     <c r="BIR378" s="106"/>
      <c r="BIS378" s="106"/>
      <c r="BIT378" s="106"/>
      <c r="BIU378" s="106"/>
      <c r="BIV378" s="106"/>
      <c r="BIW378" s="106"/>
      <c r="BIX378" s="106"/>
      <c r="BIY378" s="106"/>
      <c r="BIZ378" s="106"/>
      <c r="BJA378" s="106"/>
      <c r="BJB378" s="106"/>
      <c r="BJC378" s="106"/>
      <c r="BJD378" s="106"/>
      <c r="BJE378" s="106"/>
      <c r="BJF378" s="106"/>
      <c r="BJG378" s="106"/>
      <c r="BJH378" s="106"/>
      <c r="BJI378" s="106"/>
      <c r="BJJ378" s="106"/>
      <c r="BJK378" s="106"/>
      <c r="BJL378" s="106"/>
      <c r="BJM378" s="106"/>
      <c r="BJN378" s="106"/>
      <c r="BJO378" s="106"/>
      <c r="BJP378" s="106"/>
      <c r="BJQ378" s="106"/>
      <c r="BJR378" s="106"/>
      <c r="BJS378" s="106"/>
      <c r="BJT378" s="106"/>
      <c r="BJU378" s="106"/>
      <c r="BJV378" s="106"/>
      <c r="BJW378" s="106"/>
      <c r="BJX378" s="106"/>
      <c r="BJY378" s="106"/>
      <c r="BJZ378" s="106"/>
      <c r="BKA378" s="106"/>
      <c r="BKB378" s="106"/>
      <c r="BKC378" s="106"/>
      <c r="BKD378" s="106"/>
      <c r="BKE378" s="106"/>
      <c r="BKF378" s="106"/>
      <c r="BKG378" s="106"/>
      <c r="BKH378" s="106"/>
      <c r="BKI378" s="106"/>
      <c r="BKJ378" s="106"/>
      <c r="BKK378" s="106"/>
      <c r="BKL378" s="106"/>
      <c r="BKM378" s="106"/>
      <c r="BKN378" s="106"/>
      <c r="BKO378" s="106"/>
      <c r="BKP378" s="106"/>
      <c r="BKQ378" s="106"/>
      <c r="BKR378" s="106"/>
      <c r="BKS378" s="106"/>
      <c r="BKT378" s="106"/>
      <c r="BKU378" s="106"/>
      <c r="BKV378" s="106"/>
      <c r="BKW378" s="106"/>
      <c r="BKX378" s="106"/>
      <c r="BKY378" s="106"/>
      <c r="BKZ378" s="106"/>
      <c r="BLA378" s="106"/>
      <c r="BLB378" s="106"/>
      <c r="BLC378" s="106"/>
      <c r="BLD378" s="106"/>
      <c r="BLE378" s="106"/>
      <c r="BLF378" s="106"/>
      <c r="BLG378" s="106"/>
      <c r="BLH378" s="106"/>
      <c r="BLI378" s="106"/>
      <c r="BLJ378" s="106"/>
      <c r="BLK378" s="106"/>
      <c r="BLL378" s="106"/>
      <c r="BLM378" s="106"/>
      <c r="BLN378" s="106"/>
      <c r="BLO378" s="106"/>
      <c r="BLP378" s="106"/>
      <c r="BLQ378" s="106"/>
      <c r="BLR378" s="106"/>
      <c r="BLS378" s="106"/>
      <c r="BLT378" s="106"/>
      <c r="BLU378" s="106"/>
      <c r="BLV378" s="106"/>
      <c r="BLW378" s="106"/>
      <c r="BLX378" s="106"/>
      <c r="BLY378" s="106"/>
      <c r="BLZ378" s="106"/>
      <c r="BMA378" s="106"/>
      <c r="BMB378" s="106"/>
      <c r="BMC378" s="106"/>
      <c r="BMD378" s="106"/>
      <c r="BME378" s="106"/>
      <c r="BMF378" s="106"/>
      <c r="BMG378" s="106"/>
      <c r="BMH378" s="106"/>
      <c r="BMI378" s="106"/>
      <c r="BMJ378" s="106"/>
      <c r="BMK378" s="106"/>
      <c r="BML378" s="106"/>
      <c r="BMM378" s="106"/>
      <c r="BMN378" s="106"/>
      <c r="BMO378" s="106"/>
      <c r="BMP378" s="106"/>
      <c r="BMQ378" s="106"/>
      <c r="BMR378" s="106"/>
      <c r="BMS378" s="106"/>
      <c r="BMT378" s="106"/>
      <c r="BMU378" s="106"/>
      <c r="BMV378" s="106"/>
      <c r="BMW378" s="106"/>
      <c r="BMX378" s="106"/>
      <c r="BMY378" s="106"/>
      <c r="BMZ378" s="106"/>
      <c r="BNA378" s="106"/>
      <c r="BNB378" s="106"/>
      <c r="BNC378" s="106"/>
      <c r="BND378" s="106"/>
      <c r="BNE378" s="106"/>
      <c r="BNF378" s="106"/>
      <c r="BNG378" s="106"/>
      <c r="BNH378" s="106"/>
      <c r="BNI378" s="106"/>
      <c r="BNJ378" s="106"/>
      <c r="BNK378" s="106"/>
      <c r="BNL378" s="106"/>
      <c r="BNM378" s="106"/>
      <c r="BNN378" s="106"/>
      <c r="BNO378" s="106"/>
      <c r="BNP378" s="106"/>
      <c r="BNQ378" s="106"/>
      <c r="BNR378" s="106"/>
      <c r="BNS378" s="106"/>
      <c r="BNT378" s="106"/>
      <c r="BNU378" s="106"/>
      <c r="BNV378" s="106"/>
      <c r="BNW378" s="106"/>
      <c r="BNX378" s="106"/>
      <c r="BNY378" s="106"/>
      <c r="BNZ378" s="106"/>
      <c r="BOA378" s="106"/>
      <c r="BOB378" s="106"/>
      <c r="BOC378" s="106"/>
      <c r="BOD378" s="106"/>
      <c r="BOE378" s="106"/>
      <c r="BOF378" s="106"/>
      <c r="BOG378" s="106"/>
      <c r="BOH378" s="106"/>
      <c r="BOI378" s="106"/>
      <c r="BOJ378" s="106"/>
      <c r="BOK378" s="106"/>
      <c r="BOL378" s="106"/>
      <c r="BOM378" s="106"/>
      <c r="BON378" s="106"/>
      <c r="BOO378" s="106"/>
      <c r="BOP378" s="106"/>
      <c r="BOQ378" s="106"/>
      <c r="BOR378" s="106"/>
      <c r="BOS378" s="106"/>
      <c r="BOT378" s="106"/>
      <c r="BOU378" s="106"/>
      <c r="BOV378" s="106"/>
      <c r="BOW378" s="106"/>
      <c r="BOX378" s="106"/>
      <c r="BOY378" s="106"/>
      <c r="BOZ378" s="106"/>
      <c r="BPA378" s="106"/>
      <c r="BPB378" s="106"/>
      <c r="BPC378" s="106"/>
      <c r="BPD378" s="106"/>
      <c r="BPE378" s="106"/>
      <c r="BPF378" s="106"/>
      <c r="BPG378" s="106"/>
      <c r="BPH378" s="106"/>
      <c r="BPI378" s="106"/>
      <c r="BPJ378" s="106"/>
      <c r="BPK378" s="106"/>
      <c r="BPL378" s="106"/>
      <c r="BPM378" s="106"/>
      <c r="BPN378" s="106"/>
      <c r="BPO378" s="106"/>
      <c r="BPP378" s="106"/>
      <c r="BPQ378" s="106"/>
      <c r="BPR378" s="106"/>
      <c r="BPS378" s="106"/>
      <c r="BPT378" s="106"/>
      <c r="BPU378" s="106"/>
      <c r="BPV378" s="106"/>
      <c r="BPW378" s="106"/>
      <c r="BPX378" s="106"/>
      <c r="BPY378" s="106"/>
      <c r="BPZ378" s="106"/>
      <c r="BQA378" s="106"/>
      <c r="BQB378" s="106"/>
      <c r="BQC378" s="106"/>
      <c r="BQD378" s="106"/>
      <c r="BQE378" s="106"/>
      <c r="BQF378" s="106"/>
      <c r="BQG378" s="106"/>
      <c r="BQH378" s="106"/>
      <c r="BQI378" s="106"/>
      <c r="BQJ378" s="106"/>
      <c r="BQK378" s="106"/>
      <c r="BQL378" s="106"/>
      <c r="BQM378" s="106"/>
      <c r="BQN378" s="106"/>
      <c r="BQO378" s="106"/>
      <c r="BQP378" s="106"/>
      <c r="BQQ378" s="106"/>
      <c r="BQR378" s="106"/>
      <c r="BQS378" s="106"/>
      <c r="BQT378" s="106"/>
      <c r="BQU378" s="106"/>
      <c r="BQV378" s="106"/>
      <c r="BQW378" s="106"/>
      <c r="BQX378" s="106"/>
      <c r="BQY378" s="106"/>
      <c r="BQZ378" s="106"/>
      <c r="BRA378" s="106"/>
      <c r="BRB378" s="106"/>
      <c r="BRC378" s="106"/>
      <c r="BRD378" s="106"/>
      <c r="BRE378" s="106"/>
      <c r="BRF378" s="106"/>
      <c r="BRG378" s="106"/>
      <c r="BRH378" s="106"/>
      <c r="BRI378" s="106"/>
      <c r="BRJ378" s="106"/>
      <c r="BRK378" s="106"/>
      <c r="BRL378" s="106"/>
      <c r="BRM378" s="106"/>
      <c r="BRN378" s="106"/>
      <c r="BRO378" s="106"/>
      <c r="BRP378" s="106"/>
      <c r="BRQ378" s="106"/>
      <c r="BRR378" s="106"/>
      <c r="BRS378" s="106"/>
      <c r="BRT378" s="106"/>
      <c r="BRU378" s="106"/>
      <c r="BRV378" s="106"/>
      <c r="BRW378" s="106"/>
      <c r="BRX378" s="106"/>
      <c r="BRY378" s="106"/>
      <c r="BRZ378" s="106"/>
      <c r="BSA378" s="106"/>
      <c r="BSB378" s="106"/>
      <c r="BSC378" s="106"/>
      <c r="BSD378" s="106"/>
      <c r="BSE378" s="106"/>
      <c r="BSF378" s="106"/>
      <c r="BSG378" s="106"/>
      <c r="BSH378" s="106"/>
      <c r="BSI378" s="106"/>
      <c r="BSJ378" s="106"/>
      <c r="BSK378" s="106"/>
      <c r="BSL378" s="106"/>
      <c r="BSM378" s="106"/>
      <c r="BSN378" s="106"/>
      <c r="BSO378" s="106"/>
      <c r="BSP378" s="106"/>
      <c r="BSQ378" s="106"/>
      <c r="BSR378" s="106"/>
      <c r="BSS378" s="106"/>
      <c r="BST378" s="106"/>
      <c r="BSU378" s="106"/>
      <c r="BSV378" s="106"/>
      <c r="BSW378" s="106"/>
      <c r="BSX378" s="106"/>
      <c r="BSY378" s="106"/>
      <c r="BSZ378" s="106"/>
      <c r="BTA378" s="106"/>
      <c r="BTB378" s="106"/>
      <c r="BTC378" s="106"/>
      <c r="BTD378" s="106"/>
      <c r="BTE378" s="106"/>
      <c r="BTF378" s="106"/>
      <c r="BTG378" s="106"/>
      <c r="BTH378" s="106"/>
      <c r="BTI378" s="106"/>
      <c r="BTJ378" s="106"/>
      <c r="BTK378" s="106"/>
      <c r="BTL378" s="106"/>
      <c r="BTM378" s="106"/>
      <c r="BTN378" s="106"/>
      <c r="BTO378" s="106"/>
      <c r="BTP378" s="106"/>
      <c r="BTQ378" s="106"/>
      <c r="BTR378" s="106"/>
      <c r="BTS378" s="106"/>
      <c r="BTT378" s="106"/>
      <c r="BTU378" s="106"/>
      <c r="BTV378" s="106"/>
      <c r="BTW378" s="106"/>
      <c r="BTX378" s="106"/>
      <c r="BTY378" s="106"/>
      <c r="BTZ378" s="106"/>
      <c r="BUA378" s="106"/>
      <c r="BUB378" s="106"/>
      <c r="BUC378" s="106"/>
      <c r="BUD378" s="106"/>
      <c r="BUE378" s="106"/>
      <c r="BUF378" s="106"/>
      <c r="BUG378" s="106"/>
      <c r="BUH378" s="106"/>
      <c r="BUI378" s="106"/>
      <c r="BUJ378" s="106"/>
      <c r="BUK378" s="106"/>
      <c r="BUL378" s="106"/>
      <c r="BUM378" s="106"/>
      <c r="BUN378" s="106"/>
      <c r="BUO378" s="106"/>
      <c r="BUP378" s="106"/>
      <c r="BUQ378" s="106"/>
      <c r="BUR378" s="106"/>
      <c r="BUS378" s="106"/>
      <c r="BUT378" s="106"/>
      <c r="BUU378" s="106"/>
      <c r="BUV378" s="106"/>
      <c r="BUW378" s="106"/>
      <c r="BUX378" s="106"/>
      <c r="BUY378" s="106"/>
      <c r="BUZ378" s="106"/>
      <c r="BVA378" s="106"/>
      <c r="BVB378" s="106"/>
      <c r="BVC378" s="106"/>
      <c r="BVD378" s="106"/>
      <c r="BVE378" s="106"/>
      <c r="BVF378" s="106"/>
      <c r="BVG378" s="106"/>
      <c r="BVH378" s="106"/>
      <c r="BVI378" s="106"/>
      <c r="BVJ378" s="106"/>
      <c r="BVK378" s="106"/>
      <c r="BVL378" s="106"/>
      <c r="BVM378" s="106"/>
      <c r="BVN378" s="106"/>
      <c r="BVO378" s="106"/>
      <c r="BVP378" s="106"/>
      <c r="BVQ378" s="106"/>
      <c r="BVR378" s="106"/>
      <c r="BVS378" s="106"/>
      <c r="BVT378" s="106"/>
      <c r="BVU378" s="106"/>
      <c r="BVV378" s="106"/>
      <c r="BVW378" s="106"/>
      <c r="BVX378" s="106"/>
      <c r="BVY378" s="106"/>
      <c r="BVZ378" s="106"/>
      <c r="BWA378" s="106"/>
      <c r="BWB378" s="106"/>
      <c r="BWC378" s="106"/>
      <c r="BWD378" s="106"/>
      <c r="BWE378" s="106"/>
      <c r="BWF378" s="106"/>
      <c r="BWG378" s="106"/>
      <c r="BWH378" s="106"/>
      <c r="BWI378" s="106"/>
      <c r="BWJ378" s="106"/>
      <c r="BWK378" s="106"/>
      <c r="BWL378" s="106"/>
      <c r="BWM378" s="106"/>
      <c r="BWN378" s="106"/>
      <c r="BWO378" s="106"/>
      <c r="BWP378" s="106"/>
      <c r="BWQ378" s="106"/>
      <c r="BWR378" s="106"/>
      <c r="BWS378" s="106"/>
      <c r="BWT378" s="106"/>
      <c r="BWU378" s="106"/>
      <c r="BWV378" s="106"/>
      <c r="BWW378" s="106"/>
      <c r="BWX378" s="106"/>
      <c r="BWY378" s="106"/>
      <c r="BWZ378" s="106"/>
      <c r="BXA378" s="106"/>
      <c r="BXB378" s="106"/>
      <c r="BXC378" s="106"/>
      <c r="BXD378" s="106"/>
      <c r="BXE378" s="106"/>
      <c r="BXF378" s="106"/>
      <c r="BXG378" s="106"/>
      <c r="BXH378" s="106"/>
      <c r="BXI378" s="106"/>
      <c r="BXJ378" s="106"/>
      <c r="BXK378" s="106"/>
      <c r="BXL378" s="106"/>
      <c r="BXM378" s="106"/>
      <c r="BXN378" s="106"/>
      <c r="BXO378" s="106"/>
      <c r="BXP378" s="106"/>
      <c r="BXQ378" s="106"/>
      <c r="BXR378" s="106"/>
      <c r="BXS378" s="106"/>
      <c r="BXT378" s="106"/>
      <c r="BXU378" s="106"/>
      <c r="BXV378" s="106"/>
      <c r="BXW378" s="106"/>
      <c r="BXX378" s="106"/>
      <c r="BXY378" s="106"/>
      <c r="BXZ378" s="106"/>
      <c r="BYA378" s="106"/>
      <c r="BYB378" s="106"/>
      <c r="BYC378" s="106"/>
      <c r="BYD378" s="106"/>
      <c r="BYE378" s="106"/>
      <c r="BYF378" s="106"/>
      <c r="BYG378" s="106"/>
      <c r="BYH378" s="106"/>
      <c r="BYI378" s="106"/>
      <c r="BYJ378" s="106"/>
      <c r="BYK378" s="106"/>
      <c r="BYL378" s="106"/>
      <c r="BYM378" s="106"/>
      <c r="BYN378" s="106"/>
      <c r="BYO378" s="106"/>
      <c r="BYP378" s="106"/>
      <c r="BYQ378" s="106"/>
      <c r="BYR378" s="106"/>
      <c r="BYS378" s="106"/>
      <c r="BYT378" s="106"/>
      <c r="BYU378" s="106"/>
      <c r="BYV378" s="106"/>
      <c r="BYW378" s="106"/>
      <c r="BYX378" s="106"/>
      <c r="BYY378" s="106"/>
      <c r="BYZ378" s="106"/>
      <c r="BZA378" s="106"/>
      <c r="BZB378" s="106"/>
      <c r="BZC378" s="106"/>
      <c r="BZD378" s="106"/>
      <c r="BZE378" s="106"/>
      <c r="BZF378" s="106"/>
      <c r="BZG378" s="106"/>
      <c r="BZH378" s="106"/>
      <c r="BZI378" s="106"/>
      <c r="BZJ378" s="106"/>
      <c r="BZK378" s="106"/>
      <c r="BZL378" s="106"/>
      <c r="BZM378" s="106"/>
      <c r="BZN378" s="106"/>
      <c r="BZO378" s="106"/>
      <c r="BZP378" s="106"/>
      <c r="BZQ378" s="106"/>
      <c r="BZR378" s="106"/>
      <c r="BZS378" s="106"/>
      <c r="BZT378" s="106"/>
      <c r="BZU378" s="106"/>
      <c r="BZV378" s="106"/>
      <c r="BZW378" s="106"/>
      <c r="BZX378" s="106"/>
      <c r="BZY378" s="106"/>
      <c r="BZZ378" s="106"/>
      <c r="CAA378" s="106"/>
      <c r="CAB378" s="106"/>
      <c r="CAC378" s="106"/>
      <c r="CAD378" s="106"/>
      <c r="CAE378" s="106"/>
      <c r="CAF378" s="106"/>
      <c r="CAG378" s="106"/>
      <c r="CAH378" s="106"/>
      <c r="CAI378" s="106"/>
      <c r="CAJ378" s="106"/>
      <c r="CAK378" s="106"/>
      <c r="CAL378" s="106"/>
      <c r="CAM378" s="106"/>
      <c r="CAN378" s="106"/>
      <c r="CAO378" s="106"/>
      <c r="CAP378" s="106"/>
      <c r="CAQ378" s="106"/>
      <c r="CAR378" s="106"/>
      <c r="CAS378" s="106"/>
      <c r="CAT378" s="106"/>
      <c r="CAU378" s="106"/>
      <c r="CAV378" s="106"/>
      <c r="CAW378" s="106"/>
      <c r="CAX378" s="106"/>
      <c r="CAY378" s="106"/>
      <c r="CAZ378" s="106"/>
      <c r="CBA378" s="106"/>
      <c r="CBB378" s="106"/>
      <c r="CBC378" s="106"/>
      <c r="CBD378" s="106"/>
      <c r="CBE378" s="106"/>
      <c r="CBF378" s="106"/>
      <c r="CBG378" s="106"/>
      <c r="CBH378" s="106"/>
      <c r="CBI378" s="106"/>
      <c r="CBJ378" s="106"/>
      <c r="CBK378" s="106"/>
      <c r="CBL378" s="106"/>
      <c r="CBM378" s="106"/>
      <c r="CBN378" s="106"/>
      <c r="CBO378" s="106"/>
      <c r="CBP378" s="106"/>
      <c r="CBQ378" s="106"/>
      <c r="CBR378" s="106"/>
      <c r="CBS378" s="106"/>
      <c r="CBT378" s="106"/>
      <c r="CBU378" s="106"/>
      <c r="CBV378" s="106"/>
      <c r="CBW378" s="106"/>
      <c r="CBX378" s="106"/>
      <c r="CBY378" s="106"/>
      <c r="CBZ378" s="106"/>
      <c r="CCA378" s="106"/>
      <c r="CCB378" s="106"/>
      <c r="CCC378" s="106"/>
      <c r="CCD378" s="106"/>
      <c r="CCE378" s="106"/>
      <c r="CCF378" s="106"/>
      <c r="CCG378" s="106"/>
      <c r="CCH378" s="106"/>
      <c r="CCI378" s="106"/>
      <c r="CCJ378" s="106"/>
      <c r="CCK378" s="106"/>
      <c r="CCL378" s="106"/>
      <c r="CCM378" s="106"/>
      <c r="CCN378" s="106"/>
      <c r="CCO378" s="106"/>
      <c r="CCP378" s="106"/>
      <c r="CCQ378" s="106"/>
      <c r="CCR378" s="106"/>
      <c r="CCS378" s="106"/>
      <c r="CCT378" s="106"/>
      <c r="CCU378" s="106"/>
      <c r="CCV378" s="106"/>
      <c r="CCW378" s="106"/>
      <c r="CCX378" s="106"/>
      <c r="CCY378" s="106"/>
      <c r="CCZ378" s="106"/>
      <c r="CDA378" s="106"/>
      <c r="CDB378" s="106"/>
      <c r="CDC378" s="106"/>
      <c r="CDD378" s="106"/>
      <c r="CDE378" s="106"/>
      <c r="CDF378" s="106"/>
      <c r="CDG378" s="106"/>
      <c r="CDH378" s="106"/>
      <c r="CDI378" s="106"/>
      <c r="CDJ378" s="106"/>
      <c r="CDK378" s="106"/>
      <c r="CDL378" s="106"/>
      <c r="CDM378" s="106"/>
      <c r="CDN378" s="106"/>
      <c r="CDO378" s="106"/>
      <c r="CDP378" s="106"/>
      <c r="CDQ378" s="106"/>
      <c r="CDR378" s="106"/>
      <c r="CDS378" s="106"/>
      <c r="CDT378" s="106"/>
      <c r="CDU378" s="106"/>
      <c r="CDV378" s="106"/>
      <c r="CDW378" s="106"/>
      <c r="CDX378" s="106"/>
      <c r="CDY378" s="106"/>
      <c r="CDZ378" s="106"/>
      <c r="CEA378" s="106"/>
      <c r="CEB378" s="106"/>
      <c r="CEC378" s="106"/>
      <c r="CED378" s="106"/>
      <c r="CEE378" s="106"/>
      <c r="CEF378" s="106"/>
      <c r="CEG378" s="106"/>
      <c r="CEH378" s="106"/>
      <c r="CEI378" s="106"/>
      <c r="CEJ378" s="106"/>
      <c r="CEK378" s="106"/>
      <c r="CEL378" s="106"/>
      <c r="CEM378" s="106"/>
      <c r="CEN378" s="106"/>
      <c r="CEO378" s="106"/>
      <c r="CEP378" s="106"/>
      <c r="CEQ378" s="106"/>
      <c r="CER378" s="106"/>
      <c r="CES378" s="106"/>
      <c r="CET378" s="106"/>
      <c r="CEU378" s="106"/>
      <c r="CEV378" s="106"/>
      <c r="CEW378" s="106"/>
      <c r="CEX378" s="106"/>
      <c r="CEY378" s="106"/>
      <c r="CEZ378" s="106"/>
      <c r="CFA378" s="106"/>
      <c r="CFB378" s="106"/>
      <c r="CFC378" s="106"/>
      <c r="CFD378" s="106"/>
      <c r="CFE378" s="106"/>
      <c r="CFF378" s="106"/>
      <c r="CFG378" s="106"/>
      <c r="CFH378" s="106"/>
      <c r="CFI378" s="106"/>
      <c r="CFJ378" s="106"/>
      <c r="CFK378" s="106"/>
      <c r="CFL378" s="106"/>
      <c r="CFM378" s="106"/>
      <c r="CFN378" s="106"/>
      <c r="CFO378" s="106"/>
      <c r="CFP378" s="106"/>
      <c r="CFQ378" s="106"/>
      <c r="CFR378" s="106"/>
      <c r="CFS378" s="106"/>
      <c r="CFT378" s="106"/>
      <c r="CFU378" s="106"/>
      <c r="CFV378" s="106"/>
      <c r="CFW378" s="106"/>
      <c r="CFX378" s="106"/>
      <c r="CFY378" s="106"/>
      <c r="CFZ378" s="106"/>
      <c r="CGA378" s="106"/>
      <c r="CGB378" s="106"/>
      <c r="CGC378" s="106"/>
      <c r="CGD378" s="106"/>
      <c r="CGE378" s="106"/>
      <c r="CGF378" s="106"/>
      <c r="CGG378" s="106"/>
      <c r="CGH378" s="106"/>
      <c r="CGI378" s="106"/>
      <c r="CGJ378" s="106"/>
      <c r="CGK378" s="106"/>
      <c r="CGL378" s="106"/>
      <c r="CGM378" s="106"/>
      <c r="CGN378" s="106"/>
      <c r="CGO378" s="106"/>
      <c r="CGP378" s="106"/>
      <c r="CGQ378" s="106"/>
      <c r="CGR378" s="106"/>
      <c r="CGS378" s="106"/>
      <c r="CGT378" s="106"/>
      <c r="CGU378" s="106"/>
      <c r="CGV378" s="106"/>
      <c r="CGW378" s="106"/>
      <c r="CGX378" s="106"/>
      <c r="CGY378" s="106"/>
      <c r="CGZ378" s="106"/>
      <c r="CHA378" s="106"/>
      <c r="CHB378" s="106"/>
      <c r="CHC378" s="106"/>
      <c r="CHD378" s="106"/>
      <c r="CHE378" s="106"/>
      <c r="CHF378" s="106"/>
      <c r="CHG378" s="106"/>
      <c r="CHH378" s="106"/>
      <c r="CHI378" s="106"/>
      <c r="CHJ378" s="106"/>
      <c r="CHK378" s="106"/>
      <c r="CHL378" s="106"/>
      <c r="CHM378" s="106"/>
      <c r="CHN378" s="106"/>
      <c r="CHO378" s="106"/>
      <c r="CHP378" s="106"/>
      <c r="CHQ378" s="106"/>
      <c r="CHR378" s="106"/>
      <c r="CHS378" s="106"/>
      <c r="CHT378" s="106"/>
      <c r="CHU378" s="106"/>
      <c r="CHV378" s="106"/>
      <c r="CHW378" s="106"/>
      <c r="CHX378" s="106"/>
      <c r="CHY378" s="106"/>
      <c r="CHZ378" s="106"/>
      <c r="CIA378" s="106"/>
      <c r="CIB378" s="106"/>
      <c r="CIC378" s="106"/>
      <c r="CID378" s="106"/>
      <c r="CIE378" s="106"/>
      <c r="CIF378" s="106"/>
      <c r="CIG378" s="106"/>
      <c r="CIH378" s="106"/>
      <c r="CII378" s="106"/>
      <c r="CIJ378" s="106"/>
      <c r="CIK378" s="106"/>
      <c r="CIL378" s="106"/>
      <c r="CIM378" s="106"/>
      <c r="CIN378" s="106"/>
      <c r="CIO378" s="106"/>
      <c r="CIP378" s="106"/>
      <c r="CIQ378" s="106"/>
      <c r="CIR378" s="106"/>
      <c r="CIS378" s="106"/>
      <c r="CIT378" s="106"/>
      <c r="CIU378" s="106"/>
      <c r="CIV378" s="106"/>
      <c r="CIW378" s="106"/>
      <c r="CIX378" s="106"/>
      <c r="CIY378" s="106"/>
      <c r="CIZ378" s="106"/>
      <c r="CJA378" s="106"/>
      <c r="CJB378" s="106"/>
      <c r="CJC378" s="106"/>
      <c r="CJD378" s="106"/>
      <c r="CJE378" s="106"/>
      <c r="CJF378" s="106"/>
      <c r="CJG378" s="106"/>
      <c r="CJH378" s="106"/>
      <c r="CJI378" s="106"/>
      <c r="CJJ378" s="106"/>
      <c r="CJK378" s="106"/>
      <c r="CJL378" s="106"/>
      <c r="CJM378" s="106"/>
      <c r="CJN378" s="106"/>
      <c r="CJO378" s="106"/>
      <c r="CJP378" s="106"/>
      <c r="CJQ378" s="106"/>
      <c r="CJR378" s="106"/>
      <c r="CJS378" s="106"/>
      <c r="CJT378" s="106"/>
      <c r="CJU378" s="106"/>
      <c r="CJV378" s="106"/>
      <c r="CJW378" s="106"/>
      <c r="CJX378" s="106"/>
      <c r="CJY378" s="106"/>
      <c r="CJZ378" s="106"/>
      <c r="CKA378" s="106"/>
      <c r="CKB378" s="106"/>
      <c r="CKC378" s="106"/>
      <c r="CKD378" s="106"/>
      <c r="CKE378" s="106"/>
      <c r="CKF378" s="106"/>
      <c r="CKG378" s="106"/>
      <c r="CKH378" s="106"/>
      <c r="CKI378" s="106"/>
      <c r="CKJ378" s="106"/>
      <c r="CKK378" s="106"/>
      <c r="CKL378" s="106"/>
      <c r="CKM378" s="106"/>
      <c r="CKN378" s="106"/>
      <c r="CKO378" s="106"/>
      <c r="CKP378" s="106"/>
      <c r="CKQ378" s="106"/>
      <c r="CKR378" s="106"/>
      <c r="CKS378" s="106"/>
      <c r="CKT378" s="106"/>
      <c r="CKU378" s="106"/>
      <c r="CKV378" s="106"/>
      <c r="CKW378" s="106"/>
      <c r="CKX378" s="106"/>
      <c r="CKY378" s="106"/>
      <c r="CKZ378" s="106"/>
      <c r="CLA378" s="106"/>
      <c r="CLB378" s="106"/>
      <c r="CLC378" s="106"/>
      <c r="CLD378" s="106"/>
      <c r="CLE378" s="106"/>
      <c r="CLF378" s="106"/>
      <c r="CLG378" s="106"/>
      <c r="CLH378" s="106"/>
      <c r="CLI378" s="106"/>
      <c r="CLJ378" s="106"/>
      <c r="CLK378" s="106"/>
      <c r="CLL378" s="106"/>
      <c r="CLM378" s="106"/>
      <c r="CLN378" s="106"/>
      <c r="CLO378" s="106"/>
      <c r="CLP378" s="106"/>
      <c r="CLQ378" s="106"/>
      <c r="CLR378" s="106"/>
      <c r="CLS378" s="106"/>
      <c r="CLT378" s="106"/>
      <c r="CLU378" s="106"/>
      <c r="CLV378" s="106"/>
      <c r="CLW378" s="106"/>
      <c r="CLX378" s="106"/>
      <c r="CLY378" s="106"/>
      <c r="CLZ378" s="106"/>
      <c r="CMA378" s="106"/>
      <c r="CMB378" s="106"/>
      <c r="CMC378" s="106"/>
      <c r="CMD378" s="106"/>
      <c r="CME378" s="106"/>
      <c r="CMF378" s="106"/>
      <c r="CMG378" s="106"/>
      <c r="CMH378" s="106"/>
      <c r="CMI378" s="106"/>
      <c r="CMJ378" s="106"/>
      <c r="CMK378" s="106"/>
      <c r="CML378" s="106"/>
      <c r="CMM378" s="106"/>
      <c r="CMN378" s="106"/>
      <c r="CMO378" s="106"/>
      <c r="CMP378" s="106"/>
      <c r="CMQ378" s="106"/>
      <c r="CMR378" s="106"/>
      <c r="CMS378" s="106"/>
      <c r="CMT378" s="106"/>
      <c r="CMU378" s="106"/>
      <c r="CMV378" s="106"/>
      <c r="CMW378" s="106"/>
      <c r="CMX378" s="106"/>
      <c r="CMY378" s="106"/>
      <c r="CMZ378" s="106"/>
      <c r="CNA378" s="106"/>
      <c r="CNB378" s="106"/>
      <c r="CNC378" s="106"/>
      <c r="CND378" s="106"/>
      <c r="CNE378" s="106"/>
      <c r="CNF378" s="106"/>
      <c r="CNG378" s="106"/>
      <c r="CNH378" s="106"/>
      <c r="CNI378" s="106"/>
      <c r="CNJ378" s="106"/>
      <c r="CNK378" s="106"/>
      <c r="CNL378" s="106"/>
      <c r="CNM378" s="106"/>
      <c r="CNN378" s="106"/>
      <c r="CNO378" s="106"/>
      <c r="CNP378" s="106"/>
      <c r="CNQ378" s="106"/>
      <c r="CNR378" s="106"/>
      <c r="CNS378" s="106"/>
      <c r="CNT378" s="106"/>
      <c r="CNU378" s="106"/>
      <c r="CNV378" s="106"/>
      <c r="CNW378" s="106"/>
      <c r="CNX378" s="106"/>
      <c r="CNY378" s="106"/>
      <c r="CNZ378" s="106"/>
      <c r="COA378" s="106"/>
      <c r="COB378" s="106"/>
      <c r="COC378" s="106"/>
      <c r="COD378" s="106"/>
      <c r="COE378" s="106"/>
      <c r="COF378" s="106"/>
      <c r="COG378" s="106"/>
      <c r="COH378" s="106"/>
      <c r="COI378" s="106"/>
      <c r="COJ378" s="106"/>
      <c r="COK378" s="106"/>
      <c r="COL378" s="106"/>
      <c r="COM378" s="106"/>
      <c r="CON378" s="106"/>
      <c r="COO378" s="106"/>
      <c r="COP378" s="106"/>
      <c r="COQ378" s="106"/>
      <c r="COR378" s="106"/>
      <c r="COS378" s="106"/>
      <c r="COT378" s="106"/>
      <c r="COU378" s="106"/>
      <c r="COV378" s="106"/>
      <c r="COW378" s="106"/>
      <c r="COX378" s="106"/>
      <c r="COY378" s="106"/>
      <c r="COZ378" s="106"/>
      <c r="CPA378" s="106"/>
      <c r="CPB378" s="106"/>
      <c r="CPC378" s="106"/>
      <c r="CPD378" s="106"/>
      <c r="CPE378" s="106"/>
      <c r="CPF378" s="106"/>
      <c r="CPG378" s="106"/>
      <c r="CPH378" s="106"/>
      <c r="CPI378" s="106"/>
      <c r="CPJ378" s="106"/>
      <c r="CPK378" s="106"/>
      <c r="CPL378" s="106"/>
      <c r="CPM378" s="106"/>
      <c r="CPN378" s="106"/>
      <c r="CPO378" s="106"/>
      <c r="CPP378" s="106"/>
      <c r="CPQ378" s="106"/>
      <c r="CPR378" s="106"/>
      <c r="CPS378" s="106"/>
      <c r="CPT378" s="106"/>
      <c r="CPU378" s="106"/>
      <c r="CPV378" s="106"/>
      <c r="CPW378" s="106"/>
      <c r="CPX378" s="106"/>
      <c r="CPY378" s="106"/>
      <c r="CPZ378" s="106"/>
      <c r="CQA378" s="106"/>
      <c r="CQB378" s="106"/>
      <c r="CQC378" s="106"/>
      <c r="CQD378" s="106"/>
      <c r="CQE378" s="106"/>
      <c r="CQF378" s="106"/>
      <c r="CQG378" s="106"/>
      <c r="CQH378" s="106"/>
      <c r="CQI378" s="106"/>
      <c r="CQJ378" s="106"/>
      <c r="CQK378" s="106"/>
      <c r="CQL378" s="106"/>
      <c r="CQM378" s="106"/>
      <c r="CQN378" s="106"/>
      <c r="CQO378" s="106"/>
      <c r="CQP378" s="106"/>
      <c r="CQQ378" s="106"/>
      <c r="CQR378" s="106"/>
      <c r="CQS378" s="106"/>
      <c r="CQT378" s="106"/>
      <c r="CQU378" s="106"/>
      <c r="CQV378" s="106"/>
      <c r="CQW378" s="106"/>
      <c r="CQX378" s="106"/>
      <c r="CQY378" s="106"/>
      <c r="CQZ378" s="106"/>
      <c r="CRA378" s="106"/>
      <c r="CRB378" s="106"/>
      <c r="CRC378" s="106"/>
      <c r="CRD378" s="106"/>
      <c r="CRE378" s="106"/>
      <c r="CRF378" s="106"/>
      <c r="CRG378" s="106"/>
      <c r="CRH378" s="106"/>
      <c r="CRI378" s="106"/>
      <c r="CRJ378" s="106"/>
      <c r="CRK378" s="106"/>
      <c r="CRL378" s="106"/>
      <c r="CRM378" s="106"/>
      <c r="CRN378" s="106"/>
      <c r="CRO378" s="106"/>
      <c r="CRP378" s="106"/>
      <c r="CRQ378" s="106"/>
      <c r="CRR378" s="106"/>
      <c r="CRS378" s="106"/>
      <c r="CRT378" s="106"/>
      <c r="CRU378" s="106"/>
      <c r="CRV378" s="106"/>
      <c r="CRW378" s="106"/>
      <c r="CRX378" s="106"/>
      <c r="CRY378" s="106"/>
      <c r="CRZ378" s="106"/>
      <c r="CSA378" s="106"/>
      <c r="CSB378" s="106"/>
      <c r="CSC378" s="106"/>
      <c r="CSD378" s="106"/>
      <c r="CSE378" s="106"/>
      <c r="CSF378" s="106"/>
      <c r="CSG378" s="106"/>
      <c r="CSH378" s="106"/>
      <c r="CSI378" s="106"/>
      <c r="CSJ378" s="106"/>
      <c r="CSK378" s="106"/>
      <c r="CSL378" s="106"/>
      <c r="CSM378" s="106"/>
      <c r="CSN378" s="106"/>
      <c r="CSO378" s="106"/>
      <c r="CSP378" s="106"/>
      <c r="CSQ378" s="106"/>
      <c r="CSR378" s="106"/>
      <c r="CSS378" s="106"/>
      <c r="CST378" s="106"/>
      <c r="CSU378" s="106"/>
      <c r="CSV378" s="106"/>
      <c r="CSW378" s="106"/>
      <c r="CSX378" s="106"/>
      <c r="CSY378" s="106"/>
      <c r="CSZ378" s="106"/>
      <c r="CTA378" s="106"/>
      <c r="CTB378" s="106"/>
      <c r="CTC378" s="106"/>
      <c r="CTD378" s="106"/>
      <c r="CTE378" s="106"/>
      <c r="CTF378" s="106"/>
      <c r="CTG378" s="106"/>
      <c r="CTH378" s="106"/>
      <c r="CTI378" s="106"/>
      <c r="CTJ378" s="106"/>
      <c r="CTK378" s="106"/>
      <c r="CTL378" s="106"/>
      <c r="CTM378" s="106"/>
      <c r="CTN378" s="106"/>
      <c r="CTO378" s="106"/>
      <c r="CTP378" s="106"/>
      <c r="CTQ378" s="106"/>
      <c r="CTR378" s="106"/>
      <c r="CTS378" s="106"/>
      <c r="CTT378" s="106"/>
      <c r="CTU378" s="106"/>
      <c r="CTV378" s="106"/>
      <c r="CTW378" s="106"/>
      <c r="CTX378" s="106"/>
      <c r="CTY378" s="106"/>
      <c r="CTZ378" s="106"/>
      <c r="CUA378" s="106"/>
      <c r="CUB378" s="106"/>
      <c r="CUC378" s="106"/>
      <c r="CUD378" s="106"/>
      <c r="CUE378" s="106"/>
      <c r="CUF378" s="106"/>
      <c r="CUG378" s="106"/>
      <c r="CUH378" s="106"/>
      <c r="CUI378" s="106"/>
      <c r="CUJ378" s="106"/>
      <c r="CUK378" s="106"/>
      <c r="CUL378" s="106"/>
      <c r="CUM378" s="106"/>
      <c r="CUN378" s="106"/>
      <c r="CUO378" s="106"/>
      <c r="CUP378" s="106"/>
      <c r="CUQ378" s="106"/>
      <c r="CUR378" s="106"/>
      <c r="CUS378" s="106"/>
      <c r="CUT378" s="106"/>
      <c r="CUU378" s="106"/>
      <c r="CUV378" s="106"/>
      <c r="CUW378" s="106"/>
      <c r="CUX378" s="106"/>
      <c r="CUY378" s="106"/>
      <c r="CUZ378" s="106"/>
      <c r="CVA378" s="106"/>
      <c r="CVB378" s="106"/>
      <c r="CVC378" s="106"/>
      <c r="CVD378" s="106"/>
      <c r="CVE378" s="106"/>
      <c r="CVF378" s="106"/>
      <c r="CVG378" s="106"/>
      <c r="CVH378" s="106"/>
      <c r="CVI378" s="106"/>
      <c r="CVJ378" s="106"/>
      <c r="CVK378" s="106"/>
      <c r="CVL378" s="106"/>
      <c r="CVM378" s="106"/>
      <c r="CVN378" s="106"/>
      <c r="CVO378" s="106"/>
      <c r="CVP378" s="106"/>
      <c r="CVQ378" s="106"/>
      <c r="CVR378" s="106"/>
      <c r="CVS378" s="106"/>
      <c r="CVT378" s="106"/>
      <c r="CVU378" s="106"/>
      <c r="CVV378" s="106"/>
      <c r="CVW378" s="106"/>
      <c r="CVX378" s="106"/>
      <c r="CVY378" s="106"/>
      <c r="CVZ378" s="106"/>
      <c r="CWA378" s="106"/>
      <c r="CWB378" s="106"/>
      <c r="CWC378" s="106"/>
      <c r="CWD378" s="106"/>
      <c r="CWE378" s="106"/>
      <c r="CWF378" s="106"/>
      <c r="CWG378" s="106"/>
      <c r="CWH378" s="106"/>
      <c r="CWI378" s="106"/>
      <c r="CWJ378" s="106"/>
      <c r="CWK378" s="106"/>
      <c r="CWL378" s="106"/>
      <c r="CWM378" s="106"/>
      <c r="CWN378" s="106"/>
      <c r="CWO378" s="106"/>
      <c r="CWP378" s="106"/>
      <c r="CWQ378" s="106"/>
      <c r="CWR378" s="106"/>
      <c r="CWS378" s="106"/>
      <c r="CWT378" s="106"/>
      <c r="CWU378" s="106"/>
      <c r="CWV378" s="106"/>
      <c r="CWW378" s="106"/>
      <c r="CWX378" s="106"/>
      <c r="CWY378" s="106"/>
      <c r="CWZ378" s="106"/>
      <c r="CXA378" s="106"/>
      <c r="CXB378" s="106"/>
      <c r="CXC378" s="106"/>
      <c r="CXD378" s="106"/>
      <c r="CXE378" s="106"/>
      <c r="CXF378" s="106"/>
      <c r="CXG378" s="106"/>
      <c r="CXH378" s="106"/>
      <c r="CXI378" s="106"/>
      <c r="CXJ378" s="106"/>
      <c r="CXK378" s="106"/>
      <c r="CXL378" s="106"/>
      <c r="CXM378" s="106"/>
      <c r="CXN378" s="106"/>
      <c r="CXO378" s="106"/>
      <c r="CXP378" s="106"/>
      <c r="CXQ378" s="106"/>
      <c r="CXR378" s="106"/>
      <c r="CXS378" s="106"/>
      <c r="CXT378" s="106"/>
      <c r="CXU378" s="106"/>
      <c r="CXV378" s="106"/>
      <c r="CXW378" s="106"/>
      <c r="CXX378" s="106"/>
      <c r="CXY378" s="106"/>
      <c r="CXZ378" s="106"/>
      <c r="CYA378" s="106"/>
      <c r="CYB378" s="106"/>
      <c r="CYC378" s="106"/>
      <c r="CYD378" s="106"/>
      <c r="CYE378" s="106"/>
      <c r="CYF378" s="106"/>
      <c r="CYG378" s="106"/>
      <c r="CYH378" s="106"/>
      <c r="CYI378" s="106"/>
      <c r="CYJ378" s="106"/>
      <c r="CYK378" s="106"/>
      <c r="CYL378" s="106"/>
      <c r="CYM378" s="106"/>
      <c r="CYN378" s="106"/>
      <c r="CYO378" s="106"/>
      <c r="CYP378" s="106"/>
      <c r="CYQ378" s="106"/>
      <c r="CYR378" s="106"/>
      <c r="CYS378" s="106"/>
      <c r="CYT378" s="106"/>
      <c r="CYU378" s="106"/>
      <c r="CYV378" s="106"/>
      <c r="CYW378" s="106"/>
      <c r="CYX378" s="106"/>
      <c r="CYY378" s="106"/>
      <c r="CYZ378" s="106"/>
      <c r="CZA378" s="106"/>
      <c r="CZB378" s="106"/>
      <c r="CZC378" s="106"/>
      <c r="CZD378" s="106"/>
      <c r="CZE378" s="106"/>
      <c r="CZF378" s="106"/>
      <c r="CZG378" s="106"/>
      <c r="CZH378" s="106"/>
      <c r="CZI378" s="106"/>
      <c r="CZJ378" s="106"/>
      <c r="CZK378" s="106"/>
      <c r="CZL378" s="106"/>
      <c r="CZM378" s="106"/>
      <c r="CZN378" s="106"/>
      <c r="CZO378" s="106"/>
      <c r="CZP378" s="106"/>
      <c r="CZQ378" s="106"/>
      <c r="CZR378" s="106"/>
      <c r="CZS378" s="106"/>
      <c r="CZT378" s="106"/>
      <c r="CZU378" s="106"/>
      <c r="CZV378" s="106"/>
      <c r="CZW378" s="106"/>
      <c r="CZX378" s="106"/>
      <c r="CZY378" s="106"/>
      <c r="CZZ378" s="106"/>
      <c r="DAA378" s="106"/>
      <c r="DAB378" s="106"/>
      <c r="DAC378" s="106"/>
      <c r="DAD378" s="106"/>
      <c r="DAE378" s="106"/>
      <c r="DAF378" s="106"/>
      <c r="DAG378" s="106"/>
      <c r="DAH378" s="106"/>
      <c r="DAI378" s="106"/>
      <c r="DAJ378" s="106"/>
      <c r="DAK378" s="106"/>
      <c r="DAL378" s="106"/>
      <c r="DAM378" s="106"/>
      <c r="DAN378" s="106"/>
      <c r="DAO378" s="106"/>
      <c r="DAP378" s="106"/>
      <c r="DAQ378" s="106"/>
      <c r="DAR378" s="106"/>
      <c r="DAS378" s="106"/>
      <c r="DAT378" s="106"/>
      <c r="DAU378" s="106"/>
      <c r="DAV378" s="106"/>
      <c r="DAW378" s="106"/>
      <c r="DAX378" s="106"/>
      <c r="DAY378" s="106"/>
      <c r="DAZ378" s="106"/>
      <c r="DBA378" s="106"/>
      <c r="DBB378" s="106"/>
      <c r="DBC378" s="106"/>
      <c r="DBD378" s="106"/>
      <c r="DBE378" s="106"/>
      <c r="DBF378" s="106"/>
      <c r="DBG378" s="106"/>
      <c r="DBH378" s="106"/>
      <c r="DBI378" s="106"/>
      <c r="DBJ378" s="106"/>
      <c r="DBK378" s="106"/>
      <c r="DBL378" s="106"/>
      <c r="DBM378" s="106"/>
      <c r="DBN378" s="106"/>
      <c r="DBO378" s="106"/>
      <c r="DBP378" s="106"/>
      <c r="DBQ378" s="106"/>
      <c r="DBR378" s="106"/>
      <c r="DBS378" s="106"/>
      <c r="DBT378" s="106"/>
      <c r="DBU378" s="106"/>
      <c r="DBV378" s="106"/>
      <c r="DBW378" s="106"/>
      <c r="DBX378" s="106"/>
      <c r="DBY378" s="106"/>
      <c r="DBZ378" s="106"/>
      <c r="DCA378" s="106"/>
      <c r="DCB378" s="106"/>
      <c r="DCC378" s="106"/>
      <c r="DCD378" s="106"/>
      <c r="DCE378" s="106"/>
      <c r="DCF378" s="106"/>
      <c r="DCG378" s="106"/>
      <c r="DCH378" s="106"/>
      <c r="DCI378" s="106"/>
      <c r="DCJ378" s="106"/>
      <c r="DCK378" s="106"/>
      <c r="DCL378" s="106"/>
      <c r="DCM378" s="106"/>
      <c r="DCN378" s="106"/>
      <c r="DCO378" s="106"/>
      <c r="DCP378" s="106"/>
      <c r="DCQ378" s="106"/>
      <c r="DCR378" s="106"/>
      <c r="DCS378" s="106"/>
      <c r="DCT378" s="106"/>
      <c r="DCU378" s="106"/>
      <c r="DCV378" s="106"/>
      <c r="DCW378" s="106"/>
      <c r="DCX378" s="106"/>
      <c r="DCY378" s="106"/>
      <c r="DCZ378" s="106"/>
      <c r="DDA378" s="106"/>
      <c r="DDB378" s="106"/>
      <c r="DDC378" s="106"/>
      <c r="DDD378" s="106"/>
      <c r="DDE378" s="106"/>
      <c r="DDF378" s="106"/>
      <c r="DDG378" s="106"/>
      <c r="DDH378" s="106"/>
      <c r="DDI378" s="106"/>
      <c r="DDJ378" s="106"/>
      <c r="DDK378" s="106"/>
      <c r="DDL378" s="106"/>
      <c r="DDM378" s="106"/>
      <c r="DDN378" s="106"/>
      <c r="DDO378" s="106"/>
      <c r="DDP378" s="106"/>
      <c r="DDQ378" s="106"/>
      <c r="DDR378" s="106"/>
      <c r="DDS378" s="106"/>
      <c r="DDT378" s="106"/>
      <c r="DDU378" s="106"/>
      <c r="DDV378" s="106"/>
      <c r="DDW378" s="106"/>
      <c r="DDX378" s="106"/>
      <c r="DDY378" s="106"/>
      <c r="DDZ378" s="106"/>
      <c r="DEA378" s="106"/>
      <c r="DEB378" s="106"/>
      <c r="DEC378" s="106"/>
      <c r="DED378" s="106"/>
      <c r="DEE378" s="106"/>
      <c r="DEF378" s="106"/>
      <c r="DEG378" s="106"/>
      <c r="DEH378" s="106"/>
      <c r="DEI378" s="106"/>
      <c r="DEJ378" s="106"/>
      <c r="DEK378" s="106"/>
      <c r="DEL378" s="106"/>
      <c r="DEM378" s="106"/>
      <c r="DEN378" s="106"/>
      <c r="DEO378" s="106"/>
      <c r="DEP378" s="106"/>
      <c r="DEQ378" s="106"/>
      <c r="DER378" s="106"/>
      <c r="DES378" s="106"/>
      <c r="DET378" s="106"/>
      <c r="DEU378" s="106"/>
      <c r="DEV378" s="106"/>
      <c r="DEW378" s="106"/>
      <c r="DEX378" s="106"/>
      <c r="DEY378" s="106"/>
      <c r="DEZ378" s="106"/>
      <c r="DFA378" s="106"/>
      <c r="DFB378" s="106"/>
      <c r="DFC378" s="106"/>
      <c r="DFD378" s="106"/>
      <c r="DFE378" s="106"/>
      <c r="DFF378" s="106"/>
      <c r="DFG378" s="106"/>
      <c r="DFH378" s="106"/>
      <c r="DFI378" s="106"/>
      <c r="DFJ378" s="106"/>
      <c r="DFK378" s="106"/>
      <c r="DFL378" s="106"/>
      <c r="DFM378" s="106"/>
      <c r="DFN378" s="106"/>
      <c r="DFO378" s="106"/>
      <c r="DFP378" s="106"/>
      <c r="DFQ378" s="106"/>
      <c r="DFR378" s="106"/>
      <c r="DFS378" s="106"/>
      <c r="DFT378" s="106"/>
      <c r="DFU378" s="106"/>
      <c r="DFV378" s="106"/>
      <c r="DFW378" s="106"/>
      <c r="DFX378" s="106"/>
      <c r="DFY378" s="106"/>
      <c r="DFZ378" s="106"/>
      <c r="DGA378" s="106"/>
      <c r="DGB378" s="106"/>
      <c r="DGC378" s="106"/>
      <c r="DGD378" s="106"/>
      <c r="DGE378" s="106"/>
      <c r="DGF378" s="106"/>
      <c r="DGG378" s="106"/>
      <c r="DGH378" s="106"/>
      <c r="DGI378" s="106"/>
      <c r="DGJ378" s="106"/>
      <c r="DGK378" s="106"/>
      <c r="DGL378" s="106"/>
      <c r="DGM378" s="106"/>
      <c r="DGN378" s="106"/>
      <c r="DGO378" s="106"/>
      <c r="DGP378" s="106"/>
      <c r="DGQ378" s="106"/>
      <c r="DGR378" s="106"/>
      <c r="DGS378" s="106"/>
      <c r="DGT378" s="106"/>
      <c r="DGU378" s="106"/>
      <c r="DGV378" s="106"/>
      <c r="DGW378" s="106"/>
      <c r="DGX378" s="106"/>
      <c r="DGY378" s="106"/>
      <c r="DGZ378" s="106"/>
      <c r="DHA378" s="106"/>
      <c r="DHB378" s="106"/>
      <c r="DHC378" s="106"/>
      <c r="DHD378" s="106"/>
      <c r="DHE378" s="106"/>
      <c r="DHF378" s="106"/>
      <c r="DHG378" s="106"/>
      <c r="DHH378" s="106"/>
      <c r="DHI378" s="106"/>
      <c r="DHJ378" s="106"/>
      <c r="DHK378" s="106"/>
      <c r="DHL378" s="106"/>
      <c r="DHM378" s="106"/>
      <c r="DHN378" s="106"/>
      <c r="DHO378" s="106"/>
      <c r="DHP378" s="106"/>
      <c r="DHQ378" s="106"/>
      <c r="DHR378" s="106"/>
      <c r="DHS378" s="106"/>
      <c r="DHT378" s="106"/>
      <c r="DHU378" s="106"/>
      <c r="DHV378" s="106"/>
      <c r="DHW378" s="106"/>
      <c r="DHX378" s="106"/>
      <c r="DHY378" s="106"/>
      <c r="DHZ378" s="106"/>
      <c r="DIA378" s="106"/>
      <c r="DIB378" s="106"/>
      <c r="DIC378" s="106"/>
      <c r="DID378" s="106"/>
      <c r="DIE378" s="106"/>
      <c r="DIF378" s="106"/>
      <c r="DIG378" s="106"/>
      <c r="DIH378" s="106"/>
      <c r="DII378" s="106"/>
      <c r="DIJ378" s="106"/>
      <c r="DIK378" s="106"/>
      <c r="DIL378" s="106"/>
      <c r="DIM378" s="106"/>
      <c r="DIN378" s="106"/>
      <c r="DIO378" s="106"/>
      <c r="DIP378" s="106"/>
      <c r="DIQ378" s="106"/>
      <c r="DIR378" s="106"/>
      <c r="DIS378" s="106"/>
      <c r="DIT378" s="106"/>
      <c r="DIU378" s="106"/>
      <c r="DIV378" s="106"/>
      <c r="DIW378" s="106"/>
      <c r="DIX378" s="106"/>
      <c r="DIY378" s="106"/>
      <c r="DIZ378" s="106"/>
      <c r="DJA378" s="106"/>
      <c r="DJB378" s="106"/>
      <c r="DJC378" s="106"/>
      <c r="DJD378" s="106"/>
      <c r="DJE378" s="106"/>
      <c r="DJF378" s="106"/>
      <c r="DJG378" s="106"/>
      <c r="DJH378" s="106"/>
      <c r="DJI378" s="106"/>
      <c r="DJJ378" s="106"/>
      <c r="DJK378" s="106"/>
      <c r="DJL378" s="106"/>
      <c r="DJM378" s="106"/>
      <c r="DJN378" s="106"/>
      <c r="DJO378" s="106"/>
      <c r="DJP378" s="106"/>
      <c r="DJQ378" s="106"/>
      <c r="DJR378" s="106"/>
      <c r="DJS378" s="106"/>
      <c r="DJT378" s="106"/>
      <c r="DJU378" s="106"/>
      <c r="DJV378" s="106"/>
      <c r="DJW378" s="106"/>
      <c r="DJX378" s="106"/>
      <c r="DJY378" s="106"/>
      <c r="DJZ378" s="106"/>
      <c r="DKA378" s="106"/>
      <c r="DKB378" s="106"/>
      <c r="DKC378" s="106"/>
      <c r="DKD378" s="106"/>
      <c r="DKE378" s="106"/>
      <c r="DKF378" s="106"/>
      <c r="DKG378" s="106"/>
      <c r="DKH378" s="106"/>
      <c r="DKI378" s="106"/>
      <c r="DKJ378" s="106"/>
      <c r="DKK378" s="106"/>
      <c r="DKL378" s="106"/>
      <c r="DKM378" s="106"/>
      <c r="DKN378" s="106"/>
      <c r="DKO378" s="106"/>
      <c r="DKP378" s="106"/>
      <c r="DKQ378" s="106"/>
      <c r="DKR378" s="106"/>
      <c r="DKS378" s="106"/>
      <c r="DKT378" s="106"/>
      <c r="DKU378" s="106"/>
      <c r="DKV378" s="106"/>
      <c r="DKW378" s="106"/>
      <c r="DKX378" s="106"/>
      <c r="DKY378" s="106"/>
      <c r="DKZ378" s="106"/>
      <c r="DLA378" s="106"/>
      <c r="DLB378" s="106"/>
      <c r="DLC378" s="106"/>
      <c r="DLD378" s="106"/>
      <c r="DLE378" s="106"/>
      <c r="DLF378" s="106"/>
      <c r="DLG378" s="106"/>
      <c r="DLH378" s="106"/>
      <c r="DLI378" s="106"/>
      <c r="DLJ378" s="106"/>
      <c r="DLK378" s="106"/>
      <c r="DLL378" s="106"/>
      <c r="DLM378" s="106"/>
      <c r="DLN378" s="106"/>
      <c r="DLO378" s="106"/>
      <c r="DLP378" s="106"/>
      <c r="DLQ378" s="106"/>
      <c r="DLR378" s="106"/>
      <c r="DLS378" s="106"/>
      <c r="DLT378" s="106"/>
      <c r="DLU378" s="106"/>
      <c r="DLV378" s="106"/>
      <c r="DLW378" s="106"/>
      <c r="DLX378" s="106"/>
      <c r="DLY378" s="106"/>
      <c r="DLZ378" s="106"/>
      <c r="DMA378" s="106"/>
      <c r="DMB378" s="106"/>
      <c r="DMC378" s="106"/>
      <c r="DMD378" s="106"/>
      <c r="DME378" s="106"/>
      <c r="DMF378" s="106"/>
      <c r="DMG378" s="106"/>
      <c r="DMH378" s="106"/>
      <c r="DMI378" s="106"/>
      <c r="DMJ378" s="106"/>
      <c r="DMK378" s="106"/>
      <c r="DML378" s="106"/>
      <c r="DMM378" s="106"/>
      <c r="DMN378" s="106"/>
      <c r="DMO378" s="106"/>
      <c r="DMP378" s="106"/>
      <c r="DMQ378" s="106"/>
      <c r="DMR378" s="106"/>
      <c r="DMS378" s="106"/>
      <c r="DMT378" s="106"/>
      <c r="DMU378" s="106"/>
      <c r="DMV378" s="106"/>
      <c r="DMW378" s="106"/>
      <c r="DMX378" s="106"/>
      <c r="DMY378" s="106"/>
      <c r="DMZ378" s="106"/>
      <c r="DNA378" s="106"/>
      <c r="DNB378" s="106"/>
      <c r="DNC378" s="106"/>
      <c r="DND378" s="106"/>
      <c r="DNE378" s="106"/>
      <c r="DNF378" s="106"/>
      <c r="DNG378" s="106"/>
      <c r="DNH378" s="106"/>
      <c r="DNI378" s="106"/>
      <c r="DNJ378" s="106"/>
      <c r="DNK378" s="106"/>
      <c r="DNL378" s="106"/>
      <c r="DNM378" s="106"/>
      <c r="DNN378" s="106"/>
      <c r="DNO378" s="106"/>
      <c r="DNP378" s="106"/>
      <c r="DNQ378" s="106"/>
      <c r="DNR378" s="106"/>
      <c r="DNS378" s="106"/>
      <c r="DNT378" s="106"/>
      <c r="DNU378" s="106"/>
      <c r="DNV378" s="106"/>
      <c r="DNW378" s="106"/>
      <c r="DNX378" s="106"/>
      <c r="DNY378" s="106"/>
      <c r="DNZ378" s="106"/>
      <c r="DOA378" s="106"/>
      <c r="DOB378" s="106"/>
      <c r="DOC378" s="106"/>
      <c r="DOD378" s="106"/>
      <c r="DOE378" s="106"/>
      <c r="DOF378" s="106"/>
      <c r="DOG378" s="106"/>
      <c r="DOH378" s="106"/>
      <c r="DOI378" s="106"/>
      <c r="DOJ378" s="106"/>
      <c r="DOK378" s="106"/>
      <c r="DOL378" s="106"/>
      <c r="DOM378" s="106"/>
      <c r="DON378" s="106"/>
      <c r="DOO378" s="106"/>
      <c r="DOP378" s="106"/>
      <c r="DOQ378" s="106"/>
      <c r="DOR378" s="106"/>
      <c r="DOS378" s="106"/>
      <c r="DOT378" s="106"/>
      <c r="DOU378" s="106"/>
      <c r="DOV378" s="106"/>
      <c r="DOW378" s="106"/>
      <c r="DOX378" s="106"/>
      <c r="DOY378" s="106"/>
      <c r="DOZ378" s="106"/>
      <c r="DPA378" s="106"/>
      <c r="DPB378" s="106"/>
      <c r="DPC378" s="106"/>
      <c r="DPD378" s="106"/>
      <c r="DPE378" s="106"/>
      <c r="DPF378" s="106"/>
      <c r="DPG378" s="106"/>
      <c r="DPH378" s="106"/>
      <c r="DPI378" s="106"/>
      <c r="DPJ378" s="106"/>
      <c r="DPK378" s="106"/>
      <c r="DPL378" s="106"/>
      <c r="DPM378" s="106"/>
      <c r="DPN378" s="106"/>
      <c r="DPO378" s="106"/>
      <c r="DPP378" s="106"/>
      <c r="DPQ378" s="106"/>
      <c r="DPR378" s="106"/>
      <c r="DPS378" s="106"/>
      <c r="DPT378" s="106"/>
      <c r="DPU378" s="106"/>
      <c r="DPV378" s="106"/>
      <c r="DPW378" s="106"/>
      <c r="DPX378" s="106"/>
      <c r="DPY378" s="106"/>
      <c r="DPZ378" s="106"/>
      <c r="DQA378" s="106"/>
      <c r="DQB378" s="106"/>
      <c r="DQC378" s="106"/>
      <c r="DQD378" s="106"/>
      <c r="DQE378" s="106"/>
      <c r="DQF378" s="106"/>
      <c r="DQG378" s="106"/>
      <c r="DQH378" s="106"/>
      <c r="DQI378" s="106"/>
      <c r="DQJ378" s="106"/>
      <c r="DQK378" s="106"/>
      <c r="DQL378" s="106"/>
      <c r="DQM378" s="106"/>
      <c r="DQN378" s="106"/>
      <c r="DQO378" s="106"/>
      <c r="DQP378" s="106"/>
      <c r="DQQ378" s="106"/>
      <c r="DQR378" s="106"/>
      <c r="DQS378" s="106"/>
      <c r="DQT378" s="106"/>
      <c r="DQU378" s="106"/>
      <c r="DQV378" s="106"/>
      <c r="DQW378" s="106"/>
      <c r="DQX378" s="106"/>
      <c r="DQY378" s="106"/>
      <c r="DQZ378" s="106"/>
      <c r="DRA378" s="106"/>
      <c r="DRB378" s="106"/>
      <c r="DRC378" s="106"/>
      <c r="DRD378" s="106"/>
      <c r="DRE378" s="106"/>
      <c r="DRF378" s="106"/>
      <c r="DRG378" s="106"/>
      <c r="DRH378" s="106"/>
      <c r="DRI378" s="106"/>
      <c r="DRJ378" s="106"/>
      <c r="DRK378" s="106"/>
      <c r="DRL378" s="106"/>
      <c r="DRM378" s="106"/>
      <c r="DRN378" s="106"/>
      <c r="DRO378" s="106"/>
      <c r="DRP378" s="106"/>
      <c r="DRQ378" s="106"/>
      <c r="DRR378" s="106"/>
      <c r="DRS378" s="106"/>
      <c r="DRT378" s="106"/>
      <c r="DRU378" s="106"/>
      <c r="DRV378" s="106"/>
      <c r="DRW378" s="106"/>
      <c r="DRX378" s="106"/>
      <c r="DRY378" s="106"/>
      <c r="DRZ378" s="106"/>
      <c r="DSA378" s="106"/>
      <c r="DSB378" s="106"/>
      <c r="DSC378" s="106"/>
      <c r="DSD378" s="106"/>
      <c r="DSE378" s="106"/>
      <c r="DSF378" s="106"/>
      <c r="DSG378" s="106"/>
      <c r="DSH378" s="106"/>
      <c r="DSI378" s="106"/>
      <c r="DSJ378" s="106"/>
      <c r="DSK378" s="106"/>
      <c r="DSL378" s="106"/>
      <c r="DSM378" s="106"/>
      <c r="DSN378" s="106"/>
      <c r="DSO378" s="106"/>
      <c r="DSP378" s="106"/>
      <c r="DSQ378" s="106"/>
      <c r="DSR378" s="106"/>
      <c r="DSS378" s="106"/>
      <c r="DST378" s="106"/>
      <c r="DSU378" s="106"/>
      <c r="DSV378" s="106"/>
      <c r="DSW378" s="106"/>
      <c r="DSX378" s="106"/>
      <c r="DSY378" s="106"/>
      <c r="DSZ378" s="106"/>
      <c r="DTA378" s="106"/>
      <c r="DTB378" s="106"/>
      <c r="DTC378" s="106"/>
      <c r="DTD378" s="106"/>
      <c r="DTE378" s="106"/>
      <c r="DTF378" s="106"/>
      <c r="DTG378" s="106"/>
      <c r="DTH378" s="106"/>
      <c r="DTI378" s="106"/>
      <c r="DTJ378" s="106"/>
      <c r="DTK378" s="106"/>
      <c r="DTL378" s="106"/>
      <c r="DTM378" s="106"/>
      <c r="DTN378" s="106"/>
      <c r="DTO378" s="106"/>
      <c r="DTP378" s="106"/>
      <c r="DTQ378" s="106"/>
      <c r="DTR378" s="106"/>
      <c r="DTS378" s="106"/>
      <c r="DTT378" s="106"/>
      <c r="DTU378" s="106"/>
      <c r="DTV378" s="106"/>
      <c r="DTW378" s="106"/>
      <c r="DTX378" s="106"/>
      <c r="DTY378" s="106"/>
      <c r="DTZ378" s="106"/>
      <c r="DUA378" s="106"/>
      <c r="DUB378" s="106"/>
      <c r="DUC378" s="106"/>
      <c r="DUD378" s="106"/>
      <c r="DUE378" s="106"/>
      <c r="DUF378" s="106"/>
      <c r="DUG378" s="106"/>
      <c r="DUH378" s="106"/>
      <c r="DUI378" s="106"/>
      <c r="DUJ378" s="106"/>
      <c r="DUK378" s="106"/>
      <c r="DUL378" s="106"/>
      <c r="DUM378" s="106"/>
      <c r="DUN378" s="106"/>
      <c r="DUO378" s="106"/>
      <c r="DUP378" s="106"/>
      <c r="DUQ378" s="106"/>
      <c r="DUR378" s="106"/>
      <c r="DUS378" s="106"/>
      <c r="DUT378" s="106"/>
      <c r="DUU378" s="106"/>
      <c r="DUV378" s="106"/>
      <c r="DUW378" s="106"/>
      <c r="DUX378" s="106"/>
      <c r="DUY378" s="106"/>
      <c r="DUZ378" s="106"/>
      <c r="DVA378" s="106"/>
      <c r="DVB378" s="106"/>
      <c r="DVC378" s="106"/>
      <c r="DVD378" s="106"/>
      <c r="DVE378" s="106"/>
      <c r="DVF378" s="106"/>
      <c r="DVG378" s="106"/>
      <c r="DVH378" s="106"/>
      <c r="DVI378" s="106"/>
      <c r="DVJ378" s="106"/>
      <c r="DVK378" s="106"/>
      <c r="DVL378" s="106"/>
      <c r="DVM378" s="106"/>
      <c r="DVN378" s="106"/>
      <c r="DVO378" s="106"/>
      <c r="DVP378" s="106"/>
      <c r="DVQ378" s="106"/>
      <c r="DVR378" s="106"/>
      <c r="DVS378" s="106"/>
      <c r="DVT378" s="106"/>
      <c r="DVU378" s="106"/>
      <c r="DVV378" s="106"/>
      <c r="DVW378" s="106"/>
      <c r="DVX378" s="106"/>
      <c r="DVY378" s="106"/>
      <c r="DVZ378" s="106"/>
      <c r="DWA378" s="106"/>
      <c r="DWB378" s="106"/>
      <c r="DWC378" s="106"/>
      <c r="DWD378" s="106"/>
      <c r="DWE378" s="106"/>
      <c r="DWF378" s="106"/>
      <c r="DWG378" s="106"/>
      <c r="DWH378" s="106"/>
      <c r="DWI378" s="106"/>
      <c r="DWJ378" s="106"/>
      <c r="DWK378" s="106"/>
      <c r="DWL378" s="106"/>
      <c r="DWM378" s="106"/>
      <c r="DWN378" s="106"/>
      <c r="DWO378" s="106"/>
      <c r="DWP378" s="106"/>
      <c r="DWQ378" s="106"/>
      <c r="DWR378" s="106"/>
      <c r="DWS378" s="106"/>
      <c r="DWT378" s="106"/>
      <c r="DWU378" s="106"/>
      <c r="DWV378" s="106"/>
      <c r="DWW378" s="106"/>
      <c r="DWX378" s="106"/>
      <c r="DWY378" s="106"/>
      <c r="DWZ378" s="106"/>
      <c r="DXA378" s="106"/>
      <c r="DXB378" s="106"/>
      <c r="DXC378" s="106"/>
      <c r="DXD378" s="106"/>
      <c r="DXE378" s="106"/>
      <c r="DXF378" s="106"/>
      <c r="DXG378" s="106"/>
      <c r="DXH378" s="106"/>
      <c r="DXI378" s="106"/>
      <c r="DXJ378" s="106"/>
      <c r="DXK378" s="106"/>
      <c r="DXL378" s="106"/>
      <c r="DXM378" s="106"/>
      <c r="DXN378" s="106"/>
      <c r="DXO378" s="106"/>
      <c r="DXP378" s="106"/>
      <c r="DXQ378" s="106"/>
      <c r="DXR378" s="106"/>
      <c r="DXS378" s="106"/>
      <c r="DXT378" s="106"/>
      <c r="DXU378" s="106"/>
      <c r="DXV378" s="106"/>
      <c r="DXW378" s="106"/>
      <c r="DXX378" s="106"/>
      <c r="DXY378" s="106"/>
      <c r="DXZ378" s="106"/>
      <c r="DYA378" s="106"/>
      <c r="DYB378" s="106"/>
      <c r="DYC378" s="106"/>
      <c r="DYD378" s="106"/>
      <c r="DYE378" s="106"/>
      <c r="DYF378" s="106"/>
      <c r="DYG378" s="106"/>
      <c r="DYH378" s="106"/>
      <c r="DYI378" s="106"/>
      <c r="DYJ378" s="106"/>
      <c r="DYK378" s="106"/>
      <c r="DYL378" s="106"/>
      <c r="DYM378" s="106"/>
      <c r="DYN378" s="106"/>
      <c r="DYO378" s="106"/>
      <c r="DYP378" s="106"/>
      <c r="DYQ378" s="106"/>
      <c r="DYR378" s="106"/>
      <c r="DYS378" s="106"/>
      <c r="DYT378" s="106"/>
      <c r="DYU378" s="106"/>
      <c r="DYV378" s="106"/>
      <c r="DYW378" s="106"/>
      <c r="DYX378" s="106"/>
      <c r="DYY378" s="106"/>
      <c r="DYZ378" s="106"/>
      <c r="DZA378" s="106"/>
      <c r="DZB378" s="106"/>
      <c r="DZC378" s="106"/>
      <c r="DZD378" s="106"/>
      <c r="DZE378" s="106"/>
      <c r="DZF378" s="106"/>
      <c r="DZG378" s="106"/>
      <c r="DZH378" s="106"/>
      <c r="DZI378" s="106"/>
      <c r="DZJ378" s="106"/>
      <c r="DZK378" s="106"/>
      <c r="DZL378" s="106"/>
      <c r="DZM378" s="106"/>
      <c r="DZN378" s="106"/>
      <c r="DZO378" s="106"/>
      <c r="DZP378" s="106"/>
      <c r="DZQ378" s="106"/>
      <c r="DZR378" s="106"/>
      <c r="DZS378" s="106"/>
      <c r="DZT378" s="106"/>
      <c r="DZU378" s="106"/>
      <c r="DZV378" s="106"/>
      <c r="DZW378" s="106"/>
      <c r="DZX378" s="106"/>
      <c r="DZY378" s="106"/>
      <c r="DZZ378" s="106"/>
      <c r="EAA378" s="106"/>
      <c r="EAB378" s="106"/>
      <c r="EAC378" s="106"/>
      <c r="EAD378" s="106"/>
      <c r="EAE378" s="106"/>
      <c r="EAF378" s="106"/>
      <c r="EAG378" s="106"/>
      <c r="EAH378" s="106"/>
      <c r="EAI378" s="106"/>
      <c r="EAJ378" s="106"/>
      <c r="EAK378" s="106"/>
      <c r="EAL378" s="106"/>
      <c r="EAM378" s="106"/>
      <c r="EAN378" s="106"/>
      <c r="EAO378" s="106"/>
      <c r="EAP378" s="106"/>
      <c r="EAQ378" s="106"/>
      <c r="EAR378" s="106"/>
      <c r="EAS378" s="106"/>
      <c r="EAT378" s="106"/>
      <c r="EAU378" s="106"/>
      <c r="EAV378" s="106"/>
      <c r="EAW378" s="106"/>
      <c r="EAX378" s="106"/>
      <c r="EAY378" s="106"/>
      <c r="EAZ378" s="106"/>
      <c r="EBA378" s="106"/>
      <c r="EBB378" s="106"/>
      <c r="EBC378" s="106"/>
      <c r="EBD378" s="106"/>
      <c r="EBE378" s="106"/>
      <c r="EBF378" s="106"/>
      <c r="EBG378" s="106"/>
      <c r="EBH378" s="106"/>
      <c r="EBI378" s="106"/>
      <c r="EBJ378" s="106"/>
      <c r="EBK378" s="106"/>
      <c r="EBL378" s="106"/>
      <c r="EBM378" s="106"/>
      <c r="EBN378" s="106"/>
      <c r="EBO378" s="106"/>
      <c r="EBP378" s="106"/>
      <c r="EBQ378" s="106"/>
      <c r="EBR378" s="106"/>
      <c r="EBS378" s="106"/>
      <c r="EBT378" s="106"/>
      <c r="EBU378" s="106"/>
      <c r="EBV378" s="106"/>
      <c r="EBW378" s="106"/>
      <c r="EBX378" s="106"/>
      <c r="EBY378" s="106"/>
      <c r="EBZ378" s="106"/>
      <c r="ECA378" s="106"/>
      <c r="ECB378" s="106"/>
      <c r="ECC378" s="106"/>
      <c r="ECD378" s="106"/>
      <c r="ECE378" s="106"/>
      <c r="ECF378" s="106"/>
      <c r="ECG378" s="106"/>
      <c r="ECH378" s="106"/>
      <c r="ECI378" s="106"/>
      <c r="ECJ378" s="106"/>
      <c r="ECK378" s="106"/>
      <c r="ECL378" s="106"/>
      <c r="ECM378" s="106"/>
      <c r="ECN378" s="106"/>
      <c r="ECO378" s="106"/>
      <c r="ECP378" s="106"/>
      <c r="ECQ378" s="106"/>
      <c r="ECR378" s="106"/>
      <c r="ECS378" s="106"/>
      <c r="ECT378" s="106"/>
      <c r="ECU378" s="106"/>
      <c r="ECV378" s="106"/>
      <c r="ECW378" s="106"/>
      <c r="ECX378" s="106"/>
      <c r="ECY378" s="106"/>
      <c r="ECZ378" s="106"/>
      <c r="EDA378" s="106"/>
      <c r="EDB378" s="106"/>
      <c r="EDC378" s="106"/>
      <c r="EDD378" s="106"/>
      <c r="EDE378" s="106"/>
      <c r="EDF378" s="106"/>
      <c r="EDG378" s="106"/>
      <c r="EDH378" s="106"/>
      <c r="EDI378" s="106"/>
      <c r="EDJ378" s="106"/>
      <c r="EDK378" s="106"/>
      <c r="EDL378" s="106"/>
      <c r="EDM378" s="106"/>
      <c r="EDN378" s="106"/>
      <c r="EDO378" s="106"/>
      <c r="EDP378" s="106"/>
      <c r="EDQ378" s="106"/>
      <c r="EDR378" s="106"/>
      <c r="EDS378" s="106"/>
      <c r="EDT378" s="106"/>
      <c r="EDU378" s="106"/>
      <c r="EDV378" s="106"/>
      <c r="EDW378" s="106"/>
      <c r="EDX378" s="106"/>
      <c r="EDY378" s="106"/>
      <c r="EDZ378" s="106"/>
      <c r="EEA378" s="106"/>
      <c r="EEB378" s="106"/>
      <c r="EEC378" s="106"/>
      <c r="EED378" s="106"/>
      <c r="EEE378" s="106"/>
      <c r="EEF378" s="106"/>
      <c r="EEG378" s="106"/>
      <c r="EEH378" s="106"/>
      <c r="EEI378" s="106"/>
      <c r="EEJ378" s="106"/>
      <c r="EEK378" s="106"/>
      <c r="EEL378" s="106"/>
      <c r="EEM378" s="106"/>
      <c r="EEN378" s="106"/>
      <c r="EEO378" s="106"/>
      <c r="EEP378" s="106"/>
      <c r="EEQ378" s="106"/>
      <c r="EER378" s="106"/>
      <c r="EES378" s="106"/>
      <c r="EET378" s="106"/>
      <c r="EEU378" s="106"/>
      <c r="EEV378" s="106"/>
      <c r="EEW378" s="106"/>
      <c r="EEX378" s="106"/>
      <c r="EEY378" s="106"/>
      <c r="EEZ378" s="106"/>
      <c r="EFA378" s="106"/>
      <c r="EFB378" s="106"/>
      <c r="EFC378" s="106"/>
      <c r="EFD378" s="106"/>
      <c r="EFE378" s="106"/>
      <c r="EFF378" s="106"/>
      <c r="EFG378" s="106"/>
      <c r="EFH378" s="106"/>
      <c r="EFI378" s="106"/>
      <c r="EFJ378" s="106"/>
      <c r="EFK378" s="106"/>
      <c r="EFL378" s="106"/>
      <c r="EFM378" s="106"/>
      <c r="EFN378" s="106"/>
      <c r="EFO378" s="106"/>
      <c r="EFP378" s="106"/>
      <c r="EFQ378" s="106"/>
      <c r="EFR378" s="106"/>
      <c r="EFS378" s="106"/>
      <c r="EFT378" s="106"/>
      <c r="EFU378" s="106"/>
      <c r="EFV378" s="106"/>
      <c r="EFW378" s="106"/>
      <c r="EFX378" s="106"/>
      <c r="EFY378" s="106"/>
      <c r="EFZ378" s="106"/>
      <c r="EGA378" s="106"/>
      <c r="EGB378" s="106"/>
      <c r="EGC378" s="106"/>
      <c r="EGD378" s="106"/>
      <c r="EGE378" s="106"/>
      <c r="EGF378" s="106"/>
      <c r="EGG378" s="106"/>
      <c r="EGH378" s="106"/>
      <c r="EGI378" s="106"/>
      <c r="EGJ378" s="106"/>
      <c r="EGK378" s="106"/>
      <c r="EGL378" s="106"/>
      <c r="EGM378" s="106"/>
      <c r="EGN378" s="106"/>
      <c r="EGO378" s="106"/>
      <c r="EGP378" s="106"/>
      <c r="EGQ378" s="106"/>
      <c r="EGR378" s="106"/>
      <c r="EGS378" s="106"/>
      <c r="EGT378" s="106"/>
      <c r="EGU378" s="106"/>
      <c r="EGV378" s="106"/>
      <c r="EGW378" s="106"/>
      <c r="EGX378" s="106"/>
      <c r="EGY378" s="106"/>
      <c r="EGZ378" s="106"/>
      <c r="EHA378" s="106"/>
      <c r="EHB378" s="106"/>
      <c r="EHC378" s="106"/>
      <c r="EHD378" s="106"/>
      <c r="EHE378" s="106"/>
      <c r="EHF378" s="106"/>
      <c r="EHG378" s="106"/>
      <c r="EHH378" s="106"/>
      <c r="EHI378" s="106"/>
      <c r="EHJ378" s="106"/>
      <c r="EHK378" s="106"/>
      <c r="EHL378" s="106"/>
      <c r="EHM378" s="106"/>
      <c r="EHN378" s="106"/>
      <c r="EHO378" s="106"/>
      <c r="EHP378" s="106"/>
      <c r="EHQ378" s="106"/>
      <c r="EHR378" s="106"/>
      <c r="EHS378" s="106"/>
      <c r="EHT378" s="106"/>
      <c r="EHU378" s="106"/>
      <c r="EHV378" s="106"/>
      <c r="EHW378" s="106"/>
      <c r="EHX378" s="106"/>
      <c r="EHY378" s="106"/>
      <c r="EHZ378" s="106"/>
      <c r="EIA378" s="106"/>
      <c r="EIB378" s="106"/>
      <c r="EIC378" s="106"/>
      <c r="EID378" s="106"/>
      <c r="EIE378" s="106"/>
      <c r="EIF378" s="106"/>
      <c r="EIG378" s="106"/>
      <c r="EIH378" s="106"/>
      <c r="EII378" s="106"/>
      <c r="EIJ378" s="106"/>
      <c r="EIK378" s="106"/>
      <c r="EIL378" s="106"/>
      <c r="EIM378" s="106"/>
      <c r="EIN378" s="106"/>
      <c r="EIO378" s="106"/>
      <c r="EIP378" s="106"/>
      <c r="EIQ378" s="106"/>
      <c r="EIR378" s="106"/>
      <c r="EIS378" s="106"/>
      <c r="EIT378" s="106"/>
      <c r="EIU378" s="106"/>
      <c r="EIV378" s="106"/>
      <c r="EIW378" s="106"/>
      <c r="EIX378" s="106"/>
      <c r="EIY378" s="106"/>
      <c r="EIZ378" s="106"/>
      <c r="EJA378" s="106"/>
      <c r="EJB378" s="106"/>
      <c r="EJC378" s="106"/>
      <c r="EJD378" s="106"/>
      <c r="EJE378" s="106"/>
      <c r="EJF378" s="106"/>
      <c r="EJG378" s="106"/>
      <c r="EJH378" s="106"/>
      <c r="EJI378" s="106"/>
      <c r="EJJ378" s="106"/>
      <c r="EJK378" s="106"/>
      <c r="EJL378" s="106"/>
      <c r="EJM378" s="106"/>
      <c r="EJN378" s="106"/>
      <c r="EJO378" s="106"/>
      <c r="EJP378" s="106"/>
      <c r="EJQ378" s="106"/>
      <c r="EJR378" s="106"/>
      <c r="EJS378" s="106"/>
      <c r="EJT378" s="106"/>
      <c r="EJU378" s="106"/>
      <c r="EJV378" s="106"/>
      <c r="EJW378" s="106"/>
      <c r="EJX378" s="106"/>
      <c r="EJY378" s="106"/>
      <c r="EJZ378" s="106"/>
      <c r="EKA378" s="106"/>
      <c r="EKB378" s="106"/>
      <c r="EKC378" s="106"/>
      <c r="EKD378" s="106"/>
      <c r="EKE378" s="106"/>
      <c r="EKF378" s="106"/>
      <c r="EKG378" s="106"/>
      <c r="EKH378" s="106"/>
      <c r="EKI378" s="106"/>
      <c r="EKJ378" s="106"/>
      <c r="EKK378" s="106"/>
      <c r="EKL378" s="106"/>
      <c r="EKM378" s="106"/>
      <c r="EKN378" s="106"/>
      <c r="EKO378" s="106"/>
      <c r="EKP378" s="106"/>
      <c r="EKQ378" s="106"/>
      <c r="EKR378" s="106"/>
      <c r="EKS378" s="106"/>
      <c r="EKT378" s="106"/>
      <c r="EKU378" s="106"/>
      <c r="EKV378" s="106"/>
      <c r="EKW378" s="106"/>
      <c r="EKX378" s="106"/>
      <c r="EKY378" s="106"/>
      <c r="EKZ378" s="106"/>
      <c r="ELA378" s="106"/>
      <c r="ELB378" s="106"/>
      <c r="ELC378" s="106"/>
      <c r="ELD378" s="106"/>
      <c r="ELE378" s="106"/>
      <c r="ELF378" s="106"/>
      <c r="ELG378" s="106"/>
      <c r="ELH378" s="106"/>
      <c r="ELI378" s="106"/>
      <c r="ELJ378" s="106"/>
      <c r="ELK378" s="106"/>
      <c r="ELL378" s="106"/>
      <c r="ELM378" s="106"/>
      <c r="ELN378" s="106"/>
      <c r="ELO378" s="106"/>
      <c r="ELP378" s="106"/>
      <c r="ELQ378" s="106"/>
      <c r="ELR378" s="106"/>
      <c r="ELS378" s="106"/>
      <c r="ELT378" s="106"/>
      <c r="ELU378" s="106"/>
      <c r="ELV378" s="106"/>
      <c r="ELW378" s="106"/>
      <c r="ELX378" s="106"/>
      <c r="ELY378" s="106"/>
      <c r="ELZ378" s="106"/>
      <c r="EMA378" s="106"/>
      <c r="EMB378" s="106"/>
      <c r="EMC378" s="106"/>
      <c r="EMD378" s="106"/>
      <c r="EME378" s="106"/>
      <c r="EMF378" s="106"/>
      <c r="EMG378" s="106"/>
      <c r="EMH378" s="106"/>
      <c r="EMI378" s="106"/>
      <c r="EMJ378" s="106"/>
      <c r="EMK378" s="106"/>
      <c r="EML378" s="106"/>
      <c r="EMM378" s="106"/>
      <c r="EMN378" s="106"/>
      <c r="EMO378" s="106"/>
      <c r="EMP378" s="106"/>
      <c r="EMQ378" s="106"/>
      <c r="EMR378" s="106"/>
      <c r="EMS378" s="106"/>
      <c r="EMT378" s="106"/>
      <c r="EMU378" s="106"/>
      <c r="EMV378" s="106"/>
      <c r="EMW378" s="106"/>
      <c r="EMX378" s="106"/>
      <c r="EMY378" s="106"/>
      <c r="EMZ378" s="106"/>
      <c r="ENA378" s="106"/>
      <c r="ENB378" s="106"/>
      <c r="ENC378" s="106"/>
      <c r="END378" s="106"/>
      <c r="ENE378" s="106"/>
      <c r="ENF378" s="106"/>
      <c r="ENG378" s="106"/>
      <c r="ENH378" s="106"/>
      <c r="ENI378" s="106"/>
      <c r="ENJ378" s="106"/>
      <c r="ENK378" s="106"/>
      <c r="ENL378" s="106"/>
      <c r="ENM378" s="106"/>
      <c r="ENN378" s="106"/>
      <c r="ENO378" s="106"/>
      <c r="ENP378" s="106"/>
      <c r="ENQ378" s="106"/>
      <c r="ENR378" s="106"/>
      <c r="ENS378" s="106"/>
      <c r="ENT378" s="106"/>
      <c r="ENU378" s="106"/>
      <c r="ENV378" s="106"/>
      <c r="ENW378" s="106"/>
      <c r="ENX378" s="106"/>
      <c r="ENY378" s="106"/>
      <c r="ENZ378" s="106"/>
      <c r="EOA378" s="106"/>
      <c r="EOB378" s="106"/>
      <c r="EOC378" s="106"/>
      <c r="EOD378" s="106"/>
      <c r="EOE378" s="106"/>
      <c r="EOF378" s="106"/>
      <c r="EOG378" s="106"/>
      <c r="EOH378" s="106"/>
      <c r="EOI378" s="106"/>
      <c r="EOJ378" s="106"/>
      <c r="EOK378" s="106"/>
      <c r="EOL378" s="106"/>
      <c r="EOM378" s="106"/>
      <c r="EON378" s="106"/>
      <c r="EOO378" s="106"/>
      <c r="EOP378" s="106"/>
      <c r="EOQ378" s="106"/>
      <c r="EOR378" s="106"/>
      <c r="EOS378" s="106"/>
      <c r="EOT378" s="106"/>
      <c r="EOU378" s="106"/>
      <c r="EOV378" s="106"/>
      <c r="EOW378" s="106"/>
      <c r="EOX378" s="106"/>
      <c r="EOY378" s="106"/>
      <c r="EOZ378" s="106"/>
      <c r="EPA378" s="106"/>
      <c r="EPB378" s="106"/>
      <c r="EPC378" s="106"/>
      <c r="EPD378" s="106"/>
      <c r="EPE378" s="106"/>
      <c r="EPF378" s="106"/>
      <c r="EPG378" s="106"/>
      <c r="EPH378" s="106"/>
      <c r="EPI378" s="106"/>
      <c r="EPJ378" s="106"/>
      <c r="EPK378" s="106"/>
      <c r="EPL378" s="106"/>
      <c r="EPM378" s="106"/>
      <c r="EPN378" s="106"/>
      <c r="EPO378" s="106"/>
      <c r="EPP378" s="106"/>
      <c r="EPQ378" s="106"/>
      <c r="EPR378" s="106"/>
      <c r="EPS378" s="106"/>
      <c r="EPT378" s="106"/>
      <c r="EPU378" s="106"/>
      <c r="EPV378" s="106"/>
      <c r="EPW378" s="106"/>
      <c r="EPX378" s="106"/>
      <c r="EPY378" s="106"/>
      <c r="EPZ378" s="106"/>
      <c r="EQA378" s="106"/>
      <c r="EQB378" s="106"/>
      <c r="EQC378" s="106"/>
      <c r="EQD378" s="106"/>
      <c r="EQE378" s="106"/>
      <c r="EQF378" s="106"/>
      <c r="EQG378" s="106"/>
      <c r="EQH378" s="106"/>
      <c r="EQI378" s="106"/>
      <c r="EQJ378" s="106"/>
      <c r="EQK378" s="106"/>
      <c r="EQL378" s="106"/>
      <c r="EQM378" s="106"/>
      <c r="EQN378" s="106"/>
      <c r="EQO378" s="106"/>
      <c r="EQP378" s="106"/>
      <c r="EQQ378" s="106"/>
      <c r="EQR378" s="106"/>
      <c r="EQS378" s="106"/>
      <c r="EQT378" s="106"/>
      <c r="EQU378" s="106"/>
      <c r="EQV378" s="106"/>
      <c r="EQW378" s="106"/>
      <c r="EQX378" s="106"/>
      <c r="EQY378" s="106"/>
      <c r="EQZ378" s="106"/>
      <c r="ERA378" s="106"/>
      <c r="ERB378" s="106"/>
      <c r="ERC378" s="106"/>
      <c r="ERD378" s="106"/>
      <c r="ERE378" s="106"/>
      <c r="ERF378" s="106"/>
      <c r="ERG378" s="106"/>
      <c r="ERH378" s="106"/>
      <c r="ERI378" s="106"/>
      <c r="ERJ378" s="106"/>
      <c r="ERK378" s="106"/>
      <c r="ERL378" s="106"/>
      <c r="ERM378" s="106"/>
      <c r="ERN378" s="106"/>
      <c r="ERO378" s="106"/>
      <c r="ERP378" s="106"/>
      <c r="ERQ378" s="106"/>
      <c r="ERR378" s="106"/>
      <c r="ERS378" s="106"/>
      <c r="ERT378" s="106"/>
      <c r="ERU378" s="106"/>
      <c r="ERV378" s="106"/>
      <c r="ERW378" s="106"/>
      <c r="ERX378" s="106"/>
      <c r="ERY378" s="106"/>
      <c r="ERZ378" s="106"/>
      <c r="ESA378" s="106"/>
      <c r="ESB378" s="106"/>
      <c r="ESC378" s="106"/>
      <c r="ESD378" s="106"/>
      <c r="ESE378" s="106"/>
      <c r="ESF378" s="106"/>
      <c r="ESG378" s="106"/>
      <c r="ESH378" s="106"/>
      <c r="ESI378" s="106"/>
      <c r="ESJ378" s="106"/>
      <c r="ESK378" s="106"/>
      <c r="ESL378" s="106"/>
      <c r="ESM378" s="106"/>
      <c r="ESN378" s="106"/>
      <c r="ESO378" s="106"/>
      <c r="ESP378" s="106"/>
      <c r="ESQ378" s="106"/>
      <c r="ESR378" s="106"/>
      <c r="ESS378" s="106"/>
      <c r="EST378" s="106"/>
      <c r="ESU378" s="106"/>
      <c r="ESV378" s="106"/>
      <c r="ESW378" s="106"/>
      <c r="ESX378" s="106"/>
      <c r="ESY378" s="106"/>
      <c r="ESZ378" s="106"/>
      <c r="ETA378" s="106"/>
      <c r="ETB378" s="106"/>
      <c r="ETC378" s="106"/>
      <c r="ETD378" s="106"/>
      <c r="ETE378" s="106"/>
      <c r="ETF378" s="106"/>
      <c r="ETG378" s="106"/>
      <c r="ETH378" s="106"/>
      <c r="ETI378" s="106"/>
      <c r="ETJ378" s="106"/>
      <c r="ETK378" s="106"/>
      <c r="ETL378" s="106"/>
      <c r="ETM378" s="106"/>
      <c r="ETN378" s="106"/>
      <c r="ETO378" s="106"/>
      <c r="ETP378" s="106"/>
      <c r="ETQ378" s="106"/>
      <c r="ETR378" s="106"/>
      <c r="ETS378" s="106"/>
      <c r="ETT378" s="106"/>
      <c r="ETU378" s="106"/>
      <c r="ETV378" s="106"/>
      <c r="ETW378" s="106"/>
      <c r="ETX378" s="106"/>
      <c r="ETY378" s="106"/>
      <c r="ETZ378" s="106"/>
      <c r="EUA378" s="106"/>
      <c r="EUB378" s="106"/>
      <c r="EUC378" s="106"/>
      <c r="EUD378" s="106"/>
      <c r="EUE378" s="106"/>
      <c r="EUF378" s="106"/>
      <c r="EUG378" s="106"/>
      <c r="EUH378" s="106"/>
      <c r="EUI378" s="106"/>
      <c r="EUJ378" s="106"/>
      <c r="EUK378" s="106"/>
      <c r="EUL378" s="106"/>
      <c r="EUM378" s="106"/>
      <c r="EUN378" s="106"/>
      <c r="EUO378" s="106"/>
      <c r="EUP378" s="106"/>
      <c r="EUQ378" s="106"/>
      <c r="EUR378" s="106"/>
      <c r="EUS378" s="106"/>
      <c r="EUT378" s="106"/>
      <c r="EUU378" s="106"/>
      <c r="EUV378" s="106"/>
      <c r="EUW378" s="106"/>
      <c r="EUX378" s="106"/>
      <c r="EUY378" s="106"/>
      <c r="EUZ378" s="106"/>
      <c r="EVA378" s="106"/>
      <c r="EVB378" s="106"/>
      <c r="EVC378" s="106"/>
      <c r="EVD378" s="106"/>
      <c r="EVE378" s="106"/>
      <c r="EVF378" s="106"/>
      <c r="EVG378" s="106"/>
      <c r="EVH378" s="106"/>
      <c r="EVI378" s="106"/>
      <c r="EVJ378" s="106"/>
      <c r="EVK378" s="106"/>
      <c r="EVL378" s="106"/>
      <c r="EVM378" s="106"/>
      <c r="EVN378" s="106"/>
      <c r="EVO378" s="106"/>
      <c r="EVP378" s="106"/>
      <c r="EVQ378" s="106"/>
      <c r="EVR378" s="106"/>
      <c r="EVS378" s="106"/>
      <c r="EVT378" s="106"/>
      <c r="EVU378" s="106"/>
      <c r="EVV378" s="106"/>
      <c r="EVW378" s="106"/>
      <c r="EVX378" s="106"/>
      <c r="EVY378" s="106"/>
      <c r="EVZ378" s="106"/>
      <c r="EWA378" s="106"/>
      <c r="EWB378" s="106"/>
      <c r="EWC378" s="106"/>
      <c r="EWD378" s="106"/>
      <c r="EWE378" s="106"/>
      <c r="EWF378" s="106"/>
      <c r="EWG378" s="106"/>
      <c r="EWH378" s="106"/>
      <c r="EWI378" s="106"/>
      <c r="EWJ378" s="106"/>
      <c r="EWK378" s="106"/>
      <c r="EWL378" s="106"/>
      <c r="EWM378" s="106"/>
      <c r="EWN378" s="106"/>
      <c r="EWO378" s="106"/>
      <c r="EWP378" s="106"/>
      <c r="EWQ378" s="106"/>
      <c r="EWR378" s="106"/>
      <c r="EWS378" s="106"/>
      <c r="EWT378" s="106"/>
      <c r="EWU378" s="106"/>
      <c r="EWV378" s="106"/>
      <c r="EWW378" s="106"/>
      <c r="EWX378" s="106"/>
      <c r="EWY378" s="106"/>
      <c r="EWZ378" s="106"/>
      <c r="EXA378" s="106"/>
      <c r="EXB378" s="106"/>
      <c r="EXC378" s="106"/>
      <c r="EXD378" s="106"/>
      <c r="EXE378" s="106"/>
      <c r="EXF378" s="106"/>
      <c r="EXG378" s="106"/>
      <c r="EXH378" s="106"/>
      <c r="EXI378" s="106"/>
      <c r="EXJ378" s="106"/>
      <c r="EXK378" s="106"/>
      <c r="EXL378" s="106"/>
      <c r="EXM378" s="106"/>
      <c r="EXN378" s="106"/>
      <c r="EXO378" s="106"/>
      <c r="EXP378" s="106"/>
      <c r="EXQ378" s="106"/>
      <c r="EXR378" s="106"/>
      <c r="EXS378" s="106"/>
      <c r="EXT378" s="106"/>
      <c r="EXU378" s="106"/>
      <c r="EXV378" s="106"/>
      <c r="EXW378" s="106"/>
      <c r="EXX378" s="106"/>
      <c r="EXY378" s="106"/>
      <c r="EXZ378" s="106"/>
      <c r="EYA378" s="106"/>
      <c r="EYB378" s="106"/>
      <c r="EYC378" s="106"/>
      <c r="EYD378" s="106"/>
      <c r="EYE378" s="106"/>
      <c r="EYF378" s="106"/>
      <c r="EYG378" s="106"/>
      <c r="EYH378" s="106"/>
      <c r="EYI378" s="106"/>
      <c r="EYJ378" s="106"/>
      <c r="EYK378" s="106"/>
      <c r="EYL378" s="106"/>
      <c r="EYM378" s="106"/>
      <c r="EYN378" s="106"/>
      <c r="EYO378" s="106"/>
      <c r="EYP378" s="106"/>
      <c r="EYQ378" s="106"/>
      <c r="EYR378" s="106"/>
      <c r="EYS378" s="106"/>
      <c r="EYT378" s="106"/>
      <c r="EYU378" s="106"/>
      <c r="EYV378" s="106"/>
      <c r="EYW378" s="106"/>
      <c r="EYX378" s="106"/>
      <c r="EYY378" s="106"/>
      <c r="EYZ378" s="106"/>
      <c r="EZA378" s="106"/>
      <c r="EZB378" s="106"/>
      <c r="EZC378" s="106"/>
      <c r="EZD378" s="106"/>
      <c r="EZE378" s="106"/>
      <c r="EZF378" s="106"/>
      <c r="EZG378" s="106"/>
      <c r="EZH378" s="106"/>
      <c r="EZI378" s="106"/>
      <c r="EZJ378" s="106"/>
      <c r="EZK378" s="106"/>
      <c r="EZL378" s="106"/>
      <c r="EZM378" s="106"/>
      <c r="EZN378" s="106"/>
      <c r="EZO378" s="106"/>
      <c r="EZP378" s="106"/>
      <c r="EZQ378" s="106"/>
      <c r="EZR378" s="106"/>
      <c r="EZS378" s="106"/>
      <c r="EZT378" s="106"/>
      <c r="EZU378" s="106"/>
      <c r="EZV378" s="106"/>
      <c r="EZW378" s="106"/>
      <c r="EZX378" s="106"/>
      <c r="EZY378" s="106"/>
      <c r="EZZ378" s="106"/>
      <c r="FAA378" s="106"/>
      <c r="FAB378" s="106"/>
      <c r="FAC378" s="106"/>
      <c r="FAD378" s="106"/>
      <c r="FAE378" s="106"/>
      <c r="FAF378" s="106"/>
      <c r="FAG378" s="106"/>
      <c r="FAH378" s="106"/>
      <c r="FAI378" s="106"/>
      <c r="FAJ378" s="106"/>
      <c r="FAK378" s="106"/>
      <c r="FAL378" s="106"/>
      <c r="FAM378" s="106"/>
      <c r="FAN378" s="106"/>
      <c r="FAO378" s="106"/>
      <c r="FAP378" s="106"/>
      <c r="FAQ378" s="106"/>
      <c r="FAR378" s="106"/>
      <c r="FAS378" s="106"/>
      <c r="FAT378" s="106"/>
      <c r="FAU378" s="106"/>
      <c r="FAV378" s="106"/>
      <c r="FAW378" s="106"/>
      <c r="FAX378" s="106"/>
      <c r="FAY378" s="106"/>
      <c r="FAZ378" s="106"/>
      <c r="FBA378" s="106"/>
      <c r="FBB378" s="106"/>
      <c r="FBC378" s="106"/>
      <c r="FBD378" s="106"/>
      <c r="FBE378" s="106"/>
      <c r="FBF378" s="106"/>
      <c r="FBG378" s="106"/>
      <c r="FBH378" s="106"/>
      <c r="FBI378" s="106"/>
      <c r="FBJ378" s="106"/>
      <c r="FBK378" s="106"/>
      <c r="FBL378" s="106"/>
      <c r="FBM378" s="106"/>
      <c r="FBN378" s="106"/>
      <c r="FBO378" s="106"/>
      <c r="FBP378" s="106"/>
      <c r="FBQ378" s="106"/>
      <c r="FBR378" s="106"/>
      <c r="FBS378" s="106"/>
      <c r="FBT378" s="106"/>
      <c r="FBU378" s="106"/>
      <c r="FBV378" s="106"/>
      <c r="FBW378" s="106"/>
      <c r="FBX378" s="106"/>
      <c r="FBY378" s="106"/>
      <c r="FBZ378" s="106"/>
      <c r="FCA378" s="106"/>
      <c r="FCB378" s="106"/>
      <c r="FCC378" s="106"/>
      <c r="FCD378" s="106"/>
      <c r="FCE378" s="106"/>
      <c r="FCF378" s="106"/>
      <c r="FCG378" s="106"/>
      <c r="FCH378" s="106"/>
      <c r="FCI378" s="106"/>
      <c r="FCJ378" s="106"/>
      <c r="FCK378" s="106"/>
      <c r="FCL378" s="106"/>
      <c r="FCM378" s="106"/>
      <c r="FCN378" s="106"/>
      <c r="FCO378" s="106"/>
      <c r="FCP378" s="106"/>
      <c r="FCQ378" s="106"/>
      <c r="FCR378" s="106"/>
      <c r="FCS378" s="106"/>
      <c r="FCT378" s="106"/>
      <c r="FCU378" s="106"/>
      <c r="FCV378" s="106"/>
      <c r="FCW378" s="106"/>
      <c r="FCX378" s="106"/>
      <c r="FCY378" s="106"/>
      <c r="FCZ378" s="106"/>
      <c r="FDA378" s="106"/>
      <c r="FDB378" s="106"/>
      <c r="FDC378" s="106"/>
      <c r="FDD378" s="106"/>
      <c r="FDE378" s="106"/>
      <c r="FDF378" s="106"/>
      <c r="FDG378" s="106"/>
      <c r="FDH378" s="106"/>
      <c r="FDI378" s="106"/>
      <c r="FDJ378" s="106"/>
      <c r="FDK378" s="106"/>
      <c r="FDL378" s="106"/>
      <c r="FDM378" s="106"/>
      <c r="FDN378" s="106"/>
      <c r="FDO378" s="106"/>
      <c r="FDP378" s="106"/>
      <c r="FDQ378" s="106"/>
      <c r="FDR378" s="106"/>
      <c r="FDS378" s="106"/>
      <c r="FDT378" s="106"/>
      <c r="FDU378" s="106"/>
      <c r="FDV378" s="106"/>
      <c r="FDW378" s="106"/>
      <c r="FDX378" s="106"/>
      <c r="FDY378" s="106"/>
      <c r="FDZ378" s="106"/>
      <c r="FEA378" s="106"/>
      <c r="FEB378" s="106"/>
      <c r="FEC378" s="106"/>
      <c r="FED378" s="106"/>
      <c r="FEE378" s="106"/>
      <c r="FEF378" s="106"/>
      <c r="FEG378" s="106"/>
      <c r="FEH378" s="106"/>
      <c r="FEI378" s="106"/>
      <c r="FEJ378" s="106"/>
      <c r="FEK378" s="106"/>
      <c r="FEL378" s="106"/>
      <c r="FEM378" s="106"/>
      <c r="FEN378" s="106"/>
      <c r="FEO378" s="106"/>
      <c r="FEP378" s="106"/>
      <c r="FEQ378" s="106"/>
      <c r="FER378" s="106"/>
      <c r="FES378" s="106"/>
      <c r="FET378" s="106"/>
      <c r="FEU378" s="106"/>
      <c r="FEV378" s="106"/>
      <c r="FEW378" s="106"/>
      <c r="FEX378" s="106"/>
      <c r="FEY378" s="106"/>
      <c r="FEZ378" s="106"/>
      <c r="FFA378" s="106"/>
      <c r="FFB378" s="106"/>
      <c r="FFC378" s="106"/>
      <c r="FFD378" s="106"/>
      <c r="FFE378" s="106"/>
      <c r="FFF378" s="106"/>
      <c r="FFG378" s="106"/>
      <c r="FFH378" s="106"/>
      <c r="FFI378" s="106"/>
      <c r="FFJ378" s="106"/>
      <c r="FFK378" s="106"/>
      <c r="FFL378" s="106"/>
      <c r="FFM378" s="106"/>
      <c r="FFN378" s="106"/>
      <c r="FFO378" s="106"/>
      <c r="FFP378" s="106"/>
      <c r="FFQ378" s="106"/>
      <c r="FFR378" s="106"/>
      <c r="FFS378" s="106"/>
      <c r="FFT378" s="106"/>
      <c r="FFU378" s="106"/>
      <c r="FFV378" s="106"/>
      <c r="FFW378" s="106"/>
      <c r="FFX378" s="106"/>
      <c r="FFY378" s="106"/>
      <c r="FFZ378" s="106"/>
      <c r="FGA378" s="106"/>
      <c r="FGB378" s="106"/>
      <c r="FGC378" s="106"/>
      <c r="FGD378" s="106"/>
      <c r="FGE378" s="106"/>
      <c r="FGF378" s="106"/>
      <c r="FGG378" s="106"/>
      <c r="FGH378" s="106"/>
      <c r="FGI378" s="106"/>
      <c r="FGJ378" s="106"/>
      <c r="FGK378" s="106"/>
      <c r="FGL378" s="106"/>
      <c r="FGM378" s="106"/>
      <c r="FGN378" s="106"/>
      <c r="FGO378" s="106"/>
      <c r="FGP378" s="106"/>
      <c r="FGQ378" s="106"/>
      <c r="FGR378" s="106"/>
      <c r="FGS378" s="106"/>
      <c r="FGT378" s="106"/>
      <c r="FGU378" s="106"/>
      <c r="FGV378" s="106"/>
      <c r="FGW378" s="106"/>
      <c r="FGX378" s="106"/>
      <c r="FGY378" s="106"/>
      <c r="FGZ378" s="106"/>
      <c r="FHA378" s="106"/>
      <c r="FHB378" s="106"/>
      <c r="FHC378" s="106"/>
      <c r="FHD378" s="106"/>
      <c r="FHE378" s="106"/>
      <c r="FHF378" s="106"/>
      <c r="FHG378" s="106"/>
      <c r="FHH378" s="106"/>
      <c r="FHI378" s="106"/>
      <c r="FHJ378" s="106"/>
      <c r="FHK378" s="106"/>
      <c r="FHL378" s="106"/>
      <c r="FHM378" s="106"/>
      <c r="FHN378" s="106"/>
      <c r="FHO378" s="106"/>
      <c r="FHP378" s="106"/>
      <c r="FHQ378" s="106"/>
      <c r="FHR378" s="106"/>
      <c r="FHS378" s="106"/>
      <c r="FHT378" s="106"/>
      <c r="FHU378" s="106"/>
      <c r="FHV378" s="106"/>
      <c r="FHW378" s="106"/>
      <c r="FHX378" s="106"/>
      <c r="FHY378" s="106"/>
      <c r="FHZ378" s="106"/>
      <c r="FIA378" s="106"/>
      <c r="FIB378" s="106"/>
      <c r="FIC378" s="106"/>
      <c r="FID378" s="106"/>
      <c r="FIE378" s="106"/>
      <c r="FIF378" s="106"/>
      <c r="FIG378" s="106"/>
      <c r="FIH378" s="106"/>
      <c r="FII378" s="106"/>
      <c r="FIJ378" s="106"/>
      <c r="FIK378" s="106"/>
      <c r="FIL378" s="106"/>
      <c r="FIM378" s="106"/>
      <c r="FIN378" s="106"/>
      <c r="FIO378" s="106"/>
      <c r="FIP378" s="106"/>
      <c r="FIQ378" s="106"/>
      <c r="FIR378" s="106"/>
      <c r="FIS378" s="106"/>
      <c r="FIT378" s="106"/>
      <c r="FIU378" s="106"/>
      <c r="FIV378" s="106"/>
      <c r="FIW378" s="106"/>
      <c r="FIX378" s="106"/>
      <c r="FIY378" s="106"/>
      <c r="FIZ378" s="106"/>
      <c r="FJA378" s="106"/>
      <c r="FJB378" s="106"/>
      <c r="FJC378" s="106"/>
      <c r="FJD378" s="106"/>
      <c r="FJE378" s="106"/>
      <c r="FJF378" s="106"/>
      <c r="FJG378" s="106"/>
      <c r="FJH378" s="106"/>
      <c r="FJI378" s="106"/>
      <c r="FJJ378" s="106"/>
      <c r="FJK378" s="106"/>
      <c r="FJL378" s="106"/>
      <c r="FJM378" s="106"/>
      <c r="FJN378" s="106"/>
      <c r="FJO378" s="106"/>
      <c r="FJP378" s="106"/>
      <c r="FJQ378" s="106"/>
      <c r="FJR378" s="106"/>
      <c r="FJS378" s="106"/>
      <c r="FJT378" s="106"/>
      <c r="FJU378" s="106"/>
      <c r="FJV378" s="106"/>
      <c r="FJW378" s="106"/>
      <c r="FJX378" s="106"/>
      <c r="FJY378" s="106"/>
      <c r="FJZ378" s="106"/>
      <c r="FKA378" s="106"/>
      <c r="FKB378" s="106"/>
      <c r="FKC378" s="106"/>
      <c r="FKD378" s="106"/>
      <c r="FKE378" s="106"/>
      <c r="FKF378" s="106"/>
      <c r="FKG378" s="106"/>
      <c r="FKH378" s="106"/>
      <c r="FKI378" s="106"/>
      <c r="FKJ378" s="106"/>
      <c r="FKK378" s="106"/>
      <c r="FKL378" s="106"/>
      <c r="FKM378" s="106"/>
      <c r="FKN378" s="106"/>
      <c r="FKO378" s="106"/>
      <c r="FKP378" s="106"/>
      <c r="FKQ378" s="106"/>
      <c r="FKR378" s="106"/>
      <c r="FKS378" s="106"/>
      <c r="FKT378" s="106"/>
      <c r="FKU378" s="106"/>
      <c r="FKV378" s="106"/>
      <c r="FKW378" s="106"/>
      <c r="FKX378" s="106"/>
      <c r="FKY378" s="106"/>
      <c r="FKZ378" s="106"/>
      <c r="FLA378" s="106"/>
      <c r="FLB378" s="106"/>
      <c r="FLC378" s="106"/>
      <c r="FLD378" s="106"/>
      <c r="FLE378" s="106"/>
      <c r="FLF378" s="106"/>
      <c r="FLG378" s="106"/>
      <c r="FLH378" s="106"/>
      <c r="FLI378" s="106"/>
      <c r="FLJ378" s="106"/>
      <c r="FLK378" s="106"/>
      <c r="FLL378" s="106"/>
      <c r="FLM378" s="106"/>
      <c r="FLN378" s="106"/>
      <c r="FLO378" s="106"/>
      <c r="FLP378" s="106"/>
      <c r="FLQ378" s="106"/>
      <c r="FLR378" s="106"/>
      <c r="FLS378" s="106"/>
      <c r="FLT378" s="106"/>
      <c r="FLU378" s="106"/>
      <c r="FLV378" s="106"/>
      <c r="FLW378" s="106"/>
      <c r="FLX378" s="106"/>
      <c r="FLY378" s="106"/>
      <c r="FLZ378" s="106"/>
      <c r="FMA378" s="106"/>
      <c r="FMB378" s="106"/>
      <c r="FMC378" s="106"/>
      <c r="FMD378" s="106"/>
      <c r="FME378" s="106"/>
      <c r="FMF378" s="106"/>
      <c r="FMG378" s="106"/>
      <c r="FMH378" s="106"/>
      <c r="FMI378" s="106"/>
      <c r="FMJ378" s="106"/>
      <c r="FMK378" s="106"/>
      <c r="FML378" s="106"/>
      <c r="FMM378" s="106"/>
      <c r="FMN378" s="106"/>
      <c r="FMO378" s="106"/>
      <c r="FMP378" s="106"/>
      <c r="FMQ378" s="106"/>
      <c r="FMR378" s="106"/>
      <c r="FMS378" s="106"/>
      <c r="FMT378" s="106"/>
      <c r="FMU378" s="106"/>
      <c r="FMV378" s="106"/>
      <c r="FMW378" s="106"/>
      <c r="FMX378" s="106"/>
      <c r="FMY378" s="106"/>
      <c r="FMZ378" s="106"/>
      <c r="FNA378" s="106"/>
      <c r="FNB378" s="106"/>
      <c r="FNC378" s="106"/>
      <c r="FND378" s="106"/>
      <c r="FNE378" s="106"/>
      <c r="FNF378" s="106"/>
      <c r="FNG378" s="106"/>
      <c r="FNH378" s="106"/>
      <c r="FNI378" s="106"/>
      <c r="FNJ378" s="106"/>
      <c r="FNK378" s="106"/>
      <c r="FNL378" s="106"/>
      <c r="FNM378" s="106"/>
      <c r="FNN378" s="106"/>
      <c r="FNO378" s="106"/>
      <c r="FNP378" s="106"/>
      <c r="FNQ378" s="106"/>
      <c r="FNR378" s="106"/>
      <c r="FNS378" s="106"/>
      <c r="FNT378" s="106"/>
      <c r="FNU378" s="106"/>
      <c r="FNV378" s="106"/>
      <c r="FNW378" s="106"/>
      <c r="FNX378" s="106"/>
      <c r="FNY378" s="106"/>
      <c r="FNZ378" s="106"/>
      <c r="FOA378" s="106"/>
      <c r="FOB378" s="106"/>
      <c r="FOC378" s="106"/>
      <c r="FOD378" s="106"/>
      <c r="FOE378" s="106"/>
      <c r="FOF378" s="106"/>
      <c r="FOG378" s="106"/>
      <c r="FOH378" s="106"/>
      <c r="FOI378" s="106"/>
      <c r="FOJ378" s="106"/>
      <c r="FOK378" s="106"/>
      <c r="FOL378" s="106"/>
      <c r="FOM378" s="106"/>
      <c r="FON378" s="106"/>
      <c r="FOO378" s="106"/>
      <c r="FOP378" s="106"/>
      <c r="FOQ378" s="106"/>
      <c r="FOR378" s="106"/>
      <c r="FOS378" s="106"/>
      <c r="FOT378" s="106"/>
      <c r="FOU378" s="106"/>
      <c r="FOV378" s="106"/>
      <c r="FOW378" s="106"/>
      <c r="FOX378" s="106"/>
      <c r="FOY378" s="106"/>
      <c r="FOZ378" s="106"/>
      <c r="FPA378" s="106"/>
      <c r="FPB378" s="106"/>
      <c r="FPC378" s="106"/>
      <c r="FPD378" s="106"/>
      <c r="FPE378" s="106"/>
      <c r="FPF378" s="106"/>
      <c r="FPG378" s="106"/>
      <c r="FPH378" s="106"/>
      <c r="FPI378" s="106"/>
      <c r="FPJ378" s="106"/>
      <c r="FPK378" s="106"/>
      <c r="FPL378" s="106"/>
      <c r="FPM378" s="106"/>
      <c r="FPN378" s="106"/>
      <c r="FPO378" s="106"/>
      <c r="FPP378" s="106"/>
      <c r="FPQ378" s="106"/>
      <c r="FPR378" s="106"/>
      <c r="FPS378" s="106"/>
      <c r="FPT378" s="106"/>
      <c r="FPU378" s="106"/>
      <c r="FPV378" s="106"/>
      <c r="FPW378" s="106"/>
      <c r="FPX378" s="106"/>
      <c r="FPY378" s="106"/>
      <c r="FPZ378" s="106"/>
      <c r="FQA378" s="106"/>
      <c r="FQB378" s="106"/>
      <c r="FQC378" s="106"/>
      <c r="FQD378" s="106"/>
      <c r="FQE378" s="106"/>
      <c r="FQF378" s="106"/>
      <c r="FQG378" s="106"/>
      <c r="FQH378" s="106"/>
      <c r="FQI378" s="106"/>
      <c r="FQJ378" s="106"/>
      <c r="FQK378" s="106"/>
      <c r="FQL378" s="106"/>
      <c r="FQM378" s="106"/>
      <c r="FQN378" s="106"/>
      <c r="FQO378" s="106"/>
      <c r="FQP378" s="106"/>
      <c r="FQQ378" s="106"/>
      <c r="FQR378" s="106"/>
      <c r="FQS378" s="106"/>
      <c r="FQT378" s="106"/>
      <c r="FQU378" s="106"/>
      <c r="FQV378" s="106"/>
      <c r="FQW378" s="106"/>
      <c r="FQX378" s="106"/>
      <c r="FQY378" s="106"/>
      <c r="FQZ378" s="106"/>
      <c r="FRA378" s="106"/>
      <c r="FRB378" s="106"/>
      <c r="FRC378" s="106"/>
      <c r="FRD378" s="106"/>
      <c r="FRE378" s="106"/>
      <c r="FRF378" s="106"/>
      <c r="FRG378" s="106"/>
      <c r="FRH378" s="106"/>
      <c r="FRI378" s="106"/>
      <c r="FRJ378" s="106"/>
      <c r="FRK378" s="106"/>
      <c r="FRL378" s="106"/>
      <c r="FRM378" s="106"/>
      <c r="FRN378" s="106"/>
      <c r="FRO378" s="106"/>
      <c r="FRP378" s="106"/>
      <c r="FRQ378" s="106"/>
      <c r="FRR378" s="106"/>
      <c r="FRS378" s="106"/>
      <c r="FRT378" s="106"/>
      <c r="FRU378" s="106"/>
      <c r="FRV378" s="106"/>
      <c r="FRW378" s="106"/>
      <c r="FRX378" s="106"/>
      <c r="FRY378" s="106"/>
      <c r="FRZ378" s="106"/>
      <c r="FSA378" s="106"/>
      <c r="FSB378" s="106"/>
      <c r="FSC378" s="106"/>
      <c r="FSD378" s="106"/>
      <c r="FSE378" s="106"/>
      <c r="FSF378" s="106"/>
      <c r="FSG378" s="106"/>
      <c r="FSH378" s="106"/>
      <c r="FSI378" s="106"/>
      <c r="FSJ378" s="106"/>
      <c r="FSK378" s="106"/>
      <c r="FSL378" s="106"/>
      <c r="FSM378" s="106"/>
      <c r="FSN378" s="106"/>
      <c r="FSO378" s="106"/>
      <c r="FSP378" s="106"/>
      <c r="FSQ378" s="106"/>
      <c r="FSR378" s="106"/>
      <c r="FSS378" s="106"/>
      <c r="FST378" s="106"/>
      <c r="FSU378" s="106"/>
      <c r="FSV378" s="106"/>
      <c r="FSW378" s="106"/>
      <c r="FSX378" s="106"/>
      <c r="FSY378" s="106"/>
      <c r="FSZ378" s="106"/>
      <c r="FTA378" s="106"/>
      <c r="FTB378" s="106"/>
      <c r="FTC378" s="106"/>
      <c r="FTD378" s="106"/>
      <c r="FTE378" s="106"/>
      <c r="FTF378" s="106"/>
      <c r="FTG378" s="106"/>
      <c r="FTH378" s="106"/>
      <c r="FTI378" s="106"/>
      <c r="FTJ378" s="106"/>
      <c r="FTK378" s="106"/>
      <c r="FTL378" s="106"/>
      <c r="FTM378" s="106"/>
      <c r="FTN378" s="106"/>
      <c r="FTO378" s="106"/>
      <c r="FTP378" s="106"/>
      <c r="FTQ378" s="106"/>
      <c r="FTR378" s="106"/>
      <c r="FTS378" s="106"/>
      <c r="FTT378" s="106"/>
      <c r="FTU378" s="106"/>
      <c r="FTV378" s="106"/>
      <c r="FTW378" s="106"/>
      <c r="FTX378" s="106"/>
      <c r="FTY378" s="106"/>
      <c r="FTZ378" s="106"/>
      <c r="FUA378" s="106"/>
      <c r="FUB378" s="106"/>
      <c r="FUC378" s="106"/>
      <c r="FUD378" s="106"/>
      <c r="FUE378" s="106"/>
      <c r="FUF378" s="106"/>
      <c r="FUG378" s="106"/>
      <c r="FUH378" s="106"/>
      <c r="FUI378" s="106"/>
      <c r="FUJ378" s="106"/>
      <c r="FUK378" s="106"/>
      <c r="FUL378" s="106"/>
      <c r="FUM378" s="106"/>
      <c r="FUN378" s="106"/>
      <c r="FUO378" s="106"/>
      <c r="FUP378" s="106"/>
      <c r="FUQ378" s="106"/>
      <c r="FUR378" s="106"/>
      <c r="FUS378" s="106"/>
      <c r="FUT378" s="106"/>
      <c r="FUU378" s="106"/>
      <c r="FUV378" s="106"/>
      <c r="FUW378" s="106"/>
      <c r="FUX378" s="106"/>
      <c r="FUY378" s="106"/>
      <c r="FUZ378" s="106"/>
      <c r="FVA378" s="106"/>
      <c r="FVB378" s="106"/>
      <c r="FVC378" s="106"/>
      <c r="FVD378" s="106"/>
      <c r="FVE378" s="106"/>
      <c r="FVF378" s="106"/>
      <c r="FVG378" s="106"/>
      <c r="FVH378" s="106"/>
      <c r="FVI378" s="106"/>
      <c r="FVJ378" s="106"/>
      <c r="FVK378" s="106"/>
      <c r="FVL378" s="106"/>
      <c r="FVM378" s="106"/>
      <c r="FVN378" s="106"/>
      <c r="FVO378" s="106"/>
      <c r="FVP378" s="106"/>
      <c r="FVQ378" s="106"/>
      <c r="FVR378" s="106"/>
      <c r="FVS378" s="106"/>
      <c r="FVT378" s="106"/>
      <c r="FVU378" s="106"/>
      <c r="FVV378" s="106"/>
      <c r="FVW378" s="106"/>
      <c r="FVX378" s="106"/>
      <c r="FVY378" s="106"/>
      <c r="FVZ378" s="106"/>
      <c r="FWA378" s="106"/>
      <c r="FWB378" s="106"/>
      <c r="FWC378" s="106"/>
      <c r="FWD378" s="106"/>
      <c r="FWE378" s="106"/>
      <c r="FWF378" s="106"/>
      <c r="FWG378" s="106"/>
      <c r="FWH378" s="106"/>
      <c r="FWI378" s="106"/>
      <c r="FWJ378" s="106"/>
      <c r="FWK378" s="106"/>
      <c r="FWL378" s="106"/>
      <c r="FWM378" s="106"/>
      <c r="FWN378" s="106"/>
      <c r="FWO378" s="106"/>
      <c r="FWP378" s="106"/>
      <c r="FWQ378" s="106"/>
      <c r="FWR378" s="106"/>
      <c r="FWS378" s="106"/>
      <c r="FWT378" s="106"/>
      <c r="FWU378" s="106"/>
      <c r="FWV378" s="106"/>
      <c r="FWW378" s="106"/>
      <c r="FWX378" s="106"/>
      <c r="FWY378" s="106"/>
      <c r="FWZ378" s="106"/>
      <c r="FXA378" s="106"/>
      <c r="FXB378" s="106"/>
      <c r="FXC378" s="106"/>
      <c r="FXD378" s="106"/>
      <c r="FXE378" s="106"/>
      <c r="FXF378" s="106"/>
      <c r="FXG378" s="106"/>
      <c r="FXH378" s="106"/>
      <c r="FXI378" s="106"/>
      <c r="FXJ378" s="106"/>
      <c r="FXK378" s="106"/>
      <c r="FXL378" s="106"/>
      <c r="FXM378" s="106"/>
      <c r="FXN378" s="106"/>
      <c r="FXO378" s="106"/>
      <c r="FXP378" s="106"/>
      <c r="FXQ378" s="106"/>
      <c r="FXR378" s="106"/>
      <c r="FXS378" s="106"/>
      <c r="FXT378" s="106"/>
      <c r="FXU378" s="106"/>
      <c r="FXV378" s="106"/>
      <c r="FXW378" s="106"/>
      <c r="FXX378" s="106"/>
      <c r="FXY378" s="106"/>
      <c r="FXZ378" s="106"/>
      <c r="FYA378" s="106"/>
      <c r="FYB378" s="106"/>
      <c r="FYC378" s="106"/>
      <c r="FYD378" s="106"/>
      <c r="FYE378" s="106"/>
      <c r="FYF378" s="106"/>
      <c r="FYG378" s="106"/>
      <c r="FYH378" s="106"/>
      <c r="FYI378" s="106"/>
      <c r="FYJ378" s="106"/>
      <c r="FYK378" s="106"/>
      <c r="FYL378" s="106"/>
      <c r="FYM378" s="106"/>
      <c r="FYN378" s="106"/>
      <c r="FYO378" s="106"/>
      <c r="FYP378" s="106"/>
      <c r="FYQ378" s="106"/>
      <c r="FYR378" s="106"/>
      <c r="FYS378" s="106"/>
      <c r="FYT378" s="106"/>
      <c r="FYU378" s="106"/>
      <c r="FYV378" s="106"/>
      <c r="FYW378" s="106"/>
      <c r="FYX378" s="106"/>
      <c r="FYY378" s="106"/>
      <c r="FYZ378" s="106"/>
      <c r="FZA378" s="106"/>
      <c r="FZB378" s="106"/>
      <c r="FZC378" s="106"/>
      <c r="FZD378" s="106"/>
      <c r="FZE378" s="106"/>
      <c r="FZF378" s="106"/>
      <c r="FZG378" s="106"/>
      <c r="FZH378" s="106"/>
      <c r="FZI378" s="106"/>
      <c r="FZJ378" s="106"/>
      <c r="FZK378" s="106"/>
      <c r="FZL378" s="106"/>
      <c r="FZM378" s="106"/>
      <c r="FZN378" s="106"/>
      <c r="FZO378" s="106"/>
      <c r="FZP378" s="106"/>
      <c r="FZQ378" s="106"/>
      <c r="FZR378" s="106"/>
      <c r="FZS378" s="106"/>
      <c r="FZT378" s="106"/>
      <c r="FZU378" s="106"/>
      <c r="FZV378" s="106"/>
      <c r="FZW378" s="106"/>
      <c r="FZX378" s="106"/>
      <c r="FZY378" s="106"/>
      <c r="FZZ378" s="106"/>
      <c r="GAA378" s="106"/>
      <c r="GAB378" s="106"/>
      <c r="GAC378" s="106"/>
      <c r="GAD378" s="106"/>
      <c r="GAE378" s="106"/>
      <c r="GAF378" s="106"/>
      <c r="GAG378" s="106"/>
      <c r="GAH378" s="106"/>
      <c r="GAI378" s="106"/>
      <c r="GAJ378" s="106"/>
      <c r="GAK378" s="106"/>
      <c r="GAL378" s="106"/>
      <c r="GAM378" s="106"/>
      <c r="GAN378" s="106"/>
      <c r="GAO378" s="106"/>
      <c r="GAP378" s="106"/>
      <c r="GAQ378" s="106"/>
      <c r="GAR378" s="106"/>
      <c r="GAS378" s="106"/>
      <c r="GAT378" s="106"/>
      <c r="GAU378" s="106"/>
      <c r="GAV378" s="106"/>
      <c r="GAW378" s="106"/>
      <c r="GAX378" s="106"/>
      <c r="GAY378" s="106"/>
      <c r="GAZ378" s="106"/>
      <c r="GBA378" s="106"/>
      <c r="GBB378" s="106"/>
      <c r="GBC378" s="106"/>
      <c r="GBD378" s="106"/>
      <c r="GBE378" s="106"/>
      <c r="GBF378" s="106"/>
      <c r="GBG378" s="106"/>
      <c r="GBH378" s="106"/>
      <c r="GBI378" s="106"/>
      <c r="GBJ378" s="106"/>
      <c r="GBK378" s="106"/>
      <c r="GBL378" s="106"/>
      <c r="GBM378" s="106"/>
      <c r="GBN378" s="106"/>
      <c r="GBO378" s="106"/>
      <c r="GBP378" s="106"/>
      <c r="GBQ378" s="106"/>
      <c r="GBR378" s="106"/>
      <c r="GBS378" s="106"/>
      <c r="GBT378" s="106"/>
      <c r="GBU378" s="106"/>
      <c r="GBV378" s="106"/>
      <c r="GBW378" s="106"/>
      <c r="GBX378" s="106"/>
      <c r="GBY378" s="106"/>
      <c r="GBZ378" s="106"/>
      <c r="GCA378" s="106"/>
      <c r="GCB378" s="106"/>
      <c r="GCC378" s="106"/>
      <c r="GCD378" s="106"/>
      <c r="GCE378" s="106"/>
      <c r="GCF378" s="106"/>
      <c r="GCG378" s="106"/>
      <c r="GCH378" s="106"/>
      <c r="GCI378" s="106"/>
      <c r="GCJ378" s="106"/>
      <c r="GCK378" s="106"/>
      <c r="GCL378" s="106"/>
      <c r="GCM378" s="106"/>
      <c r="GCN378" s="106"/>
      <c r="GCO378" s="106"/>
      <c r="GCP378" s="106"/>
      <c r="GCQ378" s="106"/>
      <c r="GCR378" s="106"/>
      <c r="GCS378" s="106"/>
      <c r="GCT378" s="106"/>
      <c r="GCU378" s="106"/>
      <c r="GCV378" s="106"/>
      <c r="GCW378" s="106"/>
      <c r="GCX378" s="106"/>
      <c r="GCY378" s="106"/>
      <c r="GCZ378" s="106"/>
      <c r="GDA378" s="106"/>
      <c r="GDB378" s="106"/>
      <c r="GDC378" s="106"/>
      <c r="GDD378" s="106"/>
      <c r="GDE378" s="106"/>
      <c r="GDF378" s="106"/>
      <c r="GDG378" s="106"/>
      <c r="GDH378" s="106"/>
      <c r="GDI378" s="106"/>
      <c r="GDJ378" s="106"/>
      <c r="GDK378" s="106"/>
      <c r="GDL378" s="106"/>
      <c r="GDM378" s="106"/>
      <c r="GDN378" s="106"/>
      <c r="GDO378" s="106"/>
      <c r="GDP378" s="106"/>
      <c r="GDQ378" s="106"/>
      <c r="GDR378" s="106"/>
      <c r="GDS378" s="106"/>
      <c r="GDT378" s="106"/>
      <c r="GDU378" s="106"/>
      <c r="GDV378" s="106"/>
      <c r="GDW378" s="106"/>
      <c r="GDX378" s="106"/>
      <c r="GDY378" s="106"/>
      <c r="GDZ378" s="106"/>
      <c r="GEA378" s="106"/>
      <c r="GEB378" s="106"/>
      <c r="GEC378" s="106"/>
      <c r="GED378" s="106"/>
      <c r="GEE378" s="106"/>
      <c r="GEF378" s="106"/>
      <c r="GEG378" s="106"/>
      <c r="GEH378" s="106"/>
      <c r="GEI378" s="106"/>
      <c r="GEJ378" s="106"/>
      <c r="GEK378" s="106"/>
      <c r="GEL378" s="106"/>
      <c r="GEM378" s="106"/>
      <c r="GEN378" s="106"/>
      <c r="GEO378" s="106"/>
      <c r="GEP378" s="106"/>
      <c r="GEQ378" s="106"/>
      <c r="GER378" s="106"/>
      <c r="GES378" s="106"/>
      <c r="GET378" s="106"/>
      <c r="GEU378" s="106"/>
      <c r="GEV378" s="106"/>
      <c r="GEW378" s="106"/>
      <c r="GEX378" s="106"/>
      <c r="GEY378" s="106"/>
      <c r="GEZ378" s="106"/>
      <c r="GFA378" s="106"/>
      <c r="GFB378" s="106"/>
      <c r="GFC378" s="106"/>
      <c r="GFD378" s="106"/>
      <c r="GFE378" s="106"/>
      <c r="GFF378" s="106"/>
      <c r="GFG378" s="106"/>
      <c r="GFH378" s="106"/>
      <c r="GFI378" s="106"/>
      <c r="GFJ378" s="106"/>
      <c r="GFK378" s="106"/>
      <c r="GFL378" s="106"/>
      <c r="GFM378" s="106"/>
      <c r="GFN378" s="106"/>
      <c r="GFO378" s="106"/>
      <c r="GFP378" s="106"/>
      <c r="GFQ378" s="106"/>
      <c r="GFR378" s="106"/>
      <c r="GFS378" s="106"/>
      <c r="GFT378" s="106"/>
      <c r="GFU378" s="106"/>
      <c r="GFV378" s="106"/>
      <c r="GFW378" s="106"/>
      <c r="GFX378" s="106"/>
      <c r="GFY378" s="106"/>
      <c r="GFZ378" s="106"/>
      <c r="GGA378" s="106"/>
      <c r="GGB378" s="106"/>
      <c r="GGC378" s="106"/>
      <c r="GGD378" s="106"/>
      <c r="GGE378" s="106"/>
      <c r="GGF378" s="106"/>
      <c r="GGG378" s="106"/>
      <c r="GGH378" s="106"/>
      <c r="GGI378" s="106"/>
      <c r="GGJ378" s="106"/>
      <c r="GGK378" s="106"/>
      <c r="GGL378" s="106"/>
      <c r="GGM378" s="106"/>
      <c r="GGN378" s="106"/>
      <c r="GGO378" s="106"/>
      <c r="GGP378" s="106"/>
      <c r="GGQ378" s="106"/>
      <c r="GGR378" s="106"/>
      <c r="GGS378" s="106"/>
      <c r="GGT378" s="106"/>
      <c r="GGU378" s="106"/>
      <c r="GGV378" s="106"/>
      <c r="GGW378" s="106"/>
      <c r="GGX378" s="106"/>
      <c r="GGY378" s="106"/>
      <c r="GGZ378" s="106"/>
      <c r="GHA378" s="106"/>
      <c r="GHB378" s="106"/>
      <c r="GHC378" s="106"/>
      <c r="GHD378" s="106"/>
      <c r="GHE378" s="106"/>
      <c r="GHF378" s="106"/>
      <c r="GHG378" s="106"/>
      <c r="GHH378" s="106"/>
      <c r="GHI378" s="106"/>
      <c r="GHJ378" s="106"/>
      <c r="GHK378" s="106"/>
      <c r="GHL378" s="106"/>
      <c r="GHM378" s="106"/>
      <c r="GHN378" s="106"/>
      <c r="GHO378" s="106"/>
      <c r="GHP378" s="106"/>
      <c r="GHQ378" s="106"/>
      <c r="GHR378" s="106"/>
      <c r="GHS378" s="106"/>
      <c r="GHT378" s="106"/>
      <c r="GHU378" s="106"/>
      <c r="GHV378" s="106"/>
      <c r="GHW378" s="106"/>
      <c r="GHX378" s="106"/>
      <c r="GHY378" s="106"/>
      <c r="GHZ378" s="106"/>
      <c r="GIA378" s="106"/>
      <c r="GIB378" s="106"/>
      <c r="GIC378" s="106"/>
      <c r="GID378" s="106"/>
      <c r="GIE378" s="106"/>
      <c r="GIF378" s="106"/>
      <c r="GIG378" s="106"/>
      <c r="GIH378" s="106"/>
      <c r="GII378" s="106"/>
      <c r="GIJ378" s="106"/>
      <c r="GIK378" s="106"/>
      <c r="GIL378" s="106"/>
      <c r="GIM378" s="106"/>
      <c r="GIN378" s="106"/>
      <c r="GIO378" s="106"/>
      <c r="GIP378" s="106"/>
      <c r="GIQ378" s="106"/>
      <c r="GIR378" s="106"/>
      <c r="GIS378" s="106"/>
      <c r="GIT378" s="106"/>
      <c r="GIU378" s="106"/>
      <c r="GIV378" s="106"/>
      <c r="GIW378" s="106"/>
      <c r="GIX378" s="106"/>
      <c r="GIY378" s="106"/>
      <c r="GIZ378" s="106"/>
      <c r="GJA378" s="106"/>
      <c r="GJB378" s="106"/>
      <c r="GJC378" s="106"/>
      <c r="GJD378" s="106"/>
      <c r="GJE378" s="106"/>
      <c r="GJF378" s="106"/>
      <c r="GJG378" s="106"/>
      <c r="GJH378" s="106"/>
      <c r="GJI378" s="106"/>
      <c r="GJJ378" s="106"/>
      <c r="GJK378" s="106"/>
      <c r="GJL378" s="106"/>
      <c r="GJM378" s="106"/>
      <c r="GJN378" s="106"/>
      <c r="GJO378" s="106"/>
      <c r="GJP378" s="106"/>
      <c r="GJQ378" s="106"/>
      <c r="GJR378" s="106"/>
      <c r="GJS378" s="106"/>
      <c r="GJT378" s="106"/>
      <c r="GJU378" s="106"/>
      <c r="GJV378" s="106"/>
      <c r="GJW378" s="106"/>
      <c r="GJX378" s="106"/>
      <c r="GJY378" s="106"/>
      <c r="GJZ378" s="106"/>
      <c r="GKA378" s="106"/>
      <c r="GKB378" s="106"/>
      <c r="GKC378" s="106"/>
      <c r="GKD378" s="106"/>
      <c r="GKE378" s="106"/>
      <c r="GKF378" s="106"/>
      <c r="GKG378" s="106"/>
      <c r="GKH378" s="106"/>
      <c r="GKI378" s="106"/>
      <c r="GKJ378" s="106"/>
      <c r="GKK378" s="106"/>
      <c r="GKL378" s="106"/>
      <c r="GKM378" s="106"/>
      <c r="GKN378" s="106"/>
      <c r="GKO378" s="106"/>
      <c r="GKP378" s="106"/>
      <c r="GKQ378" s="106"/>
      <c r="GKR378" s="106"/>
      <c r="GKS378" s="106"/>
      <c r="GKT378" s="106"/>
      <c r="GKU378" s="106"/>
      <c r="GKV378" s="106"/>
      <c r="GKW378" s="106"/>
      <c r="GKX378" s="106"/>
      <c r="GKY378" s="106"/>
      <c r="GKZ378" s="106"/>
      <c r="GLA378" s="106"/>
      <c r="GLB378" s="106"/>
      <c r="GLC378" s="106"/>
      <c r="GLD378" s="106"/>
      <c r="GLE378" s="106"/>
      <c r="GLF378" s="106"/>
      <c r="GLG378" s="106"/>
      <c r="GLH378" s="106"/>
      <c r="GLI378" s="106"/>
      <c r="GLJ378" s="106"/>
      <c r="GLK378" s="106"/>
      <c r="GLL378" s="106"/>
      <c r="GLM378" s="106"/>
      <c r="GLN378" s="106"/>
      <c r="GLO378" s="106"/>
      <c r="GLP378" s="106"/>
      <c r="GLQ378" s="106"/>
      <c r="GLR378" s="106"/>
      <c r="GLS378" s="106"/>
      <c r="GLT378" s="106"/>
      <c r="GLU378" s="106"/>
      <c r="GLV378" s="106"/>
      <c r="GLW378" s="106"/>
      <c r="GLX378" s="106"/>
      <c r="GLY378" s="106"/>
      <c r="GLZ378" s="106"/>
      <c r="GMA378" s="106"/>
      <c r="GMB378" s="106"/>
      <c r="GMC378" s="106"/>
      <c r="GMD378" s="106"/>
      <c r="GME378" s="106"/>
      <c r="GMF378" s="106"/>
      <c r="GMG378" s="106"/>
      <c r="GMH378" s="106"/>
      <c r="GMI378" s="106"/>
      <c r="GMJ378" s="106"/>
      <c r="GMK378" s="106"/>
      <c r="GML378" s="106"/>
      <c r="GMM378" s="106"/>
      <c r="GMN378" s="106"/>
      <c r="GMO378" s="106"/>
      <c r="GMP378" s="106"/>
      <c r="GMQ378" s="106"/>
      <c r="GMR378" s="106"/>
      <c r="GMS378" s="106"/>
      <c r="GMT378" s="106"/>
      <c r="GMU378" s="106"/>
      <c r="GMV378" s="106"/>
      <c r="GMW378" s="106"/>
      <c r="GMX378" s="106"/>
      <c r="GMY378" s="106"/>
      <c r="GMZ378" s="106"/>
      <c r="GNA378" s="106"/>
      <c r="GNB378" s="106"/>
      <c r="GNC378" s="106"/>
      <c r="GND378" s="106"/>
      <c r="GNE378" s="106"/>
      <c r="GNF378" s="106"/>
      <c r="GNG378" s="106"/>
      <c r="GNH378" s="106"/>
      <c r="GNI378" s="106"/>
      <c r="GNJ378" s="106"/>
      <c r="GNK378" s="106"/>
      <c r="GNL378" s="106"/>
      <c r="GNM378" s="106"/>
      <c r="GNN378" s="106"/>
      <c r="GNO378" s="106"/>
      <c r="GNP378" s="106"/>
      <c r="GNQ378" s="106"/>
      <c r="GNR378" s="106"/>
      <c r="GNS378" s="106"/>
      <c r="GNT378" s="106"/>
      <c r="GNU378" s="106"/>
      <c r="GNV378" s="106"/>
      <c r="GNW378" s="106"/>
      <c r="GNX378" s="106"/>
      <c r="GNY378" s="106"/>
      <c r="GNZ378" s="106"/>
      <c r="GOA378" s="106"/>
      <c r="GOB378" s="106"/>
      <c r="GOC378" s="106"/>
      <c r="GOD378" s="106"/>
      <c r="GOE378" s="106"/>
      <c r="GOF378" s="106"/>
      <c r="GOG378" s="106"/>
      <c r="GOH378" s="106"/>
      <c r="GOI378" s="106"/>
      <c r="GOJ378" s="106"/>
      <c r="GOK378" s="106"/>
      <c r="GOL378" s="106"/>
      <c r="GOM378" s="106"/>
      <c r="GON378" s="106"/>
      <c r="GOO378" s="106"/>
      <c r="GOP378" s="106"/>
      <c r="GOQ378" s="106"/>
      <c r="GOR378" s="106"/>
      <c r="GOS378" s="106"/>
      <c r="GOT378" s="106"/>
      <c r="GOU378" s="106"/>
      <c r="GOV378" s="106"/>
      <c r="GOW378" s="106"/>
      <c r="GOX378" s="106"/>
      <c r="GOY378" s="106"/>
      <c r="GOZ378" s="106"/>
      <c r="GPA378" s="106"/>
      <c r="GPB378" s="106"/>
      <c r="GPC378" s="106"/>
      <c r="GPD378" s="106"/>
      <c r="GPE378" s="106"/>
      <c r="GPF378" s="106"/>
      <c r="GPG378" s="106"/>
      <c r="GPH378" s="106"/>
      <c r="GPI378" s="106"/>
      <c r="GPJ378" s="106"/>
      <c r="GPK378" s="106"/>
      <c r="GPL378" s="106"/>
      <c r="GPM378" s="106"/>
      <c r="GPN378" s="106"/>
      <c r="GPO378" s="106"/>
      <c r="GPP378" s="106"/>
      <c r="GPQ378" s="106"/>
      <c r="GPR378" s="106"/>
      <c r="GPS378" s="106"/>
      <c r="GPT378" s="106"/>
      <c r="GPU378" s="106"/>
      <c r="GPV378" s="106"/>
      <c r="GPW378" s="106"/>
      <c r="GPX378" s="106"/>
      <c r="GPY378" s="106"/>
      <c r="GPZ378" s="106"/>
      <c r="GQA378" s="106"/>
      <c r="GQB378" s="106"/>
      <c r="GQC378" s="106"/>
      <c r="GQD378" s="106"/>
      <c r="GQE378" s="106"/>
      <c r="GQF378" s="106"/>
      <c r="GQG378" s="106"/>
      <c r="GQH378" s="106"/>
      <c r="GQI378" s="106"/>
      <c r="GQJ378" s="106"/>
      <c r="GQK378" s="106"/>
      <c r="GQL378" s="106"/>
      <c r="GQM378" s="106"/>
      <c r="GQN378" s="106"/>
      <c r="GQO378" s="106"/>
      <c r="GQP378" s="106"/>
      <c r="GQQ378" s="106"/>
      <c r="GQR378" s="106"/>
      <c r="GQS378" s="106"/>
      <c r="GQT378" s="106"/>
      <c r="GQU378" s="106"/>
      <c r="GQV378" s="106"/>
      <c r="GQW378" s="106"/>
      <c r="GQX378" s="106"/>
      <c r="GQY378" s="106"/>
      <c r="GQZ378" s="106"/>
      <c r="GRA378" s="106"/>
      <c r="GRB378" s="106"/>
      <c r="GRC378" s="106"/>
      <c r="GRD378" s="106"/>
      <c r="GRE378" s="106"/>
      <c r="GRF378" s="106"/>
      <c r="GRG378" s="106"/>
      <c r="GRH378" s="106"/>
      <c r="GRI378" s="106"/>
      <c r="GRJ378" s="106"/>
      <c r="GRK378" s="106"/>
      <c r="GRL378" s="106"/>
      <c r="GRM378" s="106"/>
      <c r="GRN378" s="106"/>
      <c r="GRO378" s="106"/>
      <c r="GRP378" s="106"/>
      <c r="GRQ378" s="106"/>
      <c r="GRR378" s="106"/>
      <c r="GRS378" s="106"/>
      <c r="GRT378" s="106"/>
      <c r="GRU378" s="106"/>
      <c r="GRV378" s="106"/>
      <c r="GRW378" s="106"/>
      <c r="GRX378" s="106"/>
      <c r="GRY378" s="106"/>
      <c r="GRZ378" s="106"/>
      <c r="GSA378" s="106"/>
      <c r="GSB378" s="106"/>
      <c r="GSC378" s="106"/>
      <c r="GSD378" s="106"/>
      <c r="GSE378" s="106"/>
      <c r="GSF378" s="106"/>
      <c r="GSG378" s="106"/>
      <c r="GSH378" s="106"/>
      <c r="GSI378" s="106"/>
      <c r="GSJ378" s="106"/>
      <c r="GSK378" s="106"/>
      <c r="GSL378" s="106"/>
      <c r="GSM378" s="106"/>
      <c r="GSN378" s="106"/>
      <c r="GSO378" s="106"/>
      <c r="GSP378" s="106"/>
      <c r="GSQ378" s="106"/>
      <c r="GSR378" s="106"/>
      <c r="GSS378" s="106"/>
      <c r="GST378" s="106"/>
      <c r="GSU378" s="106"/>
      <c r="GSV378" s="106"/>
      <c r="GSW378" s="106"/>
      <c r="GSX378" s="106"/>
      <c r="GSY378" s="106"/>
      <c r="GSZ378" s="106"/>
      <c r="GTA378" s="106"/>
      <c r="GTB378" s="106"/>
      <c r="GTC378" s="106"/>
      <c r="GTD378" s="106"/>
      <c r="GTE378" s="106"/>
      <c r="GTF378" s="106"/>
      <c r="GTG378" s="106"/>
      <c r="GTH378" s="106"/>
      <c r="GTI378" s="106"/>
      <c r="GTJ378" s="106"/>
      <c r="GTK378" s="106"/>
      <c r="GTL378" s="106"/>
      <c r="GTM378" s="106"/>
      <c r="GTN378" s="106"/>
      <c r="GTO378" s="106"/>
      <c r="GTP378" s="106"/>
      <c r="GTQ378" s="106"/>
      <c r="GTR378" s="106"/>
      <c r="GTS378" s="106"/>
      <c r="GTT378" s="106"/>
      <c r="GTU378" s="106"/>
      <c r="GTV378" s="106"/>
      <c r="GTW378" s="106"/>
      <c r="GTX378" s="106"/>
      <c r="GTY378" s="106"/>
      <c r="GTZ378" s="106"/>
      <c r="GUA378" s="106"/>
      <c r="GUB378" s="106"/>
      <c r="GUC378" s="106"/>
      <c r="GUD378" s="106"/>
      <c r="GUE378" s="106"/>
      <c r="GUF378" s="106"/>
      <c r="GUG378" s="106"/>
      <c r="GUH378" s="106"/>
      <c r="GUI378" s="106"/>
      <c r="GUJ378" s="106"/>
      <c r="GUK378" s="106"/>
      <c r="GUL378" s="106"/>
      <c r="GUM378" s="106"/>
      <c r="GUN378" s="106"/>
      <c r="GUO378" s="106"/>
      <c r="GUP378" s="106"/>
      <c r="GUQ378" s="106"/>
      <c r="GUR378" s="106"/>
      <c r="GUS378" s="106"/>
      <c r="GUT378" s="106"/>
      <c r="GUU378" s="106"/>
      <c r="GUV378" s="106"/>
      <c r="GUW378" s="106"/>
      <c r="GUX378" s="106"/>
      <c r="GUY378" s="106"/>
      <c r="GUZ378" s="106"/>
      <c r="GVA378" s="106"/>
      <c r="GVB378" s="106"/>
      <c r="GVC378" s="106"/>
      <c r="GVD378" s="106"/>
      <c r="GVE378" s="106"/>
      <c r="GVF378" s="106"/>
      <c r="GVG378" s="106"/>
      <c r="GVH378" s="106"/>
      <c r="GVI378" s="106"/>
      <c r="GVJ378" s="106"/>
      <c r="GVK378" s="106"/>
      <c r="GVL378" s="106"/>
      <c r="GVM378" s="106"/>
      <c r="GVN378" s="106"/>
      <c r="GVO378" s="106"/>
      <c r="GVP378" s="106"/>
      <c r="GVQ378" s="106"/>
      <c r="GVR378" s="106"/>
      <c r="GVS378" s="106"/>
      <c r="GVT378" s="106"/>
      <c r="GVU378" s="106"/>
      <c r="GVV378" s="106"/>
      <c r="GVW378" s="106"/>
      <c r="GVX378" s="106"/>
      <c r="GVY378" s="106"/>
      <c r="GVZ378" s="106"/>
      <c r="GWA378" s="106"/>
      <c r="GWB378" s="106"/>
      <c r="GWC378" s="106"/>
      <c r="GWD378" s="106"/>
      <c r="GWE378" s="106"/>
      <c r="GWF378" s="106"/>
      <c r="GWG378" s="106"/>
      <c r="GWH378" s="106"/>
      <c r="GWI378" s="106"/>
      <c r="GWJ378" s="106"/>
      <c r="GWK378" s="106"/>
      <c r="GWL378" s="106"/>
      <c r="GWM378" s="106"/>
      <c r="GWN378" s="106"/>
      <c r="GWO378" s="106"/>
      <c r="GWP378" s="106"/>
      <c r="GWQ378" s="106"/>
      <c r="GWR378" s="106"/>
      <c r="GWS378" s="106"/>
      <c r="GWT378" s="106"/>
      <c r="GWU378" s="106"/>
      <c r="GWV378" s="106"/>
      <c r="GWW378" s="106"/>
      <c r="GWX378" s="106"/>
      <c r="GWY378" s="106"/>
      <c r="GWZ378" s="106"/>
      <c r="GXA378" s="106"/>
      <c r="GXB378" s="106"/>
      <c r="GXC378" s="106"/>
      <c r="GXD378" s="106"/>
      <c r="GXE378" s="106"/>
      <c r="GXF378" s="106"/>
      <c r="GXG378" s="106"/>
      <c r="GXH378" s="106"/>
      <c r="GXI378" s="106"/>
      <c r="GXJ378" s="106"/>
      <c r="GXK378" s="106"/>
      <c r="GXL378" s="106"/>
      <c r="GXM378" s="106"/>
      <c r="GXN378" s="106"/>
      <c r="GXO378" s="106"/>
      <c r="GXP378" s="106"/>
      <c r="GXQ378" s="106"/>
      <c r="GXR378" s="106"/>
      <c r="GXS378" s="106"/>
      <c r="GXT378" s="106"/>
      <c r="GXU378" s="106"/>
      <c r="GXV378" s="106"/>
      <c r="GXW378" s="106"/>
      <c r="GXX378" s="106"/>
      <c r="GXY378" s="106"/>
      <c r="GXZ378" s="106"/>
      <c r="GYA378" s="106"/>
      <c r="GYB378" s="106"/>
      <c r="GYC378" s="106"/>
      <c r="GYD378" s="106"/>
      <c r="GYE378" s="106"/>
      <c r="GYF378" s="106"/>
      <c r="GYG378" s="106"/>
      <c r="GYH378" s="106"/>
      <c r="GYI378" s="106"/>
      <c r="GYJ378" s="106"/>
      <c r="GYK378" s="106"/>
      <c r="GYL378" s="106"/>
      <c r="GYM378" s="106"/>
      <c r="GYN378" s="106"/>
      <c r="GYO378" s="106"/>
      <c r="GYP378" s="106"/>
      <c r="GYQ378" s="106"/>
      <c r="GYR378" s="106"/>
      <c r="GYS378" s="106"/>
      <c r="GYT378" s="106"/>
      <c r="GYU378" s="106"/>
      <c r="GYV378" s="106"/>
      <c r="GYW378" s="106"/>
      <c r="GYX378" s="106"/>
      <c r="GYY378" s="106"/>
      <c r="GYZ378" s="106"/>
      <c r="GZA378" s="106"/>
      <c r="GZB378" s="106"/>
      <c r="GZC378" s="106"/>
      <c r="GZD378" s="106"/>
      <c r="GZE378" s="106"/>
      <c r="GZF378" s="106"/>
      <c r="GZG378" s="106"/>
      <c r="GZH378" s="106"/>
      <c r="GZI378" s="106"/>
      <c r="GZJ378" s="106"/>
      <c r="GZK378" s="106"/>
      <c r="GZL378" s="106"/>
      <c r="GZM378" s="106"/>
      <c r="GZN378" s="106"/>
      <c r="GZO378" s="106"/>
      <c r="GZP378" s="106"/>
      <c r="GZQ378" s="106"/>
      <c r="GZR378" s="106"/>
      <c r="GZS378" s="106"/>
      <c r="GZT378" s="106"/>
      <c r="GZU378" s="106"/>
      <c r="GZV378" s="106"/>
      <c r="GZW378" s="106"/>
      <c r="GZX378" s="106"/>
      <c r="GZY378" s="106"/>
      <c r="GZZ378" s="106"/>
      <c r="HAA378" s="106"/>
      <c r="HAB378" s="106"/>
      <c r="HAC378" s="106"/>
      <c r="HAD378" s="106"/>
      <c r="HAE378" s="106"/>
      <c r="HAF378" s="106"/>
      <c r="HAG378" s="106"/>
      <c r="HAH378" s="106"/>
      <c r="HAI378" s="106"/>
      <c r="HAJ378" s="106"/>
      <c r="HAK378" s="106"/>
      <c r="HAL378" s="106"/>
      <c r="HAM378" s="106"/>
      <c r="HAN378" s="106"/>
      <c r="HAO378" s="106"/>
      <c r="HAP378" s="106"/>
      <c r="HAQ378" s="106"/>
      <c r="HAR378" s="106"/>
      <c r="HAS378" s="106"/>
      <c r="HAT378" s="106"/>
      <c r="HAU378" s="106"/>
      <c r="HAV378" s="106"/>
      <c r="HAW378" s="106"/>
      <c r="HAX378" s="106"/>
      <c r="HAY378" s="106"/>
      <c r="HAZ378" s="106"/>
      <c r="HBA378" s="106"/>
      <c r="HBB378" s="106"/>
      <c r="HBC378" s="106"/>
      <c r="HBD378" s="106"/>
      <c r="HBE378" s="106"/>
      <c r="HBF378" s="106"/>
      <c r="HBG378" s="106"/>
      <c r="HBH378" s="106"/>
      <c r="HBI378" s="106"/>
      <c r="HBJ378" s="106"/>
      <c r="HBK378" s="106"/>
      <c r="HBL378" s="106"/>
      <c r="HBM378" s="106"/>
      <c r="HBN378" s="106"/>
      <c r="HBO378" s="106"/>
      <c r="HBP378" s="106"/>
      <c r="HBQ378" s="106"/>
      <c r="HBR378" s="106"/>
      <c r="HBS378" s="106"/>
      <c r="HBT378" s="106"/>
      <c r="HBU378" s="106"/>
      <c r="HBV378" s="106"/>
      <c r="HBW378" s="106"/>
      <c r="HBX378" s="106"/>
      <c r="HBY378" s="106"/>
      <c r="HBZ378" s="106"/>
      <c r="HCA378" s="106"/>
      <c r="HCB378" s="106"/>
      <c r="HCC378" s="106"/>
      <c r="HCD378" s="106"/>
      <c r="HCE378" s="106"/>
      <c r="HCF378" s="106"/>
      <c r="HCG378" s="106"/>
      <c r="HCH378" s="106"/>
      <c r="HCI378" s="106"/>
      <c r="HCJ378" s="106"/>
      <c r="HCK378" s="106"/>
      <c r="HCL378" s="106"/>
      <c r="HCM378" s="106"/>
      <c r="HCN378" s="106"/>
      <c r="HCO378" s="106"/>
      <c r="HCP378" s="106"/>
      <c r="HCQ378" s="106"/>
      <c r="HCR378" s="106"/>
      <c r="HCS378" s="106"/>
      <c r="HCT378" s="106"/>
      <c r="HCU378" s="106"/>
      <c r="HCV378" s="106"/>
      <c r="HCW378" s="106"/>
      <c r="HCX378" s="106"/>
      <c r="HCY378" s="106"/>
      <c r="HCZ378" s="106"/>
      <c r="HDA378" s="106"/>
      <c r="HDB378" s="106"/>
      <c r="HDC378" s="106"/>
      <c r="HDD378" s="106"/>
      <c r="HDE378" s="106"/>
      <c r="HDF378" s="106"/>
      <c r="HDG378" s="106"/>
      <c r="HDH378" s="106"/>
      <c r="HDI378" s="106"/>
      <c r="HDJ378" s="106"/>
      <c r="HDK378" s="106"/>
      <c r="HDL378" s="106"/>
      <c r="HDM378" s="106"/>
      <c r="HDN378" s="106"/>
      <c r="HDO378" s="106"/>
      <c r="HDP378" s="106"/>
      <c r="HDQ378" s="106"/>
      <c r="HDR378" s="106"/>
      <c r="HDS378" s="106"/>
      <c r="HDT378" s="106"/>
      <c r="HDU378" s="106"/>
      <c r="HDV378" s="106"/>
      <c r="HDW378" s="106"/>
      <c r="HDX378" s="106"/>
      <c r="HDY378" s="106"/>
      <c r="HDZ378" s="106"/>
      <c r="HEA378" s="106"/>
      <c r="HEB378" s="106"/>
      <c r="HEC378" s="106"/>
      <c r="HED378" s="106"/>
      <c r="HEE378" s="106"/>
      <c r="HEF378" s="106"/>
      <c r="HEG378" s="106"/>
      <c r="HEH378" s="106"/>
      <c r="HEI378" s="106"/>
      <c r="HEJ378" s="106"/>
      <c r="HEK378" s="106"/>
      <c r="HEL378" s="106"/>
      <c r="HEM378" s="106"/>
      <c r="HEN378" s="106"/>
      <c r="HEO378" s="106"/>
      <c r="HEP378" s="106"/>
      <c r="HEQ378" s="106"/>
      <c r="HER378" s="106"/>
      <c r="HES378" s="106"/>
      <c r="HET378" s="106"/>
      <c r="HEU378" s="106"/>
      <c r="HEV378" s="106"/>
      <c r="HEW378" s="106"/>
      <c r="HEX378" s="106"/>
      <c r="HEY378" s="106"/>
      <c r="HEZ378" s="106"/>
      <c r="HFA378" s="106"/>
      <c r="HFB378" s="106"/>
      <c r="HFC378" s="106"/>
      <c r="HFD378" s="106"/>
      <c r="HFE378" s="106"/>
      <c r="HFF378" s="106"/>
      <c r="HFG378" s="106"/>
      <c r="HFH378" s="106"/>
      <c r="HFI378" s="106"/>
      <c r="HFJ378" s="106"/>
      <c r="HFK378" s="106"/>
      <c r="HFL378" s="106"/>
      <c r="HFM378" s="106"/>
      <c r="HFN378" s="106"/>
      <c r="HFO378" s="106"/>
      <c r="HFP378" s="106"/>
      <c r="HFQ378" s="106"/>
      <c r="HFR378" s="106"/>
      <c r="HFS378" s="106"/>
      <c r="HFT378" s="106"/>
      <c r="HFU378" s="106"/>
      <c r="HFV378" s="106"/>
      <c r="HFW378" s="106"/>
      <c r="HFX378" s="106"/>
      <c r="HFY378" s="106"/>
      <c r="HFZ378" s="106"/>
      <c r="HGA378" s="106"/>
      <c r="HGB378" s="106"/>
      <c r="HGC378" s="106"/>
      <c r="HGD378" s="106"/>
      <c r="HGE378" s="106"/>
      <c r="HGF378" s="106"/>
      <c r="HGG378" s="106"/>
      <c r="HGH378" s="106"/>
      <c r="HGI378" s="106"/>
      <c r="HGJ378" s="106"/>
      <c r="HGK378" s="106"/>
      <c r="HGL378" s="106"/>
      <c r="HGM378" s="106"/>
      <c r="HGN378" s="106"/>
      <c r="HGO378" s="106"/>
      <c r="HGP378" s="106"/>
      <c r="HGQ378" s="106"/>
      <c r="HGR378" s="106"/>
      <c r="HGS378" s="106"/>
      <c r="HGT378" s="106"/>
      <c r="HGU378" s="106"/>
      <c r="HGV378" s="106"/>
      <c r="HGW378" s="106"/>
      <c r="HGX378" s="106"/>
      <c r="HGY378" s="106"/>
      <c r="HGZ378" s="106"/>
      <c r="HHA378" s="106"/>
      <c r="HHB378" s="106"/>
      <c r="HHC378" s="106"/>
      <c r="HHD378" s="106"/>
      <c r="HHE378" s="106"/>
      <c r="HHF378" s="106"/>
      <c r="HHG378" s="106"/>
      <c r="HHH378" s="106"/>
      <c r="HHI378" s="106"/>
      <c r="HHJ378" s="106"/>
      <c r="HHK378" s="106"/>
      <c r="HHL378" s="106"/>
      <c r="HHM378" s="106"/>
      <c r="HHN378" s="106"/>
      <c r="HHO378" s="106"/>
      <c r="HHP378" s="106"/>
      <c r="HHQ378" s="106"/>
      <c r="HHR378" s="106"/>
      <c r="HHS378" s="106"/>
      <c r="HHT378" s="106"/>
      <c r="HHU378" s="106"/>
      <c r="HHV378" s="106"/>
      <c r="HHW378" s="106"/>
      <c r="HHX378" s="106"/>
      <c r="HHY378" s="106"/>
      <c r="HHZ378" s="106"/>
      <c r="HIA378" s="106"/>
      <c r="HIB378" s="106"/>
      <c r="HIC378" s="106"/>
      <c r="HID378" s="106"/>
      <c r="HIE378" s="106"/>
      <c r="HIF378" s="106"/>
      <c r="HIG378" s="106"/>
      <c r="HIH378" s="106"/>
      <c r="HII378" s="106"/>
      <c r="HIJ378" s="106"/>
      <c r="HIK378" s="106"/>
      <c r="HIL378" s="106"/>
      <c r="HIM378" s="106"/>
      <c r="HIN378" s="106"/>
      <c r="HIO378" s="106"/>
      <c r="HIP378" s="106"/>
      <c r="HIQ378" s="106"/>
      <c r="HIR378" s="106"/>
      <c r="HIS378" s="106"/>
      <c r="HIT378" s="106"/>
      <c r="HIU378" s="106"/>
      <c r="HIV378" s="106"/>
      <c r="HIW378" s="106"/>
      <c r="HIX378" s="106"/>
      <c r="HIY378" s="106"/>
      <c r="HIZ378" s="106"/>
      <c r="HJA378" s="106"/>
      <c r="HJB378" s="106"/>
      <c r="HJC378" s="106"/>
      <c r="HJD378" s="106"/>
      <c r="HJE378" s="106"/>
      <c r="HJF378" s="106"/>
      <c r="HJG378" s="106"/>
      <c r="HJH378" s="106"/>
      <c r="HJI378" s="106"/>
      <c r="HJJ378" s="106"/>
      <c r="HJK378" s="106"/>
      <c r="HJL378" s="106"/>
      <c r="HJM378" s="106"/>
      <c r="HJN378" s="106"/>
      <c r="HJO378" s="106"/>
      <c r="HJP378" s="106"/>
      <c r="HJQ378" s="106"/>
      <c r="HJR378" s="106"/>
      <c r="HJS378" s="106"/>
      <c r="HJT378" s="106"/>
      <c r="HJU378" s="106"/>
      <c r="HJV378" s="106"/>
      <c r="HJW378" s="106"/>
      <c r="HJX378" s="106"/>
      <c r="HJY378" s="106"/>
      <c r="HJZ378" s="106"/>
      <c r="HKA378" s="106"/>
      <c r="HKB378" s="106"/>
      <c r="HKC378" s="106"/>
      <c r="HKD378" s="106"/>
      <c r="HKE378" s="106"/>
      <c r="HKF378" s="106"/>
      <c r="HKG378" s="106"/>
      <c r="HKH378" s="106"/>
      <c r="HKI378" s="106"/>
      <c r="HKJ378" s="106"/>
      <c r="HKK378" s="106"/>
      <c r="HKL378" s="106"/>
      <c r="HKM378" s="106"/>
      <c r="HKN378" s="106"/>
      <c r="HKO378" s="106"/>
      <c r="HKP378" s="106"/>
      <c r="HKQ378" s="106"/>
      <c r="HKR378" s="106"/>
      <c r="HKS378" s="106"/>
      <c r="HKT378" s="106"/>
      <c r="HKU378" s="106"/>
      <c r="HKV378" s="106"/>
      <c r="HKW378" s="106"/>
      <c r="HKX378" s="106"/>
      <c r="HKY378" s="106"/>
      <c r="HKZ378" s="106"/>
      <c r="HLA378" s="106"/>
      <c r="HLB378" s="106"/>
      <c r="HLC378" s="106"/>
      <c r="HLD378" s="106"/>
      <c r="HLE378" s="106"/>
      <c r="HLF378" s="106"/>
      <c r="HLG378" s="106"/>
      <c r="HLH378" s="106"/>
      <c r="HLI378" s="106"/>
      <c r="HLJ378" s="106"/>
      <c r="HLK378" s="106"/>
      <c r="HLL378" s="106"/>
      <c r="HLM378" s="106"/>
      <c r="HLN378" s="106"/>
      <c r="HLO378" s="106"/>
      <c r="HLP378" s="106"/>
      <c r="HLQ378" s="106"/>
      <c r="HLR378" s="106"/>
      <c r="HLS378" s="106"/>
      <c r="HLT378" s="106"/>
      <c r="HLU378" s="106"/>
      <c r="HLV378" s="106"/>
      <c r="HLW378" s="106"/>
      <c r="HLX378" s="106"/>
      <c r="HLY378" s="106"/>
      <c r="HLZ378" s="106"/>
      <c r="HMA378" s="106"/>
      <c r="HMB378" s="106"/>
      <c r="HMC378" s="106"/>
      <c r="HMD378" s="106"/>
      <c r="HME378" s="106"/>
      <c r="HMF378" s="106"/>
      <c r="HMG378" s="106"/>
      <c r="HMH378" s="106"/>
      <c r="HMI378" s="106"/>
      <c r="HMJ378" s="106"/>
      <c r="HMK378" s="106"/>
      <c r="HML378" s="106"/>
      <c r="HMM378" s="106"/>
      <c r="HMN378" s="106"/>
      <c r="HMO378" s="106"/>
      <c r="HMP378" s="106"/>
      <c r="HMQ378" s="106"/>
      <c r="HMR378" s="106"/>
      <c r="HMS378" s="106"/>
      <c r="HMT378" s="106"/>
      <c r="HMU378" s="106"/>
      <c r="HMV378" s="106"/>
      <c r="HMW378" s="106"/>
      <c r="HMX378" s="106"/>
      <c r="HMY378" s="106"/>
      <c r="HMZ378" s="106"/>
      <c r="HNA378" s="106"/>
      <c r="HNB378" s="106"/>
      <c r="HNC378" s="106"/>
      <c r="HND378" s="106"/>
      <c r="HNE378" s="106"/>
      <c r="HNF378" s="106"/>
      <c r="HNG378" s="106"/>
      <c r="HNH378" s="106"/>
      <c r="HNI378" s="106"/>
      <c r="HNJ378" s="106"/>
      <c r="HNK378" s="106"/>
      <c r="HNL378" s="106"/>
      <c r="HNM378" s="106"/>
      <c r="HNN378" s="106"/>
      <c r="HNO378" s="106"/>
      <c r="HNP378" s="106"/>
      <c r="HNQ378" s="106"/>
      <c r="HNR378" s="106"/>
      <c r="HNS378" s="106"/>
      <c r="HNT378" s="106"/>
      <c r="HNU378" s="106"/>
      <c r="HNV378" s="106"/>
      <c r="HNW378" s="106"/>
      <c r="HNX378" s="106"/>
      <c r="HNY378" s="106"/>
      <c r="HNZ378" s="106"/>
      <c r="HOA378" s="106"/>
      <c r="HOB378" s="106"/>
      <c r="HOC378" s="106"/>
      <c r="HOD378" s="106"/>
      <c r="HOE378" s="106"/>
      <c r="HOF378" s="106"/>
      <c r="HOG378" s="106"/>
      <c r="HOH378" s="106"/>
      <c r="HOI378" s="106"/>
      <c r="HOJ378" s="106"/>
      <c r="HOK378" s="106"/>
      <c r="HOL378" s="106"/>
      <c r="HOM378" s="106"/>
      <c r="HON378" s="106"/>
      <c r="HOO378" s="106"/>
      <c r="HOP378" s="106"/>
      <c r="HOQ378" s="106"/>
      <c r="HOR378" s="106"/>
      <c r="HOS378" s="106"/>
      <c r="HOT378" s="106"/>
      <c r="HOU378" s="106"/>
      <c r="HOV378" s="106"/>
      <c r="HOW378" s="106"/>
      <c r="HOX378" s="106"/>
      <c r="HOY378" s="106"/>
      <c r="HOZ378" s="106"/>
      <c r="HPA378" s="106"/>
      <c r="HPB378" s="106"/>
      <c r="HPC378" s="106"/>
      <c r="HPD378" s="106"/>
      <c r="HPE378" s="106"/>
      <c r="HPF378" s="106"/>
      <c r="HPG378" s="106"/>
      <c r="HPH378" s="106"/>
      <c r="HPI378" s="106"/>
      <c r="HPJ378" s="106"/>
      <c r="HPK378" s="106"/>
      <c r="HPL378" s="106"/>
      <c r="HPM378" s="106"/>
      <c r="HPN378" s="106"/>
      <c r="HPO378" s="106"/>
      <c r="HPP378" s="106"/>
      <c r="HPQ378" s="106"/>
      <c r="HPR378" s="106"/>
      <c r="HPS378" s="106"/>
      <c r="HPT378" s="106"/>
      <c r="HPU378" s="106"/>
      <c r="HPV378" s="106"/>
      <c r="HPW378" s="106"/>
      <c r="HPX378" s="106"/>
      <c r="HPY378" s="106"/>
      <c r="HPZ378" s="106"/>
      <c r="HQA378" s="106"/>
      <c r="HQB378" s="106"/>
      <c r="HQC378" s="106"/>
      <c r="HQD378" s="106"/>
      <c r="HQE378" s="106"/>
      <c r="HQF378" s="106"/>
      <c r="HQG378" s="106"/>
      <c r="HQH378" s="106"/>
      <c r="HQI378" s="106"/>
      <c r="HQJ378" s="106"/>
      <c r="HQK378" s="106"/>
      <c r="HQL378" s="106"/>
      <c r="HQM378" s="106"/>
      <c r="HQN378" s="106"/>
      <c r="HQO378" s="106"/>
      <c r="HQP378" s="106"/>
      <c r="HQQ378" s="106"/>
      <c r="HQR378" s="106"/>
      <c r="HQS378" s="106"/>
      <c r="HQT378" s="106"/>
      <c r="HQU378" s="106"/>
      <c r="HQV378" s="106"/>
      <c r="HQW378" s="106"/>
      <c r="HQX378" s="106"/>
      <c r="HQY378" s="106"/>
      <c r="HQZ378" s="106"/>
      <c r="HRA378" s="106"/>
      <c r="HRB378" s="106"/>
      <c r="HRC378" s="106"/>
      <c r="HRD378" s="106"/>
      <c r="HRE378" s="106"/>
      <c r="HRF378" s="106"/>
      <c r="HRG378" s="106"/>
      <c r="HRH378" s="106"/>
      <c r="HRI378" s="106"/>
      <c r="HRJ378" s="106"/>
      <c r="HRK378" s="106"/>
      <c r="HRL378" s="106"/>
      <c r="HRM378" s="106"/>
      <c r="HRN378" s="106"/>
      <c r="HRO378" s="106"/>
      <c r="HRP378" s="106"/>
      <c r="HRQ378" s="106"/>
      <c r="HRR378" s="106"/>
      <c r="HRS378" s="106"/>
      <c r="HRT378" s="106"/>
      <c r="HRU378" s="106"/>
      <c r="HRV378" s="106"/>
      <c r="HRW378" s="106"/>
      <c r="HRX378" s="106"/>
      <c r="HRY378" s="106"/>
      <c r="HRZ378" s="106"/>
      <c r="HSA378" s="106"/>
      <c r="HSB378" s="106"/>
      <c r="HSC378" s="106"/>
      <c r="HSD378" s="106"/>
      <c r="HSE378" s="106"/>
      <c r="HSF378" s="106"/>
      <c r="HSG378" s="106"/>
      <c r="HSH378" s="106"/>
      <c r="HSI378" s="106"/>
      <c r="HSJ378" s="106"/>
      <c r="HSK378" s="106"/>
      <c r="HSL378" s="106"/>
      <c r="HSM378" s="106"/>
      <c r="HSN378" s="106"/>
      <c r="HSO378" s="106"/>
      <c r="HSP378" s="106"/>
      <c r="HSQ378" s="106"/>
      <c r="HSR378" s="106"/>
      <c r="HSS378" s="106"/>
      <c r="HST378" s="106"/>
      <c r="HSU378" s="106"/>
      <c r="HSV378" s="106"/>
      <c r="HSW378" s="106"/>
      <c r="HSX378" s="106"/>
      <c r="HSY378" s="106"/>
      <c r="HSZ378" s="106"/>
      <c r="HTA378" s="106"/>
      <c r="HTB378" s="106"/>
      <c r="HTC378" s="106"/>
      <c r="HTD378" s="106"/>
      <c r="HTE378" s="106"/>
      <c r="HTF378" s="106"/>
      <c r="HTG378" s="106"/>
      <c r="HTH378" s="106"/>
      <c r="HTI378" s="106"/>
      <c r="HTJ378" s="106"/>
      <c r="HTK378" s="106"/>
      <c r="HTL378" s="106"/>
      <c r="HTM378" s="106"/>
      <c r="HTN378" s="106"/>
      <c r="HTO378" s="106"/>
      <c r="HTP378" s="106"/>
      <c r="HTQ378" s="106"/>
      <c r="HTR378" s="106"/>
      <c r="HTS378" s="106"/>
      <c r="HTT378" s="106"/>
      <c r="HTU378" s="106"/>
      <c r="HTV378" s="106"/>
      <c r="HTW378" s="106"/>
      <c r="HTX378" s="106"/>
      <c r="HTY378" s="106"/>
      <c r="HTZ378" s="106"/>
      <c r="HUA378" s="106"/>
      <c r="HUB378" s="106"/>
      <c r="HUC378" s="106"/>
      <c r="HUD378" s="106"/>
      <c r="HUE378" s="106"/>
      <c r="HUF378" s="106"/>
      <c r="HUG378" s="106"/>
      <c r="HUH378" s="106"/>
      <c r="HUI378" s="106"/>
      <c r="HUJ378" s="106"/>
      <c r="HUK378" s="106"/>
      <c r="HUL378" s="106"/>
      <c r="HUM378" s="106"/>
      <c r="HUN378" s="106"/>
      <c r="HUO378" s="106"/>
      <c r="HUP378" s="106"/>
      <c r="HUQ378" s="106"/>
      <c r="HUR378" s="106"/>
      <c r="HUS378" s="106"/>
      <c r="HUT378" s="106"/>
      <c r="HUU378" s="106"/>
      <c r="HUV378" s="106"/>
      <c r="HUW378" s="106"/>
      <c r="HUX378" s="106"/>
      <c r="HUY378" s="106"/>
      <c r="HUZ378" s="106"/>
      <c r="HVA378" s="106"/>
      <c r="HVB378" s="106"/>
      <c r="HVC378" s="106"/>
      <c r="HVD378" s="106"/>
      <c r="HVE378" s="106"/>
      <c r="HVF378" s="106"/>
      <c r="HVG378" s="106"/>
      <c r="HVH378" s="106"/>
      <c r="HVI378" s="106"/>
      <c r="HVJ378" s="106"/>
      <c r="HVK378" s="106"/>
      <c r="HVL378" s="106"/>
      <c r="HVM378" s="106"/>
      <c r="HVN378" s="106"/>
      <c r="HVO378" s="106"/>
      <c r="HVP378" s="106"/>
      <c r="HVQ378" s="106"/>
      <c r="HVR378" s="106"/>
      <c r="HVS378" s="106"/>
      <c r="HVT378" s="106"/>
      <c r="HVU378" s="106"/>
      <c r="HVV378" s="106"/>
      <c r="HVW378" s="106"/>
      <c r="HVX378" s="106"/>
      <c r="HVY378" s="106"/>
      <c r="HVZ378" s="106"/>
      <c r="HWA378" s="106"/>
      <c r="HWB378" s="106"/>
      <c r="HWC378" s="106"/>
      <c r="HWD378" s="106"/>
      <c r="HWE378" s="106"/>
      <c r="HWF378" s="106"/>
      <c r="HWG378" s="106"/>
      <c r="HWH378" s="106"/>
      <c r="HWI378" s="106"/>
      <c r="HWJ378" s="106"/>
      <c r="HWK378" s="106"/>
      <c r="HWL378" s="106"/>
      <c r="HWM378" s="106"/>
      <c r="HWN378" s="106"/>
      <c r="HWO378" s="106"/>
      <c r="HWP378" s="106"/>
      <c r="HWQ378" s="106"/>
      <c r="HWR378" s="106"/>
      <c r="HWS378" s="106"/>
      <c r="HWT378" s="106"/>
      <c r="HWU378" s="106"/>
      <c r="HWV378" s="106"/>
      <c r="HWW378" s="106"/>
      <c r="HWX378" s="106"/>
      <c r="HWY378" s="106"/>
      <c r="HWZ378" s="106"/>
      <c r="HXA378" s="106"/>
      <c r="HXB378" s="106"/>
      <c r="HXC378" s="106"/>
      <c r="HXD378" s="106"/>
      <c r="HXE378" s="106"/>
      <c r="HXF378" s="106"/>
      <c r="HXG378" s="106"/>
      <c r="HXH378" s="106"/>
      <c r="HXI378" s="106"/>
      <c r="HXJ378" s="106"/>
      <c r="HXK378" s="106"/>
      <c r="HXL378" s="106"/>
      <c r="HXM378" s="106"/>
      <c r="HXN378" s="106"/>
      <c r="HXO378" s="106"/>
      <c r="HXP378" s="106"/>
      <c r="HXQ378" s="106"/>
      <c r="HXR378" s="106"/>
      <c r="HXS378" s="106"/>
      <c r="HXT378" s="106"/>
      <c r="HXU378" s="106"/>
      <c r="HXV378" s="106"/>
      <c r="HXW378" s="106"/>
      <c r="HXX378" s="106"/>
      <c r="HXY378" s="106"/>
      <c r="HXZ378" s="106"/>
      <c r="HYA378" s="106"/>
      <c r="HYB378" s="106"/>
      <c r="HYC378" s="106"/>
      <c r="HYD378" s="106"/>
      <c r="HYE378" s="106"/>
      <c r="HYF378" s="106"/>
      <c r="HYG378" s="106"/>
      <c r="HYH378" s="106"/>
      <c r="HYI378" s="106"/>
      <c r="HYJ378" s="106"/>
      <c r="HYK378" s="106"/>
      <c r="HYL378" s="106"/>
      <c r="HYM378" s="106"/>
      <c r="HYN378" s="106"/>
      <c r="HYO378" s="106"/>
      <c r="HYP378" s="106"/>
      <c r="HYQ378" s="106"/>
      <c r="HYR378" s="106"/>
      <c r="HYS378" s="106"/>
      <c r="HYT378" s="106"/>
      <c r="HYU378" s="106"/>
      <c r="HYV378" s="106"/>
      <c r="HYW378" s="106"/>
      <c r="HYX378" s="106"/>
      <c r="HYY378" s="106"/>
      <c r="HYZ378" s="106"/>
      <c r="HZA378" s="106"/>
      <c r="HZB378" s="106"/>
      <c r="HZC378" s="106"/>
      <c r="HZD378" s="106"/>
      <c r="HZE378" s="106"/>
      <c r="HZF378" s="106"/>
      <c r="HZG378" s="106"/>
      <c r="HZH378" s="106"/>
      <c r="HZI378" s="106"/>
      <c r="HZJ378" s="106"/>
      <c r="HZK378" s="106"/>
      <c r="HZL378" s="106"/>
      <c r="HZM378" s="106"/>
      <c r="HZN378" s="106"/>
      <c r="HZO378" s="106"/>
      <c r="HZP378" s="106"/>
      <c r="HZQ378" s="106"/>
      <c r="HZR378" s="106"/>
      <c r="HZS378" s="106"/>
      <c r="HZT378" s="106"/>
      <c r="HZU378" s="106"/>
      <c r="HZV378" s="106"/>
      <c r="HZW378" s="106"/>
      <c r="HZX378" s="106"/>
      <c r="HZY378" s="106"/>
      <c r="HZZ378" s="106"/>
      <c r="IAA378" s="106"/>
      <c r="IAB378" s="106"/>
      <c r="IAC378" s="106"/>
      <c r="IAD378" s="106"/>
      <c r="IAE378" s="106"/>
      <c r="IAF378" s="106"/>
      <c r="IAG378" s="106"/>
      <c r="IAH378" s="106"/>
      <c r="IAI378" s="106"/>
      <c r="IAJ378" s="106"/>
      <c r="IAK378" s="106"/>
      <c r="IAL378" s="106"/>
      <c r="IAM378" s="106"/>
      <c r="IAN378" s="106"/>
      <c r="IAO378" s="106"/>
      <c r="IAP378" s="106"/>
      <c r="IAQ378" s="106"/>
      <c r="IAR378" s="106"/>
      <c r="IAS378" s="106"/>
      <c r="IAT378" s="106"/>
      <c r="IAU378" s="106"/>
      <c r="IAV378" s="106"/>
      <c r="IAW378" s="106"/>
      <c r="IAX378" s="106"/>
      <c r="IAY378" s="106"/>
      <c r="IAZ378" s="106"/>
      <c r="IBA378" s="106"/>
      <c r="IBB378" s="106"/>
      <c r="IBC378" s="106"/>
      <c r="IBD378" s="106"/>
      <c r="IBE378" s="106"/>
      <c r="IBF378" s="106"/>
      <c r="IBG378" s="106"/>
      <c r="IBH378" s="106"/>
      <c r="IBI378" s="106"/>
      <c r="IBJ378" s="106"/>
      <c r="IBK378" s="106"/>
      <c r="IBL378" s="106"/>
      <c r="IBM378" s="106"/>
      <c r="IBN378" s="106"/>
      <c r="IBO378" s="106"/>
      <c r="IBP378" s="106"/>
      <c r="IBQ378" s="106"/>
      <c r="IBR378" s="106"/>
      <c r="IBS378" s="106"/>
      <c r="IBT378" s="106"/>
      <c r="IBU378" s="106"/>
      <c r="IBV378" s="106"/>
      <c r="IBW378" s="106"/>
      <c r="IBX378" s="106"/>
      <c r="IBY378" s="106"/>
      <c r="IBZ378" s="106"/>
      <c r="ICA378" s="106"/>
      <c r="ICB378" s="106"/>
      <c r="ICC378" s="106"/>
      <c r="ICD378" s="106"/>
      <c r="ICE378" s="106"/>
      <c r="ICF378" s="106"/>
      <c r="ICG378" s="106"/>
      <c r="ICH378" s="106"/>
      <c r="ICI378" s="106"/>
      <c r="ICJ378" s="106"/>
      <c r="ICK378" s="106"/>
      <c r="ICL378" s="106"/>
      <c r="ICM378" s="106"/>
      <c r="ICN378" s="106"/>
      <c r="ICO378" s="106"/>
      <c r="ICP378" s="106"/>
      <c r="ICQ378" s="106"/>
      <c r="ICR378" s="106"/>
      <c r="ICS378" s="106"/>
      <c r="ICT378" s="106"/>
      <c r="ICU378" s="106"/>
      <c r="ICV378" s="106"/>
      <c r="ICW378" s="106"/>
      <c r="ICX378" s="106"/>
      <c r="ICY378" s="106"/>
      <c r="ICZ378" s="106"/>
      <c r="IDA378" s="106"/>
      <c r="IDB378" s="106"/>
      <c r="IDC378" s="106"/>
      <c r="IDD378" s="106"/>
      <c r="IDE378" s="106"/>
      <c r="IDF378" s="106"/>
      <c r="IDG378" s="106"/>
      <c r="IDH378" s="106"/>
      <c r="IDI378" s="106"/>
      <c r="IDJ378" s="106"/>
      <c r="IDK378" s="106"/>
      <c r="IDL378" s="106"/>
      <c r="IDM378" s="106"/>
      <c r="IDN378" s="106"/>
      <c r="IDO378" s="106"/>
      <c r="IDP378" s="106"/>
      <c r="IDQ378" s="106"/>
      <c r="IDR378" s="106"/>
      <c r="IDS378" s="106"/>
      <c r="IDT378" s="106"/>
      <c r="IDU378" s="106"/>
      <c r="IDV378" s="106"/>
      <c r="IDW378" s="106"/>
      <c r="IDX378" s="106"/>
      <c r="IDY378" s="106"/>
      <c r="IDZ378" s="106"/>
      <c r="IEA378" s="106"/>
      <c r="IEB378" s="106"/>
      <c r="IEC378" s="106"/>
      <c r="IED378" s="106"/>
      <c r="IEE378" s="106"/>
      <c r="IEF378" s="106"/>
      <c r="IEG378" s="106"/>
      <c r="IEH378" s="106"/>
      <c r="IEI378" s="106"/>
      <c r="IEJ378" s="106"/>
      <c r="IEK378" s="106"/>
      <c r="IEL378" s="106"/>
      <c r="IEM378" s="106"/>
      <c r="IEN378" s="106"/>
      <c r="IEO378" s="106"/>
      <c r="IEP378" s="106"/>
      <c r="IEQ378" s="106"/>
      <c r="IER378" s="106"/>
      <c r="IES378" s="106"/>
      <c r="IET378" s="106"/>
      <c r="IEU378" s="106"/>
      <c r="IEV378" s="106"/>
      <c r="IEW378" s="106"/>
      <c r="IEX378" s="106"/>
      <c r="IEY378" s="106"/>
      <c r="IEZ378" s="106"/>
      <c r="IFA378" s="106"/>
      <c r="IFB378" s="106"/>
      <c r="IFC378" s="106"/>
      <c r="IFD378" s="106"/>
      <c r="IFE378" s="106"/>
      <c r="IFF378" s="106"/>
      <c r="IFG378" s="106"/>
      <c r="IFH378" s="106"/>
      <c r="IFI378" s="106"/>
      <c r="IFJ378" s="106"/>
      <c r="IFK378" s="106"/>
      <c r="IFL378" s="106"/>
      <c r="IFM378" s="106"/>
      <c r="IFN378" s="106"/>
      <c r="IFO378" s="106"/>
      <c r="IFP378" s="106"/>
      <c r="IFQ378" s="106"/>
      <c r="IFR378" s="106"/>
      <c r="IFS378" s="106"/>
      <c r="IFT378" s="106"/>
      <c r="IFU378" s="106"/>
      <c r="IFV378" s="106"/>
      <c r="IFW378" s="106"/>
      <c r="IFX378" s="106"/>
      <c r="IFY378" s="106"/>
      <c r="IFZ378" s="106"/>
      <c r="IGA378" s="106"/>
      <c r="IGB378" s="106"/>
      <c r="IGC378" s="106"/>
      <c r="IGD378" s="106"/>
      <c r="IGE378" s="106"/>
      <c r="IGF378" s="106"/>
      <c r="IGG378" s="106"/>
      <c r="IGH378" s="106"/>
      <c r="IGI378" s="106"/>
      <c r="IGJ378" s="106"/>
      <c r="IGK378" s="106"/>
      <c r="IGL378" s="106"/>
      <c r="IGM378" s="106"/>
      <c r="IGN378" s="106"/>
      <c r="IGO378" s="106"/>
      <c r="IGP378" s="106"/>
      <c r="IGQ378" s="106"/>
      <c r="IGR378" s="106"/>
      <c r="IGS378" s="106"/>
      <c r="IGT378" s="106"/>
      <c r="IGU378" s="106"/>
      <c r="IGV378" s="106"/>
      <c r="IGW378" s="106"/>
      <c r="IGX378" s="106"/>
      <c r="IGY378" s="106"/>
      <c r="IGZ378" s="106"/>
      <c r="IHA378" s="106"/>
      <c r="IHB378" s="106"/>
      <c r="IHC378" s="106"/>
      <c r="IHD378" s="106"/>
      <c r="IHE378" s="106"/>
      <c r="IHF378" s="106"/>
      <c r="IHG378" s="106"/>
      <c r="IHH378" s="106"/>
      <c r="IHI378" s="106"/>
      <c r="IHJ378" s="106"/>
      <c r="IHK378" s="106"/>
      <c r="IHL378" s="106"/>
      <c r="IHM378" s="106"/>
      <c r="IHN378" s="106"/>
      <c r="IHO378" s="106"/>
      <c r="IHP378" s="106"/>
      <c r="IHQ378" s="106"/>
      <c r="IHR378" s="106"/>
      <c r="IHS378" s="106"/>
      <c r="IHT378" s="106"/>
      <c r="IHU378" s="106"/>
      <c r="IHV378" s="106"/>
      <c r="IHW378" s="106"/>
      <c r="IHX378" s="106"/>
      <c r="IHY378" s="106"/>
      <c r="IHZ378" s="106"/>
      <c r="IIA378" s="106"/>
      <c r="IIB378" s="106"/>
      <c r="IIC378" s="106"/>
      <c r="IID378" s="106"/>
      <c r="IIE378" s="106"/>
      <c r="IIF378" s="106"/>
      <c r="IIG378" s="106"/>
      <c r="IIH378" s="106"/>
      <c r="III378" s="106"/>
      <c r="IIJ378" s="106"/>
      <c r="IIK378" s="106"/>
      <c r="IIL378" s="106"/>
      <c r="IIM378" s="106"/>
      <c r="IIN378" s="106"/>
      <c r="IIO378" s="106"/>
      <c r="IIP378" s="106"/>
      <c r="IIQ378" s="106"/>
      <c r="IIR378" s="106"/>
      <c r="IIS378" s="106"/>
      <c r="IIT378" s="106"/>
      <c r="IIU378" s="106"/>
      <c r="IIV378" s="106"/>
      <c r="IIW378" s="106"/>
      <c r="IIX378" s="106"/>
      <c r="IIY378" s="106"/>
      <c r="IIZ378" s="106"/>
      <c r="IJA378" s="106"/>
      <c r="IJB378" s="106"/>
      <c r="IJC378" s="106"/>
      <c r="IJD378" s="106"/>
      <c r="IJE378" s="106"/>
      <c r="IJF378" s="106"/>
      <c r="IJG378" s="106"/>
      <c r="IJH378" s="106"/>
      <c r="IJI378" s="106"/>
      <c r="IJJ378" s="106"/>
      <c r="IJK378" s="106"/>
      <c r="IJL378" s="106"/>
      <c r="IJM378" s="106"/>
      <c r="IJN378" s="106"/>
      <c r="IJO378" s="106"/>
      <c r="IJP378" s="106"/>
      <c r="IJQ378" s="106"/>
      <c r="IJR378" s="106"/>
      <c r="IJS378" s="106"/>
      <c r="IJT378" s="106"/>
      <c r="IJU378" s="106"/>
      <c r="IJV378" s="106"/>
      <c r="IJW378" s="106"/>
      <c r="IJX378" s="106"/>
      <c r="IJY378" s="106"/>
      <c r="IJZ378" s="106"/>
      <c r="IKA378" s="106"/>
      <c r="IKB378" s="106"/>
      <c r="IKC378" s="106"/>
      <c r="IKD378" s="106"/>
      <c r="IKE378" s="106"/>
      <c r="IKF378" s="106"/>
      <c r="IKG378" s="106"/>
      <c r="IKH378" s="106"/>
      <c r="IKI378" s="106"/>
      <c r="IKJ378" s="106"/>
      <c r="IKK378" s="106"/>
      <c r="IKL378" s="106"/>
      <c r="IKM378" s="106"/>
      <c r="IKN378" s="106"/>
      <c r="IKO378" s="106"/>
      <c r="IKP378" s="106"/>
      <c r="IKQ378" s="106"/>
      <c r="IKR378" s="106"/>
      <c r="IKS378" s="106"/>
      <c r="IKT378" s="106"/>
      <c r="IKU378" s="106"/>
      <c r="IKV378" s="106"/>
      <c r="IKW378" s="106"/>
      <c r="IKX378" s="106"/>
      <c r="IKY378" s="106"/>
      <c r="IKZ378" s="106"/>
      <c r="ILA378" s="106"/>
      <c r="ILB378" s="106"/>
      <c r="ILC378" s="106"/>
      <c r="ILD378" s="106"/>
      <c r="ILE378" s="106"/>
      <c r="ILF378" s="106"/>
      <c r="ILG378" s="106"/>
      <c r="ILH378" s="106"/>
      <c r="ILI378" s="106"/>
      <c r="ILJ378" s="106"/>
      <c r="ILK378" s="106"/>
      <c r="ILL378" s="106"/>
      <c r="ILM378" s="106"/>
      <c r="ILN378" s="106"/>
      <c r="ILO378" s="106"/>
      <c r="ILP378" s="106"/>
      <c r="ILQ378" s="106"/>
      <c r="ILR378" s="106"/>
      <c r="ILS378" s="106"/>
      <c r="ILT378" s="106"/>
      <c r="ILU378" s="106"/>
      <c r="ILV378" s="106"/>
      <c r="ILW378" s="106"/>
      <c r="ILX378" s="106"/>
      <c r="ILY378" s="106"/>
      <c r="ILZ378" s="106"/>
      <c r="IMA378" s="106"/>
      <c r="IMB378" s="106"/>
      <c r="IMC378" s="106"/>
      <c r="IMD378" s="106"/>
      <c r="IME378" s="106"/>
      <c r="IMF378" s="106"/>
      <c r="IMG378" s="106"/>
      <c r="IMH378" s="106"/>
      <c r="IMI378" s="106"/>
      <c r="IMJ378" s="106"/>
      <c r="IMK378" s="106"/>
      <c r="IML378" s="106"/>
      <c r="IMM378" s="106"/>
      <c r="IMN378" s="106"/>
      <c r="IMO378" s="106"/>
      <c r="IMP378" s="106"/>
      <c r="IMQ378" s="106"/>
      <c r="IMR378" s="106"/>
      <c r="IMS378" s="106"/>
      <c r="IMT378" s="106"/>
      <c r="IMU378" s="106"/>
      <c r="IMV378" s="106"/>
      <c r="IMW378" s="106"/>
      <c r="IMX378" s="106"/>
      <c r="IMY378" s="106"/>
      <c r="IMZ378" s="106"/>
      <c r="INA378" s="106"/>
      <c r="INB378" s="106"/>
      <c r="INC378" s="106"/>
      <c r="IND378" s="106"/>
      <c r="INE378" s="106"/>
      <c r="INF378" s="106"/>
      <c r="ING378" s="106"/>
      <c r="INH378" s="106"/>
      <c r="INI378" s="106"/>
      <c r="INJ378" s="106"/>
      <c r="INK378" s="106"/>
      <c r="INL378" s="106"/>
      <c r="INM378" s="106"/>
      <c r="INN378" s="106"/>
      <c r="INO378" s="106"/>
      <c r="INP378" s="106"/>
      <c r="INQ378" s="106"/>
      <c r="INR378" s="106"/>
      <c r="INS378" s="106"/>
      <c r="INT378" s="106"/>
      <c r="INU378" s="106"/>
      <c r="INV378" s="106"/>
      <c r="INW378" s="106"/>
      <c r="INX378" s="106"/>
      <c r="INY378" s="106"/>
      <c r="INZ378" s="106"/>
      <c r="IOA378" s="106"/>
      <c r="IOB378" s="106"/>
      <c r="IOC378" s="106"/>
      <c r="IOD378" s="106"/>
      <c r="IOE378" s="106"/>
      <c r="IOF378" s="106"/>
      <c r="IOG378" s="106"/>
      <c r="IOH378" s="106"/>
      <c r="IOI378" s="106"/>
      <c r="IOJ378" s="106"/>
      <c r="IOK378" s="106"/>
      <c r="IOL378" s="106"/>
      <c r="IOM378" s="106"/>
      <c r="ION378" s="106"/>
      <c r="IOO378" s="106"/>
      <c r="IOP378" s="106"/>
      <c r="IOQ378" s="106"/>
      <c r="IOR378" s="106"/>
      <c r="IOS378" s="106"/>
      <c r="IOT378" s="106"/>
      <c r="IOU378" s="106"/>
      <c r="IOV378" s="106"/>
      <c r="IOW378" s="106"/>
      <c r="IOX378" s="106"/>
      <c r="IOY378" s="106"/>
      <c r="IOZ378" s="106"/>
      <c r="IPA378" s="106"/>
      <c r="IPB378" s="106"/>
      <c r="IPC378" s="106"/>
      <c r="IPD378" s="106"/>
      <c r="IPE378" s="106"/>
      <c r="IPF378" s="106"/>
      <c r="IPG378" s="106"/>
      <c r="IPH378" s="106"/>
      <c r="IPI378" s="106"/>
      <c r="IPJ378" s="106"/>
      <c r="IPK378" s="106"/>
      <c r="IPL378" s="106"/>
      <c r="IPM378" s="106"/>
      <c r="IPN378" s="106"/>
      <c r="IPO378" s="106"/>
      <c r="IPP378" s="106"/>
      <c r="IPQ378" s="106"/>
      <c r="IPR378" s="106"/>
      <c r="IPS378" s="106"/>
      <c r="IPT378" s="106"/>
      <c r="IPU378" s="106"/>
      <c r="IPV378" s="106"/>
      <c r="IPW378" s="106"/>
      <c r="IPX378" s="106"/>
      <c r="IPY378" s="106"/>
      <c r="IPZ378" s="106"/>
      <c r="IQA378" s="106"/>
      <c r="IQB378" s="106"/>
      <c r="IQC378" s="106"/>
      <c r="IQD378" s="106"/>
      <c r="IQE378" s="106"/>
      <c r="IQF378" s="106"/>
      <c r="IQG378" s="106"/>
      <c r="IQH378" s="106"/>
      <c r="IQI378" s="106"/>
      <c r="IQJ378" s="106"/>
      <c r="IQK378" s="106"/>
      <c r="IQL378" s="106"/>
      <c r="IQM378" s="106"/>
      <c r="IQN378" s="106"/>
      <c r="IQO378" s="106"/>
      <c r="IQP378" s="106"/>
      <c r="IQQ378" s="106"/>
      <c r="IQR378" s="106"/>
      <c r="IQS378" s="106"/>
      <c r="IQT378" s="106"/>
      <c r="IQU378" s="106"/>
      <c r="IQV378" s="106"/>
      <c r="IQW378" s="106"/>
      <c r="IQX378" s="106"/>
      <c r="IQY378" s="106"/>
      <c r="IQZ378" s="106"/>
      <c r="IRA378" s="106"/>
      <c r="IRB378" s="106"/>
      <c r="IRC378" s="106"/>
      <c r="IRD378" s="106"/>
      <c r="IRE378" s="106"/>
      <c r="IRF378" s="106"/>
      <c r="IRG378" s="106"/>
      <c r="IRH378" s="106"/>
      <c r="IRI378" s="106"/>
      <c r="IRJ378" s="106"/>
      <c r="IRK378" s="106"/>
      <c r="IRL378" s="106"/>
      <c r="IRM378" s="106"/>
      <c r="IRN378" s="106"/>
      <c r="IRO378" s="106"/>
      <c r="IRP378" s="106"/>
      <c r="IRQ378" s="106"/>
      <c r="IRR378" s="106"/>
      <c r="IRS378" s="106"/>
      <c r="IRT378" s="106"/>
      <c r="IRU378" s="106"/>
      <c r="IRV378" s="106"/>
      <c r="IRW378" s="106"/>
      <c r="IRX378" s="106"/>
      <c r="IRY378" s="106"/>
      <c r="IRZ378" s="106"/>
      <c r="ISA378" s="106"/>
      <c r="ISB378" s="106"/>
      <c r="ISC378" s="106"/>
      <c r="ISD378" s="106"/>
      <c r="ISE378" s="106"/>
      <c r="ISF378" s="106"/>
      <c r="ISG378" s="106"/>
      <c r="ISH378" s="106"/>
      <c r="ISI378" s="106"/>
      <c r="ISJ378" s="106"/>
      <c r="ISK378" s="106"/>
      <c r="ISL378" s="106"/>
      <c r="ISM378" s="106"/>
      <c r="ISN378" s="106"/>
      <c r="ISO378" s="106"/>
      <c r="ISP378" s="106"/>
      <c r="ISQ378" s="106"/>
      <c r="ISR378" s="106"/>
      <c r="ISS378" s="106"/>
      <c r="IST378" s="106"/>
      <c r="ISU378" s="106"/>
      <c r="ISV378" s="106"/>
      <c r="ISW378" s="106"/>
      <c r="ISX378" s="106"/>
      <c r="ISY378" s="106"/>
      <c r="ISZ378" s="106"/>
      <c r="ITA378" s="106"/>
      <c r="ITB378" s="106"/>
      <c r="ITC378" s="106"/>
      <c r="ITD378" s="106"/>
      <c r="ITE378" s="106"/>
      <c r="ITF378" s="106"/>
      <c r="ITG378" s="106"/>
      <c r="ITH378" s="106"/>
      <c r="ITI378" s="106"/>
      <c r="ITJ378" s="106"/>
      <c r="ITK378" s="106"/>
      <c r="ITL378" s="106"/>
      <c r="ITM378" s="106"/>
      <c r="ITN378" s="106"/>
      <c r="ITO378" s="106"/>
      <c r="ITP378" s="106"/>
      <c r="ITQ378" s="106"/>
      <c r="ITR378" s="106"/>
      <c r="ITS378" s="106"/>
      <c r="ITT378" s="106"/>
      <c r="ITU378" s="106"/>
      <c r="ITV378" s="106"/>
      <c r="ITW378" s="106"/>
      <c r="ITX378" s="106"/>
      <c r="ITY378" s="106"/>
      <c r="ITZ378" s="106"/>
      <c r="IUA378" s="106"/>
      <c r="IUB378" s="106"/>
      <c r="IUC378" s="106"/>
      <c r="IUD378" s="106"/>
      <c r="IUE378" s="106"/>
      <c r="IUF378" s="106"/>
      <c r="IUG378" s="106"/>
      <c r="IUH378" s="106"/>
      <c r="IUI378" s="106"/>
      <c r="IUJ378" s="106"/>
      <c r="IUK378" s="106"/>
      <c r="IUL378" s="106"/>
      <c r="IUM378" s="106"/>
      <c r="IUN378" s="106"/>
      <c r="IUO378" s="106"/>
      <c r="IUP378" s="106"/>
      <c r="IUQ378" s="106"/>
      <c r="IUR378" s="106"/>
      <c r="IUS378" s="106"/>
      <c r="IUT378" s="106"/>
      <c r="IUU378" s="106"/>
      <c r="IUV378" s="106"/>
      <c r="IUW378" s="106"/>
      <c r="IUX378" s="106"/>
      <c r="IUY378" s="106"/>
      <c r="IUZ378" s="106"/>
      <c r="IVA378" s="106"/>
      <c r="IVB378" s="106"/>
      <c r="IVC378" s="106"/>
      <c r="IVD378" s="106"/>
      <c r="IVE378" s="106"/>
      <c r="IVF378" s="106"/>
      <c r="IVG378" s="106"/>
      <c r="IVH378" s="106"/>
      <c r="IVI378" s="106"/>
      <c r="IVJ378" s="106"/>
      <c r="IVK378" s="106"/>
      <c r="IVL378" s="106"/>
      <c r="IVM378" s="106"/>
      <c r="IVN378" s="106"/>
      <c r="IVO378" s="106"/>
      <c r="IVP378" s="106"/>
      <c r="IVQ378" s="106"/>
      <c r="IVR378" s="106"/>
      <c r="IVS378" s="106"/>
      <c r="IVT378" s="106"/>
      <c r="IVU378" s="106"/>
      <c r="IVV378" s="106"/>
      <c r="IVW378" s="106"/>
      <c r="IVX378" s="106"/>
      <c r="IVY378" s="106"/>
      <c r="IVZ378" s="106"/>
      <c r="IWA378" s="106"/>
      <c r="IWB378" s="106"/>
      <c r="IWC378" s="106"/>
      <c r="IWD378" s="106"/>
      <c r="IWE378" s="106"/>
      <c r="IWF378" s="106"/>
      <c r="IWG378" s="106"/>
      <c r="IWH378" s="106"/>
      <c r="IWI378" s="106"/>
      <c r="IWJ378" s="106"/>
      <c r="IWK378" s="106"/>
      <c r="IWL378" s="106"/>
      <c r="IWM378" s="106"/>
      <c r="IWN378" s="106"/>
      <c r="IWO378" s="106"/>
      <c r="IWP378" s="106"/>
      <c r="IWQ378" s="106"/>
      <c r="IWR378" s="106"/>
      <c r="IWS378" s="106"/>
      <c r="IWT378" s="106"/>
      <c r="IWU378" s="106"/>
      <c r="IWV378" s="106"/>
      <c r="IWW378" s="106"/>
      <c r="IWX378" s="106"/>
      <c r="IWY378" s="106"/>
      <c r="IWZ378" s="106"/>
      <c r="IXA378" s="106"/>
      <c r="IXB378" s="106"/>
      <c r="IXC378" s="106"/>
      <c r="IXD378" s="106"/>
      <c r="IXE378" s="106"/>
      <c r="IXF378" s="106"/>
      <c r="IXG378" s="106"/>
      <c r="IXH378" s="106"/>
      <c r="IXI378" s="106"/>
      <c r="IXJ378" s="106"/>
      <c r="IXK378" s="106"/>
      <c r="IXL378" s="106"/>
      <c r="IXM378" s="106"/>
      <c r="IXN378" s="106"/>
      <c r="IXO378" s="106"/>
      <c r="IXP378" s="106"/>
      <c r="IXQ378" s="106"/>
      <c r="IXR378" s="106"/>
      <c r="IXS378" s="106"/>
      <c r="IXT378" s="106"/>
      <c r="IXU378" s="106"/>
      <c r="IXV378" s="106"/>
      <c r="IXW378" s="106"/>
      <c r="IXX378" s="106"/>
      <c r="IXY378" s="106"/>
      <c r="IXZ378" s="106"/>
      <c r="IYA378" s="106"/>
      <c r="IYB378" s="106"/>
      <c r="IYC378" s="106"/>
      <c r="IYD378" s="106"/>
      <c r="IYE378" s="106"/>
      <c r="IYF378" s="106"/>
      <c r="IYG378" s="106"/>
      <c r="IYH378" s="106"/>
      <c r="IYI378" s="106"/>
      <c r="IYJ378" s="106"/>
      <c r="IYK378" s="106"/>
      <c r="IYL378" s="106"/>
      <c r="IYM378" s="106"/>
      <c r="IYN378" s="106"/>
      <c r="IYO378" s="106"/>
      <c r="IYP378" s="106"/>
      <c r="IYQ378" s="106"/>
      <c r="IYR378" s="106"/>
      <c r="IYS378" s="106"/>
      <c r="IYT378" s="106"/>
      <c r="IYU378" s="106"/>
      <c r="IYV378" s="106"/>
      <c r="IYW378" s="106"/>
      <c r="IYX378" s="106"/>
      <c r="IYY378" s="106"/>
      <c r="IYZ378" s="106"/>
      <c r="IZA378" s="106"/>
      <c r="IZB378" s="106"/>
      <c r="IZC378" s="106"/>
      <c r="IZD378" s="106"/>
      <c r="IZE378" s="106"/>
      <c r="IZF378" s="106"/>
      <c r="IZG378" s="106"/>
      <c r="IZH378" s="106"/>
      <c r="IZI378" s="106"/>
      <c r="IZJ378" s="106"/>
      <c r="IZK378" s="106"/>
      <c r="IZL378" s="106"/>
      <c r="IZM378" s="106"/>
      <c r="IZN378" s="106"/>
      <c r="IZO378" s="106"/>
      <c r="IZP378" s="106"/>
      <c r="IZQ378" s="106"/>
      <c r="IZR378" s="106"/>
      <c r="IZS378" s="106"/>
      <c r="IZT378" s="106"/>
      <c r="IZU378" s="106"/>
      <c r="IZV378" s="106"/>
      <c r="IZW378" s="106"/>
      <c r="IZX378" s="106"/>
      <c r="IZY378" s="106"/>
      <c r="IZZ378" s="106"/>
      <c r="JAA378" s="106"/>
      <c r="JAB378" s="106"/>
      <c r="JAC378" s="106"/>
      <c r="JAD378" s="106"/>
      <c r="JAE378" s="106"/>
      <c r="JAF378" s="106"/>
      <c r="JAG378" s="106"/>
      <c r="JAH378" s="106"/>
      <c r="JAI378" s="106"/>
      <c r="JAJ378" s="106"/>
      <c r="JAK378" s="106"/>
      <c r="JAL378" s="106"/>
      <c r="JAM378" s="106"/>
      <c r="JAN378" s="106"/>
      <c r="JAO378" s="106"/>
      <c r="JAP378" s="106"/>
      <c r="JAQ378" s="106"/>
      <c r="JAR378" s="106"/>
      <c r="JAS378" s="106"/>
      <c r="JAT378" s="106"/>
      <c r="JAU378" s="106"/>
      <c r="JAV378" s="106"/>
      <c r="JAW378" s="106"/>
      <c r="JAX378" s="106"/>
      <c r="JAY378" s="106"/>
      <c r="JAZ378" s="106"/>
      <c r="JBA378" s="106"/>
      <c r="JBB378" s="106"/>
      <c r="JBC378" s="106"/>
      <c r="JBD378" s="106"/>
      <c r="JBE378" s="106"/>
      <c r="JBF378" s="106"/>
      <c r="JBG378" s="106"/>
      <c r="JBH378" s="106"/>
      <c r="JBI378" s="106"/>
      <c r="JBJ378" s="106"/>
      <c r="JBK378" s="106"/>
      <c r="JBL378" s="106"/>
      <c r="JBM378" s="106"/>
      <c r="JBN378" s="106"/>
      <c r="JBO378" s="106"/>
      <c r="JBP378" s="106"/>
      <c r="JBQ378" s="106"/>
      <c r="JBR378" s="106"/>
      <c r="JBS378" s="106"/>
      <c r="JBT378" s="106"/>
      <c r="JBU378" s="106"/>
      <c r="JBV378" s="106"/>
      <c r="JBW378" s="106"/>
      <c r="JBX378" s="106"/>
      <c r="JBY378" s="106"/>
      <c r="JBZ378" s="106"/>
      <c r="JCA378" s="106"/>
      <c r="JCB378" s="106"/>
      <c r="JCC378" s="106"/>
      <c r="JCD378" s="106"/>
      <c r="JCE378" s="106"/>
      <c r="JCF378" s="106"/>
      <c r="JCG378" s="106"/>
      <c r="JCH378" s="106"/>
      <c r="JCI378" s="106"/>
      <c r="JCJ378" s="106"/>
      <c r="JCK378" s="106"/>
      <c r="JCL378" s="106"/>
      <c r="JCM378" s="106"/>
      <c r="JCN378" s="106"/>
      <c r="JCO378" s="106"/>
      <c r="JCP378" s="106"/>
      <c r="JCQ378" s="106"/>
      <c r="JCR378" s="106"/>
      <c r="JCS378" s="106"/>
      <c r="JCT378" s="106"/>
      <c r="JCU378" s="106"/>
      <c r="JCV378" s="106"/>
      <c r="JCW378" s="106"/>
      <c r="JCX378" s="106"/>
      <c r="JCY378" s="106"/>
      <c r="JCZ378" s="106"/>
      <c r="JDA378" s="106"/>
      <c r="JDB378" s="106"/>
      <c r="JDC378" s="106"/>
      <c r="JDD378" s="106"/>
      <c r="JDE378" s="106"/>
      <c r="JDF378" s="106"/>
      <c r="JDG378" s="106"/>
      <c r="JDH378" s="106"/>
      <c r="JDI378" s="106"/>
      <c r="JDJ378" s="106"/>
      <c r="JDK378" s="106"/>
      <c r="JDL378" s="106"/>
      <c r="JDM378" s="106"/>
      <c r="JDN378" s="106"/>
      <c r="JDO378" s="106"/>
      <c r="JDP378" s="106"/>
      <c r="JDQ378" s="106"/>
      <c r="JDR378" s="106"/>
      <c r="JDS378" s="106"/>
      <c r="JDT378" s="106"/>
      <c r="JDU378" s="106"/>
      <c r="JDV378" s="106"/>
      <c r="JDW378" s="106"/>
      <c r="JDX378" s="106"/>
      <c r="JDY378" s="106"/>
      <c r="JDZ378" s="106"/>
      <c r="JEA378" s="106"/>
      <c r="JEB378" s="106"/>
      <c r="JEC378" s="106"/>
      <c r="JED378" s="106"/>
      <c r="JEE378" s="106"/>
      <c r="JEF378" s="106"/>
      <c r="JEG378" s="106"/>
      <c r="JEH378" s="106"/>
      <c r="JEI378" s="106"/>
      <c r="JEJ378" s="106"/>
      <c r="JEK378" s="106"/>
      <c r="JEL378" s="106"/>
      <c r="JEM378" s="106"/>
      <c r="JEN378" s="106"/>
      <c r="JEO378" s="106"/>
      <c r="JEP378" s="106"/>
      <c r="JEQ378" s="106"/>
      <c r="JER378" s="106"/>
      <c r="JES378" s="106"/>
      <c r="JET378" s="106"/>
      <c r="JEU378" s="106"/>
      <c r="JEV378" s="106"/>
      <c r="JEW378" s="106"/>
      <c r="JEX378" s="106"/>
      <c r="JEY378" s="106"/>
      <c r="JEZ378" s="106"/>
      <c r="JFA378" s="106"/>
      <c r="JFB378" s="106"/>
      <c r="JFC378" s="106"/>
      <c r="JFD378" s="106"/>
      <c r="JFE378" s="106"/>
      <c r="JFF378" s="106"/>
      <c r="JFG378" s="106"/>
      <c r="JFH378" s="106"/>
      <c r="JFI378" s="106"/>
      <c r="JFJ378" s="106"/>
      <c r="JFK378" s="106"/>
      <c r="JFL378" s="106"/>
      <c r="JFM378" s="106"/>
      <c r="JFN378" s="106"/>
      <c r="JFO378" s="106"/>
      <c r="JFP378" s="106"/>
      <c r="JFQ378" s="106"/>
      <c r="JFR378" s="106"/>
      <c r="JFS378" s="106"/>
      <c r="JFT378" s="106"/>
      <c r="JFU378" s="106"/>
      <c r="JFV378" s="106"/>
      <c r="JFW378" s="106"/>
      <c r="JFX378" s="106"/>
      <c r="JFY378" s="106"/>
      <c r="JFZ378" s="106"/>
      <c r="JGA378" s="106"/>
      <c r="JGB378" s="106"/>
      <c r="JGC378" s="106"/>
      <c r="JGD378" s="106"/>
      <c r="JGE378" s="106"/>
      <c r="JGF378" s="106"/>
      <c r="JGG378" s="106"/>
      <c r="JGH378" s="106"/>
      <c r="JGI378" s="106"/>
      <c r="JGJ378" s="106"/>
      <c r="JGK378" s="106"/>
      <c r="JGL378" s="106"/>
      <c r="JGM378" s="106"/>
      <c r="JGN378" s="106"/>
      <c r="JGO378" s="106"/>
      <c r="JGP378" s="106"/>
      <c r="JGQ378" s="106"/>
      <c r="JGR378" s="106"/>
      <c r="JGS378" s="106"/>
      <c r="JGT378" s="106"/>
      <c r="JGU378" s="106"/>
      <c r="JGV378" s="106"/>
      <c r="JGW378" s="106"/>
      <c r="JGX378" s="106"/>
      <c r="JGY378" s="106"/>
      <c r="JGZ378" s="106"/>
      <c r="JHA378" s="106"/>
      <c r="JHB378" s="106"/>
      <c r="JHC378" s="106"/>
      <c r="JHD378" s="106"/>
      <c r="JHE378" s="106"/>
      <c r="JHF378" s="106"/>
      <c r="JHG378" s="106"/>
      <c r="JHH378" s="106"/>
      <c r="JHI378" s="106"/>
      <c r="JHJ378" s="106"/>
      <c r="JHK378" s="106"/>
      <c r="JHL378" s="106"/>
      <c r="JHM378" s="106"/>
      <c r="JHN378" s="106"/>
      <c r="JHO378" s="106"/>
      <c r="JHP378" s="106"/>
      <c r="JHQ378" s="106"/>
      <c r="JHR378" s="106"/>
      <c r="JHS378" s="106"/>
      <c r="JHT378" s="106"/>
      <c r="JHU378" s="106"/>
      <c r="JHV378" s="106"/>
      <c r="JHW378" s="106"/>
      <c r="JHX378" s="106"/>
      <c r="JHY378" s="106"/>
      <c r="JHZ378" s="106"/>
      <c r="JIA378" s="106"/>
      <c r="JIB378" s="106"/>
      <c r="JIC378" s="106"/>
      <c r="JID378" s="106"/>
      <c r="JIE378" s="106"/>
      <c r="JIF378" s="106"/>
      <c r="JIG378" s="106"/>
      <c r="JIH378" s="106"/>
      <c r="JII378" s="106"/>
      <c r="JIJ378" s="106"/>
      <c r="JIK378" s="106"/>
      <c r="JIL378" s="106"/>
      <c r="JIM378" s="106"/>
      <c r="JIN378" s="106"/>
      <c r="JIO378" s="106"/>
      <c r="JIP378" s="106"/>
      <c r="JIQ378" s="106"/>
      <c r="JIR378" s="106"/>
      <c r="JIS378" s="106"/>
      <c r="JIT378" s="106"/>
      <c r="JIU378" s="106"/>
      <c r="JIV378" s="106"/>
      <c r="JIW378" s="106"/>
      <c r="JIX378" s="106"/>
      <c r="JIY378" s="106"/>
      <c r="JIZ378" s="106"/>
      <c r="JJA378" s="106"/>
      <c r="JJB378" s="106"/>
      <c r="JJC378" s="106"/>
      <c r="JJD378" s="106"/>
      <c r="JJE378" s="106"/>
      <c r="JJF378" s="106"/>
      <c r="JJG378" s="106"/>
      <c r="JJH378" s="106"/>
      <c r="JJI378" s="106"/>
      <c r="JJJ378" s="106"/>
      <c r="JJK378" s="106"/>
      <c r="JJL378" s="106"/>
      <c r="JJM378" s="106"/>
      <c r="JJN378" s="106"/>
      <c r="JJO378" s="106"/>
      <c r="JJP378" s="106"/>
      <c r="JJQ378" s="106"/>
      <c r="JJR378" s="106"/>
      <c r="JJS378" s="106"/>
      <c r="JJT378" s="106"/>
      <c r="JJU378" s="106"/>
      <c r="JJV378" s="106"/>
      <c r="JJW378" s="106"/>
      <c r="JJX378" s="106"/>
      <c r="JJY378" s="106"/>
      <c r="JJZ378" s="106"/>
      <c r="JKA378" s="106"/>
      <c r="JKB378" s="106"/>
      <c r="JKC378" s="106"/>
      <c r="JKD378" s="106"/>
      <c r="JKE378" s="106"/>
      <c r="JKF378" s="106"/>
      <c r="JKG378" s="106"/>
      <c r="JKH378" s="106"/>
      <c r="JKI378" s="106"/>
      <c r="JKJ378" s="106"/>
      <c r="JKK378" s="106"/>
      <c r="JKL378" s="106"/>
      <c r="JKM378" s="106"/>
      <c r="JKN378" s="106"/>
      <c r="JKO378" s="106"/>
      <c r="JKP378" s="106"/>
      <c r="JKQ378" s="106"/>
      <c r="JKR378" s="106"/>
      <c r="JKS378" s="106"/>
      <c r="JKT378" s="106"/>
      <c r="JKU378" s="106"/>
      <c r="JKV378" s="106"/>
      <c r="JKW378" s="106"/>
      <c r="JKX378" s="106"/>
      <c r="JKY378" s="106"/>
      <c r="JKZ378" s="106"/>
      <c r="JLA378" s="106"/>
      <c r="JLB378" s="106"/>
      <c r="JLC378" s="106"/>
      <c r="JLD378" s="106"/>
      <c r="JLE378" s="106"/>
      <c r="JLF378" s="106"/>
      <c r="JLG378" s="106"/>
      <c r="JLH378" s="106"/>
      <c r="JLI378" s="106"/>
      <c r="JLJ378" s="106"/>
      <c r="JLK378" s="106"/>
      <c r="JLL378" s="106"/>
      <c r="JLM378" s="106"/>
      <c r="JLN378" s="106"/>
      <c r="JLO378" s="106"/>
      <c r="JLP378" s="106"/>
      <c r="JLQ378" s="106"/>
      <c r="JLR378" s="106"/>
      <c r="JLS378" s="106"/>
      <c r="JLT378" s="106"/>
      <c r="JLU378" s="106"/>
      <c r="JLV378" s="106"/>
      <c r="JLW378" s="106"/>
      <c r="JLX378" s="106"/>
      <c r="JLY378" s="106"/>
      <c r="JLZ378" s="106"/>
      <c r="JMA378" s="106"/>
      <c r="JMB378" s="106"/>
      <c r="JMC378" s="106"/>
      <c r="JMD378" s="106"/>
      <c r="JME378" s="106"/>
      <c r="JMF378" s="106"/>
      <c r="JMG378" s="106"/>
      <c r="JMH378" s="106"/>
      <c r="JMI378" s="106"/>
      <c r="JMJ378" s="106"/>
      <c r="JMK378" s="106"/>
      <c r="JML378" s="106"/>
      <c r="JMM378" s="106"/>
      <c r="JMN378" s="106"/>
      <c r="JMO378" s="106"/>
      <c r="JMP378" s="106"/>
      <c r="JMQ378" s="106"/>
      <c r="JMR378" s="106"/>
      <c r="JMS378" s="106"/>
      <c r="JMT378" s="106"/>
      <c r="JMU378" s="106"/>
      <c r="JMV378" s="106"/>
      <c r="JMW378" s="106"/>
      <c r="JMX378" s="106"/>
      <c r="JMY378" s="106"/>
      <c r="JMZ378" s="106"/>
      <c r="JNA378" s="106"/>
      <c r="JNB378" s="106"/>
      <c r="JNC378" s="106"/>
      <c r="JND378" s="106"/>
      <c r="JNE378" s="106"/>
      <c r="JNF378" s="106"/>
      <c r="JNG378" s="106"/>
      <c r="JNH378" s="106"/>
      <c r="JNI378" s="106"/>
      <c r="JNJ378" s="106"/>
      <c r="JNK378" s="106"/>
      <c r="JNL378" s="106"/>
      <c r="JNM378" s="106"/>
      <c r="JNN378" s="106"/>
      <c r="JNO378" s="106"/>
      <c r="JNP378" s="106"/>
      <c r="JNQ378" s="106"/>
      <c r="JNR378" s="106"/>
      <c r="JNS378" s="106"/>
      <c r="JNT378" s="106"/>
      <c r="JNU378" s="106"/>
      <c r="JNV378" s="106"/>
      <c r="JNW378" s="106"/>
      <c r="JNX378" s="106"/>
      <c r="JNY378" s="106"/>
      <c r="JNZ378" s="106"/>
      <c r="JOA378" s="106"/>
      <c r="JOB378" s="106"/>
      <c r="JOC378" s="106"/>
      <c r="JOD378" s="106"/>
      <c r="JOE378" s="106"/>
      <c r="JOF378" s="106"/>
      <c r="JOG378" s="106"/>
      <c r="JOH378" s="106"/>
      <c r="JOI378" s="106"/>
      <c r="JOJ378" s="106"/>
      <c r="JOK378" s="106"/>
      <c r="JOL378" s="106"/>
      <c r="JOM378" s="106"/>
      <c r="JON378" s="106"/>
      <c r="JOO378" s="106"/>
      <c r="JOP378" s="106"/>
      <c r="JOQ378" s="106"/>
      <c r="JOR378" s="106"/>
      <c r="JOS378" s="106"/>
      <c r="JOT378" s="106"/>
      <c r="JOU378" s="106"/>
      <c r="JOV378" s="106"/>
      <c r="JOW378" s="106"/>
      <c r="JOX378" s="106"/>
      <c r="JOY378" s="106"/>
      <c r="JOZ378" s="106"/>
      <c r="JPA378" s="106"/>
      <c r="JPB378" s="106"/>
      <c r="JPC378" s="106"/>
      <c r="JPD378" s="106"/>
      <c r="JPE378" s="106"/>
      <c r="JPF378" s="106"/>
      <c r="JPG378" s="106"/>
      <c r="JPH378" s="106"/>
      <c r="JPI378" s="106"/>
      <c r="JPJ378" s="106"/>
      <c r="JPK378" s="106"/>
      <c r="JPL378" s="106"/>
      <c r="JPM378" s="106"/>
      <c r="JPN378" s="106"/>
      <c r="JPO378" s="106"/>
      <c r="JPP378" s="106"/>
      <c r="JPQ378" s="106"/>
      <c r="JPR378" s="106"/>
      <c r="JPS378" s="106"/>
      <c r="JPT378" s="106"/>
      <c r="JPU378" s="106"/>
      <c r="JPV378" s="106"/>
      <c r="JPW378" s="106"/>
      <c r="JPX378" s="106"/>
      <c r="JPY378" s="106"/>
      <c r="JPZ378" s="106"/>
      <c r="JQA378" s="106"/>
      <c r="JQB378" s="106"/>
      <c r="JQC378" s="106"/>
      <c r="JQD378" s="106"/>
      <c r="JQE378" s="106"/>
      <c r="JQF378" s="106"/>
      <c r="JQG378" s="106"/>
      <c r="JQH378" s="106"/>
      <c r="JQI378" s="106"/>
      <c r="JQJ378" s="106"/>
      <c r="JQK378" s="106"/>
      <c r="JQL378" s="106"/>
      <c r="JQM378" s="106"/>
      <c r="JQN378" s="106"/>
      <c r="JQO378" s="106"/>
      <c r="JQP378" s="106"/>
      <c r="JQQ378" s="106"/>
      <c r="JQR378" s="106"/>
      <c r="JQS378" s="106"/>
      <c r="JQT378" s="106"/>
      <c r="JQU378" s="106"/>
      <c r="JQV378" s="106"/>
      <c r="JQW378" s="106"/>
      <c r="JQX378" s="106"/>
      <c r="JQY378" s="106"/>
      <c r="JQZ378" s="106"/>
      <c r="JRA378" s="106"/>
      <c r="JRB378" s="106"/>
      <c r="JRC378" s="106"/>
      <c r="JRD378" s="106"/>
      <c r="JRE378" s="106"/>
      <c r="JRF378" s="106"/>
      <c r="JRG378" s="106"/>
      <c r="JRH378" s="106"/>
      <c r="JRI378" s="106"/>
      <c r="JRJ378" s="106"/>
      <c r="JRK378" s="106"/>
      <c r="JRL378" s="106"/>
      <c r="JRM378" s="106"/>
      <c r="JRN378" s="106"/>
      <c r="JRO378" s="106"/>
      <c r="JRP378" s="106"/>
      <c r="JRQ378" s="106"/>
      <c r="JRR378" s="106"/>
      <c r="JRS378" s="106"/>
      <c r="JRT378" s="106"/>
      <c r="JRU378" s="106"/>
      <c r="JRV378" s="106"/>
      <c r="JRW378" s="106"/>
      <c r="JRX378" s="106"/>
      <c r="JRY378" s="106"/>
      <c r="JRZ378" s="106"/>
      <c r="JSA378" s="106"/>
      <c r="JSB378" s="106"/>
      <c r="JSC378" s="106"/>
      <c r="JSD378" s="106"/>
      <c r="JSE378" s="106"/>
      <c r="JSF378" s="106"/>
      <c r="JSG378" s="106"/>
      <c r="JSH378" s="106"/>
      <c r="JSI378" s="106"/>
      <c r="JSJ378" s="106"/>
      <c r="JSK378" s="106"/>
      <c r="JSL378" s="106"/>
      <c r="JSM378" s="106"/>
      <c r="JSN378" s="106"/>
      <c r="JSO378" s="106"/>
      <c r="JSP378" s="106"/>
      <c r="JSQ378" s="106"/>
      <c r="JSR378" s="106"/>
      <c r="JSS378" s="106"/>
      <c r="JST378" s="106"/>
      <c r="JSU378" s="106"/>
      <c r="JSV378" s="106"/>
      <c r="JSW378" s="106"/>
      <c r="JSX378" s="106"/>
      <c r="JSY378" s="106"/>
      <c r="JSZ378" s="106"/>
      <c r="JTA378" s="106"/>
      <c r="JTB378" s="106"/>
      <c r="JTC378" s="106"/>
      <c r="JTD378" s="106"/>
      <c r="JTE378" s="106"/>
      <c r="JTF378" s="106"/>
      <c r="JTG378" s="106"/>
      <c r="JTH378" s="106"/>
      <c r="JTI378" s="106"/>
      <c r="JTJ378" s="106"/>
      <c r="JTK378" s="106"/>
      <c r="JTL378" s="106"/>
      <c r="JTM378" s="106"/>
      <c r="JTN378" s="106"/>
      <c r="JTO378" s="106"/>
      <c r="JTP378" s="106"/>
      <c r="JTQ378" s="106"/>
      <c r="JTR378" s="106"/>
      <c r="JTS378" s="106"/>
      <c r="JTT378" s="106"/>
      <c r="JTU378" s="106"/>
      <c r="JTV378" s="106"/>
      <c r="JTW378" s="106"/>
      <c r="JTX378" s="106"/>
      <c r="JTY378" s="106"/>
      <c r="JTZ378" s="106"/>
      <c r="JUA378" s="106"/>
      <c r="JUB378" s="106"/>
      <c r="JUC378" s="106"/>
      <c r="JUD378" s="106"/>
      <c r="JUE378" s="106"/>
      <c r="JUF378" s="106"/>
      <c r="JUG378" s="106"/>
      <c r="JUH378" s="106"/>
      <c r="JUI378" s="106"/>
      <c r="JUJ378" s="106"/>
      <c r="JUK378" s="106"/>
      <c r="JUL378" s="106"/>
      <c r="JUM378" s="106"/>
      <c r="JUN378" s="106"/>
      <c r="JUO378" s="106"/>
      <c r="JUP378" s="106"/>
      <c r="JUQ378" s="106"/>
      <c r="JUR378" s="106"/>
      <c r="JUS378" s="106"/>
      <c r="JUT378" s="106"/>
      <c r="JUU378" s="106"/>
      <c r="JUV378" s="106"/>
      <c r="JUW378" s="106"/>
      <c r="JUX378" s="106"/>
      <c r="JUY378" s="106"/>
      <c r="JUZ378" s="106"/>
      <c r="JVA378" s="106"/>
      <c r="JVB378" s="106"/>
      <c r="JVC378" s="106"/>
      <c r="JVD378" s="106"/>
      <c r="JVE378" s="106"/>
      <c r="JVF378" s="106"/>
      <c r="JVG378" s="106"/>
      <c r="JVH378" s="106"/>
      <c r="JVI378" s="106"/>
      <c r="JVJ378" s="106"/>
      <c r="JVK378" s="106"/>
      <c r="JVL378" s="106"/>
      <c r="JVM378" s="106"/>
      <c r="JVN378" s="106"/>
      <c r="JVO378" s="106"/>
      <c r="JVP378" s="106"/>
      <c r="JVQ378" s="106"/>
      <c r="JVR378" s="106"/>
      <c r="JVS378" s="106"/>
      <c r="JVT378" s="106"/>
      <c r="JVU378" s="106"/>
      <c r="JVV378" s="106"/>
      <c r="JVW378" s="106"/>
      <c r="JVX378" s="106"/>
      <c r="JVY378" s="106"/>
      <c r="JVZ378" s="106"/>
      <c r="JWA378" s="106"/>
      <c r="JWB378" s="106"/>
      <c r="JWC378" s="106"/>
      <c r="JWD378" s="106"/>
      <c r="JWE378" s="106"/>
      <c r="JWF378" s="106"/>
      <c r="JWG378" s="106"/>
      <c r="JWH378" s="106"/>
      <c r="JWI378" s="106"/>
      <c r="JWJ378" s="106"/>
      <c r="JWK378" s="106"/>
      <c r="JWL378" s="106"/>
      <c r="JWM378" s="106"/>
      <c r="JWN378" s="106"/>
      <c r="JWO378" s="106"/>
      <c r="JWP378" s="106"/>
      <c r="JWQ378" s="106"/>
      <c r="JWR378" s="106"/>
      <c r="JWS378" s="106"/>
      <c r="JWT378" s="106"/>
      <c r="JWU378" s="106"/>
      <c r="JWV378" s="106"/>
      <c r="JWW378" s="106"/>
      <c r="JWX378" s="106"/>
      <c r="JWY378" s="106"/>
      <c r="JWZ378" s="106"/>
      <c r="JXA378" s="106"/>
      <c r="JXB378" s="106"/>
      <c r="JXC378" s="106"/>
      <c r="JXD378" s="106"/>
      <c r="JXE378" s="106"/>
      <c r="JXF378" s="106"/>
      <c r="JXG378" s="106"/>
      <c r="JXH378" s="106"/>
      <c r="JXI378" s="106"/>
      <c r="JXJ378" s="106"/>
      <c r="JXK378" s="106"/>
      <c r="JXL378" s="106"/>
      <c r="JXM378" s="106"/>
      <c r="JXN378" s="106"/>
      <c r="JXO378" s="106"/>
      <c r="JXP378" s="106"/>
      <c r="JXQ378" s="106"/>
      <c r="JXR378" s="106"/>
      <c r="JXS378" s="106"/>
      <c r="JXT378" s="106"/>
      <c r="JXU378" s="106"/>
      <c r="JXV378" s="106"/>
      <c r="JXW378" s="106"/>
      <c r="JXX378" s="106"/>
      <c r="JXY378" s="106"/>
      <c r="JXZ378" s="106"/>
      <c r="JYA378" s="106"/>
      <c r="JYB378" s="106"/>
      <c r="JYC378" s="106"/>
      <c r="JYD378" s="106"/>
      <c r="JYE378" s="106"/>
      <c r="JYF378" s="106"/>
      <c r="JYG378" s="106"/>
      <c r="JYH378" s="106"/>
      <c r="JYI378" s="106"/>
      <c r="JYJ378" s="106"/>
      <c r="JYK378" s="106"/>
      <c r="JYL378" s="106"/>
      <c r="JYM378" s="106"/>
      <c r="JYN378" s="106"/>
      <c r="JYO378" s="106"/>
      <c r="JYP378" s="106"/>
      <c r="JYQ378" s="106"/>
      <c r="JYR378" s="106"/>
      <c r="JYS378" s="106"/>
      <c r="JYT378" s="106"/>
      <c r="JYU378" s="106"/>
      <c r="JYV378" s="106"/>
      <c r="JYW378" s="106"/>
      <c r="JYX378" s="106"/>
      <c r="JYY378" s="106"/>
      <c r="JYZ378" s="106"/>
      <c r="JZA378" s="106"/>
      <c r="JZB378" s="106"/>
      <c r="JZC378" s="106"/>
      <c r="JZD378" s="106"/>
      <c r="JZE378" s="106"/>
      <c r="JZF378" s="106"/>
      <c r="JZG378" s="106"/>
      <c r="JZH378" s="106"/>
      <c r="JZI378" s="106"/>
      <c r="JZJ378" s="106"/>
      <c r="JZK378" s="106"/>
      <c r="JZL378" s="106"/>
      <c r="JZM378" s="106"/>
      <c r="JZN378" s="106"/>
      <c r="JZO378" s="106"/>
      <c r="JZP378" s="106"/>
      <c r="JZQ378" s="106"/>
      <c r="JZR378" s="106"/>
      <c r="JZS378" s="106"/>
      <c r="JZT378" s="106"/>
      <c r="JZU378" s="106"/>
      <c r="JZV378" s="106"/>
      <c r="JZW378" s="106"/>
      <c r="JZX378" s="106"/>
      <c r="JZY378" s="106"/>
      <c r="JZZ378" s="106"/>
      <c r="KAA378" s="106"/>
      <c r="KAB378" s="106"/>
      <c r="KAC378" s="106"/>
      <c r="KAD378" s="106"/>
      <c r="KAE378" s="106"/>
      <c r="KAF378" s="106"/>
      <c r="KAG378" s="106"/>
      <c r="KAH378" s="106"/>
      <c r="KAI378" s="106"/>
      <c r="KAJ378" s="106"/>
      <c r="KAK378" s="106"/>
      <c r="KAL378" s="106"/>
      <c r="KAM378" s="106"/>
      <c r="KAN378" s="106"/>
      <c r="KAO378" s="106"/>
      <c r="KAP378" s="106"/>
      <c r="KAQ378" s="106"/>
      <c r="KAR378" s="106"/>
      <c r="KAS378" s="106"/>
      <c r="KAT378" s="106"/>
      <c r="KAU378" s="106"/>
      <c r="KAV378" s="106"/>
      <c r="KAW378" s="106"/>
      <c r="KAX378" s="106"/>
      <c r="KAY378" s="106"/>
      <c r="KAZ378" s="106"/>
      <c r="KBA378" s="106"/>
      <c r="KBB378" s="106"/>
      <c r="KBC378" s="106"/>
      <c r="KBD378" s="106"/>
      <c r="KBE378" s="106"/>
      <c r="KBF378" s="106"/>
      <c r="KBG378" s="106"/>
      <c r="KBH378" s="106"/>
      <c r="KBI378" s="106"/>
      <c r="KBJ378" s="106"/>
      <c r="KBK378" s="106"/>
      <c r="KBL378" s="106"/>
      <c r="KBM378" s="106"/>
      <c r="KBN378" s="106"/>
      <c r="KBO378" s="106"/>
      <c r="KBP378" s="106"/>
      <c r="KBQ378" s="106"/>
      <c r="KBR378" s="106"/>
      <c r="KBS378" s="106"/>
      <c r="KBT378" s="106"/>
      <c r="KBU378" s="106"/>
      <c r="KBV378" s="106"/>
      <c r="KBW378" s="106"/>
      <c r="KBX378" s="106"/>
      <c r="KBY378" s="106"/>
      <c r="KBZ378" s="106"/>
      <c r="KCA378" s="106"/>
      <c r="KCB378" s="106"/>
      <c r="KCC378" s="106"/>
      <c r="KCD378" s="106"/>
      <c r="KCE378" s="106"/>
      <c r="KCF378" s="106"/>
      <c r="KCG378" s="106"/>
      <c r="KCH378" s="106"/>
      <c r="KCI378" s="106"/>
      <c r="KCJ378" s="106"/>
      <c r="KCK378" s="106"/>
      <c r="KCL378" s="106"/>
      <c r="KCM378" s="106"/>
      <c r="KCN378" s="106"/>
      <c r="KCO378" s="106"/>
      <c r="KCP378" s="106"/>
      <c r="KCQ378" s="106"/>
      <c r="KCR378" s="106"/>
      <c r="KCS378" s="106"/>
      <c r="KCT378" s="106"/>
      <c r="KCU378" s="106"/>
      <c r="KCV378" s="106"/>
      <c r="KCW378" s="106"/>
      <c r="KCX378" s="106"/>
      <c r="KCY378" s="106"/>
      <c r="KCZ378" s="106"/>
      <c r="KDA378" s="106"/>
      <c r="KDB378" s="106"/>
      <c r="KDC378" s="106"/>
      <c r="KDD378" s="106"/>
      <c r="KDE378" s="106"/>
      <c r="KDF378" s="106"/>
      <c r="KDG378" s="106"/>
      <c r="KDH378" s="106"/>
      <c r="KDI378" s="106"/>
      <c r="KDJ378" s="106"/>
      <c r="KDK378" s="106"/>
      <c r="KDL378" s="106"/>
      <c r="KDM378" s="106"/>
      <c r="KDN378" s="106"/>
      <c r="KDO378" s="106"/>
      <c r="KDP378" s="106"/>
      <c r="KDQ378" s="106"/>
      <c r="KDR378" s="106"/>
      <c r="KDS378" s="106"/>
      <c r="KDT378" s="106"/>
      <c r="KDU378" s="106"/>
      <c r="KDV378" s="106"/>
      <c r="KDW378" s="106"/>
      <c r="KDX378" s="106"/>
      <c r="KDY378" s="106"/>
      <c r="KDZ378" s="106"/>
      <c r="KEA378" s="106"/>
      <c r="KEB378" s="106"/>
      <c r="KEC378" s="106"/>
      <c r="KED378" s="106"/>
      <c r="KEE378" s="106"/>
      <c r="KEF378" s="106"/>
      <c r="KEG378" s="106"/>
      <c r="KEH378" s="106"/>
      <c r="KEI378" s="106"/>
      <c r="KEJ378" s="106"/>
      <c r="KEK378" s="106"/>
      <c r="KEL378" s="106"/>
      <c r="KEM378" s="106"/>
      <c r="KEN378" s="106"/>
      <c r="KEO378" s="106"/>
      <c r="KEP378" s="106"/>
      <c r="KEQ378" s="106"/>
      <c r="KER378" s="106"/>
      <c r="KES378" s="106"/>
      <c r="KET378" s="106"/>
      <c r="KEU378" s="106"/>
      <c r="KEV378" s="106"/>
      <c r="KEW378" s="106"/>
      <c r="KEX378" s="106"/>
      <c r="KEY378" s="106"/>
      <c r="KEZ378" s="106"/>
      <c r="KFA378" s="106"/>
      <c r="KFB378" s="106"/>
      <c r="KFC378" s="106"/>
      <c r="KFD378" s="106"/>
      <c r="KFE378" s="106"/>
      <c r="KFF378" s="106"/>
      <c r="KFG378" s="106"/>
      <c r="KFH378" s="106"/>
      <c r="KFI378" s="106"/>
      <c r="KFJ378" s="106"/>
      <c r="KFK378" s="106"/>
      <c r="KFL378" s="106"/>
      <c r="KFM378" s="106"/>
      <c r="KFN378" s="106"/>
      <c r="KFO378" s="106"/>
      <c r="KFP378" s="106"/>
      <c r="KFQ378" s="106"/>
      <c r="KFR378" s="106"/>
      <c r="KFS378" s="106"/>
      <c r="KFT378" s="106"/>
      <c r="KFU378" s="106"/>
      <c r="KFV378" s="106"/>
      <c r="KFW378" s="106"/>
      <c r="KFX378" s="106"/>
      <c r="KFY378" s="106"/>
      <c r="KFZ378" s="106"/>
      <c r="KGA378" s="106"/>
      <c r="KGB378" s="106"/>
      <c r="KGC378" s="106"/>
      <c r="KGD378" s="106"/>
      <c r="KGE378" s="106"/>
      <c r="KGF378" s="106"/>
      <c r="KGG378" s="106"/>
      <c r="KGH378" s="106"/>
      <c r="KGI378" s="106"/>
      <c r="KGJ378" s="106"/>
      <c r="KGK378" s="106"/>
      <c r="KGL378" s="106"/>
      <c r="KGM378" s="106"/>
      <c r="KGN378" s="106"/>
      <c r="KGO378" s="106"/>
      <c r="KGP378" s="106"/>
      <c r="KGQ378" s="106"/>
      <c r="KGR378" s="106"/>
      <c r="KGS378" s="106"/>
      <c r="KGT378" s="106"/>
      <c r="KGU378" s="106"/>
      <c r="KGV378" s="106"/>
      <c r="KGW378" s="106"/>
      <c r="KGX378" s="106"/>
      <c r="KGY378" s="106"/>
      <c r="KGZ378" s="106"/>
      <c r="KHA378" s="106"/>
      <c r="KHB378" s="106"/>
      <c r="KHC378" s="106"/>
      <c r="KHD378" s="106"/>
      <c r="KHE378" s="106"/>
      <c r="KHF378" s="106"/>
      <c r="KHG378" s="106"/>
      <c r="KHH378" s="106"/>
      <c r="KHI378" s="106"/>
      <c r="KHJ378" s="106"/>
      <c r="KHK378" s="106"/>
      <c r="KHL378" s="106"/>
      <c r="KHM378" s="106"/>
      <c r="KHN378" s="106"/>
      <c r="KHO378" s="106"/>
      <c r="KHP378" s="106"/>
      <c r="KHQ378" s="106"/>
      <c r="KHR378" s="106"/>
      <c r="KHS378" s="106"/>
      <c r="KHT378" s="106"/>
      <c r="KHU378" s="106"/>
      <c r="KHV378" s="106"/>
      <c r="KHW378" s="106"/>
      <c r="KHX378" s="106"/>
      <c r="KHY378" s="106"/>
      <c r="KHZ378" s="106"/>
      <c r="KIA378" s="106"/>
      <c r="KIB378" s="106"/>
      <c r="KIC378" s="106"/>
      <c r="KID378" s="106"/>
      <c r="KIE378" s="106"/>
      <c r="KIF378" s="106"/>
      <c r="KIG378" s="106"/>
      <c r="KIH378" s="106"/>
      <c r="KII378" s="106"/>
      <c r="KIJ378" s="106"/>
      <c r="KIK378" s="106"/>
      <c r="KIL378" s="106"/>
      <c r="KIM378" s="106"/>
      <c r="KIN378" s="106"/>
      <c r="KIO378" s="106"/>
      <c r="KIP378" s="106"/>
      <c r="KIQ378" s="106"/>
      <c r="KIR378" s="106"/>
      <c r="KIS378" s="106"/>
      <c r="KIT378" s="106"/>
      <c r="KIU378" s="106"/>
      <c r="KIV378" s="106"/>
      <c r="KIW378" s="106"/>
      <c r="KIX378" s="106"/>
      <c r="KIY378" s="106"/>
      <c r="KIZ378" s="106"/>
      <c r="KJA378" s="106"/>
      <c r="KJB378" s="106"/>
      <c r="KJC378" s="106"/>
      <c r="KJD378" s="106"/>
      <c r="KJE378" s="106"/>
      <c r="KJF378" s="106"/>
      <c r="KJG378" s="106"/>
      <c r="KJH378" s="106"/>
      <c r="KJI378" s="106"/>
      <c r="KJJ378" s="106"/>
      <c r="KJK378" s="106"/>
      <c r="KJL378" s="106"/>
      <c r="KJM378" s="106"/>
      <c r="KJN378" s="106"/>
      <c r="KJO378" s="106"/>
      <c r="KJP378" s="106"/>
      <c r="KJQ378" s="106"/>
      <c r="KJR378" s="106"/>
      <c r="KJS378" s="106"/>
      <c r="KJT378" s="106"/>
      <c r="KJU378" s="106"/>
      <c r="KJV378" s="106"/>
      <c r="KJW378" s="106"/>
      <c r="KJX378" s="106"/>
      <c r="KJY378" s="106"/>
      <c r="KJZ378" s="106"/>
      <c r="KKA378" s="106"/>
      <c r="KKB378" s="106"/>
      <c r="KKC378" s="106"/>
      <c r="KKD378" s="106"/>
      <c r="KKE378" s="106"/>
      <c r="KKF378" s="106"/>
      <c r="KKG378" s="106"/>
      <c r="KKH378" s="106"/>
      <c r="KKI378" s="106"/>
      <c r="KKJ378" s="106"/>
      <c r="KKK378" s="106"/>
      <c r="KKL378" s="106"/>
      <c r="KKM378" s="106"/>
      <c r="KKN378" s="106"/>
      <c r="KKO378" s="106"/>
      <c r="KKP378" s="106"/>
      <c r="KKQ378" s="106"/>
      <c r="KKR378" s="106"/>
      <c r="KKS378" s="106"/>
      <c r="KKT378" s="106"/>
      <c r="KKU378" s="106"/>
      <c r="KKV378" s="106"/>
      <c r="KKW378" s="106"/>
      <c r="KKX378" s="106"/>
      <c r="KKY378" s="106"/>
      <c r="KKZ378" s="106"/>
      <c r="KLA378" s="106"/>
      <c r="KLB378" s="106"/>
      <c r="KLC378" s="106"/>
      <c r="KLD378" s="106"/>
      <c r="KLE378" s="106"/>
      <c r="KLF378" s="106"/>
      <c r="KLG378" s="106"/>
      <c r="KLH378" s="106"/>
      <c r="KLI378" s="106"/>
      <c r="KLJ378" s="106"/>
      <c r="KLK378" s="106"/>
      <c r="KLL378" s="106"/>
      <c r="KLM378" s="106"/>
      <c r="KLN378" s="106"/>
      <c r="KLO378" s="106"/>
      <c r="KLP378" s="106"/>
      <c r="KLQ378" s="106"/>
      <c r="KLR378" s="106"/>
      <c r="KLS378" s="106"/>
      <c r="KLT378" s="106"/>
      <c r="KLU378" s="106"/>
      <c r="KLV378" s="106"/>
      <c r="KLW378" s="106"/>
      <c r="KLX378" s="106"/>
      <c r="KLY378" s="106"/>
      <c r="KLZ378" s="106"/>
      <c r="KMA378" s="106"/>
      <c r="KMB378" s="106"/>
      <c r="KMC378" s="106"/>
      <c r="KMD378" s="106"/>
      <c r="KME378" s="106"/>
      <c r="KMF378" s="106"/>
      <c r="KMG378" s="106"/>
      <c r="KMH378" s="106"/>
      <c r="KMI378" s="106"/>
      <c r="KMJ378" s="106"/>
      <c r="KMK378" s="106"/>
      <c r="KML378" s="106"/>
      <c r="KMM378" s="106"/>
      <c r="KMN378" s="106"/>
      <c r="KMO378" s="106"/>
      <c r="KMP378" s="106"/>
      <c r="KMQ378" s="106"/>
      <c r="KMR378" s="106"/>
      <c r="KMS378" s="106"/>
      <c r="KMT378" s="106"/>
      <c r="KMU378" s="106"/>
      <c r="KMV378" s="106"/>
      <c r="KMW378" s="106"/>
      <c r="KMX378" s="106"/>
      <c r="KMY378" s="106"/>
      <c r="KMZ378" s="106"/>
      <c r="KNA378" s="106"/>
      <c r="KNB378" s="106"/>
      <c r="KNC378" s="106"/>
      <c r="KND378" s="106"/>
      <c r="KNE378" s="106"/>
      <c r="KNF378" s="106"/>
      <c r="KNG378" s="106"/>
      <c r="KNH378" s="106"/>
      <c r="KNI378" s="106"/>
      <c r="KNJ378" s="106"/>
      <c r="KNK378" s="106"/>
      <c r="KNL378" s="106"/>
      <c r="KNM378" s="106"/>
      <c r="KNN378" s="106"/>
      <c r="KNO378" s="106"/>
      <c r="KNP378" s="106"/>
      <c r="KNQ378" s="106"/>
      <c r="KNR378" s="106"/>
      <c r="KNS378" s="106"/>
      <c r="KNT378" s="106"/>
      <c r="KNU378" s="106"/>
      <c r="KNV378" s="106"/>
      <c r="KNW378" s="106"/>
      <c r="KNX378" s="106"/>
      <c r="KNY378" s="106"/>
      <c r="KNZ378" s="106"/>
      <c r="KOA378" s="106"/>
      <c r="KOB378" s="106"/>
      <c r="KOC378" s="106"/>
      <c r="KOD378" s="106"/>
      <c r="KOE378" s="106"/>
      <c r="KOF378" s="106"/>
      <c r="KOG378" s="106"/>
      <c r="KOH378" s="106"/>
      <c r="KOI378" s="106"/>
      <c r="KOJ378" s="106"/>
      <c r="KOK378" s="106"/>
      <c r="KOL378" s="106"/>
      <c r="KOM378" s="106"/>
      <c r="KON378" s="106"/>
      <c r="KOO378" s="106"/>
      <c r="KOP378" s="106"/>
      <c r="KOQ378" s="106"/>
      <c r="KOR378" s="106"/>
      <c r="KOS378" s="106"/>
      <c r="KOT378" s="106"/>
      <c r="KOU378" s="106"/>
      <c r="KOV378" s="106"/>
      <c r="KOW378" s="106"/>
      <c r="KOX378" s="106"/>
      <c r="KOY378" s="106"/>
      <c r="KOZ378" s="106"/>
      <c r="KPA378" s="106"/>
      <c r="KPB378" s="106"/>
      <c r="KPC378" s="106"/>
      <c r="KPD378" s="106"/>
      <c r="KPE378" s="106"/>
      <c r="KPF378" s="106"/>
      <c r="KPG378" s="106"/>
      <c r="KPH378" s="106"/>
      <c r="KPI378" s="106"/>
      <c r="KPJ378" s="106"/>
      <c r="KPK378" s="106"/>
      <c r="KPL378" s="106"/>
      <c r="KPM378" s="106"/>
      <c r="KPN378" s="106"/>
      <c r="KPO378" s="106"/>
      <c r="KPP378" s="106"/>
      <c r="KPQ378" s="106"/>
      <c r="KPR378" s="106"/>
      <c r="KPS378" s="106"/>
      <c r="KPT378" s="106"/>
      <c r="KPU378" s="106"/>
      <c r="KPV378" s="106"/>
      <c r="KPW378" s="106"/>
      <c r="KPX378" s="106"/>
      <c r="KPY378" s="106"/>
      <c r="KPZ378" s="106"/>
      <c r="KQA378" s="106"/>
      <c r="KQB378" s="106"/>
      <c r="KQC378" s="106"/>
      <c r="KQD378" s="106"/>
      <c r="KQE378" s="106"/>
      <c r="KQF378" s="106"/>
      <c r="KQG378" s="106"/>
      <c r="KQH378" s="106"/>
      <c r="KQI378" s="106"/>
      <c r="KQJ378" s="106"/>
      <c r="KQK378" s="106"/>
      <c r="KQL378" s="106"/>
      <c r="KQM378" s="106"/>
      <c r="KQN378" s="106"/>
      <c r="KQO378" s="106"/>
      <c r="KQP378" s="106"/>
      <c r="KQQ378" s="106"/>
      <c r="KQR378" s="106"/>
      <c r="KQS378" s="106"/>
      <c r="KQT378" s="106"/>
      <c r="KQU378" s="106"/>
      <c r="KQV378" s="106"/>
      <c r="KQW378" s="106"/>
      <c r="KQX378" s="106"/>
      <c r="KQY378" s="106"/>
      <c r="KQZ378" s="106"/>
      <c r="KRA378" s="106"/>
      <c r="KRB378" s="106"/>
      <c r="KRC378" s="106"/>
      <c r="KRD378" s="106"/>
      <c r="KRE378" s="106"/>
      <c r="KRF378" s="106"/>
      <c r="KRG378" s="106"/>
      <c r="KRH378" s="106"/>
      <c r="KRI378" s="106"/>
      <c r="KRJ378" s="106"/>
      <c r="KRK378" s="106"/>
      <c r="KRL378" s="106"/>
      <c r="KRM378" s="106"/>
      <c r="KRN378" s="106"/>
      <c r="KRO378" s="106"/>
      <c r="KRP378" s="106"/>
      <c r="KRQ378" s="106"/>
      <c r="KRR378" s="106"/>
      <c r="KRS378" s="106"/>
      <c r="KRT378" s="106"/>
      <c r="KRU378" s="106"/>
      <c r="KRV378" s="106"/>
      <c r="KRW378" s="106"/>
      <c r="KRX378" s="106"/>
      <c r="KRY378" s="106"/>
      <c r="KRZ378" s="106"/>
      <c r="KSA378" s="106"/>
      <c r="KSB378" s="106"/>
      <c r="KSC378" s="106"/>
      <c r="KSD378" s="106"/>
      <c r="KSE378" s="106"/>
      <c r="KSF378" s="106"/>
      <c r="KSG378" s="106"/>
      <c r="KSH378" s="106"/>
      <c r="KSI378" s="106"/>
      <c r="KSJ378" s="106"/>
      <c r="KSK378" s="106"/>
      <c r="KSL378" s="106"/>
      <c r="KSM378" s="106"/>
      <c r="KSN378" s="106"/>
      <c r="KSO378" s="106"/>
      <c r="KSP378" s="106"/>
      <c r="KSQ378" s="106"/>
      <c r="KSR378" s="106"/>
      <c r="KSS378" s="106"/>
      <c r="KST378" s="106"/>
      <c r="KSU378" s="106"/>
      <c r="KSV378" s="106"/>
      <c r="KSW378" s="106"/>
      <c r="KSX378" s="106"/>
      <c r="KSY378" s="106"/>
      <c r="KSZ378" s="106"/>
      <c r="KTA378" s="106"/>
      <c r="KTB378" s="106"/>
      <c r="KTC378" s="106"/>
      <c r="KTD378" s="106"/>
      <c r="KTE378" s="106"/>
      <c r="KTF378" s="106"/>
      <c r="KTG378" s="106"/>
      <c r="KTH378" s="106"/>
      <c r="KTI378" s="106"/>
      <c r="KTJ378" s="106"/>
      <c r="KTK378" s="106"/>
      <c r="KTL378" s="106"/>
      <c r="KTM378" s="106"/>
      <c r="KTN378" s="106"/>
      <c r="KTO378" s="106"/>
      <c r="KTP378" s="106"/>
      <c r="KTQ378" s="106"/>
      <c r="KTR378" s="106"/>
      <c r="KTS378" s="106"/>
      <c r="KTT378" s="106"/>
      <c r="KTU378" s="106"/>
      <c r="KTV378" s="106"/>
      <c r="KTW378" s="106"/>
      <c r="KTX378" s="106"/>
      <c r="KTY378" s="106"/>
      <c r="KTZ378" s="106"/>
      <c r="KUA378" s="106"/>
      <c r="KUB378" s="106"/>
      <c r="KUC378" s="106"/>
      <c r="KUD378" s="106"/>
      <c r="KUE378" s="106"/>
      <c r="KUF378" s="106"/>
      <c r="KUG378" s="106"/>
      <c r="KUH378" s="106"/>
      <c r="KUI378" s="106"/>
      <c r="KUJ378" s="106"/>
      <c r="KUK378" s="106"/>
      <c r="KUL378" s="106"/>
      <c r="KUM378" s="106"/>
      <c r="KUN378" s="106"/>
      <c r="KUO378" s="106"/>
      <c r="KUP378" s="106"/>
      <c r="KUQ378" s="106"/>
      <c r="KUR378" s="106"/>
      <c r="KUS378" s="106"/>
      <c r="KUT378" s="106"/>
      <c r="KUU378" s="106"/>
      <c r="KUV378" s="106"/>
      <c r="KUW378" s="106"/>
      <c r="KUX378" s="106"/>
      <c r="KUY378" s="106"/>
      <c r="KUZ378" s="106"/>
      <c r="KVA378" s="106"/>
      <c r="KVB378" s="106"/>
      <c r="KVC378" s="106"/>
      <c r="KVD378" s="106"/>
      <c r="KVE378" s="106"/>
      <c r="KVF378" s="106"/>
      <c r="KVG378" s="106"/>
      <c r="KVH378" s="106"/>
      <c r="KVI378" s="106"/>
      <c r="KVJ378" s="106"/>
      <c r="KVK378" s="106"/>
      <c r="KVL378" s="106"/>
      <c r="KVM378" s="106"/>
      <c r="KVN378" s="106"/>
      <c r="KVO378" s="106"/>
      <c r="KVP378" s="106"/>
      <c r="KVQ378" s="106"/>
      <c r="KVR378" s="106"/>
      <c r="KVS378" s="106"/>
      <c r="KVT378" s="106"/>
      <c r="KVU378" s="106"/>
      <c r="KVV378" s="106"/>
      <c r="KVW378" s="106"/>
      <c r="KVX378" s="106"/>
      <c r="KVY378" s="106"/>
      <c r="KVZ378" s="106"/>
      <c r="KWA378" s="106"/>
      <c r="KWB378" s="106"/>
      <c r="KWC378" s="106"/>
      <c r="KWD378" s="106"/>
      <c r="KWE378" s="106"/>
      <c r="KWF378" s="106"/>
      <c r="KWG378" s="106"/>
      <c r="KWH378" s="106"/>
      <c r="KWI378" s="106"/>
      <c r="KWJ378" s="106"/>
      <c r="KWK378" s="106"/>
      <c r="KWL378" s="106"/>
      <c r="KWM378" s="106"/>
      <c r="KWN378" s="106"/>
      <c r="KWO378" s="106"/>
      <c r="KWP378" s="106"/>
      <c r="KWQ378" s="106"/>
      <c r="KWR378" s="106"/>
      <c r="KWS378" s="106"/>
      <c r="KWT378" s="106"/>
      <c r="KWU378" s="106"/>
      <c r="KWV378" s="106"/>
      <c r="KWW378" s="106"/>
      <c r="KWX378" s="106"/>
      <c r="KWY378" s="106"/>
      <c r="KWZ378" s="106"/>
      <c r="KXA378" s="106"/>
      <c r="KXB378" s="106"/>
      <c r="KXC378" s="106"/>
      <c r="KXD378" s="106"/>
      <c r="KXE378" s="106"/>
      <c r="KXF378" s="106"/>
      <c r="KXG378" s="106"/>
      <c r="KXH378" s="106"/>
      <c r="KXI378" s="106"/>
      <c r="KXJ378" s="106"/>
      <c r="KXK378" s="106"/>
      <c r="KXL378" s="106"/>
      <c r="KXM378" s="106"/>
      <c r="KXN378" s="106"/>
      <c r="KXO378" s="106"/>
      <c r="KXP378" s="106"/>
      <c r="KXQ378" s="106"/>
      <c r="KXR378" s="106"/>
      <c r="KXS378" s="106"/>
      <c r="KXT378" s="106"/>
      <c r="KXU378" s="106"/>
      <c r="KXV378" s="106"/>
      <c r="KXW378" s="106"/>
      <c r="KXX378" s="106"/>
      <c r="KXY378" s="106"/>
      <c r="KXZ378" s="106"/>
      <c r="KYA378" s="106"/>
      <c r="KYB378" s="106"/>
      <c r="KYC378" s="106"/>
      <c r="KYD378" s="106"/>
      <c r="KYE378" s="106"/>
      <c r="KYF378" s="106"/>
      <c r="KYG378" s="106"/>
      <c r="KYH378" s="106"/>
      <c r="KYI378" s="106"/>
      <c r="KYJ378" s="106"/>
      <c r="KYK378" s="106"/>
      <c r="KYL378" s="106"/>
      <c r="KYM378" s="106"/>
      <c r="KYN378" s="106"/>
      <c r="KYO378" s="106"/>
      <c r="KYP378" s="106"/>
      <c r="KYQ378" s="106"/>
      <c r="KYR378" s="106"/>
      <c r="KYS378" s="106"/>
      <c r="KYT378" s="106"/>
      <c r="KYU378" s="106"/>
      <c r="KYV378" s="106"/>
      <c r="KYW378" s="106"/>
      <c r="KYX378" s="106"/>
      <c r="KYY378" s="106"/>
      <c r="KYZ378" s="106"/>
      <c r="KZA378" s="106"/>
      <c r="KZB378" s="106"/>
      <c r="KZC378" s="106"/>
      <c r="KZD378" s="106"/>
      <c r="KZE378" s="106"/>
      <c r="KZF378" s="106"/>
      <c r="KZG378" s="106"/>
      <c r="KZH378" s="106"/>
      <c r="KZI378" s="106"/>
      <c r="KZJ378" s="106"/>
      <c r="KZK378" s="106"/>
      <c r="KZL378" s="106"/>
      <c r="KZM378" s="106"/>
      <c r="KZN378" s="106"/>
      <c r="KZO378" s="106"/>
      <c r="KZP378" s="106"/>
      <c r="KZQ378" s="106"/>
      <c r="KZR378" s="106"/>
      <c r="KZS378" s="106"/>
      <c r="KZT378" s="106"/>
      <c r="KZU378" s="106"/>
      <c r="KZV378" s="106"/>
      <c r="KZW378" s="106"/>
      <c r="KZX378" s="106"/>
      <c r="KZY378" s="106"/>
      <c r="KZZ378" s="106"/>
      <c r="LAA378" s="106"/>
      <c r="LAB378" s="106"/>
      <c r="LAC378" s="106"/>
      <c r="LAD378" s="106"/>
      <c r="LAE378" s="106"/>
      <c r="LAF378" s="106"/>
      <c r="LAG378" s="106"/>
      <c r="LAH378" s="106"/>
      <c r="LAI378" s="106"/>
      <c r="LAJ378" s="106"/>
      <c r="LAK378" s="106"/>
      <c r="LAL378" s="106"/>
      <c r="LAM378" s="106"/>
      <c r="LAN378" s="106"/>
      <c r="LAO378" s="106"/>
      <c r="LAP378" s="106"/>
      <c r="LAQ378" s="106"/>
      <c r="LAR378" s="106"/>
      <c r="LAS378" s="106"/>
      <c r="LAT378" s="106"/>
      <c r="LAU378" s="106"/>
      <c r="LAV378" s="106"/>
      <c r="LAW378" s="106"/>
      <c r="LAX378" s="106"/>
      <c r="LAY378" s="106"/>
      <c r="LAZ378" s="106"/>
      <c r="LBA378" s="106"/>
      <c r="LBB378" s="106"/>
      <c r="LBC378" s="106"/>
      <c r="LBD378" s="106"/>
      <c r="LBE378" s="106"/>
      <c r="LBF378" s="106"/>
      <c r="LBG378" s="106"/>
      <c r="LBH378" s="106"/>
      <c r="LBI378" s="106"/>
      <c r="LBJ378" s="106"/>
      <c r="LBK378" s="106"/>
      <c r="LBL378" s="106"/>
      <c r="LBM378" s="106"/>
      <c r="LBN378" s="106"/>
      <c r="LBO378" s="106"/>
      <c r="LBP378" s="106"/>
      <c r="LBQ378" s="106"/>
      <c r="LBR378" s="106"/>
      <c r="LBS378" s="106"/>
      <c r="LBT378" s="106"/>
      <c r="LBU378" s="106"/>
      <c r="LBV378" s="106"/>
      <c r="LBW378" s="106"/>
      <c r="LBX378" s="106"/>
      <c r="LBY378" s="106"/>
      <c r="LBZ378" s="106"/>
      <c r="LCA378" s="106"/>
      <c r="LCB378" s="106"/>
      <c r="LCC378" s="106"/>
      <c r="LCD378" s="106"/>
      <c r="LCE378" s="106"/>
      <c r="LCF378" s="106"/>
      <c r="LCG378" s="106"/>
      <c r="LCH378" s="106"/>
      <c r="LCI378" s="106"/>
      <c r="LCJ378" s="106"/>
      <c r="LCK378" s="106"/>
      <c r="LCL378" s="106"/>
      <c r="LCM378" s="106"/>
      <c r="LCN378" s="106"/>
      <c r="LCO378" s="106"/>
      <c r="LCP378" s="106"/>
      <c r="LCQ378" s="106"/>
      <c r="LCR378" s="106"/>
      <c r="LCS378" s="106"/>
      <c r="LCT378" s="106"/>
      <c r="LCU378" s="106"/>
      <c r="LCV378" s="106"/>
      <c r="LCW378" s="106"/>
      <c r="LCX378" s="106"/>
      <c r="LCY378" s="106"/>
      <c r="LCZ378" s="106"/>
      <c r="LDA378" s="106"/>
      <c r="LDB378" s="106"/>
      <c r="LDC378" s="106"/>
      <c r="LDD378" s="106"/>
      <c r="LDE378" s="106"/>
      <c r="LDF378" s="106"/>
      <c r="LDG378" s="106"/>
      <c r="LDH378" s="106"/>
      <c r="LDI378" s="106"/>
      <c r="LDJ378" s="106"/>
      <c r="LDK378" s="106"/>
      <c r="LDL378" s="106"/>
      <c r="LDM378" s="106"/>
      <c r="LDN378" s="106"/>
      <c r="LDO378" s="106"/>
      <c r="LDP378" s="106"/>
      <c r="LDQ378" s="106"/>
      <c r="LDR378" s="106"/>
      <c r="LDS378" s="106"/>
      <c r="LDT378" s="106"/>
      <c r="LDU378" s="106"/>
      <c r="LDV378" s="106"/>
      <c r="LDW378" s="106"/>
      <c r="LDX378" s="106"/>
      <c r="LDY378" s="106"/>
      <c r="LDZ378" s="106"/>
      <c r="LEA378" s="106"/>
      <c r="LEB378" s="106"/>
      <c r="LEC378" s="106"/>
      <c r="LED378" s="106"/>
      <c r="LEE378" s="106"/>
      <c r="LEF378" s="106"/>
      <c r="LEG378" s="106"/>
      <c r="LEH378" s="106"/>
      <c r="LEI378" s="106"/>
      <c r="LEJ378" s="106"/>
      <c r="LEK378" s="106"/>
      <c r="LEL378" s="106"/>
      <c r="LEM378" s="106"/>
      <c r="LEN378" s="106"/>
      <c r="LEO378" s="106"/>
      <c r="LEP378" s="106"/>
      <c r="LEQ378" s="106"/>
      <c r="LER378" s="106"/>
      <c r="LES378" s="106"/>
      <c r="LET378" s="106"/>
      <c r="LEU378" s="106"/>
      <c r="LEV378" s="106"/>
      <c r="LEW378" s="106"/>
      <c r="LEX378" s="106"/>
      <c r="LEY378" s="106"/>
      <c r="LEZ378" s="106"/>
      <c r="LFA378" s="106"/>
      <c r="LFB378" s="106"/>
      <c r="LFC378" s="106"/>
      <c r="LFD378" s="106"/>
      <c r="LFE378" s="106"/>
      <c r="LFF378" s="106"/>
      <c r="LFG378" s="106"/>
      <c r="LFH378" s="106"/>
      <c r="LFI378" s="106"/>
      <c r="LFJ378" s="106"/>
      <c r="LFK378" s="106"/>
      <c r="LFL378" s="106"/>
      <c r="LFM378" s="106"/>
      <c r="LFN378" s="106"/>
      <c r="LFO378" s="106"/>
      <c r="LFP378" s="106"/>
      <c r="LFQ378" s="106"/>
      <c r="LFR378" s="106"/>
      <c r="LFS378" s="106"/>
      <c r="LFT378" s="106"/>
      <c r="LFU378" s="106"/>
      <c r="LFV378" s="106"/>
      <c r="LFW378" s="106"/>
      <c r="LFX378" s="106"/>
      <c r="LFY378" s="106"/>
      <c r="LFZ378" s="106"/>
      <c r="LGA378" s="106"/>
      <c r="LGB378" s="106"/>
      <c r="LGC378" s="106"/>
      <c r="LGD378" s="106"/>
      <c r="LGE378" s="106"/>
      <c r="LGF378" s="106"/>
      <c r="LGG378" s="106"/>
      <c r="LGH378" s="106"/>
      <c r="LGI378" s="106"/>
      <c r="LGJ378" s="106"/>
      <c r="LGK378" s="106"/>
      <c r="LGL378" s="106"/>
      <c r="LGM378" s="106"/>
      <c r="LGN378" s="106"/>
      <c r="LGO378" s="106"/>
      <c r="LGP378" s="106"/>
      <c r="LGQ378" s="106"/>
      <c r="LGR378" s="106"/>
      <c r="LGS378" s="106"/>
      <c r="LGT378" s="106"/>
      <c r="LGU378" s="106"/>
      <c r="LGV378" s="106"/>
      <c r="LGW378" s="106"/>
      <c r="LGX378" s="106"/>
      <c r="LGY378" s="106"/>
      <c r="LGZ378" s="106"/>
      <c r="LHA378" s="106"/>
      <c r="LHB378" s="106"/>
      <c r="LHC378" s="106"/>
      <c r="LHD378" s="106"/>
      <c r="LHE378" s="106"/>
      <c r="LHF378" s="106"/>
      <c r="LHG378" s="106"/>
      <c r="LHH378" s="106"/>
      <c r="LHI378" s="106"/>
      <c r="LHJ378" s="106"/>
      <c r="LHK378" s="106"/>
      <c r="LHL378" s="106"/>
      <c r="LHM378" s="106"/>
      <c r="LHN378" s="106"/>
      <c r="LHO378" s="106"/>
      <c r="LHP378" s="106"/>
      <c r="LHQ378" s="106"/>
      <c r="LHR378" s="106"/>
      <c r="LHS378" s="106"/>
      <c r="LHT378" s="106"/>
      <c r="LHU378" s="106"/>
      <c r="LHV378" s="106"/>
      <c r="LHW378" s="106"/>
      <c r="LHX378" s="106"/>
      <c r="LHY378" s="106"/>
      <c r="LHZ378" s="106"/>
      <c r="LIA378" s="106"/>
      <c r="LIB378" s="106"/>
      <c r="LIC378" s="106"/>
      <c r="LID378" s="106"/>
      <c r="LIE378" s="106"/>
      <c r="LIF378" s="106"/>
      <c r="LIG378" s="106"/>
      <c r="LIH378" s="106"/>
      <c r="LII378" s="106"/>
      <c r="LIJ378" s="106"/>
      <c r="LIK378" s="106"/>
      <c r="LIL378" s="106"/>
      <c r="LIM378" s="106"/>
      <c r="LIN378" s="106"/>
      <c r="LIO378" s="106"/>
      <c r="LIP378" s="106"/>
      <c r="LIQ378" s="106"/>
      <c r="LIR378" s="106"/>
      <c r="LIS378" s="106"/>
      <c r="LIT378" s="106"/>
      <c r="LIU378" s="106"/>
      <c r="LIV378" s="106"/>
      <c r="LIW378" s="106"/>
      <c r="LIX378" s="106"/>
      <c r="LIY378" s="106"/>
      <c r="LIZ378" s="106"/>
      <c r="LJA378" s="106"/>
      <c r="LJB378" s="106"/>
      <c r="LJC378" s="106"/>
      <c r="LJD378" s="106"/>
      <c r="LJE378" s="106"/>
      <c r="LJF378" s="106"/>
      <c r="LJG378" s="106"/>
      <c r="LJH378" s="106"/>
      <c r="LJI378" s="106"/>
      <c r="LJJ378" s="106"/>
      <c r="LJK378" s="106"/>
      <c r="LJL378" s="106"/>
      <c r="LJM378" s="106"/>
      <c r="LJN378" s="106"/>
      <c r="LJO378" s="106"/>
      <c r="LJP378" s="106"/>
      <c r="LJQ378" s="106"/>
      <c r="LJR378" s="106"/>
      <c r="LJS378" s="106"/>
      <c r="LJT378" s="106"/>
      <c r="LJU378" s="106"/>
      <c r="LJV378" s="106"/>
      <c r="LJW378" s="106"/>
      <c r="LJX378" s="106"/>
      <c r="LJY378" s="106"/>
      <c r="LJZ378" s="106"/>
      <c r="LKA378" s="106"/>
      <c r="LKB378" s="106"/>
      <c r="LKC378" s="106"/>
      <c r="LKD378" s="106"/>
      <c r="LKE378" s="106"/>
      <c r="LKF378" s="106"/>
      <c r="LKG378" s="106"/>
      <c r="LKH378" s="106"/>
      <c r="LKI378" s="106"/>
      <c r="LKJ378" s="106"/>
      <c r="LKK378" s="106"/>
      <c r="LKL378" s="106"/>
      <c r="LKM378" s="106"/>
      <c r="LKN378" s="106"/>
      <c r="LKO378" s="106"/>
      <c r="LKP378" s="106"/>
      <c r="LKQ378" s="106"/>
      <c r="LKR378" s="106"/>
      <c r="LKS378" s="106"/>
      <c r="LKT378" s="106"/>
      <c r="LKU378" s="106"/>
      <c r="LKV378" s="106"/>
      <c r="LKW378" s="106"/>
      <c r="LKX378" s="106"/>
      <c r="LKY378" s="106"/>
      <c r="LKZ378" s="106"/>
      <c r="LLA378" s="106"/>
      <c r="LLB378" s="106"/>
      <c r="LLC378" s="106"/>
      <c r="LLD378" s="106"/>
      <c r="LLE378" s="106"/>
      <c r="LLF378" s="106"/>
      <c r="LLG378" s="106"/>
      <c r="LLH378" s="106"/>
      <c r="LLI378" s="106"/>
      <c r="LLJ378" s="106"/>
      <c r="LLK378" s="106"/>
      <c r="LLL378" s="106"/>
      <c r="LLM378" s="106"/>
      <c r="LLN378" s="106"/>
      <c r="LLO378" s="106"/>
      <c r="LLP378" s="106"/>
      <c r="LLQ378" s="106"/>
      <c r="LLR378" s="106"/>
      <c r="LLS378" s="106"/>
      <c r="LLT378" s="106"/>
      <c r="LLU378" s="106"/>
      <c r="LLV378" s="106"/>
      <c r="LLW378" s="106"/>
      <c r="LLX378" s="106"/>
      <c r="LLY378" s="106"/>
      <c r="LLZ378" s="106"/>
      <c r="LMA378" s="106"/>
      <c r="LMB378" s="106"/>
      <c r="LMC378" s="106"/>
      <c r="LMD378" s="106"/>
      <c r="LME378" s="106"/>
      <c r="LMF378" s="106"/>
      <c r="LMG378" s="106"/>
      <c r="LMH378" s="106"/>
      <c r="LMI378" s="106"/>
      <c r="LMJ378" s="106"/>
      <c r="LMK378" s="106"/>
      <c r="LML378" s="106"/>
      <c r="LMM378" s="106"/>
      <c r="LMN378" s="106"/>
      <c r="LMO378" s="106"/>
      <c r="LMP378" s="106"/>
      <c r="LMQ378" s="106"/>
      <c r="LMR378" s="106"/>
      <c r="LMS378" s="106"/>
      <c r="LMT378" s="106"/>
      <c r="LMU378" s="106"/>
      <c r="LMV378" s="106"/>
      <c r="LMW378" s="106"/>
      <c r="LMX378" s="106"/>
      <c r="LMY378" s="106"/>
      <c r="LMZ378" s="106"/>
      <c r="LNA378" s="106"/>
      <c r="LNB378" s="106"/>
      <c r="LNC378" s="106"/>
      <c r="LND378" s="106"/>
      <c r="LNE378" s="106"/>
      <c r="LNF378" s="106"/>
      <c r="LNG378" s="106"/>
      <c r="LNH378" s="106"/>
      <c r="LNI378" s="106"/>
      <c r="LNJ378" s="106"/>
      <c r="LNK378" s="106"/>
      <c r="LNL378" s="106"/>
      <c r="LNM378" s="106"/>
      <c r="LNN378" s="106"/>
      <c r="LNO378" s="106"/>
      <c r="LNP378" s="106"/>
      <c r="LNQ378" s="106"/>
      <c r="LNR378" s="106"/>
      <c r="LNS378" s="106"/>
      <c r="LNT378" s="106"/>
      <c r="LNU378" s="106"/>
      <c r="LNV378" s="106"/>
      <c r="LNW378" s="106"/>
      <c r="LNX378" s="106"/>
      <c r="LNY378" s="106"/>
      <c r="LNZ378" s="106"/>
      <c r="LOA378" s="106"/>
      <c r="LOB378" s="106"/>
      <c r="LOC378" s="106"/>
      <c r="LOD378" s="106"/>
      <c r="LOE378" s="106"/>
      <c r="LOF378" s="106"/>
      <c r="LOG378" s="106"/>
      <c r="LOH378" s="106"/>
      <c r="LOI378" s="106"/>
      <c r="LOJ378" s="106"/>
      <c r="LOK378" s="106"/>
      <c r="LOL378" s="106"/>
      <c r="LOM378" s="106"/>
      <c r="LON378" s="106"/>
      <c r="LOO378" s="106"/>
      <c r="LOP378" s="106"/>
      <c r="LOQ378" s="106"/>
      <c r="LOR378" s="106"/>
      <c r="LOS378" s="106"/>
      <c r="LOT378" s="106"/>
      <c r="LOU378" s="106"/>
      <c r="LOV378" s="106"/>
      <c r="LOW378" s="106"/>
      <c r="LOX378" s="106"/>
      <c r="LOY378" s="106"/>
      <c r="LOZ378" s="106"/>
      <c r="LPA378" s="106"/>
      <c r="LPB378" s="106"/>
      <c r="LPC378" s="106"/>
      <c r="LPD378" s="106"/>
      <c r="LPE378" s="106"/>
      <c r="LPF378" s="106"/>
      <c r="LPG378" s="106"/>
      <c r="LPH378" s="106"/>
      <c r="LPI378" s="106"/>
      <c r="LPJ378" s="106"/>
      <c r="LPK378" s="106"/>
      <c r="LPL378" s="106"/>
      <c r="LPM378" s="106"/>
      <c r="LPN378" s="106"/>
      <c r="LPO378" s="106"/>
      <c r="LPP378" s="106"/>
      <c r="LPQ378" s="106"/>
      <c r="LPR378" s="106"/>
      <c r="LPS378" s="106"/>
      <c r="LPT378" s="106"/>
      <c r="LPU378" s="106"/>
      <c r="LPV378" s="106"/>
      <c r="LPW378" s="106"/>
      <c r="LPX378" s="106"/>
      <c r="LPY378" s="106"/>
      <c r="LPZ378" s="106"/>
      <c r="LQA378" s="106"/>
      <c r="LQB378" s="106"/>
      <c r="LQC378" s="106"/>
      <c r="LQD378" s="106"/>
      <c r="LQE378" s="106"/>
      <c r="LQF378" s="106"/>
      <c r="LQG378" s="106"/>
      <c r="LQH378" s="106"/>
      <c r="LQI378" s="106"/>
      <c r="LQJ378" s="106"/>
      <c r="LQK378" s="106"/>
      <c r="LQL378" s="106"/>
      <c r="LQM378" s="106"/>
      <c r="LQN378" s="106"/>
      <c r="LQO378" s="106"/>
      <c r="LQP378" s="106"/>
      <c r="LQQ378" s="106"/>
      <c r="LQR378" s="106"/>
      <c r="LQS378" s="106"/>
      <c r="LQT378" s="106"/>
      <c r="LQU378" s="106"/>
      <c r="LQV378" s="106"/>
      <c r="LQW378" s="106"/>
      <c r="LQX378" s="106"/>
      <c r="LQY378" s="106"/>
      <c r="LQZ378" s="106"/>
      <c r="LRA378" s="106"/>
      <c r="LRB378" s="106"/>
      <c r="LRC378" s="106"/>
      <c r="LRD378" s="106"/>
      <c r="LRE378" s="106"/>
      <c r="LRF378" s="106"/>
      <c r="LRG378" s="106"/>
      <c r="LRH378" s="106"/>
      <c r="LRI378" s="106"/>
      <c r="LRJ378" s="106"/>
      <c r="LRK378" s="106"/>
      <c r="LRL378" s="106"/>
      <c r="LRM378" s="106"/>
      <c r="LRN378" s="106"/>
      <c r="LRO378" s="106"/>
      <c r="LRP378" s="106"/>
      <c r="LRQ378" s="106"/>
      <c r="LRR378" s="106"/>
      <c r="LRS378" s="106"/>
      <c r="LRT378" s="106"/>
      <c r="LRU378" s="106"/>
      <c r="LRV378" s="106"/>
      <c r="LRW378" s="106"/>
      <c r="LRX378" s="106"/>
      <c r="LRY378" s="106"/>
      <c r="LRZ378" s="106"/>
      <c r="LSA378" s="106"/>
      <c r="LSB378" s="106"/>
      <c r="LSC378" s="106"/>
      <c r="LSD378" s="106"/>
      <c r="LSE378" s="106"/>
      <c r="LSF378" s="106"/>
      <c r="LSG378" s="106"/>
      <c r="LSH378" s="106"/>
      <c r="LSI378" s="106"/>
      <c r="LSJ378" s="106"/>
      <c r="LSK378" s="106"/>
      <c r="LSL378" s="106"/>
      <c r="LSM378" s="106"/>
      <c r="LSN378" s="106"/>
      <c r="LSO378" s="106"/>
      <c r="LSP378" s="106"/>
      <c r="LSQ378" s="106"/>
      <c r="LSR378" s="106"/>
      <c r="LSS378" s="106"/>
      <c r="LST378" s="106"/>
      <c r="LSU378" s="106"/>
      <c r="LSV378" s="106"/>
      <c r="LSW378" s="106"/>
      <c r="LSX378" s="106"/>
      <c r="LSY378" s="106"/>
      <c r="LSZ378" s="106"/>
      <c r="LTA378" s="106"/>
      <c r="LTB378" s="106"/>
      <c r="LTC378" s="106"/>
      <c r="LTD378" s="106"/>
      <c r="LTE378" s="106"/>
      <c r="LTF378" s="106"/>
      <c r="LTG378" s="106"/>
      <c r="LTH378" s="106"/>
      <c r="LTI378" s="106"/>
      <c r="LTJ378" s="106"/>
      <c r="LTK378" s="106"/>
      <c r="LTL378" s="106"/>
      <c r="LTM378" s="106"/>
      <c r="LTN378" s="106"/>
      <c r="LTO378" s="106"/>
      <c r="LTP378" s="106"/>
      <c r="LTQ378" s="106"/>
      <c r="LTR378" s="106"/>
      <c r="LTS378" s="106"/>
      <c r="LTT378" s="106"/>
      <c r="LTU378" s="106"/>
      <c r="LTV378" s="106"/>
      <c r="LTW378" s="106"/>
      <c r="LTX378" s="106"/>
      <c r="LTY378" s="106"/>
      <c r="LTZ378" s="106"/>
      <c r="LUA378" s="106"/>
      <c r="LUB378" s="106"/>
      <c r="LUC378" s="106"/>
      <c r="LUD378" s="106"/>
      <c r="LUE378" s="106"/>
      <c r="LUF378" s="106"/>
      <c r="LUG378" s="106"/>
      <c r="LUH378" s="106"/>
      <c r="LUI378" s="106"/>
      <c r="LUJ378" s="106"/>
      <c r="LUK378" s="106"/>
      <c r="LUL378" s="106"/>
      <c r="LUM378" s="106"/>
      <c r="LUN378" s="106"/>
      <c r="LUO378" s="106"/>
      <c r="LUP378" s="106"/>
      <c r="LUQ378" s="106"/>
      <c r="LUR378" s="106"/>
      <c r="LUS378" s="106"/>
      <c r="LUT378" s="106"/>
      <c r="LUU378" s="106"/>
      <c r="LUV378" s="106"/>
      <c r="LUW378" s="106"/>
      <c r="LUX378" s="106"/>
      <c r="LUY378" s="106"/>
      <c r="LUZ378" s="106"/>
      <c r="LVA378" s="106"/>
      <c r="LVB378" s="106"/>
      <c r="LVC378" s="106"/>
      <c r="LVD378" s="106"/>
      <c r="LVE378" s="106"/>
      <c r="LVF378" s="106"/>
      <c r="LVG378" s="106"/>
      <c r="LVH378" s="106"/>
      <c r="LVI378" s="106"/>
      <c r="LVJ378" s="106"/>
      <c r="LVK378" s="106"/>
      <c r="LVL378" s="106"/>
      <c r="LVM378" s="106"/>
      <c r="LVN378" s="106"/>
      <c r="LVO378" s="106"/>
      <c r="LVP378" s="106"/>
      <c r="LVQ378" s="106"/>
      <c r="LVR378" s="106"/>
      <c r="LVS378" s="106"/>
      <c r="LVT378" s="106"/>
      <c r="LVU378" s="106"/>
      <c r="LVV378" s="106"/>
      <c r="LVW378" s="106"/>
      <c r="LVX378" s="106"/>
      <c r="LVY378" s="106"/>
      <c r="LVZ378" s="106"/>
      <c r="LWA378" s="106"/>
      <c r="LWB378" s="106"/>
      <c r="LWC378" s="106"/>
      <c r="LWD378" s="106"/>
      <c r="LWE378" s="106"/>
      <c r="LWF378" s="106"/>
      <c r="LWG378" s="106"/>
      <c r="LWH378" s="106"/>
      <c r="LWI378" s="106"/>
      <c r="LWJ378" s="106"/>
      <c r="LWK378" s="106"/>
      <c r="LWL378" s="106"/>
      <c r="LWM378" s="106"/>
      <c r="LWN378" s="106"/>
      <c r="LWO378" s="106"/>
      <c r="LWP378" s="106"/>
      <c r="LWQ378" s="106"/>
      <c r="LWR378" s="106"/>
      <c r="LWS378" s="106"/>
      <c r="LWT378" s="106"/>
      <c r="LWU378" s="106"/>
      <c r="LWV378" s="106"/>
      <c r="LWW378" s="106"/>
      <c r="LWX378" s="106"/>
      <c r="LWY378" s="106"/>
      <c r="LWZ378" s="106"/>
      <c r="LXA378" s="106"/>
      <c r="LXB378" s="106"/>
      <c r="LXC378" s="106"/>
      <c r="LXD378" s="106"/>
      <c r="LXE378" s="106"/>
      <c r="LXF378" s="106"/>
      <c r="LXG378" s="106"/>
      <c r="LXH378" s="106"/>
      <c r="LXI378" s="106"/>
      <c r="LXJ378" s="106"/>
      <c r="LXK378" s="106"/>
      <c r="LXL378" s="106"/>
      <c r="LXM378" s="106"/>
      <c r="LXN378" s="106"/>
      <c r="LXO378" s="106"/>
      <c r="LXP378" s="106"/>
      <c r="LXQ378" s="106"/>
      <c r="LXR378" s="106"/>
      <c r="LXS378" s="106"/>
      <c r="LXT378" s="106"/>
      <c r="LXU378" s="106"/>
      <c r="LXV378" s="106"/>
      <c r="LXW378" s="106"/>
      <c r="LXX378" s="106"/>
      <c r="LXY378" s="106"/>
      <c r="LXZ378" s="106"/>
      <c r="LYA378" s="106"/>
      <c r="LYB378" s="106"/>
      <c r="LYC378" s="106"/>
      <c r="LYD378" s="106"/>
      <c r="LYE378" s="106"/>
      <c r="LYF378" s="106"/>
      <c r="LYG378" s="106"/>
      <c r="LYH378" s="106"/>
      <c r="LYI378" s="106"/>
      <c r="LYJ378" s="106"/>
      <c r="LYK378" s="106"/>
      <c r="LYL378" s="106"/>
      <c r="LYM378" s="106"/>
      <c r="LYN378" s="106"/>
      <c r="LYO378" s="106"/>
      <c r="LYP378" s="106"/>
      <c r="LYQ378" s="106"/>
      <c r="LYR378" s="106"/>
      <c r="LYS378" s="106"/>
      <c r="LYT378" s="106"/>
      <c r="LYU378" s="106"/>
      <c r="LYV378" s="106"/>
      <c r="LYW378" s="106"/>
      <c r="LYX378" s="106"/>
      <c r="LYY378" s="106"/>
      <c r="LYZ378" s="106"/>
      <c r="LZA378" s="106"/>
      <c r="LZB378" s="106"/>
      <c r="LZC378" s="106"/>
      <c r="LZD378" s="106"/>
      <c r="LZE378" s="106"/>
      <c r="LZF378" s="106"/>
      <c r="LZG378" s="106"/>
      <c r="LZH378" s="106"/>
      <c r="LZI378" s="106"/>
      <c r="LZJ378" s="106"/>
      <c r="LZK378" s="106"/>
      <c r="LZL378" s="106"/>
      <c r="LZM378" s="106"/>
      <c r="LZN378" s="106"/>
      <c r="LZO378" s="106"/>
      <c r="LZP378" s="106"/>
      <c r="LZQ378" s="106"/>
      <c r="LZR378" s="106"/>
      <c r="LZS378" s="106"/>
      <c r="LZT378" s="106"/>
      <c r="LZU378" s="106"/>
      <c r="LZV378" s="106"/>
      <c r="LZW378" s="106"/>
      <c r="LZX378" s="106"/>
      <c r="LZY378" s="106"/>
      <c r="LZZ378" s="106"/>
      <c r="MAA378" s="106"/>
      <c r="MAB378" s="106"/>
      <c r="MAC378" s="106"/>
      <c r="MAD378" s="106"/>
      <c r="MAE378" s="106"/>
      <c r="MAF378" s="106"/>
      <c r="MAG378" s="106"/>
      <c r="MAH378" s="106"/>
      <c r="MAI378" s="106"/>
      <c r="MAJ378" s="106"/>
      <c r="MAK378" s="106"/>
      <c r="MAL378" s="106"/>
      <c r="MAM378" s="106"/>
      <c r="MAN378" s="106"/>
      <c r="MAO378" s="106"/>
      <c r="MAP378" s="106"/>
      <c r="MAQ378" s="106"/>
      <c r="MAR378" s="106"/>
      <c r="MAS378" s="106"/>
      <c r="MAT378" s="106"/>
      <c r="MAU378" s="106"/>
      <c r="MAV378" s="106"/>
      <c r="MAW378" s="106"/>
      <c r="MAX378" s="106"/>
      <c r="MAY378" s="106"/>
      <c r="MAZ378" s="106"/>
      <c r="MBA378" s="106"/>
      <c r="MBB378" s="106"/>
      <c r="MBC378" s="106"/>
      <c r="MBD378" s="106"/>
      <c r="MBE378" s="106"/>
      <c r="MBF378" s="106"/>
      <c r="MBG378" s="106"/>
      <c r="MBH378" s="106"/>
      <c r="MBI378" s="106"/>
      <c r="MBJ378" s="106"/>
      <c r="MBK378" s="106"/>
      <c r="MBL378" s="106"/>
      <c r="MBM378" s="106"/>
      <c r="MBN378" s="106"/>
      <c r="MBO378" s="106"/>
      <c r="MBP378" s="106"/>
      <c r="MBQ378" s="106"/>
      <c r="MBR378" s="106"/>
      <c r="MBS378" s="106"/>
      <c r="MBT378" s="106"/>
      <c r="MBU378" s="106"/>
      <c r="MBV378" s="106"/>
      <c r="MBW378" s="106"/>
      <c r="MBX378" s="106"/>
      <c r="MBY378" s="106"/>
      <c r="MBZ378" s="106"/>
      <c r="MCA378" s="106"/>
      <c r="MCB378" s="106"/>
      <c r="MCC378" s="106"/>
      <c r="MCD378" s="106"/>
      <c r="MCE378" s="106"/>
      <c r="MCF378" s="106"/>
      <c r="MCG378" s="106"/>
      <c r="MCH378" s="106"/>
      <c r="MCI378" s="106"/>
      <c r="MCJ378" s="106"/>
      <c r="MCK378" s="106"/>
      <c r="MCL378" s="106"/>
      <c r="MCM378" s="106"/>
      <c r="MCN378" s="106"/>
      <c r="MCO378" s="106"/>
      <c r="MCP378" s="106"/>
      <c r="MCQ378" s="106"/>
      <c r="MCR378" s="106"/>
      <c r="MCS378" s="106"/>
      <c r="MCT378" s="106"/>
      <c r="MCU378" s="106"/>
      <c r="MCV378" s="106"/>
      <c r="MCW378" s="106"/>
      <c r="MCX378" s="106"/>
      <c r="MCY378" s="106"/>
      <c r="MCZ378" s="106"/>
      <c r="MDA378" s="106"/>
      <c r="MDB378" s="106"/>
      <c r="MDC378" s="106"/>
      <c r="MDD378" s="106"/>
      <c r="MDE378" s="106"/>
      <c r="MDF378" s="106"/>
      <c r="MDG378" s="106"/>
      <c r="MDH378" s="106"/>
      <c r="MDI378" s="106"/>
      <c r="MDJ378" s="106"/>
      <c r="MDK378" s="106"/>
      <c r="MDL378" s="106"/>
      <c r="MDM378" s="106"/>
      <c r="MDN378" s="106"/>
      <c r="MDO378" s="106"/>
      <c r="MDP378" s="106"/>
      <c r="MDQ378" s="106"/>
      <c r="MDR378" s="106"/>
      <c r="MDS378" s="106"/>
      <c r="MDT378" s="106"/>
      <c r="MDU378" s="106"/>
      <c r="MDV378" s="106"/>
      <c r="MDW378" s="106"/>
      <c r="MDX378" s="106"/>
      <c r="MDY378" s="106"/>
      <c r="MDZ378" s="106"/>
      <c r="MEA378" s="106"/>
      <c r="MEB378" s="106"/>
      <c r="MEC378" s="106"/>
      <c r="MED378" s="106"/>
      <c r="MEE378" s="106"/>
      <c r="MEF378" s="106"/>
      <c r="MEG378" s="106"/>
      <c r="MEH378" s="106"/>
      <c r="MEI378" s="106"/>
      <c r="MEJ378" s="106"/>
      <c r="MEK378" s="106"/>
      <c r="MEL378" s="106"/>
      <c r="MEM378" s="106"/>
      <c r="MEN378" s="106"/>
      <c r="MEO378" s="106"/>
      <c r="MEP378" s="106"/>
      <c r="MEQ378" s="106"/>
      <c r="MER378" s="106"/>
      <c r="MES378" s="106"/>
      <c r="MET378" s="106"/>
      <c r="MEU378" s="106"/>
      <c r="MEV378" s="106"/>
      <c r="MEW378" s="106"/>
      <c r="MEX378" s="106"/>
      <c r="MEY378" s="106"/>
      <c r="MEZ378" s="106"/>
      <c r="MFA378" s="106"/>
      <c r="MFB378" s="106"/>
      <c r="MFC378" s="106"/>
      <c r="MFD378" s="106"/>
      <c r="MFE378" s="106"/>
      <c r="MFF378" s="106"/>
      <c r="MFG378" s="106"/>
      <c r="MFH378" s="106"/>
      <c r="MFI378" s="106"/>
      <c r="MFJ378" s="106"/>
      <c r="MFK378" s="106"/>
      <c r="MFL378" s="106"/>
      <c r="MFM378" s="106"/>
      <c r="MFN378" s="106"/>
      <c r="MFO378" s="106"/>
      <c r="MFP378" s="106"/>
      <c r="MFQ378" s="106"/>
      <c r="MFR378" s="106"/>
      <c r="MFS378" s="106"/>
      <c r="MFT378" s="106"/>
      <c r="MFU378" s="106"/>
      <c r="MFV378" s="106"/>
      <c r="MFW378" s="106"/>
      <c r="MFX378" s="106"/>
      <c r="MFY378" s="106"/>
      <c r="MFZ378" s="106"/>
      <c r="MGA378" s="106"/>
      <c r="MGB378" s="106"/>
      <c r="MGC378" s="106"/>
      <c r="MGD378" s="106"/>
      <c r="MGE378" s="106"/>
      <c r="MGF378" s="106"/>
      <c r="MGG378" s="106"/>
      <c r="MGH378" s="106"/>
      <c r="MGI378" s="106"/>
      <c r="MGJ378" s="106"/>
      <c r="MGK378" s="106"/>
      <c r="MGL378" s="106"/>
      <c r="MGM378" s="106"/>
      <c r="MGN378" s="106"/>
      <c r="MGO378" s="106"/>
      <c r="MGP378" s="106"/>
      <c r="MGQ378" s="106"/>
      <c r="MGR378" s="106"/>
      <c r="MGS378" s="106"/>
      <c r="MGT378" s="106"/>
      <c r="MGU378" s="106"/>
      <c r="MGV378" s="106"/>
      <c r="MGW378" s="106"/>
      <c r="MGX378" s="106"/>
      <c r="MGY378" s="106"/>
      <c r="MGZ378" s="106"/>
      <c r="MHA378" s="106"/>
      <c r="MHB378" s="106"/>
      <c r="MHC378" s="106"/>
      <c r="MHD378" s="106"/>
      <c r="MHE378" s="106"/>
      <c r="MHF378" s="106"/>
      <c r="MHG378" s="106"/>
      <c r="MHH378" s="106"/>
      <c r="MHI378" s="106"/>
      <c r="MHJ378" s="106"/>
      <c r="MHK378" s="106"/>
      <c r="MHL378" s="106"/>
      <c r="MHM378" s="106"/>
      <c r="MHN378" s="106"/>
      <c r="MHO378" s="106"/>
      <c r="MHP378" s="106"/>
      <c r="MHQ378" s="106"/>
      <c r="MHR378" s="106"/>
      <c r="MHS378" s="106"/>
      <c r="MHT378" s="106"/>
      <c r="MHU378" s="106"/>
      <c r="MHV378" s="106"/>
      <c r="MHW378" s="106"/>
      <c r="MHX378" s="106"/>
      <c r="MHY378" s="106"/>
      <c r="MHZ378" s="106"/>
      <c r="MIA378" s="106"/>
      <c r="MIB378" s="106"/>
      <c r="MIC378" s="106"/>
      <c r="MID378" s="106"/>
      <c r="MIE378" s="106"/>
      <c r="MIF378" s="106"/>
      <c r="MIG378" s="106"/>
      <c r="MIH378" s="106"/>
      <c r="MII378" s="106"/>
      <c r="MIJ378" s="106"/>
      <c r="MIK378" s="106"/>
      <c r="MIL378" s="106"/>
      <c r="MIM378" s="106"/>
      <c r="MIN378" s="106"/>
      <c r="MIO378" s="106"/>
      <c r="MIP378" s="106"/>
      <c r="MIQ378" s="106"/>
      <c r="MIR378" s="106"/>
      <c r="MIS378" s="106"/>
      <c r="MIT378" s="106"/>
      <c r="MIU378" s="106"/>
      <c r="MIV378" s="106"/>
      <c r="MIW378" s="106"/>
      <c r="MIX378" s="106"/>
      <c r="MIY378" s="106"/>
      <c r="MIZ378" s="106"/>
      <c r="MJA378" s="106"/>
      <c r="MJB378" s="106"/>
      <c r="MJC378" s="106"/>
      <c r="MJD378" s="106"/>
      <c r="MJE378" s="106"/>
      <c r="MJF378" s="106"/>
      <c r="MJG378" s="106"/>
      <c r="MJH378" s="106"/>
      <c r="MJI378" s="106"/>
      <c r="MJJ378" s="106"/>
      <c r="MJK378" s="106"/>
      <c r="MJL378" s="106"/>
      <c r="MJM378" s="106"/>
      <c r="MJN378" s="106"/>
      <c r="MJO378" s="106"/>
      <c r="MJP378" s="106"/>
      <c r="MJQ378" s="106"/>
      <c r="MJR378" s="106"/>
      <c r="MJS378" s="106"/>
      <c r="MJT378" s="106"/>
      <c r="MJU378" s="106"/>
      <c r="MJV378" s="106"/>
      <c r="MJW378" s="106"/>
      <c r="MJX378" s="106"/>
      <c r="MJY378" s="106"/>
      <c r="MJZ378" s="106"/>
      <c r="MKA378" s="106"/>
      <c r="MKB378" s="106"/>
      <c r="MKC378" s="106"/>
      <c r="MKD378" s="106"/>
      <c r="MKE378" s="106"/>
      <c r="MKF378" s="106"/>
      <c r="MKG378" s="106"/>
      <c r="MKH378" s="106"/>
      <c r="MKI378" s="106"/>
      <c r="MKJ378" s="106"/>
      <c r="MKK378" s="106"/>
      <c r="MKL378" s="106"/>
      <c r="MKM378" s="106"/>
      <c r="MKN378" s="106"/>
      <c r="MKO378" s="106"/>
      <c r="MKP378" s="106"/>
      <c r="MKQ378" s="106"/>
      <c r="MKR378" s="106"/>
      <c r="MKS378" s="106"/>
      <c r="MKT378" s="106"/>
      <c r="MKU378" s="106"/>
      <c r="MKV378" s="106"/>
      <c r="MKW378" s="106"/>
      <c r="MKX378" s="106"/>
      <c r="MKY378" s="106"/>
      <c r="MKZ378" s="106"/>
      <c r="MLA378" s="106"/>
      <c r="MLB378" s="106"/>
      <c r="MLC378" s="106"/>
      <c r="MLD378" s="106"/>
      <c r="MLE378" s="106"/>
      <c r="MLF378" s="106"/>
      <c r="MLG378" s="106"/>
      <c r="MLH378" s="106"/>
      <c r="MLI378" s="106"/>
      <c r="MLJ378" s="106"/>
      <c r="MLK378" s="106"/>
      <c r="MLL378" s="106"/>
      <c r="MLM378" s="106"/>
      <c r="MLN378" s="106"/>
      <c r="MLO378" s="106"/>
      <c r="MLP378" s="106"/>
      <c r="MLQ378" s="106"/>
      <c r="MLR378" s="106"/>
      <c r="MLS378" s="106"/>
      <c r="MLT378" s="106"/>
      <c r="MLU378" s="106"/>
      <c r="MLV378" s="106"/>
      <c r="MLW378" s="106"/>
      <c r="MLX378" s="106"/>
      <c r="MLY378" s="106"/>
      <c r="MLZ378" s="106"/>
      <c r="MMA378" s="106"/>
      <c r="MMB378" s="106"/>
      <c r="MMC378" s="106"/>
      <c r="MMD378" s="106"/>
      <c r="MME378" s="106"/>
      <c r="MMF378" s="106"/>
      <c r="MMG378" s="106"/>
      <c r="MMH378" s="106"/>
      <c r="MMI378" s="106"/>
      <c r="MMJ378" s="106"/>
      <c r="MMK378" s="106"/>
      <c r="MML378" s="106"/>
      <c r="MMM378" s="106"/>
      <c r="MMN378" s="106"/>
      <c r="MMO378" s="106"/>
      <c r="MMP378" s="106"/>
      <c r="MMQ378" s="106"/>
      <c r="MMR378" s="106"/>
      <c r="MMS378" s="106"/>
      <c r="MMT378" s="106"/>
      <c r="MMU378" s="106"/>
      <c r="MMV378" s="106"/>
      <c r="MMW378" s="106"/>
      <c r="MMX378" s="106"/>
      <c r="MMY378" s="106"/>
      <c r="MMZ378" s="106"/>
      <c r="MNA378" s="106"/>
      <c r="MNB378" s="106"/>
      <c r="MNC378" s="106"/>
      <c r="MND378" s="106"/>
      <c r="MNE378" s="106"/>
      <c r="MNF378" s="106"/>
      <c r="MNG378" s="106"/>
      <c r="MNH378" s="106"/>
      <c r="MNI378" s="106"/>
      <c r="MNJ378" s="106"/>
      <c r="MNK378" s="106"/>
      <c r="MNL378" s="106"/>
      <c r="MNM378" s="106"/>
      <c r="MNN378" s="106"/>
      <c r="MNO378" s="106"/>
      <c r="MNP378" s="106"/>
      <c r="MNQ378" s="106"/>
      <c r="MNR378" s="106"/>
      <c r="MNS378" s="106"/>
      <c r="MNT378" s="106"/>
      <c r="MNU378" s="106"/>
      <c r="MNV378" s="106"/>
      <c r="MNW378" s="106"/>
      <c r="MNX378" s="106"/>
      <c r="MNY378" s="106"/>
      <c r="MNZ378" s="106"/>
      <c r="MOA378" s="106"/>
      <c r="MOB378" s="106"/>
      <c r="MOC378" s="106"/>
      <c r="MOD378" s="106"/>
      <c r="MOE378" s="106"/>
      <c r="MOF378" s="106"/>
      <c r="MOG378" s="106"/>
      <c r="MOH378" s="106"/>
      <c r="MOI378" s="106"/>
      <c r="MOJ378" s="106"/>
      <c r="MOK378" s="106"/>
      <c r="MOL378" s="106"/>
      <c r="MOM378" s="106"/>
      <c r="MON378" s="106"/>
      <c r="MOO378" s="106"/>
      <c r="MOP378" s="106"/>
      <c r="MOQ378" s="106"/>
      <c r="MOR378" s="106"/>
      <c r="MOS378" s="106"/>
      <c r="MOT378" s="106"/>
      <c r="MOU378" s="106"/>
      <c r="MOV378" s="106"/>
      <c r="MOW378" s="106"/>
      <c r="MOX378" s="106"/>
      <c r="MOY378" s="106"/>
      <c r="MOZ378" s="106"/>
      <c r="MPA378" s="106"/>
      <c r="MPB378" s="106"/>
      <c r="MPC378" s="106"/>
      <c r="MPD378" s="106"/>
      <c r="MPE378" s="106"/>
      <c r="MPF378" s="106"/>
      <c r="MPG378" s="106"/>
      <c r="MPH378" s="106"/>
      <c r="MPI378" s="106"/>
      <c r="MPJ378" s="106"/>
      <c r="MPK378" s="106"/>
      <c r="MPL378" s="106"/>
      <c r="MPM378" s="106"/>
      <c r="MPN378" s="106"/>
      <c r="MPO378" s="106"/>
      <c r="MPP378" s="106"/>
      <c r="MPQ378" s="106"/>
      <c r="MPR378" s="106"/>
      <c r="MPS378" s="106"/>
      <c r="MPT378" s="106"/>
      <c r="MPU378" s="106"/>
      <c r="MPV378" s="106"/>
      <c r="MPW378" s="106"/>
      <c r="MPX378" s="106"/>
      <c r="MPY378" s="106"/>
      <c r="MPZ378" s="106"/>
      <c r="MQA378" s="106"/>
      <c r="MQB378" s="106"/>
      <c r="MQC378" s="106"/>
      <c r="MQD378" s="106"/>
      <c r="MQE378" s="106"/>
      <c r="MQF378" s="106"/>
      <c r="MQG378" s="106"/>
      <c r="MQH378" s="106"/>
      <c r="MQI378" s="106"/>
      <c r="MQJ378" s="106"/>
      <c r="MQK378" s="106"/>
      <c r="MQL378" s="106"/>
      <c r="MQM378" s="106"/>
      <c r="MQN378" s="106"/>
      <c r="MQO378" s="106"/>
      <c r="MQP378" s="106"/>
      <c r="MQQ378" s="106"/>
      <c r="MQR378" s="106"/>
      <c r="MQS378" s="106"/>
      <c r="MQT378" s="106"/>
      <c r="MQU378" s="106"/>
      <c r="MQV378" s="106"/>
      <c r="MQW378" s="106"/>
      <c r="MQX378" s="106"/>
      <c r="MQY378" s="106"/>
      <c r="MQZ378" s="106"/>
      <c r="MRA378" s="106"/>
      <c r="MRB378" s="106"/>
      <c r="MRC378" s="106"/>
      <c r="MRD378" s="106"/>
      <c r="MRE378" s="106"/>
      <c r="MRF378" s="106"/>
      <c r="MRG378" s="106"/>
      <c r="MRH378" s="106"/>
      <c r="MRI378" s="106"/>
      <c r="MRJ378" s="106"/>
      <c r="MRK378" s="106"/>
      <c r="MRL378" s="106"/>
      <c r="MRM378" s="106"/>
      <c r="MRN378" s="106"/>
      <c r="MRO378" s="106"/>
      <c r="MRP378" s="106"/>
      <c r="MRQ378" s="106"/>
      <c r="MRR378" s="106"/>
      <c r="MRS378" s="106"/>
      <c r="MRT378" s="106"/>
      <c r="MRU378" s="106"/>
      <c r="MRV378" s="106"/>
      <c r="MRW378" s="106"/>
      <c r="MRX378" s="106"/>
      <c r="MRY378" s="106"/>
      <c r="MRZ378" s="106"/>
      <c r="MSA378" s="106"/>
      <c r="MSB378" s="106"/>
      <c r="MSC378" s="106"/>
      <c r="MSD378" s="106"/>
      <c r="MSE378" s="106"/>
      <c r="MSF378" s="106"/>
      <c r="MSG378" s="106"/>
      <c r="MSH378" s="106"/>
      <c r="MSI378" s="106"/>
      <c r="MSJ378" s="106"/>
      <c r="MSK378" s="106"/>
      <c r="MSL378" s="106"/>
      <c r="MSM378" s="106"/>
      <c r="MSN378" s="106"/>
      <c r="MSO378" s="106"/>
      <c r="MSP378" s="106"/>
      <c r="MSQ378" s="106"/>
      <c r="MSR378" s="106"/>
      <c r="MSS378" s="106"/>
      <c r="MST378" s="106"/>
      <c r="MSU378" s="106"/>
      <c r="MSV378" s="106"/>
      <c r="MSW378" s="106"/>
      <c r="MSX378" s="106"/>
      <c r="MSY378" s="106"/>
      <c r="MSZ378" s="106"/>
      <c r="MTA378" s="106"/>
      <c r="MTB378" s="106"/>
      <c r="MTC378" s="106"/>
      <c r="MTD378" s="106"/>
      <c r="MTE378" s="106"/>
      <c r="MTF378" s="106"/>
      <c r="MTG378" s="106"/>
      <c r="MTH378" s="106"/>
      <c r="MTI378" s="106"/>
      <c r="MTJ378" s="106"/>
      <c r="MTK378" s="106"/>
      <c r="MTL378" s="106"/>
      <c r="MTM378" s="106"/>
      <c r="MTN378" s="106"/>
      <c r="MTO378" s="106"/>
      <c r="MTP378" s="106"/>
      <c r="MTQ378" s="106"/>
      <c r="MTR378" s="106"/>
      <c r="MTS378" s="106"/>
      <c r="MTT378" s="106"/>
      <c r="MTU378" s="106"/>
      <c r="MTV378" s="106"/>
      <c r="MTW378" s="106"/>
      <c r="MTX378" s="106"/>
      <c r="MTY378" s="106"/>
      <c r="MTZ378" s="106"/>
      <c r="MUA378" s="106"/>
      <c r="MUB378" s="106"/>
      <c r="MUC378" s="106"/>
      <c r="MUD378" s="106"/>
      <c r="MUE378" s="106"/>
      <c r="MUF378" s="106"/>
      <c r="MUG378" s="106"/>
      <c r="MUH378" s="106"/>
      <c r="MUI378" s="106"/>
      <c r="MUJ378" s="106"/>
      <c r="MUK378" s="106"/>
      <c r="MUL378" s="106"/>
      <c r="MUM378" s="106"/>
      <c r="MUN378" s="106"/>
      <c r="MUO378" s="106"/>
      <c r="MUP378" s="106"/>
      <c r="MUQ378" s="106"/>
      <c r="MUR378" s="106"/>
      <c r="MUS378" s="106"/>
      <c r="MUT378" s="106"/>
      <c r="MUU378" s="106"/>
      <c r="MUV378" s="106"/>
      <c r="MUW378" s="106"/>
      <c r="MUX378" s="106"/>
      <c r="MUY378" s="106"/>
      <c r="MUZ378" s="106"/>
      <c r="MVA378" s="106"/>
      <c r="MVB378" s="106"/>
      <c r="MVC378" s="106"/>
      <c r="MVD378" s="106"/>
      <c r="MVE378" s="106"/>
      <c r="MVF378" s="106"/>
      <c r="MVG378" s="106"/>
      <c r="MVH378" s="106"/>
      <c r="MVI378" s="106"/>
      <c r="MVJ378" s="106"/>
      <c r="MVK378" s="106"/>
      <c r="MVL378" s="106"/>
      <c r="MVM378" s="106"/>
      <c r="MVN378" s="106"/>
      <c r="MVO378" s="106"/>
      <c r="MVP378" s="106"/>
      <c r="MVQ378" s="106"/>
      <c r="MVR378" s="106"/>
      <c r="MVS378" s="106"/>
      <c r="MVT378" s="106"/>
      <c r="MVU378" s="106"/>
      <c r="MVV378" s="106"/>
      <c r="MVW378" s="106"/>
      <c r="MVX378" s="106"/>
      <c r="MVY378" s="106"/>
      <c r="MVZ378" s="106"/>
      <c r="MWA378" s="106"/>
      <c r="MWB378" s="106"/>
      <c r="MWC378" s="106"/>
      <c r="MWD378" s="106"/>
      <c r="MWE378" s="106"/>
      <c r="MWF378" s="106"/>
      <c r="MWG378" s="106"/>
      <c r="MWH378" s="106"/>
      <c r="MWI378" s="106"/>
      <c r="MWJ378" s="106"/>
      <c r="MWK378" s="106"/>
      <c r="MWL378" s="106"/>
      <c r="MWM378" s="106"/>
      <c r="MWN378" s="106"/>
      <c r="MWO378" s="106"/>
      <c r="MWP378" s="106"/>
      <c r="MWQ378" s="106"/>
      <c r="MWR378" s="106"/>
      <c r="MWS378" s="106"/>
      <c r="MWT378" s="106"/>
      <c r="MWU378" s="106"/>
      <c r="MWV378" s="106"/>
      <c r="MWW378" s="106"/>
      <c r="MWX378" s="106"/>
      <c r="MWY378" s="106"/>
      <c r="MWZ378" s="106"/>
      <c r="MXA378" s="106"/>
      <c r="MXB378" s="106"/>
      <c r="MXC378" s="106"/>
      <c r="MXD378" s="106"/>
      <c r="MXE378" s="106"/>
      <c r="MXF378" s="106"/>
      <c r="MXG378" s="106"/>
      <c r="MXH378" s="106"/>
      <c r="MXI378" s="106"/>
      <c r="MXJ378" s="106"/>
      <c r="MXK378" s="106"/>
      <c r="MXL378" s="106"/>
      <c r="MXM378" s="106"/>
      <c r="MXN378" s="106"/>
      <c r="MXO378" s="106"/>
      <c r="MXP378" s="106"/>
      <c r="MXQ378" s="106"/>
      <c r="MXR378" s="106"/>
      <c r="MXS378" s="106"/>
      <c r="MXT378" s="106"/>
      <c r="MXU378" s="106"/>
      <c r="MXV378" s="106"/>
      <c r="MXW378" s="106"/>
      <c r="MXX378" s="106"/>
      <c r="MXY378" s="106"/>
      <c r="MXZ378" s="106"/>
      <c r="MYA378" s="106"/>
      <c r="MYB378" s="106"/>
      <c r="MYC378" s="106"/>
      <c r="MYD378" s="106"/>
      <c r="MYE378" s="106"/>
      <c r="MYF378" s="106"/>
      <c r="MYG378" s="106"/>
      <c r="MYH378" s="106"/>
      <c r="MYI378" s="106"/>
      <c r="MYJ378" s="106"/>
      <c r="MYK378" s="106"/>
      <c r="MYL378" s="106"/>
      <c r="MYM378" s="106"/>
      <c r="MYN378" s="106"/>
      <c r="MYO378" s="106"/>
      <c r="MYP378" s="106"/>
      <c r="MYQ378" s="106"/>
      <c r="MYR378" s="106"/>
      <c r="MYS378" s="106"/>
      <c r="MYT378" s="106"/>
      <c r="MYU378" s="106"/>
      <c r="MYV378" s="106"/>
      <c r="MYW378" s="106"/>
      <c r="MYX378" s="106"/>
      <c r="MYY378" s="106"/>
      <c r="MYZ378" s="106"/>
      <c r="MZA378" s="106"/>
      <c r="MZB378" s="106"/>
      <c r="MZC378" s="106"/>
      <c r="MZD378" s="106"/>
      <c r="MZE378" s="106"/>
      <c r="MZF378" s="106"/>
      <c r="MZG378" s="106"/>
      <c r="MZH378" s="106"/>
      <c r="MZI378" s="106"/>
      <c r="MZJ378" s="106"/>
      <c r="MZK378" s="106"/>
      <c r="MZL378" s="106"/>
      <c r="MZM378" s="106"/>
      <c r="MZN378" s="106"/>
      <c r="MZO378" s="106"/>
      <c r="MZP378" s="106"/>
      <c r="MZQ378" s="106"/>
      <c r="MZR378" s="106"/>
      <c r="MZS378" s="106"/>
      <c r="MZT378" s="106"/>
      <c r="MZU378" s="106"/>
      <c r="MZV378" s="106"/>
      <c r="MZW378" s="106"/>
      <c r="MZX378" s="106"/>
      <c r="MZY378" s="106"/>
      <c r="MZZ378" s="106"/>
      <c r="NAA378" s="106"/>
      <c r="NAB378" s="106"/>
      <c r="NAC378" s="106"/>
      <c r="NAD378" s="106"/>
      <c r="NAE378" s="106"/>
      <c r="NAF378" s="106"/>
      <c r="NAG378" s="106"/>
      <c r="NAH378" s="106"/>
      <c r="NAI378" s="106"/>
      <c r="NAJ378" s="106"/>
      <c r="NAK378" s="106"/>
      <c r="NAL378" s="106"/>
      <c r="NAM378" s="106"/>
      <c r="NAN378" s="106"/>
      <c r="NAO378" s="106"/>
      <c r="NAP378" s="106"/>
      <c r="NAQ378" s="106"/>
      <c r="NAR378" s="106"/>
      <c r="NAS378" s="106"/>
      <c r="NAT378" s="106"/>
      <c r="NAU378" s="106"/>
      <c r="NAV378" s="106"/>
      <c r="NAW378" s="106"/>
      <c r="NAX378" s="106"/>
      <c r="NAY378" s="106"/>
      <c r="NAZ378" s="106"/>
      <c r="NBA378" s="106"/>
      <c r="NBB378" s="106"/>
      <c r="NBC378" s="106"/>
      <c r="NBD378" s="106"/>
      <c r="NBE378" s="106"/>
      <c r="NBF378" s="106"/>
      <c r="NBG378" s="106"/>
      <c r="NBH378" s="106"/>
      <c r="NBI378" s="106"/>
      <c r="NBJ378" s="106"/>
      <c r="NBK378" s="106"/>
      <c r="NBL378" s="106"/>
      <c r="NBM378" s="106"/>
      <c r="NBN378" s="106"/>
      <c r="NBO378" s="106"/>
      <c r="NBP378" s="106"/>
      <c r="NBQ378" s="106"/>
      <c r="NBR378" s="106"/>
      <c r="NBS378" s="106"/>
      <c r="NBT378" s="106"/>
      <c r="NBU378" s="106"/>
      <c r="NBV378" s="106"/>
      <c r="NBW378" s="106"/>
      <c r="NBX378" s="106"/>
      <c r="NBY378" s="106"/>
      <c r="NBZ378" s="106"/>
      <c r="NCA378" s="106"/>
      <c r="NCB378" s="106"/>
      <c r="NCC378" s="106"/>
      <c r="NCD378" s="106"/>
      <c r="NCE378" s="106"/>
      <c r="NCF378" s="106"/>
      <c r="NCG378" s="106"/>
      <c r="NCH378" s="106"/>
      <c r="NCI378" s="106"/>
      <c r="NCJ378" s="106"/>
      <c r="NCK378" s="106"/>
      <c r="NCL378" s="106"/>
      <c r="NCM378" s="106"/>
      <c r="NCN378" s="106"/>
      <c r="NCO378" s="106"/>
      <c r="NCP378" s="106"/>
      <c r="NCQ378" s="106"/>
      <c r="NCR378" s="106"/>
      <c r="NCS378" s="106"/>
      <c r="NCT378" s="106"/>
      <c r="NCU378" s="106"/>
      <c r="NCV378" s="106"/>
      <c r="NCW378" s="106"/>
      <c r="NCX378" s="106"/>
      <c r="NCY378" s="106"/>
      <c r="NCZ378" s="106"/>
      <c r="NDA378" s="106"/>
      <c r="NDB378" s="106"/>
      <c r="NDC378" s="106"/>
      <c r="NDD378" s="106"/>
      <c r="NDE378" s="106"/>
      <c r="NDF378" s="106"/>
      <c r="NDG378" s="106"/>
      <c r="NDH378" s="106"/>
      <c r="NDI378" s="106"/>
      <c r="NDJ378" s="106"/>
      <c r="NDK378" s="106"/>
      <c r="NDL378" s="106"/>
      <c r="NDM378" s="106"/>
      <c r="NDN378" s="106"/>
      <c r="NDO378" s="106"/>
      <c r="NDP378" s="106"/>
      <c r="NDQ378" s="106"/>
      <c r="NDR378" s="106"/>
      <c r="NDS378" s="106"/>
      <c r="NDT378" s="106"/>
      <c r="NDU378" s="106"/>
      <c r="NDV378" s="106"/>
      <c r="NDW378" s="106"/>
      <c r="NDX378" s="106"/>
      <c r="NDY378" s="106"/>
      <c r="NDZ378" s="106"/>
      <c r="NEA378" s="106"/>
      <c r="NEB378" s="106"/>
      <c r="NEC378" s="106"/>
      <c r="NED378" s="106"/>
      <c r="NEE378" s="106"/>
      <c r="NEF378" s="106"/>
      <c r="NEG378" s="106"/>
      <c r="NEH378" s="106"/>
      <c r="NEI378" s="106"/>
      <c r="NEJ378" s="106"/>
      <c r="NEK378" s="106"/>
      <c r="NEL378" s="106"/>
      <c r="NEM378" s="106"/>
      <c r="NEN378" s="106"/>
      <c r="NEO378" s="106"/>
      <c r="NEP378" s="106"/>
      <c r="NEQ378" s="106"/>
      <c r="NER378" s="106"/>
      <c r="NES378" s="106"/>
      <c r="NET378" s="106"/>
      <c r="NEU378" s="106"/>
      <c r="NEV378" s="106"/>
      <c r="NEW378" s="106"/>
      <c r="NEX378" s="106"/>
      <c r="NEY378" s="106"/>
      <c r="NEZ378" s="106"/>
      <c r="NFA378" s="106"/>
      <c r="NFB378" s="106"/>
      <c r="NFC378" s="106"/>
      <c r="NFD378" s="106"/>
      <c r="NFE378" s="106"/>
      <c r="NFF378" s="106"/>
      <c r="NFG378" s="106"/>
      <c r="NFH378" s="106"/>
      <c r="NFI378" s="106"/>
      <c r="NFJ378" s="106"/>
      <c r="NFK378" s="106"/>
      <c r="NFL378" s="106"/>
      <c r="NFM378" s="106"/>
      <c r="NFN378" s="106"/>
      <c r="NFO378" s="106"/>
      <c r="NFP378" s="106"/>
      <c r="NFQ378" s="106"/>
      <c r="NFR378" s="106"/>
      <c r="NFS378" s="106"/>
      <c r="NFT378" s="106"/>
      <c r="NFU378" s="106"/>
      <c r="NFV378" s="106"/>
      <c r="NFW378" s="106"/>
      <c r="NFX378" s="106"/>
      <c r="NFY378" s="106"/>
      <c r="NFZ378" s="106"/>
      <c r="NGA378" s="106"/>
      <c r="NGB378" s="106"/>
      <c r="NGC378" s="106"/>
      <c r="NGD378" s="106"/>
      <c r="NGE378" s="106"/>
      <c r="NGF378" s="106"/>
      <c r="NGG378" s="106"/>
      <c r="NGH378" s="106"/>
      <c r="NGI378" s="106"/>
      <c r="NGJ378" s="106"/>
      <c r="NGK378" s="106"/>
      <c r="NGL378" s="106"/>
      <c r="NGM378" s="106"/>
      <c r="NGN378" s="106"/>
      <c r="NGO378" s="106"/>
      <c r="NGP378" s="106"/>
      <c r="NGQ378" s="106"/>
      <c r="NGR378" s="106"/>
      <c r="NGS378" s="106"/>
      <c r="NGT378" s="106"/>
      <c r="NGU378" s="106"/>
      <c r="NGV378" s="106"/>
      <c r="NGW378" s="106"/>
      <c r="NGX378" s="106"/>
      <c r="NGY378" s="106"/>
      <c r="NGZ378" s="106"/>
      <c r="NHA378" s="106"/>
      <c r="NHB378" s="106"/>
      <c r="NHC378" s="106"/>
      <c r="NHD378" s="106"/>
      <c r="NHE378" s="106"/>
      <c r="NHF378" s="106"/>
      <c r="NHG378" s="106"/>
      <c r="NHH378" s="106"/>
      <c r="NHI378" s="106"/>
      <c r="NHJ378" s="106"/>
      <c r="NHK378" s="106"/>
      <c r="NHL378" s="106"/>
      <c r="NHM378" s="106"/>
      <c r="NHN378" s="106"/>
      <c r="NHO378" s="106"/>
      <c r="NHP378" s="106"/>
      <c r="NHQ378" s="106"/>
      <c r="NHR378" s="106"/>
      <c r="NHS378" s="106"/>
      <c r="NHT378" s="106"/>
      <c r="NHU378" s="106"/>
      <c r="NHV378" s="106"/>
      <c r="NHW378" s="106"/>
      <c r="NHX378" s="106"/>
      <c r="NHY378" s="106"/>
      <c r="NHZ378" s="106"/>
      <c r="NIA378" s="106"/>
      <c r="NIB378" s="106"/>
      <c r="NIC378" s="106"/>
      <c r="NID378" s="106"/>
      <c r="NIE378" s="106"/>
      <c r="NIF378" s="106"/>
      <c r="NIG378" s="106"/>
      <c r="NIH378" s="106"/>
      <c r="NII378" s="106"/>
      <c r="NIJ378" s="106"/>
      <c r="NIK378" s="106"/>
      <c r="NIL378" s="106"/>
      <c r="NIM378" s="106"/>
      <c r="NIN378" s="106"/>
      <c r="NIO378" s="106"/>
      <c r="NIP378" s="106"/>
      <c r="NIQ378" s="106"/>
      <c r="NIR378" s="106"/>
      <c r="NIS378" s="106"/>
      <c r="NIT378" s="106"/>
      <c r="NIU378" s="106"/>
      <c r="NIV378" s="106"/>
      <c r="NIW378" s="106"/>
      <c r="NIX378" s="106"/>
      <c r="NIY378" s="106"/>
      <c r="NIZ378" s="106"/>
      <c r="NJA378" s="106"/>
      <c r="NJB378" s="106"/>
      <c r="NJC378" s="106"/>
      <c r="NJD378" s="106"/>
      <c r="NJE378" s="106"/>
      <c r="NJF378" s="106"/>
      <c r="NJG378" s="106"/>
      <c r="NJH378" s="106"/>
      <c r="NJI378" s="106"/>
      <c r="NJJ378" s="106"/>
      <c r="NJK378" s="106"/>
      <c r="NJL378" s="106"/>
      <c r="NJM378" s="106"/>
      <c r="NJN378" s="106"/>
      <c r="NJO378" s="106"/>
      <c r="NJP378" s="106"/>
      <c r="NJQ378" s="106"/>
      <c r="NJR378" s="106"/>
      <c r="NJS378" s="106"/>
      <c r="NJT378" s="106"/>
      <c r="NJU378" s="106"/>
      <c r="NJV378" s="106"/>
      <c r="NJW378" s="106"/>
      <c r="NJX378" s="106"/>
      <c r="NJY378" s="106"/>
      <c r="NJZ378" s="106"/>
      <c r="NKA378" s="106"/>
      <c r="NKB378" s="106"/>
      <c r="NKC378" s="106"/>
      <c r="NKD378" s="106"/>
      <c r="NKE378" s="106"/>
      <c r="NKF378" s="106"/>
      <c r="NKG378" s="106"/>
      <c r="NKH378" s="106"/>
      <c r="NKI378" s="106"/>
      <c r="NKJ378" s="106"/>
      <c r="NKK378" s="106"/>
      <c r="NKL378" s="106"/>
      <c r="NKM378" s="106"/>
      <c r="NKN378" s="106"/>
      <c r="NKO378" s="106"/>
      <c r="NKP378" s="106"/>
      <c r="NKQ378" s="106"/>
      <c r="NKR378" s="106"/>
      <c r="NKS378" s="106"/>
      <c r="NKT378" s="106"/>
      <c r="NKU378" s="106"/>
      <c r="NKV378" s="106"/>
      <c r="NKW378" s="106"/>
      <c r="NKX378" s="106"/>
      <c r="NKY378" s="106"/>
      <c r="NKZ378" s="106"/>
      <c r="NLA378" s="106"/>
      <c r="NLB378" s="106"/>
      <c r="NLC378" s="106"/>
      <c r="NLD378" s="106"/>
      <c r="NLE378" s="106"/>
      <c r="NLF378" s="106"/>
      <c r="NLG378" s="106"/>
      <c r="NLH378" s="106"/>
      <c r="NLI378" s="106"/>
      <c r="NLJ378" s="106"/>
      <c r="NLK378" s="106"/>
      <c r="NLL378" s="106"/>
      <c r="NLM378" s="106"/>
      <c r="NLN378" s="106"/>
      <c r="NLO378" s="106"/>
      <c r="NLP378" s="106"/>
      <c r="NLQ378" s="106"/>
      <c r="NLR378" s="106"/>
      <c r="NLS378" s="106"/>
      <c r="NLT378" s="106"/>
      <c r="NLU378" s="106"/>
      <c r="NLV378" s="106"/>
      <c r="NLW378" s="106"/>
      <c r="NLX378" s="106"/>
      <c r="NLY378" s="106"/>
      <c r="NLZ378" s="106"/>
      <c r="NMA378" s="106"/>
      <c r="NMB378" s="106"/>
      <c r="NMC378" s="106"/>
      <c r="NMD378" s="106"/>
      <c r="NME378" s="106"/>
      <c r="NMF378" s="106"/>
      <c r="NMG378" s="106"/>
      <c r="NMH378" s="106"/>
      <c r="NMI378" s="106"/>
      <c r="NMJ378" s="106"/>
      <c r="NMK378" s="106"/>
      <c r="NML378" s="106"/>
      <c r="NMM378" s="106"/>
      <c r="NMN378" s="106"/>
      <c r="NMO378" s="106"/>
      <c r="NMP378" s="106"/>
      <c r="NMQ378" s="106"/>
      <c r="NMR378" s="106"/>
      <c r="NMS378" s="106"/>
      <c r="NMT378" s="106"/>
      <c r="NMU378" s="106"/>
      <c r="NMV378" s="106"/>
      <c r="NMW378" s="106"/>
      <c r="NMX378" s="106"/>
      <c r="NMY378" s="106"/>
      <c r="NMZ378" s="106"/>
      <c r="NNA378" s="106"/>
      <c r="NNB378" s="106"/>
      <c r="NNC378" s="106"/>
      <c r="NND378" s="106"/>
      <c r="NNE378" s="106"/>
      <c r="NNF378" s="106"/>
      <c r="NNG378" s="106"/>
      <c r="NNH378" s="106"/>
      <c r="NNI378" s="106"/>
      <c r="NNJ378" s="106"/>
      <c r="NNK378" s="106"/>
      <c r="NNL378" s="106"/>
      <c r="NNM378" s="106"/>
      <c r="NNN378" s="106"/>
      <c r="NNO378" s="106"/>
      <c r="NNP378" s="106"/>
      <c r="NNQ378" s="106"/>
      <c r="NNR378" s="106"/>
      <c r="NNS378" s="106"/>
      <c r="NNT378" s="106"/>
      <c r="NNU378" s="106"/>
      <c r="NNV378" s="106"/>
      <c r="NNW378" s="106"/>
      <c r="NNX378" s="106"/>
      <c r="NNY378" s="106"/>
      <c r="NNZ378" s="106"/>
      <c r="NOA378" s="106"/>
      <c r="NOB378" s="106"/>
      <c r="NOC378" s="106"/>
      <c r="NOD378" s="106"/>
      <c r="NOE378" s="106"/>
      <c r="NOF378" s="106"/>
      <c r="NOG378" s="106"/>
      <c r="NOH378" s="106"/>
      <c r="NOI378" s="106"/>
      <c r="NOJ378" s="106"/>
      <c r="NOK378" s="106"/>
      <c r="NOL378" s="106"/>
      <c r="NOM378" s="106"/>
      <c r="NON378" s="106"/>
      <c r="NOO378" s="106"/>
      <c r="NOP378" s="106"/>
      <c r="NOQ378" s="106"/>
      <c r="NOR378" s="106"/>
      <c r="NOS378" s="106"/>
      <c r="NOT378" s="106"/>
      <c r="NOU378" s="106"/>
      <c r="NOV378" s="106"/>
      <c r="NOW378" s="106"/>
      <c r="NOX378" s="106"/>
      <c r="NOY378" s="106"/>
      <c r="NOZ378" s="106"/>
      <c r="NPA378" s="106"/>
      <c r="NPB378" s="106"/>
      <c r="NPC378" s="106"/>
      <c r="NPD378" s="106"/>
      <c r="NPE378" s="106"/>
      <c r="NPF378" s="106"/>
      <c r="NPG378" s="106"/>
      <c r="NPH378" s="106"/>
      <c r="NPI378" s="106"/>
      <c r="NPJ378" s="106"/>
      <c r="NPK378" s="106"/>
      <c r="NPL378" s="106"/>
      <c r="NPM378" s="106"/>
      <c r="NPN378" s="106"/>
      <c r="NPO378" s="106"/>
      <c r="NPP378" s="106"/>
      <c r="NPQ378" s="106"/>
      <c r="NPR378" s="106"/>
      <c r="NPS378" s="106"/>
      <c r="NPT378" s="106"/>
      <c r="NPU378" s="106"/>
      <c r="NPV378" s="106"/>
      <c r="NPW378" s="106"/>
      <c r="NPX378" s="106"/>
      <c r="NPY378" s="106"/>
      <c r="NPZ378" s="106"/>
      <c r="NQA378" s="106"/>
      <c r="NQB378" s="106"/>
      <c r="NQC378" s="106"/>
      <c r="NQD378" s="106"/>
      <c r="NQE378" s="106"/>
      <c r="NQF378" s="106"/>
      <c r="NQG378" s="106"/>
      <c r="NQH378" s="106"/>
      <c r="NQI378" s="106"/>
      <c r="NQJ378" s="106"/>
      <c r="NQK378" s="106"/>
      <c r="NQL378" s="106"/>
      <c r="NQM378" s="106"/>
      <c r="NQN378" s="106"/>
      <c r="NQO378" s="106"/>
      <c r="NQP378" s="106"/>
      <c r="NQQ378" s="106"/>
      <c r="NQR378" s="106"/>
      <c r="NQS378" s="106"/>
      <c r="NQT378" s="106"/>
      <c r="NQU378" s="106"/>
      <c r="NQV378" s="106"/>
      <c r="NQW378" s="106"/>
      <c r="NQX378" s="106"/>
      <c r="NQY378" s="106"/>
      <c r="NQZ378" s="106"/>
      <c r="NRA378" s="106"/>
      <c r="NRB378" s="106"/>
      <c r="NRC378" s="106"/>
      <c r="NRD378" s="106"/>
      <c r="NRE378" s="106"/>
      <c r="NRF378" s="106"/>
      <c r="NRG378" s="106"/>
      <c r="NRH378" s="106"/>
      <c r="NRI378" s="106"/>
      <c r="NRJ378" s="106"/>
      <c r="NRK378" s="106"/>
      <c r="NRL378" s="106"/>
      <c r="NRM378" s="106"/>
      <c r="NRN378" s="106"/>
      <c r="NRO378" s="106"/>
      <c r="NRP378" s="106"/>
      <c r="NRQ378" s="106"/>
      <c r="NRR378" s="106"/>
      <c r="NRS378" s="106"/>
      <c r="NRT378" s="106"/>
      <c r="NRU378" s="106"/>
      <c r="NRV378" s="106"/>
      <c r="NRW378" s="106"/>
      <c r="NRX378" s="106"/>
      <c r="NRY378" s="106"/>
      <c r="NRZ378" s="106"/>
      <c r="NSA378" s="106"/>
      <c r="NSB378" s="106"/>
      <c r="NSC378" s="106"/>
      <c r="NSD378" s="106"/>
      <c r="NSE378" s="106"/>
      <c r="NSF378" s="106"/>
      <c r="NSG378" s="106"/>
      <c r="NSH378" s="106"/>
      <c r="NSI378" s="106"/>
      <c r="NSJ378" s="106"/>
      <c r="NSK378" s="106"/>
      <c r="NSL378" s="106"/>
      <c r="NSM378" s="106"/>
      <c r="NSN378" s="106"/>
      <c r="NSO378" s="106"/>
      <c r="NSP378" s="106"/>
      <c r="NSQ378" s="106"/>
      <c r="NSR378" s="106"/>
      <c r="NSS378" s="106"/>
      <c r="NST378" s="106"/>
      <c r="NSU378" s="106"/>
      <c r="NSV378" s="106"/>
      <c r="NSW378" s="106"/>
      <c r="NSX378" s="106"/>
      <c r="NSY378" s="106"/>
      <c r="NSZ378" s="106"/>
      <c r="NTA378" s="106"/>
      <c r="NTB378" s="106"/>
      <c r="NTC378" s="106"/>
      <c r="NTD378" s="106"/>
      <c r="NTE378" s="106"/>
      <c r="NTF378" s="106"/>
      <c r="NTG378" s="106"/>
      <c r="NTH378" s="106"/>
      <c r="NTI378" s="106"/>
      <c r="NTJ378" s="106"/>
      <c r="NTK378" s="106"/>
      <c r="NTL378" s="106"/>
      <c r="NTM378" s="106"/>
      <c r="NTN378" s="106"/>
      <c r="NTO378" s="106"/>
      <c r="NTP378" s="106"/>
      <c r="NTQ378" s="106"/>
      <c r="NTR378" s="106"/>
      <c r="NTS378" s="106"/>
      <c r="NTT378" s="106"/>
      <c r="NTU378" s="106"/>
      <c r="NTV378" s="106"/>
      <c r="NTW378" s="106"/>
      <c r="NTX378" s="106"/>
      <c r="NTY378" s="106"/>
      <c r="NTZ378" s="106"/>
      <c r="NUA378" s="106"/>
      <c r="NUB378" s="106"/>
      <c r="NUC378" s="106"/>
      <c r="NUD378" s="106"/>
      <c r="NUE378" s="106"/>
      <c r="NUF378" s="106"/>
      <c r="NUG378" s="106"/>
      <c r="NUH378" s="106"/>
      <c r="NUI378" s="106"/>
      <c r="NUJ378" s="106"/>
      <c r="NUK378" s="106"/>
      <c r="NUL378" s="106"/>
      <c r="NUM378" s="106"/>
      <c r="NUN378" s="106"/>
      <c r="NUO378" s="106"/>
      <c r="NUP378" s="106"/>
      <c r="NUQ378" s="106"/>
      <c r="NUR378" s="106"/>
      <c r="NUS378" s="106"/>
      <c r="NUT378" s="106"/>
      <c r="NUU378" s="106"/>
      <c r="NUV378" s="106"/>
      <c r="NUW378" s="106"/>
      <c r="NUX378" s="106"/>
      <c r="NUY378" s="106"/>
      <c r="NUZ378" s="106"/>
      <c r="NVA378" s="106"/>
      <c r="NVB378" s="106"/>
      <c r="NVC378" s="106"/>
      <c r="NVD378" s="106"/>
      <c r="NVE378" s="106"/>
      <c r="NVF378" s="106"/>
      <c r="NVG378" s="106"/>
      <c r="NVH378" s="106"/>
      <c r="NVI378" s="106"/>
      <c r="NVJ378" s="106"/>
      <c r="NVK378" s="106"/>
      <c r="NVL378" s="106"/>
      <c r="NVM378" s="106"/>
      <c r="NVN378" s="106"/>
      <c r="NVO378" s="106"/>
      <c r="NVP378" s="106"/>
      <c r="NVQ378" s="106"/>
      <c r="NVR378" s="106"/>
      <c r="NVS378" s="106"/>
      <c r="NVT378" s="106"/>
      <c r="NVU378" s="106"/>
      <c r="NVV378" s="106"/>
      <c r="NVW378" s="106"/>
      <c r="NVX378" s="106"/>
      <c r="NVY378" s="106"/>
      <c r="NVZ378" s="106"/>
      <c r="NWA378" s="106"/>
      <c r="NWB378" s="106"/>
      <c r="NWC378" s="106"/>
      <c r="NWD378" s="106"/>
      <c r="NWE378" s="106"/>
      <c r="NWF378" s="106"/>
      <c r="NWG378" s="106"/>
      <c r="NWH378" s="106"/>
      <c r="NWI378" s="106"/>
      <c r="NWJ378" s="106"/>
      <c r="NWK378" s="106"/>
      <c r="NWL378" s="106"/>
      <c r="NWM378" s="106"/>
      <c r="NWN378" s="106"/>
      <c r="NWO378" s="106"/>
      <c r="NWP378" s="106"/>
      <c r="NWQ378" s="106"/>
      <c r="NWR378" s="106"/>
      <c r="NWS378" s="106"/>
      <c r="NWT378" s="106"/>
      <c r="NWU378" s="106"/>
      <c r="NWV378" s="106"/>
      <c r="NWW378" s="106"/>
      <c r="NWX378" s="106"/>
      <c r="NWY378" s="106"/>
      <c r="NWZ378" s="106"/>
      <c r="NXA378" s="106"/>
      <c r="NXB378" s="106"/>
      <c r="NXC378" s="106"/>
      <c r="NXD378" s="106"/>
      <c r="NXE378" s="106"/>
      <c r="NXF378" s="106"/>
      <c r="NXG378" s="106"/>
      <c r="NXH378" s="106"/>
      <c r="NXI378" s="106"/>
      <c r="NXJ378" s="106"/>
      <c r="NXK378" s="106"/>
      <c r="NXL378" s="106"/>
      <c r="NXM378" s="106"/>
      <c r="NXN378" s="106"/>
      <c r="NXO378" s="106"/>
      <c r="NXP378" s="106"/>
      <c r="NXQ378" s="106"/>
      <c r="NXR378" s="106"/>
      <c r="NXS378" s="106"/>
      <c r="NXT378" s="106"/>
      <c r="NXU378" s="106"/>
      <c r="NXV378" s="106"/>
      <c r="NXW378" s="106"/>
      <c r="NXX378" s="106"/>
      <c r="NXY378" s="106"/>
      <c r="NXZ378" s="106"/>
      <c r="NYA378" s="106"/>
      <c r="NYB378" s="106"/>
      <c r="NYC378" s="106"/>
      <c r="NYD378" s="106"/>
      <c r="NYE378" s="106"/>
      <c r="NYF378" s="106"/>
      <c r="NYG378" s="106"/>
      <c r="NYH378" s="106"/>
      <c r="NYI378" s="106"/>
      <c r="NYJ378" s="106"/>
      <c r="NYK378" s="106"/>
      <c r="NYL378" s="106"/>
      <c r="NYM378" s="106"/>
      <c r="NYN378" s="106"/>
      <c r="NYO378" s="106"/>
      <c r="NYP378" s="106"/>
      <c r="NYQ378" s="106"/>
      <c r="NYR378" s="106"/>
      <c r="NYS378" s="106"/>
      <c r="NYT378" s="106"/>
      <c r="NYU378" s="106"/>
      <c r="NYV378" s="106"/>
      <c r="NYW378" s="106"/>
      <c r="NYX378" s="106"/>
      <c r="NYY378" s="106"/>
      <c r="NYZ378" s="106"/>
      <c r="NZA378" s="106"/>
      <c r="NZB378" s="106"/>
      <c r="NZC378" s="106"/>
      <c r="NZD378" s="106"/>
      <c r="NZE378" s="106"/>
      <c r="NZF378" s="106"/>
      <c r="NZG378" s="106"/>
      <c r="NZH378" s="106"/>
      <c r="NZI378" s="106"/>
      <c r="NZJ378" s="106"/>
      <c r="NZK378" s="106"/>
      <c r="NZL378" s="106"/>
      <c r="NZM378" s="106"/>
      <c r="NZN378" s="106"/>
      <c r="NZO378" s="106"/>
      <c r="NZP378" s="106"/>
      <c r="NZQ378" s="106"/>
      <c r="NZR378" s="106"/>
      <c r="NZS378" s="106"/>
      <c r="NZT378" s="106"/>
      <c r="NZU378" s="106"/>
      <c r="NZV378" s="106"/>
      <c r="NZW378" s="106"/>
      <c r="NZX378" s="106"/>
      <c r="NZY378" s="106"/>
      <c r="NZZ378" s="106"/>
      <c r="OAA378" s="106"/>
      <c r="OAB378" s="106"/>
      <c r="OAC378" s="106"/>
      <c r="OAD378" s="106"/>
      <c r="OAE378" s="106"/>
      <c r="OAF378" s="106"/>
      <c r="OAG378" s="106"/>
      <c r="OAH378" s="106"/>
      <c r="OAI378" s="106"/>
      <c r="OAJ378" s="106"/>
      <c r="OAK378" s="106"/>
      <c r="OAL378" s="106"/>
      <c r="OAM378" s="106"/>
      <c r="OAN378" s="106"/>
      <c r="OAO378" s="106"/>
      <c r="OAP378" s="106"/>
      <c r="OAQ378" s="106"/>
      <c r="OAR378" s="106"/>
      <c r="OAS378" s="106"/>
      <c r="OAT378" s="106"/>
      <c r="OAU378" s="106"/>
      <c r="OAV378" s="106"/>
      <c r="OAW378" s="106"/>
      <c r="OAX378" s="106"/>
      <c r="OAY378" s="106"/>
      <c r="OAZ378" s="106"/>
      <c r="OBA378" s="106"/>
      <c r="OBB378" s="106"/>
      <c r="OBC378" s="106"/>
      <c r="OBD378" s="106"/>
      <c r="OBE378" s="106"/>
      <c r="OBF378" s="106"/>
      <c r="OBG378" s="106"/>
      <c r="OBH378" s="106"/>
      <c r="OBI378" s="106"/>
      <c r="OBJ378" s="106"/>
      <c r="OBK378" s="106"/>
      <c r="OBL378" s="106"/>
      <c r="OBM378" s="106"/>
      <c r="OBN378" s="106"/>
      <c r="OBO378" s="106"/>
      <c r="OBP378" s="106"/>
      <c r="OBQ378" s="106"/>
      <c r="OBR378" s="106"/>
      <c r="OBS378" s="106"/>
      <c r="OBT378" s="106"/>
      <c r="OBU378" s="106"/>
      <c r="OBV378" s="106"/>
      <c r="OBW378" s="106"/>
      <c r="OBX378" s="106"/>
      <c r="OBY378" s="106"/>
      <c r="OBZ378" s="106"/>
      <c r="OCA378" s="106"/>
      <c r="OCB378" s="106"/>
      <c r="OCC378" s="106"/>
      <c r="OCD378" s="106"/>
      <c r="OCE378" s="106"/>
      <c r="OCF378" s="106"/>
      <c r="OCG378" s="106"/>
      <c r="OCH378" s="106"/>
      <c r="OCI378" s="106"/>
      <c r="OCJ378" s="106"/>
      <c r="OCK378" s="106"/>
      <c r="OCL378" s="106"/>
      <c r="OCM378" s="106"/>
      <c r="OCN378" s="106"/>
      <c r="OCO378" s="106"/>
      <c r="OCP378" s="106"/>
      <c r="OCQ378" s="106"/>
      <c r="OCR378" s="106"/>
      <c r="OCS378" s="106"/>
      <c r="OCT378" s="106"/>
      <c r="OCU378" s="106"/>
      <c r="OCV378" s="106"/>
      <c r="OCW378" s="106"/>
      <c r="OCX378" s="106"/>
      <c r="OCY378" s="106"/>
      <c r="OCZ378" s="106"/>
      <c r="ODA378" s="106"/>
      <c r="ODB378" s="106"/>
      <c r="ODC378" s="106"/>
      <c r="ODD378" s="106"/>
      <c r="ODE378" s="106"/>
      <c r="ODF378" s="106"/>
      <c r="ODG378" s="106"/>
      <c r="ODH378" s="106"/>
      <c r="ODI378" s="106"/>
      <c r="ODJ378" s="106"/>
      <c r="ODK378" s="106"/>
      <c r="ODL378" s="106"/>
      <c r="ODM378" s="106"/>
      <c r="ODN378" s="106"/>
      <c r="ODO378" s="106"/>
      <c r="ODP378" s="106"/>
      <c r="ODQ378" s="106"/>
      <c r="ODR378" s="106"/>
      <c r="ODS378" s="106"/>
      <c r="ODT378" s="106"/>
      <c r="ODU378" s="106"/>
      <c r="ODV378" s="106"/>
      <c r="ODW378" s="106"/>
      <c r="ODX378" s="106"/>
      <c r="ODY378" s="106"/>
      <c r="ODZ378" s="106"/>
      <c r="OEA378" s="106"/>
      <c r="OEB378" s="106"/>
      <c r="OEC378" s="106"/>
      <c r="OED378" s="106"/>
      <c r="OEE378" s="106"/>
      <c r="OEF378" s="106"/>
      <c r="OEG378" s="106"/>
      <c r="OEH378" s="106"/>
      <c r="OEI378" s="106"/>
      <c r="OEJ378" s="106"/>
      <c r="OEK378" s="106"/>
      <c r="OEL378" s="106"/>
      <c r="OEM378" s="106"/>
      <c r="OEN378" s="106"/>
      <c r="OEO378" s="106"/>
      <c r="OEP378" s="106"/>
      <c r="OEQ378" s="106"/>
      <c r="OER378" s="106"/>
      <c r="OES378" s="106"/>
      <c r="OET378" s="106"/>
      <c r="OEU378" s="106"/>
      <c r="OEV378" s="106"/>
      <c r="OEW378" s="106"/>
      <c r="OEX378" s="106"/>
      <c r="OEY378" s="106"/>
      <c r="OEZ378" s="106"/>
      <c r="OFA378" s="106"/>
      <c r="OFB378" s="106"/>
      <c r="OFC378" s="106"/>
      <c r="OFD378" s="106"/>
      <c r="OFE378" s="106"/>
      <c r="OFF378" s="106"/>
      <c r="OFG378" s="106"/>
      <c r="OFH378" s="106"/>
      <c r="OFI378" s="106"/>
      <c r="OFJ378" s="106"/>
      <c r="OFK378" s="106"/>
      <c r="OFL378" s="106"/>
      <c r="OFM378" s="106"/>
      <c r="OFN378" s="106"/>
      <c r="OFO378" s="106"/>
      <c r="OFP378" s="106"/>
      <c r="OFQ378" s="106"/>
      <c r="OFR378" s="106"/>
      <c r="OFS378" s="106"/>
      <c r="OFT378" s="106"/>
      <c r="OFU378" s="106"/>
      <c r="OFV378" s="106"/>
      <c r="OFW378" s="106"/>
      <c r="OFX378" s="106"/>
      <c r="OFY378" s="106"/>
      <c r="OFZ378" s="106"/>
      <c r="OGA378" s="106"/>
      <c r="OGB378" s="106"/>
      <c r="OGC378" s="106"/>
      <c r="OGD378" s="106"/>
      <c r="OGE378" s="106"/>
      <c r="OGF378" s="106"/>
      <c r="OGG378" s="106"/>
      <c r="OGH378" s="106"/>
      <c r="OGI378" s="106"/>
      <c r="OGJ378" s="106"/>
      <c r="OGK378" s="106"/>
      <c r="OGL378" s="106"/>
      <c r="OGM378" s="106"/>
      <c r="OGN378" s="106"/>
      <c r="OGO378" s="106"/>
      <c r="OGP378" s="106"/>
      <c r="OGQ378" s="106"/>
      <c r="OGR378" s="106"/>
      <c r="OGS378" s="106"/>
      <c r="OGT378" s="106"/>
      <c r="OGU378" s="106"/>
      <c r="OGV378" s="106"/>
      <c r="OGW378" s="106"/>
      <c r="OGX378" s="106"/>
      <c r="OGY378" s="106"/>
      <c r="OGZ378" s="106"/>
      <c r="OHA378" s="106"/>
      <c r="OHB378" s="106"/>
      <c r="OHC378" s="106"/>
      <c r="OHD378" s="106"/>
      <c r="OHE378" s="106"/>
      <c r="OHF378" s="106"/>
      <c r="OHG378" s="106"/>
      <c r="OHH378" s="106"/>
      <c r="OHI378" s="106"/>
      <c r="OHJ378" s="106"/>
      <c r="OHK378" s="106"/>
      <c r="OHL378" s="106"/>
      <c r="OHM378" s="106"/>
      <c r="OHN378" s="106"/>
      <c r="OHO378" s="106"/>
      <c r="OHP378" s="106"/>
      <c r="OHQ378" s="106"/>
      <c r="OHR378" s="106"/>
      <c r="OHS378" s="106"/>
      <c r="OHT378" s="106"/>
      <c r="OHU378" s="106"/>
      <c r="OHV378" s="106"/>
      <c r="OHW378" s="106"/>
      <c r="OHX378" s="106"/>
      <c r="OHY378" s="106"/>
      <c r="OHZ378" s="106"/>
      <c r="OIA378" s="106"/>
      <c r="OIB378" s="106"/>
      <c r="OIC378" s="106"/>
      <c r="OID378" s="106"/>
      <c r="OIE378" s="106"/>
      <c r="OIF378" s="106"/>
      <c r="OIG378" s="106"/>
      <c r="OIH378" s="106"/>
      <c r="OII378" s="106"/>
      <c r="OIJ378" s="106"/>
      <c r="OIK378" s="106"/>
      <c r="OIL378" s="106"/>
      <c r="OIM378" s="106"/>
      <c r="OIN378" s="106"/>
      <c r="OIO378" s="106"/>
      <c r="OIP378" s="106"/>
      <c r="OIQ378" s="106"/>
      <c r="OIR378" s="106"/>
      <c r="OIS378" s="106"/>
      <c r="OIT378" s="106"/>
      <c r="OIU378" s="106"/>
      <c r="OIV378" s="106"/>
      <c r="OIW378" s="106"/>
      <c r="OIX378" s="106"/>
      <c r="OIY378" s="106"/>
      <c r="OIZ378" s="106"/>
      <c r="OJA378" s="106"/>
      <c r="OJB378" s="106"/>
      <c r="OJC378" s="106"/>
      <c r="OJD378" s="106"/>
      <c r="OJE378" s="106"/>
      <c r="OJF378" s="106"/>
      <c r="OJG378" s="106"/>
      <c r="OJH378" s="106"/>
      <c r="OJI378" s="106"/>
      <c r="OJJ378" s="106"/>
      <c r="OJK378" s="106"/>
      <c r="OJL378" s="106"/>
      <c r="OJM378" s="106"/>
      <c r="OJN378" s="106"/>
      <c r="OJO378" s="106"/>
      <c r="OJP378" s="106"/>
      <c r="OJQ378" s="106"/>
      <c r="OJR378" s="106"/>
      <c r="OJS378" s="106"/>
      <c r="OJT378" s="106"/>
      <c r="OJU378" s="106"/>
      <c r="OJV378" s="106"/>
      <c r="OJW378" s="106"/>
      <c r="OJX378" s="106"/>
      <c r="OJY378" s="106"/>
      <c r="OJZ378" s="106"/>
      <c r="OKA378" s="106"/>
      <c r="OKB378" s="106"/>
      <c r="OKC378" s="106"/>
      <c r="OKD378" s="106"/>
      <c r="OKE378" s="106"/>
      <c r="OKF378" s="106"/>
      <c r="OKG378" s="106"/>
      <c r="OKH378" s="106"/>
      <c r="OKI378" s="106"/>
      <c r="OKJ378" s="106"/>
      <c r="OKK378" s="106"/>
      <c r="OKL378" s="106"/>
      <c r="OKM378" s="106"/>
      <c r="OKN378" s="106"/>
      <c r="OKO378" s="106"/>
      <c r="OKP378" s="106"/>
      <c r="OKQ378" s="106"/>
      <c r="OKR378" s="106"/>
      <c r="OKS378" s="106"/>
      <c r="OKT378" s="106"/>
      <c r="OKU378" s="106"/>
      <c r="OKV378" s="106"/>
      <c r="OKW378" s="106"/>
      <c r="OKX378" s="106"/>
      <c r="OKY378" s="106"/>
      <c r="OKZ378" s="106"/>
      <c r="OLA378" s="106"/>
      <c r="OLB378" s="106"/>
      <c r="OLC378" s="106"/>
      <c r="OLD378" s="106"/>
      <c r="OLE378" s="106"/>
      <c r="OLF378" s="106"/>
      <c r="OLG378" s="106"/>
      <c r="OLH378" s="106"/>
      <c r="OLI378" s="106"/>
      <c r="OLJ378" s="106"/>
      <c r="OLK378" s="106"/>
      <c r="OLL378" s="106"/>
      <c r="OLM378" s="106"/>
      <c r="OLN378" s="106"/>
      <c r="OLO378" s="106"/>
      <c r="OLP378" s="106"/>
      <c r="OLQ378" s="106"/>
      <c r="OLR378" s="106"/>
      <c r="OLS378" s="106"/>
      <c r="OLT378" s="106"/>
      <c r="OLU378" s="106"/>
      <c r="OLV378" s="106"/>
      <c r="OLW378" s="106"/>
      <c r="OLX378" s="106"/>
      <c r="OLY378" s="106"/>
      <c r="OLZ378" s="106"/>
      <c r="OMA378" s="106"/>
      <c r="OMB378" s="106"/>
      <c r="OMC378" s="106"/>
      <c r="OMD378" s="106"/>
      <c r="OME378" s="106"/>
      <c r="OMF378" s="106"/>
      <c r="OMG378" s="106"/>
      <c r="OMH378" s="106"/>
      <c r="OMI378" s="106"/>
      <c r="OMJ378" s="106"/>
      <c r="OMK378" s="106"/>
      <c r="OML378" s="106"/>
      <c r="OMM378" s="106"/>
      <c r="OMN378" s="106"/>
      <c r="OMO378" s="106"/>
      <c r="OMP378" s="106"/>
      <c r="OMQ378" s="106"/>
      <c r="OMR378" s="106"/>
      <c r="OMS378" s="106"/>
      <c r="OMT378" s="106"/>
      <c r="OMU378" s="106"/>
      <c r="OMV378" s="106"/>
      <c r="OMW378" s="106"/>
      <c r="OMX378" s="106"/>
      <c r="OMY378" s="106"/>
      <c r="OMZ378" s="106"/>
      <c r="ONA378" s="106"/>
      <c r="ONB378" s="106"/>
      <c r="ONC378" s="106"/>
      <c r="OND378" s="106"/>
      <c r="ONE378" s="106"/>
      <c r="ONF378" s="106"/>
      <c r="ONG378" s="106"/>
      <c r="ONH378" s="106"/>
      <c r="ONI378" s="106"/>
      <c r="ONJ378" s="106"/>
      <c r="ONK378" s="106"/>
      <c r="ONL378" s="106"/>
      <c r="ONM378" s="106"/>
      <c r="ONN378" s="106"/>
      <c r="ONO378" s="106"/>
      <c r="ONP378" s="106"/>
      <c r="ONQ378" s="106"/>
      <c r="ONR378" s="106"/>
      <c r="ONS378" s="106"/>
      <c r="ONT378" s="106"/>
      <c r="ONU378" s="106"/>
      <c r="ONV378" s="106"/>
      <c r="ONW378" s="106"/>
      <c r="ONX378" s="106"/>
      <c r="ONY378" s="106"/>
      <c r="ONZ378" s="106"/>
      <c r="OOA378" s="106"/>
      <c r="OOB378" s="106"/>
      <c r="OOC378" s="106"/>
      <c r="OOD378" s="106"/>
      <c r="OOE378" s="106"/>
      <c r="OOF378" s="106"/>
      <c r="OOG378" s="106"/>
      <c r="OOH378" s="106"/>
      <c r="OOI378" s="106"/>
      <c r="OOJ378" s="106"/>
      <c r="OOK378" s="106"/>
      <c r="OOL378" s="106"/>
      <c r="OOM378" s="106"/>
      <c r="OON378" s="106"/>
      <c r="OOO378" s="106"/>
      <c r="OOP378" s="106"/>
      <c r="OOQ378" s="106"/>
      <c r="OOR378" s="106"/>
      <c r="OOS378" s="106"/>
      <c r="OOT378" s="106"/>
      <c r="OOU378" s="106"/>
      <c r="OOV378" s="106"/>
      <c r="OOW378" s="106"/>
      <c r="OOX378" s="106"/>
      <c r="OOY378" s="106"/>
      <c r="OOZ378" s="106"/>
      <c r="OPA378" s="106"/>
      <c r="OPB378" s="106"/>
      <c r="OPC378" s="106"/>
      <c r="OPD378" s="106"/>
      <c r="OPE378" s="106"/>
      <c r="OPF378" s="106"/>
      <c r="OPG378" s="106"/>
      <c r="OPH378" s="106"/>
      <c r="OPI378" s="106"/>
      <c r="OPJ378" s="106"/>
      <c r="OPK378" s="106"/>
      <c r="OPL378" s="106"/>
      <c r="OPM378" s="106"/>
      <c r="OPN378" s="106"/>
      <c r="OPO378" s="106"/>
      <c r="OPP378" s="106"/>
      <c r="OPQ378" s="106"/>
      <c r="OPR378" s="106"/>
      <c r="OPS378" s="106"/>
      <c r="OPT378" s="106"/>
      <c r="OPU378" s="106"/>
      <c r="OPV378" s="106"/>
      <c r="OPW378" s="106"/>
      <c r="OPX378" s="106"/>
      <c r="OPY378" s="106"/>
      <c r="OPZ378" s="106"/>
      <c r="OQA378" s="106"/>
      <c r="OQB378" s="106"/>
      <c r="OQC378" s="106"/>
      <c r="OQD378" s="106"/>
      <c r="OQE378" s="106"/>
      <c r="OQF378" s="106"/>
      <c r="OQG378" s="106"/>
      <c r="OQH378" s="106"/>
      <c r="OQI378" s="106"/>
      <c r="OQJ378" s="106"/>
      <c r="OQK378" s="106"/>
      <c r="OQL378" s="106"/>
      <c r="OQM378" s="106"/>
      <c r="OQN378" s="106"/>
      <c r="OQO378" s="106"/>
      <c r="OQP378" s="106"/>
      <c r="OQQ378" s="106"/>
      <c r="OQR378" s="106"/>
      <c r="OQS378" s="106"/>
      <c r="OQT378" s="106"/>
      <c r="OQU378" s="106"/>
      <c r="OQV378" s="106"/>
      <c r="OQW378" s="106"/>
      <c r="OQX378" s="106"/>
      <c r="OQY378" s="106"/>
      <c r="OQZ378" s="106"/>
      <c r="ORA378" s="106"/>
      <c r="ORB378" s="106"/>
      <c r="ORC378" s="106"/>
      <c r="ORD378" s="106"/>
      <c r="ORE378" s="106"/>
      <c r="ORF378" s="106"/>
      <c r="ORG378" s="106"/>
      <c r="ORH378" s="106"/>
      <c r="ORI378" s="106"/>
      <c r="ORJ378" s="106"/>
      <c r="ORK378" s="106"/>
      <c r="ORL378" s="106"/>
      <c r="ORM378" s="106"/>
      <c r="ORN378" s="106"/>
      <c r="ORO378" s="106"/>
      <c r="ORP378" s="106"/>
      <c r="ORQ378" s="106"/>
      <c r="ORR378" s="106"/>
      <c r="ORS378" s="106"/>
      <c r="ORT378" s="106"/>
      <c r="ORU378" s="106"/>
      <c r="ORV378" s="106"/>
      <c r="ORW378" s="106"/>
      <c r="ORX378" s="106"/>
      <c r="ORY378" s="106"/>
      <c r="ORZ378" s="106"/>
      <c r="OSA378" s="106"/>
      <c r="OSB378" s="106"/>
      <c r="OSC378" s="106"/>
      <c r="OSD378" s="106"/>
      <c r="OSE378" s="106"/>
      <c r="OSF378" s="106"/>
      <c r="OSG378" s="106"/>
      <c r="OSH378" s="106"/>
      <c r="OSI378" s="106"/>
      <c r="OSJ378" s="106"/>
      <c r="OSK378" s="106"/>
      <c r="OSL378" s="106"/>
      <c r="OSM378" s="106"/>
      <c r="OSN378" s="106"/>
      <c r="OSO378" s="106"/>
      <c r="OSP378" s="106"/>
      <c r="OSQ378" s="106"/>
      <c r="OSR378" s="106"/>
      <c r="OSS378" s="106"/>
      <c r="OST378" s="106"/>
      <c r="OSU378" s="106"/>
      <c r="OSV378" s="106"/>
      <c r="OSW378" s="106"/>
      <c r="OSX378" s="106"/>
      <c r="OSY378" s="106"/>
      <c r="OSZ378" s="106"/>
      <c r="OTA378" s="106"/>
      <c r="OTB378" s="106"/>
      <c r="OTC378" s="106"/>
      <c r="OTD378" s="106"/>
      <c r="OTE378" s="106"/>
      <c r="OTF378" s="106"/>
      <c r="OTG378" s="106"/>
      <c r="OTH378" s="106"/>
      <c r="OTI378" s="106"/>
      <c r="OTJ378" s="106"/>
      <c r="OTK378" s="106"/>
      <c r="OTL378" s="106"/>
      <c r="OTM378" s="106"/>
      <c r="OTN378" s="106"/>
      <c r="OTO378" s="106"/>
      <c r="OTP378" s="106"/>
      <c r="OTQ378" s="106"/>
      <c r="OTR378" s="106"/>
      <c r="OTS378" s="106"/>
      <c r="OTT378" s="106"/>
      <c r="OTU378" s="106"/>
      <c r="OTV378" s="106"/>
      <c r="OTW378" s="106"/>
      <c r="OTX378" s="106"/>
      <c r="OTY378" s="106"/>
      <c r="OTZ378" s="106"/>
      <c r="OUA378" s="106"/>
      <c r="OUB378" s="106"/>
      <c r="OUC378" s="106"/>
      <c r="OUD378" s="106"/>
      <c r="OUE378" s="106"/>
      <c r="OUF378" s="106"/>
      <c r="OUG378" s="106"/>
      <c r="OUH378" s="106"/>
      <c r="OUI378" s="106"/>
      <c r="OUJ378" s="106"/>
      <c r="OUK378" s="106"/>
      <c r="OUL378" s="106"/>
      <c r="OUM378" s="106"/>
      <c r="OUN378" s="106"/>
      <c r="OUO378" s="106"/>
      <c r="OUP378" s="106"/>
      <c r="OUQ378" s="106"/>
      <c r="OUR378" s="106"/>
      <c r="OUS378" s="106"/>
      <c r="OUT378" s="106"/>
      <c r="OUU378" s="106"/>
      <c r="OUV378" s="106"/>
      <c r="OUW378" s="106"/>
      <c r="OUX378" s="106"/>
      <c r="OUY378" s="106"/>
      <c r="OUZ378" s="106"/>
      <c r="OVA378" s="106"/>
      <c r="OVB378" s="106"/>
      <c r="OVC378" s="106"/>
      <c r="OVD378" s="106"/>
      <c r="OVE378" s="106"/>
      <c r="OVF378" s="106"/>
      <c r="OVG378" s="106"/>
      <c r="OVH378" s="106"/>
      <c r="OVI378" s="106"/>
      <c r="OVJ378" s="106"/>
      <c r="OVK378" s="106"/>
      <c r="OVL378" s="106"/>
      <c r="OVM378" s="106"/>
      <c r="OVN378" s="106"/>
      <c r="OVO378" s="106"/>
      <c r="OVP378" s="106"/>
      <c r="OVQ378" s="106"/>
      <c r="OVR378" s="106"/>
      <c r="OVS378" s="106"/>
      <c r="OVT378" s="106"/>
      <c r="OVU378" s="106"/>
      <c r="OVV378" s="106"/>
      <c r="OVW378" s="106"/>
      <c r="OVX378" s="106"/>
      <c r="OVY378" s="106"/>
      <c r="OVZ378" s="106"/>
      <c r="OWA378" s="106"/>
      <c r="OWB378" s="106"/>
      <c r="OWC378" s="106"/>
      <c r="OWD378" s="106"/>
      <c r="OWE378" s="106"/>
      <c r="OWF378" s="106"/>
      <c r="OWG378" s="106"/>
      <c r="OWH378" s="106"/>
      <c r="OWI378" s="106"/>
      <c r="OWJ378" s="106"/>
      <c r="OWK378" s="106"/>
      <c r="OWL378" s="106"/>
      <c r="OWM378" s="106"/>
      <c r="OWN378" s="106"/>
      <c r="OWO378" s="106"/>
      <c r="OWP378" s="106"/>
      <c r="OWQ378" s="106"/>
      <c r="OWR378" s="106"/>
      <c r="OWS378" s="106"/>
      <c r="OWT378" s="106"/>
      <c r="OWU378" s="106"/>
      <c r="OWV378" s="106"/>
      <c r="OWW378" s="106"/>
      <c r="OWX378" s="106"/>
      <c r="OWY378" s="106"/>
      <c r="OWZ378" s="106"/>
      <c r="OXA378" s="106"/>
      <c r="OXB378" s="106"/>
      <c r="OXC378" s="106"/>
      <c r="OXD378" s="106"/>
      <c r="OXE378" s="106"/>
      <c r="OXF378" s="106"/>
      <c r="OXG378" s="106"/>
      <c r="OXH378" s="106"/>
      <c r="OXI378" s="106"/>
      <c r="OXJ378" s="106"/>
      <c r="OXK378" s="106"/>
      <c r="OXL378" s="106"/>
      <c r="OXM378" s="106"/>
      <c r="OXN378" s="106"/>
      <c r="OXO378" s="106"/>
      <c r="OXP378" s="106"/>
      <c r="OXQ378" s="106"/>
      <c r="OXR378" s="106"/>
      <c r="OXS378" s="106"/>
      <c r="OXT378" s="106"/>
      <c r="OXU378" s="106"/>
      <c r="OXV378" s="106"/>
      <c r="OXW378" s="106"/>
      <c r="OXX378" s="106"/>
      <c r="OXY378" s="106"/>
      <c r="OXZ378" s="106"/>
      <c r="OYA378" s="106"/>
      <c r="OYB378" s="106"/>
      <c r="OYC378" s="106"/>
      <c r="OYD378" s="106"/>
      <c r="OYE378" s="106"/>
      <c r="OYF378" s="106"/>
      <c r="OYG378" s="106"/>
      <c r="OYH378" s="106"/>
      <c r="OYI378" s="106"/>
      <c r="OYJ378" s="106"/>
      <c r="OYK378" s="106"/>
      <c r="OYL378" s="106"/>
      <c r="OYM378" s="106"/>
      <c r="OYN378" s="106"/>
      <c r="OYO378" s="106"/>
      <c r="OYP378" s="106"/>
      <c r="OYQ378" s="106"/>
      <c r="OYR378" s="106"/>
      <c r="OYS378" s="106"/>
      <c r="OYT378" s="106"/>
      <c r="OYU378" s="106"/>
      <c r="OYV378" s="106"/>
      <c r="OYW378" s="106"/>
      <c r="OYX378" s="106"/>
      <c r="OYY378" s="106"/>
      <c r="OYZ378" s="106"/>
      <c r="OZA378" s="106"/>
      <c r="OZB378" s="106"/>
      <c r="OZC378" s="106"/>
      <c r="OZD378" s="106"/>
      <c r="OZE378" s="106"/>
      <c r="OZF378" s="106"/>
      <c r="OZG378" s="106"/>
      <c r="OZH378" s="106"/>
      <c r="OZI378" s="106"/>
      <c r="OZJ378" s="106"/>
      <c r="OZK378" s="106"/>
      <c r="OZL378" s="106"/>
      <c r="OZM378" s="106"/>
      <c r="OZN378" s="106"/>
      <c r="OZO378" s="106"/>
      <c r="OZP378" s="106"/>
      <c r="OZQ378" s="106"/>
      <c r="OZR378" s="106"/>
      <c r="OZS378" s="106"/>
      <c r="OZT378" s="106"/>
      <c r="OZU378" s="106"/>
      <c r="OZV378" s="106"/>
      <c r="OZW378" s="106"/>
      <c r="OZX378" s="106"/>
      <c r="OZY378" s="106"/>
      <c r="OZZ378" s="106"/>
      <c r="PAA378" s="106"/>
      <c r="PAB378" s="106"/>
      <c r="PAC378" s="106"/>
      <c r="PAD378" s="106"/>
      <c r="PAE378" s="106"/>
      <c r="PAF378" s="106"/>
      <c r="PAG378" s="106"/>
      <c r="PAH378" s="106"/>
      <c r="PAI378" s="106"/>
      <c r="PAJ378" s="106"/>
      <c r="PAK378" s="106"/>
      <c r="PAL378" s="106"/>
      <c r="PAM378" s="106"/>
      <c r="PAN378" s="106"/>
      <c r="PAO378" s="106"/>
      <c r="PAP378" s="106"/>
      <c r="PAQ378" s="106"/>
      <c r="PAR378" s="106"/>
      <c r="PAS378" s="106"/>
      <c r="PAT378" s="106"/>
      <c r="PAU378" s="106"/>
      <c r="PAV378" s="106"/>
      <c r="PAW378" s="106"/>
      <c r="PAX378" s="106"/>
      <c r="PAY378" s="106"/>
      <c r="PAZ378" s="106"/>
      <c r="PBA378" s="106"/>
      <c r="PBB378" s="106"/>
      <c r="PBC378" s="106"/>
      <c r="PBD378" s="106"/>
      <c r="PBE378" s="106"/>
      <c r="PBF378" s="106"/>
      <c r="PBG378" s="106"/>
      <c r="PBH378" s="106"/>
      <c r="PBI378" s="106"/>
      <c r="PBJ378" s="106"/>
      <c r="PBK378" s="106"/>
      <c r="PBL378" s="106"/>
      <c r="PBM378" s="106"/>
      <c r="PBN378" s="106"/>
      <c r="PBO378" s="106"/>
      <c r="PBP378" s="106"/>
      <c r="PBQ378" s="106"/>
      <c r="PBR378" s="106"/>
      <c r="PBS378" s="106"/>
      <c r="PBT378" s="106"/>
      <c r="PBU378" s="106"/>
      <c r="PBV378" s="106"/>
      <c r="PBW378" s="106"/>
      <c r="PBX378" s="106"/>
      <c r="PBY378" s="106"/>
      <c r="PBZ378" s="106"/>
      <c r="PCA378" s="106"/>
      <c r="PCB378" s="106"/>
      <c r="PCC378" s="106"/>
      <c r="PCD378" s="106"/>
      <c r="PCE378" s="106"/>
      <c r="PCF378" s="106"/>
      <c r="PCG378" s="106"/>
      <c r="PCH378" s="106"/>
      <c r="PCI378" s="106"/>
      <c r="PCJ378" s="106"/>
      <c r="PCK378" s="106"/>
      <c r="PCL378" s="106"/>
      <c r="PCM378" s="106"/>
      <c r="PCN378" s="106"/>
      <c r="PCO378" s="106"/>
      <c r="PCP378" s="106"/>
      <c r="PCQ378" s="106"/>
      <c r="PCR378" s="106"/>
      <c r="PCS378" s="106"/>
      <c r="PCT378" s="106"/>
      <c r="PCU378" s="106"/>
      <c r="PCV378" s="106"/>
      <c r="PCW378" s="106"/>
      <c r="PCX378" s="106"/>
      <c r="PCY378" s="106"/>
      <c r="PCZ378" s="106"/>
      <c r="PDA378" s="106"/>
      <c r="PDB378" s="106"/>
      <c r="PDC378" s="106"/>
      <c r="PDD378" s="106"/>
      <c r="PDE378" s="106"/>
      <c r="PDF378" s="106"/>
      <c r="PDG378" s="106"/>
      <c r="PDH378" s="106"/>
      <c r="PDI378" s="106"/>
      <c r="PDJ378" s="106"/>
      <c r="PDK378" s="106"/>
      <c r="PDL378" s="106"/>
      <c r="PDM378" s="106"/>
      <c r="PDN378" s="106"/>
      <c r="PDO378" s="106"/>
      <c r="PDP378" s="106"/>
      <c r="PDQ378" s="106"/>
      <c r="PDR378" s="106"/>
      <c r="PDS378" s="106"/>
      <c r="PDT378" s="106"/>
      <c r="PDU378" s="106"/>
      <c r="PDV378" s="106"/>
      <c r="PDW378" s="106"/>
      <c r="PDX378" s="106"/>
      <c r="PDY378" s="106"/>
      <c r="PDZ378" s="106"/>
      <c r="PEA378" s="106"/>
      <c r="PEB378" s="106"/>
      <c r="PEC378" s="106"/>
      <c r="PED378" s="106"/>
      <c r="PEE378" s="106"/>
      <c r="PEF378" s="106"/>
      <c r="PEG378" s="106"/>
      <c r="PEH378" s="106"/>
      <c r="PEI378" s="106"/>
      <c r="PEJ378" s="106"/>
      <c r="PEK378" s="106"/>
      <c r="PEL378" s="106"/>
      <c r="PEM378" s="106"/>
      <c r="PEN378" s="106"/>
      <c r="PEO378" s="106"/>
      <c r="PEP378" s="106"/>
      <c r="PEQ378" s="106"/>
      <c r="PER378" s="106"/>
      <c r="PES378" s="106"/>
      <c r="PET378" s="106"/>
      <c r="PEU378" s="106"/>
      <c r="PEV378" s="106"/>
      <c r="PEW378" s="106"/>
      <c r="PEX378" s="106"/>
      <c r="PEY378" s="106"/>
      <c r="PEZ378" s="106"/>
      <c r="PFA378" s="106"/>
      <c r="PFB378" s="106"/>
      <c r="PFC378" s="106"/>
      <c r="PFD378" s="106"/>
      <c r="PFE378" s="106"/>
      <c r="PFF378" s="106"/>
      <c r="PFG378" s="106"/>
      <c r="PFH378" s="106"/>
      <c r="PFI378" s="106"/>
      <c r="PFJ378" s="106"/>
      <c r="PFK378" s="106"/>
      <c r="PFL378" s="106"/>
      <c r="PFM378" s="106"/>
      <c r="PFN378" s="106"/>
      <c r="PFO378" s="106"/>
      <c r="PFP378" s="106"/>
      <c r="PFQ378" s="106"/>
      <c r="PFR378" s="106"/>
      <c r="PFS378" s="106"/>
      <c r="PFT378" s="106"/>
      <c r="PFU378" s="106"/>
      <c r="PFV378" s="106"/>
      <c r="PFW378" s="106"/>
      <c r="PFX378" s="106"/>
      <c r="PFY378" s="106"/>
      <c r="PFZ378" s="106"/>
      <c r="PGA378" s="106"/>
      <c r="PGB378" s="106"/>
      <c r="PGC378" s="106"/>
      <c r="PGD378" s="106"/>
      <c r="PGE378" s="106"/>
      <c r="PGF378" s="106"/>
      <c r="PGG378" s="106"/>
      <c r="PGH378" s="106"/>
      <c r="PGI378" s="106"/>
      <c r="PGJ378" s="106"/>
      <c r="PGK378" s="106"/>
      <c r="PGL378" s="106"/>
      <c r="PGM378" s="106"/>
      <c r="PGN378" s="106"/>
      <c r="PGO378" s="106"/>
      <c r="PGP378" s="106"/>
      <c r="PGQ378" s="106"/>
      <c r="PGR378" s="106"/>
      <c r="PGS378" s="106"/>
      <c r="PGT378" s="106"/>
      <c r="PGU378" s="106"/>
      <c r="PGV378" s="106"/>
      <c r="PGW378" s="106"/>
      <c r="PGX378" s="106"/>
      <c r="PGY378" s="106"/>
      <c r="PGZ378" s="106"/>
      <c r="PHA378" s="106"/>
      <c r="PHB378" s="106"/>
      <c r="PHC378" s="106"/>
      <c r="PHD378" s="106"/>
      <c r="PHE378" s="106"/>
      <c r="PHF378" s="106"/>
      <c r="PHG378" s="106"/>
      <c r="PHH378" s="106"/>
      <c r="PHI378" s="106"/>
      <c r="PHJ378" s="106"/>
      <c r="PHK378" s="106"/>
      <c r="PHL378" s="106"/>
      <c r="PHM378" s="106"/>
      <c r="PHN378" s="106"/>
      <c r="PHO378" s="106"/>
      <c r="PHP378" s="106"/>
      <c r="PHQ378" s="106"/>
      <c r="PHR378" s="106"/>
      <c r="PHS378" s="106"/>
      <c r="PHT378" s="106"/>
      <c r="PHU378" s="106"/>
      <c r="PHV378" s="106"/>
      <c r="PHW378" s="106"/>
      <c r="PHX378" s="106"/>
      <c r="PHY378" s="106"/>
      <c r="PHZ378" s="106"/>
      <c r="PIA378" s="106"/>
      <c r="PIB378" s="106"/>
      <c r="PIC378" s="106"/>
      <c r="PID378" s="106"/>
      <c r="PIE378" s="106"/>
      <c r="PIF378" s="106"/>
      <c r="PIG378" s="106"/>
      <c r="PIH378" s="106"/>
      <c r="PII378" s="106"/>
      <c r="PIJ378" s="106"/>
      <c r="PIK378" s="106"/>
      <c r="PIL378" s="106"/>
      <c r="PIM378" s="106"/>
      <c r="PIN378" s="106"/>
      <c r="PIO378" s="106"/>
      <c r="PIP378" s="106"/>
      <c r="PIQ378" s="106"/>
      <c r="PIR378" s="106"/>
      <c r="PIS378" s="106"/>
      <c r="PIT378" s="106"/>
      <c r="PIU378" s="106"/>
      <c r="PIV378" s="106"/>
      <c r="PIW378" s="106"/>
      <c r="PIX378" s="106"/>
      <c r="PIY378" s="106"/>
      <c r="PIZ378" s="106"/>
      <c r="PJA378" s="106"/>
      <c r="PJB378" s="106"/>
      <c r="PJC378" s="106"/>
      <c r="PJD378" s="106"/>
      <c r="PJE378" s="106"/>
      <c r="PJF378" s="106"/>
      <c r="PJG378" s="106"/>
      <c r="PJH378" s="106"/>
      <c r="PJI378" s="106"/>
      <c r="PJJ378" s="106"/>
      <c r="PJK378" s="106"/>
      <c r="PJL378" s="106"/>
      <c r="PJM378" s="106"/>
      <c r="PJN378" s="106"/>
      <c r="PJO378" s="106"/>
      <c r="PJP378" s="106"/>
      <c r="PJQ378" s="106"/>
      <c r="PJR378" s="106"/>
      <c r="PJS378" s="106"/>
      <c r="PJT378" s="106"/>
      <c r="PJU378" s="106"/>
      <c r="PJV378" s="106"/>
      <c r="PJW378" s="106"/>
      <c r="PJX378" s="106"/>
      <c r="PJY378" s="106"/>
      <c r="PJZ378" s="106"/>
      <c r="PKA378" s="106"/>
      <c r="PKB378" s="106"/>
      <c r="PKC378" s="106"/>
      <c r="PKD378" s="106"/>
      <c r="PKE378" s="106"/>
      <c r="PKF378" s="106"/>
      <c r="PKG378" s="106"/>
      <c r="PKH378" s="106"/>
      <c r="PKI378" s="106"/>
      <c r="PKJ378" s="106"/>
      <c r="PKK378" s="106"/>
      <c r="PKL378" s="106"/>
      <c r="PKM378" s="106"/>
      <c r="PKN378" s="106"/>
      <c r="PKO378" s="106"/>
      <c r="PKP378" s="106"/>
      <c r="PKQ378" s="106"/>
      <c r="PKR378" s="106"/>
      <c r="PKS378" s="106"/>
      <c r="PKT378" s="106"/>
      <c r="PKU378" s="106"/>
      <c r="PKV378" s="106"/>
      <c r="PKW378" s="106"/>
      <c r="PKX378" s="106"/>
      <c r="PKY378" s="106"/>
      <c r="PKZ378" s="106"/>
      <c r="PLA378" s="106"/>
      <c r="PLB378" s="106"/>
      <c r="PLC378" s="106"/>
      <c r="PLD378" s="106"/>
      <c r="PLE378" s="106"/>
      <c r="PLF378" s="106"/>
      <c r="PLG378" s="106"/>
      <c r="PLH378" s="106"/>
      <c r="PLI378" s="106"/>
      <c r="PLJ378" s="106"/>
      <c r="PLK378" s="106"/>
      <c r="PLL378" s="106"/>
      <c r="PLM378" s="106"/>
      <c r="PLN378" s="106"/>
      <c r="PLO378" s="106"/>
      <c r="PLP378" s="106"/>
      <c r="PLQ378" s="106"/>
      <c r="PLR378" s="106"/>
      <c r="PLS378" s="106"/>
      <c r="PLT378" s="106"/>
      <c r="PLU378" s="106"/>
      <c r="PLV378" s="106"/>
      <c r="PLW378" s="106"/>
      <c r="PLX378" s="106"/>
      <c r="PLY378" s="106"/>
      <c r="PLZ378" s="106"/>
      <c r="PMA378" s="106"/>
      <c r="PMB378" s="106"/>
      <c r="PMC378" s="106"/>
      <c r="PMD378" s="106"/>
      <c r="PME378" s="106"/>
      <c r="PMF378" s="106"/>
      <c r="PMG378" s="106"/>
      <c r="PMH378" s="106"/>
      <c r="PMI378" s="106"/>
      <c r="PMJ378" s="106"/>
      <c r="PMK378" s="106"/>
      <c r="PML378" s="106"/>
      <c r="PMM378" s="106"/>
      <c r="PMN378" s="106"/>
      <c r="PMO378" s="106"/>
      <c r="PMP378" s="106"/>
      <c r="PMQ378" s="106"/>
      <c r="PMR378" s="106"/>
      <c r="PMS378" s="106"/>
      <c r="PMT378" s="106"/>
      <c r="PMU378" s="106"/>
      <c r="PMV378" s="106"/>
      <c r="PMW378" s="106"/>
      <c r="PMX378" s="106"/>
      <c r="PMY378" s="106"/>
      <c r="PMZ378" s="106"/>
      <c r="PNA378" s="106"/>
      <c r="PNB378" s="106"/>
      <c r="PNC378" s="106"/>
      <c r="PND378" s="106"/>
      <c r="PNE378" s="106"/>
      <c r="PNF378" s="106"/>
      <c r="PNG378" s="106"/>
      <c r="PNH378" s="106"/>
      <c r="PNI378" s="106"/>
      <c r="PNJ378" s="106"/>
      <c r="PNK378" s="106"/>
      <c r="PNL378" s="106"/>
      <c r="PNM378" s="106"/>
      <c r="PNN378" s="106"/>
      <c r="PNO378" s="106"/>
      <c r="PNP378" s="106"/>
      <c r="PNQ378" s="106"/>
      <c r="PNR378" s="106"/>
      <c r="PNS378" s="106"/>
      <c r="PNT378" s="106"/>
      <c r="PNU378" s="106"/>
      <c r="PNV378" s="106"/>
      <c r="PNW378" s="106"/>
      <c r="PNX378" s="106"/>
      <c r="PNY378" s="106"/>
      <c r="PNZ378" s="106"/>
      <c r="POA378" s="106"/>
      <c r="POB378" s="106"/>
      <c r="POC378" s="106"/>
      <c r="POD378" s="106"/>
      <c r="POE378" s="106"/>
      <c r="POF378" s="106"/>
      <c r="POG378" s="106"/>
      <c r="POH378" s="106"/>
      <c r="POI378" s="106"/>
      <c r="POJ378" s="106"/>
      <c r="POK378" s="106"/>
      <c r="POL378" s="106"/>
      <c r="POM378" s="106"/>
      <c r="PON378" s="106"/>
      <c r="POO378" s="106"/>
      <c r="POP378" s="106"/>
      <c r="POQ378" s="106"/>
      <c r="POR378" s="106"/>
      <c r="POS378" s="106"/>
      <c r="POT378" s="106"/>
      <c r="POU378" s="106"/>
      <c r="POV378" s="106"/>
      <c r="POW378" s="106"/>
      <c r="POX378" s="106"/>
      <c r="POY378" s="106"/>
      <c r="POZ378" s="106"/>
      <c r="PPA378" s="106"/>
      <c r="PPB378" s="106"/>
      <c r="PPC378" s="106"/>
      <c r="PPD378" s="106"/>
      <c r="PPE378" s="106"/>
      <c r="PPF378" s="106"/>
      <c r="PPG378" s="106"/>
      <c r="PPH378" s="106"/>
      <c r="PPI378" s="106"/>
      <c r="PPJ378" s="106"/>
      <c r="PPK378" s="106"/>
      <c r="PPL378" s="106"/>
      <c r="PPM378" s="106"/>
      <c r="PPN378" s="106"/>
      <c r="PPO378" s="106"/>
      <c r="PPP378" s="106"/>
      <c r="PPQ378" s="106"/>
      <c r="PPR378" s="106"/>
      <c r="PPS378" s="106"/>
      <c r="PPT378" s="106"/>
      <c r="PPU378" s="106"/>
      <c r="PPV378" s="106"/>
      <c r="PPW378" s="106"/>
      <c r="PPX378" s="106"/>
      <c r="PPY378" s="106"/>
      <c r="PPZ378" s="106"/>
      <c r="PQA378" s="106"/>
      <c r="PQB378" s="106"/>
      <c r="PQC378" s="106"/>
      <c r="PQD378" s="106"/>
      <c r="PQE378" s="106"/>
      <c r="PQF378" s="106"/>
      <c r="PQG378" s="106"/>
      <c r="PQH378" s="106"/>
      <c r="PQI378" s="106"/>
      <c r="PQJ378" s="106"/>
      <c r="PQK378" s="106"/>
      <c r="PQL378" s="106"/>
      <c r="PQM378" s="106"/>
      <c r="PQN378" s="106"/>
      <c r="PQO378" s="106"/>
      <c r="PQP378" s="106"/>
      <c r="PQQ378" s="106"/>
      <c r="PQR378" s="106"/>
      <c r="PQS378" s="106"/>
      <c r="PQT378" s="106"/>
      <c r="PQU378" s="106"/>
      <c r="PQV378" s="106"/>
      <c r="PQW378" s="106"/>
      <c r="PQX378" s="106"/>
      <c r="PQY378" s="106"/>
      <c r="PQZ378" s="106"/>
      <c r="PRA378" s="106"/>
      <c r="PRB378" s="106"/>
      <c r="PRC378" s="106"/>
      <c r="PRD378" s="106"/>
      <c r="PRE378" s="106"/>
      <c r="PRF378" s="106"/>
      <c r="PRG378" s="106"/>
      <c r="PRH378" s="106"/>
      <c r="PRI378" s="106"/>
      <c r="PRJ378" s="106"/>
      <c r="PRK378" s="106"/>
      <c r="PRL378" s="106"/>
      <c r="PRM378" s="106"/>
      <c r="PRN378" s="106"/>
      <c r="PRO378" s="106"/>
      <c r="PRP378" s="106"/>
      <c r="PRQ378" s="106"/>
      <c r="PRR378" s="106"/>
      <c r="PRS378" s="106"/>
      <c r="PRT378" s="106"/>
      <c r="PRU378" s="106"/>
      <c r="PRV378" s="106"/>
      <c r="PRW378" s="106"/>
      <c r="PRX378" s="106"/>
      <c r="PRY378" s="106"/>
      <c r="PRZ378" s="106"/>
      <c r="PSA378" s="106"/>
      <c r="PSB378" s="106"/>
      <c r="PSC378" s="106"/>
      <c r="PSD378" s="106"/>
      <c r="PSE378" s="106"/>
      <c r="PSF378" s="106"/>
      <c r="PSG378" s="106"/>
      <c r="PSH378" s="106"/>
      <c r="PSI378" s="106"/>
      <c r="PSJ378" s="106"/>
      <c r="PSK378" s="106"/>
      <c r="PSL378" s="106"/>
      <c r="PSM378" s="106"/>
      <c r="PSN378" s="106"/>
      <c r="PSO378" s="106"/>
      <c r="PSP378" s="106"/>
      <c r="PSQ378" s="106"/>
      <c r="PSR378" s="106"/>
      <c r="PSS378" s="106"/>
      <c r="PST378" s="106"/>
      <c r="PSU378" s="106"/>
      <c r="PSV378" s="106"/>
      <c r="PSW378" s="106"/>
      <c r="PSX378" s="106"/>
      <c r="PSY378" s="106"/>
      <c r="PSZ378" s="106"/>
      <c r="PTA378" s="106"/>
      <c r="PTB378" s="106"/>
      <c r="PTC378" s="106"/>
      <c r="PTD378" s="106"/>
      <c r="PTE378" s="106"/>
      <c r="PTF378" s="106"/>
      <c r="PTG378" s="106"/>
      <c r="PTH378" s="106"/>
      <c r="PTI378" s="106"/>
      <c r="PTJ378" s="106"/>
      <c r="PTK378" s="106"/>
      <c r="PTL378" s="106"/>
      <c r="PTM378" s="106"/>
      <c r="PTN378" s="106"/>
      <c r="PTO378" s="106"/>
      <c r="PTP378" s="106"/>
      <c r="PTQ378" s="106"/>
      <c r="PTR378" s="106"/>
      <c r="PTS378" s="106"/>
      <c r="PTT378" s="106"/>
      <c r="PTU378" s="106"/>
      <c r="PTV378" s="106"/>
      <c r="PTW378" s="106"/>
      <c r="PTX378" s="106"/>
      <c r="PTY378" s="106"/>
      <c r="PTZ378" s="106"/>
      <c r="PUA378" s="106"/>
      <c r="PUB378" s="106"/>
      <c r="PUC378" s="106"/>
      <c r="PUD378" s="106"/>
      <c r="PUE378" s="106"/>
      <c r="PUF378" s="106"/>
      <c r="PUG378" s="106"/>
      <c r="PUH378" s="106"/>
      <c r="PUI378" s="106"/>
      <c r="PUJ378" s="106"/>
      <c r="PUK378" s="106"/>
      <c r="PUL378" s="106"/>
      <c r="PUM378" s="106"/>
      <c r="PUN378" s="106"/>
      <c r="PUO378" s="106"/>
      <c r="PUP378" s="106"/>
      <c r="PUQ378" s="106"/>
      <c r="PUR378" s="106"/>
      <c r="PUS378" s="106"/>
      <c r="PUT378" s="106"/>
      <c r="PUU378" s="106"/>
      <c r="PUV378" s="106"/>
      <c r="PUW378" s="106"/>
      <c r="PUX378" s="106"/>
      <c r="PUY378" s="106"/>
      <c r="PUZ378" s="106"/>
      <c r="PVA378" s="106"/>
      <c r="PVB378" s="106"/>
      <c r="PVC378" s="106"/>
      <c r="PVD378" s="106"/>
      <c r="PVE378" s="106"/>
      <c r="PVF378" s="106"/>
      <c r="PVG378" s="106"/>
      <c r="PVH378" s="106"/>
      <c r="PVI378" s="106"/>
      <c r="PVJ378" s="106"/>
      <c r="PVK378" s="106"/>
      <c r="PVL378" s="106"/>
      <c r="PVM378" s="106"/>
      <c r="PVN378" s="106"/>
      <c r="PVO378" s="106"/>
      <c r="PVP378" s="106"/>
      <c r="PVQ378" s="106"/>
      <c r="PVR378" s="106"/>
      <c r="PVS378" s="106"/>
      <c r="PVT378" s="106"/>
      <c r="PVU378" s="106"/>
      <c r="PVV378" s="106"/>
      <c r="PVW378" s="106"/>
      <c r="PVX378" s="106"/>
      <c r="PVY378" s="106"/>
      <c r="PVZ378" s="106"/>
      <c r="PWA378" s="106"/>
      <c r="PWB378" s="106"/>
      <c r="PWC378" s="106"/>
      <c r="PWD378" s="106"/>
      <c r="PWE378" s="106"/>
      <c r="PWF378" s="106"/>
      <c r="PWG378" s="106"/>
      <c r="PWH378" s="106"/>
      <c r="PWI378" s="106"/>
      <c r="PWJ378" s="106"/>
      <c r="PWK378" s="106"/>
      <c r="PWL378" s="106"/>
      <c r="PWM378" s="106"/>
      <c r="PWN378" s="106"/>
      <c r="PWO378" s="106"/>
      <c r="PWP378" s="106"/>
      <c r="PWQ378" s="106"/>
      <c r="PWR378" s="106"/>
      <c r="PWS378" s="106"/>
      <c r="PWT378" s="106"/>
      <c r="PWU378" s="106"/>
      <c r="PWV378" s="106"/>
      <c r="PWW378" s="106"/>
      <c r="PWX378" s="106"/>
      <c r="PWY378" s="106"/>
      <c r="PWZ378" s="106"/>
      <c r="PXA378" s="106"/>
      <c r="PXB378" s="106"/>
      <c r="PXC378" s="106"/>
      <c r="PXD378" s="106"/>
      <c r="PXE378" s="106"/>
      <c r="PXF378" s="106"/>
      <c r="PXG378" s="106"/>
      <c r="PXH378" s="106"/>
      <c r="PXI378" s="106"/>
      <c r="PXJ378" s="106"/>
      <c r="PXK378" s="106"/>
      <c r="PXL378" s="106"/>
      <c r="PXM378" s="106"/>
      <c r="PXN378" s="106"/>
      <c r="PXO378" s="106"/>
      <c r="PXP378" s="106"/>
      <c r="PXQ378" s="106"/>
      <c r="PXR378" s="106"/>
      <c r="PXS378" s="106"/>
      <c r="PXT378" s="106"/>
      <c r="PXU378" s="106"/>
      <c r="PXV378" s="106"/>
      <c r="PXW378" s="106"/>
      <c r="PXX378" s="106"/>
      <c r="PXY378" s="106"/>
      <c r="PXZ378" s="106"/>
      <c r="PYA378" s="106"/>
      <c r="PYB378" s="106"/>
      <c r="PYC378" s="106"/>
      <c r="PYD378" s="106"/>
      <c r="PYE378" s="106"/>
      <c r="PYF378" s="106"/>
      <c r="PYG378" s="106"/>
      <c r="PYH378" s="106"/>
      <c r="PYI378" s="106"/>
      <c r="PYJ378" s="106"/>
      <c r="PYK378" s="106"/>
      <c r="PYL378" s="106"/>
      <c r="PYM378" s="106"/>
      <c r="PYN378" s="106"/>
      <c r="PYO378" s="106"/>
      <c r="PYP378" s="106"/>
      <c r="PYQ378" s="106"/>
      <c r="PYR378" s="106"/>
      <c r="PYS378" s="106"/>
      <c r="PYT378" s="106"/>
      <c r="PYU378" s="106"/>
      <c r="PYV378" s="106"/>
      <c r="PYW378" s="106"/>
      <c r="PYX378" s="106"/>
      <c r="PYY378" s="106"/>
      <c r="PYZ378" s="106"/>
      <c r="PZA378" s="106"/>
      <c r="PZB378" s="106"/>
      <c r="PZC378" s="106"/>
      <c r="PZD378" s="106"/>
      <c r="PZE378" s="106"/>
      <c r="PZF378" s="106"/>
      <c r="PZG378" s="106"/>
      <c r="PZH378" s="106"/>
      <c r="PZI378" s="106"/>
      <c r="PZJ378" s="106"/>
      <c r="PZK378" s="106"/>
      <c r="PZL378" s="106"/>
      <c r="PZM378" s="106"/>
      <c r="PZN378" s="106"/>
      <c r="PZO378" s="106"/>
      <c r="PZP378" s="106"/>
      <c r="PZQ378" s="106"/>
      <c r="PZR378" s="106"/>
      <c r="PZS378" s="106"/>
      <c r="PZT378" s="106"/>
      <c r="PZU378" s="106"/>
      <c r="PZV378" s="106"/>
      <c r="PZW378" s="106"/>
      <c r="PZX378" s="106"/>
      <c r="PZY378" s="106"/>
      <c r="PZZ378" s="106"/>
      <c r="QAA378" s="106"/>
      <c r="QAB378" s="106"/>
      <c r="QAC378" s="106"/>
      <c r="QAD378" s="106"/>
      <c r="QAE378" s="106"/>
      <c r="QAF378" s="106"/>
      <c r="QAG378" s="106"/>
      <c r="QAH378" s="106"/>
      <c r="QAI378" s="106"/>
      <c r="QAJ378" s="106"/>
      <c r="QAK378" s="106"/>
      <c r="QAL378" s="106"/>
      <c r="QAM378" s="106"/>
      <c r="QAN378" s="106"/>
      <c r="QAO378" s="106"/>
      <c r="QAP378" s="106"/>
      <c r="QAQ378" s="106"/>
      <c r="QAR378" s="106"/>
      <c r="QAS378" s="106"/>
      <c r="QAT378" s="106"/>
      <c r="QAU378" s="106"/>
      <c r="QAV378" s="106"/>
      <c r="QAW378" s="106"/>
      <c r="QAX378" s="106"/>
      <c r="QAY378" s="106"/>
      <c r="QAZ378" s="106"/>
      <c r="QBA378" s="106"/>
      <c r="QBB378" s="106"/>
      <c r="QBC378" s="106"/>
      <c r="QBD378" s="106"/>
      <c r="QBE378" s="106"/>
      <c r="QBF378" s="106"/>
      <c r="QBG378" s="106"/>
      <c r="QBH378" s="106"/>
      <c r="QBI378" s="106"/>
      <c r="QBJ378" s="106"/>
      <c r="QBK378" s="106"/>
      <c r="QBL378" s="106"/>
      <c r="QBM378" s="106"/>
      <c r="QBN378" s="106"/>
      <c r="QBO378" s="106"/>
      <c r="QBP378" s="106"/>
      <c r="QBQ378" s="106"/>
      <c r="QBR378" s="106"/>
      <c r="QBS378" s="106"/>
      <c r="QBT378" s="106"/>
      <c r="QBU378" s="106"/>
      <c r="QBV378" s="106"/>
      <c r="QBW378" s="106"/>
      <c r="QBX378" s="106"/>
      <c r="QBY378" s="106"/>
      <c r="QBZ378" s="106"/>
      <c r="QCA378" s="106"/>
      <c r="QCB378" s="106"/>
      <c r="QCC378" s="106"/>
      <c r="QCD378" s="106"/>
      <c r="QCE378" s="106"/>
      <c r="QCF378" s="106"/>
      <c r="QCG378" s="106"/>
      <c r="QCH378" s="106"/>
      <c r="QCI378" s="106"/>
      <c r="QCJ378" s="106"/>
      <c r="QCK378" s="106"/>
      <c r="QCL378" s="106"/>
      <c r="QCM378" s="106"/>
      <c r="QCN378" s="106"/>
      <c r="QCO378" s="106"/>
      <c r="QCP378" s="106"/>
      <c r="QCQ378" s="106"/>
      <c r="QCR378" s="106"/>
      <c r="QCS378" s="106"/>
      <c r="QCT378" s="106"/>
      <c r="QCU378" s="106"/>
      <c r="QCV378" s="106"/>
      <c r="QCW378" s="106"/>
      <c r="QCX378" s="106"/>
      <c r="QCY378" s="106"/>
      <c r="QCZ378" s="106"/>
      <c r="QDA378" s="106"/>
      <c r="QDB378" s="106"/>
      <c r="QDC378" s="106"/>
      <c r="QDD378" s="106"/>
      <c r="QDE378" s="106"/>
      <c r="QDF378" s="106"/>
      <c r="QDG378" s="106"/>
      <c r="QDH378" s="106"/>
      <c r="QDI378" s="106"/>
      <c r="QDJ378" s="106"/>
      <c r="QDK378" s="106"/>
      <c r="QDL378" s="106"/>
      <c r="QDM378" s="106"/>
      <c r="QDN378" s="106"/>
      <c r="QDO378" s="106"/>
      <c r="QDP378" s="106"/>
      <c r="QDQ378" s="106"/>
      <c r="QDR378" s="106"/>
      <c r="QDS378" s="106"/>
      <c r="QDT378" s="106"/>
      <c r="QDU378" s="106"/>
      <c r="QDV378" s="106"/>
      <c r="QDW378" s="106"/>
      <c r="QDX378" s="106"/>
      <c r="QDY378" s="106"/>
      <c r="QDZ378" s="106"/>
      <c r="QEA378" s="106"/>
      <c r="QEB378" s="106"/>
      <c r="QEC378" s="106"/>
      <c r="QED378" s="106"/>
      <c r="QEE378" s="106"/>
      <c r="QEF378" s="106"/>
      <c r="QEG378" s="106"/>
      <c r="QEH378" s="106"/>
      <c r="QEI378" s="106"/>
      <c r="QEJ378" s="106"/>
      <c r="QEK378" s="106"/>
      <c r="QEL378" s="106"/>
      <c r="QEM378" s="106"/>
      <c r="QEN378" s="106"/>
      <c r="QEO378" s="106"/>
      <c r="QEP378" s="106"/>
      <c r="QEQ378" s="106"/>
      <c r="QER378" s="106"/>
      <c r="QES378" s="106"/>
      <c r="QET378" s="106"/>
      <c r="QEU378" s="106"/>
      <c r="QEV378" s="106"/>
      <c r="QEW378" s="106"/>
      <c r="QEX378" s="106"/>
      <c r="QEY378" s="106"/>
      <c r="QEZ378" s="106"/>
      <c r="QFA378" s="106"/>
      <c r="QFB378" s="106"/>
      <c r="QFC378" s="106"/>
      <c r="QFD378" s="106"/>
      <c r="QFE378" s="106"/>
      <c r="QFF378" s="106"/>
      <c r="QFG378" s="106"/>
      <c r="QFH378" s="106"/>
      <c r="QFI378" s="106"/>
      <c r="QFJ378" s="106"/>
      <c r="QFK378" s="106"/>
      <c r="QFL378" s="106"/>
      <c r="QFM378" s="106"/>
      <c r="QFN378" s="106"/>
      <c r="QFO378" s="106"/>
      <c r="QFP378" s="106"/>
      <c r="QFQ378" s="106"/>
      <c r="QFR378" s="106"/>
      <c r="QFS378" s="106"/>
      <c r="QFT378" s="106"/>
      <c r="QFU378" s="106"/>
      <c r="QFV378" s="106"/>
      <c r="QFW378" s="106"/>
      <c r="QFX378" s="106"/>
      <c r="QFY378" s="106"/>
      <c r="QFZ378" s="106"/>
      <c r="QGA378" s="106"/>
      <c r="QGB378" s="106"/>
      <c r="QGC378" s="106"/>
      <c r="QGD378" s="106"/>
      <c r="QGE378" s="106"/>
      <c r="QGF378" s="106"/>
      <c r="QGG378" s="106"/>
      <c r="QGH378" s="106"/>
      <c r="QGI378" s="106"/>
      <c r="QGJ378" s="106"/>
      <c r="QGK378" s="106"/>
      <c r="QGL378" s="106"/>
      <c r="QGM378" s="106"/>
      <c r="QGN378" s="106"/>
      <c r="QGO378" s="106"/>
      <c r="QGP378" s="106"/>
      <c r="QGQ378" s="106"/>
      <c r="QGR378" s="106"/>
      <c r="QGS378" s="106"/>
      <c r="QGT378" s="106"/>
      <c r="QGU378" s="106"/>
      <c r="QGV378" s="106"/>
      <c r="QGW378" s="106"/>
      <c r="QGX378" s="106"/>
      <c r="QGY378" s="106"/>
      <c r="QGZ378" s="106"/>
      <c r="QHA378" s="106"/>
      <c r="QHB378" s="106"/>
      <c r="QHC378" s="106"/>
      <c r="QHD378" s="106"/>
      <c r="QHE378" s="106"/>
      <c r="QHF378" s="106"/>
      <c r="QHG378" s="106"/>
      <c r="QHH378" s="106"/>
      <c r="QHI378" s="106"/>
      <c r="QHJ378" s="106"/>
      <c r="QHK378" s="106"/>
      <c r="QHL378" s="106"/>
      <c r="QHM378" s="106"/>
      <c r="QHN378" s="106"/>
      <c r="QHO378" s="106"/>
      <c r="QHP378" s="106"/>
      <c r="QHQ378" s="106"/>
      <c r="QHR378" s="106"/>
      <c r="QHS378" s="106"/>
      <c r="QHT378" s="106"/>
      <c r="QHU378" s="106"/>
      <c r="QHV378" s="106"/>
      <c r="QHW378" s="106"/>
      <c r="QHX378" s="106"/>
      <c r="QHY378" s="106"/>
      <c r="QHZ378" s="106"/>
      <c r="QIA378" s="106"/>
      <c r="QIB378" s="106"/>
      <c r="QIC378" s="106"/>
      <c r="QID378" s="106"/>
      <c r="QIE378" s="106"/>
      <c r="QIF378" s="106"/>
      <c r="QIG378" s="106"/>
      <c r="QIH378" s="106"/>
      <c r="QII378" s="106"/>
      <c r="QIJ378" s="106"/>
      <c r="QIK378" s="106"/>
      <c r="QIL378" s="106"/>
      <c r="QIM378" s="106"/>
      <c r="QIN378" s="106"/>
      <c r="QIO378" s="106"/>
      <c r="QIP378" s="106"/>
      <c r="QIQ378" s="106"/>
      <c r="QIR378" s="106"/>
      <c r="QIS378" s="106"/>
      <c r="QIT378" s="106"/>
      <c r="QIU378" s="106"/>
      <c r="QIV378" s="106"/>
      <c r="QIW378" s="106"/>
      <c r="QIX378" s="106"/>
      <c r="QIY378" s="106"/>
      <c r="QIZ378" s="106"/>
      <c r="QJA378" s="106"/>
      <c r="QJB378" s="106"/>
      <c r="QJC378" s="106"/>
      <c r="QJD378" s="106"/>
      <c r="QJE378" s="106"/>
      <c r="QJF378" s="106"/>
      <c r="QJG378" s="106"/>
      <c r="QJH378" s="106"/>
      <c r="QJI378" s="106"/>
      <c r="QJJ378" s="106"/>
      <c r="QJK378" s="106"/>
      <c r="QJL378" s="106"/>
      <c r="QJM378" s="106"/>
      <c r="QJN378" s="106"/>
      <c r="QJO378" s="106"/>
      <c r="QJP378" s="106"/>
      <c r="QJQ378" s="106"/>
      <c r="QJR378" s="106"/>
      <c r="QJS378" s="106"/>
      <c r="QJT378" s="106"/>
      <c r="QJU378" s="106"/>
      <c r="QJV378" s="106"/>
      <c r="QJW378" s="106"/>
      <c r="QJX378" s="106"/>
      <c r="QJY378" s="106"/>
      <c r="QJZ378" s="106"/>
      <c r="QKA378" s="106"/>
      <c r="QKB378" s="106"/>
      <c r="QKC378" s="106"/>
      <c r="QKD378" s="106"/>
      <c r="QKE378" s="106"/>
      <c r="QKF378" s="106"/>
      <c r="QKG378" s="106"/>
      <c r="QKH378" s="106"/>
      <c r="QKI378" s="106"/>
      <c r="QKJ378" s="106"/>
      <c r="QKK378" s="106"/>
      <c r="QKL378" s="106"/>
      <c r="QKM378" s="106"/>
      <c r="QKN378" s="106"/>
      <c r="QKO378" s="106"/>
      <c r="QKP378" s="106"/>
      <c r="QKQ378" s="106"/>
      <c r="QKR378" s="106"/>
      <c r="QKS378" s="106"/>
      <c r="QKT378" s="106"/>
      <c r="QKU378" s="106"/>
      <c r="QKV378" s="106"/>
      <c r="QKW378" s="106"/>
      <c r="QKX378" s="106"/>
      <c r="QKY378" s="106"/>
      <c r="QKZ378" s="106"/>
      <c r="QLA378" s="106"/>
      <c r="QLB378" s="106"/>
      <c r="QLC378" s="106"/>
      <c r="QLD378" s="106"/>
      <c r="QLE378" s="106"/>
      <c r="QLF378" s="106"/>
      <c r="QLG378" s="106"/>
      <c r="QLH378" s="106"/>
      <c r="QLI378" s="106"/>
      <c r="QLJ378" s="106"/>
      <c r="QLK378" s="106"/>
      <c r="QLL378" s="106"/>
      <c r="QLM378" s="106"/>
      <c r="QLN378" s="106"/>
      <c r="QLO378" s="106"/>
      <c r="QLP378" s="106"/>
      <c r="QLQ378" s="106"/>
      <c r="QLR378" s="106"/>
      <c r="QLS378" s="106"/>
      <c r="QLT378" s="106"/>
      <c r="QLU378" s="106"/>
      <c r="QLV378" s="106"/>
      <c r="QLW378" s="106"/>
      <c r="QLX378" s="106"/>
      <c r="QLY378" s="106"/>
      <c r="QLZ378" s="106"/>
      <c r="QMA378" s="106"/>
      <c r="QMB378" s="106"/>
      <c r="QMC378" s="106"/>
      <c r="QMD378" s="106"/>
      <c r="QME378" s="106"/>
      <c r="QMF378" s="106"/>
      <c r="QMG378" s="106"/>
      <c r="QMH378" s="106"/>
      <c r="QMI378" s="106"/>
      <c r="QMJ378" s="106"/>
      <c r="QMK378" s="106"/>
      <c r="QML378" s="106"/>
      <c r="QMM378" s="106"/>
      <c r="QMN378" s="106"/>
      <c r="QMO378" s="106"/>
      <c r="QMP378" s="106"/>
      <c r="QMQ378" s="106"/>
      <c r="QMR378" s="106"/>
      <c r="QMS378" s="106"/>
      <c r="QMT378" s="106"/>
      <c r="QMU378" s="106"/>
      <c r="QMV378" s="106"/>
      <c r="QMW378" s="106"/>
      <c r="QMX378" s="106"/>
      <c r="QMY378" s="106"/>
      <c r="QMZ378" s="106"/>
      <c r="QNA378" s="106"/>
      <c r="QNB378" s="106"/>
      <c r="QNC378" s="106"/>
      <c r="QND378" s="106"/>
      <c r="QNE378" s="106"/>
      <c r="QNF378" s="106"/>
      <c r="QNG378" s="106"/>
      <c r="QNH378" s="106"/>
      <c r="QNI378" s="106"/>
      <c r="QNJ378" s="106"/>
      <c r="QNK378" s="106"/>
      <c r="QNL378" s="106"/>
      <c r="QNM378" s="106"/>
      <c r="QNN378" s="106"/>
      <c r="QNO378" s="106"/>
      <c r="QNP378" s="106"/>
      <c r="QNQ378" s="106"/>
      <c r="QNR378" s="106"/>
      <c r="QNS378" s="106"/>
      <c r="QNT378" s="106"/>
      <c r="QNU378" s="106"/>
      <c r="QNV378" s="106"/>
      <c r="QNW378" s="106"/>
      <c r="QNX378" s="106"/>
      <c r="QNY378" s="106"/>
      <c r="QNZ378" s="106"/>
      <c r="QOA378" s="106"/>
      <c r="QOB378" s="106"/>
      <c r="QOC378" s="106"/>
      <c r="QOD378" s="106"/>
      <c r="QOE378" s="106"/>
      <c r="QOF378" s="106"/>
      <c r="QOG378" s="106"/>
      <c r="QOH378" s="106"/>
      <c r="QOI378" s="106"/>
      <c r="QOJ378" s="106"/>
      <c r="QOK378" s="106"/>
      <c r="QOL378" s="106"/>
      <c r="QOM378" s="106"/>
      <c r="QON378" s="106"/>
      <c r="QOO378" s="106"/>
      <c r="QOP378" s="106"/>
      <c r="QOQ378" s="106"/>
      <c r="QOR378" s="106"/>
      <c r="QOS378" s="106"/>
      <c r="QOT378" s="106"/>
      <c r="QOU378" s="106"/>
      <c r="QOV378" s="106"/>
      <c r="QOW378" s="106"/>
      <c r="QOX378" s="106"/>
      <c r="QOY378" s="106"/>
      <c r="QOZ378" s="106"/>
      <c r="QPA378" s="106"/>
      <c r="QPB378" s="106"/>
      <c r="QPC378" s="106"/>
      <c r="QPD378" s="106"/>
      <c r="QPE378" s="106"/>
      <c r="QPF378" s="106"/>
      <c r="QPG378" s="106"/>
      <c r="QPH378" s="106"/>
      <c r="QPI378" s="106"/>
      <c r="QPJ378" s="106"/>
      <c r="QPK378" s="106"/>
      <c r="QPL378" s="106"/>
      <c r="QPM378" s="106"/>
      <c r="QPN378" s="106"/>
      <c r="QPO378" s="106"/>
      <c r="QPP378" s="106"/>
      <c r="QPQ378" s="106"/>
      <c r="QPR378" s="106"/>
      <c r="QPS378" s="106"/>
      <c r="QPT378" s="106"/>
      <c r="QPU378" s="106"/>
      <c r="QPV378" s="106"/>
      <c r="QPW378" s="106"/>
      <c r="QPX378" s="106"/>
      <c r="QPY378" s="106"/>
      <c r="QPZ378" s="106"/>
      <c r="QQA378" s="106"/>
      <c r="QQB378" s="106"/>
      <c r="QQC378" s="106"/>
      <c r="QQD378" s="106"/>
      <c r="QQE378" s="106"/>
      <c r="QQF378" s="106"/>
      <c r="QQG378" s="106"/>
      <c r="QQH378" s="106"/>
      <c r="QQI378" s="106"/>
      <c r="QQJ378" s="106"/>
      <c r="QQK378" s="106"/>
      <c r="QQL378" s="106"/>
      <c r="QQM378" s="106"/>
      <c r="QQN378" s="106"/>
      <c r="QQO378" s="106"/>
      <c r="QQP378" s="106"/>
      <c r="QQQ378" s="106"/>
      <c r="QQR378" s="106"/>
      <c r="QQS378" s="106"/>
      <c r="QQT378" s="106"/>
      <c r="QQU378" s="106"/>
      <c r="QQV378" s="106"/>
      <c r="QQW378" s="106"/>
      <c r="QQX378" s="106"/>
      <c r="QQY378" s="106"/>
      <c r="QQZ378" s="106"/>
      <c r="QRA378" s="106"/>
      <c r="QRB378" s="106"/>
      <c r="QRC378" s="106"/>
      <c r="QRD378" s="106"/>
      <c r="QRE378" s="106"/>
      <c r="QRF378" s="106"/>
      <c r="QRG378" s="106"/>
      <c r="QRH378" s="106"/>
      <c r="QRI378" s="106"/>
      <c r="QRJ378" s="106"/>
      <c r="QRK378" s="106"/>
      <c r="QRL378" s="106"/>
      <c r="QRM378" s="106"/>
      <c r="QRN378" s="106"/>
      <c r="QRO378" s="106"/>
      <c r="QRP378" s="106"/>
      <c r="QRQ378" s="106"/>
      <c r="QRR378" s="106"/>
      <c r="QRS378" s="106"/>
      <c r="QRT378" s="106"/>
      <c r="QRU378" s="106"/>
      <c r="QRV378" s="106"/>
      <c r="QRW378" s="106"/>
      <c r="QRX378" s="106"/>
      <c r="QRY378" s="106"/>
      <c r="QRZ378" s="106"/>
      <c r="QSA378" s="106"/>
      <c r="QSB378" s="106"/>
      <c r="QSC378" s="106"/>
      <c r="QSD378" s="106"/>
      <c r="QSE378" s="106"/>
      <c r="QSF378" s="106"/>
      <c r="QSG378" s="106"/>
      <c r="QSH378" s="106"/>
      <c r="QSI378" s="106"/>
      <c r="QSJ378" s="106"/>
      <c r="QSK378" s="106"/>
      <c r="QSL378" s="106"/>
      <c r="QSM378" s="106"/>
      <c r="QSN378" s="106"/>
      <c r="QSO378" s="106"/>
      <c r="QSP378" s="106"/>
      <c r="QSQ378" s="106"/>
      <c r="QSR378" s="106"/>
      <c r="QSS378" s="106"/>
      <c r="QST378" s="106"/>
      <c r="QSU378" s="106"/>
      <c r="QSV378" s="106"/>
      <c r="QSW378" s="106"/>
      <c r="QSX378" s="106"/>
      <c r="QSY378" s="106"/>
      <c r="QSZ378" s="106"/>
      <c r="QTA378" s="106"/>
      <c r="QTB378" s="106"/>
      <c r="QTC378" s="106"/>
      <c r="QTD378" s="106"/>
      <c r="QTE378" s="106"/>
      <c r="QTF378" s="106"/>
      <c r="QTG378" s="106"/>
      <c r="QTH378" s="106"/>
      <c r="QTI378" s="106"/>
      <c r="QTJ378" s="106"/>
      <c r="QTK378" s="106"/>
      <c r="QTL378" s="106"/>
      <c r="QTM378" s="106"/>
      <c r="QTN378" s="106"/>
      <c r="QTO378" s="106"/>
      <c r="QTP378" s="106"/>
      <c r="QTQ378" s="106"/>
      <c r="QTR378" s="106"/>
      <c r="QTS378" s="106"/>
      <c r="QTT378" s="106"/>
      <c r="QTU378" s="106"/>
      <c r="QTV378" s="106"/>
      <c r="QTW378" s="106"/>
      <c r="QTX378" s="106"/>
      <c r="QTY378" s="106"/>
      <c r="QTZ378" s="106"/>
      <c r="QUA378" s="106"/>
      <c r="QUB378" s="106"/>
      <c r="QUC378" s="106"/>
      <c r="QUD378" s="106"/>
      <c r="QUE378" s="106"/>
      <c r="QUF378" s="106"/>
      <c r="QUG378" s="106"/>
      <c r="QUH378" s="106"/>
      <c r="QUI378" s="106"/>
      <c r="QUJ378" s="106"/>
      <c r="QUK378" s="106"/>
      <c r="QUL378" s="106"/>
      <c r="QUM378" s="106"/>
      <c r="QUN378" s="106"/>
      <c r="QUO378" s="106"/>
      <c r="QUP378" s="106"/>
      <c r="QUQ378" s="106"/>
      <c r="QUR378" s="106"/>
      <c r="QUS378" s="106"/>
      <c r="QUT378" s="106"/>
      <c r="QUU378" s="106"/>
      <c r="QUV378" s="106"/>
      <c r="QUW378" s="106"/>
      <c r="QUX378" s="106"/>
      <c r="QUY378" s="106"/>
      <c r="QUZ378" s="106"/>
      <c r="QVA378" s="106"/>
      <c r="QVB378" s="106"/>
      <c r="QVC378" s="106"/>
      <c r="QVD378" s="106"/>
      <c r="QVE378" s="106"/>
      <c r="QVF378" s="106"/>
      <c r="QVG378" s="106"/>
      <c r="QVH378" s="106"/>
      <c r="QVI378" s="106"/>
      <c r="QVJ378" s="106"/>
      <c r="QVK378" s="106"/>
      <c r="QVL378" s="106"/>
      <c r="QVM378" s="106"/>
      <c r="QVN378" s="106"/>
      <c r="QVO378" s="106"/>
      <c r="QVP378" s="106"/>
      <c r="QVQ378" s="106"/>
      <c r="QVR378" s="106"/>
      <c r="QVS378" s="106"/>
      <c r="QVT378" s="106"/>
      <c r="QVU378" s="106"/>
      <c r="QVV378" s="106"/>
      <c r="QVW378" s="106"/>
      <c r="QVX378" s="106"/>
      <c r="QVY378" s="106"/>
      <c r="QVZ378" s="106"/>
      <c r="QWA378" s="106"/>
      <c r="QWB378" s="106"/>
      <c r="QWC378" s="106"/>
      <c r="QWD378" s="106"/>
      <c r="QWE378" s="106"/>
      <c r="QWF378" s="106"/>
      <c r="QWG378" s="106"/>
      <c r="QWH378" s="106"/>
      <c r="QWI378" s="106"/>
      <c r="QWJ378" s="106"/>
      <c r="QWK378" s="106"/>
      <c r="QWL378" s="106"/>
      <c r="QWM378" s="106"/>
      <c r="QWN378" s="106"/>
      <c r="QWO378" s="106"/>
      <c r="QWP378" s="106"/>
      <c r="QWQ378" s="106"/>
      <c r="QWR378" s="106"/>
      <c r="QWS378" s="106"/>
      <c r="QWT378" s="106"/>
      <c r="QWU378" s="106"/>
      <c r="QWV378" s="106"/>
      <c r="QWW378" s="106"/>
      <c r="QWX378" s="106"/>
      <c r="QWY378" s="106"/>
      <c r="QWZ378" s="106"/>
      <c r="QXA378" s="106"/>
      <c r="QXB378" s="106"/>
      <c r="QXC378" s="106"/>
      <c r="QXD378" s="106"/>
      <c r="QXE378" s="106"/>
      <c r="QXF378" s="106"/>
      <c r="QXG378" s="106"/>
      <c r="QXH378" s="106"/>
      <c r="QXI378" s="106"/>
      <c r="QXJ378" s="106"/>
      <c r="QXK378" s="106"/>
      <c r="QXL378" s="106"/>
      <c r="QXM378" s="106"/>
      <c r="QXN378" s="106"/>
      <c r="QXO378" s="106"/>
      <c r="QXP378" s="106"/>
      <c r="QXQ378" s="106"/>
      <c r="QXR378" s="106"/>
      <c r="QXS378" s="106"/>
      <c r="QXT378" s="106"/>
      <c r="QXU378" s="106"/>
      <c r="QXV378" s="106"/>
      <c r="QXW378" s="106"/>
      <c r="QXX378" s="106"/>
      <c r="QXY378" s="106"/>
      <c r="QXZ378" s="106"/>
      <c r="QYA378" s="106"/>
      <c r="QYB378" s="106"/>
      <c r="QYC378" s="106"/>
      <c r="QYD378" s="106"/>
      <c r="QYE378" s="106"/>
      <c r="QYF378" s="106"/>
      <c r="QYG378" s="106"/>
      <c r="QYH378" s="106"/>
      <c r="QYI378" s="106"/>
      <c r="QYJ378" s="106"/>
      <c r="QYK378" s="106"/>
      <c r="QYL378" s="106"/>
      <c r="QYM378" s="106"/>
      <c r="QYN378" s="106"/>
      <c r="QYO378" s="106"/>
      <c r="QYP378" s="106"/>
      <c r="QYQ378" s="106"/>
      <c r="QYR378" s="106"/>
      <c r="QYS378" s="106"/>
      <c r="QYT378" s="106"/>
      <c r="QYU378" s="106"/>
      <c r="QYV378" s="106"/>
      <c r="QYW378" s="106"/>
      <c r="QYX378" s="106"/>
      <c r="QYY378" s="106"/>
      <c r="QYZ378" s="106"/>
      <c r="QZA378" s="106"/>
      <c r="QZB378" s="106"/>
      <c r="QZC378" s="106"/>
      <c r="QZD378" s="106"/>
      <c r="QZE378" s="106"/>
      <c r="QZF378" s="106"/>
      <c r="QZG378" s="106"/>
      <c r="QZH378" s="106"/>
      <c r="QZI378" s="106"/>
      <c r="QZJ378" s="106"/>
      <c r="QZK378" s="106"/>
      <c r="QZL378" s="106"/>
      <c r="QZM378" s="106"/>
      <c r="QZN378" s="106"/>
      <c r="QZO378" s="106"/>
      <c r="QZP378" s="106"/>
      <c r="QZQ378" s="106"/>
      <c r="QZR378" s="106"/>
      <c r="QZS378" s="106"/>
      <c r="QZT378" s="106"/>
      <c r="QZU378" s="106"/>
      <c r="QZV378" s="106"/>
      <c r="QZW378" s="106"/>
      <c r="QZX378" s="106"/>
      <c r="QZY378" s="106"/>
      <c r="QZZ378" s="106"/>
      <c r="RAA378" s="106"/>
      <c r="RAB378" s="106"/>
      <c r="RAC378" s="106"/>
      <c r="RAD378" s="106"/>
      <c r="RAE378" s="106"/>
      <c r="RAF378" s="106"/>
      <c r="RAG378" s="106"/>
      <c r="RAH378" s="106"/>
      <c r="RAI378" s="106"/>
      <c r="RAJ378" s="106"/>
      <c r="RAK378" s="106"/>
      <c r="RAL378" s="106"/>
      <c r="RAM378" s="106"/>
      <c r="RAN378" s="106"/>
      <c r="RAO378" s="106"/>
      <c r="RAP378" s="106"/>
      <c r="RAQ378" s="106"/>
      <c r="RAR378" s="106"/>
      <c r="RAS378" s="106"/>
      <c r="RAT378" s="106"/>
      <c r="RAU378" s="106"/>
      <c r="RAV378" s="106"/>
      <c r="RAW378" s="106"/>
      <c r="RAX378" s="106"/>
      <c r="RAY378" s="106"/>
      <c r="RAZ378" s="106"/>
      <c r="RBA378" s="106"/>
      <c r="RBB378" s="106"/>
      <c r="RBC378" s="106"/>
      <c r="RBD378" s="106"/>
      <c r="RBE378" s="106"/>
      <c r="RBF378" s="106"/>
      <c r="RBG378" s="106"/>
      <c r="RBH378" s="106"/>
      <c r="RBI378" s="106"/>
      <c r="RBJ378" s="106"/>
      <c r="RBK378" s="106"/>
      <c r="RBL378" s="106"/>
      <c r="RBM378" s="106"/>
      <c r="RBN378" s="106"/>
      <c r="RBO378" s="106"/>
      <c r="RBP378" s="106"/>
      <c r="RBQ378" s="106"/>
      <c r="RBR378" s="106"/>
      <c r="RBS378" s="106"/>
      <c r="RBT378" s="106"/>
      <c r="RBU378" s="106"/>
      <c r="RBV378" s="106"/>
      <c r="RBW378" s="106"/>
      <c r="RBX378" s="106"/>
      <c r="RBY378" s="106"/>
      <c r="RBZ378" s="106"/>
      <c r="RCA378" s="106"/>
      <c r="RCB378" s="106"/>
      <c r="RCC378" s="106"/>
      <c r="RCD378" s="106"/>
      <c r="RCE378" s="106"/>
      <c r="RCF378" s="106"/>
      <c r="RCG378" s="106"/>
      <c r="RCH378" s="106"/>
      <c r="RCI378" s="106"/>
      <c r="RCJ378" s="106"/>
      <c r="RCK378" s="106"/>
      <c r="RCL378" s="106"/>
      <c r="RCM378" s="106"/>
      <c r="RCN378" s="106"/>
      <c r="RCO378" s="106"/>
      <c r="RCP378" s="106"/>
      <c r="RCQ378" s="106"/>
      <c r="RCR378" s="106"/>
      <c r="RCS378" s="106"/>
      <c r="RCT378" s="106"/>
      <c r="RCU378" s="106"/>
      <c r="RCV378" s="106"/>
      <c r="RCW378" s="106"/>
      <c r="RCX378" s="106"/>
      <c r="RCY378" s="106"/>
      <c r="RCZ378" s="106"/>
      <c r="RDA378" s="106"/>
      <c r="RDB378" s="106"/>
      <c r="RDC378" s="106"/>
      <c r="RDD378" s="106"/>
      <c r="RDE378" s="106"/>
      <c r="RDF378" s="106"/>
      <c r="RDG378" s="106"/>
      <c r="RDH378" s="106"/>
      <c r="RDI378" s="106"/>
      <c r="RDJ378" s="106"/>
      <c r="RDK378" s="106"/>
      <c r="RDL378" s="106"/>
      <c r="RDM378" s="106"/>
      <c r="RDN378" s="106"/>
      <c r="RDO378" s="106"/>
      <c r="RDP378" s="106"/>
      <c r="RDQ378" s="106"/>
      <c r="RDR378" s="106"/>
      <c r="RDS378" s="106"/>
      <c r="RDT378" s="106"/>
      <c r="RDU378" s="106"/>
      <c r="RDV378" s="106"/>
      <c r="RDW378" s="106"/>
      <c r="RDX378" s="106"/>
      <c r="RDY378" s="106"/>
      <c r="RDZ378" s="106"/>
      <c r="REA378" s="106"/>
      <c r="REB378" s="106"/>
      <c r="REC378" s="106"/>
      <c r="RED378" s="106"/>
      <c r="REE378" s="106"/>
      <c r="REF378" s="106"/>
      <c r="REG378" s="106"/>
      <c r="REH378" s="106"/>
      <c r="REI378" s="106"/>
      <c r="REJ378" s="106"/>
      <c r="REK378" s="106"/>
      <c r="REL378" s="106"/>
      <c r="REM378" s="106"/>
      <c r="REN378" s="106"/>
      <c r="REO378" s="106"/>
      <c r="REP378" s="106"/>
      <c r="REQ378" s="106"/>
      <c r="RER378" s="106"/>
      <c r="RES378" s="106"/>
      <c r="RET378" s="106"/>
      <c r="REU378" s="106"/>
      <c r="REV378" s="106"/>
      <c r="REW378" s="106"/>
      <c r="REX378" s="106"/>
      <c r="REY378" s="106"/>
      <c r="REZ378" s="106"/>
      <c r="RFA378" s="106"/>
      <c r="RFB378" s="106"/>
      <c r="RFC378" s="106"/>
      <c r="RFD378" s="106"/>
      <c r="RFE378" s="106"/>
      <c r="RFF378" s="106"/>
      <c r="RFG378" s="106"/>
      <c r="RFH378" s="106"/>
      <c r="RFI378" s="106"/>
      <c r="RFJ378" s="106"/>
      <c r="RFK378" s="106"/>
      <c r="RFL378" s="106"/>
      <c r="RFM378" s="106"/>
      <c r="RFN378" s="106"/>
      <c r="RFO378" s="106"/>
      <c r="RFP378" s="106"/>
      <c r="RFQ378" s="106"/>
      <c r="RFR378" s="106"/>
      <c r="RFS378" s="106"/>
      <c r="RFT378" s="106"/>
      <c r="RFU378" s="106"/>
      <c r="RFV378" s="106"/>
      <c r="RFW378" s="106"/>
      <c r="RFX378" s="106"/>
      <c r="RFY378" s="106"/>
      <c r="RFZ378" s="106"/>
      <c r="RGA378" s="106"/>
      <c r="RGB378" s="106"/>
      <c r="RGC378" s="106"/>
      <c r="RGD378" s="106"/>
      <c r="RGE378" s="106"/>
      <c r="RGF378" s="106"/>
      <c r="RGG378" s="106"/>
      <c r="RGH378" s="106"/>
      <c r="RGI378" s="106"/>
      <c r="RGJ378" s="106"/>
      <c r="RGK378" s="106"/>
      <c r="RGL378" s="106"/>
      <c r="RGM378" s="106"/>
      <c r="RGN378" s="106"/>
      <c r="RGO378" s="106"/>
      <c r="RGP378" s="106"/>
      <c r="RGQ378" s="106"/>
      <c r="RGR378" s="106"/>
      <c r="RGS378" s="106"/>
      <c r="RGT378" s="106"/>
      <c r="RGU378" s="106"/>
      <c r="RGV378" s="106"/>
      <c r="RGW378" s="106"/>
      <c r="RGX378" s="106"/>
      <c r="RGY378" s="106"/>
      <c r="RGZ378" s="106"/>
      <c r="RHA378" s="106"/>
      <c r="RHB378" s="106"/>
      <c r="RHC378" s="106"/>
      <c r="RHD378" s="106"/>
      <c r="RHE378" s="106"/>
      <c r="RHF378" s="106"/>
      <c r="RHG378" s="106"/>
      <c r="RHH378" s="106"/>
      <c r="RHI378" s="106"/>
      <c r="RHJ378" s="106"/>
      <c r="RHK378" s="106"/>
      <c r="RHL378" s="106"/>
      <c r="RHM378" s="106"/>
      <c r="RHN378" s="106"/>
      <c r="RHO378" s="106"/>
      <c r="RHP378" s="106"/>
      <c r="RHQ378" s="106"/>
      <c r="RHR378" s="106"/>
      <c r="RHS378" s="106"/>
      <c r="RHT378" s="106"/>
      <c r="RHU378" s="106"/>
      <c r="RHV378" s="106"/>
      <c r="RHW378" s="106"/>
      <c r="RHX378" s="106"/>
      <c r="RHY378" s="106"/>
      <c r="RHZ378" s="106"/>
      <c r="RIA378" s="106"/>
      <c r="RIB378" s="106"/>
      <c r="RIC378" s="106"/>
      <c r="RID378" s="106"/>
      <c r="RIE378" s="106"/>
      <c r="RIF378" s="106"/>
      <c r="RIG378" s="106"/>
      <c r="RIH378" s="106"/>
      <c r="RII378" s="106"/>
      <c r="RIJ378" s="106"/>
      <c r="RIK378" s="106"/>
      <c r="RIL378" s="106"/>
      <c r="RIM378" s="106"/>
      <c r="RIN378" s="106"/>
      <c r="RIO378" s="106"/>
      <c r="RIP378" s="106"/>
      <c r="RIQ378" s="106"/>
      <c r="RIR378" s="106"/>
      <c r="RIS378" s="106"/>
      <c r="RIT378" s="106"/>
      <c r="RIU378" s="106"/>
      <c r="RIV378" s="106"/>
      <c r="RIW378" s="106"/>
      <c r="RIX378" s="106"/>
      <c r="RIY378" s="106"/>
      <c r="RIZ378" s="106"/>
      <c r="RJA378" s="106"/>
      <c r="RJB378" s="106"/>
      <c r="RJC378" s="106"/>
      <c r="RJD378" s="106"/>
      <c r="RJE378" s="106"/>
      <c r="RJF378" s="106"/>
      <c r="RJG378" s="106"/>
      <c r="RJH378" s="106"/>
      <c r="RJI378" s="106"/>
      <c r="RJJ378" s="106"/>
      <c r="RJK378" s="106"/>
      <c r="RJL378" s="106"/>
      <c r="RJM378" s="106"/>
      <c r="RJN378" s="106"/>
      <c r="RJO378" s="106"/>
      <c r="RJP378" s="106"/>
      <c r="RJQ378" s="106"/>
      <c r="RJR378" s="106"/>
      <c r="RJS378" s="106"/>
      <c r="RJT378" s="106"/>
      <c r="RJU378" s="106"/>
      <c r="RJV378" s="106"/>
      <c r="RJW378" s="106"/>
      <c r="RJX378" s="106"/>
      <c r="RJY378" s="106"/>
      <c r="RJZ378" s="106"/>
      <c r="RKA378" s="106"/>
      <c r="RKB378" s="106"/>
      <c r="RKC378" s="106"/>
      <c r="RKD378" s="106"/>
      <c r="RKE378" s="106"/>
      <c r="RKF378" s="106"/>
      <c r="RKG378" s="106"/>
      <c r="RKH378" s="106"/>
      <c r="RKI378" s="106"/>
      <c r="RKJ378" s="106"/>
      <c r="RKK378" s="106"/>
      <c r="RKL378" s="106"/>
      <c r="RKM378" s="106"/>
      <c r="RKN378" s="106"/>
      <c r="RKO378" s="106"/>
      <c r="RKP378" s="106"/>
      <c r="RKQ378" s="106"/>
      <c r="RKR378" s="106"/>
      <c r="RKS378" s="106"/>
      <c r="RKT378" s="106"/>
      <c r="RKU378" s="106"/>
      <c r="RKV378" s="106"/>
      <c r="RKW378" s="106"/>
      <c r="RKX378" s="106"/>
      <c r="RKY378" s="106"/>
      <c r="RKZ378" s="106"/>
      <c r="RLA378" s="106"/>
      <c r="RLB378" s="106"/>
      <c r="RLC378" s="106"/>
      <c r="RLD378" s="106"/>
      <c r="RLE378" s="106"/>
      <c r="RLF378" s="106"/>
      <c r="RLG378" s="106"/>
      <c r="RLH378" s="106"/>
      <c r="RLI378" s="106"/>
      <c r="RLJ378" s="106"/>
      <c r="RLK378" s="106"/>
      <c r="RLL378" s="106"/>
      <c r="RLM378" s="106"/>
      <c r="RLN378" s="106"/>
      <c r="RLO378" s="106"/>
      <c r="RLP378" s="106"/>
      <c r="RLQ378" s="106"/>
      <c r="RLR378" s="106"/>
      <c r="RLS378" s="106"/>
      <c r="RLT378" s="106"/>
      <c r="RLU378" s="106"/>
      <c r="RLV378" s="106"/>
      <c r="RLW378" s="106"/>
      <c r="RLX378" s="106"/>
      <c r="RLY378" s="106"/>
      <c r="RLZ378" s="106"/>
      <c r="RMA378" s="106"/>
      <c r="RMB378" s="106"/>
      <c r="RMC378" s="106"/>
      <c r="RMD378" s="106"/>
      <c r="RME378" s="106"/>
      <c r="RMF378" s="106"/>
      <c r="RMG378" s="106"/>
      <c r="RMH378" s="106"/>
      <c r="RMI378" s="106"/>
      <c r="RMJ378" s="106"/>
      <c r="RMK378" s="106"/>
      <c r="RML378" s="106"/>
      <c r="RMM378" s="106"/>
      <c r="RMN378" s="106"/>
      <c r="RMO378" s="106"/>
      <c r="RMP378" s="106"/>
      <c r="RMQ378" s="106"/>
      <c r="RMR378" s="106"/>
      <c r="RMS378" s="106"/>
      <c r="RMT378" s="106"/>
      <c r="RMU378" s="106"/>
      <c r="RMV378" s="106"/>
      <c r="RMW378" s="106"/>
      <c r="RMX378" s="106"/>
      <c r="RMY378" s="106"/>
      <c r="RMZ378" s="106"/>
      <c r="RNA378" s="106"/>
      <c r="RNB378" s="106"/>
      <c r="RNC378" s="106"/>
      <c r="RND378" s="106"/>
      <c r="RNE378" s="106"/>
      <c r="RNF378" s="106"/>
      <c r="RNG378" s="106"/>
      <c r="RNH378" s="106"/>
      <c r="RNI378" s="106"/>
      <c r="RNJ378" s="106"/>
      <c r="RNK378" s="106"/>
      <c r="RNL378" s="106"/>
      <c r="RNM378" s="106"/>
      <c r="RNN378" s="106"/>
      <c r="RNO378" s="106"/>
      <c r="RNP378" s="106"/>
      <c r="RNQ378" s="106"/>
      <c r="RNR378" s="106"/>
      <c r="RNS378" s="106"/>
      <c r="RNT378" s="106"/>
      <c r="RNU378" s="106"/>
      <c r="RNV378" s="106"/>
      <c r="RNW378" s="106"/>
      <c r="RNX378" s="106"/>
      <c r="RNY378" s="106"/>
      <c r="RNZ378" s="106"/>
      <c r="ROA378" s="106"/>
      <c r="ROB378" s="106"/>
      <c r="ROC378" s="106"/>
      <c r="ROD378" s="106"/>
      <c r="ROE378" s="106"/>
      <c r="ROF378" s="106"/>
      <c r="ROG378" s="106"/>
      <c r="ROH378" s="106"/>
      <c r="ROI378" s="106"/>
      <c r="ROJ378" s="106"/>
      <c r="ROK378" s="106"/>
      <c r="ROL378" s="106"/>
      <c r="ROM378" s="106"/>
      <c r="RON378" s="106"/>
      <c r="ROO378" s="106"/>
      <c r="ROP378" s="106"/>
      <c r="ROQ378" s="106"/>
      <c r="ROR378" s="106"/>
      <c r="ROS378" s="106"/>
      <c r="ROT378" s="106"/>
      <c r="ROU378" s="106"/>
      <c r="ROV378" s="106"/>
      <c r="ROW378" s="106"/>
      <c r="ROX378" s="106"/>
      <c r="ROY378" s="106"/>
      <c r="ROZ378" s="106"/>
      <c r="RPA378" s="106"/>
      <c r="RPB378" s="106"/>
      <c r="RPC378" s="106"/>
      <c r="RPD378" s="106"/>
      <c r="RPE378" s="106"/>
      <c r="RPF378" s="106"/>
      <c r="RPG378" s="106"/>
      <c r="RPH378" s="106"/>
      <c r="RPI378" s="106"/>
      <c r="RPJ378" s="106"/>
      <c r="RPK378" s="106"/>
      <c r="RPL378" s="106"/>
      <c r="RPM378" s="106"/>
      <c r="RPN378" s="106"/>
      <c r="RPO378" s="106"/>
      <c r="RPP378" s="106"/>
      <c r="RPQ378" s="106"/>
      <c r="RPR378" s="106"/>
      <c r="RPS378" s="106"/>
      <c r="RPT378" s="106"/>
      <c r="RPU378" s="106"/>
      <c r="RPV378" s="106"/>
      <c r="RPW378" s="106"/>
      <c r="RPX378" s="106"/>
      <c r="RPY378" s="106"/>
      <c r="RPZ378" s="106"/>
      <c r="RQA378" s="106"/>
      <c r="RQB378" s="106"/>
      <c r="RQC378" s="106"/>
      <c r="RQD378" s="106"/>
      <c r="RQE378" s="106"/>
      <c r="RQF378" s="106"/>
      <c r="RQG378" s="106"/>
      <c r="RQH378" s="106"/>
      <c r="RQI378" s="106"/>
      <c r="RQJ378" s="106"/>
      <c r="RQK378" s="106"/>
      <c r="RQL378" s="106"/>
      <c r="RQM378" s="106"/>
      <c r="RQN378" s="106"/>
      <c r="RQO378" s="106"/>
      <c r="RQP378" s="106"/>
      <c r="RQQ378" s="106"/>
      <c r="RQR378" s="106"/>
      <c r="RQS378" s="106"/>
      <c r="RQT378" s="106"/>
      <c r="RQU378" s="106"/>
      <c r="RQV378" s="106"/>
      <c r="RQW378" s="106"/>
      <c r="RQX378" s="106"/>
      <c r="RQY378" s="106"/>
      <c r="RQZ378" s="106"/>
      <c r="RRA378" s="106"/>
      <c r="RRB378" s="106"/>
      <c r="RRC378" s="106"/>
      <c r="RRD378" s="106"/>
      <c r="RRE378" s="106"/>
      <c r="RRF378" s="106"/>
      <c r="RRG378" s="106"/>
      <c r="RRH378" s="106"/>
      <c r="RRI378" s="106"/>
      <c r="RRJ378" s="106"/>
      <c r="RRK378" s="106"/>
      <c r="RRL378" s="106"/>
      <c r="RRM378" s="106"/>
      <c r="RRN378" s="106"/>
      <c r="RRO378" s="106"/>
      <c r="RRP378" s="106"/>
      <c r="RRQ378" s="106"/>
      <c r="RRR378" s="106"/>
      <c r="RRS378" s="106"/>
      <c r="RRT378" s="106"/>
      <c r="RRU378" s="106"/>
      <c r="RRV378" s="106"/>
      <c r="RRW378" s="106"/>
      <c r="RRX378" s="106"/>
      <c r="RRY378" s="106"/>
      <c r="RRZ378" s="106"/>
      <c r="RSA378" s="106"/>
      <c r="RSB378" s="106"/>
      <c r="RSC378" s="106"/>
      <c r="RSD378" s="106"/>
      <c r="RSE378" s="106"/>
      <c r="RSF378" s="106"/>
      <c r="RSG378" s="106"/>
      <c r="RSH378" s="106"/>
      <c r="RSI378" s="106"/>
      <c r="RSJ378" s="106"/>
      <c r="RSK378" s="106"/>
      <c r="RSL378" s="106"/>
      <c r="RSM378" s="106"/>
      <c r="RSN378" s="106"/>
      <c r="RSO378" s="106"/>
      <c r="RSP378" s="106"/>
      <c r="RSQ378" s="106"/>
      <c r="RSR378" s="106"/>
      <c r="RSS378" s="106"/>
      <c r="RST378" s="106"/>
      <c r="RSU378" s="106"/>
      <c r="RSV378" s="106"/>
      <c r="RSW378" s="106"/>
      <c r="RSX378" s="106"/>
      <c r="RSY378" s="106"/>
      <c r="RSZ378" s="106"/>
      <c r="RTA378" s="106"/>
      <c r="RTB378" s="106"/>
      <c r="RTC378" s="106"/>
      <c r="RTD378" s="106"/>
      <c r="RTE378" s="106"/>
      <c r="RTF378" s="106"/>
      <c r="RTG378" s="106"/>
      <c r="RTH378" s="106"/>
      <c r="RTI378" s="106"/>
      <c r="RTJ378" s="106"/>
      <c r="RTK378" s="106"/>
      <c r="RTL378" s="106"/>
      <c r="RTM378" s="106"/>
      <c r="RTN378" s="106"/>
      <c r="RTO378" s="106"/>
      <c r="RTP378" s="106"/>
      <c r="RTQ378" s="106"/>
      <c r="RTR378" s="106"/>
      <c r="RTS378" s="106"/>
      <c r="RTT378" s="106"/>
      <c r="RTU378" s="106"/>
      <c r="RTV378" s="106"/>
      <c r="RTW378" s="106"/>
      <c r="RTX378" s="106"/>
      <c r="RTY378" s="106"/>
      <c r="RTZ378" s="106"/>
      <c r="RUA378" s="106"/>
      <c r="RUB378" s="106"/>
      <c r="RUC378" s="106"/>
      <c r="RUD378" s="106"/>
      <c r="RUE378" s="106"/>
      <c r="RUF378" s="106"/>
      <c r="RUG378" s="106"/>
      <c r="RUH378" s="106"/>
      <c r="RUI378" s="106"/>
      <c r="RUJ378" s="106"/>
      <c r="RUK378" s="106"/>
      <c r="RUL378" s="106"/>
      <c r="RUM378" s="106"/>
      <c r="RUN378" s="106"/>
      <c r="RUO378" s="106"/>
      <c r="RUP378" s="106"/>
      <c r="RUQ378" s="106"/>
      <c r="RUR378" s="106"/>
      <c r="RUS378" s="106"/>
      <c r="RUT378" s="106"/>
      <c r="RUU378" s="106"/>
      <c r="RUV378" s="106"/>
      <c r="RUW378" s="106"/>
      <c r="RUX378" s="106"/>
      <c r="RUY378" s="106"/>
      <c r="RUZ378" s="106"/>
      <c r="RVA378" s="106"/>
      <c r="RVB378" s="106"/>
      <c r="RVC378" s="106"/>
      <c r="RVD378" s="106"/>
      <c r="RVE378" s="106"/>
      <c r="RVF378" s="106"/>
      <c r="RVG378" s="106"/>
      <c r="RVH378" s="106"/>
      <c r="RVI378" s="106"/>
      <c r="RVJ378" s="106"/>
      <c r="RVK378" s="106"/>
      <c r="RVL378" s="106"/>
      <c r="RVM378" s="106"/>
      <c r="RVN378" s="106"/>
      <c r="RVO378" s="106"/>
      <c r="RVP378" s="106"/>
      <c r="RVQ378" s="106"/>
      <c r="RVR378" s="106"/>
      <c r="RVS378" s="106"/>
      <c r="RVT378" s="106"/>
      <c r="RVU378" s="106"/>
      <c r="RVV378" s="106"/>
      <c r="RVW378" s="106"/>
      <c r="RVX378" s="106"/>
      <c r="RVY378" s="106"/>
      <c r="RVZ378" s="106"/>
      <c r="RWA378" s="106"/>
      <c r="RWB378" s="106"/>
      <c r="RWC378" s="106"/>
      <c r="RWD378" s="106"/>
      <c r="RWE378" s="106"/>
      <c r="RWF378" s="106"/>
      <c r="RWG378" s="106"/>
      <c r="RWH378" s="106"/>
      <c r="RWI378" s="106"/>
      <c r="RWJ378" s="106"/>
      <c r="RWK378" s="106"/>
      <c r="RWL378" s="106"/>
      <c r="RWM378" s="106"/>
      <c r="RWN378" s="106"/>
      <c r="RWO378" s="106"/>
      <c r="RWP378" s="106"/>
      <c r="RWQ378" s="106"/>
      <c r="RWR378" s="106"/>
      <c r="RWS378" s="106"/>
      <c r="RWT378" s="106"/>
      <c r="RWU378" s="106"/>
      <c r="RWV378" s="106"/>
      <c r="RWW378" s="106"/>
      <c r="RWX378" s="106"/>
      <c r="RWY378" s="106"/>
      <c r="RWZ378" s="106"/>
      <c r="RXA378" s="106"/>
      <c r="RXB378" s="106"/>
      <c r="RXC378" s="106"/>
      <c r="RXD378" s="106"/>
      <c r="RXE378" s="106"/>
      <c r="RXF378" s="106"/>
      <c r="RXG378" s="106"/>
      <c r="RXH378" s="106"/>
      <c r="RXI378" s="106"/>
      <c r="RXJ378" s="106"/>
      <c r="RXK378" s="106"/>
      <c r="RXL378" s="106"/>
      <c r="RXM378" s="106"/>
      <c r="RXN378" s="106"/>
      <c r="RXO378" s="106"/>
      <c r="RXP378" s="106"/>
      <c r="RXQ378" s="106"/>
      <c r="RXR378" s="106"/>
      <c r="RXS378" s="106"/>
      <c r="RXT378" s="106"/>
      <c r="RXU378" s="106"/>
      <c r="RXV378" s="106"/>
      <c r="RXW378" s="106"/>
      <c r="RXX378" s="106"/>
      <c r="RXY378" s="106"/>
      <c r="RXZ378" s="106"/>
      <c r="RYA378" s="106"/>
      <c r="RYB378" s="106"/>
      <c r="RYC378" s="106"/>
      <c r="RYD378" s="106"/>
      <c r="RYE378" s="106"/>
      <c r="RYF378" s="106"/>
      <c r="RYG378" s="106"/>
      <c r="RYH378" s="106"/>
      <c r="RYI378" s="106"/>
      <c r="RYJ378" s="106"/>
      <c r="RYK378" s="106"/>
      <c r="RYL378" s="106"/>
      <c r="RYM378" s="106"/>
      <c r="RYN378" s="106"/>
      <c r="RYO378" s="106"/>
      <c r="RYP378" s="106"/>
      <c r="RYQ378" s="106"/>
      <c r="RYR378" s="106"/>
      <c r="RYS378" s="106"/>
      <c r="RYT378" s="106"/>
      <c r="RYU378" s="106"/>
      <c r="RYV378" s="106"/>
      <c r="RYW378" s="106"/>
      <c r="RYX378" s="106"/>
      <c r="RYY378" s="106"/>
      <c r="RYZ378" s="106"/>
      <c r="RZA378" s="106"/>
      <c r="RZB378" s="106"/>
      <c r="RZC378" s="106"/>
      <c r="RZD378" s="106"/>
      <c r="RZE378" s="106"/>
      <c r="RZF378" s="106"/>
      <c r="RZG378" s="106"/>
      <c r="RZH378" s="106"/>
      <c r="RZI378" s="106"/>
      <c r="RZJ378" s="106"/>
      <c r="RZK378" s="106"/>
      <c r="RZL378" s="106"/>
      <c r="RZM378" s="106"/>
      <c r="RZN378" s="106"/>
      <c r="RZO378" s="106"/>
      <c r="RZP378" s="106"/>
      <c r="RZQ378" s="106"/>
      <c r="RZR378" s="106"/>
      <c r="RZS378" s="106"/>
      <c r="RZT378" s="106"/>
      <c r="RZU378" s="106"/>
      <c r="RZV378" s="106"/>
      <c r="RZW378" s="106"/>
      <c r="RZX378" s="106"/>
      <c r="RZY378" s="106"/>
      <c r="RZZ378" s="106"/>
      <c r="SAA378" s="106"/>
      <c r="SAB378" s="106"/>
      <c r="SAC378" s="106"/>
      <c r="SAD378" s="106"/>
      <c r="SAE378" s="106"/>
      <c r="SAF378" s="106"/>
      <c r="SAG378" s="106"/>
      <c r="SAH378" s="106"/>
      <c r="SAI378" s="106"/>
      <c r="SAJ378" s="106"/>
      <c r="SAK378" s="106"/>
      <c r="SAL378" s="106"/>
      <c r="SAM378" s="106"/>
      <c r="SAN378" s="106"/>
      <c r="SAO378" s="106"/>
      <c r="SAP378" s="106"/>
      <c r="SAQ378" s="106"/>
      <c r="SAR378" s="106"/>
      <c r="SAS378" s="106"/>
      <c r="SAT378" s="106"/>
      <c r="SAU378" s="106"/>
      <c r="SAV378" s="106"/>
      <c r="SAW378" s="106"/>
      <c r="SAX378" s="106"/>
      <c r="SAY378" s="106"/>
      <c r="SAZ378" s="106"/>
      <c r="SBA378" s="106"/>
      <c r="SBB378" s="106"/>
      <c r="SBC378" s="106"/>
      <c r="SBD378" s="106"/>
      <c r="SBE378" s="106"/>
      <c r="SBF378" s="106"/>
      <c r="SBG378" s="106"/>
      <c r="SBH378" s="106"/>
      <c r="SBI378" s="106"/>
      <c r="SBJ378" s="106"/>
      <c r="SBK378" s="106"/>
      <c r="SBL378" s="106"/>
      <c r="SBM378" s="106"/>
      <c r="SBN378" s="106"/>
      <c r="SBO378" s="106"/>
      <c r="SBP378" s="106"/>
      <c r="SBQ378" s="106"/>
      <c r="SBR378" s="106"/>
      <c r="SBS378" s="106"/>
      <c r="SBT378" s="106"/>
      <c r="SBU378" s="106"/>
      <c r="SBV378" s="106"/>
      <c r="SBW378" s="106"/>
      <c r="SBX378" s="106"/>
      <c r="SBY378" s="106"/>
      <c r="SBZ378" s="106"/>
      <c r="SCA378" s="106"/>
      <c r="SCB378" s="106"/>
      <c r="SCC378" s="106"/>
      <c r="SCD378" s="106"/>
      <c r="SCE378" s="106"/>
      <c r="SCF378" s="106"/>
      <c r="SCG378" s="106"/>
      <c r="SCH378" s="106"/>
      <c r="SCI378" s="106"/>
      <c r="SCJ378" s="106"/>
      <c r="SCK378" s="106"/>
      <c r="SCL378" s="106"/>
      <c r="SCM378" s="106"/>
      <c r="SCN378" s="106"/>
      <c r="SCO378" s="106"/>
      <c r="SCP378" s="106"/>
      <c r="SCQ378" s="106"/>
      <c r="SCR378" s="106"/>
      <c r="SCS378" s="106"/>
      <c r="SCT378" s="106"/>
      <c r="SCU378" s="106"/>
      <c r="SCV378" s="106"/>
      <c r="SCW378" s="106"/>
      <c r="SCX378" s="106"/>
      <c r="SCY378" s="106"/>
      <c r="SCZ378" s="106"/>
      <c r="SDA378" s="106"/>
      <c r="SDB378" s="106"/>
      <c r="SDC378" s="106"/>
      <c r="SDD378" s="106"/>
      <c r="SDE378" s="106"/>
      <c r="SDF378" s="106"/>
      <c r="SDG378" s="106"/>
      <c r="SDH378" s="106"/>
      <c r="SDI378" s="106"/>
      <c r="SDJ378" s="106"/>
      <c r="SDK378" s="106"/>
      <c r="SDL378" s="106"/>
      <c r="SDM378" s="106"/>
      <c r="SDN378" s="106"/>
      <c r="SDO378" s="106"/>
      <c r="SDP378" s="106"/>
      <c r="SDQ378" s="106"/>
      <c r="SDR378" s="106"/>
      <c r="SDS378" s="106"/>
      <c r="SDT378" s="106"/>
      <c r="SDU378" s="106"/>
      <c r="SDV378" s="106"/>
      <c r="SDW378" s="106"/>
      <c r="SDX378" s="106"/>
      <c r="SDY378" s="106"/>
      <c r="SDZ378" s="106"/>
      <c r="SEA378" s="106"/>
      <c r="SEB378" s="106"/>
      <c r="SEC378" s="106"/>
      <c r="SED378" s="106"/>
      <c r="SEE378" s="106"/>
      <c r="SEF378" s="106"/>
      <c r="SEG378" s="106"/>
      <c r="SEH378" s="106"/>
      <c r="SEI378" s="106"/>
      <c r="SEJ378" s="106"/>
      <c r="SEK378" s="106"/>
      <c r="SEL378" s="106"/>
      <c r="SEM378" s="106"/>
      <c r="SEN378" s="106"/>
      <c r="SEO378" s="106"/>
      <c r="SEP378" s="106"/>
      <c r="SEQ378" s="106"/>
      <c r="SER378" s="106"/>
      <c r="SES378" s="106"/>
      <c r="SET378" s="106"/>
      <c r="SEU378" s="106"/>
      <c r="SEV378" s="106"/>
      <c r="SEW378" s="106"/>
      <c r="SEX378" s="106"/>
      <c r="SEY378" s="106"/>
      <c r="SEZ378" s="106"/>
      <c r="SFA378" s="106"/>
      <c r="SFB378" s="106"/>
      <c r="SFC378" s="106"/>
      <c r="SFD378" s="106"/>
      <c r="SFE378" s="106"/>
      <c r="SFF378" s="106"/>
      <c r="SFG378" s="106"/>
      <c r="SFH378" s="106"/>
      <c r="SFI378" s="106"/>
      <c r="SFJ378" s="106"/>
      <c r="SFK378" s="106"/>
      <c r="SFL378" s="106"/>
      <c r="SFM378" s="106"/>
      <c r="SFN378" s="106"/>
      <c r="SFO378" s="106"/>
      <c r="SFP378" s="106"/>
      <c r="SFQ378" s="106"/>
      <c r="SFR378" s="106"/>
      <c r="SFS378" s="106"/>
      <c r="SFT378" s="106"/>
      <c r="SFU378" s="106"/>
      <c r="SFV378" s="106"/>
      <c r="SFW378" s="106"/>
      <c r="SFX378" s="106"/>
      <c r="SFY378" s="106"/>
      <c r="SFZ378" s="106"/>
      <c r="SGA378" s="106"/>
      <c r="SGB378" s="106"/>
      <c r="SGC378" s="106"/>
      <c r="SGD378" s="106"/>
      <c r="SGE378" s="106"/>
      <c r="SGF378" s="106"/>
      <c r="SGG378" s="106"/>
      <c r="SGH378" s="106"/>
      <c r="SGI378" s="106"/>
      <c r="SGJ378" s="106"/>
      <c r="SGK378" s="106"/>
      <c r="SGL378" s="106"/>
      <c r="SGM378" s="106"/>
      <c r="SGN378" s="106"/>
      <c r="SGO378" s="106"/>
      <c r="SGP378" s="106"/>
      <c r="SGQ378" s="106"/>
      <c r="SGR378" s="106"/>
      <c r="SGS378" s="106"/>
      <c r="SGT378" s="106"/>
      <c r="SGU378" s="106"/>
      <c r="SGV378" s="106"/>
      <c r="SGW378" s="106"/>
      <c r="SGX378" s="106"/>
      <c r="SGY378" s="106"/>
      <c r="SGZ378" s="106"/>
      <c r="SHA378" s="106"/>
      <c r="SHB378" s="106"/>
      <c r="SHC378" s="106"/>
      <c r="SHD378" s="106"/>
      <c r="SHE378" s="106"/>
      <c r="SHF378" s="106"/>
      <c r="SHG378" s="106"/>
      <c r="SHH378" s="106"/>
      <c r="SHI378" s="106"/>
      <c r="SHJ378" s="106"/>
      <c r="SHK378" s="106"/>
      <c r="SHL378" s="106"/>
      <c r="SHM378" s="106"/>
      <c r="SHN378" s="106"/>
      <c r="SHO378" s="106"/>
      <c r="SHP378" s="106"/>
      <c r="SHQ378" s="106"/>
      <c r="SHR378" s="106"/>
      <c r="SHS378" s="106"/>
      <c r="SHT378" s="106"/>
      <c r="SHU378" s="106"/>
      <c r="SHV378" s="106"/>
      <c r="SHW378" s="106"/>
      <c r="SHX378" s="106"/>
      <c r="SHY378" s="106"/>
      <c r="SHZ378" s="106"/>
      <c r="SIA378" s="106"/>
      <c r="SIB378" s="106"/>
      <c r="SIC378" s="106"/>
      <c r="SID378" s="106"/>
      <c r="SIE378" s="106"/>
      <c r="SIF378" s="106"/>
      <c r="SIG378" s="106"/>
      <c r="SIH378" s="106"/>
      <c r="SII378" s="106"/>
      <c r="SIJ378" s="106"/>
      <c r="SIK378" s="106"/>
      <c r="SIL378" s="106"/>
      <c r="SIM378" s="106"/>
      <c r="SIN378" s="106"/>
      <c r="SIO378" s="106"/>
      <c r="SIP378" s="106"/>
      <c r="SIQ378" s="106"/>
      <c r="SIR378" s="106"/>
      <c r="SIS378" s="106"/>
      <c r="SIT378" s="106"/>
      <c r="SIU378" s="106"/>
      <c r="SIV378" s="106"/>
      <c r="SIW378" s="106"/>
      <c r="SIX378" s="106"/>
      <c r="SIY378" s="106"/>
      <c r="SIZ378" s="106"/>
      <c r="SJA378" s="106"/>
      <c r="SJB378" s="106"/>
      <c r="SJC378" s="106"/>
      <c r="SJD378" s="106"/>
      <c r="SJE378" s="106"/>
      <c r="SJF378" s="106"/>
      <c r="SJG378" s="106"/>
      <c r="SJH378" s="106"/>
      <c r="SJI378" s="106"/>
      <c r="SJJ378" s="106"/>
      <c r="SJK378" s="106"/>
      <c r="SJL378" s="106"/>
      <c r="SJM378" s="106"/>
      <c r="SJN378" s="106"/>
      <c r="SJO378" s="106"/>
      <c r="SJP378" s="106"/>
      <c r="SJQ378" s="106"/>
      <c r="SJR378" s="106"/>
      <c r="SJS378" s="106"/>
      <c r="SJT378" s="106"/>
      <c r="SJU378" s="106"/>
      <c r="SJV378" s="106"/>
      <c r="SJW378" s="106"/>
      <c r="SJX378" s="106"/>
      <c r="SJY378" s="106"/>
      <c r="SJZ378" s="106"/>
      <c r="SKA378" s="106"/>
      <c r="SKB378" s="106"/>
      <c r="SKC378" s="106"/>
      <c r="SKD378" s="106"/>
      <c r="SKE378" s="106"/>
      <c r="SKF378" s="106"/>
      <c r="SKG378" s="106"/>
      <c r="SKH378" s="106"/>
      <c r="SKI378" s="106"/>
      <c r="SKJ378" s="106"/>
      <c r="SKK378" s="106"/>
      <c r="SKL378" s="106"/>
      <c r="SKM378" s="106"/>
      <c r="SKN378" s="106"/>
      <c r="SKO378" s="106"/>
      <c r="SKP378" s="106"/>
      <c r="SKQ378" s="106"/>
      <c r="SKR378" s="106"/>
      <c r="SKS378" s="106"/>
      <c r="SKT378" s="106"/>
      <c r="SKU378" s="106"/>
      <c r="SKV378" s="106"/>
      <c r="SKW378" s="106"/>
      <c r="SKX378" s="106"/>
      <c r="SKY378" s="106"/>
      <c r="SKZ378" s="106"/>
      <c r="SLA378" s="106"/>
      <c r="SLB378" s="106"/>
      <c r="SLC378" s="106"/>
      <c r="SLD378" s="106"/>
      <c r="SLE378" s="106"/>
      <c r="SLF378" s="106"/>
      <c r="SLG378" s="106"/>
      <c r="SLH378" s="106"/>
      <c r="SLI378" s="106"/>
      <c r="SLJ378" s="106"/>
      <c r="SLK378" s="106"/>
      <c r="SLL378" s="106"/>
      <c r="SLM378" s="106"/>
      <c r="SLN378" s="106"/>
      <c r="SLO378" s="106"/>
      <c r="SLP378" s="106"/>
      <c r="SLQ378" s="106"/>
      <c r="SLR378" s="106"/>
      <c r="SLS378" s="106"/>
      <c r="SLT378" s="106"/>
      <c r="SLU378" s="106"/>
      <c r="SLV378" s="106"/>
      <c r="SLW378" s="106"/>
      <c r="SLX378" s="106"/>
      <c r="SLY378" s="106"/>
      <c r="SLZ378" s="106"/>
      <c r="SMA378" s="106"/>
      <c r="SMB378" s="106"/>
      <c r="SMC378" s="106"/>
      <c r="SMD378" s="106"/>
      <c r="SME378" s="106"/>
      <c r="SMF378" s="106"/>
      <c r="SMG378" s="106"/>
      <c r="SMH378" s="106"/>
      <c r="SMI378" s="106"/>
      <c r="SMJ378" s="106"/>
      <c r="SMK378" s="106"/>
      <c r="SML378" s="106"/>
      <c r="SMM378" s="106"/>
      <c r="SMN378" s="106"/>
      <c r="SMO378" s="106"/>
      <c r="SMP378" s="106"/>
      <c r="SMQ378" s="106"/>
      <c r="SMR378" s="106"/>
      <c r="SMS378" s="106"/>
      <c r="SMT378" s="106"/>
      <c r="SMU378" s="106"/>
      <c r="SMV378" s="106"/>
      <c r="SMW378" s="106"/>
      <c r="SMX378" s="106"/>
      <c r="SMY378" s="106"/>
      <c r="SMZ378" s="106"/>
      <c r="SNA378" s="106"/>
      <c r="SNB378" s="106"/>
      <c r="SNC378" s="106"/>
      <c r="SND378" s="106"/>
      <c r="SNE378" s="106"/>
      <c r="SNF378" s="106"/>
      <c r="SNG378" s="106"/>
      <c r="SNH378" s="106"/>
      <c r="SNI378" s="106"/>
      <c r="SNJ378" s="106"/>
      <c r="SNK378" s="106"/>
      <c r="SNL378" s="106"/>
      <c r="SNM378" s="106"/>
      <c r="SNN378" s="106"/>
      <c r="SNO378" s="106"/>
      <c r="SNP378" s="106"/>
      <c r="SNQ378" s="106"/>
      <c r="SNR378" s="106"/>
      <c r="SNS378" s="106"/>
      <c r="SNT378" s="106"/>
      <c r="SNU378" s="106"/>
      <c r="SNV378" s="106"/>
      <c r="SNW378" s="106"/>
      <c r="SNX378" s="106"/>
      <c r="SNY378" s="106"/>
      <c r="SNZ378" s="106"/>
      <c r="SOA378" s="106"/>
      <c r="SOB378" s="106"/>
      <c r="SOC378" s="106"/>
      <c r="SOD378" s="106"/>
      <c r="SOE378" s="106"/>
      <c r="SOF378" s="106"/>
      <c r="SOG378" s="106"/>
      <c r="SOH378" s="106"/>
      <c r="SOI378" s="106"/>
      <c r="SOJ378" s="106"/>
      <c r="SOK378" s="106"/>
      <c r="SOL378" s="106"/>
      <c r="SOM378" s="106"/>
      <c r="SON378" s="106"/>
      <c r="SOO378" s="106"/>
      <c r="SOP378" s="106"/>
      <c r="SOQ378" s="106"/>
      <c r="SOR378" s="106"/>
      <c r="SOS378" s="106"/>
      <c r="SOT378" s="106"/>
      <c r="SOU378" s="106"/>
      <c r="SOV378" s="106"/>
      <c r="SOW378" s="106"/>
      <c r="SOX378" s="106"/>
      <c r="SOY378" s="106"/>
      <c r="SOZ378" s="106"/>
      <c r="SPA378" s="106"/>
      <c r="SPB378" s="106"/>
      <c r="SPC378" s="106"/>
      <c r="SPD378" s="106"/>
      <c r="SPE378" s="106"/>
      <c r="SPF378" s="106"/>
      <c r="SPG378" s="106"/>
      <c r="SPH378" s="106"/>
      <c r="SPI378" s="106"/>
      <c r="SPJ378" s="106"/>
      <c r="SPK378" s="106"/>
      <c r="SPL378" s="106"/>
      <c r="SPM378" s="106"/>
      <c r="SPN378" s="106"/>
      <c r="SPO378" s="106"/>
      <c r="SPP378" s="106"/>
      <c r="SPQ378" s="106"/>
      <c r="SPR378" s="106"/>
      <c r="SPS378" s="106"/>
      <c r="SPT378" s="106"/>
      <c r="SPU378" s="106"/>
      <c r="SPV378" s="106"/>
      <c r="SPW378" s="106"/>
      <c r="SPX378" s="106"/>
      <c r="SPY378" s="106"/>
      <c r="SPZ378" s="106"/>
      <c r="SQA378" s="106"/>
      <c r="SQB378" s="106"/>
      <c r="SQC378" s="106"/>
      <c r="SQD378" s="106"/>
      <c r="SQE378" s="106"/>
      <c r="SQF378" s="106"/>
      <c r="SQG378" s="106"/>
      <c r="SQH378" s="106"/>
      <c r="SQI378" s="106"/>
      <c r="SQJ378" s="106"/>
      <c r="SQK378" s="106"/>
      <c r="SQL378" s="106"/>
      <c r="SQM378" s="106"/>
      <c r="SQN378" s="106"/>
      <c r="SQO378" s="106"/>
      <c r="SQP378" s="106"/>
      <c r="SQQ378" s="106"/>
      <c r="SQR378" s="106"/>
      <c r="SQS378" s="106"/>
      <c r="SQT378" s="106"/>
      <c r="SQU378" s="106"/>
      <c r="SQV378" s="106"/>
      <c r="SQW378" s="106"/>
      <c r="SQX378" s="106"/>
      <c r="SQY378" s="106"/>
      <c r="SQZ378" s="106"/>
      <c r="SRA378" s="106"/>
      <c r="SRB378" s="106"/>
      <c r="SRC378" s="106"/>
      <c r="SRD378" s="106"/>
      <c r="SRE378" s="106"/>
      <c r="SRF378" s="106"/>
      <c r="SRG378" s="106"/>
      <c r="SRH378" s="106"/>
      <c r="SRI378" s="106"/>
      <c r="SRJ378" s="106"/>
      <c r="SRK378" s="106"/>
      <c r="SRL378" s="106"/>
      <c r="SRM378" s="106"/>
      <c r="SRN378" s="106"/>
      <c r="SRO378" s="106"/>
      <c r="SRP378" s="106"/>
      <c r="SRQ378" s="106"/>
      <c r="SRR378" s="106"/>
      <c r="SRS378" s="106"/>
      <c r="SRT378" s="106"/>
      <c r="SRU378" s="106"/>
      <c r="SRV378" s="106"/>
      <c r="SRW378" s="106"/>
      <c r="SRX378" s="106"/>
      <c r="SRY378" s="106"/>
      <c r="SRZ378" s="106"/>
      <c r="SSA378" s="106"/>
      <c r="SSB378" s="106"/>
      <c r="SSC378" s="106"/>
      <c r="SSD378" s="106"/>
      <c r="SSE378" s="106"/>
      <c r="SSF378" s="106"/>
      <c r="SSG378" s="106"/>
      <c r="SSH378" s="106"/>
      <c r="SSI378" s="106"/>
      <c r="SSJ378" s="106"/>
      <c r="SSK378" s="106"/>
      <c r="SSL378" s="106"/>
      <c r="SSM378" s="106"/>
      <c r="SSN378" s="106"/>
      <c r="SSO378" s="106"/>
      <c r="SSP378" s="106"/>
      <c r="SSQ378" s="106"/>
      <c r="SSR378" s="106"/>
      <c r="SSS378" s="106"/>
      <c r="SST378" s="106"/>
      <c r="SSU378" s="106"/>
      <c r="SSV378" s="106"/>
      <c r="SSW378" s="106"/>
      <c r="SSX378" s="106"/>
      <c r="SSY378" s="106"/>
      <c r="SSZ378" s="106"/>
      <c r="STA378" s="106"/>
      <c r="STB378" s="106"/>
      <c r="STC378" s="106"/>
      <c r="STD378" s="106"/>
      <c r="STE378" s="106"/>
      <c r="STF378" s="106"/>
      <c r="STG378" s="106"/>
      <c r="STH378" s="106"/>
      <c r="STI378" s="106"/>
      <c r="STJ378" s="106"/>
      <c r="STK378" s="106"/>
      <c r="STL378" s="106"/>
      <c r="STM378" s="106"/>
      <c r="STN378" s="106"/>
      <c r="STO378" s="106"/>
      <c r="STP378" s="106"/>
      <c r="STQ378" s="106"/>
      <c r="STR378" s="106"/>
      <c r="STS378" s="106"/>
      <c r="STT378" s="106"/>
      <c r="STU378" s="106"/>
      <c r="STV378" s="106"/>
      <c r="STW378" s="106"/>
      <c r="STX378" s="106"/>
      <c r="STY378" s="106"/>
      <c r="STZ378" s="106"/>
      <c r="SUA378" s="106"/>
      <c r="SUB378" s="106"/>
      <c r="SUC378" s="106"/>
      <c r="SUD378" s="106"/>
      <c r="SUE378" s="106"/>
      <c r="SUF378" s="106"/>
      <c r="SUG378" s="106"/>
      <c r="SUH378" s="106"/>
      <c r="SUI378" s="106"/>
      <c r="SUJ378" s="106"/>
      <c r="SUK378" s="106"/>
      <c r="SUL378" s="106"/>
      <c r="SUM378" s="106"/>
      <c r="SUN378" s="106"/>
      <c r="SUO378" s="106"/>
      <c r="SUP378" s="106"/>
      <c r="SUQ378" s="106"/>
      <c r="SUR378" s="106"/>
      <c r="SUS378" s="106"/>
      <c r="SUT378" s="106"/>
      <c r="SUU378" s="106"/>
      <c r="SUV378" s="106"/>
      <c r="SUW378" s="106"/>
      <c r="SUX378" s="106"/>
      <c r="SUY378" s="106"/>
      <c r="SUZ378" s="106"/>
      <c r="SVA378" s="106"/>
      <c r="SVB378" s="106"/>
      <c r="SVC378" s="106"/>
      <c r="SVD378" s="106"/>
      <c r="SVE378" s="106"/>
      <c r="SVF378" s="106"/>
      <c r="SVG378" s="106"/>
      <c r="SVH378" s="106"/>
      <c r="SVI378" s="106"/>
      <c r="SVJ378" s="106"/>
      <c r="SVK378" s="106"/>
      <c r="SVL378" s="106"/>
      <c r="SVM378" s="106"/>
      <c r="SVN378" s="106"/>
      <c r="SVO378" s="106"/>
      <c r="SVP378" s="106"/>
      <c r="SVQ378" s="106"/>
      <c r="SVR378" s="106"/>
      <c r="SVS378" s="106"/>
      <c r="SVT378" s="106"/>
      <c r="SVU378" s="106"/>
      <c r="SVV378" s="106"/>
      <c r="SVW378" s="106"/>
      <c r="SVX378" s="106"/>
      <c r="SVY378" s="106"/>
      <c r="SVZ378" s="106"/>
      <c r="SWA378" s="106"/>
      <c r="SWB378" s="106"/>
      <c r="SWC378" s="106"/>
      <c r="SWD378" s="106"/>
      <c r="SWE378" s="106"/>
      <c r="SWF378" s="106"/>
      <c r="SWG378" s="106"/>
      <c r="SWH378" s="106"/>
      <c r="SWI378" s="106"/>
      <c r="SWJ378" s="106"/>
      <c r="SWK378" s="106"/>
      <c r="SWL378" s="106"/>
      <c r="SWM378" s="106"/>
      <c r="SWN378" s="106"/>
      <c r="SWO378" s="106"/>
      <c r="SWP378" s="106"/>
      <c r="SWQ378" s="106"/>
      <c r="SWR378" s="106"/>
      <c r="SWS378" s="106"/>
      <c r="SWT378" s="106"/>
      <c r="SWU378" s="106"/>
      <c r="SWV378" s="106"/>
      <c r="SWW378" s="106"/>
      <c r="SWX378" s="106"/>
      <c r="SWY378" s="106"/>
      <c r="SWZ378" s="106"/>
      <c r="SXA378" s="106"/>
      <c r="SXB378" s="106"/>
      <c r="SXC378" s="106"/>
      <c r="SXD378" s="106"/>
      <c r="SXE378" s="106"/>
      <c r="SXF378" s="106"/>
      <c r="SXG378" s="106"/>
      <c r="SXH378" s="106"/>
      <c r="SXI378" s="106"/>
      <c r="SXJ378" s="106"/>
      <c r="SXK378" s="106"/>
      <c r="SXL378" s="106"/>
      <c r="SXM378" s="106"/>
      <c r="SXN378" s="106"/>
      <c r="SXO378" s="106"/>
      <c r="SXP378" s="106"/>
      <c r="SXQ378" s="106"/>
      <c r="SXR378" s="106"/>
      <c r="SXS378" s="106"/>
      <c r="SXT378" s="106"/>
      <c r="SXU378" s="106"/>
      <c r="SXV378" s="106"/>
      <c r="SXW378" s="106"/>
      <c r="SXX378" s="106"/>
      <c r="SXY378" s="106"/>
      <c r="SXZ378" s="106"/>
      <c r="SYA378" s="106"/>
      <c r="SYB378" s="106"/>
      <c r="SYC378" s="106"/>
      <c r="SYD378" s="106"/>
      <c r="SYE378" s="106"/>
      <c r="SYF378" s="106"/>
      <c r="SYG378" s="106"/>
      <c r="SYH378" s="106"/>
      <c r="SYI378" s="106"/>
      <c r="SYJ378" s="106"/>
      <c r="SYK378" s="106"/>
      <c r="SYL378" s="106"/>
      <c r="SYM378" s="106"/>
      <c r="SYN378" s="106"/>
      <c r="SYO378" s="106"/>
      <c r="SYP378" s="106"/>
      <c r="SYQ378" s="106"/>
      <c r="SYR378" s="106"/>
      <c r="SYS378" s="106"/>
      <c r="SYT378" s="106"/>
      <c r="SYU378" s="106"/>
      <c r="SYV378" s="106"/>
      <c r="SYW378" s="106"/>
      <c r="SYX378" s="106"/>
      <c r="SYY378" s="106"/>
      <c r="SYZ378" s="106"/>
      <c r="SZA378" s="106"/>
      <c r="SZB378" s="106"/>
      <c r="SZC378" s="106"/>
      <c r="SZD378" s="106"/>
      <c r="SZE378" s="106"/>
      <c r="SZF378" s="106"/>
      <c r="SZG378" s="106"/>
      <c r="SZH378" s="106"/>
      <c r="SZI378" s="106"/>
      <c r="SZJ378" s="106"/>
      <c r="SZK378" s="106"/>
      <c r="SZL378" s="106"/>
      <c r="SZM378" s="106"/>
      <c r="SZN378" s="106"/>
      <c r="SZO378" s="106"/>
      <c r="SZP378" s="106"/>
      <c r="SZQ378" s="106"/>
      <c r="SZR378" s="106"/>
      <c r="SZS378" s="106"/>
      <c r="SZT378" s="106"/>
      <c r="SZU378" s="106"/>
      <c r="SZV378" s="106"/>
      <c r="SZW378" s="106"/>
      <c r="SZX378" s="106"/>
      <c r="SZY378" s="106"/>
      <c r="SZZ378" s="106"/>
      <c r="TAA378" s="106"/>
      <c r="TAB378" s="106"/>
      <c r="TAC378" s="106"/>
      <c r="TAD378" s="106"/>
      <c r="TAE378" s="106"/>
      <c r="TAF378" s="106"/>
      <c r="TAG378" s="106"/>
      <c r="TAH378" s="106"/>
      <c r="TAI378" s="106"/>
      <c r="TAJ378" s="106"/>
      <c r="TAK378" s="106"/>
      <c r="TAL378" s="106"/>
      <c r="TAM378" s="106"/>
      <c r="TAN378" s="106"/>
      <c r="TAO378" s="106"/>
      <c r="TAP378" s="106"/>
      <c r="TAQ378" s="106"/>
      <c r="TAR378" s="106"/>
      <c r="TAS378" s="106"/>
      <c r="TAT378" s="106"/>
      <c r="TAU378" s="106"/>
      <c r="TAV378" s="106"/>
      <c r="TAW378" s="106"/>
      <c r="TAX378" s="106"/>
      <c r="TAY378" s="106"/>
      <c r="TAZ378" s="106"/>
      <c r="TBA378" s="106"/>
      <c r="TBB378" s="106"/>
      <c r="TBC378" s="106"/>
      <c r="TBD378" s="106"/>
      <c r="TBE378" s="106"/>
      <c r="TBF378" s="106"/>
      <c r="TBG378" s="106"/>
      <c r="TBH378" s="106"/>
      <c r="TBI378" s="106"/>
      <c r="TBJ378" s="106"/>
      <c r="TBK378" s="106"/>
      <c r="TBL378" s="106"/>
      <c r="TBM378" s="106"/>
      <c r="TBN378" s="106"/>
      <c r="TBO378" s="106"/>
      <c r="TBP378" s="106"/>
      <c r="TBQ378" s="106"/>
      <c r="TBR378" s="106"/>
      <c r="TBS378" s="106"/>
      <c r="TBT378" s="106"/>
      <c r="TBU378" s="106"/>
      <c r="TBV378" s="106"/>
      <c r="TBW378" s="106"/>
      <c r="TBX378" s="106"/>
      <c r="TBY378" s="106"/>
      <c r="TBZ378" s="106"/>
      <c r="TCA378" s="106"/>
      <c r="TCB378" s="106"/>
      <c r="TCC378" s="106"/>
      <c r="TCD378" s="106"/>
      <c r="TCE378" s="106"/>
      <c r="TCF378" s="106"/>
      <c r="TCG378" s="106"/>
      <c r="TCH378" s="106"/>
      <c r="TCI378" s="106"/>
      <c r="TCJ378" s="106"/>
      <c r="TCK378" s="106"/>
      <c r="TCL378" s="106"/>
      <c r="TCM378" s="106"/>
      <c r="TCN378" s="106"/>
      <c r="TCO378" s="106"/>
      <c r="TCP378" s="106"/>
      <c r="TCQ378" s="106"/>
      <c r="TCR378" s="106"/>
      <c r="TCS378" s="106"/>
      <c r="TCT378" s="106"/>
      <c r="TCU378" s="106"/>
      <c r="TCV378" s="106"/>
      <c r="TCW378" s="106"/>
      <c r="TCX378" s="106"/>
      <c r="TCY378" s="106"/>
      <c r="TCZ378" s="106"/>
      <c r="TDA378" s="106"/>
      <c r="TDB378" s="106"/>
      <c r="TDC378" s="106"/>
      <c r="TDD378" s="106"/>
      <c r="TDE378" s="106"/>
      <c r="TDF378" s="106"/>
      <c r="TDG378" s="106"/>
      <c r="TDH378" s="106"/>
      <c r="TDI378" s="106"/>
      <c r="TDJ378" s="106"/>
      <c r="TDK378" s="106"/>
      <c r="TDL378" s="106"/>
      <c r="TDM378" s="106"/>
      <c r="TDN378" s="106"/>
      <c r="TDO378" s="106"/>
      <c r="TDP378" s="106"/>
      <c r="TDQ378" s="106"/>
      <c r="TDR378" s="106"/>
      <c r="TDS378" s="106"/>
      <c r="TDT378" s="106"/>
      <c r="TDU378" s="106"/>
      <c r="TDV378" s="106"/>
      <c r="TDW378" s="106"/>
      <c r="TDX378" s="106"/>
      <c r="TDY378" s="106"/>
      <c r="TDZ378" s="106"/>
      <c r="TEA378" s="106"/>
      <c r="TEB378" s="106"/>
      <c r="TEC378" s="106"/>
      <c r="TED378" s="106"/>
      <c r="TEE378" s="106"/>
      <c r="TEF378" s="106"/>
      <c r="TEG378" s="106"/>
      <c r="TEH378" s="106"/>
      <c r="TEI378" s="106"/>
      <c r="TEJ378" s="106"/>
      <c r="TEK378" s="106"/>
      <c r="TEL378" s="106"/>
      <c r="TEM378" s="106"/>
      <c r="TEN378" s="106"/>
      <c r="TEO378" s="106"/>
      <c r="TEP378" s="106"/>
      <c r="TEQ378" s="106"/>
      <c r="TER378" s="106"/>
      <c r="TES378" s="106"/>
      <c r="TET378" s="106"/>
      <c r="TEU378" s="106"/>
      <c r="TEV378" s="106"/>
      <c r="TEW378" s="106"/>
      <c r="TEX378" s="106"/>
      <c r="TEY378" s="106"/>
      <c r="TEZ378" s="106"/>
      <c r="TFA378" s="106"/>
      <c r="TFB378" s="106"/>
      <c r="TFC378" s="106"/>
      <c r="TFD378" s="106"/>
      <c r="TFE378" s="106"/>
      <c r="TFF378" s="106"/>
      <c r="TFG378" s="106"/>
      <c r="TFH378" s="106"/>
      <c r="TFI378" s="106"/>
      <c r="TFJ378" s="106"/>
      <c r="TFK378" s="106"/>
      <c r="TFL378" s="106"/>
      <c r="TFM378" s="106"/>
      <c r="TFN378" s="106"/>
      <c r="TFO378" s="106"/>
      <c r="TFP378" s="106"/>
      <c r="TFQ378" s="106"/>
      <c r="TFR378" s="106"/>
      <c r="TFS378" s="106"/>
      <c r="TFT378" s="106"/>
      <c r="TFU378" s="106"/>
      <c r="TFV378" s="106"/>
      <c r="TFW378" s="106"/>
      <c r="TFX378" s="106"/>
      <c r="TFY378" s="106"/>
      <c r="TFZ378" s="106"/>
      <c r="TGA378" s="106"/>
      <c r="TGB378" s="106"/>
      <c r="TGC378" s="106"/>
      <c r="TGD378" s="106"/>
      <c r="TGE378" s="106"/>
      <c r="TGF378" s="106"/>
      <c r="TGG378" s="106"/>
      <c r="TGH378" s="106"/>
      <c r="TGI378" s="106"/>
      <c r="TGJ378" s="106"/>
      <c r="TGK378" s="106"/>
      <c r="TGL378" s="106"/>
      <c r="TGM378" s="106"/>
      <c r="TGN378" s="106"/>
      <c r="TGO378" s="106"/>
      <c r="TGP378" s="106"/>
      <c r="TGQ378" s="106"/>
      <c r="TGR378" s="106"/>
      <c r="TGS378" s="106"/>
      <c r="TGT378" s="106"/>
      <c r="TGU378" s="106"/>
      <c r="TGV378" s="106"/>
      <c r="TGW378" s="106"/>
      <c r="TGX378" s="106"/>
      <c r="TGY378" s="106"/>
      <c r="TGZ378" s="106"/>
      <c r="THA378" s="106"/>
      <c r="THB378" s="106"/>
      <c r="THC378" s="106"/>
      <c r="THD378" s="106"/>
      <c r="THE378" s="106"/>
      <c r="THF378" s="106"/>
      <c r="THG378" s="106"/>
      <c r="THH378" s="106"/>
      <c r="THI378" s="106"/>
      <c r="THJ378" s="106"/>
      <c r="THK378" s="106"/>
      <c r="THL378" s="106"/>
      <c r="THM378" s="106"/>
      <c r="THN378" s="106"/>
      <c r="THO378" s="106"/>
      <c r="THP378" s="106"/>
      <c r="THQ378" s="106"/>
      <c r="THR378" s="106"/>
      <c r="THS378" s="106"/>
      <c r="THT378" s="106"/>
      <c r="THU378" s="106"/>
      <c r="THV378" s="106"/>
      <c r="THW378" s="106"/>
      <c r="THX378" s="106"/>
      <c r="THY378" s="106"/>
      <c r="THZ378" s="106"/>
      <c r="TIA378" s="106"/>
      <c r="TIB378" s="106"/>
      <c r="TIC378" s="106"/>
      <c r="TID378" s="106"/>
      <c r="TIE378" s="106"/>
      <c r="TIF378" s="106"/>
      <c r="TIG378" s="106"/>
      <c r="TIH378" s="106"/>
      <c r="TII378" s="106"/>
      <c r="TIJ378" s="106"/>
      <c r="TIK378" s="106"/>
      <c r="TIL378" s="106"/>
      <c r="TIM378" s="106"/>
      <c r="TIN378" s="106"/>
      <c r="TIO378" s="106"/>
      <c r="TIP378" s="106"/>
      <c r="TIQ378" s="106"/>
      <c r="TIR378" s="106"/>
      <c r="TIS378" s="106"/>
      <c r="TIT378" s="106"/>
      <c r="TIU378" s="106"/>
      <c r="TIV378" s="106"/>
      <c r="TIW378" s="106"/>
      <c r="TIX378" s="106"/>
      <c r="TIY378" s="106"/>
      <c r="TIZ378" s="106"/>
      <c r="TJA378" s="106"/>
      <c r="TJB378" s="106"/>
      <c r="TJC378" s="106"/>
      <c r="TJD378" s="106"/>
      <c r="TJE378" s="106"/>
      <c r="TJF378" s="106"/>
      <c r="TJG378" s="106"/>
      <c r="TJH378" s="106"/>
      <c r="TJI378" s="106"/>
      <c r="TJJ378" s="106"/>
      <c r="TJK378" s="106"/>
      <c r="TJL378" s="106"/>
      <c r="TJM378" s="106"/>
      <c r="TJN378" s="106"/>
      <c r="TJO378" s="106"/>
      <c r="TJP378" s="106"/>
      <c r="TJQ378" s="106"/>
      <c r="TJR378" s="106"/>
      <c r="TJS378" s="106"/>
      <c r="TJT378" s="106"/>
      <c r="TJU378" s="106"/>
      <c r="TJV378" s="106"/>
      <c r="TJW378" s="106"/>
      <c r="TJX378" s="106"/>
      <c r="TJY378" s="106"/>
      <c r="TJZ378" s="106"/>
      <c r="TKA378" s="106"/>
      <c r="TKB378" s="106"/>
      <c r="TKC378" s="106"/>
      <c r="TKD378" s="106"/>
      <c r="TKE378" s="106"/>
      <c r="TKF378" s="106"/>
      <c r="TKG378" s="106"/>
      <c r="TKH378" s="106"/>
      <c r="TKI378" s="106"/>
      <c r="TKJ378" s="106"/>
      <c r="TKK378" s="106"/>
      <c r="TKL378" s="106"/>
      <c r="TKM378" s="106"/>
      <c r="TKN378" s="106"/>
      <c r="TKO378" s="106"/>
      <c r="TKP378" s="106"/>
      <c r="TKQ378" s="106"/>
      <c r="TKR378" s="106"/>
      <c r="TKS378" s="106"/>
      <c r="TKT378" s="106"/>
      <c r="TKU378" s="106"/>
      <c r="TKV378" s="106"/>
      <c r="TKW378" s="106"/>
      <c r="TKX378" s="106"/>
      <c r="TKY378" s="106"/>
      <c r="TKZ378" s="106"/>
      <c r="TLA378" s="106"/>
      <c r="TLB378" s="106"/>
      <c r="TLC378" s="106"/>
      <c r="TLD378" s="106"/>
      <c r="TLE378" s="106"/>
      <c r="TLF378" s="106"/>
      <c r="TLG378" s="106"/>
      <c r="TLH378" s="106"/>
      <c r="TLI378" s="106"/>
      <c r="TLJ378" s="106"/>
      <c r="TLK378" s="106"/>
      <c r="TLL378" s="106"/>
      <c r="TLM378" s="106"/>
      <c r="TLN378" s="106"/>
      <c r="TLO378" s="106"/>
      <c r="TLP378" s="106"/>
      <c r="TLQ378" s="106"/>
      <c r="TLR378" s="106"/>
      <c r="TLS378" s="106"/>
      <c r="TLT378" s="106"/>
      <c r="TLU378" s="106"/>
      <c r="TLV378" s="106"/>
      <c r="TLW378" s="106"/>
      <c r="TLX378" s="106"/>
      <c r="TLY378" s="106"/>
      <c r="TLZ378" s="106"/>
      <c r="TMA378" s="106"/>
      <c r="TMB378" s="106"/>
      <c r="TMC378" s="106"/>
      <c r="TMD378" s="106"/>
      <c r="TME378" s="106"/>
      <c r="TMF378" s="106"/>
      <c r="TMG378" s="106"/>
      <c r="TMH378" s="106"/>
      <c r="TMI378" s="106"/>
      <c r="TMJ378" s="106"/>
      <c r="TMK378" s="106"/>
      <c r="TML378" s="106"/>
      <c r="TMM378" s="106"/>
      <c r="TMN378" s="106"/>
      <c r="TMO378" s="106"/>
      <c r="TMP378" s="106"/>
      <c r="TMQ378" s="106"/>
      <c r="TMR378" s="106"/>
      <c r="TMS378" s="106"/>
      <c r="TMT378" s="106"/>
      <c r="TMU378" s="106"/>
      <c r="TMV378" s="106"/>
      <c r="TMW378" s="106"/>
      <c r="TMX378" s="106"/>
      <c r="TMY378" s="106"/>
      <c r="TMZ378" s="106"/>
      <c r="TNA378" s="106"/>
      <c r="TNB378" s="106"/>
      <c r="TNC378" s="106"/>
      <c r="TND378" s="106"/>
      <c r="TNE378" s="106"/>
      <c r="TNF378" s="106"/>
      <c r="TNG378" s="106"/>
      <c r="TNH378" s="106"/>
      <c r="TNI378" s="106"/>
      <c r="TNJ378" s="106"/>
      <c r="TNK378" s="106"/>
      <c r="TNL378" s="106"/>
      <c r="TNM378" s="106"/>
      <c r="TNN378" s="106"/>
      <c r="TNO378" s="106"/>
      <c r="TNP378" s="106"/>
      <c r="TNQ378" s="106"/>
      <c r="TNR378" s="106"/>
      <c r="TNS378" s="106"/>
      <c r="TNT378" s="106"/>
      <c r="TNU378" s="106"/>
      <c r="TNV378" s="106"/>
      <c r="TNW378" s="106"/>
      <c r="TNX378" s="106"/>
      <c r="TNY378" s="106"/>
      <c r="TNZ378" s="106"/>
      <c r="TOA378" s="106"/>
      <c r="TOB378" s="106"/>
      <c r="TOC378" s="106"/>
      <c r="TOD378" s="106"/>
      <c r="TOE378" s="106"/>
      <c r="TOF378" s="106"/>
      <c r="TOG378" s="106"/>
      <c r="TOH378" s="106"/>
      <c r="TOI378" s="106"/>
      <c r="TOJ378" s="106"/>
      <c r="TOK378" s="106"/>
      <c r="TOL378" s="106"/>
      <c r="TOM378" s="106"/>
      <c r="TON378" s="106"/>
      <c r="TOO378" s="106"/>
      <c r="TOP378" s="106"/>
      <c r="TOQ378" s="106"/>
      <c r="TOR378" s="106"/>
      <c r="TOS378" s="106"/>
      <c r="TOT378" s="106"/>
      <c r="TOU378" s="106"/>
      <c r="TOV378" s="106"/>
      <c r="TOW378" s="106"/>
      <c r="TOX378" s="106"/>
      <c r="TOY378" s="106"/>
      <c r="TOZ378" s="106"/>
      <c r="TPA378" s="106"/>
      <c r="TPB378" s="106"/>
      <c r="TPC378" s="106"/>
      <c r="TPD378" s="106"/>
      <c r="TPE378" s="106"/>
      <c r="TPF378" s="106"/>
      <c r="TPG378" s="106"/>
      <c r="TPH378" s="106"/>
      <c r="TPI378" s="106"/>
      <c r="TPJ378" s="106"/>
      <c r="TPK378" s="106"/>
      <c r="TPL378" s="106"/>
      <c r="TPM378" s="106"/>
      <c r="TPN378" s="106"/>
      <c r="TPO378" s="106"/>
      <c r="TPP378" s="106"/>
      <c r="TPQ378" s="106"/>
      <c r="TPR378" s="106"/>
      <c r="TPS378" s="106"/>
      <c r="TPT378" s="106"/>
      <c r="TPU378" s="106"/>
      <c r="TPV378" s="106"/>
      <c r="TPW378" s="106"/>
      <c r="TPX378" s="106"/>
      <c r="TPY378" s="106"/>
      <c r="TPZ378" s="106"/>
      <c r="TQA378" s="106"/>
      <c r="TQB378" s="106"/>
      <c r="TQC378" s="106"/>
      <c r="TQD378" s="106"/>
      <c r="TQE378" s="106"/>
      <c r="TQF378" s="106"/>
      <c r="TQG378" s="106"/>
      <c r="TQH378" s="106"/>
      <c r="TQI378" s="106"/>
      <c r="TQJ378" s="106"/>
      <c r="TQK378" s="106"/>
      <c r="TQL378" s="106"/>
      <c r="TQM378" s="106"/>
      <c r="TQN378" s="106"/>
      <c r="TQO378" s="106"/>
      <c r="TQP378" s="106"/>
      <c r="TQQ378" s="106"/>
      <c r="TQR378" s="106"/>
      <c r="TQS378" s="106"/>
      <c r="TQT378" s="106"/>
      <c r="TQU378" s="106"/>
      <c r="TQV378" s="106"/>
      <c r="TQW378" s="106"/>
      <c r="TQX378" s="106"/>
      <c r="TQY378" s="106"/>
      <c r="TQZ378" s="106"/>
      <c r="TRA378" s="106"/>
      <c r="TRB378" s="106"/>
      <c r="TRC378" s="106"/>
      <c r="TRD378" s="106"/>
      <c r="TRE378" s="106"/>
      <c r="TRF378" s="106"/>
      <c r="TRG378" s="106"/>
      <c r="TRH378" s="106"/>
      <c r="TRI378" s="106"/>
      <c r="TRJ378" s="106"/>
      <c r="TRK378" s="106"/>
      <c r="TRL378" s="106"/>
      <c r="TRM378" s="106"/>
      <c r="TRN378" s="106"/>
      <c r="TRO378" s="106"/>
      <c r="TRP378" s="106"/>
      <c r="TRQ378" s="106"/>
      <c r="TRR378" s="106"/>
      <c r="TRS378" s="106"/>
      <c r="TRT378" s="106"/>
      <c r="TRU378" s="106"/>
      <c r="TRV378" s="106"/>
      <c r="TRW378" s="106"/>
      <c r="TRX378" s="106"/>
      <c r="TRY378" s="106"/>
      <c r="TRZ378" s="106"/>
      <c r="TSA378" s="106"/>
      <c r="TSB378" s="106"/>
      <c r="TSC378" s="106"/>
      <c r="TSD378" s="106"/>
      <c r="TSE378" s="106"/>
      <c r="TSF378" s="106"/>
      <c r="TSG378" s="106"/>
      <c r="TSH378" s="106"/>
      <c r="TSI378" s="106"/>
      <c r="TSJ378" s="106"/>
      <c r="TSK378" s="106"/>
      <c r="TSL378" s="106"/>
      <c r="TSM378" s="106"/>
      <c r="TSN378" s="106"/>
      <c r="TSO378" s="106"/>
      <c r="TSP378" s="106"/>
      <c r="TSQ378" s="106"/>
      <c r="TSR378" s="106"/>
      <c r="TSS378" s="106"/>
      <c r="TST378" s="106"/>
      <c r="TSU378" s="106"/>
      <c r="TSV378" s="106"/>
      <c r="TSW378" s="106"/>
      <c r="TSX378" s="106"/>
      <c r="TSY378" s="106"/>
      <c r="TSZ378" s="106"/>
      <c r="TTA378" s="106"/>
      <c r="TTB378" s="106"/>
      <c r="TTC378" s="106"/>
      <c r="TTD378" s="106"/>
      <c r="TTE378" s="106"/>
      <c r="TTF378" s="106"/>
      <c r="TTG378" s="106"/>
      <c r="TTH378" s="106"/>
      <c r="TTI378" s="106"/>
      <c r="TTJ378" s="106"/>
      <c r="TTK378" s="106"/>
      <c r="TTL378" s="106"/>
      <c r="TTM378" s="106"/>
      <c r="TTN378" s="106"/>
      <c r="TTO378" s="106"/>
      <c r="TTP378" s="106"/>
      <c r="TTQ378" s="106"/>
      <c r="TTR378" s="106"/>
      <c r="TTS378" s="106"/>
      <c r="TTT378" s="106"/>
      <c r="TTU378" s="106"/>
      <c r="TTV378" s="106"/>
      <c r="TTW378" s="106"/>
      <c r="TTX378" s="106"/>
      <c r="TTY378" s="106"/>
      <c r="TTZ378" s="106"/>
      <c r="TUA378" s="106"/>
      <c r="TUB378" s="106"/>
      <c r="TUC378" s="106"/>
      <c r="TUD378" s="106"/>
      <c r="TUE378" s="106"/>
      <c r="TUF378" s="106"/>
      <c r="TUG378" s="106"/>
      <c r="TUH378" s="106"/>
      <c r="TUI378" s="106"/>
      <c r="TUJ378" s="106"/>
      <c r="TUK378" s="106"/>
      <c r="TUL378" s="106"/>
      <c r="TUM378" s="106"/>
      <c r="TUN378" s="106"/>
      <c r="TUO378" s="106"/>
      <c r="TUP378" s="106"/>
      <c r="TUQ378" s="106"/>
      <c r="TUR378" s="106"/>
      <c r="TUS378" s="106"/>
      <c r="TUT378" s="106"/>
      <c r="TUU378" s="106"/>
      <c r="TUV378" s="106"/>
      <c r="TUW378" s="106"/>
      <c r="TUX378" s="106"/>
      <c r="TUY378" s="106"/>
      <c r="TUZ378" s="106"/>
      <c r="TVA378" s="106"/>
      <c r="TVB378" s="106"/>
      <c r="TVC378" s="106"/>
      <c r="TVD378" s="106"/>
      <c r="TVE378" s="106"/>
      <c r="TVF378" s="106"/>
      <c r="TVG378" s="106"/>
      <c r="TVH378" s="106"/>
      <c r="TVI378" s="106"/>
      <c r="TVJ378" s="106"/>
      <c r="TVK378" s="106"/>
      <c r="TVL378" s="106"/>
      <c r="TVM378" s="106"/>
      <c r="TVN378" s="106"/>
      <c r="TVO378" s="106"/>
      <c r="TVP378" s="106"/>
      <c r="TVQ378" s="106"/>
      <c r="TVR378" s="106"/>
      <c r="TVS378" s="106"/>
      <c r="TVT378" s="106"/>
      <c r="TVU378" s="106"/>
      <c r="TVV378" s="106"/>
      <c r="TVW378" s="106"/>
      <c r="TVX378" s="106"/>
      <c r="TVY378" s="106"/>
      <c r="TVZ378" s="106"/>
      <c r="TWA378" s="106"/>
      <c r="TWB378" s="106"/>
      <c r="TWC378" s="106"/>
      <c r="TWD378" s="106"/>
      <c r="TWE378" s="106"/>
      <c r="TWF378" s="106"/>
      <c r="TWG378" s="106"/>
      <c r="TWH378" s="106"/>
      <c r="TWI378" s="106"/>
      <c r="TWJ378" s="106"/>
      <c r="TWK378" s="106"/>
      <c r="TWL378" s="106"/>
      <c r="TWM378" s="106"/>
      <c r="TWN378" s="106"/>
      <c r="TWO378" s="106"/>
      <c r="TWP378" s="106"/>
      <c r="TWQ378" s="106"/>
      <c r="TWR378" s="106"/>
      <c r="TWS378" s="106"/>
      <c r="TWT378" s="106"/>
      <c r="TWU378" s="106"/>
      <c r="TWV378" s="106"/>
      <c r="TWW378" s="106"/>
      <c r="TWX378" s="106"/>
      <c r="TWY378" s="106"/>
      <c r="TWZ378" s="106"/>
      <c r="TXA378" s="106"/>
      <c r="TXB378" s="106"/>
      <c r="TXC378" s="106"/>
      <c r="TXD378" s="106"/>
      <c r="TXE378" s="106"/>
      <c r="TXF378" s="106"/>
      <c r="TXG378" s="106"/>
      <c r="TXH378" s="106"/>
      <c r="TXI378" s="106"/>
      <c r="TXJ378" s="106"/>
      <c r="TXK378" s="106"/>
      <c r="TXL378" s="106"/>
      <c r="TXM378" s="106"/>
      <c r="TXN378" s="106"/>
      <c r="TXO378" s="106"/>
      <c r="TXP378" s="106"/>
      <c r="TXQ378" s="106"/>
      <c r="TXR378" s="106"/>
      <c r="TXS378" s="106"/>
      <c r="TXT378" s="106"/>
      <c r="TXU378" s="106"/>
      <c r="TXV378" s="106"/>
      <c r="TXW378" s="106"/>
      <c r="TXX378" s="106"/>
      <c r="TXY378" s="106"/>
      <c r="TXZ378" s="106"/>
      <c r="TYA378" s="106"/>
      <c r="TYB378" s="106"/>
      <c r="TYC378" s="106"/>
      <c r="TYD378" s="106"/>
      <c r="TYE378" s="106"/>
      <c r="TYF378" s="106"/>
      <c r="TYG378" s="106"/>
      <c r="TYH378" s="106"/>
      <c r="TYI378" s="106"/>
      <c r="TYJ378" s="106"/>
      <c r="TYK378" s="106"/>
      <c r="TYL378" s="106"/>
      <c r="TYM378" s="106"/>
      <c r="TYN378" s="106"/>
      <c r="TYO378" s="106"/>
      <c r="TYP378" s="106"/>
      <c r="TYQ378" s="106"/>
      <c r="TYR378" s="106"/>
      <c r="TYS378" s="106"/>
      <c r="TYT378" s="106"/>
      <c r="TYU378" s="106"/>
      <c r="TYV378" s="106"/>
      <c r="TYW378" s="106"/>
      <c r="TYX378" s="106"/>
      <c r="TYY378" s="106"/>
      <c r="TYZ378" s="106"/>
      <c r="TZA378" s="106"/>
      <c r="TZB378" s="106"/>
      <c r="TZC378" s="106"/>
      <c r="TZD378" s="106"/>
      <c r="TZE378" s="106"/>
      <c r="TZF378" s="106"/>
      <c r="TZG378" s="106"/>
      <c r="TZH378" s="106"/>
      <c r="TZI378" s="106"/>
      <c r="TZJ378" s="106"/>
      <c r="TZK378" s="106"/>
      <c r="TZL378" s="106"/>
      <c r="TZM378" s="106"/>
      <c r="TZN378" s="106"/>
      <c r="TZO378" s="106"/>
      <c r="TZP378" s="106"/>
      <c r="TZQ378" s="106"/>
      <c r="TZR378" s="106"/>
      <c r="TZS378" s="106"/>
      <c r="TZT378" s="106"/>
      <c r="TZU378" s="106"/>
      <c r="TZV378" s="106"/>
      <c r="TZW378" s="106"/>
      <c r="TZX378" s="106"/>
      <c r="TZY378" s="106"/>
      <c r="TZZ378" s="106"/>
      <c r="UAA378" s="106"/>
      <c r="UAB378" s="106"/>
      <c r="UAC378" s="106"/>
      <c r="UAD378" s="106"/>
      <c r="UAE378" s="106"/>
      <c r="UAF378" s="106"/>
      <c r="UAG378" s="106"/>
      <c r="UAH378" s="106"/>
      <c r="UAI378" s="106"/>
      <c r="UAJ378" s="106"/>
      <c r="UAK378" s="106"/>
      <c r="UAL378" s="106"/>
      <c r="UAM378" s="106"/>
      <c r="UAN378" s="106"/>
      <c r="UAO378" s="106"/>
      <c r="UAP378" s="106"/>
      <c r="UAQ378" s="106"/>
      <c r="UAR378" s="106"/>
      <c r="UAS378" s="106"/>
      <c r="UAT378" s="106"/>
      <c r="UAU378" s="106"/>
      <c r="UAV378" s="106"/>
      <c r="UAW378" s="106"/>
      <c r="UAX378" s="106"/>
      <c r="UAY378" s="106"/>
      <c r="UAZ378" s="106"/>
      <c r="UBA378" s="106"/>
      <c r="UBB378" s="106"/>
      <c r="UBC378" s="106"/>
      <c r="UBD378" s="106"/>
      <c r="UBE378" s="106"/>
      <c r="UBF378" s="106"/>
      <c r="UBG378" s="106"/>
      <c r="UBH378" s="106"/>
      <c r="UBI378" s="106"/>
      <c r="UBJ378" s="106"/>
      <c r="UBK378" s="106"/>
      <c r="UBL378" s="106"/>
      <c r="UBM378" s="106"/>
      <c r="UBN378" s="106"/>
      <c r="UBO378" s="106"/>
      <c r="UBP378" s="106"/>
      <c r="UBQ378" s="106"/>
      <c r="UBR378" s="106"/>
      <c r="UBS378" s="106"/>
      <c r="UBT378" s="106"/>
      <c r="UBU378" s="106"/>
      <c r="UBV378" s="106"/>
      <c r="UBW378" s="106"/>
      <c r="UBX378" s="106"/>
      <c r="UBY378" s="106"/>
      <c r="UBZ378" s="106"/>
      <c r="UCA378" s="106"/>
      <c r="UCB378" s="106"/>
      <c r="UCC378" s="106"/>
      <c r="UCD378" s="106"/>
      <c r="UCE378" s="106"/>
      <c r="UCF378" s="106"/>
      <c r="UCG378" s="106"/>
      <c r="UCH378" s="106"/>
      <c r="UCI378" s="106"/>
      <c r="UCJ378" s="106"/>
      <c r="UCK378" s="106"/>
      <c r="UCL378" s="106"/>
      <c r="UCM378" s="106"/>
      <c r="UCN378" s="106"/>
      <c r="UCO378" s="106"/>
      <c r="UCP378" s="106"/>
      <c r="UCQ378" s="106"/>
      <c r="UCR378" s="106"/>
      <c r="UCS378" s="106"/>
      <c r="UCT378" s="106"/>
      <c r="UCU378" s="106"/>
      <c r="UCV378" s="106"/>
      <c r="UCW378" s="106"/>
      <c r="UCX378" s="106"/>
      <c r="UCY378" s="106"/>
      <c r="UCZ378" s="106"/>
      <c r="UDA378" s="106"/>
      <c r="UDB378" s="106"/>
      <c r="UDC378" s="106"/>
      <c r="UDD378" s="106"/>
      <c r="UDE378" s="106"/>
      <c r="UDF378" s="106"/>
      <c r="UDG378" s="106"/>
      <c r="UDH378" s="106"/>
      <c r="UDI378" s="106"/>
      <c r="UDJ378" s="106"/>
      <c r="UDK378" s="106"/>
      <c r="UDL378" s="106"/>
      <c r="UDM378" s="106"/>
      <c r="UDN378" s="106"/>
      <c r="UDO378" s="106"/>
      <c r="UDP378" s="106"/>
      <c r="UDQ378" s="106"/>
      <c r="UDR378" s="106"/>
      <c r="UDS378" s="106"/>
      <c r="UDT378" s="106"/>
      <c r="UDU378" s="106"/>
      <c r="UDV378" s="106"/>
      <c r="UDW378" s="106"/>
      <c r="UDX378" s="106"/>
      <c r="UDY378" s="106"/>
      <c r="UDZ378" s="106"/>
      <c r="UEA378" s="106"/>
      <c r="UEB378" s="106"/>
      <c r="UEC378" s="106"/>
      <c r="UED378" s="106"/>
      <c r="UEE378" s="106"/>
      <c r="UEF378" s="106"/>
      <c r="UEG378" s="106"/>
      <c r="UEH378" s="106"/>
      <c r="UEI378" s="106"/>
      <c r="UEJ378" s="106"/>
      <c r="UEK378" s="106"/>
      <c r="UEL378" s="106"/>
      <c r="UEM378" s="106"/>
      <c r="UEN378" s="106"/>
      <c r="UEO378" s="106"/>
      <c r="UEP378" s="106"/>
      <c r="UEQ378" s="106"/>
      <c r="UER378" s="106"/>
      <c r="UES378" s="106"/>
      <c r="UET378" s="106"/>
      <c r="UEU378" s="106"/>
      <c r="UEV378" s="106"/>
      <c r="UEW378" s="106"/>
      <c r="UEX378" s="106"/>
      <c r="UEY378" s="106"/>
      <c r="UEZ378" s="106"/>
      <c r="UFA378" s="106"/>
      <c r="UFB378" s="106"/>
      <c r="UFC378" s="106"/>
      <c r="UFD378" s="106"/>
      <c r="UFE378" s="106"/>
      <c r="UFF378" s="106"/>
      <c r="UFG378" s="106"/>
      <c r="UFH378" s="106"/>
      <c r="UFI378" s="106"/>
      <c r="UFJ378" s="106"/>
      <c r="UFK378" s="106"/>
      <c r="UFL378" s="106"/>
      <c r="UFM378" s="106"/>
      <c r="UFN378" s="106"/>
      <c r="UFO378" s="106"/>
      <c r="UFP378" s="106"/>
      <c r="UFQ378" s="106"/>
      <c r="UFR378" s="106"/>
      <c r="UFS378" s="106"/>
      <c r="UFT378" s="106"/>
      <c r="UFU378" s="106"/>
      <c r="UFV378" s="106"/>
      <c r="UFW378" s="106"/>
      <c r="UFX378" s="106"/>
      <c r="UFY378" s="106"/>
      <c r="UFZ378" s="106"/>
      <c r="UGA378" s="106"/>
      <c r="UGB378" s="106"/>
      <c r="UGC378" s="106"/>
      <c r="UGD378" s="106"/>
      <c r="UGE378" s="106"/>
      <c r="UGF378" s="106"/>
      <c r="UGG378" s="106"/>
      <c r="UGH378" s="106"/>
      <c r="UGI378" s="106"/>
      <c r="UGJ378" s="106"/>
      <c r="UGK378" s="106"/>
      <c r="UGL378" s="106"/>
      <c r="UGM378" s="106"/>
      <c r="UGN378" s="106"/>
      <c r="UGO378" s="106"/>
      <c r="UGP378" s="106"/>
      <c r="UGQ378" s="106"/>
      <c r="UGR378" s="106"/>
      <c r="UGS378" s="106"/>
      <c r="UGT378" s="106"/>
      <c r="UGU378" s="106"/>
      <c r="UGV378" s="106"/>
      <c r="UGW378" s="106"/>
      <c r="UGX378" s="106"/>
      <c r="UGY378" s="106"/>
      <c r="UGZ378" s="106"/>
      <c r="UHA378" s="106"/>
      <c r="UHB378" s="106"/>
      <c r="UHC378" s="106"/>
      <c r="UHD378" s="106"/>
      <c r="UHE378" s="106"/>
      <c r="UHF378" s="106"/>
      <c r="UHG378" s="106"/>
      <c r="UHH378" s="106"/>
      <c r="UHI378" s="106"/>
      <c r="UHJ378" s="106"/>
      <c r="UHK378" s="106"/>
      <c r="UHL378" s="106"/>
      <c r="UHM378" s="106"/>
      <c r="UHN378" s="106"/>
      <c r="UHO378" s="106"/>
      <c r="UHP378" s="106"/>
      <c r="UHQ378" s="106"/>
      <c r="UHR378" s="106"/>
      <c r="UHS378" s="106"/>
      <c r="UHT378" s="106"/>
      <c r="UHU378" s="106"/>
      <c r="UHV378" s="106"/>
      <c r="UHW378" s="106"/>
      <c r="UHX378" s="106"/>
      <c r="UHY378" s="106"/>
      <c r="UHZ378" s="106"/>
      <c r="UIA378" s="106"/>
      <c r="UIB378" s="106"/>
      <c r="UIC378" s="106"/>
      <c r="UID378" s="106"/>
      <c r="UIE378" s="106"/>
      <c r="UIF378" s="106"/>
      <c r="UIG378" s="106"/>
      <c r="UIH378" s="106"/>
      <c r="UII378" s="106"/>
      <c r="UIJ378" s="106"/>
      <c r="UIK378" s="106"/>
      <c r="UIL378" s="106"/>
      <c r="UIM378" s="106"/>
      <c r="UIN378" s="106"/>
      <c r="UIO378" s="106"/>
      <c r="UIP378" s="106"/>
      <c r="UIQ378" s="106"/>
      <c r="UIR378" s="106"/>
      <c r="UIS378" s="106"/>
      <c r="UIT378" s="106"/>
      <c r="UIU378" s="106"/>
      <c r="UIV378" s="106"/>
      <c r="UIW378" s="106"/>
      <c r="UIX378" s="106"/>
      <c r="UIY378" s="106"/>
      <c r="UIZ378" s="106"/>
      <c r="UJA378" s="106"/>
      <c r="UJB378" s="106"/>
      <c r="UJC378" s="106"/>
      <c r="UJD378" s="106"/>
      <c r="UJE378" s="106"/>
      <c r="UJF378" s="106"/>
      <c r="UJG378" s="106"/>
      <c r="UJH378" s="106"/>
      <c r="UJI378" s="106"/>
      <c r="UJJ378" s="106"/>
      <c r="UJK378" s="106"/>
      <c r="UJL378" s="106"/>
      <c r="UJM378" s="106"/>
      <c r="UJN378" s="106"/>
      <c r="UJO378" s="106"/>
      <c r="UJP378" s="106"/>
      <c r="UJQ378" s="106"/>
      <c r="UJR378" s="106"/>
      <c r="UJS378" s="106"/>
      <c r="UJT378" s="106"/>
      <c r="UJU378" s="106"/>
      <c r="UJV378" s="106"/>
      <c r="UJW378" s="106"/>
      <c r="UJX378" s="106"/>
      <c r="UJY378" s="106"/>
      <c r="UJZ378" s="106"/>
      <c r="UKA378" s="106"/>
      <c r="UKB378" s="106"/>
      <c r="UKC378" s="106"/>
      <c r="UKD378" s="106"/>
      <c r="UKE378" s="106"/>
      <c r="UKF378" s="106"/>
      <c r="UKG378" s="106"/>
      <c r="UKH378" s="106"/>
      <c r="UKI378" s="106"/>
      <c r="UKJ378" s="106"/>
      <c r="UKK378" s="106"/>
      <c r="UKL378" s="106"/>
      <c r="UKM378" s="106"/>
      <c r="UKN378" s="106"/>
      <c r="UKO378" s="106"/>
      <c r="UKP378" s="106"/>
      <c r="UKQ378" s="106"/>
      <c r="UKR378" s="106"/>
      <c r="UKS378" s="106"/>
      <c r="UKT378" s="106"/>
      <c r="UKU378" s="106"/>
      <c r="UKV378" s="106"/>
      <c r="UKW378" s="106"/>
      <c r="UKX378" s="106"/>
      <c r="UKY378" s="106"/>
      <c r="UKZ378" s="106"/>
      <c r="ULA378" s="106"/>
      <c r="ULB378" s="106"/>
      <c r="ULC378" s="106"/>
      <c r="ULD378" s="106"/>
      <c r="ULE378" s="106"/>
      <c r="ULF378" s="106"/>
      <c r="ULG378" s="106"/>
      <c r="ULH378" s="106"/>
      <c r="ULI378" s="106"/>
      <c r="ULJ378" s="106"/>
      <c r="ULK378" s="106"/>
      <c r="ULL378" s="106"/>
      <c r="ULM378" s="106"/>
      <c r="ULN378" s="106"/>
      <c r="ULO378" s="106"/>
      <c r="ULP378" s="106"/>
      <c r="ULQ378" s="106"/>
      <c r="ULR378" s="106"/>
      <c r="ULS378" s="106"/>
      <c r="ULT378" s="106"/>
      <c r="ULU378" s="106"/>
      <c r="ULV378" s="106"/>
      <c r="ULW378" s="106"/>
      <c r="ULX378" s="106"/>
      <c r="ULY378" s="106"/>
      <c r="ULZ378" s="106"/>
      <c r="UMA378" s="106"/>
      <c r="UMB378" s="106"/>
      <c r="UMC378" s="106"/>
      <c r="UMD378" s="106"/>
      <c r="UME378" s="106"/>
      <c r="UMF378" s="106"/>
      <c r="UMG378" s="106"/>
      <c r="UMH378" s="106"/>
      <c r="UMI378" s="106"/>
      <c r="UMJ378" s="106"/>
      <c r="UMK378" s="106"/>
      <c r="UML378" s="106"/>
      <c r="UMM378" s="106"/>
      <c r="UMN378" s="106"/>
      <c r="UMO378" s="106"/>
      <c r="UMP378" s="106"/>
      <c r="UMQ378" s="106"/>
      <c r="UMR378" s="106"/>
      <c r="UMS378" s="106"/>
      <c r="UMT378" s="106"/>
      <c r="UMU378" s="106"/>
      <c r="UMV378" s="106"/>
      <c r="UMW378" s="106"/>
      <c r="UMX378" s="106"/>
      <c r="UMY378" s="106"/>
      <c r="UMZ378" s="106"/>
      <c r="UNA378" s="106"/>
      <c r="UNB378" s="106"/>
      <c r="UNC378" s="106"/>
      <c r="UND378" s="106"/>
      <c r="UNE378" s="106"/>
      <c r="UNF378" s="106"/>
      <c r="UNG378" s="106"/>
      <c r="UNH378" s="106"/>
      <c r="UNI378" s="106"/>
      <c r="UNJ378" s="106"/>
      <c r="UNK378" s="106"/>
      <c r="UNL378" s="106"/>
      <c r="UNM378" s="106"/>
      <c r="UNN378" s="106"/>
      <c r="UNO378" s="106"/>
      <c r="UNP378" s="106"/>
      <c r="UNQ378" s="106"/>
      <c r="UNR378" s="106"/>
      <c r="UNS378" s="106"/>
      <c r="UNT378" s="106"/>
      <c r="UNU378" s="106"/>
      <c r="UNV378" s="106"/>
      <c r="UNW378" s="106"/>
      <c r="UNX378" s="106"/>
      <c r="UNY378" s="106"/>
      <c r="UNZ378" s="106"/>
      <c r="UOA378" s="106"/>
      <c r="UOB378" s="106"/>
      <c r="UOC378" s="106"/>
      <c r="UOD378" s="106"/>
      <c r="UOE378" s="106"/>
      <c r="UOF378" s="106"/>
      <c r="UOG378" s="106"/>
      <c r="UOH378" s="106"/>
      <c r="UOI378" s="106"/>
      <c r="UOJ378" s="106"/>
      <c r="UOK378" s="106"/>
      <c r="UOL378" s="106"/>
      <c r="UOM378" s="106"/>
      <c r="UON378" s="106"/>
      <c r="UOO378" s="106"/>
      <c r="UOP378" s="106"/>
      <c r="UOQ378" s="106"/>
      <c r="UOR378" s="106"/>
      <c r="UOS378" s="106"/>
      <c r="UOT378" s="106"/>
      <c r="UOU378" s="106"/>
      <c r="UOV378" s="106"/>
      <c r="UOW378" s="106"/>
      <c r="UOX378" s="106"/>
      <c r="UOY378" s="106"/>
      <c r="UOZ378" s="106"/>
      <c r="UPA378" s="106"/>
      <c r="UPB378" s="106"/>
      <c r="UPC378" s="106"/>
      <c r="UPD378" s="106"/>
      <c r="UPE378" s="106"/>
      <c r="UPF378" s="106"/>
      <c r="UPG378" s="106"/>
      <c r="UPH378" s="106"/>
      <c r="UPI378" s="106"/>
      <c r="UPJ378" s="106"/>
      <c r="UPK378" s="106"/>
      <c r="UPL378" s="106"/>
      <c r="UPM378" s="106"/>
      <c r="UPN378" s="106"/>
      <c r="UPO378" s="106"/>
      <c r="UPP378" s="106"/>
      <c r="UPQ378" s="106"/>
      <c r="UPR378" s="106"/>
      <c r="UPS378" s="106"/>
      <c r="UPT378" s="106"/>
      <c r="UPU378" s="106"/>
      <c r="UPV378" s="106"/>
      <c r="UPW378" s="106"/>
      <c r="UPX378" s="106"/>
      <c r="UPY378" s="106"/>
      <c r="UPZ378" s="106"/>
      <c r="UQA378" s="106"/>
      <c r="UQB378" s="106"/>
      <c r="UQC378" s="106"/>
      <c r="UQD378" s="106"/>
      <c r="UQE378" s="106"/>
      <c r="UQF378" s="106"/>
      <c r="UQG378" s="106"/>
      <c r="UQH378" s="106"/>
      <c r="UQI378" s="106"/>
      <c r="UQJ378" s="106"/>
      <c r="UQK378" s="106"/>
      <c r="UQL378" s="106"/>
      <c r="UQM378" s="106"/>
      <c r="UQN378" s="106"/>
      <c r="UQO378" s="106"/>
      <c r="UQP378" s="106"/>
      <c r="UQQ378" s="106"/>
      <c r="UQR378" s="106"/>
      <c r="UQS378" s="106"/>
      <c r="UQT378" s="106"/>
      <c r="UQU378" s="106"/>
      <c r="UQV378" s="106"/>
      <c r="UQW378" s="106"/>
      <c r="UQX378" s="106"/>
      <c r="UQY378" s="106"/>
      <c r="UQZ378" s="106"/>
      <c r="URA378" s="106"/>
      <c r="URB378" s="106"/>
      <c r="URC378" s="106"/>
      <c r="URD378" s="106"/>
      <c r="URE378" s="106"/>
      <c r="URF378" s="106"/>
      <c r="URG378" s="106"/>
      <c r="URH378" s="106"/>
      <c r="URI378" s="106"/>
      <c r="URJ378" s="106"/>
      <c r="URK378" s="106"/>
      <c r="URL378" s="106"/>
      <c r="URM378" s="106"/>
      <c r="URN378" s="106"/>
      <c r="URO378" s="106"/>
      <c r="URP378" s="106"/>
      <c r="URQ378" s="106"/>
      <c r="URR378" s="106"/>
      <c r="URS378" s="106"/>
      <c r="URT378" s="106"/>
      <c r="URU378" s="106"/>
      <c r="URV378" s="106"/>
      <c r="URW378" s="106"/>
      <c r="URX378" s="106"/>
      <c r="URY378" s="106"/>
      <c r="URZ378" s="106"/>
      <c r="USA378" s="106"/>
      <c r="USB378" s="106"/>
      <c r="USC378" s="106"/>
      <c r="USD378" s="106"/>
      <c r="USE378" s="106"/>
      <c r="USF378" s="106"/>
      <c r="USG378" s="106"/>
      <c r="USH378" s="106"/>
      <c r="USI378" s="106"/>
      <c r="USJ378" s="106"/>
      <c r="USK378" s="106"/>
      <c r="USL378" s="106"/>
      <c r="USM378" s="106"/>
      <c r="USN378" s="106"/>
      <c r="USO378" s="106"/>
      <c r="USP378" s="106"/>
      <c r="USQ378" s="106"/>
      <c r="USR378" s="106"/>
      <c r="USS378" s="106"/>
      <c r="UST378" s="106"/>
      <c r="USU378" s="106"/>
      <c r="USV378" s="106"/>
      <c r="USW378" s="106"/>
      <c r="USX378" s="106"/>
      <c r="USY378" s="106"/>
      <c r="USZ378" s="106"/>
      <c r="UTA378" s="106"/>
      <c r="UTB378" s="106"/>
      <c r="UTC378" s="106"/>
      <c r="UTD378" s="106"/>
      <c r="UTE378" s="106"/>
      <c r="UTF378" s="106"/>
      <c r="UTG378" s="106"/>
      <c r="UTH378" s="106"/>
      <c r="UTI378" s="106"/>
      <c r="UTJ378" s="106"/>
      <c r="UTK378" s="106"/>
      <c r="UTL378" s="106"/>
      <c r="UTM378" s="106"/>
      <c r="UTN378" s="106"/>
      <c r="UTO378" s="106"/>
      <c r="UTP378" s="106"/>
      <c r="UTQ378" s="106"/>
      <c r="UTR378" s="106"/>
      <c r="UTS378" s="106"/>
      <c r="UTT378" s="106"/>
      <c r="UTU378" s="106"/>
      <c r="UTV378" s="106"/>
      <c r="UTW378" s="106"/>
      <c r="UTX378" s="106"/>
      <c r="UTY378" s="106"/>
      <c r="UTZ378" s="106"/>
      <c r="UUA378" s="106"/>
      <c r="UUB378" s="106"/>
      <c r="UUC378" s="106"/>
      <c r="UUD378" s="106"/>
      <c r="UUE378" s="106"/>
      <c r="UUF378" s="106"/>
      <c r="UUG378" s="106"/>
      <c r="UUH378" s="106"/>
      <c r="UUI378" s="106"/>
      <c r="UUJ378" s="106"/>
      <c r="UUK378" s="106"/>
      <c r="UUL378" s="106"/>
      <c r="UUM378" s="106"/>
      <c r="UUN378" s="106"/>
      <c r="UUO378" s="106"/>
      <c r="UUP378" s="106"/>
      <c r="UUQ378" s="106"/>
      <c r="UUR378" s="106"/>
      <c r="UUS378" s="106"/>
      <c r="UUT378" s="106"/>
      <c r="UUU378" s="106"/>
      <c r="UUV378" s="106"/>
      <c r="UUW378" s="106"/>
      <c r="UUX378" s="106"/>
      <c r="UUY378" s="106"/>
      <c r="UUZ378" s="106"/>
      <c r="UVA378" s="106"/>
      <c r="UVB378" s="106"/>
      <c r="UVC378" s="106"/>
      <c r="UVD378" s="106"/>
      <c r="UVE378" s="106"/>
      <c r="UVF378" s="106"/>
      <c r="UVG378" s="106"/>
      <c r="UVH378" s="106"/>
      <c r="UVI378" s="106"/>
      <c r="UVJ378" s="106"/>
      <c r="UVK378" s="106"/>
      <c r="UVL378" s="106"/>
      <c r="UVM378" s="106"/>
      <c r="UVN378" s="106"/>
      <c r="UVO378" s="106"/>
      <c r="UVP378" s="106"/>
      <c r="UVQ378" s="106"/>
      <c r="UVR378" s="106"/>
      <c r="UVS378" s="106"/>
      <c r="UVT378" s="106"/>
      <c r="UVU378" s="106"/>
      <c r="UVV378" s="106"/>
      <c r="UVW378" s="106"/>
      <c r="UVX378" s="106"/>
      <c r="UVY378" s="106"/>
      <c r="UVZ378" s="106"/>
      <c r="UWA378" s="106"/>
      <c r="UWB378" s="106"/>
      <c r="UWC378" s="106"/>
      <c r="UWD378" s="106"/>
      <c r="UWE378" s="106"/>
      <c r="UWF378" s="106"/>
      <c r="UWG378" s="106"/>
      <c r="UWH378" s="106"/>
      <c r="UWI378" s="106"/>
      <c r="UWJ378" s="106"/>
      <c r="UWK378" s="106"/>
      <c r="UWL378" s="106"/>
      <c r="UWM378" s="106"/>
      <c r="UWN378" s="106"/>
      <c r="UWO378" s="106"/>
      <c r="UWP378" s="106"/>
      <c r="UWQ378" s="106"/>
      <c r="UWR378" s="106"/>
      <c r="UWS378" s="106"/>
      <c r="UWT378" s="106"/>
      <c r="UWU378" s="106"/>
      <c r="UWV378" s="106"/>
      <c r="UWW378" s="106"/>
      <c r="UWX378" s="106"/>
      <c r="UWY378" s="106"/>
      <c r="UWZ378" s="106"/>
      <c r="UXA378" s="106"/>
      <c r="UXB378" s="106"/>
      <c r="UXC378" s="106"/>
      <c r="UXD378" s="106"/>
      <c r="UXE378" s="106"/>
      <c r="UXF378" s="106"/>
      <c r="UXG378" s="106"/>
      <c r="UXH378" s="106"/>
      <c r="UXI378" s="106"/>
      <c r="UXJ378" s="106"/>
      <c r="UXK378" s="106"/>
      <c r="UXL378" s="106"/>
      <c r="UXM378" s="106"/>
      <c r="UXN378" s="106"/>
      <c r="UXO378" s="106"/>
      <c r="UXP378" s="106"/>
      <c r="UXQ378" s="106"/>
      <c r="UXR378" s="106"/>
      <c r="UXS378" s="106"/>
      <c r="UXT378" s="106"/>
      <c r="UXU378" s="106"/>
      <c r="UXV378" s="106"/>
      <c r="UXW378" s="106"/>
      <c r="UXX378" s="106"/>
      <c r="UXY378" s="106"/>
      <c r="UXZ378" s="106"/>
      <c r="UYA378" s="106"/>
      <c r="UYB378" s="106"/>
      <c r="UYC378" s="106"/>
      <c r="UYD378" s="106"/>
      <c r="UYE378" s="106"/>
      <c r="UYF378" s="106"/>
      <c r="UYG378" s="106"/>
      <c r="UYH378" s="106"/>
      <c r="UYI378" s="106"/>
      <c r="UYJ378" s="106"/>
      <c r="UYK378" s="106"/>
      <c r="UYL378" s="106"/>
      <c r="UYM378" s="106"/>
      <c r="UYN378" s="106"/>
      <c r="UYO378" s="106"/>
      <c r="UYP378" s="106"/>
      <c r="UYQ378" s="106"/>
      <c r="UYR378" s="106"/>
      <c r="UYS378" s="106"/>
      <c r="UYT378" s="106"/>
      <c r="UYU378" s="106"/>
      <c r="UYV378" s="106"/>
      <c r="UYW378" s="106"/>
      <c r="UYX378" s="106"/>
      <c r="UYY378" s="106"/>
      <c r="UYZ378" s="106"/>
      <c r="UZA378" s="106"/>
      <c r="UZB378" s="106"/>
      <c r="UZC378" s="106"/>
      <c r="UZD378" s="106"/>
      <c r="UZE378" s="106"/>
      <c r="UZF378" s="106"/>
      <c r="UZG378" s="106"/>
      <c r="UZH378" s="106"/>
      <c r="UZI378" s="106"/>
      <c r="UZJ378" s="106"/>
      <c r="UZK378" s="106"/>
      <c r="UZL378" s="106"/>
      <c r="UZM378" s="106"/>
      <c r="UZN378" s="106"/>
      <c r="UZO378" s="106"/>
      <c r="UZP378" s="106"/>
      <c r="UZQ378" s="106"/>
      <c r="UZR378" s="106"/>
      <c r="UZS378" s="106"/>
      <c r="UZT378" s="106"/>
      <c r="UZU378" s="106"/>
      <c r="UZV378" s="106"/>
      <c r="UZW378" s="106"/>
      <c r="UZX378" s="106"/>
      <c r="UZY378" s="106"/>
      <c r="UZZ378" s="106"/>
      <c r="VAA378" s="106"/>
      <c r="VAB378" s="106"/>
      <c r="VAC378" s="106"/>
      <c r="VAD378" s="106"/>
      <c r="VAE378" s="106"/>
      <c r="VAF378" s="106"/>
      <c r="VAG378" s="106"/>
      <c r="VAH378" s="106"/>
      <c r="VAI378" s="106"/>
      <c r="VAJ378" s="106"/>
      <c r="VAK378" s="106"/>
      <c r="VAL378" s="106"/>
      <c r="VAM378" s="106"/>
      <c r="VAN378" s="106"/>
      <c r="VAO378" s="106"/>
      <c r="VAP378" s="106"/>
      <c r="VAQ378" s="106"/>
      <c r="VAR378" s="106"/>
      <c r="VAS378" s="106"/>
      <c r="VAT378" s="106"/>
      <c r="VAU378" s="106"/>
      <c r="VAV378" s="106"/>
      <c r="VAW378" s="106"/>
      <c r="VAX378" s="106"/>
      <c r="VAY378" s="106"/>
      <c r="VAZ378" s="106"/>
      <c r="VBA378" s="106"/>
      <c r="VBB378" s="106"/>
      <c r="VBC378" s="106"/>
      <c r="VBD378" s="106"/>
      <c r="VBE378" s="106"/>
      <c r="VBF378" s="106"/>
      <c r="VBG378" s="106"/>
      <c r="VBH378" s="106"/>
      <c r="VBI378" s="106"/>
      <c r="VBJ378" s="106"/>
      <c r="VBK378" s="106"/>
      <c r="VBL378" s="106"/>
      <c r="VBM378" s="106"/>
      <c r="VBN378" s="106"/>
      <c r="VBO378" s="106"/>
      <c r="VBP378" s="106"/>
      <c r="VBQ378" s="106"/>
      <c r="VBR378" s="106"/>
      <c r="VBS378" s="106"/>
      <c r="VBT378" s="106"/>
      <c r="VBU378" s="106"/>
      <c r="VBV378" s="106"/>
      <c r="VBW378" s="106"/>
      <c r="VBX378" s="106"/>
      <c r="VBY378" s="106"/>
      <c r="VBZ378" s="106"/>
      <c r="VCA378" s="106"/>
      <c r="VCB378" s="106"/>
      <c r="VCC378" s="106"/>
      <c r="VCD378" s="106"/>
      <c r="VCE378" s="106"/>
      <c r="VCF378" s="106"/>
      <c r="VCG378" s="106"/>
      <c r="VCH378" s="106"/>
      <c r="VCI378" s="106"/>
      <c r="VCJ378" s="106"/>
      <c r="VCK378" s="106"/>
      <c r="VCL378" s="106"/>
      <c r="VCM378" s="106"/>
      <c r="VCN378" s="106"/>
      <c r="VCO378" s="106"/>
      <c r="VCP378" s="106"/>
      <c r="VCQ378" s="106"/>
      <c r="VCR378" s="106"/>
      <c r="VCS378" s="106"/>
      <c r="VCT378" s="106"/>
      <c r="VCU378" s="106"/>
      <c r="VCV378" s="106"/>
      <c r="VCW378" s="106"/>
      <c r="VCX378" s="106"/>
      <c r="VCY378" s="106"/>
      <c r="VCZ378" s="106"/>
      <c r="VDA378" s="106"/>
      <c r="VDB378" s="106"/>
      <c r="VDC378" s="106"/>
      <c r="VDD378" s="106"/>
      <c r="VDE378" s="106"/>
      <c r="VDF378" s="106"/>
      <c r="VDG378" s="106"/>
      <c r="VDH378" s="106"/>
      <c r="VDI378" s="106"/>
      <c r="VDJ378" s="106"/>
      <c r="VDK378" s="106"/>
      <c r="VDL378" s="106"/>
      <c r="VDM378" s="106"/>
      <c r="VDN378" s="106"/>
      <c r="VDO378" s="106"/>
      <c r="VDP378" s="106"/>
      <c r="VDQ378" s="106"/>
      <c r="VDR378" s="106"/>
      <c r="VDS378" s="106"/>
      <c r="VDT378" s="106"/>
      <c r="VDU378" s="106"/>
      <c r="VDV378" s="106"/>
      <c r="VDW378" s="106"/>
      <c r="VDX378" s="106"/>
      <c r="VDY378" s="106"/>
      <c r="VDZ378" s="106"/>
      <c r="VEA378" s="106"/>
      <c r="VEB378" s="106"/>
      <c r="VEC378" s="106"/>
      <c r="VED378" s="106"/>
      <c r="VEE378" s="106"/>
      <c r="VEF378" s="106"/>
      <c r="VEG378" s="106"/>
      <c r="VEH378" s="106"/>
      <c r="VEI378" s="106"/>
      <c r="VEJ378" s="106"/>
      <c r="VEK378" s="106"/>
      <c r="VEL378" s="106"/>
      <c r="VEM378" s="106"/>
      <c r="VEN378" s="106"/>
      <c r="VEO378" s="106"/>
      <c r="VEP378" s="106"/>
      <c r="VEQ378" s="106"/>
      <c r="VER378" s="106"/>
      <c r="VES378" s="106"/>
      <c r="VET378" s="106"/>
      <c r="VEU378" s="106"/>
      <c r="VEV378" s="106"/>
      <c r="VEW378" s="106"/>
      <c r="VEX378" s="106"/>
      <c r="VEY378" s="106"/>
      <c r="VEZ378" s="106"/>
      <c r="VFA378" s="106"/>
      <c r="VFB378" s="106"/>
      <c r="VFC378" s="106"/>
      <c r="VFD378" s="106"/>
      <c r="VFE378" s="106"/>
      <c r="VFF378" s="106"/>
      <c r="VFG378" s="106"/>
      <c r="VFH378" s="106"/>
      <c r="VFI378" s="106"/>
      <c r="VFJ378" s="106"/>
      <c r="VFK378" s="106"/>
      <c r="VFL378" s="106"/>
      <c r="VFM378" s="106"/>
      <c r="VFN378" s="106"/>
      <c r="VFO378" s="106"/>
      <c r="VFP378" s="106"/>
      <c r="VFQ378" s="106"/>
      <c r="VFR378" s="106"/>
      <c r="VFS378" s="106"/>
      <c r="VFT378" s="106"/>
      <c r="VFU378" s="106"/>
      <c r="VFV378" s="106"/>
      <c r="VFW378" s="106"/>
      <c r="VFX378" s="106"/>
      <c r="VFY378" s="106"/>
      <c r="VFZ378" s="106"/>
      <c r="VGA378" s="106"/>
      <c r="VGB378" s="106"/>
      <c r="VGC378" s="106"/>
      <c r="VGD378" s="106"/>
      <c r="VGE378" s="106"/>
      <c r="VGF378" s="106"/>
      <c r="VGG378" s="106"/>
      <c r="VGH378" s="106"/>
      <c r="VGI378" s="106"/>
      <c r="VGJ378" s="106"/>
      <c r="VGK378" s="106"/>
      <c r="VGL378" s="106"/>
      <c r="VGM378" s="106"/>
      <c r="VGN378" s="106"/>
      <c r="VGO378" s="106"/>
      <c r="VGP378" s="106"/>
      <c r="VGQ378" s="106"/>
      <c r="VGR378" s="106"/>
      <c r="VGS378" s="106"/>
      <c r="VGT378" s="106"/>
      <c r="VGU378" s="106"/>
      <c r="VGV378" s="106"/>
      <c r="VGW378" s="106"/>
      <c r="VGX378" s="106"/>
      <c r="VGY378" s="106"/>
      <c r="VGZ378" s="106"/>
      <c r="VHA378" s="106"/>
      <c r="VHB378" s="106"/>
      <c r="VHC378" s="106"/>
      <c r="VHD378" s="106"/>
      <c r="VHE378" s="106"/>
      <c r="VHF378" s="106"/>
      <c r="VHG378" s="106"/>
      <c r="VHH378" s="106"/>
      <c r="VHI378" s="106"/>
      <c r="VHJ378" s="106"/>
      <c r="VHK378" s="106"/>
      <c r="VHL378" s="106"/>
      <c r="VHM378" s="106"/>
      <c r="VHN378" s="106"/>
      <c r="VHO378" s="106"/>
      <c r="VHP378" s="106"/>
      <c r="VHQ378" s="106"/>
      <c r="VHR378" s="106"/>
      <c r="VHS378" s="106"/>
      <c r="VHT378" s="106"/>
      <c r="VHU378" s="106"/>
      <c r="VHV378" s="106"/>
      <c r="VHW378" s="106"/>
      <c r="VHX378" s="106"/>
      <c r="VHY378" s="106"/>
      <c r="VHZ378" s="106"/>
      <c r="VIA378" s="106"/>
      <c r="VIB378" s="106"/>
      <c r="VIC378" s="106"/>
      <c r="VID378" s="106"/>
      <c r="VIE378" s="106"/>
      <c r="VIF378" s="106"/>
      <c r="VIG378" s="106"/>
      <c r="VIH378" s="106"/>
      <c r="VII378" s="106"/>
      <c r="VIJ378" s="106"/>
      <c r="VIK378" s="106"/>
      <c r="VIL378" s="106"/>
      <c r="VIM378" s="106"/>
      <c r="VIN378" s="106"/>
      <c r="VIO378" s="106"/>
      <c r="VIP378" s="106"/>
      <c r="VIQ378" s="106"/>
      <c r="VIR378" s="106"/>
      <c r="VIS378" s="106"/>
      <c r="VIT378" s="106"/>
      <c r="VIU378" s="106"/>
      <c r="VIV378" s="106"/>
      <c r="VIW378" s="106"/>
      <c r="VIX378" s="106"/>
      <c r="VIY378" s="106"/>
      <c r="VIZ378" s="106"/>
      <c r="VJA378" s="106"/>
      <c r="VJB378" s="106"/>
      <c r="VJC378" s="106"/>
      <c r="VJD378" s="106"/>
      <c r="VJE378" s="106"/>
      <c r="VJF378" s="106"/>
      <c r="VJG378" s="106"/>
      <c r="VJH378" s="106"/>
      <c r="VJI378" s="106"/>
      <c r="VJJ378" s="106"/>
      <c r="VJK378" s="106"/>
      <c r="VJL378" s="106"/>
      <c r="VJM378" s="106"/>
      <c r="VJN378" s="106"/>
      <c r="VJO378" s="106"/>
      <c r="VJP378" s="106"/>
      <c r="VJQ378" s="106"/>
      <c r="VJR378" s="106"/>
      <c r="VJS378" s="106"/>
      <c r="VJT378" s="106"/>
      <c r="VJU378" s="106"/>
      <c r="VJV378" s="106"/>
      <c r="VJW378" s="106"/>
      <c r="VJX378" s="106"/>
      <c r="VJY378" s="106"/>
      <c r="VJZ378" s="106"/>
      <c r="VKA378" s="106"/>
      <c r="VKB378" s="106"/>
      <c r="VKC378" s="106"/>
      <c r="VKD378" s="106"/>
      <c r="VKE378" s="106"/>
      <c r="VKF378" s="106"/>
      <c r="VKG378" s="106"/>
      <c r="VKH378" s="106"/>
      <c r="VKI378" s="106"/>
      <c r="VKJ378" s="106"/>
      <c r="VKK378" s="106"/>
      <c r="VKL378" s="106"/>
      <c r="VKM378" s="106"/>
      <c r="VKN378" s="106"/>
      <c r="VKO378" s="106"/>
      <c r="VKP378" s="106"/>
      <c r="VKQ378" s="106"/>
      <c r="VKR378" s="106"/>
      <c r="VKS378" s="106"/>
      <c r="VKT378" s="106"/>
      <c r="VKU378" s="106"/>
      <c r="VKV378" s="106"/>
      <c r="VKW378" s="106"/>
      <c r="VKX378" s="106"/>
      <c r="VKY378" s="106"/>
      <c r="VKZ378" s="106"/>
      <c r="VLA378" s="106"/>
      <c r="VLB378" s="106"/>
      <c r="VLC378" s="106"/>
      <c r="VLD378" s="106"/>
      <c r="VLE378" s="106"/>
      <c r="VLF378" s="106"/>
      <c r="VLG378" s="106"/>
      <c r="VLH378" s="106"/>
      <c r="VLI378" s="106"/>
      <c r="VLJ378" s="106"/>
      <c r="VLK378" s="106"/>
      <c r="VLL378" s="106"/>
      <c r="VLM378" s="106"/>
      <c r="VLN378" s="106"/>
      <c r="VLO378" s="106"/>
      <c r="VLP378" s="106"/>
      <c r="VLQ378" s="106"/>
      <c r="VLR378" s="106"/>
      <c r="VLS378" s="106"/>
      <c r="VLT378" s="106"/>
      <c r="VLU378" s="106"/>
      <c r="VLV378" s="106"/>
      <c r="VLW378" s="106"/>
      <c r="VLX378" s="106"/>
      <c r="VLY378" s="106"/>
      <c r="VLZ378" s="106"/>
      <c r="VMA378" s="106"/>
      <c r="VMB378" s="106"/>
      <c r="VMC378" s="106"/>
      <c r="VMD378" s="106"/>
      <c r="VME378" s="106"/>
      <c r="VMF378" s="106"/>
      <c r="VMG378" s="106"/>
      <c r="VMH378" s="106"/>
      <c r="VMI378" s="106"/>
      <c r="VMJ378" s="106"/>
      <c r="VMK378" s="106"/>
      <c r="VML378" s="106"/>
      <c r="VMM378" s="106"/>
      <c r="VMN378" s="106"/>
      <c r="VMO378" s="106"/>
      <c r="VMP378" s="106"/>
      <c r="VMQ378" s="106"/>
      <c r="VMR378" s="106"/>
      <c r="VMS378" s="106"/>
      <c r="VMT378" s="106"/>
      <c r="VMU378" s="106"/>
      <c r="VMV378" s="106"/>
      <c r="VMW378" s="106"/>
      <c r="VMX378" s="106"/>
      <c r="VMY378" s="106"/>
      <c r="VMZ378" s="106"/>
      <c r="VNA378" s="106"/>
      <c r="VNB378" s="106"/>
      <c r="VNC378" s="106"/>
      <c r="VND378" s="106"/>
      <c r="VNE378" s="106"/>
      <c r="VNF378" s="106"/>
      <c r="VNG378" s="106"/>
      <c r="VNH378" s="106"/>
      <c r="VNI378" s="106"/>
      <c r="VNJ378" s="106"/>
      <c r="VNK378" s="106"/>
      <c r="VNL378" s="106"/>
      <c r="VNM378" s="106"/>
      <c r="VNN378" s="106"/>
      <c r="VNO378" s="106"/>
      <c r="VNP378" s="106"/>
      <c r="VNQ378" s="106"/>
      <c r="VNR378" s="106"/>
      <c r="VNS378" s="106"/>
      <c r="VNT378" s="106"/>
      <c r="VNU378" s="106"/>
      <c r="VNV378" s="106"/>
      <c r="VNW378" s="106"/>
      <c r="VNX378" s="106"/>
      <c r="VNY378" s="106"/>
      <c r="VNZ378" s="106"/>
      <c r="VOA378" s="106"/>
      <c r="VOB378" s="106"/>
      <c r="VOC378" s="106"/>
      <c r="VOD378" s="106"/>
      <c r="VOE378" s="106"/>
      <c r="VOF378" s="106"/>
      <c r="VOG378" s="106"/>
      <c r="VOH378" s="106"/>
      <c r="VOI378" s="106"/>
      <c r="VOJ378" s="106"/>
      <c r="VOK378" s="106"/>
      <c r="VOL378" s="106"/>
      <c r="VOM378" s="106"/>
      <c r="VON378" s="106"/>
      <c r="VOO378" s="106"/>
      <c r="VOP378" s="106"/>
      <c r="VOQ378" s="106"/>
      <c r="VOR378" s="106"/>
      <c r="VOS378" s="106"/>
      <c r="VOT378" s="106"/>
      <c r="VOU378" s="106"/>
      <c r="VOV378" s="106"/>
      <c r="VOW378" s="106"/>
      <c r="VOX378" s="106"/>
      <c r="VOY378" s="106"/>
      <c r="VOZ378" s="106"/>
      <c r="VPA378" s="106"/>
      <c r="VPB378" s="106"/>
      <c r="VPC378" s="106"/>
      <c r="VPD378" s="106"/>
      <c r="VPE378" s="106"/>
      <c r="VPF378" s="106"/>
      <c r="VPG378" s="106"/>
      <c r="VPH378" s="106"/>
      <c r="VPI378" s="106"/>
      <c r="VPJ378" s="106"/>
      <c r="VPK378" s="106"/>
      <c r="VPL378" s="106"/>
      <c r="VPM378" s="106"/>
      <c r="VPN378" s="106"/>
      <c r="VPO378" s="106"/>
      <c r="VPP378" s="106"/>
      <c r="VPQ378" s="106"/>
      <c r="VPR378" s="106"/>
      <c r="VPS378" s="106"/>
      <c r="VPT378" s="106"/>
      <c r="VPU378" s="106"/>
      <c r="VPV378" s="106"/>
      <c r="VPW378" s="106"/>
      <c r="VPX378" s="106"/>
      <c r="VPY378" s="106"/>
      <c r="VPZ378" s="106"/>
      <c r="VQA378" s="106"/>
      <c r="VQB378" s="106"/>
      <c r="VQC378" s="106"/>
      <c r="VQD378" s="106"/>
      <c r="VQE378" s="106"/>
      <c r="VQF378" s="106"/>
      <c r="VQG378" s="106"/>
      <c r="VQH378" s="106"/>
      <c r="VQI378" s="106"/>
      <c r="VQJ378" s="106"/>
      <c r="VQK378" s="106"/>
      <c r="VQL378" s="106"/>
      <c r="VQM378" s="106"/>
      <c r="VQN378" s="106"/>
      <c r="VQO378" s="106"/>
      <c r="VQP378" s="106"/>
      <c r="VQQ378" s="106"/>
      <c r="VQR378" s="106"/>
      <c r="VQS378" s="106"/>
      <c r="VQT378" s="106"/>
      <c r="VQU378" s="106"/>
      <c r="VQV378" s="106"/>
      <c r="VQW378" s="106"/>
      <c r="VQX378" s="106"/>
      <c r="VQY378" s="106"/>
      <c r="VQZ378" s="106"/>
      <c r="VRA378" s="106"/>
      <c r="VRB378" s="106"/>
      <c r="VRC378" s="106"/>
      <c r="VRD378" s="106"/>
      <c r="VRE378" s="106"/>
      <c r="VRF378" s="106"/>
      <c r="VRG378" s="106"/>
      <c r="VRH378" s="106"/>
      <c r="VRI378" s="106"/>
      <c r="VRJ378" s="106"/>
      <c r="VRK378" s="106"/>
      <c r="VRL378" s="106"/>
      <c r="VRM378" s="106"/>
      <c r="VRN378" s="106"/>
      <c r="VRO378" s="106"/>
      <c r="VRP378" s="106"/>
      <c r="VRQ378" s="106"/>
      <c r="VRR378" s="106"/>
      <c r="VRS378" s="106"/>
      <c r="VRT378" s="106"/>
      <c r="VRU378" s="106"/>
      <c r="VRV378" s="106"/>
      <c r="VRW378" s="106"/>
      <c r="VRX378" s="106"/>
      <c r="VRY378" s="106"/>
      <c r="VRZ378" s="106"/>
      <c r="VSA378" s="106"/>
      <c r="VSB378" s="106"/>
      <c r="VSC378" s="106"/>
      <c r="VSD378" s="106"/>
      <c r="VSE378" s="106"/>
      <c r="VSF378" s="106"/>
      <c r="VSG378" s="106"/>
      <c r="VSH378" s="106"/>
      <c r="VSI378" s="106"/>
      <c r="VSJ378" s="106"/>
      <c r="VSK378" s="106"/>
      <c r="VSL378" s="106"/>
      <c r="VSM378" s="106"/>
      <c r="VSN378" s="106"/>
      <c r="VSO378" s="106"/>
      <c r="VSP378" s="106"/>
      <c r="VSQ378" s="106"/>
      <c r="VSR378" s="106"/>
      <c r="VSS378" s="106"/>
      <c r="VST378" s="106"/>
      <c r="VSU378" s="106"/>
      <c r="VSV378" s="106"/>
      <c r="VSW378" s="106"/>
      <c r="VSX378" s="106"/>
      <c r="VSY378" s="106"/>
      <c r="VSZ378" s="106"/>
      <c r="VTA378" s="106"/>
      <c r="VTB378" s="106"/>
      <c r="VTC378" s="106"/>
      <c r="VTD378" s="106"/>
      <c r="VTE378" s="106"/>
      <c r="VTF378" s="106"/>
      <c r="VTG378" s="106"/>
      <c r="VTH378" s="106"/>
      <c r="VTI378" s="106"/>
      <c r="VTJ378" s="106"/>
      <c r="VTK378" s="106"/>
      <c r="VTL378" s="106"/>
      <c r="VTM378" s="106"/>
      <c r="VTN378" s="106"/>
      <c r="VTO378" s="106"/>
      <c r="VTP378" s="106"/>
      <c r="VTQ378" s="106"/>
      <c r="VTR378" s="106"/>
      <c r="VTS378" s="106"/>
      <c r="VTT378" s="106"/>
      <c r="VTU378" s="106"/>
      <c r="VTV378" s="106"/>
      <c r="VTW378" s="106"/>
      <c r="VTX378" s="106"/>
      <c r="VTY378" s="106"/>
      <c r="VTZ378" s="106"/>
      <c r="VUA378" s="106"/>
      <c r="VUB378" s="106"/>
      <c r="VUC378" s="106"/>
      <c r="VUD378" s="106"/>
      <c r="VUE378" s="106"/>
      <c r="VUF378" s="106"/>
      <c r="VUG378" s="106"/>
      <c r="VUH378" s="106"/>
      <c r="VUI378" s="106"/>
      <c r="VUJ378" s="106"/>
      <c r="VUK378" s="106"/>
      <c r="VUL378" s="106"/>
      <c r="VUM378" s="106"/>
      <c r="VUN378" s="106"/>
      <c r="VUO378" s="106"/>
      <c r="VUP378" s="106"/>
      <c r="VUQ378" s="106"/>
      <c r="VUR378" s="106"/>
      <c r="VUS378" s="106"/>
      <c r="VUT378" s="106"/>
      <c r="VUU378" s="106"/>
      <c r="VUV378" s="106"/>
      <c r="VUW378" s="106"/>
      <c r="VUX378" s="106"/>
      <c r="VUY378" s="106"/>
      <c r="VUZ378" s="106"/>
      <c r="VVA378" s="106"/>
      <c r="VVB378" s="106"/>
      <c r="VVC378" s="106"/>
      <c r="VVD378" s="106"/>
      <c r="VVE378" s="106"/>
      <c r="VVF378" s="106"/>
      <c r="VVG378" s="106"/>
      <c r="VVH378" s="106"/>
      <c r="VVI378" s="106"/>
      <c r="VVJ378" s="106"/>
      <c r="VVK378" s="106"/>
      <c r="VVL378" s="106"/>
      <c r="VVM378" s="106"/>
      <c r="VVN378" s="106"/>
      <c r="VVO378" s="106"/>
      <c r="VVP378" s="106"/>
      <c r="VVQ378" s="106"/>
      <c r="VVR378" s="106"/>
      <c r="VVS378" s="106"/>
      <c r="VVT378" s="106"/>
      <c r="VVU378" s="106"/>
      <c r="VVV378" s="106"/>
      <c r="VVW378" s="106"/>
      <c r="VVX378" s="106"/>
      <c r="VVY378" s="106"/>
      <c r="VVZ378" s="106"/>
      <c r="VWA378" s="106"/>
      <c r="VWB378" s="106"/>
      <c r="VWC378" s="106"/>
      <c r="VWD378" s="106"/>
      <c r="VWE378" s="106"/>
      <c r="VWF378" s="106"/>
      <c r="VWG378" s="106"/>
      <c r="VWH378" s="106"/>
      <c r="VWI378" s="106"/>
      <c r="VWJ378" s="106"/>
      <c r="VWK378" s="106"/>
      <c r="VWL378" s="106"/>
      <c r="VWM378" s="106"/>
      <c r="VWN378" s="106"/>
      <c r="VWO378" s="106"/>
      <c r="VWP378" s="106"/>
      <c r="VWQ378" s="106"/>
      <c r="VWR378" s="106"/>
      <c r="VWS378" s="106"/>
      <c r="VWT378" s="106"/>
      <c r="VWU378" s="106"/>
      <c r="VWV378" s="106"/>
      <c r="VWW378" s="106"/>
      <c r="VWX378" s="106"/>
      <c r="VWY378" s="106"/>
      <c r="VWZ378" s="106"/>
      <c r="VXA378" s="106"/>
      <c r="VXB378" s="106"/>
      <c r="VXC378" s="106"/>
      <c r="VXD378" s="106"/>
      <c r="VXE378" s="106"/>
      <c r="VXF378" s="106"/>
      <c r="VXG378" s="106"/>
      <c r="VXH378" s="106"/>
      <c r="VXI378" s="106"/>
      <c r="VXJ378" s="106"/>
      <c r="VXK378" s="106"/>
      <c r="VXL378" s="106"/>
      <c r="VXM378" s="106"/>
      <c r="VXN378" s="106"/>
      <c r="VXO378" s="106"/>
      <c r="VXP378" s="106"/>
      <c r="VXQ378" s="106"/>
      <c r="VXR378" s="106"/>
      <c r="VXS378" s="106"/>
      <c r="VXT378" s="106"/>
      <c r="VXU378" s="106"/>
      <c r="VXV378" s="106"/>
      <c r="VXW378" s="106"/>
      <c r="VXX378" s="106"/>
      <c r="VXY378" s="106"/>
      <c r="VXZ378" s="106"/>
      <c r="VYA378" s="106"/>
      <c r="VYB378" s="106"/>
      <c r="VYC378" s="106"/>
      <c r="VYD378" s="106"/>
      <c r="VYE378" s="106"/>
      <c r="VYF378" s="106"/>
      <c r="VYG378" s="106"/>
      <c r="VYH378" s="106"/>
      <c r="VYI378" s="106"/>
      <c r="VYJ378" s="106"/>
      <c r="VYK378" s="106"/>
      <c r="VYL378" s="106"/>
      <c r="VYM378" s="106"/>
      <c r="VYN378" s="106"/>
      <c r="VYO378" s="106"/>
      <c r="VYP378" s="106"/>
      <c r="VYQ378" s="106"/>
      <c r="VYR378" s="106"/>
      <c r="VYS378" s="106"/>
      <c r="VYT378" s="106"/>
      <c r="VYU378" s="106"/>
      <c r="VYV378" s="106"/>
      <c r="VYW378" s="106"/>
      <c r="VYX378" s="106"/>
      <c r="VYY378" s="106"/>
      <c r="VYZ378" s="106"/>
      <c r="VZA378" s="106"/>
      <c r="VZB378" s="106"/>
      <c r="VZC378" s="106"/>
      <c r="VZD378" s="106"/>
      <c r="VZE378" s="106"/>
      <c r="VZF378" s="106"/>
      <c r="VZG378" s="106"/>
      <c r="VZH378" s="106"/>
      <c r="VZI378" s="106"/>
      <c r="VZJ378" s="106"/>
      <c r="VZK378" s="106"/>
      <c r="VZL378" s="106"/>
      <c r="VZM378" s="106"/>
      <c r="VZN378" s="106"/>
      <c r="VZO378" s="106"/>
      <c r="VZP378" s="106"/>
      <c r="VZQ378" s="106"/>
      <c r="VZR378" s="106"/>
      <c r="VZS378" s="106"/>
      <c r="VZT378" s="106"/>
      <c r="VZU378" s="106"/>
      <c r="VZV378" s="106"/>
      <c r="VZW378" s="106"/>
      <c r="VZX378" s="106"/>
      <c r="VZY378" s="106"/>
      <c r="VZZ378" s="106"/>
      <c r="WAA378" s="106"/>
      <c r="WAB378" s="106"/>
      <c r="WAC378" s="106"/>
      <c r="WAD378" s="106"/>
      <c r="WAE378" s="106"/>
      <c r="WAF378" s="106"/>
      <c r="WAG378" s="106"/>
      <c r="WAH378" s="106"/>
      <c r="WAI378" s="106"/>
      <c r="WAJ378" s="106"/>
      <c r="WAK378" s="106"/>
      <c r="WAL378" s="106"/>
      <c r="WAM378" s="106"/>
      <c r="WAN378" s="106"/>
      <c r="WAO378" s="106"/>
      <c r="WAP378" s="106"/>
      <c r="WAQ378" s="106"/>
      <c r="WAR378" s="106"/>
      <c r="WAS378" s="106"/>
      <c r="WAT378" s="106"/>
      <c r="WAU378" s="106"/>
      <c r="WAV378" s="106"/>
      <c r="WAW378" s="106"/>
      <c r="WAX378" s="106"/>
      <c r="WAY378" s="106"/>
      <c r="WAZ378" s="106"/>
      <c r="WBA378" s="106"/>
      <c r="WBB378" s="106"/>
      <c r="WBC378" s="106"/>
      <c r="WBD378" s="106"/>
      <c r="WBE378" s="106"/>
      <c r="WBF378" s="106"/>
      <c r="WBG378" s="106"/>
      <c r="WBH378" s="106"/>
      <c r="WBI378" s="106"/>
      <c r="WBJ378" s="106"/>
      <c r="WBK378" s="106"/>
      <c r="WBL378" s="106"/>
      <c r="WBM378" s="106"/>
      <c r="WBN378" s="106"/>
      <c r="WBO378" s="106"/>
      <c r="WBP378" s="106"/>
      <c r="WBQ378" s="106"/>
      <c r="WBR378" s="106"/>
      <c r="WBS378" s="106"/>
      <c r="WBT378" s="106"/>
      <c r="WBU378" s="106"/>
      <c r="WBV378" s="106"/>
      <c r="WBW378" s="106"/>
      <c r="WBX378" s="106"/>
      <c r="WBY378" s="106"/>
      <c r="WBZ378" s="106"/>
      <c r="WCA378" s="106"/>
      <c r="WCB378" s="106"/>
      <c r="WCC378" s="106"/>
      <c r="WCD378" s="106"/>
      <c r="WCE378" s="106"/>
      <c r="WCF378" s="106"/>
      <c r="WCG378" s="106"/>
      <c r="WCH378" s="106"/>
      <c r="WCI378" s="106"/>
      <c r="WCJ378" s="106"/>
      <c r="WCK378" s="106"/>
      <c r="WCL378" s="106"/>
      <c r="WCM378" s="106"/>
      <c r="WCN378" s="106"/>
      <c r="WCO378" s="106"/>
      <c r="WCP378" s="106"/>
      <c r="WCQ378" s="106"/>
      <c r="WCR378" s="106"/>
      <c r="WCS378" s="106"/>
      <c r="WCT378" s="106"/>
      <c r="WCU378" s="106"/>
      <c r="WCV378" s="106"/>
      <c r="WCW378" s="106"/>
      <c r="WCX378" s="106"/>
      <c r="WCY378" s="106"/>
      <c r="WCZ378" s="106"/>
      <c r="WDA378" s="106"/>
      <c r="WDB378" s="106"/>
      <c r="WDC378" s="106"/>
      <c r="WDD378" s="106"/>
      <c r="WDE378" s="106"/>
      <c r="WDF378" s="106"/>
      <c r="WDG378" s="106"/>
      <c r="WDH378" s="106"/>
      <c r="WDI378" s="106"/>
      <c r="WDJ378" s="106"/>
      <c r="WDK378" s="106"/>
      <c r="WDL378" s="106"/>
      <c r="WDM378" s="106"/>
      <c r="WDN378" s="106"/>
      <c r="WDO378" s="106"/>
      <c r="WDP378" s="106"/>
      <c r="WDQ378" s="106"/>
      <c r="WDR378" s="106"/>
      <c r="WDS378" s="106"/>
      <c r="WDT378" s="106"/>
      <c r="WDU378" s="106"/>
      <c r="WDV378" s="106"/>
      <c r="WDW378" s="106"/>
      <c r="WDX378" s="106"/>
      <c r="WDY378" s="106"/>
      <c r="WDZ378" s="106"/>
      <c r="WEA378" s="106"/>
      <c r="WEB378" s="106"/>
      <c r="WEC378" s="106"/>
      <c r="WED378" s="106"/>
      <c r="WEE378" s="106"/>
      <c r="WEF378" s="106"/>
      <c r="WEG378" s="106"/>
      <c r="WEH378" s="106"/>
      <c r="WEI378" s="106"/>
      <c r="WEJ378" s="106"/>
      <c r="WEK378" s="106"/>
      <c r="WEL378" s="106"/>
      <c r="WEM378" s="106"/>
      <c r="WEN378" s="106"/>
      <c r="WEO378" s="106"/>
      <c r="WEP378" s="106"/>
      <c r="WEQ378" s="106"/>
      <c r="WER378" s="106"/>
      <c r="WES378" s="106"/>
      <c r="WET378" s="106"/>
      <c r="WEU378" s="106"/>
      <c r="WEV378" s="106"/>
      <c r="WEW378" s="106"/>
      <c r="WEX378" s="106"/>
      <c r="WEY378" s="106"/>
      <c r="WEZ378" s="106"/>
      <c r="WFA378" s="106"/>
      <c r="WFB378" s="106"/>
      <c r="WFC378" s="106"/>
      <c r="WFD378" s="106"/>
      <c r="WFE378" s="106"/>
      <c r="WFF378" s="106"/>
      <c r="WFG378" s="106"/>
      <c r="WFH378" s="106"/>
      <c r="WFI378" s="106"/>
      <c r="WFJ378" s="106"/>
      <c r="WFK378" s="106"/>
      <c r="WFL378" s="106"/>
      <c r="WFM378" s="106"/>
      <c r="WFN378" s="106"/>
      <c r="WFO378" s="106"/>
      <c r="WFP378" s="106"/>
      <c r="WFQ378" s="106"/>
      <c r="WFR378" s="106"/>
      <c r="WFS378" s="106"/>
      <c r="WFT378" s="106"/>
      <c r="WFU378" s="106"/>
      <c r="WFV378" s="106"/>
      <c r="WFW378" s="106"/>
      <c r="WFX378" s="106"/>
      <c r="WFY378" s="106"/>
      <c r="WFZ378" s="106"/>
      <c r="WGA378" s="106"/>
      <c r="WGB378" s="106"/>
      <c r="WGC378" s="106"/>
      <c r="WGD378" s="106"/>
      <c r="WGE378" s="106"/>
      <c r="WGF378" s="106"/>
      <c r="WGG378" s="106"/>
      <c r="WGH378" s="106"/>
      <c r="WGI378" s="106"/>
      <c r="WGJ378" s="106"/>
      <c r="WGK378" s="106"/>
      <c r="WGL378" s="106"/>
      <c r="WGM378" s="106"/>
      <c r="WGN378" s="106"/>
      <c r="WGO378" s="106"/>
      <c r="WGP378" s="106"/>
      <c r="WGQ378" s="106"/>
      <c r="WGR378" s="106"/>
      <c r="WGS378" s="106"/>
      <c r="WGT378" s="106"/>
      <c r="WGU378" s="106"/>
      <c r="WGV378" s="106"/>
      <c r="WGW378" s="106"/>
      <c r="WGX378" s="106"/>
      <c r="WGY378" s="106"/>
      <c r="WGZ378" s="106"/>
      <c r="WHA378" s="106"/>
      <c r="WHB378" s="106"/>
      <c r="WHC378" s="106"/>
      <c r="WHD378" s="106"/>
      <c r="WHE378" s="106"/>
      <c r="WHF378" s="106"/>
      <c r="WHG378" s="106"/>
      <c r="WHH378" s="106"/>
      <c r="WHI378" s="106"/>
      <c r="WHJ378" s="106"/>
      <c r="WHK378" s="106"/>
      <c r="WHL378" s="106"/>
      <c r="WHM378" s="106"/>
      <c r="WHN378" s="106"/>
      <c r="WHO378" s="106"/>
      <c r="WHP378" s="106"/>
      <c r="WHQ378" s="106"/>
      <c r="WHR378" s="106"/>
      <c r="WHS378" s="106"/>
      <c r="WHT378" s="106"/>
      <c r="WHU378" s="106"/>
      <c r="WHV378" s="106"/>
      <c r="WHW378" s="106"/>
      <c r="WHX378" s="106"/>
      <c r="WHY378" s="106"/>
      <c r="WHZ378" s="106"/>
      <c r="WIA378" s="106"/>
      <c r="WIB378" s="106"/>
      <c r="WIC378" s="106"/>
      <c r="WID378" s="106"/>
      <c r="WIE378" s="106"/>
      <c r="WIF378" s="106"/>
      <c r="WIG378" s="106"/>
      <c r="WIH378" s="106"/>
      <c r="WII378" s="106"/>
      <c r="WIJ378" s="106"/>
      <c r="WIK378" s="106"/>
      <c r="WIL378" s="106"/>
      <c r="WIM378" s="106"/>
      <c r="WIN378" s="106"/>
      <c r="WIO378" s="106"/>
      <c r="WIP378" s="106"/>
      <c r="WIQ378" s="106"/>
      <c r="WIR378" s="106"/>
      <c r="WIS378" s="106"/>
      <c r="WIT378" s="106"/>
      <c r="WIU378" s="106"/>
      <c r="WIV378" s="106"/>
      <c r="WIW378" s="106"/>
      <c r="WIX378" s="106"/>
      <c r="WIY378" s="106"/>
      <c r="WIZ378" s="106"/>
      <c r="WJA378" s="106"/>
      <c r="WJB378" s="106"/>
      <c r="WJC378" s="106"/>
      <c r="WJD378" s="106"/>
      <c r="WJE378" s="106"/>
      <c r="WJF378" s="106"/>
      <c r="WJG378" s="106"/>
      <c r="WJH378" s="106"/>
      <c r="WJI378" s="106"/>
      <c r="WJJ378" s="106"/>
      <c r="WJK378" s="106"/>
      <c r="WJL378" s="106"/>
      <c r="WJM378" s="106"/>
      <c r="WJN378" s="106"/>
      <c r="WJO378" s="106"/>
      <c r="WJP378" s="106"/>
      <c r="WJQ378" s="106"/>
      <c r="WJR378" s="106"/>
      <c r="WJS378" s="106"/>
      <c r="WJT378" s="106"/>
      <c r="WJU378" s="106"/>
      <c r="WJV378" s="106"/>
      <c r="WJW378" s="106"/>
      <c r="WJX378" s="106"/>
      <c r="WJY378" s="106"/>
      <c r="WJZ378" s="106"/>
      <c r="WKA378" s="106"/>
      <c r="WKB378" s="106"/>
      <c r="WKC378" s="106"/>
      <c r="WKD378" s="106"/>
      <c r="WKE378" s="106"/>
      <c r="WKF378" s="106"/>
      <c r="WKG378" s="106"/>
      <c r="WKH378" s="106"/>
      <c r="WKI378" s="106"/>
      <c r="WKJ378" s="106"/>
      <c r="WKK378" s="106"/>
      <c r="WKL378" s="106"/>
      <c r="WKM378" s="106"/>
      <c r="WKN378" s="106"/>
      <c r="WKO378" s="106"/>
      <c r="WKP378" s="106"/>
      <c r="WKQ378" s="106"/>
      <c r="WKR378" s="106"/>
      <c r="WKS378" s="106"/>
      <c r="WKT378" s="106"/>
      <c r="WKU378" s="106"/>
      <c r="WKV378" s="106"/>
      <c r="WKW378" s="106"/>
      <c r="WKX378" s="106"/>
      <c r="WKY378" s="106"/>
      <c r="WKZ378" s="106"/>
      <c r="WLA378" s="106"/>
      <c r="WLB378" s="106"/>
      <c r="WLC378" s="106"/>
      <c r="WLD378" s="106"/>
      <c r="WLE378" s="106"/>
      <c r="WLF378" s="106"/>
      <c r="WLG378" s="106"/>
      <c r="WLH378" s="106"/>
      <c r="WLI378" s="106"/>
      <c r="WLJ378" s="106"/>
      <c r="WLK378" s="106"/>
      <c r="WLL378" s="106"/>
      <c r="WLM378" s="106"/>
      <c r="WLN378" s="106"/>
      <c r="WLO378" s="106"/>
      <c r="WLP378" s="106"/>
      <c r="WLQ378" s="106"/>
      <c r="WLR378" s="106"/>
      <c r="WLS378" s="106"/>
      <c r="WLT378" s="106"/>
      <c r="WLU378" s="106"/>
      <c r="WLV378" s="106"/>
      <c r="WLW378" s="106"/>
      <c r="WLX378" s="106"/>
      <c r="WLY378" s="106"/>
      <c r="WLZ378" s="106"/>
      <c r="WMA378" s="106"/>
      <c r="WMB378" s="106"/>
      <c r="WMC378" s="106"/>
      <c r="WMD378" s="106"/>
      <c r="WME378" s="106"/>
      <c r="WMF378" s="106"/>
      <c r="WMG378" s="106"/>
      <c r="WMH378" s="106"/>
      <c r="WMI378" s="106"/>
      <c r="WMJ378" s="106"/>
      <c r="WMK378" s="106"/>
      <c r="WML378" s="106"/>
      <c r="WMM378" s="106"/>
      <c r="WMN378" s="106"/>
      <c r="WMO378" s="106"/>
      <c r="WMP378" s="106"/>
      <c r="WMQ378" s="106"/>
      <c r="WMR378" s="106"/>
      <c r="WMS378" s="106"/>
      <c r="WMT378" s="106"/>
      <c r="WMU378" s="106"/>
      <c r="WMV378" s="106"/>
      <c r="WMW378" s="106"/>
      <c r="WMX378" s="106"/>
      <c r="WMY378" s="106"/>
      <c r="WMZ378" s="106"/>
      <c r="WNA378" s="106"/>
      <c r="WNB378" s="106"/>
      <c r="WNC378" s="106"/>
      <c r="WND378" s="106"/>
      <c r="WNE378" s="106"/>
      <c r="WNF378" s="106"/>
      <c r="WNG378" s="106"/>
      <c r="WNH378" s="106"/>
      <c r="WNI378" s="106"/>
      <c r="WNJ378" s="106"/>
      <c r="WNK378" s="106"/>
      <c r="WNL378" s="106"/>
      <c r="WNM378" s="106"/>
      <c r="WNN378" s="106"/>
      <c r="WNO378" s="106"/>
      <c r="WNP378" s="106"/>
      <c r="WNQ378" s="106"/>
      <c r="WNR378" s="106"/>
      <c r="WNS378" s="106"/>
      <c r="WNT378" s="106"/>
      <c r="WNU378" s="106"/>
      <c r="WNV378" s="106"/>
      <c r="WNW378" s="106"/>
      <c r="WNX378" s="106"/>
      <c r="WNY378" s="106"/>
      <c r="WNZ378" s="106"/>
      <c r="WOA378" s="106"/>
      <c r="WOB378" s="106"/>
      <c r="WOC378" s="106"/>
      <c r="WOD378" s="106"/>
      <c r="WOE378" s="106"/>
      <c r="WOF378" s="106"/>
      <c r="WOG378" s="106"/>
      <c r="WOH378" s="106"/>
      <c r="WOI378" s="106"/>
      <c r="WOJ378" s="106"/>
      <c r="WOK378" s="106"/>
      <c r="WOL378" s="106"/>
      <c r="WOM378" s="106"/>
      <c r="WON378" s="106"/>
      <c r="WOO378" s="106"/>
      <c r="WOP378" s="106"/>
      <c r="WOQ378" s="106"/>
      <c r="WOR378" s="106"/>
      <c r="WOS378" s="106"/>
      <c r="WOT378" s="106"/>
      <c r="WOU378" s="106"/>
      <c r="WOV378" s="106"/>
      <c r="WOW378" s="106"/>
      <c r="WOX378" s="106"/>
      <c r="WOY378" s="106"/>
      <c r="WOZ378" s="106"/>
      <c r="WPA378" s="106"/>
      <c r="WPB378" s="106"/>
      <c r="WPC378" s="106"/>
      <c r="WPD378" s="106"/>
      <c r="WPE378" s="106"/>
      <c r="WPF378" s="106"/>
      <c r="WPG378" s="106"/>
      <c r="WPH378" s="106"/>
      <c r="WPI378" s="106"/>
      <c r="WPJ378" s="106"/>
      <c r="WPK378" s="106"/>
      <c r="WPL378" s="106"/>
      <c r="WPM378" s="106"/>
      <c r="WPN378" s="106"/>
      <c r="WPO378" s="106"/>
      <c r="WPP378" s="106"/>
      <c r="WPQ378" s="106"/>
      <c r="WPR378" s="106"/>
      <c r="WPS378" s="106"/>
      <c r="WPT378" s="106"/>
      <c r="WPU378" s="106"/>
      <c r="WPV378" s="106"/>
      <c r="WPW378" s="106"/>
      <c r="WPX378" s="106"/>
      <c r="WPY378" s="106"/>
      <c r="WPZ378" s="106"/>
      <c r="WQA378" s="106"/>
      <c r="WQB378" s="106"/>
      <c r="WQC378" s="106"/>
      <c r="WQD378" s="106"/>
      <c r="WQE378" s="106"/>
      <c r="WQF378" s="106"/>
      <c r="WQG378" s="106"/>
      <c r="WQH378" s="106"/>
      <c r="WQI378" s="106"/>
      <c r="WQJ378" s="106"/>
      <c r="WQK378" s="106"/>
      <c r="WQL378" s="106"/>
      <c r="WQM378" s="106"/>
      <c r="WQN378" s="106"/>
      <c r="WQO378" s="106"/>
      <c r="WQP378" s="106"/>
      <c r="WQQ378" s="106"/>
      <c r="WQR378" s="106"/>
      <c r="WQS378" s="106"/>
      <c r="WQT378" s="106"/>
      <c r="WQU378" s="106"/>
      <c r="WQV378" s="106"/>
      <c r="WQW378" s="106"/>
      <c r="WQX378" s="106"/>
      <c r="WQY378" s="106"/>
      <c r="WQZ378" s="106"/>
      <c r="WRA378" s="106"/>
      <c r="WRB378" s="106"/>
      <c r="WRC378" s="106"/>
      <c r="WRD378" s="106"/>
      <c r="WRE378" s="106"/>
      <c r="WRF378" s="106"/>
      <c r="WRG378" s="106"/>
      <c r="WRH378" s="106"/>
      <c r="WRI378" s="106"/>
      <c r="WRJ378" s="106"/>
      <c r="WRK378" s="106"/>
      <c r="WRL378" s="106"/>
      <c r="WRM378" s="106"/>
      <c r="WRN378" s="106"/>
      <c r="WRO378" s="106"/>
      <c r="WRP378" s="106"/>
      <c r="WRQ378" s="106"/>
      <c r="WRR378" s="106"/>
      <c r="WRS378" s="106"/>
      <c r="WRT378" s="106"/>
      <c r="WRU378" s="106"/>
      <c r="WRV378" s="106"/>
      <c r="WRW378" s="106"/>
      <c r="WRX378" s="106"/>
      <c r="WRY378" s="106"/>
      <c r="WRZ378" s="106"/>
      <c r="WSA378" s="106"/>
      <c r="WSB378" s="106"/>
      <c r="WSC378" s="106"/>
      <c r="WSD378" s="106"/>
      <c r="WSE378" s="106"/>
      <c r="WSF378" s="106"/>
      <c r="WSG378" s="106"/>
      <c r="WSH378" s="106"/>
      <c r="WSI378" s="106"/>
      <c r="WSJ378" s="106"/>
      <c r="WSK378" s="106"/>
      <c r="WSL378" s="106"/>
      <c r="WSM378" s="106"/>
      <c r="WSN378" s="106"/>
      <c r="WSO378" s="106"/>
      <c r="WSP378" s="106"/>
      <c r="WSQ378" s="106"/>
      <c r="WSR378" s="106"/>
      <c r="WSS378" s="106"/>
      <c r="WST378" s="106"/>
      <c r="WSU378" s="106"/>
      <c r="WSV378" s="106"/>
      <c r="WSW378" s="106"/>
      <c r="WSX378" s="106"/>
      <c r="WSY378" s="106"/>
      <c r="WSZ378" s="106"/>
      <c r="WTA378" s="106"/>
      <c r="WTB378" s="106"/>
      <c r="WTC378" s="106"/>
      <c r="WTD378" s="106"/>
      <c r="WTE378" s="106"/>
      <c r="WTF378" s="106"/>
      <c r="WTG378" s="106"/>
      <c r="WTH378" s="106"/>
      <c r="WTI378" s="106"/>
      <c r="WTJ378" s="106"/>
      <c r="WTK378" s="106"/>
      <c r="WTL378" s="106"/>
      <c r="WTM378" s="106"/>
      <c r="WTN378" s="106"/>
      <c r="WTO378" s="106"/>
      <c r="WTP378" s="106"/>
      <c r="WTQ378" s="106"/>
      <c r="WTR378" s="106"/>
      <c r="WTS378" s="106"/>
      <c r="WTT378" s="106"/>
      <c r="WTU378" s="106"/>
      <c r="WTV378" s="106"/>
      <c r="WTW378" s="106"/>
      <c r="WTX378" s="106"/>
      <c r="WTY378" s="106"/>
      <c r="WTZ378" s="106"/>
      <c r="WUA378" s="106"/>
      <c r="WUB378" s="106"/>
      <c r="WUC378" s="106"/>
      <c r="WUD378" s="106"/>
      <c r="WUE378" s="106"/>
      <c r="WUF378" s="106"/>
      <c r="WUG378" s="106"/>
      <c r="WUH378" s="106"/>
      <c r="WUI378" s="106"/>
      <c r="WUJ378" s="106"/>
      <c r="WUK378" s="106"/>
      <c r="WUL378" s="106"/>
      <c r="WUM378" s="106"/>
      <c r="WUN378" s="106"/>
      <c r="WUO378" s="106"/>
      <c r="WUP378" s="106"/>
      <c r="WUQ378" s="106"/>
      <c r="WUR378" s="106"/>
      <c r="WUS378" s="106"/>
      <c r="WUT378" s="106"/>
      <c r="WUU378" s="106"/>
      <c r="WUV378" s="106"/>
      <c r="WUW378" s="106"/>
      <c r="WUX378" s="106"/>
      <c r="WUY378" s="106"/>
      <c r="WUZ378" s="106"/>
      <c r="WVA378" s="106"/>
      <c r="WVB378" s="106"/>
      <c r="WVC378" s="106"/>
      <c r="WVD378" s="106"/>
      <c r="WVE378" s="106"/>
      <c r="WVF378" s="106"/>
      <c r="WVG378" s="106"/>
      <c r="WVH378" s="106"/>
      <c r="WVI378" s="106"/>
      <c r="WVJ378" s="106"/>
      <c r="WVK378" s="106"/>
      <c r="WVL378" s="106"/>
      <c r="WVM378" s="106"/>
      <c r="WVN378" s="106"/>
      <c r="WVO378" s="106"/>
      <c r="WVP378" s="106"/>
      <c r="WVQ378" s="106"/>
      <c r="WVR378" s="106"/>
      <c r="WVS378" s="106"/>
      <c r="WVT378" s="106"/>
      <c r="WVU378" s="106"/>
      <c r="WVV378" s="106"/>
      <c r="WVW378" s="106"/>
      <c r="WVX378" s="106"/>
      <c r="WVY378" s="106"/>
      <c r="WVZ378" s="106"/>
      <c r="WWA378" s="106"/>
      <c r="WWB378" s="106"/>
      <c r="WWC378" s="106"/>
      <c r="WWD378" s="106"/>
      <c r="WWE378" s="106"/>
      <c r="WWF378" s="106"/>
      <c r="WWG378" s="106"/>
      <c r="WWH378" s="106"/>
      <c r="WWI378" s="106"/>
      <c r="WWJ378" s="106"/>
      <c r="WWK378" s="106"/>
      <c r="WWL378" s="106"/>
      <c r="WWM378" s="106"/>
      <c r="WWN378" s="106"/>
      <c r="WWO378" s="106"/>
      <c r="WWP378" s="106"/>
      <c r="WWQ378" s="106"/>
      <c r="WWR378" s="106"/>
      <c r="WWS378" s="106"/>
      <c r="WWT378" s="106"/>
      <c r="WWU378" s="106"/>
      <c r="WWV378" s="106"/>
      <c r="WWW378" s="106"/>
      <c r="WWX378" s="106"/>
      <c r="WWY378" s="106"/>
      <c r="WWZ378" s="106"/>
      <c r="WXA378" s="106"/>
      <c r="WXB378" s="106"/>
      <c r="WXC378" s="106"/>
      <c r="WXD378" s="106"/>
      <c r="WXE378" s="106"/>
      <c r="WXF378" s="106"/>
      <c r="WXG378" s="106"/>
      <c r="WXH378" s="106"/>
      <c r="WXI378" s="106"/>
      <c r="WXJ378" s="106"/>
      <c r="WXK378" s="106"/>
      <c r="WXL378" s="106"/>
      <c r="WXM378" s="106"/>
      <c r="WXN378" s="106"/>
      <c r="WXO378" s="106"/>
      <c r="WXP378" s="106"/>
      <c r="WXQ378" s="106"/>
      <c r="WXR378" s="106"/>
      <c r="WXS378" s="106"/>
      <c r="WXT378" s="106"/>
      <c r="WXU378" s="106"/>
      <c r="WXV378" s="106"/>
      <c r="WXW378" s="106"/>
      <c r="WXX378" s="106"/>
      <c r="WXY378" s="106"/>
      <c r="WXZ378" s="106"/>
      <c r="WYA378" s="106"/>
      <c r="WYB378" s="106"/>
      <c r="WYC378" s="106"/>
      <c r="WYD378" s="106"/>
      <c r="WYE378" s="106"/>
      <c r="WYF378" s="106"/>
      <c r="WYG378" s="106"/>
      <c r="WYH378" s="106"/>
      <c r="WYI378" s="106"/>
      <c r="WYJ378" s="106"/>
      <c r="WYK378" s="106"/>
      <c r="WYL378" s="106"/>
      <c r="WYM378" s="106"/>
      <c r="WYN378" s="106"/>
      <c r="WYO378" s="106"/>
      <c r="WYP378" s="106"/>
      <c r="WYQ378" s="106"/>
      <c r="WYR378" s="106"/>
      <c r="WYS378" s="106"/>
      <c r="WYT378" s="106"/>
      <c r="WYU378" s="106"/>
      <c r="WYV378" s="106"/>
      <c r="WYW378" s="106"/>
      <c r="WYX378" s="106"/>
      <c r="WYY378" s="106"/>
      <c r="WYZ378" s="106"/>
      <c r="WZA378" s="106"/>
      <c r="WZB378" s="106"/>
      <c r="WZC378" s="106"/>
      <c r="WZD378" s="106"/>
      <c r="WZE378" s="106"/>
      <c r="WZF378" s="106"/>
      <c r="WZG378" s="106"/>
      <c r="WZH378" s="106"/>
      <c r="WZI378" s="106"/>
      <c r="WZJ378" s="106"/>
      <c r="WZK378" s="106"/>
      <c r="WZL378" s="106"/>
      <c r="WZM378" s="106"/>
      <c r="WZN378" s="106"/>
      <c r="WZO378" s="106"/>
      <c r="WZP378" s="106"/>
      <c r="WZQ378" s="106"/>
      <c r="WZR378" s="106"/>
      <c r="WZS378" s="106"/>
      <c r="WZT378" s="106"/>
      <c r="WZU378" s="106"/>
      <c r="WZV378" s="106"/>
      <c r="WZW378" s="106"/>
      <c r="WZX378" s="106"/>
      <c r="WZY378" s="106"/>
      <c r="WZZ378" s="106"/>
      <c r="XAA378" s="106"/>
      <c r="XAB378" s="106"/>
      <c r="XAC378" s="106"/>
      <c r="XAD378" s="106"/>
      <c r="XAE378" s="106"/>
      <c r="XAF378" s="106"/>
      <c r="XAG378" s="106"/>
      <c r="XAH378" s="106"/>
      <c r="XAI378" s="106"/>
      <c r="XAJ378" s="106"/>
      <c r="XAK378" s="106"/>
      <c r="XAL378" s="106"/>
      <c r="XAM378" s="106"/>
      <c r="XAN378" s="106"/>
      <c r="XAO378" s="106"/>
      <c r="XAP378" s="106"/>
      <c r="XAQ378" s="106"/>
      <c r="XAR378" s="106"/>
      <c r="XAS378" s="106"/>
      <c r="XAT378" s="106"/>
      <c r="XAU378" s="106"/>
      <c r="XAV378" s="106"/>
      <c r="XAW378" s="106"/>
      <c r="XAX378" s="106"/>
      <c r="XAY378" s="106"/>
      <c r="XAZ378" s="106"/>
      <c r="XBA378" s="106"/>
      <c r="XBB378" s="106"/>
      <c r="XBC378" s="106"/>
      <c r="XBD378" s="106"/>
      <c r="XBE378" s="106"/>
      <c r="XBF378" s="106"/>
      <c r="XBG378" s="106"/>
      <c r="XBH378" s="106"/>
      <c r="XBI378" s="106"/>
      <c r="XBJ378" s="106"/>
      <c r="XBK378" s="106"/>
      <c r="XBL378" s="106"/>
      <c r="XBM378" s="106"/>
      <c r="XBN378" s="106"/>
      <c r="XBO378" s="106"/>
      <c r="XBP378" s="106"/>
      <c r="XBQ378" s="106"/>
      <c r="XBR378" s="106"/>
      <c r="XBS378" s="106"/>
      <c r="XBT378" s="106"/>
      <c r="XBU378" s="106"/>
      <c r="XBV378" s="106"/>
      <c r="XBW378" s="106"/>
      <c r="XBX378" s="106"/>
      <c r="XBY378" s="106"/>
      <c r="XBZ378" s="106"/>
      <c r="XCA378" s="106"/>
      <c r="XCB378" s="106"/>
      <c r="XCC378" s="106"/>
      <c r="XCD378" s="106"/>
      <c r="XCE378" s="106"/>
      <c r="XCF378" s="106"/>
      <c r="XCG378" s="106"/>
      <c r="XCH378" s="106"/>
      <c r="XCI378" s="106"/>
      <c r="XCJ378" s="106"/>
      <c r="XCK378" s="106"/>
      <c r="XCL378" s="106"/>
      <c r="XCM378" s="106"/>
      <c r="XCN378" s="106"/>
      <c r="XCO378" s="106"/>
      <c r="XCP378" s="106"/>
      <c r="XCQ378" s="106"/>
      <c r="XCR378" s="106"/>
      <c r="XCS378" s="106"/>
      <c r="XCT378" s="106"/>
      <c r="XCU378" s="106"/>
      <c r="XCV378" s="106"/>
      <c r="XCW378" s="106"/>
      <c r="XCX378" s="106"/>
      <c r="XCY378" s="106"/>
      <c r="XCZ378" s="106"/>
      <c r="XDA378" s="106"/>
      <c r="XDB378" s="106"/>
      <c r="XDC378" s="106"/>
      <c r="XDD378" s="106"/>
      <c r="XDE378" s="106"/>
      <c r="XDF378" s="106"/>
      <c r="XDG378" s="106"/>
      <c r="XDH378" s="106"/>
      <c r="XDI378" s="106"/>
      <c r="XDJ378" s="106"/>
      <c r="XDK378" s="106"/>
      <c r="XDL378" s="106"/>
      <c r="XDM378" s="106"/>
      <c r="XDN378" s="106"/>
      <c r="XDO378" s="106"/>
      <c r="XDP378" s="106"/>
      <c r="XDQ378" s="106"/>
      <c r="XDR378" s="106"/>
      <c r="XDS378" s="106"/>
      <c r="XDT378" s="106"/>
      <c r="XDU378" s="106"/>
      <c r="XDV378" s="106"/>
      <c r="XDW378" s="106"/>
    </row>
    <row r="379" spans="1:16351" ht="13.5" customHeight="1" x14ac:dyDescent="0.25">
      <c r="A379" s="111" t="s">
        <v>759</v>
      </c>
      <c r="B379" s="111"/>
      <c r="C379" s="109" t="s">
        <v>220</v>
      </c>
      <c r="D379" s="110" t="s">
        <v>221</v>
      </c>
      <c r="E379" s="109" t="s">
        <v>159</v>
      </c>
      <c r="F379" s="109" t="s">
        <v>757</v>
      </c>
      <c r="G379" s="135">
        <v>109.506</v>
      </c>
      <c r="H379" s="135">
        <v>109.506</v>
      </c>
      <c r="I379" s="113">
        <v>1</v>
      </c>
      <c r="J379" s="113"/>
      <c r="K379" s="112" t="s">
        <v>221</v>
      </c>
      <c r="L379" s="136">
        <v>84.147000000000006</v>
      </c>
      <c r="M379" s="114" t="s">
        <v>36</v>
      </c>
      <c r="N379" s="137">
        <v>19.836384855624349</v>
      </c>
    </row>
    <row r="380" spans="1:16351" ht="13.5" customHeight="1" x14ac:dyDescent="0.25">
      <c r="A380" s="147"/>
      <c r="B380" s="147"/>
      <c r="C380" s="148"/>
      <c r="D380" s="149"/>
      <c r="E380" s="148" t="s">
        <v>159</v>
      </c>
      <c r="F380" s="148"/>
      <c r="G380" s="150">
        <v>317.53499999999997</v>
      </c>
      <c r="H380" s="150">
        <v>317.53499999999997</v>
      </c>
      <c r="I380" s="151">
        <v>1</v>
      </c>
      <c r="J380" s="151">
        <v>1</v>
      </c>
      <c r="K380" s="152">
        <v>0</v>
      </c>
      <c r="L380" s="153">
        <v>214.13</v>
      </c>
      <c r="M380" s="154"/>
      <c r="N380" s="152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Z380" s="156"/>
      <c r="AA380" s="156"/>
      <c r="AB380" s="156"/>
      <c r="AC380" s="156"/>
      <c r="AD380" s="156"/>
      <c r="AE380" s="156"/>
      <c r="AF380" s="156"/>
      <c r="AG380" s="156"/>
      <c r="AH380" s="156"/>
      <c r="AI380" s="156"/>
      <c r="AJ380" s="156"/>
      <c r="AK380" s="156"/>
      <c r="AL380" s="156"/>
      <c r="AM380" s="156"/>
      <c r="AN380" s="156"/>
      <c r="AO380" s="156"/>
      <c r="AP380" s="156"/>
      <c r="AQ380" s="156"/>
      <c r="AR380" s="156"/>
      <c r="AS380" s="156"/>
      <c r="AT380" s="156"/>
      <c r="AU380" s="156"/>
      <c r="AV380" s="156"/>
      <c r="AW380" s="156"/>
      <c r="AX380" s="156"/>
      <c r="AY380" s="156"/>
      <c r="AZ380" s="156"/>
      <c r="BA380" s="156"/>
      <c r="BB380" s="156"/>
      <c r="BC380" s="156"/>
      <c r="BD380" s="156"/>
      <c r="BE380" s="156"/>
      <c r="BF380" s="156"/>
      <c r="BG380" s="156"/>
      <c r="BH380" s="156"/>
      <c r="BI380" s="156"/>
      <c r="BJ380" s="156"/>
      <c r="BK380" s="156"/>
      <c r="BL380" s="156"/>
      <c r="BM380" s="156"/>
      <c r="BN380" s="156"/>
      <c r="BO380" s="156"/>
      <c r="BP380" s="156"/>
      <c r="BQ380" s="156"/>
      <c r="BR380" s="156"/>
      <c r="BS380" s="156"/>
      <c r="BT380" s="156"/>
      <c r="BU380" s="156"/>
      <c r="BV380" s="156"/>
      <c r="BW380" s="156"/>
      <c r="BX380" s="156"/>
      <c r="BY380" s="156"/>
      <c r="BZ380" s="156"/>
      <c r="CA380" s="156"/>
      <c r="CB380" s="156"/>
      <c r="CC380" s="156"/>
      <c r="CD380" s="156"/>
      <c r="CE380" s="156"/>
      <c r="CF380" s="156"/>
      <c r="CG380" s="156"/>
      <c r="CH380" s="156"/>
      <c r="CI380" s="156"/>
      <c r="CJ380" s="156"/>
      <c r="CK380" s="156"/>
      <c r="CL380" s="156"/>
      <c r="CM380" s="156"/>
      <c r="CN380" s="156"/>
      <c r="CO380" s="156"/>
      <c r="CP380" s="156"/>
      <c r="CQ380" s="156"/>
      <c r="CR380" s="156"/>
      <c r="CS380" s="156"/>
      <c r="CT380" s="156"/>
      <c r="CU380" s="156"/>
      <c r="CV380" s="156"/>
      <c r="CW380" s="156"/>
      <c r="CX380" s="156"/>
      <c r="CY380" s="156"/>
      <c r="CZ380" s="156"/>
      <c r="DA380" s="156"/>
      <c r="DB380" s="156"/>
      <c r="DC380" s="156"/>
      <c r="DD380" s="156"/>
      <c r="DE380" s="156"/>
      <c r="DF380" s="156"/>
      <c r="DG380" s="156"/>
      <c r="DH380" s="156"/>
      <c r="DI380" s="156"/>
      <c r="DJ380" s="156"/>
      <c r="DK380" s="156"/>
      <c r="DL380" s="156"/>
      <c r="DM380" s="156"/>
      <c r="DN380" s="156"/>
      <c r="DO380" s="156"/>
      <c r="DP380" s="156"/>
      <c r="DQ380" s="156"/>
      <c r="DR380" s="156"/>
      <c r="DS380" s="156"/>
      <c r="DT380" s="156"/>
      <c r="DU380" s="156"/>
      <c r="DV380" s="156"/>
      <c r="DW380" s="156"/>
      <c r="DX380" s="156"/>
      <c r="DY380" s="156"/>
      <c r="DZ380" s="156"/>
      <c r="EA380" s="156"/>
      <c r="EB380" s="156"/>
      <c r="EC380" s="156"/>
      <c r="ED380" s="156"/>
      <c r="EE380" s="156"/>
      <c r="EF380" s="156"/>
      <c r="EG380" s="156"/>
      <c r="EH380" s="156"/>
      <c r="EI380" s="156"/>
      <c r="EJ380" s="156"/>
      <c r="EK380" s="156"/>
      <c r="EL380" s="156"/>
      <c r="EM380" s="156"/>
      <c r="EN380" s="156"/>
      <c r="EO380" s="156"/>
      <c r="EP380" s="156"/>
      <c r="EQ380" s="156"/>
      <c r="ER380" s="156"/>
      <c r="ES380" s="156"/>
      <c r="ET380" s="156"/>
      <c r="EU380" s="156"/>
      <c r="EV380" s="156"/>
      <c r="EW380" s="156"/>
      <c r="EX380" s="156"/>
      <c r="EY380" s="156"/>
      <c r="EZ380" s="156"/>
      <c r="FA380" s="156"/>
      <c r="FB380" s="156"/>
      <c r="FC380" s="156"/>
      <c r="FD380" s="156"/>
      <c r="FE380" s="156"/>
      <c r="FF380" s="156"/>
      <c r="FG380" s="156"/>
      <c r="FH380" s="156"/>
      <c r="FI380" s="156"/>
      <c r="FJ380" s="156"/>
      <c r="FK380" s="156"/>
      <c r="FL380" s="156"/>
      <c r="FM380" s="156"/>
      <c r="FN380" s="156"/>
      <c r="FO380" s="156"/>
      <c r="FP380" s="156"/>
      <c r="FQ380" s="156"/>
      <c r="FR380" s="156"/>
      <c r="FS380" s="156"/>
      <c r="FT380" s="156"/>
      <c r="FU380" s="156"/>
      <c r="FV380" s="156"/>
      <c r="FW380" s="156"/>
      <c r="FX380" s="156"/>
      <c r="FY380" s="156"/>
      <c r="FZ380" s="156"/>
      <c r="GA380" s="156"/>
      <c r="GB380" s="156"/>
      <c r="GC380" s="156"/>
      <c r="GD380" s="156"/>
      <c r="GE380" s="156"/>
      <c r="GF380" s="156"/>
      <c r="GG380" s="156"/>
      <c r="GH380" s="156"/>
      <c r="GI380" s="156"/>
      <c r="GJ380" s="156"/>
      <c r="GK380" s="156"/>
      <c r="GL380" s="156"/>
      <c r="GM380" s="156"/>
      <c r="GN380" s="156"/>
      <c r="GO380" s="156"/>
      <c r="GP380" s="156"/>
      <c r="GQ380" s="156"/>
      <c r="GR380" s="156"/>
      <c r="GS380" s="156"/>
      <c r="GT380" s="156"/>
      <c r="GU380" s="156"/>
      <c r="GV380" s="156"/>
      <c r="GW380" s="156"/>
      <c r="GX380" s="156"/>
      <c r="GY380" s="156"/>
      <c r="GZ380" s="156"/>
      <c r="HA380" s="156"/>
      <c r="HB380" s="156"/>
      <c r="HC380" s="156"/>
      <c r="HD380" s="156"/>
      <c r="HE380" s="156"/>
      <c r="HF380" s="156"/>
      <c r="HG380" s="156"/>
      <c r="HH380" s="156"/>
      <c r="HI380" s="156"/>
      <c r="HJ380" s="156"/>
      <c r="HK380" s="156"/>
      <c r="HL380" s="156"/>
      <c r="HM380" s="156"/>
      <c r="HN380" s="156"/>
      <c r="HO380" s="156"/>
      <c r="HP380" s="156"/>
      <c r="HQ380" s="156"/>
      <c r="HR380" s="156"/>
      <c r="HS380" s="156"/>
      <c r="HT380" s="156"/>
      <c r="HU380" s="156"/>
      <c r="HV380" s="156"/>
      <c r="HW380" s="156"/>
      <c r="HX380" s="156"/>
      <c r="HY380" s="156"/>
      <c r="HZ380" s="156"/>
      <c r="IA380" s="156"/>
      <c r="IB380" s="156"/>
      <c r="IC380" s="156"/>
      <c r="ID380" s="156"/>
      <c r="IE380" s="156"/>
      <c r="IF380" s="156"/>
      <c r="IG380" s="156"/>
      <c r="IH380" s="156"/>
      <c r="II380" s="156"/>
      <c r="IJ380" s="156"/>
      <c r="IK380" s="156"/>
      <c r="IL380" s="156"/>
      <c r="IM380" s="156"/>
      <c r="IN380" s="156"/>
      <c r="IO380" s="156"/>
      <c r="IP380" s="156"/>
      <c r="IQ380" s="156"/>
      <c r="IR380" s="156"/>
      <c r="IS380" s="156"/>
      <c r="IT380" s="156"/>
      <c r="IU380" s="156"/>
      <c r="IV380" s="156"/>
      <c r="IW380" s="156"/>
      <c r="IX380" s="156"/>
      <c r="IY380" s="156"/>
      <c r="IZ380" s="156"/>
      <c r="JA380" s="156"/>
      <c r="JB380" s="156"/>
      <c r="JC380" s="156"/>
      <c r="JD380" s="156"/>
      <c r="JE380" s="156"/>
      <c r="JF380" s="156"/>
      <c r="JG380" s="156"/>
      <c r="JH380" s="156"/>
      <c r="JI380" s="156"/>
      <c r="JJ380" s="156"/>
      <c r="JK380" s="156"/>
      <c r="JL380" s="156"/>
      <c r="JM380" s="156"/>
      <c r="JN380" s="156"/>
      <c r="JO380" s="156"/>
      <c r="JP380" s="156"/>
      <c r="JQ380" s="156"/>
      <c r="JR380" s="156"/>
      <c r="JS380" s="156"/>
      <c r="JT380" s="156"/>
      <c r="JU380" s="156"/>
      <c r="JV380" s="156"/>
      <c r="JW380" s="156"/>
      <c r="JX380" s="156"/>
      <c r="JY380" s="156"/>
      <c r="JZ380" s="156"/>
      <c r="KA380" s="156"/>
      <c r="KB380" s="156"/>
      <c r="KC380" s="156"/>
      <c r="KD380" s="156"/>
      <c r="KE380" s="156"/>
      <c r="KF380" s="156"/>
      <c r="KG380" s="156"/>
      <c r="KH380" s="156"/>
      <c r="KI380" s="156"/>
      <c r="KJ380" s="156"/>
      <c r="KK380" s="156"/>
      <c r="KL380" s="156"/>
      <c r="KM380" s="156"/>
      <c r="KN380" s="156"/>
      <c r="KO380" s="156"/>
      <c r="KP380" s="156"/>
      <c r="KQ380" s="156"/>
      <c r="KR380" s="156"/>
      <c r="KS380" s="156"/>
      <c r="KT380" s="156"/>
      <c r="KU380" s="156"/>
      <c r="KV380" s="156"/>
      <c r="KW380" s="156"/>
      <c r="KX380" s="156"/>
      <c r="KY380" s="156"/>
      <c r="KZ380" s="156"/>
      <c r="LA380" s="156"/>
      <c r="LB380" s="156"/>
      <c r="LC380" s="156"/>
      <c r="LD380" s="156"/>
      <c r="LE380" s="156"/>
      <c r="LF380" s="156"/>
      <c r="LG380" s="156"/>
      <c r="LH380" s="156"/>
      <c r="LI380" s="156"/>
      <c r="LJ380" s="156"/>
      <c r="LK380" s="156"/>
      <c r="LL380" s="156"/>
      <c r="LM380" s="156"/>
      <c r="LN380" s="156"/>
      <c r="LO380" s="156"/>
      <c r="LP380" s="156"/>
      <c r="LQ380" s="156"/>
      <c r="LR380" s="156"/>
      <c r="LS380" s="156"/>
      <c r="LT380" s="156"/>
      <c r="LU380" s="156"/>
      <c r="LV380" s="156"/>
      <c r="LW380" s="156"/>
      <c r="LX380" s="156"/>
      <c r="LY380" s="156"/>
      <c r="LZ380" s="156"/>
      <c r="MA380" s="156"/>
      <c r="MB380" s="156"/>
      <c r="MC380" s="156"/>
      <c r="MD380" s="156"/>
      <c r="ME380" s="156"/>
      <c r="MF380" s="156"/>
      <c r="MG380" s="156"/>
      <c r="MH380" s="156"/>
      <c r="MI380" s="156"/>
      <c r="MJ380" s="156"/>
      <c r="MK380" s="156"/>
      <c r="ML380" s="156"/>
      <c r="MM380" s="156"/>
      <c r="MN380" s="156"/>
      <c r="MO380" s="156"/>
      <c r="MP380" s="156"/>
      <c r="MQ380" s="156"/>
      <c r="MR380" s="156"/>
      <c r="MS380" s="156"/>
      <c r="MT380" s="156"/>
      <c r="MU380" s="156"/>
      <c r="MV380" s="156"/>
      <c r="MW380" s="156"/>
      <c r="MX380" s="156"/>
      <c r="MY380" s="156"/>
      <c r="MZ380" s="156"/>
      <c r="NA380" s="156"/>
      <c r="NB380" s="156"/>
      <c r="NC380" s="156"/>
      <c r="ND380" s="156"/>
      <c r="NE380" s="156"/>
      <c r="NF380" s="156"/>
      <c r="NG380" s="156"/>
      <c r="NH380" s="156"/>
      <c r="NI380" s="156"/>
      <c r="NJ380" s="156"/>
      <c r="NK380" s="156"/>
      <c r="NL380" s="156"/>
      <c r="NM380" s="156"/>
      <c r="NN380" s="156"/>
      <c r="NO380" s="156"/>
      <c r="NP380" s="156"/>
      <c r="NQ380" s="156"/>
      <c r="NR380" s="156"/>
      <c r="NS380" s="156"/>
      <c r="NT380" s="156"/>
      <c r="NU380" s="156"/>
      <c r="NV380" s="156"/>
      <c r="NW380" s="156"/>
      <c r="NX380" s="156"/>
      <c r="NY380" s="156"/>
      <c r="NZ380" s="156"/>
      <c r="OA380" s="156"/>
      <c r="OB380" s="156"/>
      <c r="OC380" s="156"/>
      <c r="OD380" s="156"/>
      <c r="OE380" s="156"/>
      <c r="OF380" s="156"/>
      <c r="OG380" s="156"/>
      <c r="OH380" s="156"/>
      <c r="OI380" s="156"/>
      <c r="OJ380" s="156"/>
      <c r="OK380" s="156"/>
      <c r="OL380" s="156"/>
      <c r="OM380" s="156"/>
      <c r="ON380" s="156"/>
      <c r="OO380" s="156"/>
      <c r="OP380" s="156"/>
      <c r="OQ380" s="156"/>
      <c r="OR380" s="156"/>
      <c r="OS380" s="156"/>
      <c r="OT380" s="156"/>
      <c r="OU380" s="156"/>
      <c r="OV380" s="156"/>
      <c r="OW380" s="156"/>
      <c r="OX380" s="156"/>
      <c r="OY380" s="156"/>
      <c r="OZ380" s="156"/>
      <c r="PA380" s="156"/>
      <c r="PB380" s="156"/>
      <c r="PC380" s="156"/>
      <c r="PD380" s="156"/>
      <c r="PE380" s="156"/>
      <c r="PF380" s="156"/>
      <c r="PG380" s="156"/>
      <c r="PH380" s="156"/>
      <c r="PI380" s="156"/>
      <c r="PJ380" s="156"/>
      <c r="PK380" s="156"/>
      <c r="PL380" s="156"/>
      <c r="PM380" s="156"/>
      <c r="PN380" s="156"/>
      <c r="PO380" s="156"/>
      <c r="PP380" s="156"/>
      <c r="PQ380" s="156"/>
      <c r="PR380" s="156"/>
      <c r="PS380" s="156"/>
      <c r="PT380" s="156"/>
      <c r="PU380" s="156"/>
      <c r="PV380" s="156"/>
      <c r="PW380" s="156"/>
      <c r="PX380" s="156"/>
      <c r="PY380" s="156"/>
      <c r="PZ380" s="156"/>
      <c r="QA380" s="156"/>
      <c r="QB380" s="156"/>
      <c r="QC380" s="156"/>
      <c r="QD380" s="156"/>
      <c r="QE380" s="156"/>
      <c r="QF380" s="156"/>
      <c r="QG380" s="156"/>
      <c r="QH380" s="156"/>
      <c r="QI380" s="156"/>
      <c r="QJ380" s="156"/>
      <c r="QK380" s="156"/>
      <c r="QL380" s="156"/>
      <c r="QM380" s="156"/>
      <c r="QN380" s="156"/>
      <c r="QO380" s="156"/>
      <c r="QP380" s="156"/>
      <c r="QQ380" s="156"/>
      <c r="QR380" s="156"/>
      <c r="QS380" s="156"/>
      <c r="QT380" s="156"/>
      <c r="QU380" s="156"/>
      <c r="QV380" s="156"/>
      <c r="QW380" s="156"/>
      <c r="QX380" s="156"/>
      <c r="QY380" s="156"/>
      <c r="QZ380" s="156"/>
      <c r="RA380" s="156"/>
      <c r="RB380" s="156"/>
      <c r="RC380" s="156"/>
      <c r="RD380" s="156"/>
      <c r="RE380" s="156"/>
      <c r="RF380" s="156"/>
      <c r="RG380" s="156"/>
      <c r="RH380" s="156"/>
      <c r="RI380" s="156"/>
      <c r="RJ380" s="156"/>
      <c r="RK380" s="156"/>
      <c r="RL380" s="156"/>
      <c r="RM380" s="156"/>
      <c r="RN380" s="156"/>
      <c r="RO380" s="156"/>
      <c r="RP380" s="156"/>
      <c r="RQ380" s="156"/>
      <c r="RR380" s="156"/>
      <c r="RS380" s="156"/>
      <c r="RT380" s="156"/>
      <c r="RU380" s="156"/>
      <c r="RV380" s="156"/>
      <c r="RW380" s="156"/>
      <c r="RX380" s="156"/>
      <c r="RY380" s="156"/>
      <c r="RZ380" s="156"/>
      <c r="SA380" s="156"/>
      <c r="SB380" s="156"/>
      <c r="SC380" s="156"/>
      <c r="SD380" s="156"/>
      <c r="SE380" s="156"/>
      <c r="SF380" s="156"/>
      <c r="SG380" s="156"/>
      <c r="SH380" s="156"/>
      <c r="SI380" s="156"/>
      <c r="SJ380" s="156"/>
      <c r="SK380" s="156"/>
      <c r="SL380" s="156"/>
      <c r="SM380" s="156"/>
      <c r="SN380" s="156"/>
      <c r="SO380" s="156"/>
      <c r="SP380" s="156"/>
      <c r="SQ380" s="156"/>
      <c r="SR380" s="156"/>
      <c r="SS380" s="156"/>
      <c r="ST380" s="156"/>
      <c r="SU380" s="156"/>
      <c r="SV380" s="156"/>
      <c r="SW380" s="156"/>
      <c r="SX380" s="156"/>
      <c r="SY380" s="156"/>
      <c r="SZ380" s="156"/>
      <c r="TA380" s="156"/>
      <c r="TB380" s="156"/>
      <c r="TC380" s="156"/>
      <c r="TD380" s="156"/>
      <c r="TE380" s="156"/>
      <c r="TF380" s="156"/>
      <c r="TG380" s="156"/>
      <c r="TH380" s="156"/>
      <c r="TI380" s="156"/>
      <c r="TJ380" s="156"/>
      <c r="TK380" s="156"/>
      <c r="TL380" s="156"/>
      <c r="TM380" s="156"/>
      <c r="TN380" s="156"/>
      <c r="TO380" s="156"/>
      <c r="TP380" s="156"/>
      <c r="TQ380" s="156"/>
      <c r="TR380" s="156"/>
      <c r="TS380" s="156"/>
      <c r="TT380" s="156"/>
      <c r="TU380" s="156"/>
      <c r="TV380" s="156"/>
      <c r="TW380" s="156"/>
      <c r="TX380" s="156"/>
      <c r="TY380" s="156"/>
      <c r="TZ380" s="156"/>
      <c r="UA380" s="156"/>
      <c r="UB380" s="156"/>
      <c r="UC380" s="156"/>
      <c r="UD380" s="156"/>
      <c r="UE380" s="156"/>
      <c r="UF380" s="156"/>
      <c r="UG380" s="156"/>
      <c r="UH380" s="156"/>
      <c r="UI380" s="156"/>
      <c r="UJ380" s="156"/>
      <c r="UK380" s="156"/>
      <c r="UL380" s="156"/>
      <c r="UM380" s="156"/>
      <c r="UN380" s="156"/>
      <c r="UO380" s="156"/>
      <c r="UP380" s="156"/>
      <c r="UQ380" s="156"/>
      <c r="UR380" s="156"/>
      <c r="US380" s="156"/>
      <c r="UT380" s="156"/>
      <c r="UU380" s="156"/>
      <c r="UV380" s="156"/>
      <c r="UW380" s="156"/>
      <c r="UX380" s="156"/>
      <c r="UY380" s="156"/>
      <c r="UZ380" s="156"/>
      <c r="VA380" s="156"/>
      <c r="VB380" s="156"/>
      <c r="VC380" s="156"/>
      <c r="VD380" s="156"/>
      <c r="VE380" s="156"/>
      <c r="VF380" s="156"/>
      <c r="VG380" s="156"/>
      <c r="VH380" s="156"/>
      <c r="VI380" s="156"/>
      <c r="VJ380" s="156"/>
      <c r="VK380" s="156"/>
      <c r="VL380" s="156"/>
      <c r="VM380" s="156"/>
      <c r="VN380" s="156"/>
      <c r="VO380" s="156"/>
      <c r="VP380" s="156"/>
      <c r="VQ380" s="156"/>
      <c r="VR380" s="156"/>
      <c r="VS380" s="156"/>
      <c r="VT380" s="156"/>
      <c r="VU380" s="156"/>
      <c r="VV380" s="156"/>
      <c r="VW380" s="156"/>
      <c r="VX380" s="156"/>
      <c r="VY380" s="156"/>
      <c r="VZ380" s="156"/>
      <c r="WA380" s="156"/>
      <c r="WB380" s="156"/>
      <c r="WC380" s="156"/>
      <c r="WD380" s="156"/>
      <c r="WE380" s="156"/>
      <c r="WF380" s="156"/>
      <c r="WG380" s="156"/>
      <c r="WH380" s="156"/>
      <c r="WI380" s="156"/>
      <c r="WJ380" s="156"/>
      <c r="WK380" s="156"/>
      <c r="WL380" s="156"/>
      <c r="WM380" s="156"/>
      <c r="WN380" s="156"/>
      <c r="WO380" s="156"/>
      <c r="WP380" s="156"/>
      <c r="WQ380" s="156"/>
      <c r="WR380" s="156"/>
      <c r="WS380" s="156"/>
      <c r="WT380" s="156"/>
      <c r="WU380" s="156"/>
      <c r="WV380" s="156"/>
      <c r="WW380" s="156"/>
      <c r="WX380" s="156"/>
      <c r="WY380" s="156"/>
      <c r="WZ380" s="156"/>
      <c r="XA380" s="156"/>
      <c r="XB380" s="156"/>
      <c r="XC380" s="156"/>
      <c r="XD380" s="156"/>
      <c r="XE380" s="156"/>
      <c r="XF380" s="156"/>
      <c r="XG380" s="156"/>
      <c r="XH380" s="156"/>
      <c r="XI380" s="156"/>
      <c r="XJ380" s="156"/>
      <c r="XK380" s="156"/>
      <c r="XL380" s="156"/>
      <c r="XM380" s="156"/>
      <c r="XN380" s="156"/>
      <c r="XO380" s="156"/>
      <c r="XP380" s="156"/>
      <c r="XQ380" s="156"/>
      <c r="XR380" s="156"/>
      <c r="XS380" s="156"/>
      <c r="XT380" s="156"/>
      <c r="XU380" s="156"/>
      <c r="XV380" s="156"/>
      <c r="XW380" s="156"/>
      <c r="XX380" s="156"/>
      <c r="XY380" s="156"/>
      <c r="XZ380" s="156"/>
      <c r="YA380" s="156"/>
      <c r="YB380" s="156"/>
      <c r="YC380" s="156"/>
      <c r="YD380" s="156"/>
      <c r="YE380" s="156"/>
      <c r="YF380" s="156"/>
      <c r="YG380" s="156"/>
      <c r="YH380" s="156"/>
      <c r="YI380" s="156"/>
      <c r="YJ380" s="156"/>
      <c r="YK380" s="156"/>
      <c r="YL380" s="156"/>
      <c r="YM380" s="156"/>
      <c r="YN380" s="156"/>
      <c r="YO380" s="156"/>
      <c r="YP380" s="156"/>
      <c r="YQ380" s="156"/>
      <c r="YR380" s="156"/>
      <c r="YS380" s="156"/>
      <c r="YT380" s="156"/>
      <c r="YU380" s="156"/>
      <c r="YV380" s="156"/>
      <c r="YW380" s="156"/>
      <c r="YX380" s="156"/>
      <c r="YY380" s="156"/>
      <c r="YZ380" s="156"/>
      <c r="ZA380" s="156"/>
      <c r="ZB380" s="156"/>
      <c r="ZC380" s="156"/>
      <c r="ZD380" s="156"/>
      <c r="ZE380" s="156"/>
      <c r="ZF380" s="156"/>
      <c r="ZG380" s="156"/>
      <c r="ZH380" s="156"/>
      <c r="ZI380" s="156"/>
      <c r="ZJ380" s="156"/>
      <c r="ZK380" s="156"/>
      <c r="ZL380" s="156"/>
      <c r="ZM380" s="156"/>
      <c r="ZN380" s="156"/>
      <c r="ZO380" s="156"/>
      <c r="ZP380" s="156"/>
      <c r="ZQ380" s="156"/>
      <c r="ZR380" s="156"/>
      <c r="ZS380" s="156"/>
      <c r="ZT380" s="156"/>
      <c r="ZU380" s="156"/>
      <c r="ZV380" s="156"/>
      <c r="ZW380" s="156"/>
      <c r="ZX380" s="156"/>
      <c r="ZY380" s="156"/>
      <c r="ZZ380" s="156"/>
      <c r="AAA380" s="156"/>
      <c r="AAB380" s="156"/>
      <c r="AAC380" s="156"/>
      <c r="AAD380" s="156"/>
      <c r="AAE380" s="156"/>
      <c r="AAF380" s="156"/>
      <c r="AAG380" s="156"/>
      <c r="AAH380" s="156"/>
      <c r="AAI380" s="156"/>
      <c r="AAJ380" s="156"/>
      <c r="AAK380" s="156"/>
      <c r="AAL380" s="156"/>
      <c r="AAM380" s="156"/>
      <c r="AAN380" s="156"/>
      <c r="AAO380" s="156"/>
      <c r="AAP380" s="156"/>
      <c r="AAQ380" s="156"/>
      <c r="AAR380" s="156"/>
      <c r="AAS380" s="156"/>
      <c r="AAT380" s="156"/>
      <c r="AAU380" s="156"/>
      <c r="AAV380" s="156"/>
      <c r="AAW380" s="156"/>
      <c r="AAX380" s="156"/>
      <c r="AAY380" s="156"/>
      <c r="AAZ380" s="156"/>
      <c r="ABA380" s="156"/>
      <c r="ABB380" s="156"/>
      <c r="ABC380" s="156"/>
      <c r="ABD380" s="156"/>
      <c r="ABE380" s="156"/>
      <c r="ABF380" s="156"/>
      <c r="ABG380" s="156"/>
      <c r="ABH380" s="156"/>
      <c r="ABI380" s="156"/>
      <c r="ABJ380" s="156"/>
      <c r="ABK380" s="156"/>
      <c r="ABL380" s="156"/>
      <c r="ABM380" s="156"/>
      <c r="ABN380" s="156"/>
      <c r="ABO380" s="156"/>
      <c r="ABP380" s="156"/>
      <c r="ABQ380" s="156"/>
      <c r="ABR380" s="156"/>
      <c r="ABS380" s="156"/>
      <c r="ABT380" s="156"/>
      <c r="ABU380" s="156"/>
      <c r="ABV380" s="156"/>
      <c r="ABW380" s="156"/>
      <c r="ABX380" s="156"/>
      <c r="ABY380" s="156"/>
      <c r="ABZ380" s="156"/>
      <c r="ACA380" s="156"/>
      <c r="ACB380" s="156"/>
      <c r="ACC380" s="156"/>
      <c r="ACD380" s="156"/>
      <c r="ACE380" s="156"/>
      <c r="ACF380" s="156"/>
      <c r="ACG380" s="156"/>
      <c r="ACH380" s="156"/>
      <c r="ACI380" s="156"/>
      <c r="ACJ380" s="156"/>
      <c r="ACK380" s="156"/>
      <c r="ACL380" s="156"/>
      <c r="ACM380" s="156"/>
      <c r="ACN380" s="156"/>
      <c r="ACO380" s="156"/>
      <c r="ACP380" s="156"/>
      <c r="ACQ380" s="156"/>
      <c r="ACR380" s="156"/>
      <c r="ACS380" s="156"/>
      <c r="ACT380" s="156"/>
      <c r="ACU380" s="156"/>
      <c r="ACV380" s="156"/>
      <c r="ACW380" s="156"/>
      <c r="ACX380" s="156"/>
      <c r="ACY380" s="156"/>
      <c r="ACZ380" s="156"/>
      <c r="ADA380" s="156"/>
      <c r="ADB380" s="156"/>
      <c r="ADC380" s="156"/>
      <c r="ADD380" s="156"/>
      <c r="ADE380" s="156"/>
      <c r="ADF380" s="156"/>
      <c r="ADG380" s="156"/>
      <c r="ADH380" s="156"/>
      <c r="ADI380" s="156"/>
      <c r="ADJ380" s="156"/>
      <c r="ADK380" s="156"/>
      <c r="ADL380" s="156"/>
      <c r="ADM380" s="156"/>
      <c r="ADN380" s="156"/>
      <c r="ADO380" s="156"/>
      <c r="ADP380" s="156"/>
      <c r="ADQ380" s="156"/>
      <c r="ADR380" s="156"/>
      <c r="ADS380" s="156"/>
      <c r="ADT380" s="156"/>
      <c r="ADU380" s="156"/>
      <c r="ADV380" s="156"/>
      <c r="ADW380" s="156"/>
      <c r="ADX380" s="156"/>
      <c r="ADY380" s="156"/>
      <c r="ADZ380" s="156"/>
      <c r="AEA380" s="156"/>
      <c r="AEB380" s="156"/>
      <c r="AEC380" s="156"/>
      <c r="AED380" s="156"/>
      <c r="AEE380" s="156"/>
      <c r="AEF380" s="156"/>
      <c r="AEG380" s="156"/>
      <c r="AEH380" s="156"/>
      <c r="AEI380" s="156"/>
      <c r="AEJ380" s="156"/>
      <c r="AEK380" s="156"/>
      <c r="AEL380" s="156"/>
      <c r="AEM380" s="156"/>
      <c r="AEN380" s="156"/>
      <c r="AEO380" s="156"/>
      <c r="AEP380" s="156"/>
      <c r="AEQ380" s="156"/>
      <c r="AER380" s="156"/>
      <c r="AES380" s="156"/>
      <c r="AET380" s="156"/>
      <c r="AEU380" s="156"/>
      <c r="AEV380" s="156"/>
      <c r="AEW380" s="156"/>
      <c r="AEX380" s="156"/>
      <c r="AEY380" s="156"/>
      <c r="AEZ380" s="156"/>
      <c r="AFA380" s="156"/>
      <c r="AFB380" s="156"/>
      <c r="AFC380" s="156"/>
      <c r="AFD380" s="156"/>
      <c r="AFE380" s="156"/>
      <c r="AFF380" s="156"/>
      <c r="AFG380" s="156"/>
      <c r="AFH380" s="156"/>
      <c r="AFI380" s="156"/>
      <c r="AFJ380" s="156"/>
      <c r="AFK380" s="156"/>
      <c r="AFL380" s="156"/>
      <c r="AFM380" s="156"/>
      <c r="AFN380" s="156"/>
      <c r="AFO380" s="156"/>
      <c r="AFP380" s="156"/>
      <c r="AFQ380" s="156"/>
      <c r="AFR380" s="156"/>
      <c r="AFS380" s="156"/>
      <c r="AFT380" s="156"/>
      <c r="AFU380" s="156"/>
      <c r="AFV380" s="156"/>
      <c r="AFW380" s="156"/>
      <c r="AFX380" s="156"/>
      <c r="AFY380" s="156"/>
      <c r="AFZ380" s="156"/>
      <c r="AGA380" s="156"/>
      <c r="AGB380" s="156"/>
      <c r="AGC380" s="156"/>
      <c r="AGD380" s="156"/>
      <c r="AGE380" s="156"/>
      <c r="AGF380" s="156"/>
      <c r="AGG380" s="156"/>
      <c r="AGH380" s="156"/>
      <c r="AGI380" s="156"/>
      <c r="AGJ380" s="156"/>
      <c r="AGK380" s="156"/>
      <c r="AGL380" s="156"/>
      <c r="AGM380" s="156"/>
      <c r="AGN380" s="156"/>
      <c r="AGO380" s="156"/>
      <c r="AGP380" s="156"/>
      <c r="AGQ380" s="156"/>
      <c r="AGR380" s="156"/>
      <c r="AGS380" s="156"/>
      <c r="AGT380" s="156"/>
      <c r="AGU380" s="156"/>
      <c r="AGV380" s="156"/>
      <c r="AGW380" s="156"/>
      <c r="AGX380" s="156"/>
      <c r="AGY380" s="156"/>
      <c r="AGZ380" s="156"/>
      <c r="AHA380" s="156"/>
      <c r="AHB380" s="156"/>
      <c r="AHC380" s="156"/>
      <c r="AHD380" s="156"/>
      <c r="AHE380" s="156"/>
      <c r="AHF380" s="156"/>
      <c r="AHG380" s="156"/>
      <c r="AHH380" s="156"/>
      <c r="AHI380" s="156"/>
      <c r="AHJ380" s="156"/>
      <c r="AHK380" s="156"/>
      <c r="AHL380" s="156"/>
      <c r="AHM380" s="156"/>
      <c r="AHN380" s="156"/>
      <c r="AHO380" s="156"/>
      <c r="AHP380" s="156"/>
      <c r="AHQ380" s="156"/>
      <c r="AHR380" s="156"/>
      <c r="AHS380" s="156"/>
      <c r="AHT380" s="156"/>
      <c r="AHU380" s="156"/>
      <c r="AHV380" s="156"/>
      <c r="AHW380" s="156"/>
      <c r="AHX380" s="156"/>
      <c r="AHY380" s="156"/>
      <c r="AHZ380" s="156"/>
      <c r="AIA380" s="156"/>
      <c r="AIB380" s="156"/>
      <c r="AIC380" s="156"/>
      <c r="AID380" s="156"/>
      <c r="AIE380" s="156"/>
      <c r="AIF380" s="156"/>
      <c r="AIG380" s="156"/>
      <c r="AIH380" s="156"/>
      <c r="AII380" s="156"/>
      <c r="AIJ380" s="156"/>
      <c r="AIK380" s="156"/>
      <c r="AIL380" s="156"/>
      <c r="AIM380" s="156"/>
      <c r="AIN380" s="156"/>
      <c r="AIO380" s="156"/>
      <c r="AIP380" s="156"/>
      <c r="AIQ380" s="156"/>
      <c r="AIR380" s="156"/>
      <c r="AIS380" s="156"/>
      <c r="AIT380" s="156"/>
      <c r="AIU380" s="156"/>
      <c r="AIV380" s="156"/>
      <c r="AIW380" s="156"/>
      <c r="AIX380" s="156"/>
      <c r="AIY380" s="156"/>
      <c r="AIZ380" s="156"/>
      <c r="AJA380" s="156"/>
      <c r="AJB380" s="156"/>
      <c r="AJC380" s="156"/>
      <c r="AJD380" s="156"/>
      <c r="AJE380" s="156"/>
      <c r="AJF380" s="156"/>
      <c r="AJG380" s="156"/>
      <c r="AJH380" s="156"/>
      <c r="AJI380" s="156"/>
      <c r="AJJ380" s="156"/>
      <c r="AJK380" s="156"/>
      <c r="AJL380" s="156"/>
      <c r="AJM380" s="156"/>
      <c r="AJN380" s="156"/>
      <c r="AJO380" s="156"/>
      <c r="AJP380" s="156"/>
      <c r="AJQ380" s="156"/>
      <c r="AJR380" s="156"/>
      <c r="AJS380" s="156"/>
      <c r="AJT380" s="156"/>
      <c r="AJU380" s="156"/>
      <c r="AJV380" s="156"/>
      <c r="AJW380" s="156"/>
      <c r="AJX380" s="156"/>
      <c r="AJY380" s="156"/>
      <c r="AJZ380" s="156"/>
      <c r="AKA380" s="156"/>
      <c r="AKB380" s="156"/>
      <c r="AKC380" s="156"/>
      <c r="AKD380" s="156"/>
      <c r="AKE380" s="156"/>
      <c r="AKF380" s="156"/>
      <c r="AKG380" s="156"/>
      <c r="AKH380" s="156"/>
      <c r="AKI380" s="156"/>
      <c r="AKJ380" s="156"/>
      <c r="AKK380" s="156"/>
      <c r="AKL380" s="156"/>
      <c r="AKM380" s="156"/>
      <c r="AKN380" s="156"/>
      <c r="AKO380" s="156"/>
      <c r="AKP380" s="156"/>
      <c r="AKQ380" s="156"/>
      <c r="AKR380" s="156"/>
      <c r="AKS380" s="156"/>
      <c r="AKT380" s="156"/>
      <c r="AKU380" s="156"/>
      <c r="AKV380" s="156"/>
      <c r="AKW380" s="156"/>
      <c r="AKX380" s="156"/>
      <c r="AKY380" s="156"/>
      <c r="AKZ380" s="156"/>
      <c r="ALA380" s="156"/>
      <c r="ALB380" s="156"/>
      <c r="ALC380" s="156"/>
      <c r="ALD380" s="156"/>
      <c r="ALE380" s="156"/>
      <c r="ALF380" s="156"/>
      <c r="ALG380" s="156"/>
      <c r="ALH380" s="156"/>
      <c r="ALI380" s="156"/>
      <c r="ALJ380" s="156"/>
      <c r="ALK380" s="156"/>
      <c r="ALL380" s="156"/>
      <c r="ALM380" s="156"/>
      <c r="ALN380" s="156"/>
      <c r="ALO380" s="156"/>
      <c r="ALP380" s="156"/>
      <c r="ALQ380" s="156"/>
      <c r="ALR380" s="156"/>
      <c r="ALS380" s="156"/>
      <c r="ALT380" s="156"/>
      <c r="ALU380" s="156"/>
      <c r="ALV380" s="156"/>
      <c r="ALW380" s="156"/>
      <c r="ALX380" s="156"/>
      <c r="ALY380" s="156"/>
      <c r="ALZ380" s="156"/>
      <c r="AMA380" s="156"/>
      <c r="AMB380" s="156"/>
      <c r="AMC380" s="156"/>
      <c r="AMD380" s="156"/>
      <c r="AME380" s="156"/>
      <c r="AMF380" s="156"/>
      <c r="AMG380" s="156"/>
      <c r="AMH380" s="156"/>
      <c r="AMI380" s="156"/>
      <c r="AMJ380" s="156"/>
      <c r="AMK380" s="156"/>
      <c r="AML380" s="156"/>
      <c r="AMM380" s="156"/>
      <c r="AMN380" s="156"/>
      <c r="AMO380" s="156"/>
      <c r="AMP380" s="156"/>
      <c r="AMQ380" s="156"/>
      <c r="AMR380" s="156"/>
      <c r="AMS380" s="156"/>
      <c r="AMT380" s="156"/>
      <c r="AMU380" s="156"/>
      <c r="AMV380" s="156"/>
      <c r="AMW380" s="156"/>
      <c r="AMX380" s="156"/>
      <c r="AMY380" s="156"/>
      <c r="AMZ380" s="156"/>
      <c r="ANA380" s="156"/>
      <c r="ANB380" s="156"/>
      <c r="ANC380" s="156"/>
      <c r="AND380" s="156"/>
      <c r="ANE380" s="156"/>
      <c r="ANF380" s="156"/>
      <c r="ANG380" s="156"/>
      <c r="ANH380" s="156"/>
      <c r="ANI380" s="156"/>
      <c r="ANJ380" s="156"/>
      <c r="ANK380" s="156"/>
      <c r="ANL380" s="156"/>
      <c r="ANM380" s="156"/>
      <c r="ANN380" s="156"/>
      <c r="ANO380" s="156"/>
      <c r="ANP380" s="156"/>
      <c r="ANQ380" s="156"/>
      <c r="ANR380" s="156"/>
      <c r="ANS380" s="156"/>
      <c r="ANT380" s="156"/>
      <c r="ANU380" s="156"/>
      <c r="ANV380" s="156"/>
      <c r="ANW380" s="156"/>
      <c r="ANX380" s="156"/>
      <c r="ANY380" s="156"/>
      <c r="ANZ380" s="156"/>
      <c r="AOA380" s="156"/>
      <c r="AOB380" s="156"/>
      <c r="AOC380" s="156"/>
      <c r="AOD380" s="156"/>
      <c r="AOE380" s="156"/>
      <c r="AOF380" s="156"/>
      <c r="AOG380" s="156"/>
      <c r="AOH380" s="156"/>
      <c r="AOI380" s="156"/>
      <c r="AOJ380" s="156"/>
      <c r="AOK380" s="156"/>
      <c r="AOL380" s="156"/>
      <c r="AOM380" s="156"/>
      <c r="AON380" s="156"/>
      <c r="AOO380" s="156"/>
      <c r="AOP380" s="156"/>
      <c r="AOQ380" s="156"/>
      <c r="AOR380" s="156"/>
      <c r="AOS380" s="156"/>
      <c r="AOT380" s="156"/>
      <c r="AOU380" s="156"/>
      <c r="AOV380" s="156"/>
      <c r="AOW380" s="156"/>
      <c r="AOX380" s="156"/>
      <c r="AOY380" s="156"/>
      <c r="AOZ380" s="156"/>
      <c r="APA380" s="156"/>
      <c r="APB380" s="156"/>
      <c r="APC380" s="156"/>
      <c r="APD380" s="156"/>
      <c r="APE380" s="156"/>
      <c r="APF380" s="156"/>
      <c r="APG380" s="156"/>
      <c r="APH380" s="156"/>
      <c r="API380" s="156"/>
      <c r="APJ380" s="156"/>
      <c r="APK380" s="156"/>
      <c r="APL380" s="156"/>
      <c r="APM380" s="156"/>
      <c r="APN380" s="156"/>
      <c r="APO380" s="156"/>
      <c r="APP380" s="156"/>
      <c r="APQ380" s="156"/>
      <c r="APR380" s="156"/>
      <c r="APS380" s="156"/>
      <c r="APT380" s="156"/>
      <c r="APU380" s="156"/>
      <c r="APV380" s="156"/>
      <c r="APW380" s="156"/>
      <c r="APX380" s="156"/>
      <c r="APY380" s="156"/>
      <c r="APZ380" s="156"/>
      <c r="AQA380" s="156"/>
      <c r="AQB380" s="156"/>
      <c r="AQC380" s="156"/>
      <c r="AQD380" s="156"/>
      <c r="AQE380" s="156"/>
      <c r="AQF380" s="156"/>
      <c r="AQG380" s="156"/>
      <c r="AQH380" s="156"/>
      <c r="AQI380" s="156"/>
      <c r="AQJ380" s="156"/>
      <c r="AQK380" s="156"/>
      <c r="AQL380" s="156"/>
      <c r="AQM380" s="156"/>
      <c r="AQN380" s="156"/>
      <c r="AQO380" s="156"/>
      <c r="AQP380" s="156"/>
      <c r="AQQ380" s="156"/>
      <c r="AQR380" s="156"/>
      <c r="AQS380" s="156"/>
      <c r="AQT380" s="156"/>
      <c r="AQU380" s="156"/>
      <c r="AQV380" s="156"/>
      <c r="AQW380" s="156"/>
      <c r="AQX380" s="156"/>
      <c r="AQY380" s="156"/>
      <c r="AQZ380" s="156"/>
      <c r="ARA380" s="156"/>
      <c r="ARB380" s="156"/>
      <c r="ARC380" s="156"/>
      <c r="ARD380" s="156"/>
      <c r="ARE380" s="156"/>
      <c r="ARF380" s="156"/>
      <c r="ARG380" s="156"/>
      <c r="ARH380" s="156"/>
      <c r="ARI380" s="156"/>
      <c r="ARJ380" s="156"/>
      <c r="ARK380" s="156"/>
      <c r="ARL380" s="156"/>
      <c r="ARM380" s="156"/>
      <c r="ARN380" s="156"/>
      <c r="ARO380" s="156"/>
      <c r="ARP380" s="156"/>
      <c r="ARQ380" s="156"/>
      <c r="ARR380" s="156"/>
      <c r="ARS380" s="156"/>
      <c r="ART380" s="156"/>
      <c r="ARU380" s="156"/>
      <c r="ARV380" s="156"/>
      <c r="ARW380" s="156"/>
      <c r="ARX380" s="156"/>
      <c r="ARY380" s="156"/>
      <c r="ARZ380" s="156"/>
      <c r="ASA380" s="156"/>
      <c r="ASB380" s="156"/>
      <c r="ASC380" s="156"/>
      <c r="ASD380" s="156"/>
      <c r="ASE380" s="156"/>
      <c r="ASF380" s="156"/>
      <c r="ASG380" s="156"/>
      <c r="ASH380" s="156"/>
      <c r="ASI380" s="156"/>
      <c r="ASJ380" s="156"/>
      <c r="ASK380" s="156"/>
      <c r="ASL380" s="156"/>
      <c r="ASM380" s="156"/>
      <c r="ASN380" s="156"/>
      <c r="ASO380" s="156"/>
      <c r="ASP380" s="156"/>
      <c r="ASQ380" s="156"/>
      <c r="ASR380" s="156"/>
      <c r="ASS380" s="156"/>
      <c r="AST380" s="156"/>
      <c r="ASU380" s="156"/>
      <c r="ASV380" s="156"/>
      <c r="ASW380" s="156"/>
      <c r="ASX380" s="156"/>
      <c r="ASY380" s="156"/>
      <c r="ASZ380" s="156"/>
      <c r="ATA380" s="156"/>
      <c r="ATB380" s="156"/>
      <c r="ATC380" s="156"/>
      <c r="ATD380" s="156"/>
      <c r="ATE380" s="156"/>
      <c r="ATF380" s="156"/>
      <c r="ATG380" s="156"/>
      <c r="ATH380" s="156"/>
      <c r="ATI380" s="156"/>
      <c r="ATJ380" s="156"/>
      <c r="ATK380" s="156"/>
      <c r="ATL380" s="156"/>
      <c r="ATM380" s="156"/>
      <c r="ATN380" s="156"/>
      <c r="ATO380" s="156"/>
      <c r="ATP380" s="156"/>
      <c r="ATQ380" s="156"/>
      <c r="ATR380" s="156"/>
      <c r="ATS380" s="156"/>
      <c r="ATT380" s="156"/>
      <c r="ATU380" s="156"/>
      <c r="ATV380" s="156"/>
      <c r="ATW380" s="156"/>
      <c r="ATX380" s="156"/>
      <c r="ATY380" s="156"/>
      <c r="ATZ380" s="156"/>
      <c r="AUA380" s="156"/>
      <c r="AUB380" s="156"/>
      <c r="AUC380" s="156"/>
      <c r="AUD380" s="156"/>
      <c r="AUE380" s="156"/>
      <c r="AUF380" s="156"/>
      <c r="AUG380" s="156"/>
      <c r="AUH380" s="156"/>
      <c r="AUI380" s="156"/>
      <c r="AUJ380" s="156"/>
      <c r="AUK380" s="156"/>
      <c r="AUL380" s="156"/>
      <c r="AUM380" s="156"/>
      <c r="AUN380" s="156"/>
      <c r="AUO380" s="156"/>
      <c r="AUP380" s="156"/>
      <c r="AUQ380" s="156"/>
      <c r="AUR380" s="156"/>
      <c r="AUS380" s="156"/>
      <c r="AUT380" s="156"/>
      <c r="AUU380" s="156"/>
      <c r="AUV380" s="156"/>
      <c r="AUW380" s="156"/>
      <c r="AUX380" s="156"/>
      <c r="AUY380" s="156"/>
      <c r="AUZ380" s="156"/>
      <c r="AVA380" s="156"/>
      <c r="AVB380" s="156"/>
      <c r="AVC380" s="156"/>
      <c r="AVD380" s="156"/>
      <c r="AVE380" s="156"/>
      <c r="AVF380" s="156"/>
      <c r="AVG380" s="156"/>
      <c r="AVH380" s="156"/>
      <c r="AVI380" s="156"/>
      <c r="AVJ380" s="156"/>
      <c r="AVK380" s="156"/>
      <c r="AVL380" s="156"/>
      <c r="AVM380" s="156"/>
      <c r="AVN380" s="156"/>
      <c r="AVO380" s="156"/>
      <c r="AVP380" s="156"/>
      <c r="AVQ380" s="156"/>
      <c r="AVR380" s="156"/>
      <c r="AVS380" s="156"/>
      <c r="AVT380" s="156"/>
      <c r="AVU380" s="156"/>
      <c r="AVV380" s="156"/>
      <c r="AVW380" s="156"/>
      <c r="AVX380" s="156"/>
      <c r="AVY380" s="156"/>
      <c r="AVZ380" s="156"/>
      <c r="AWA380" s="156"/>
      <c r="AWB380" s="156"/>
      <c r="AWC380" s="156"/>
      <c r="AWD380" s="156"/>
      <c r="AWE380" s="156"/>
      <c r="AWF380" s="156"/>
      <c r="AWG380" s="156"/>
      <c r="AWH380" s="156"/>
      <c r="AWI380" s="156"/>
      <c r="AWJ380" s="156"/>
      <c r="AWK380" s="156"/>
      <c r="AWL380" s="156"/>
      <c r="AWM380" s="156"/>
      <c r="AWN380" s="156"/>
      <c r="AWO380" s="156"/>
      <c r="AWP380" s="156"/>
      <c r="AWQ380" s="156"/>
      <c r="AWR380" s="156"/>
      <c r="AWS380" s="156"/>
      <c r="AWT380" s="156"/>
      <c r="AWU380" s="156"/>
      <c r="AWV380" s="156"/>
      <c r="AWW380" s="156"/>
      <c r="AWX380" s="156"/>
      <c r="AWY380" s="156"/>
      <c r="AWZ380" s="156"/>
      <c r="AXA380" s="156"/>
      <c r="AXB380" s="156"/>
      <c r="AXC380" s="156"/>
      <c r="AXD380" s="156"/>
      <c r="AXE380" s="156"/>
      <c r="AXF380" s="156"/>
      <c r="AXG380" s="156"/>
      <c r="AXH380" s="156"/>
      <c r="AXI380" s="156"/>
      <c r="AXJ380" s="156"/>
      <c r="AXK380" s="156"/>
      <c r="AXL380" s="156"/>
      <c r="AXM380" s="156"/>
      <c r="AXN380" s="156"/>
      <c r="AXO380" s="156"/>
      <c r="AXP380" s="156"/>
      <c r="AXQ380" s="156"/>
      <c r="AXR380" s="156"/>
      <c r="AXS380" s="156"/>
      <c r="AXT380" s="156"/>
      <c r="AXU380" s="156"/>
      <c r="AXV380" s="156"/>
      <c r="AXW380" s="156"/>
      <c r="AXX380" s="156"/>
      <c r="AXY380" s="156"/>
      <c r="AXZ380" s="156"/>
      <c r="AYA380" s="156"/>
      <c r="AYB380" s="156"/>
      <c r="AYC380" s="156"/>
      <c r="AYD380" s="156"/>
      <c r="AYE380" s="156"/>
      <c r="AYF380" s="156"/>
      <c r="AYG380" s="156"/>
      <c r="AYH380" s="156"/>
      <c r="AYI380" s="156"/>
      <c r="AYJ380" s="156"/>
      <c r="AYK380" s="156"/>
      <c r="AYL380" s="156"/>
      <c r="AYM380" s="156"/>
      <c r="AYN380" s="156"/>
      <c r="AYO380" s="156"/>
      <c r="AYP380" s="156"/>
      <c r="AYQ380" s="156"/>
      <c r="AYR380" s="156"/>
      <c r="AYS380" s="156"/>
      <c r="AYT380" s="156"/>
      <c r="AYU380" s="156"/>
      <c r="AYV380" s="156"/>
      <c r="AYW380" s="156"/>
      <c r="AYX380" s="156"/>
      <c r="AYY380" s="156"/>
      <c r="AYZ380" s="156"/>
      <c r="AZA380" s="156"/>
      <c r="AZB380" s="156"/>
      <c r="AZC380" s="156"/>
      <c r="AZD380" s="156"/>
      <c r="AZE380" s="156"/>
      <c r="AZF380" s="156"/>
      <c r="AZG380" s="156"/>
      <c r="AZH380" s="156"/>
      <c r="AZI380" s="156"/>
      <c r="AZJ380" s="156"/>
      <c r="AZK380" s="156"/>
      <c r="AZL380" s="156"/>
      <c r="AZM380" s="156"/>
      <c r="AZN380" s="156"/>
      <c r="AZO380" s="156"/>
      <c r="AZP380" s="156"/>
      <c r="AZQ380" s="156"/>
      <c r="AZR380" s="156"/>
      <c r="AZS380" s="156"/>
      <c r="AZT380" s="156"/>
      <c r="AZU380" s="156"/>
      <c r="AZV380" s="156"/>
      <c r="AZW380" s="156"/>
      <c r="AZX380" s="156"/>
      <c r="AZY380" s="156"/>
      <c r="AZZ380" s="156"/>
      <c r="BAA380" s="156"/>
      <c r="BAB380" s="156"/>
      <c r="BAC380" s="156"/>
      <c r="BAD380" s="156"/>
      <c r="BAE380" s="156"/>
      <c r="BAF380" s="156"/>
      <c r="BAG380" s="156"/>
      <c r="BAH380" s="156"/>
      <c r="BAI380" s="156"/>
      <c r="BAJ380" s="156"/>
      <c r="BAK380" s="156"/>
      <c r="BAL380" s="156"/>
      <c r="BAM380" s="156"/>
      <c r="BAN380" s="156"/>
      <c r="BAO380" s="156"/>
      <c r="BAP380" s="156"/>
      <c r="BAQ380" s="156"/>
      <c r="BAR380" s="156"/>
      <c r="BAS380" s="156"/>
      <c r="BAT380" s="156"/>
      <c r="BAU380" s="156"/>
      <c r="BAV380" s="156"/>
      <c r="BAW380" s="156"/>
      <c r="BAX380" s="156"/>
      <c r="BAY380" s="156"/>
      <c r="BAZ380" s="156"/>
      <c r="BBA380" s="156"/>
      <c r="BBB380" s="156"/>
      <c r="BBC380" s="156"/>
      <c r="BBD380" s="156"/>
      <c r="BBE380" s="156"/>
      <c r="BBF380" s="156"/>
      <c r="BBG380" s="156"/>
      <c r="BBH380" s="156"/>
      <c r="BBI380" s="156"/>
      <c r="BBJ380" s="156"/>
      <c r="BBK380" s="156"/>
      <c r="BBL380" s="156"/>
      <c r="BBM380" s="156"/>
      <c r="BBN380" s="156"/>
      <c r="BBO380" s="156"/>
      <c r="BBP380" s="156"/>
      <c r="BBQ380" s="156"/>
      <c r="BBR380" s="156"/>
      <c r="BBS380" s="156"/>
      <c r="BBT380" s="156"/>
      <c r="BBU380" s="156"/>
      <c r="BBV380" s="156"/>
      <c r="BBW380" s="156"/>
      <c r="BBX380" s="156"/>
      <c r="BBY380" s="156"/>
      <c r="BBZ380" s="156"/>
      <c r="BCA380" s="156"/>
      <c r="BCB380" s="156"/>
      <c r="BCC380" s="156"/>
      <c r="BCD380" s="156"/>
      <c r="BCE380" s="156"/>
      <c r="BCF380" s="156"/>
      <c r="BCG380" s="156"/>
      <c r="BCH380" s="156"/>
      <c r="BCI380" s="156"/>
      <c r="BCJ380" s="156"/>
      <c r="BCK380" s="156"/>
      <c r="BCL380" s="156"/>
      <c r="BCM380" s="156"/>
      <c r="BCN380" s="156"/>
      <c r="BCO380" s="156"/>
      <c r="BCP380" s="156"/>
      <c r="BCQ380" s="156"/>
      <c r="BCR380" s="156"/>
      <c r="BCS380" s="156"/>
      <c r="BCT380" s="156"/>
      <c r="BCU380" s="156"/>
      <c r="BCV380" s="156"/>
      <c r="BCW380" s="156"/>
      <c r="BCX380" s="156"/>
      <c r="BCY380" s="156"/>
      <c r="BCZ380" s="156"/>
      <c r="BDA380" s="156"/>
      <c r="BDB380" s="156"/>
      <c r="BDC380" s="156"/>
      <c r="BDD380" s="156"/>
      <c r="BDE380" s="156"/>
      <c r="BDF380" s="156"/>
      <c r="BDG380" s="156"/>
      <c r="BDH380" s="156"/>
      <c r="BDI380" s="156"/>
      <c r="BDJ380" s="156"/>
      <c r="BDK380" s="156"/>
      <c r="BDL380" s="156"/>
      <c r="BDM380" s="156"/>
      <c r="BDN380" s="156"/>
      <c r="BDO380" s="156"/>
      <c r="BDP380" s="156"/>
      <c r="BDQ380" s="156"/>
      <c r="BDR380" s="156"/>
      <c r="BDS380" s="156"/>
      <c r="BDT380" s="156"/>
      <c r="BDU380" s="156"/>
      <c r="BDV380" s="156"/>
      <c r="BDW380" s="156"/>
      <c r="BDX380" s="156"/>
      <c r="BDY380" s="156"/>
      <c r="BDZ380" s="156"/>
      <c r="BEA380" s="156"/>
      <c r="BEB380" s="156"/>
      <c r="BEC380" s="156"/>
      <c r="BED380" s="156"/>
      <c r="BEE380" s="156"/>
      <c r="BEF380" s="156"/>
      <c r="BEG380" s="156"/>
      <c r="BEH380" s="156"/>
      <c r="BEI380" s="156"/>
      <c r="BEJ380" s="156"/>
      <c r="BEK380" s="156"/>
      <c r="BEL380" s="156"/>
      <c r="BEM380" s="156"/>
      <c r="BEN380" s="156"/>
      <c r="BEO380" s="156"/>
      <c r="BEP380" s="156"/>
      <c r="BEQ380" s="156"/>
      <c r="BER380" s="156"/>
      <c r="BES380" s="156"/>
      <c r="BET380" s="156"/>
      <c r="BEU380" s="156"/>
      <c r="BEV380" s="156"/>
      <c r="BEW380" s="156"/>
      <c r="BEX380" s="156"/>
      <c r="BEY380" s="156"/>
      <c r="BEZ380" s="156"/>
      <c r="BFA380" s="156"/>
      <c r="BFB380" s="156"/>
      <c r="BFC380" s="156"/>
      <c r="BFD380" s="156"/>
      <c r="BFE380" s="156"/>
      <c r="BFF380" s="156"/>
      <c r="BFG380" s="156"/>
      <c r="BFH380" s="156"/>
      <c r="BFI380" s="156"/>
      <c r="BFJ380" s="156"/>
      <c r="BFK380" s="156"/>
      <c r="BFL380" s="156"/>
      <c r="BFM380" s="156"/>
      <c r="BFN380" s="156"/>
      <c r="BFO380" s="156"/>
      <c r="BFP380" s="156"/>
      <c r="BFQ380" s="156"/>
      <c r="BFR380" s="156"/>
      <c r="BFS380" s="156"/>
      <c r="BFT380" s="156"/>
      <c r="BFU380" s="156"/>
      <c r="BFV380" s="156"/>
      <c r="BFW380" s="156"/>
      <c r="BFX380" s="156"/>
      <c r="BFY380" s="156"/>
      <c r="BFZ380" s="156"/>
      <c r="BGA380" s="156"/>
      <c r="BGB380" s="156"/>
      <c r="BGC380" s="156"/>
      <c r="BGD380" s="156"/>
      <c r="BGE380" s="156"/>
      <c r="BGF380" s="156"/>
      <c r="BGG380" s="156"/>
      <c r="BGH380" s="156"/>
      <c r="BGI380" s="156"/>
      <c r="BGJ380" s="156"/>
      <c r="BGK380" s="156"/>
      <c r="BGL380" s="156"/>
      <c r="BGM380" s="156"/>
      <c r="BGN380" s="156"/>
      <c r="BGO380" s="156"/>
      <c r="BGP380" s="156"/>
      <c r="BGQ380" s="156"/>
      <c r="BGR380" s="156"/>
      <c r="BGS380" s="156"/>
      <c r="BGT380" s="156"/>
      <c r="BGU380" s="156"/>
      <c r="BGV380" s="156"/>
      <c r="BGW380" s="156"/>
      <c r="BGX380" s="156"/>
      <c r="BGY380" s="156"/>
      <c r="BGZ380" s="156"/>
      <c r="BHA380" s="156"/>
      <c r="BHB380" s="156"/>
      <c r="BHC380" s="156"/>
      <c r="BHD380" s="156"/>
      <c r="BHE380" s="156"/>
      <c r="BHF380" s="156"/>
      <c r="BHG380" s="156"/>
      <c r="BHH380" s="156"/>
      <c r="BHI380" s="156"/>
      <c r="BHJ380" s="156"/>
      <c r="BHK380" s="156"/>
      <c r="BHL380" s="156"/>
      <c r="BHM380" s="156"/>
      <c r="BHN380" s="156"/>
      <c r="BHO380" s="156"/>
      <c r="BHP380" s="156"/>
      <c r="BHQ380" s="156"/>
      <c r="BHR380" s="156"/>
      <c r="BHS380" s="156"/>
      <c r="BHT380" s="156"/>
      <c r="BHU380" s="156"/>
      <c r="BHV380" s="156"/>
      <c r="BHW380" s="156"/>
      <c r="BHX380" s="156"/>
      <c r="BHY380" s="156"/>
      <c r="BHZ380" s="156"/>
      <c r="BIA380" s="156"/>
      <c r="BIB380" s="156"/>
      <c r="BIC380" s="156"/>
      <c r="BID380" s="156"/>
      <c r="BIE380" s="156"/>
      <c r="BIF380" s="156"/>
      <c r="BIG380" s="156"/>
      <c r="BIH380" s="156"/>
      <c r="BII380" s="156"/>
      <c r="BIJ380" s="156"/>
      <c r="BIK380" s="156"/>
      <c r="BIL380" s="156"/>
      <c r="BIM380" s="156"/>
      <c r="BIN380" s="156"/>
      <c r="BIO380" s="156"/>
      <c r="BIP380" s="156"/>
      <c r="BIQ380" s="156"/>
      <c r="BIR380" s="156"/>
      <c r="BIS380" s="156"/>
      <c r="BIT380" s="156"/>
      <c r="BIU380" s="156"/>
      <c r="BIV380" s="156"/>
      <c r="BIW380" s="156"/>
      <c r="BIX380" s="156"/>
      <c r="BIY380" s="156"/>
      <c r="BIZ380" s="156"/>
      <c r="BJA380" s="156"/>
      <c r="BJB380" s="156"/>
      <c r="BJC380" s="156"/>
      <c r="BJD380" s="156"/>
      <c r="BJE380" s="156"/>
      <c r="BJF380" s="156"/>
      <c r="BJG380" s="156"/>
      <c r="BJH380" s="156"/>
      <c r="BJI380" s="156"/>
      <c r="BJJ380" s="156"/>
      <c r="BJK380" s="156"/>
      <c r="BJL380" s="156"/>
      <c r="BJM380" s="156"/>
      <c r="BJN380" s="156"/>
      <c r="BJO380" s="156"/>
      <c r="BJP380" s="156"/>
      <c r="BJQ380" s="156"/>
      <c r="BJR380" s="156"/>
      <c r="BJS380" s="156"/>
      <c r="BJT380" s="156"/>
      <c r="BJU380" s="156"/>
      <c r="BJV380" s="156"/>
      <c r="BJW380" s="156"/>
      <c r="BJX380" s="156"/>
      <c r="BJY380" s="156"/>
      <c r="BJZ380" s="156"/>
      <c r="BKA380" s="156"/>
      <c r="BKB380" s="156"/>
      <c r="BKC380" s="156"/>
      <c r="BKD380" s="156"/>
      <c r="BKE380" s="156"/>
      <c r="BKF380" s="156"/>
      <c r="BKG380" s="156"/>
      <c r="BKH380" s="156"/>
      <c r="BKI380" s="156"/>
      <c r="BKJ380" s="156"/>
      <c r="BKK380" s="156"/>
      <c r="BKL380" s="156"/>
      <c r="BKM380" s="156"/>
      <c r="BKN380" s="156"/>
      <c r="BKO380" s="156"/>
      <c r="BKP380" s="156"/>
      <c r="BKQ380" s="156"/>
      <c r="BKR380" s="156"/>
      <c r="BKS380" s="156"/>
      <c r="BKT380" s="156"/>
      <c r="BKU380" s="156"/>
      <c r="BKV380" s="156"/>
      <c r="BKW380" s="156"/>
      <c r="BKX380" s="156"/>
      <c r="BKY380" s="156"/>
      <c r="BKZ380" s="156"/>
      <c r="BLA380" s="156"/>
      <c r="BLB380" s="156"/>
      <c r="BLC380" s="156"/>
      <c r="BLD380" s="156"/>
      <c r="BLE380" s="156"/>
      <c r="BLF380" s="156"/>
      <c r="BLG380" s="156"/>
      <c r="BLH380" s="156"/>
      <c r="BLI380" s="156"/>
      <c r="BLJ380" s="156"/>
      <c r="BLK380" s="156"/>
      <c r="BLL380" s="156"/>
      <c r="BLM380" s="156"/>
      <c r="BLN380" s="156"/>
      <c r="BLO380" s="156"/>
      <c r="BLP380" s="156"/>
      <c r="BLQ380" s="156"/>
      <c r="BLR380" s="156"/>
      <c r="BLS380" s="156"/>
      <c r="BLT380" s="156"/>
      <c r="BLU380" s="156"/>
      <c r="BLV380" s="156"/>
      <c r="BLW380" s="156"/>
      <c r="BLX380" s="156"/>
      <c r="BLY380" s="156"/>
      <c r="BLZ380" s="156"/>
      <c r="BMA380" s="156"/>
      <c r="BMB380" s="156"/>
      <c r="BMC380" s="156"/>
      <c r="BMD380" s="156"/>
      <c r="BME380" s="156"/>
      <c r="BMF380" s="156"/>
      <c r="BMG380" s="156"/>
      <c r="BMH380" s="156"/>
      <c r="BMI380" s="156"/>
      <c r="BMJ380" s="156"/>
      <c r="BMK380" s="156"/>
      <c r="BML380" s="156"/>
      <c r="BMM380" s="156"/>
      <c r="BMN380" s="156"/>
      <c r="BMO380" s="156"/>
      <c r="BMP380" s="156"/>
      <c r="BMQ380" s="156"/>
      <c r="BMR380" s="156"/>
      <c r="BMS380" s="156"/>
      <c r="BMT380" s="156"/>
      <c r="BMU380" s="156"/>
      <c r="BMV380" s="156"/>
      <c r="BMW380" s="156"/>
      <c r="BMX380" s="156"/>
      <c r="BMY380" s="156"/>
      <c r="BMZ380" s="156"/>
      <c r="BNA380" s="156"/>
      <c r="BNB380" s="156"/>
      <c r="BNC380" s="156"/>
      <c r="BND380" s="156"/>
      <c r="BNE380" s="156"/>
      <c r="BNF380" s="156"/>
      <c r="BNG380" s="156"/>
      <c r="BNH380" s="156"/>
      <c r="BNI380" s="156"/>
      <c r="BNJ380" s="156"/>
      <c r="BNK380" s="156"/>
      <c r="BNL380" s="156"/>
      <c r="BNM380" s="156"/>
      <c r="BNN380" s="156"/>
      <c r="BNO380" s="156"/>
      <c r="BNP380" s="156"/>
      <c r="BNQ380" s="156"/>
      <c r="BNR380" s="156"/>
      <c r="BNS380" s="156"/>
      <c r="BNT380" s="156"/>
      <c r="BNU380" s="156"/>
      <c r="BNV380" s="156"/>
      <c r="BNW380" s="156"/>
      <c r="BNX380" s="156"/>
      <c r="BNY380" s="156"/>
      <c r="BNZ380" s="156"/>
      <c r="BOA380" s="156"/>
      <c r="BOB380" s="156"/>
      <c r="BOC380" s="156"/>
      <c r="BOD380" s="156"/>
      <c r="BOE380" s="156"/>
      <c r="BOF380" s="156"/>
      <c r="BOG380" s="156"/>
      <c r="BOH380" s="156"/>
      <c r="BOI380" s="156"/>
      <c r="BOJ380" s="156"/>
      <c r="BOK380" s="156"/>
      <c r="BOL380" s="156"/>
      <c r="BOM380" s="156"/>
      <c r="BON380" s="156"/>
      <c r="BOO380" s="156"/>
      <c r="BOP380" s="156"/>
      <c r="BOQ380" s="156"/>
      <c r="BOR380" s="156"/>
      <c r="BOS380" s="156"/>
      <c r="BOT380" s="156"/>
      <c r="BOU380" s="156"/>
      <c r="BOV380" s="156"/>
      <c r="BOW380" s="156"/>
      <c r="BOX380" s="156"/>
      <c r="BOY380" s="156"/>
      <c r="BOZ380" s="156"/>
      <c r="BPA380" s="156"/>
      <c r="BPB380" s="156"/>
      <c r="BPC380" s="156"/>
      <c r="BPD380" s="156"/>
      <c r="BPE380" s="156"/>
      <c r="BPF380" s="156"/>
      <c r="BPG380" s="156"/>
      <c r="BPH380" s="156"/>
      <c r="BPI380" s="156"/>
      <c r="BPJ380" s="156"/>
      <c r="BPK380" s="156"/>
      <c r="BPL380" s="156"/>
      <c r="BPM380" s="156"/>
      <c r="BPN380" s="156"/>
      <c r="BPO380" s="156"/>
      <c r="BPP380" s="156"/>
      <c r="BPQ380" s="156"/>
      <c r="BPR380" s="156"/>
      <c r="BPS380" s="156"/>
      <c r="BPT380" s="156"/>
      <c r="BPU380" s="156"/>
      <c r="BPV380" s="156"/>
      <c r="BPW380" s="156"/>
      <c r="BPX380" s="156"/>
      <c r="BPY380" s="156"/>
      <c r="BPZ380" s="156"/>
      <c r="BQA380" s="156"/>
      <c r="BQB380" s="156"/>
      <c r="BQC380" s="156"/>
      <c r="BQD380" s="156"/>
      <c r="BQE380" s="156"/>
      <c r="BQF380" s="156"/>
      <c r="BQG380" s="156"/>
      <c r="BQH380" s="156"/>
      <c r="BQI380" s="156"/>
      <c r="BQJ380" s="156"/>
      <c r="BQK380" s="156"/>
      <c r="BQL380" s="156"/>
      <c r="BQM380" s="156"/>
      <c r="BQN380" s="156"/>
      <c r="BQO380" s="156"/>
      <c r="BQP380" s="156"/>
      <c r="BQQ380" s="156"/>
      <c r="BQR380" s="156"/>
      <c r="BQS380" s="156"/>
      <c r="BQT380" s="156"/>
      <c r="BQU380" s="156"/>
      <c r="BQV380" s="156"/>
      <c r="BQW380" s="156"/>
      <c r="BQX380" s="156"/>
      <c r="BQY380" s="156"/>
      <c r="BQZ380" s="156"/>
      <c r="BRA380" s="156"/>
      <c r="BRB380" s="156"/>
      <c r="BRC380" s="156"/>
      <c r="BRD380" s="156"/>
      <c r="BRE380" s="156"/>
      <c r="BRF380" s="156"/>
      <c r="BRG380" s="156"/>
      <c r="BRH380" s="156"/>
      <c r="BRI380" s="156"/>
      <c r="BRJ380" s="156"/>
      <c r="BRK380" s="156"/>
      <c r="BRL380" s="156"/>
      <c r="BRM380" s="156"/>
      <c r="BRN380" s="156"/>
      <c r="BRO380" s="156"/>
      <c r="BRP380" s="156"/>
      <c r="BRQ380" s="156"/>
      <c r="BRR380" s="156"/>
      <c r="BRS380" s="156"/>
      <c r="BRT380" s="156"/>
      <c r="BRU380" s="156"/>
      <c r="BRV380" s="156"/>
      <c r="BRW380" s="156"/>
      <c r="BRX380" s="156"/>
      <c r="BRY380" s="156"/>
      <c r="BRZ380" s="156"/>
      <c r="BSA380" s="156"/>
      <c r="BSB380" s="156"/>
      <c r="BSC380" s="156"/>
      <c r="BSD380" s="156"/>
      <c r="BSE380" s="156"/>
      <c r="BSF380" s="156"/>
      <c r="BSG380" s="156"/>
      <c r="BSH380" s="156"/>
      <c r="BSI380" s="156"/>
      <c r="BSJ380" s="156"/>
      <c r="BSK380" s="156"/>
      <c r="BSL380" s="156"/>
      <c r="BSM380" s="156"/>
      <c r="BSN380" s="156"/>
      <c r="BSO380" s="156"/>
      <c r="BSP380" s="156"/>
      <c r="BSQ380" s="156"/>
      <c r="BSR380" s="156"/>
      <c r="BSS380" s="156"/>
      <c r="BST380" s="156"/>
      <c r="BSU380" s="156"/>
      <c r="BSV380" s="156"/>
      <c r="BSW380" s="156"/>
      <c r="BSX380" s="156"/>
      <c r="BSY380" s="156"/>
      <c r="BSZ380" s="156"/>
      <c r="BTA380" s="156"/>
      <c r="BTB380" s="156"/>
      <c r="BTC380" s="156"/>
      <c r="BTD380" s="156"/>
      <c r="BTE380" s="156"/>
      <c r="BTF380" s="156"/>
      <c r="BTG380" s="156"/>
      <c r="BTH380" s="156"/>
      <c r="BTI380" s="156"/>
      <c r="BTJ380" s="156"/>
      <c r="BTK380" s="156"/>
      <c r="BTL380" s="156"/>
      <c r="BTM380" s="156"/>
      <c r="BTN380" s="156"/>
      <c r="BTO380" s="156"/>
      <c r="BTP380" s="156"/>
      <c r="BTQ380" s="156"/>
      <c r="BTR380" s="156"/>
      <c r="BTS380" s="156"/>
      <c r="BTT380" s="156"/>
      <c r="BTU380" s="156"/>
      <c r="BTV380" s="156"/>
      <c r="BTW380" s="156"/>
      <c r="BTX380" s="156"/>
      <c r="BTY380" s="156"/>
      <c r="BTZ380" s="156"/>
      <c r="BUA380" s="156"/>
      <c r="BUB380" s="156"/>
      <c r="BUC380" s="156"/>
      <c r="BUD380" s="156"/>
      <c r="BUE380" s="156"/>
      <c r="BUF380" s="156"/>
      <c r="BUG380" s="156"/>
      <c r="BUH380" s="156"/>
      <c r="BUI380" s="156"/>
      <c r="BUJ380" s="156"/>
      <c r="BUK380" s="156"/>
      <c r="BUL380" s="156"/>
      <c r="BUM380" s="156"/>
      <c r="BUN380" s="156"/>
      <c r="BUO380" s="156"/>
      <c r="BUP380" s="156"/>
      <c r="BUQ380" s="156"/>
      <c r="BUR380" s="156"/>
      <c r="BUS380" s="156"/>
      <c r="BUT380" s="156"/>
      <c r="BUU380" s="156"/>
      <c r="BUV380" s="156"/>
      <c r="BUW380" s="156"/>
      <c r="BUX380" s="156"/>
      <c r="BUY380" s="156"/>
      <c r="BUZ380" s="156"/>
      <c r="BVA380" s="156"/>
      <c r="BVB380" s="156"/>
      <c r="BVC380" s="156"/>
      <c r="BVD380" s="156"/>
      <c r="BVE380" s="156"/>
      <c r="BVF380" s="156"/>
      <c r="BVG380" s="156"/>
      <c r="BVH380" s="156"/>
      <c r="BVI380" s="156"/>
      <c r="BVJ380" s="156"/>
      <c r="BVK380" s="156"/>
      <c r="BVL380" s="156"/>
      <c r="BVM380" s="156"/>
      <c r="BVN380" s="156"/>
      <c r="BVO380" s="156"/>
      <c r="BVP380" s="156"/>
      <c r="BVQ380" s="156"/>
      <c r="BVR380" s="156"/>
      <c r="BVS380" s="156"/>
      <c r="BVT380" s="156"/>
      <c r="BVU380" s="156"/>
      <c r="BVV380" s="156"/>
      <c r="BVW380" s="156"/>
      <c r="BVX380" s="156"/>
      <c r="BVY380" s="156"/>
      <c r="BVZ380" s="156"/>
      <c r="BWA380" s="156"/>
      <c r="BWB380" s="156"/>
      <c r="BWC380" s="156"/>
      <c r="BWD380" s="156"/>
      <c r="BWE380" s="156"/>
      <c r="BWF380" s="156"/>
      <c r="BWG380" s="156"/>
      <c r="BWH380" s="156"/>
      <c r="BWI380" s="156"/>
      <c r="BWJ380" s="156"/>
      <c r="BWK380" s="156"/>
      <c r="BWL380" s="156"/>
      <c r="BWM380" s="156"/>
      <c r="BWN380" s="156"/>
      <c r="BWO380" s="156"/>
      <c r="BWP380" s="156"/>
      <c r="BWQ380" s="156"/>
      <c r="BWR380" s="156"/>
      <c r="BWS380" s="156"/>
      <c r="BWT380" s="156"/>
      <c r="BWU380" s="156"/>
      <c r="BWV380" s="156"/>
      <c r="BWW380" s="156"/>
      <c r="BWX380" s="156"/>
      <c r="BWY380" s="156"/>
      <c r="BWZ380" s="156"/>
      <c r="BXA380" s="156"/>
      <c r="BXB380" s="156"/>
      <c r="BXC380" s="156"/>
      <c r="BXD380" s="156"/>
      <c r="BXE380" s="156"/>
      <c r="BXF380" s="156"/>
      <c r="BXG380" s="156"/>
      <c r="BXH380" s="156"/>
      <c r="BXI380" s="156"/>
      <c r="BXJ380" s="156"/>
      <c r="BXK380" s="156"/>
      <c r="BXL380" s="156"/>
      <c r="BXM380" s="156"/>
      <c r="BXN380" s="156"/>
      <c r="BXO380" s="156"/>
      <c r="BXP380" s="156"/>
      <c r="BXQ380" s="156"/>
      <c r="BXR380" s="156"/>
      <c r="BXS380" s="156"/>
      <c r="BXT380" s="156"/>
      <c r="BXU380" s="156"/>
      <c r="BXV380" s="156"/>
      <c r="BXW380" s="156"/>
      <c r="BXX380" s="156"/>
      <c r="BXY380" s="156"/>
      <c r="BXZ380" s="156"/>
      <c r="BYA380" s="156"/>
      <c r="BYB380" s="156"/>
      <c r="BYC380" s="156"/>
      <c r="BYD380" s="156"/>
      <c r="BYE380" s="156"/>
      <c r="BYF380" s="156"/>
      <c r="BYG380" s="156"/>
      <c r="BYH380" s="156"/>
      <c r="BYI380" s="156"/>
      <c r="BYJ380" s="156"/>
      <c r="BYK380" s="156"/>
      <c r="BYL380" s="156"/>
      <c r="BYM380" s="156"/>
      <c r="BYN380" s="156"/>
      <c r="BYO380" s="156"/>
      <c r="BYP380" s="156"/>
      <c r="BYQ380" s="156"/>
      <c r="BYR380" s="156"/>
      <c r="BYS380" s="156"/>
      <c r="BYT380" s="156"/>
      <c r="BYU380" s="156"/>
      <c r="BYV380" s="156"/>
      <c r="BYW380" s="156"/>
      <c r="BYX380" s="156"/>
      <c r="BYY380" s="156"/>
      <c r="BYZ380" s="156"/>
      <c r="BZA380" s="156"/>
      <c r="BZB380" s="156"/>
      <c r="BZC380" s="156"/>
      <c r="BZD380" s="156"/>
      <c r="BZE380" s="156"/>
      <c r="BZF380" s="156"/>
      <c r="BZG380" s="156"/>
      <c r="BZH380" s="156"/>
      <c r="BZI380" s="156"/>
      <c r="BZJ380" s="156"/>
      <c r="BZK380" s="156"/>
      <c r="BZL380" s="156"/>
      <c r="BZM380" s="156"/>
      <c r="BZN380" s="156"/>
      <c r="BZO380" s="156"/>
      <c r="BZP380" s="156"/>
      <c r="BZQ380" s="156"/>
      <c r="BZR380" s="156"/>
      <c r="BZS380" s="156"/>
      <c r="BZT380" s="156"/>
      <c r="BZU380" s="156"/>
      <c r="BZV380" s="156"/>
      <c r="BZW380" s="156"/>
      <c r="BZX380" s="156"/>
      <c r="BZY380" s="156"/>
      <c r="BZZ380" s="156"/>
      <c r="CAA380" s="156"/>
      <c r="CAB380" s="156"/>
      <c r="CAC380" s="156"/>
      <c r="CAD380" s="156"/>
      <c r="CAE380" s="156"/>
      <c r="CAF380" s="156"/>
      <c r="CAG380" s="156"/>
      <c r="CAH380" s="156"/>
      <c r="CAI380" s="156"/>
      <c r="CAJ380" s="156"/>
      <c r="CAK380" s="156"/>
      <c r="CAL380" s="156"/>
      <c r="CAM380" s="156"/>
      <c r="CAN380" s="156"/>
      <c r="CAO380" s="156"/>
      <c r="CAP380" s="156"/>
      <c r="CAQ380" s="156"/>
      <c r="CAR380" s="156"/>
      <c r="CAS380" s="156"/>
      <c r="CAT380" s="156"/>
      <c r="CAU380" s="156"/>
      <c r="CAV380" s="156"/>
      <c r="CAW380" s="156"/>
      <c r="CAX380" s="156"/>
      <c r="CAY380" s="156"/>
      <c r="CAZ380" s="156"/>
      <c r="CBA380" s="156"/>
      <c r="CBB380" s="156"/>
      <c r="CBC380" s="156"/>
      <c r="CBD380" s="156"/>
      <c r="CBE380" s="156"/>
      <c r="CBF380" s="156"/>
      <c r="CBG380" s="156"/>
      <c r="CBH380" s="156"/>
      <c r="CBI380" s="156"/>
      <c r="CBJ380" s="156"/>
      <c r="CBK380" s="156"/>
      <c r="CBL380" s="156"/>
      <c r="CBM380" s="156"/>
      <c r="CBN380" s="156"/>
      <c r="CBO380" s="156"/>
      <c r="CBP380" s="156"/>
      <c r="CBQ380" s="156"/>
      <c r="CBR380" s="156"/>
      <c r="CBS380" s="156"/>
      <c r="CBT380" s="156"/>
      <c r="CBU380" s="156"/>
      <c r="CBV380" s="156"/>
      <c r="CBW380" s="156"/>
      <c r="CBX380" s="156"/>
      <c r="CBY380" s="156"/>
      <c r="CBZ380" s="156"/>
      <c r="CCA380" s="156"/>
      <c r="CCB380" s="156"/>
      <c r="CCC380" s="156"/>
      <c r="CCD380" s="156"/>
      <c r="CCE380" s="156"/>
      <c r="CCF380" s="156"/>
      <c r="CCG380" s="156"/>
      <c r="CCH380" s="156"/>
      <c r="CCI380" s="156"/>
      <c r="CCJ380" s="156"/>
      <c r="CCK380" s="156"/>
      <c r="CCL380" s="156"/>
      <c r="CCM380" s="156"/>
      <c r="CCN380" s="156"/>
      <c r="CCO380" s="156"/>
      <c r="CCP380" s="156"/>
      <c r="CCQ380" s="156"/>
      <c r="CCR380" s="156"/>
      <c r="CCS380" s="156"/>
      <c r="CCT380" s="156"/>
      <c r="CCU380" s="156"/>
      <c r="CCV380" s="156"/>
      <c r="CCW380" s="156"/>
      <c r="CCX380" s="156"/>
      <c r="CCY380" s="156"/>
      <c r="CCZ380" s="156"/>
      <c r="CDA380" s="156"/>
      <c r="CDB380" s="156"/>
      <c r="CDC380" s="156"/>
      <c r="CDD380" s="156"/>
      <c r="CDE380" s="156"/>
      <c r="CDF380" s="156"/>
      <c r="CDG380" s="156"/>
      <c r="CDH380" s="156"/>
      <c r="CDI380" s="156"/>
      <c r="CDJ380" s="156"/>
      <c r="CDK380" s="156"/>
      <c r="CDL380" s="156"/>
      <c r="CDM380" s="156"/>
      <c r="CDN380" s="156"/>
      <c r="CDO380" s="156"/>
      <c r="CDP380" s="156"/>
      <c r="CDQ380" s="156"/>
      <c r="CDR380" s="156"/>
      <c r="CDS380" s="156"/>
      <c r="CDT380" s="156"/>
      <c r="CDU380" s="156"/>
      <c r="CDV380" s="156"/>
      <c r="CDW380" s="156"/>
      <c r="CDX380" s="156"/>
      <c r="CDY380" s="156"/>
      <c r="CDZ380" s="156"/>
      <c r="CEA380" s="156"/>
      <c r="CEB380" s="156"/>
      <c r="CEC380" s="156"/>
      <c r="CED380" s="156"/>
      <c r="CEE380" s="156"/>
      <c r="CEF380" s="156"/>
      <c r="CEG380" s="156"/>
      <c r="CEH380" s="156"/>
      <c r="CEI380" s="156"/>
      <c r="CEJ380" s="156"/>
      <c r="CEK380" s="156"/>
      <c r="CEL380" s="156"/>
      <c r="CEM380" s="156"/>
      <c r="CEN380" s="156"/>
      <c r="CEO380" s="156"/>
      <c r="CEP380" s="156"/>
      <c r="CEQ380" s="156"/>
      <c r="CER380" s="156"/>
      <c r="CES380" s="156"/>
      <c r="CET380" s="156"/>
      <c r="CEU380" s="156"/>
      <c r="CEV380" s="156"/>
      <c r="CEW380" s="156"/>
      <c r="CEX380" s="156"/>
      <c r="CEY380" s="156"/>
      <c r="CEZ380" s="156"/>
      <c r="CFA380" s="156"/>
      <c r="CFB380" s="156"/>
      <c r="CFC380" s="156"/>
      <c r="CFD380" s="156"/>
      <c r="CFE380" s="156"/>
      <c r="CFF380" s="156"/>
      <c r="CFG380" s="156"/>
      <c r="CFH380" s="156"/>
      <c r="CFI380" s="156"/>
      <c r="CFJ380" s="156"/>
      <c r="CFK380" s="156"/>
      <c r="CFL380" s="156"/>
      <c r="CFM380" s="156"/>
      <c r="CFN380" s="156"/>
      <c r="CFO380" s="156"/>
      <c r="CFP380" s="156"/>
      <c r="CFQ380" s="156"/>
      <c r="CFR380" s="156"/>
      <c r="CFS380" s="156"/>
      <c r="CFT380" s="156"/>
      <c r="CFU380" s="156"/>
      <c r="CFV380" s="156"/>
      <c r="CFW380" s="156"/>
      <c r="CFX380" s="156"/>
      <c r="CFY380" s="156"/>
      <c r="CFZ380" s="156"/>
      <c r="CGA380" s="156"/>
      <c r="CGB380" s="156"/>
      <c r="CGC380" s="156"/>
      <c r="CGD380" s="156"/>
      <c r="CGE380" s="156"/>
      <c r="CGF380" s="156"/>
      <c r="CGG380" s="156"/>
      <c r="CGH380" s="156"/>
      <c r="CGI380" s="156"/>
      <c r="CGJ380" s="156"/>
      <c r="CGK380" s="156"/>
      <c r="CGL380" s="156"/>
      <c r="CGM380" s="156"/>
      <c r="CGN380" s="156"/>
      <c r="CGO380" s="156"/>
      <c r="CGP380" s="156"/>
      <c r="CGQ380" s="156"/>
      <c r="CGR380" s="156"/>
      <c r="CGS380" s="156"/>
      <c r="CGT380" s="156"/>
      <c r="CGU380" s="156"/>
      <c r="CGV380" s="156"/>
      <c r="CGW380" s="156"/>
      <c r="CGX380" s="156"/>
      <c r="CGY380" s="156"/>
      <c r="CGZ380" s="156"/>
      <c r="CHA380" s="156"/>
      <c r="CHB380" s="156"/>
      <c r="CHC380" s="156"/>
      <c r="CHD380" s="156"/>
      <c r="CHE380" s="156"/>
      <c r="CHF380" s="156"/>
      <c r="CHG380" s="156"/>
      <c r="CHH380" s="156"/>
      <c r="CHI380" s="156"/>
      <c r="CHJ380" s="156"/>
      <c r="CHK380" s="156"/>
      <c r="CHL380" s="156"/>
      <c r="CHM380" s="156"/>
      <c r="CHN380" s="156"/>
      <c r="CHO380" s="156"/>
      <c r="CHP380" s="156"/>
      <c r="CHQ380" s="156"/>
      <c r="CHR380" s="156"/>
      <c r="CHS380" s="156"/>
      <c r="CHT380" s="156"/>
      <c r="CHU380" s="156"/>
      <c r="CHV380" s="156"/>
      <c r="CHW380" s="156"/>
      <c r="CHX380" s="156"/>
      <c r="CHY380" s="156"/>
      <c r="CHZ380" s="156"/>
      <c r="CIA380" s="156"/>
      <c r="CIB380" s="156"/>
      <c r="CIC380" s="156"/>
      <c r="CID380" s="156"/>
      <c r="CIE380" s="156"/>
      <c r="CIF380" s="156"/>
      <c r="CIG380" s="156"/>
      <c r="CIH380" s="156"/>
      <c r="CII380" s="156"/>
      <c r="CIJ380" s="156"/>
      <c r="CIK380" s="156"/>
      <c r="CIL380" s="156"/>
      <c r="CIM380" s="156"/>
      <c r="CIN380" s="156"/>
      <c r="CIO380" s="156"/>
      <c r="CIP380" s="156"/>
      <c r="CIQ380" s="156"/>
      <c r="CIR380" s="156"/>
      <c r="CIS380" s="156"/>
      <c r="CIT380" s="156"/>
      <c r="CIU380" s="156"/>
      <c r="CIV380" s="156"/>
      <c r="CIW380" s="156"/>
      <c r="CIX380" s="156"/>
      <c r="CIY380" s="156"/>
      <c r="CIZ380" s="156"/>
      <c r="CJA380" s="156"/>
      <c r="CJB380" s="156"/>
      <c r="CJC380" s="156"/>
      <c r="CJD380" s="156"/>
      <c r="CJE380" s="156"/>
      <c r="CJF380" s="156"/>
      <c r="CJG380" s="156"/>
      <c r="CJH380" s="156"/>
      <c r="CJI380" s="156"/>
      <c r="CJJ380" s="156"/>
      <c r="CJK380" s="156"/>
      <c r="CJL380" s="156"/>
      <c r="CJM380" s="156"/>
      <c r="CJN380" s="156"/>
      <c r="CJO380" s="156"/>
      <c r="CJP380" s="156"/>
      <c r="CJQ380" s="156"/>
      <c r="CJR380" s="156"/>
      <c r="CJS380" s="156"/>
      <c r="CJT380" s="156"/>
      <c r="CJU380" s="156"/>
      <c r="CJV380" s="156"/>
      <c r="CJW380" s="156"/>
      <c r="CJX380" s="156"/>
      <c r="CJY380" s="156"/>
      <c r="CJZ380" s="156"/>
      <c r="CKA380" s="156"/>
      <c r="CKB380" s="156"/>
      <c r="CKC380" s="156"/>
      <c r="CKD380" s="156"/>
      <c r="CKE380" s="156"/>
      <c r="CKF380" s="156"/>
      <c r="CKG380" s="156"/>
      <c r="CKH380" s="156"/>
      <c r="CKI380" s="156"/>
      <c r="CKJ380" s="156"/>
      <c r="CKK380" s="156"/>
      <c r="CKL380" s="156"/>
      <c r="CKM380" s="156"/>
      <c r="CKN380" s="156"/>
      <c r="CKO380" s="156"/>
      <c r="CKP380" s="156"/>
      <c r="CKQ380" s="156"/>
      <c r="CKR380" s="156"/>
      <c r="CKS380" s="156"/>
      <c r="CKT380" s="156"/>
      <c r="CKU380" s="156"/>
      <c r="CKV380" s="156"/>
      <c r="CKW380" s="156"/>
      <c r="CKX380" s="156"/>
      <c r="CKY380" s="156"/>
      <c r="CKZ380" s="156"/>
      <c r="CLA380" s="156"/>
      <c r="CLB380" s="156"/>
      <c r="CLC380" s="156"/>
      <c r="CLD380" s="156"/>
      <c r="CLE380" s="156"/>
      <c r="CLF380" s="156"/>
      <c r="CLG380" s="156"/>
      <c r="CLH380" s="156"/>
      <c r="CLI380" s="156"/>
      <c r="CLJ380" s="156"/>
      <c r="CLK380" s="156"/>
      <c r="CLL380" s="156"/>
      <c r="CLM380" s="156"/>
      <c r="CLN380" s="156"/>
      <c r="CLO380" s="156"/>
      <c r="CLP380" s="156"/>
      <c r="CLQ380" s="156"/>
      <c r="CLR380" s="156"/>
      <c r="CLS380" s="156"/>
      <c r="CLT380" s="156"/>
      <c r="CLU380" s="156"/>
      <c r="CLV380" s="156"/>
      <c r="CLW380" s="156"/>
      <c r="CLX380" s="156"/>
      <c r="CLY380" s="156"/>
      <c r="CLZ380" s="156"/>
      <c r="CMA380" s="156"/>
      <c r="CMB380" s="156"/>
      <c r="CMC380" s="156"/>
      <c r="CMD380" s="156"/>
      <c r="CME380" s="156"/>
      <c r="CMF380" s="156"/>
      <c r="CMG380" s="156"/>
      <c r="CMH380" s="156"/>
      <c r="CMI380" s="156"/>
      <c r="CMJ380" s="156"/>
      <c r="CMK380" s="156"/>
      <c r="CML380" s="156"/>
      <c r="CMM380" s="156"/>
      <c r="CMN380" s="156"/>
      <c r="CMO380" s="156"/>
      <c r="CMP380" s="156"/>
      <c r="CMQ380" s="156"/>
      <c r="CMR380" s="156"/>
      <c r="CMS380" s="156"/>
      <c r="CMT380" s="156"/>
      <c r="CMU380" s="156"/>
      <c r="CMV380" s="156"/>
      <c r="CMW380" s="156"/>
      <c r="CMX380" s="156"/>
      <c r="CMY380" s="156"/>
      <c r="CMZ380" s="156"/>
      <c r="CNA380" s="156"/>
      <c r="CNB380" s="156"/>
      <c r="CNC380" s="156"/>
      <c r="CND380" s="156"/>
      <c r="CNE380" s="156"/>
      <c r="CNF380" s="156"/>
      <c r="CNG380" s="156"/>
      <c r="CNH380" s="156"/>
      <c r="CNI380" s="156"/>
      <c r="CNJ380" s="156"/>
      <c r="CNK380" s="156"/>
      <c r="CNL380" s="156"/>
      <c r="CNM380" s="156"/>
      <c r="CNN380" s="156"/>
      <c r="CNO380" s="156"/>
      <c r="CNP380" s="156"/>
      <c r="CNQ380" s="156"/>
      <c r="CNR380" s="156"/>
      <c r="CNS380" s="156"/>
      <c r="CNT380" s="156"/>
      <c r="CNU380" s="156"/>
      <c r="CNV380" s="156"/>
      <c r="CNW380" s="156"/>
      <c r="CNX380" s="156"/>
      <c r="CNY380" s="156"/>
      <c r="CNZ380" s="156"/>
      <c r="COA380" s="156"/>
      <c r="COB380" s="156"/>
      <c r="COC380" s="156"/>
      <c r="COD380" s="156"/>
      <c r="COE380" s="156"/>
      <c r="COF380" s="156"/>
      <c r="COG380" s="156"/>
      <c r="COH380" s="156"/>
      <c r="COI380" s="156"/>
      <c r="COJ380" s="156"/>
      <c r="COK380" s="156"/>
      <c r="COL380" s="156"/>
      <c r="COM380" s="156"/>
      <c r="CON380" s="156"/>
      <c r="COO380" s="156"/>
      <c r="COP380" s="156"/>
      <c r="COQ380" s="156"/>
      <c r="COR380" s="156"/>
      <c r="COS380" s="156"/>
      <c r="COT380" s="156"/>
      <c r="COU380" s="156"/>
      <c r="COV380" s="156"/>
      <c r="COW380" s="156"/>
      <c r="COX380" s="156"/>
      <c r="COY380" s="156"/>
      <c r="COZ380" s="156"/>
      <c r="CPA380" s="156"/>
      <c r="CPB380" s="156"/>
      <c r="CPC380" s="156"/>
      <c r="CPD380" s="156"/>
      <c r="CPE380" s="156"/>
      <c r="CPF380" s="156"/>
      <c r="CPG380" s="156"/>
      <c r="CPH380" s="156"/>
      <c r="CPI380" s="156"/>
      <c r="CPJ380" s="156"/>
      <c r="CPK380" s="156"/>
      <c r="CPL380" s="156"/>
      <c r="CPM380" s="156"/>
      <c r="CPN380" s="156"/>
      <c r="CPO380" s="156"/>
      <c r="CPP380" s="156"/>
      <c r="CPQ380" s="156"/>
      <c r="CPR380" s="156"/>
      <c r="CPS380" s="156"/>
      <c r="CPT380" s="156"/>
      <c r="CPU380" s="156"/>
      <c r="CPV380" s="156"/>
      <c r="CPW380" s="156"/>
      <c r="CPX380" s="156"/>
      <c r="CPY380" s="156"/>
      <c r="CPZ380" s="156"/>
      <c r="CQA380" s="156"/>
      <c r="CQB380" s="156"/>
      <c r="CQC380" s="156"/>
      <c r="CQD380" s="156"/>
      <c r="CQE380" s="156"/>
      <c r="CQF380" s="156"/>
      <c r="CQG380" s="156"/>
      <c r="CQH380" s="156"/>
      <c r="CQI380" s="156"/>
      <c r="CQJ380" s="156"/>
      <c r="CQK380" s="156"/>
      <c r="CQL380" s="156"/>
      <c r="CQM380" s="156"/>
      <c r="CQN380" s="156"/>
      <c r="CQO380" s="156"/>
      <c r="CQP380" s="156"/>
      <c r="CQQ380" s="156"/>
      <c r="CQR380" s="156"/>
      <c r="CQS380" s="156"/>
      <c r="CQT380" s="156"/>
      <c r="CQU380" s="156"/>
      <c r="CQV380" s="156"/>
      <c r="CQW380" s="156"/>
      <c r="CQX380" s="156"/>
      <c r="CQY380" s="156"/>
      <c r="CQZ380" s="156"/>
      <c r="CRA380" s="156"/>
      <c r="CRB380" s="156"/>
      <c r="CRC380" s="156"/>
      <c r="CRD380" s="156"/>
      <c r="CRE380" s="156"/>
      <c r="CRF380" s="156"/>
      <c r="CRG380" s="156"/>
      <c r="CRH380" s="156"/>
      <c r="CRI380" s="156"/>
      <c r="CRJ380" s="156"/>
      <c r="CRK380" s="156"/>
      <c r="CRL380" s="156"/>
      <c r="CRM380" s="156"/>
      <c r="CRN380" s="156"/>
      <c r="CRO380" s="156"/>
      <c r="CRP380" s="156"/>
      <c r="CRQ380" s="156"/>
      <c r="CRR380" s="156"/>
      <c r="CRS380" s="156"/>
      <c r="CRT380" s="156"/>
      <c r="CRU380" s="156"/>
      <c r="CRV380" s="156"/>
      <c r="CRW380" s="156"/>
      <c r="CRX380" s="156"/>
      <c r="CRY380" s="156"/>
      <c r="CRZ380" s="156"/>
      <c r="CSA380" s="156"/>
      <c r="CSB380" s="156"/>
      <c r="CSC380" s="156"/>
      <c r="CSD380" s="156"/>
      <c r="CSE380" s="156"/>
      <c r="CSF380" s="156"/>
      <c r="CSG380" s="156"/>
      <c r="CSH380" s="156"/>
      <c r="CSI380" s="156"/>
      <c r="CSJ380" s="156"/>
      <c r="CSK380" s="156"/>
      <c r="CSL380" s="156"/>
      <c r="CSM380" s="156"/>
      <c r="CSN380" s="156"/>
      <c r="CSO380" s="156"/>
      <c r="CSP380" s="156"/>
      <c r="CSQ380" s="156"/>
      <c r="CSR380" s="156"/>
      <c r="CSS380" s="156"/>
      <c r="CST380" s="156"/>
      <c r="CSU380" s="156"/>
      <c r="CSV380" s="156"/>
      <c r="CSW380" s="156"/>
      <c r="CSX380" s="156"/>
      <c r="CSY380" s="156"/>
      <c r="CSZ380" s="156"/>
      <c r="CTA380" s="156"/>
      <c r="CTB380" s="156"/>
      <c r="CTC380" s="156"/>
      <c r="CTD380" s="156"/>
      <c r="CTE380" s="156"/>
      <c r="CTF380" s="156"/>
      <c r="CTG380" s="156"/>
      <c r="CTH380" s="156"/>
      <c r="CTI380" s="156"/>
      <c r="CTJ380" s="156"/>
      <c r="CTK380" s="156"/>
      <c r="CTL380" s="156"/>
      <c r="CTM380" s="156"/>
      <c r="CTN380" s="156"/>
      <c r="CTO380" s="156"/>
      <c r="CTP380" s="156"/>
      <c r="CTQ380" s="156"/>
      <c r="CTR380" s="156"/>
      <c r="CTS380" s="156"/>
      <c r="CTT380" s="156"/>
      <c r="CTU380" s="156"/>
      <c r="CTV380" s="156"/>
      <c r="CTW380" s="156"/>
      <c r="CTX380" s="156"/>
      <c r="CTY380" s="156"/>
      <c r="CTZ380" s="156"/>
      <c r="CUA380" s="156"/>
      <c r="CUB380" s="156"/>
      <c r="CUC380" s="156"/>
      <c r="CUD380" s="156"/>
      <c r="CUE380" s="156"/>
      <c r="CUF380" s="156"/>
      <c r="CUG380" s="156"/>
      <c r="CUH380" s="156"/>
      <c r="CUI380" s="156"/>
      <c r="CUJ380" s="156"/>
      <c r="CUK380" s="156"/>
      <c r="CUL380" s="156"/>
      <c r="CUM380" s="156"/>
      <c r="CUN380" s="156"/>
      <c r="CUO380" s="156"/>
      <c r="CUP380" s="156"/>
      <c r="CUQ380" s="156"/>
      <c r="CUR380" s="156"/>
      <c r="CUS380" s="156"/>
      <c r="CUT380" s="156"/>
      <c r="CUU380" s="156"/>
      <c r="CUV380" s="156"/>
      <c r="CUW380" s="156"/>
      <c r="CUX380" s="156"/>
      <c r="CUY380" s="156"/>
      <c r="CUZ380" s="156"/>
      <c r="CVA380" s="156"/>
      <c r="CVB380" s="156"/>
      <c r="CVC380" s="156"/>
      <c r="CVD380" s="156"/>
      <c r="CVE380" s="156"/>
      <c r="CVF380" s="156"/>
      <c r="CVG380" s="156"/>
      <c r="CVH380" s="156"/>
      <c r="CVI380" s="156"/>
      <c r="CVJ380" s="156"/>
      <c r="CVK380" s="156"/>
      <c r="CVL380" s="156"/>
      <c r="CVM380" s="156"/>
      <c r="CVN380" s="156"/>
      <c r="CVO380" s="156"/>
      <c r="CVP380" s="156"/>
      <c r="CVQ380" s="156"/>
      <c r="CVR380" s="156"/>
      <c r="CVS380" s="156"/>
      <c r="CVT380" s="156"/>
      <c r="CVU380" s="156"/>
      <c r="CVV380" s="156"/>
      <c r="CVW380" s="156"/>
      <c r="CVX380" s="156"/>
      <c r="CVY380" s="156"/>
      <c r="CVZ380" s="156"/>
      <c r="CWA380" s="156"/>
      <c r="CWB380" s="156"/>
      <c r="CWC380" s="156"/>
      <c r="CWD380" s="156"/>
      <c r="CWE380" s="156"/>
      <c r="CWF380" s="156"/>
      <c r="CWG380" s="156"/>
      <c r="CWH380" s="156"/>
      <c r="CWI380" s="156"/>
      <c r="CWJ380" s="156"/>
      <c r="CWK380" s="156"/>
      <c r="CWL380" s="156"/>
      <c r="CWM380" s="156"/>
      <c r="CWN380" s="156"/>
      <c r="CWO380" s="156"/>
      <c r="CWP380" s="156"/>
      <c r="CWQ380" s="156"/>
      <c r="CWR380" s="156"/>
      <c r="CWS380" s="156"/>
      <c r="CWT380" s="156"/>
      <c r="CWU380" s="156"/>
      <c r="CWV380" s="156"/>
      <c r="CWW380" s="156"/>
      <c r="CWX380" s="156"/>
      <c r="CWY380" s="156"/>
      <c r="CWZ380" s="156"/>
      <c r="CXA380" s="156"/>
      <c r="CXB380" s="156"/>
      <c r="CXC380" s="156"/>
      <c r="CXD380" s="156"/>
      <c r="CXE380" s="156"/>
      <c r="CXF380" s="156"/>
      <c r="CXG380" s="156"/>
      <c r="CXH380" s="156"/>
      <c r="CXI380" s="156"/>
      <c r="CXJ380" s="156"/>
      <c r="CXK380" s="156"/>
      <c r="CXL380" s="156"/>
      <c r="CXM380" s="156"/>
      <c r="CXN380" s="156"/>
      <c r="CXO380" s="156"/>
      <c r="CXP380" s="156"/>
      <c r="CXQ380" s="156"/>
      <c r="CXR380" s="156"/>
      <c r="CXS380" s="156"/>
      <c r="CXT380" s="156"/>
      <c r="CXU380" s="156"/>
      <c r="CXV380" s="156"/>
      <c r="CXW380" s="156"/>
      <c r="CXX380" s="156"/>
      <c r="CXY380" s="156"/>
      <c r="CXZ380" s="156"/>
      <c r="CYA380" s="156"/>
      <c r="CYB380" s="156"/>
      <c r="CYC380" s="156"/>
      <c r="CYD380" s="156"/>
      <c r="CYE380" s="156"/>
      <c r="CYF380" s="156"/>
      <c r="CYG380" s="156"/>
      <c r="CYH380" s="156"/>
      <c r="CYI380" s="156"/>
      <c r="CYJ380" s="156"/>
      <c r="CYK380" s="156"/>
      <c r="CYL380" s="156"/>
      <c r="CYM380" s="156"/>
      <c r="CYN380" s="156"/>
      <c r="CYO380" s="156"/>
      <c r="CYP380" s="156"/>
      <c r="CYQ380" s="156"/>
      <c r="CYR380" s="156"/>
      <c r="CYS380" s="156"/>
      <c r="CYT380" s="156"/>
      <c r="CYU380" s="156"/>
      <c r="CYV380" s="156"/>
      <c r="CYW380" s="156"/>
      <c r="CYX380" s="156"/>
      <c r="CYY380" s="156"/>
      <c r="CYZ380" s="156"/>
      <c r="CZA380" s="156"/>
      <c r="CZB380" s="156"/>
      <c r="CZC380" s="156"/>
      <c r="CZD380" s="156"/>
      <c r="CZE380" s="156"/>
      <c r="CZF380" s="156"/>
      <c r="CZG380" s="156"/>
      <c r="CZH380" s="156"/>
      <c r="CZI380" s="156"/>
      <c r="CZJ380" s="156"/>
      <c r="CZK380" s="156"/>
      <c r="CZL380" s="156"/>
      <c r="CZM380" s="156"/>
      <c r="CZN380" s="156"/>
      <c r="CZO380" s="156"/>
      <c r="CZP380" s="156"/>
      <c r="CZQ380" s="156"/>
      <c r="CZR380" s="156"/>
      <c r="CZS380" s="156"/>
      <c r="CZT380" s="156"/>
      <c r="CZU380" s="156"/>
      <c r="CZV380" s="156"/>
      <c r="CZW380" s="156"/>
      <c r="CZX380" s="156"/>
      <c r="CZY380" s="156"/>
      <c r="CZZ380" s="156"/>
      <c r="DAA380" s="156"/>
      <c r="DAB380" s="156"/>
      <c r="DAC380" s="156"/>
      <c r="DAD380" s="156"/>
      <c r="DAE380" s="156"/>
      <c r="DAF380" s="156"/>
      <c r="DAG380" s="156"/>
      <c r="DAH380" s="156"/>
      <c r="DAI380" s="156"/>
      <c r="DAJ380" s="156"/>
      <c r="DAK380" s="156"/>
      <c r="DAL380" s="156"/>
      <c r="DAM380" s="156"/>
      <c r="DAN380" s="156"/>
      <c r="DAO380" s="156"/>
      <c r="DAP380" s="156"/>
      <c r="DAQ380" s="156"/>
      <c r="DAR380" s="156"/>
      <c r="DAS380" s="156"/>
      <c r="DAT380" s="156"/>
      <c r="DAU380" s="156"/>
      <c r="DAV380" s="156"/>
      <c r="DAW380" s="156"/>
      <c r="DAX380" s="156"/>
      <c r="DAY380" s="156"/>
      <c r="DAZ380" s="156"/>
      <c r="DBA380" s="156"/>
      <c r="DBB380" s="156"/>
      <c r="DBC380" s="156"/>
      <c r="DBD380" s="156"/>
      <c r="DBE380" s="156"/>
      <c r="DBF380" s="156"/>
      <c r="DBG380" s="156"/>
      <c r="DBH380" s="156"/>
      <c r="DBI380" s="156"/>
      <c r="DBJ380" s="156"/>
      <c r="DBK380" s="156"/>
      <c r="DBL380" s="156"/>
      <c r="DBM380" s="156"/>
      <c r="DBN380" s="156"/>
      <c r="DBO380" s="156"/>
      <c r="DBP380" s="156"/>
      <c r="DBQ380" s="156"/>
      <c r="DBR380" s="156"/>
      <c r="DBS380" s="156"/>
      <c r="DBT380" s="156"/>
      <c r="DBU380" s="156"/>
      <c r="DBV380" s="156"/>
      <c r="DBW380" s="156"/>
      <c r="DBX380" s="156"/>
      <c r="DBY380" s="156"/>
      <c r="DBZ380" s="156"/>
      <c r="DCA380" s="156"/>
      <c r="DCB380" s="156"/>
      <c r="DCC380" s="156"/>
      <c r="DCD380" s="156"/>
      <c r="DCE380" s="156"/>
      <c r="DCF380" s="156"/>
      <c r="DCG380" s="156"/>
      <c r="DCH380" s="156"/>
      <c r="DCI380" s="156"/>
      <c r="DCJ380" s="156"/>
      <c r="DCK380" s="156"/>
      <c r="DCL380" s="156"/>
      <c r="DCM380" s="156"/>
      <c r="DCN380" s="156"/>
      <c r="DCO380" s="156"/>
      <c r="DCP380" s="156"/>
      <c r="DCQ380" s="156"/>
      <c r="DCR380" s="156"/>
      <c r="DCS380" s="156"/>
      <c r="DCT380" s="156"/>
      <c r="DCU380" s="156"/>
      <c r="DCV380" s="156"/>
      <c r="DCW380" s="156"/>
      <c r="DCX380" s="156"/>
      <c r="DCY380" s="156"/>
      <c r="DCZ380" s="156"/>
      <c r="DDA380" s="156"/>
      <c r="DDB380" s="156"/>
      <c r="DDC380" s="156"/>
      <c r="DDD380" s="156"/>
      <c r="DDE380" s="156"/>
      <c r="DDF380" s="156"/>
      <c r="DDG380" s="156"/>
      <c r="DDH380" s="156"/>
      <c r="DDI380" s="156"/>
      <c r="DDJ380" s="156"/>
      <c r="DDK380" s="156"/>
      <c r="DDL380" s="156"/>
      <c r="DDM380" s="156"/>
      <c r="DDN380" s="156"/>
      <c r="DDO380" s="156"/>
      <c r="DDP380" s="156"/>
      <c r="DDQ380" s="156"/>
      <c r="DDR380" s="156"/>
      <c r="DDS380" s="156"/>
      <c r="DDT380" s="156"/>
      <c r="DDU380" s="156"/>
      <c r="DDV380" s="156"/>
      <c r="DDW380" s="156"/>
      <c r="DDX380" s="156"/>
      <c r="DDY380" s="156"/>
      <c r="DDZ380" s="156"/>
      <c r="DEA380" s="156"/>
      <c r="DEB380" s="156"/>
      <c r="DEC380" s="156"/>
      <c r="DED380" s="156"/>
      <c r="DEE380" s="156"/>
      <c r="DEF380" s="156"/>
      <c r="DEG380" s="156"/>
      <c r="DEH380" s="156"/>
      <c r="DEI380" s="156"/>
      <c r="DEJ380" s="156"/>
      <c r="DEK380" s="156"/>
      <c r="DEL380" s="156"/>
      <c r="DEM380" s="156"/>
      <c r="DEN380" s="156"/>
      <c r="DEO380" s="156"/>
      <c r="DEP380" s="156"/>
      <c r="DEQ380" s="156"/>
      <c r="DER380" s="156"/>
      <c r="DES380" s="156"/>
      <c r="DET380" s="156"/>
      <c r="DEU380" s="156"/>
      <c r="DEV380" s="156"/>
      <c r="DEW380" s="156"/>
      <c r="DEX380" s="156"/>
      <c r="DEY380" s="156"/>
      <c r="DEZ380" s="156"/>
      <c r="DFA380" s="156"/>
      <c r="DFB380" s="156"/>
      <c r="DFC380" s="156"/>
      <c r="DFD380" s="156"/>
      <c r="DFE380" s="156"/>
      <c r="DFF380" s="156"/>
      <c r="DFG380" s="156"/>
      <c r="DFH380" s="156"/>
      <c r="DFI380" s="156"/>
      <c r="DFJ380" s="156"/>
      <c r="DFK380" s="156"/>
      <c r="DFL380" s="156"/>
      <c r="DFM380" s="156"/>
      <c r="DFN380" s="156"/>
      <c r="DFO380" s="156"/>
      <c r="DFP380" s="156"/>
      <c r="DFQ380" s="156"/>
      <c r="DFR380" s="156"/>
      <c r="DFS380" s="156"/>
      <c r="DFT380" s="156"/>
      <c r="DFU380" s="156"/>
      <c r="DFV380" s="156"/>
      <c r="DFW380" s="156"/>
      <c r="DFX380" s="156"/>
      <c r="DFY380" s="156"/>
      <c r="DFZ380" s="156"/>
      <c r="DGA380" s="156"/>
      <c r="DGB380" s="156"/>
      <c r="DGC380" s="156"/>
      <c r="DGD380" s="156"/>
      <c r="DGE380" s="156"/>
      <c r="DGF380" s="156"/>
      <c r="DGG380" s="156"/>
      <c r="DGH380" s="156"/>
      <c r="DGI380" s="156"/>
      <c r="DGJ380" s="156"/>
      <c r="DGK380" s="156"/>
      <c r="DGL380" s="156"/>
      <c r="DGM380" s="156"/>
      <c r="DGN380" s="156"/>
      <c r="DGO380" s="156"/>
      <c r="DGP380" s="156"/>
      <c r="DGQ380" s="156"/>
      <c r="DGR380" s="156"/>
      <c r="DGS380" s="156"/>
      <c r="DGT380" s="156"/>
      <c r="DGU380" s="156"/>
      <c r="DGV380" s="156"/>
      <c r="DGW380" s="156"/>
      <c r="DGX380" s="156"/>
      <c r="DGY380" s="156"/>
      <c r="DGZ380" s="156"/>
      <c r="DHA380" s="156"/>
      <c r="DHB380" s="156"/>
      <c r="DHC380" s="156"/>
      <c r="DHD380" s="156"/>
      <c r="DHE380" s="156"/>
      <c r="DHF380" s="156"/>
      <c r="DHG380" s="156"/>
      <c r="DHH380" s="156"/>
      <c r="DHI380" s="156"/>
      <c r="DHJ380" s="156"/>
      <c r="DHK380" s="156"/>
      <c r="DHL380" s="156"/>
      <c r="DHM380" s="156"/>
      <c r="DHN380" s="156"/>
      <c r="DHO380" s="156"/>
      <c r="DHP380" s="156"/>
      <c r="DHQ380" s="156"/>
      <c r="DHR380" s="156"/>
      <c r="DHS380" s="156"/>
      <c r="DHT380" s="156"/>
      <c r="DHU380" s="156"/>
      <c r="DHV380" s="156"/>
      <c r="DHW380" s="156"/>
      <c r="DHX380" s="156"/>
      <c r="DHY380" s="156"/>
      <c r="DHZ380" s="156"/>
      <c r="DIA380" s="156"/>
      <c r="DIB380" s="156"/>
      <c r="DIC380" s="156"/>
      <c r="DID380" s="156"/>
      <c r="DIE380" s="156"/>
      <c r="DIF380" s="156"/>
      <c r="DIG380" s="156"/>
      <c r="DIH380" s="156"/>
      <c r="DII380" s="156"/>
      <c r="DIJ380" s="156"/>
      <c r="DIK380" s="156"/>
      <c r="DIL380" s="156"/>
      <c r="DIM380" s="156"/>
      <c r="DIN380" s="156"/>
      <c r="DIO380" s="156"/>
      <c r="DIP380" s="156"/>
      <c r="DIQ380" s="156"/>
      <c r="DIR380" s="156"/>
      <c r="DIS380" s="156"/>
      <c r="DIT380" s="156"/>
      <c r="DIU380" s="156"/>
      <c r="DIV380" s="156"/>
      <c r="DIW380" s="156"/>
      <c r="DIX380" s="156"/>
      <c r="DIY380" s="156"/>
      <c r="DIZ380" s="156"/>
      <c r="DJA380" s="156"/>
      <c r="DJB380" s="156"/>
      <c r="DJC380" s="156"/>
      <c r="DJD380" s="156"/>
      <c r="DJE380" s="156"/>
      <c r="DJF380" s="156"/>
      <c r="DJG380" s="156"/>
      <c r="DJH380" s="156"/>
      <c r="DJI380" s="156"/>
      <c r="DJJ380" s="156"/>
      <c r="DJK380" s="156"/>
      <c r="DJL380" s="156"/>
      <c r="DJM380" s="156"/>
      <c r="DJN380" s="156"/>
      <c r="DJO380" s="156"/>
      <c r="DJP380" s="156"/>
      <c r="DJQ380" s="156"/>
      <c r="DJR380" s="156"/>
      <c r="DJS380" s="156"/>
      <c r="DJT380" s="156"/>
      <c r="DJU380" s="156"/>
      <c r="DJV380" s="156"/>
      <c r="DJW380" s="156"/>
      <c r="DJX380" s="156"/>
      <c r="DJY380" s="156"/>
      <c r="DJZ380" s="156"/>
      <c r="DKA380" s="156"/>
      <c r="DKB380" s="156"/>
      <c r="DKC380" s="156"/>
      <c r="DKD380" s="156"/>
      <c r="DKE380" s="156"/>
      <c r="DKF380" s="156"/>
      <c r="DKG380" s="156"/>
      <c r="DKH380" s="156"/>
      <c r="DKI380" s="156"/>
      <c r="DKJ380" s="156"/>
      <c r="DKK380" s="156"/>
      <c r="DKL380" s="156"/>
      <c r="DKM380" s="156"/>
      <c r="DKN380" s="156"/>
      <c r="DKO380" s="156"/>
      <c r="DKP380" s="156"/>
      <c r="DKQ380" s="156"/>
      <c r="DKR380" s="156"/>
      <c r="DKS380" s="156"/>
      <c r="DKT380" s="156"/>
      <c r="DKU380" s="156"/>
      <c r="DKV380" s="156"/>
      <c r="DKW380" s="156"/>
      <c r="DKX380" s="156"/>
      <c r="DKY380" s="156"/>
      <c r="DKZ380" s="156"/>
      <c r="DLA380" s="156"/>
      <c r="DLB380" s="156"/>
      <c r="DLC380" s="156"/>
      <c r="DLD380" s="156"/>
      <c r="DLE380" s="156"/>
      <c r="DLF380" s="156"/>
      <c r="DLG380" s="156"/>
      <c r="DLH380" s="156"/>
      <c r="DLI380" s="156"/>
      <c r="DLJ380" s="156"/>
      <c r="DLK380" s="156"/>
      <c r="DLL380" s="156"/>
      <c r="DLM380" s="156"/>
      <c r="DLN380" s="156"/>
      <c r="DLO380" s="156"/>
      <c r="DLP380" s="156"/>
      <c r="DLQ380" s="156"/>
      <c r="DLR380" s="156"/>
      <c r="DLS380" s="156"/>
      <c r="DLT380" s="156"/>
      <c r="DLU380" s="156"/>
      <c r="DLV380" s="156"/>
      <c r="DLW380" s="156"/>
      <c r="DLX380" s="156"/>
      <c r="DLY380" s="156"/>
      <c r="DLZ380" s="156"/>
      <c r="DMA380" s="156"/>
      <c r="DMB380" s="156"/>
      <c r="DMC380" s="156"/>
      <c r="DMD380" s="156"/>
      <c r="DME380" s="156"/>
      <c r="DMF380" s="156"/>
      <c r="DMG380" s="156"/>
      <c r="DMH380" s="156"/>
      <c r="DMI380" s="156"/>
      <c r="DMJ380" s="156"/>
      <c r="DMK380" s="156"/>
      <c r="DML380" s="156"/>
      <c r="DMM380" s="156"/>
      <c r="DMN380" s="156"/>
      <c r="DMO380" s="156"/>
      <c r="DMP380" s="156"/>
      <c r="DMQ380" s="156"/>
      <c r="DMR380" s="156"/>
      <c r="DMS380" s="156"/>
      <c r="DMT380" s="156"/>
      <c r="DMU380" s="156"/>
      <c r="DMV380" s="156"/>
      <c r="DMW380" s="156"/>
      <c r="DMX380" s="156"/>
      <c r="DMY380" s="156"/>
      <c r="DMZ380" s="156"/>
      <c r="DNA380" s="156"/>
      <c r="DNB380" s="156"/>
      <c r="DNC380" s="156"/>
      <c r="DND380" s="156"/>
      <c r="DNE380" s="156"/>
      <c r="DNF380" s="156"/>
      <c r="DNG380" s="156"/>
      <c r="DNH380" s="156"/>
      <c r="DNI380" s="156"/>
      <c r="DNJ380" s="156"/>
      <c r="DNK380" s="156"/>
      <c r="DNL380" s="156"/>
      <c r="DNM380" s="156"/>
      <c r="DNN380" s="156"/>
      <c r="DNO380" s="156"/>
      <c r="DNP380" s="156"/>
      <c r="DNQ380" s="156"/>
      <c r="DNR380" s="156"/>
      <c r="DNS380" s="156"/>
      <c r="DNT380" s="156"/>
      <c r="DNU380" s="156"/>
      <c r="DNV380" s="156"/>
      <c r="DNW380" s="156"/>
      <c r="DNX380" s="156"/>
      <c r="DNY380" s="156"/>
      <c r="DNZ380" s="156"/>
      <c r="DOA380" s="156"/>
      <c r="DOB380" s="156"/>
      <c r="DOC380" s="156"/>
      <c r="DOD380" s="156"/>
      <c r="DOE380" s="156"/>
      <c r="DOF380" s="156"/>
      <c r="DOG380" s="156"/>
      <c r="DOH380" s="156"/>
      <c r="DOI380" s="156"/>
      <c r="DOJ380" s="156"/>
      <c r="DOK380" s="156"/>
      <c r="DOL380" s="156"/>
      <c r="DOM380" s="156"/>
      <c r="DON380" s="156"/>
      <c r="DOO380" s="156"/>
      <c r="DOP380" s="156"/>
      <c r="DOQ380" s="156"/>
      <c r="DOR380" s="156"/>
      <c r="DOS380" s="156"/>
      <c r="DOT380" s="156"/>
      <c r="DOU380" s="156"/>
      <c r="DOV380" s="156"/>
      <c r="DOW380" s="156"/>
      <c r="DOX380" s="156"/>
      <c r="DOY380" s="156"/>
      <c r="DOZ380" s="156"/>
      <c r="DPA380" s="156"/>
      <c r="DPB380" s="156"/>
      <c r="DPC380" s="156"/>
      <c r="DPD380" s="156"/>
      <c r="DPE380" s="156"/>
      <c r="DPF380" s="156"/>
      <c r="DPG380" s="156"/>
      <c r="DPH380" s="156"/>
      <c r="DPI380" s="156"/>
      <c r="DPJ380" s="156"/>
      <c r="DPK380" s="156"/>
      <c r="DPL380" s="156"/>
      <c r="DPM380" s="156"/>
      <c r="DPN380" s="156"/>
      <c r="DPO380" s="156"/>
      <c r="DPP380" s="156"/>
      <c r="DPQ380" s="156"/>
      <c r="DPR380" s="156"/>
      <c r="DPS380" s="156"/>
      <c r="DPT380" s="156"/>
      <c r="DPU380" s="156"/>
      <c r="DPV380" s="156"/>
      <c r="DPW380" s="156"/>
      <c r="DPX380" s="156"/>
      <c r="DPY380" s="156"/>
      <c r="DPZ380" s="156"/>
      <c r="DQA380" s="156"/>
      <c r="DQB380" s="156"/>
      <c r="DQC380" s="156"/>
      <c r="DQD380" s="156"/>
      <c r="DQE380" s="156"/>
      <c r="DQF380" s="156"/>
      <c r="DQG380" s="156"/>
      <c r="DQH380" s="156"/>
      <c r="DQI380" s="156"/>
      <c r="DQJ380" s="156"/>
      <c r="DQK380" s="156"/>
      <c r="DQL380" s="156"/>
      <c r="DQM380" s="156"/>
      <c r="DQN380" s="156"/>
      <c r="DQO380" s="156"/>
      <c r="DQP380" s="156"/>
      <c r="DQQ380" s="156"/>
      <c r="DQR380" s="156"/>
      <c r="DQS380" s="156"/>
      <c r="DQT380" s="156"/>
      <c r="DQU380" s="156"/>
      <c r="DQV380" s="156"/>
      <c r="DQW380" s="156"/>
      <c r="DQX380" s="156"/>
      <c r="DQY380" s="156"/>
      <c r="DQZ380" s="156"/>
      <c r="DRA380" s="156"/>
      <c r="DRB380" s="156"/>
      <c r="DRC380" s="156"/>
      <c r="DRD380" s="156"/>
      <c r="DRE380" s="156"/>
      <c r="DRF380" s="156"/>
      <c r="DRG380" s="156"/>
      <c r="DRH380" s="156"/>
      <c r="DRI380" s="156"/>
      <c r="DRJ380" s="156"/>
      <c r="DRK380" s="156"/>
      <c r="DRL380" s="156"/>
      <c r="DRM380" s="156"/>
      <c r="DRN380" s="156"/>
      <c r="DRO380" s="156"/>
      <c r="DRP380" s="156"/>
      <c r="DRQ380" s="156"/>
      <c r="DRR380" s="156"/>
      <c r="DRS380" s="156"/>
      <c r="DRT380" s="156"/>
      <c r="DRU380" s="156"/>
      <c r="DRV380" s="156"/>
      <c r="DRW380" s="156"/>
      <c r="DRX380" s="156"/>
      <c r="DRY380" s="156"/>
      <c r="DRZ380" s="156"/>
      <c r="DSA380" s="156"/>
      <c r="DSB380" s="156"/>
      <c r="DSC380" s="156"/>
      <c r="DSD380" s="156"/>
      <c r="DSE380" s="156"/>
      <c r="DSF380" s="156"/>
      <c r="DSG380" s="156"/>
      <c r="DSH380" s="156"/>
      <c r="DSI380" s="156"/>
      <c r="DSJ380" s="156"/>
      <c r="DSK380" s="156"/>
      <c r="DSL380" s="156"/>
      <c r="DSM380" s="156"/>
      <c r="DSN380" s="156"/>
      <c r="DSO380" s="156"/>
      <c r="DSP380" s="156"/>
      <c r="DSQ380" s="156"/>
      <c r="DSR380" s="156"/>
      <c r="DSS380" s="156"/>
      <c r="DST380" s="156"/>
      <c r="DSU380" s="156"/>
      <c r="DSV380" s="156"/>
      <c r="DSW380" s="156"/>
      <c r="DSX380" s="156"/>
      <c r="DSY380" s="156"/>
      <c r="DSZ380" s="156"/>
      <c r="DTA380" s="156"/>
      <c r="DTB380" s="156"/>
      <c r="DTC380" s="156"/>
      <c r="DTD380" s="156"/>
      <c r="DTE380" s="156"/>
      <c r="DTF380" s="156"/>
      <c r="DTG380" s="156"/>
      <c r="DTH380" s="156"/>
      <c r="DTI380" s="156"/>
      <c r="DTJ380" s="156"/>
      <c r="DTK380" s="156"/>
      <c r="DTL380" s="156"/>
      <c r="DTM380" s="156"/>
      <c r="DTN380" s="156"/>
      <c r="DTO380" s="156"/>
      <c r="DTP380" s="156"/>
      <c r="DTQ380" s="156"/>
      <c r="DTR380" s="156"/>
      <c r="DTS380" s="156"/>
      <c r="DTT380" s="156"/>
      <c r="DTU380" s="156"/>
      <c r="DTV380" s="156"/>
      <c r="DTW380" s="156"/>
      <c r="DTX380" s="156"/>
      <c r="DTY380" s="156"/>
      <c r="DTZ380" s="156"/>
      <c r="DUA380" s="156"/>
      <c r="DUB380" s="156"/>
      <c r="DUC380" s="156"/>
      <c r="DUD380" s="156"/>
      <c r="DUE380" s="156"/>
      <c r="DUF380" s="156"/>
      <c r="DUG380" s="156"/>
      <c r="DUH380" s="156"/>
      <c r="DUI380" s="156"/>
      <c r="DUJ380" s="156"/>
      <c r="DUK380" s="156"/>
      <c r="DUL380" s="156"/>
      <c r="DUM380" s="156"/>
      <c r="DUN380" s="156"/>
      <c r="DUO380" s="156"/>
      <c r="DUP380" s="156"/>
      <c r="DUQ380" s="156"/>
      <c r="DUR380" s="156"/>
      <c r="DUS380" s="156"/>
      <c r="DUT380" s="156"/>
      <c r="DUU380" s="156"/>
      <c r="DUV380" s="156"/>
      <c r="DUW380" s="156"/>
      <c r="DUX380" s="156"/>
      <c r="DUY380" s="156"/>
      <c r="DUZ380" s="156"/>
      <c r="DVA380" s="156"/>
      <c r="DVB380" s="156"/>
      <c r="DVC380" s="156"/>
      <c r="DVD380" s="156"/>
      <c r="DVE380" s="156"/>
      <c r="DVF380" s="156"/>
      <c r="DVG380" s="156"/>
      <c r="DVH380" s="156"/>
      <c r="DVI380" s="156"/>
      <c r="DVJ380" s="156"/>
      <c r="DVK380" s="156"/>
      <c r="DVL380" s="156"/>
      <c r="DVM380" s="156"/>
      <c r="DVN380" s="156"/>
      <c r="DVO380" s="156"/>
      <c r="DVP380" s="156"/>
      <c r="DVQ380" s="156"/>
      <c r="DVR380" s="156"/>
      <c r="DVS380" s="156"/>
      <c r="DVT380" s="156"/>
      <c r="DVU380" s="156"/>
      <c r="DVV380" s="156"/>
      <c r="DVW380" s="156"/>
      <c r="DVX380" s="156"/>
      <c r="DVY380" s="156"/>
      <c r="DVZ380" s="156"/>
      <c r="DWA380" s="156"/>
      <c r="DWB380" s="156"/>
      <c r="DWC380" s="156"/>
      <c r="DWD380" s="156"/>
      <c r="DWE380" s="156"/>
      <c r="DWF380" s="156"/>
      <c r="DWG380" s="156"/>
      <c r="DWH380" s="156"/>
      <c r="DWI380" s="156"/>
      <c r="DWJ380" s="156"/>
      <c r="DWK380" s="156"/>
      <c r="DWL380" s="156"/>
      <c r="DWM380" s="156"/>
      <c r="DWN380" s="156"/>
      <c r="DWO380" s="156"/>
      <c r="DWP380" s="156"/>
      <c r="DWQ380" s="156"/>
      <c r="DWR380" s="156"/>
      <c r="DWS380" s="156"/>
      <c r="DWT380" s="156"/>
      <c r="DWU380" s="156"/>
      <c r="DWV380" s="156"/>
      <c r="DWW380" s="156"/>
      <c r="DWX380" s="156"/>
      <c r="DWY380" s="156"/>
      <c r="DWZ380" s="156"/>
      <c r="DXA380" s="156"/>
      <c r="DXB380" s="156"/>
      <c r="DXC380" s="156"/>
      <c r="DXD380" s="156"/>
      <c r="DXE380" s="156"/>
      <c r="DXF380" s="156"/>
      <c r="DXG380" s="156"/>
      <c r="DXH380" s="156"/>
      <c r="DXI380" s="156"/>
      <c r="DXJ380" s="156"/>
      <c r="DXK380" s="156"/>
      <c r="DXL380" s="156"/>
      <c r="DXM380" s="156"/>
      <c r="DXN380" s="156"/>
      <c r="DXO380" s="156"/>
      <c r="DXP380" s="156"/>
      <c r="DXQ380" s="156"/>
      <c r="DXR380" s="156"/>
      <c r="DXS380" s="156"/>
      <c r="DXT380" s="156"/>
      <c r="DXU380" s="156"/>
      <c r="DXV380" s="156"/>
      <c r="DXW380" s="156"/>
      <c r="DXX380" s="156"/>
      <c r="DXY380" s="156"/>
      <c r="DXZ380" s="156"/>
      <c r="DYA380" s="156"/>
      <c r="DYB380" s="156"/>
      <c r="DYC380" s="156"/>
      <c r="DYD380" s="156"/>
      <c r="DYE380" s="156"/>
      <c r="DYF380" s="156"/>
      <c r="DYG380" s="156"/>
      <c r="DYH380" s="156"/>
      <c r="DYI380" s="156"/>
      <c r="DYJ380" s="156"/>
      <c r="DYK380" s="156"/>
      <c r="DYL380" s="156"/>
      <c r="DYM380" s="156"/>
      <c r="DYN380" s="156"/>
      <c r="DYO380" s="156"/>
      <c r="DYP380" s="156"/>
      <c r="DYQ380" s="156"/>
      <c r="DYR380" s="156"/>
      <c r="DYS380" s="156"/>
      <c r="DYT380" s="156"/>
      <c r="DYU380" s="156"/>
      <c r="DYV380" s="156"/>
      <c r="DYW380" s="156"/>
      <c r="DYX380" s="156"/>
      <c r="DYY380" s="156"/>
      <c r="DYZ380" s="156"/>
      <c r="DZA380" s="156"/>
      <c r="DZB380" s="156"/>
      <c r="DZC380" s="156"/>
      <c r="DZD380" s="156"/>
      <c r="DZE380" s="156"/>
      <c r="DZF380" s="156"/>
      <c r="DZG380" s="156"/>
      <c r="DZH380" s="156"/>
      <c r="DZI380" s="156"/>
      <c r="DZJ380" s="156"/>
      <c r="DZK380" s="156"/>
      <c r="DZL380" s="156"/>
      <c r="DZM380" s="156"/>
      <c r="DZN380" s="156"/>
      <c r="DZO380" s="156"/>
      <c r="DZP380" s="156"/>
      <c r="DZQ380" s="156"/>
      <c r="DZR380" s="156"/>
      <c r="DZS380" s="156"/>
      <c r="DZT380" s="156"/>
      <c r="DZU380" s="156"/>
      <c r="DZV380" s="156"/>
      <c r="DZW380" s="156"/>
      <c r="DZX380" s="156"/>
      <c r="DZY380" s="156"/>
      <c r="DZZ380" s="156"/>
      <c r="EAA380" s="156"/>
      <c r="EAB380" s="156"/>
      <c r="EAC380" s="156"/>
      <c r="EAD380" s="156"/>
      <c r="EAE380" s="156"/>
      <c r="EAF380" s="156"/>
      <c r="EAG380" s="156"/>
      <c r="EAH380" s="156"/>
      <c r="EAI380" s="156"/>
      <c r="EAJ380" s="156"/>
      <c r="EAK380" s="156"/>
      <c r="EAL380" s="156"/>
      <c r="EAM380" s="156"/>
      <c r="EAN380" s="156"/>
      <c r="EAO380" s="156"/>
      <c r="EAP380" s="156"/>
      <c r="EAQ380" s="156"/>
      <c r="EAR380" s="156"/>
      <c r="EAS380" s="156"/>
      <c r="EAT380" s="156"/>
      <c r="EAU380" s="156"/>
      <c r="EAV380" s="156"/>
      <c r="EAW380" s="156"/>
      <c r="EAX380" s="156"/>
      <c r="EAY380" s="156"/>
      <c r="EAZ380" s="156"/>
      <c r="EBA380" s="156"/>
      <c r="EBB380" s="156"/>
      <c r="EBC380" s="156"/>
      <c r="EBD380" s="156"/>
      <c r="EBE380" s="156"/>
      <c r="EBF380" s="156"/>
      <c r="EBG380" s="156"/>
      <c r="EBH380" s="156"/>
      <c r="EBI380" s="156"/>
      <c r="EBJ380" s="156"/>
      <c r="EBK380" s="156"/>
      <c r="EBL380" s="156"/>
      <c r="EBM380" s="156"/>
      <c r="EBN380" s="156"/>
      <c r="EBO380" s="156"/>
      <c r="EBP380" s="156"/>
      <c r="EBQ380" s="156"/>
      <c r="EBR380" s="156"/>
      <c r="EBS380" s="156"/>
      <c r="EBT380" s="156"/>
      <c r="EBU380" s="156"/>
      <c r="EBV380" s="156"/>
      <c r="EBW380" s="156"/>
      <c r="EBX380" s="156"/>
      <c r="EBY380" s="156"/>
      <c r="EBZ380" s="156"/>
      <c r="ECA380" s="156"/>
      <c r="ECB380" s="156"/>
      <c r="ECC380" s="156"/>
      <c r="ECD380" s="156"/>
      <c r="ECE380" s="156"/>
      <c r="ECF380" s="156"/>
      <c r="ECG380" s="156"/>
      <c r="ECH380" s="156"/>
      <c r="ECI380" s="156"/>
      <c r="ECJ380" s="156"/>
      <c r="ECK380" s="156"/>
      <c r="ECL380" s="156"/>
      <c r="ECM380" s="156"/>
      <c r="ECN380" s="156"/>
      <c r="ECO380" s="156"/>
      <c r="ECP380" s="156"/>
      <c r="ECQ380" s="156"/>
      <c r="ECR380" s="156"/>
      <c r="ECS380" s="156"/>
      <c r="ECT380" s="156"/>
      <c r="ECU380" s="156"/>
      <c r="ECV380" s="156"/>
      <c r="ECW380" s="156"/>
      <c r="ECX380" s="156"/>
      <c r="ECY380" s="156"/>
      <c r="ECZ380" s="156"/>
      <c r="EDA380" s="156"/>
      <c r="EDB380" s="156"/>
      <c r="EDC380" s="156"/>
      <c r="EDD380" s="156"/>
      <c r="EDE380" s="156"/>
      <c r="EDF380" s="156"/>
      <c r="EDG380" s="156"/>
      <c r="EDH380" s="156"/>
      <c r="EDI380" s="156"/>
      <c r="EDJ380" s="156"/>
      <c r="EDK380" s="156"/>
      <c r="EDL380" s="156"/>
      <c r="EDM380" s="156"/>
      <c r="EDN380" s="156"/>
      <c r="EDO380" s="156"/>
      <c r="EDP380" s="156"/>
      <c r="EDQ380" s="156"/>
      <c r="EDR380" s="156"/>
      <c r="EDS380" s="156"/>
      <c r="EDT380" s="156"/>
      <c r="EDU380" s="156"/>
      <c r="EDV380" s="156"/>
      <c r="EDW380" s="156"/>
      <c r="EDX380" s="156"/>
      <c r="EDY380" s="156"/>
      <c r="EDZ380" s="156"/>
      <c r="EEA380" s="156"/>
      <c r="EEB380" s="156"/>
      <c r="EEC380" s="156"/>
      <c r="EED380" s="156"/>
      <c r="EEE380" s="156"/>
      <c r="EEF380" s="156"/>
      <c r="EEG380" s="156"/>
      <c r="EEH380" s="156"/>
      <c r="EEI380" s="156"/>
      <c r="EEJ380" s="156"/>
      <c r="EEK380" s="156"/>
      <c r="EEL380" s="156"/>
      <c r="EEM380" s="156"/>
      <c r="EEN380" s="156"/>
      <c r="EEO380" s="156"/>
      <c r="EEP380" s="156"/>
      <c r="EEQ380" s="156"/>
      <c r="EER380" s="156"/>
      <c r="EES380" s="156"/>
      <c r="EET380" s="156"/>
      <c r="EEU380" s="156"/>
      <c r="EEV380" s="156"/>
      <c r="EEW380" s="156"/>
      <c r="EEX380" s="156"/>
      <c r="EEY380" s="156"/>
      <c r="EEZ380" s="156"/>
      <c r="EFA380" s="156"/>
      <c r="EFB380" s="156"/>
      <c r="EFC380" s="156"/>
      <c r="EFD380" s="156"/>
      <c r="EFE380" s="156"/>
      <c r="EFF380" s="156"/>
      <c r="EFG380" s="156"/>
      <c r="EFH380" s="156"/>
      <c r="EFI380" s="156"/>
      <c r="EFJ380" s="156"/>
      <c r="EFK380" s="156"/>
      <c r="EFL380" s="156"/>
      <c r="EFM380" s="156"/>
      <c r="EFN380" s="156"/>
      <c r="EFO380" s="156"/>
      <c r="EFP380" s="156"/>
      <c r="EFQ380" s="156"/>
      <c r="EFR380" s="156"/>
      <c r="EFS380" s="156"/>
      <c r="EFT380" s="156"/>
      <c r="EFU380" s="156"/>
      <c r="EFV380" s="156"/>
      <c r="EFW380" s="156"/>
      <c r="EFX380" s="156"/>
      <c r="EFY380" s="156"/>
      <c r="EFZ380" s="156"/>
      <c r="EGA380" s="156"/>
      <c r="EGB380" s="156"/>
      <c r="EGC380" s="156"/>
      <c r="EGD380" s="156"/>
      <c r="EGE380" s="156"/>
      <c r="EGF380" s="156"/>
      <c r="EGG380" s="156"/>
      <c r="EGH380" s="156"/>
      <c r="EGI380" s="156"/>
      <c r="EGJ380" s="156"/>
      <c r="EGK380" s="156"/>
      <c r="EGL380" s="156"/>
      <c r="EGM380" s="156"/>
      <c r="EGN380" s="156"/>
      <c r="EGO380" s="156"/>
      <c r="EGP380" s="156"/>
      <c r="EGQ380" s="156"/>
      <c r="EGR380" s="156"/>
      <c r="EGS380" s="156"/>
      <c r="EGT380" s="156"/>
      <c r="EGU380" s="156"/>
      <c r="EGV380" s="156"/>
      <c r="EGW380" s="156"/>
      <c r="EGX380" s="156"/>
      <c r="EGY380" s="156"/>
      <c r="EGZ380" s="156"/>
      <c r="EHA380" s="156"/>
      <c r="EHB380" s="156"/>
      <c r="EHC380" s="156"/>
      <c r="EHD380" s="156"/>
      <c r="EHE380" s="156"/>
      <c r="EHF380" s="156"/>
      <c r="EHG380" s="156"/>
      <c r="EHH380" s="156"/>
      <c r="EHI380" s="156"/>
      <c r="EHJ380" s="156"/>
      <c r="EHK380" s="156"/>
      <c r="EHL380" s="156"/>
      <c r="EHM380" s="156"/>
      <c r="EHN380" s="156"/>
      <c r="EHO380" s="156"/>
      <c r="EHP380" s="156"/>
      <c r="EHQ380" s="156"/>
      <c r="EHR380" s="156"/>
      <c r="EHS380" s="156"/>
      <c r="EHT380" s="156"/>
      <c r="EHU380" s="156"/>
      <c r="EHV380" s="156"/>
      <c r="EHW380" s="156"/>
      <c r="EHX380" s="156"/>
      <c r="EHY380" s="156"/>
      <c r="EHZ380" s="156"/>
      <c r="EIA380" s="156"/>
      <c r="EIB380" s="156"/>
      <c r="EIC380" s="156"/>
      <c r="EID380" s="156"/>
      <c r="EIE380" s="156"/>
      <c r="EIF380" s="156"/>
      <c r="EIG380" s="156"/>
      <c r="EIH380" s="156"/>
      <c r="EII380" s="156"/>
      <c r="EIJ380" s="156"/>
      <c r="EIK380" s="156"/>
      <c r="EIL380" s="156"/>
      <c r="EIM380" s="156"/>
      <c r="EIN380" s="156"/>
      <c r="EIO380" s="156"/>
      <c r="EIP380" s="156"/>
      <c r="EIQ380" s="156"/>
      <c r="EIR380" s="156"/>
      <c r="EIS380" s="156"/>
      <c r="EIT380" s="156"/>
      <c r="EIU380" s="156"/>
      <c r="EIV380" s="156"/>
      <c r="EIW380" s="156"/>
      <c r="EIX380" s="156"/>
      <c r="EIY380" s="156"/>
      <c r="EIZ380" s="156"/>
      <c r="EJA380" s="156"/>
      <c r="EJB380" s="156"/>
      <c r="EJC380" s="156"/>
      <c r="EJD380" s="156"/>
      <c r="EJE380" s="156"/>
      <c r="EJF380" s="156"/>
      <c r="EJG380" s="156"/>
      <c r="EJH380" s="156"/>
      <c r="EJI380" s="156"/>
      <c r="EJJ380" s="156"/>
      <c r="EJK380" s="156"/>
      <c r="EJL380" s="156"/>
      <c r="EJM380" s="156"/>
      <c r="EJN380" s="156"/>
      <c r="EJO380" s="156"/>
      <c r="EJP380" s="156"/>
      <c r="EJQ380" s="156"/>
      <c r="EJR380" s="156"/>
      <c r="EJS380" s="156"/>
      <c r="EJT380" s="156"/>
      <c r="EJU380" s="156"/>
      <c r="EJV380" s="156"/>
      <c r="EJW380" s="156"/>
      <c r="EJX380" s="156"/>
      <c r="EJY380" s="156"/>
      <c r="EJZ380" s="156"/>
      <c r="EKA380" s="156"/>
      <c r="EKB380" s="156"/>
      <c r="EKC380" s="156"/>
      <c r="EKD380" s="156"/>
      <c r="EKE380" s="156"/>
      <c r="EKF380" s="156"/>
      <c r="EKG380" s="156"/>
      <c r="EKH380" s="156"/>
      <c r="EKI380" s="156"/>
      <c r="EKJ380" s="156"/>
      <c r="EKK380" s="156"/>
      <c r="EKL380" s="156"/>
      <c r="EKM380" s="156"/>
      <c r="EKN380" s="156"/>
      <c r="EKO380" s="156"/>
      <c r="EKP380" s="156"/>
      <c r="EKQ380" s="156"/>
      <c r="EKR380" s="156"/>
      <c r="EKS380" s="156"/>
      <c r="EKT380" s="156"/>
      <c r="EKU380" s="156"/>
      <c r="EKV380" s="156"/>
      <c r="EKW380" s="156"/>
      <c r="EKX380" s="156"/>
      <c r="EKY380" s="156"/>
      <c r="EKZ380" s="156"/>
      <c r="ELA380" s="156"/>
      <c r="ELB380" s="156"/>
      <c r="ELC380" s="156"/>
      <c r="ELD380" s="156"/>
      <c r="ELE380" s="156"/>
      <c r="ELF380" s="156"/>
      <c r="ELG380" s="156"/>
      <c r="ELH380" s="156"/>
      <c r="ELI380" s="156"/>
      <c r="ELJ380" s="156"/>
      <c r="ELK380" s="156"/>
      <c r="ELL380" s="156"/>
      <c r="ELM380" s="156"/>
      <c r="ELN380" s="156"/>
      <c r="ELO380" s="156"/>
      <c r="ELP380" s="156"/>
      <c r="ELQ380" s="156"/>
      <c r="ELR380" s="156"/>
      <c r="ELS380" s="156"/>
      <c r="ELT380" s="156"/>
      <c r="ELU380" s="156"/>
      <c r="ELV380" s="156"/>
      <c r="ELW380" s="156"/>
      <c r="ELX380" s="156"/>
      <c r="ELY380" s="156"/>
      <c r="ELZ380" s="156"/>
      <c r="EMA380" s="156"/>
      <c r="EMB380" s="156"/>
      <c r="EMC380" s="156"/>
      <c r="EMD380" s="156"/>
      <c r="EME380" s="156"/>
      <c r="EMF380" s="156"/>
      <c r="EMG380" s="156"/>
      <c r="EMH380" s="156"/>
      <c r="EMI380" s="156"/>
      <c r="EMJ380" s="156"/>
      <c r="EMK380" s="156"/>
      <c r="EML380" s="156"/>
      <c r="EMM380" s="156"/>
      <c r="EMN380" s="156"/>
      <c r="EMO380" s="156"/>
      <c r="EMP380" s="156"/>
      <c r="EMQ380" s="156"/>
      <c r="EMR380" s="156"/>
      <c r="EMS380" s="156"/>
      <c r="EMT380" s="156"/>
      <c r="EMU380" s="156"/>
      <c r="EMV380" s="156"/>
      <c r="EMW380" s="156"/>
      <c r="EMX380" s="156"/>
      <c r="EMY380" s="156"/>
      <c r="EMZ380" s="156"/>
      <c r="ENA380" s="156"/>
      <c r="ENB380" s="156"/>
      <c r="ENC380" s="156"/>
      <c r="END380" s="156"/>
      <c r="ENE380" s="156"/>
      <c r="ENF380" s="156"/>
      <c r="ENG380" s="156"/>
      <c r="ENH380" s="156"/>
      <c r="ENI380" s="156"/>
      <c r="ENJ380" s="156"/>
      <c r="ENK380" s="156"/>
      <c r="ENL380" s="156"/>
      <c r="ENM380" s="156"/>
      <c r="ENN380" s="156"/>
      <c r="ENO380" s="156"/>
      <c r="ENP380" s="156"/>
      <c r="ENQ380" s="156"/>
      <c r="ENR380" s="156"/>
      <c r="ENS380" s="156"/>
      <c r="ENT380" s="156"/>
      <c r="ENU380" s="156"/>
      <c r="ENV380" s="156"/>
      <c r="ENW380" s="156"/>
      <c r="ENX380" s="156"/>
      <c r="ENY380" s="156"/>
      <c r="ENZ380" s="156"/>
      <c r="EOA380" s="156"/>
      <c r="EOB380" s="156"/>
      <c r="EOC380" s="156"/>
      <c r="EOD380" s="156"/>
      <c r="EOE380" s="156"/>
      <c r="EOF380" s="156"/>
      <c r="EOG380" s="156"/>
      <c r="EOH380" s="156"/>
      <c r="EOI380" s="156"/>
      <c r="EOJ380" s="156"/>
      <c r="EOK380" s="156"/>
      <c r="EOL380" s="156"/>
      <c r="EOM380" s="156"/>
      <c r="EON380" s="156"/>
      <c r="EOO380" s="156"/>
      <c r="EOP380" s="156"/>
      <c r="EOQ380" s="156"/>
      <c r="EOR380" s="156"/>
      <c r="EOS380" s="156"/>
      <c r="EOT380" s="156"/>
      <c r="EOU380" s="156"/>
      <c r="EOV380" s="156"/>
      <c r="EOW380" s="156"/>
      <c r="EOX380" s="156"/>
      <c r="EOY380" s="156"/>
      <c r="EOZ380" s="156"/>
      <c r="EPA380" s="156"/>
      <c r="EPB380" s="156"/>
      <c r="EPC380" s="156"/>
      <c r="EPD380" s="156"/>
      <c r="EPE380" s="156"/>
      <c r="EPF380" s="156"/>
      <c r="EPG380" s="156"/>
      <c r="EPH380" s="156"/>
      <c r="EPI380" s="156"/>
      <c r="EPJ380" s="156"/>
      <c r="EPK380" s="156"/>
      <c r="EPL380" s="156"/>
      <c r="EPM380" s="156"/>
      <c r="EPN380" s="156"/>
      <c r="EPO380" s="156"/>
      <c r="EPP380" s="156"/>
      <c r="EPQ380" s="156"/>
      <c r="EPR380" s="156"/>
      <c r="EPS380" s="156"/>
      <c r="EPT380" s="156"/>
      <c r="EPU380" s="156"/>
      <c r="EPV380" s="156"/>
      <c r="EPW380" s="156"/>
      <c r="EPX380" s="156"/>
      <c r="EPY380" s="156"/>
      <c r="EPZ380" s="156"/>
      <c r="EQA380" s="156"/>
      <c r="EQB380" s="156"/>
      <c r="EQC380" s="156"/>
      <c r="EQD380" s="156"/>
      <c r="EQE380" s="156"/>
      <c r="EQF380" s="156"/>
      <c r="EQG380" s="156"/>
      <c r="EQH380" s="156"/>
      <c r="EQI380" s="156"/>
      <c r="EQJ380" s="156"/>
      <c r="EQK380" s="156"/>
      <c r="EQL380" s="156"/>
      <c r="EQM380" s="156"/>
      <c r="EQN380" s="156"/>
      <c r="EQO380" s="156"/>
      <c r="EQP380" s="156"/>
      <c r="EQQ380" s="156"/>
      <c r="EQR380" s="156"/>
      <c r="EQS380" s="156"/>
      <c r="EQT380" s="156"/>
      <c r="EQU380" s="156"/>
      <c r="EQV380" s="156"/>
      <c r="EQW380" s="156"/>
      <c r="EQX380" s="156"/>
      <c r="EQY380" s="156"/>
      <c r="EQZ380" s="156"/>
      <c r="ERA380" s="156"/>
      <c r="ERB380" s="156"/>
      <c r="ERC380" s="156"/>
      <c r="ERD380" s="156"/>
      <c r="ERE380" s="156"/>
      <c r="ERF380" s="156"/>
      <c r="ERG380" s="156"/>
      <c r="ERH380" s="156"/>
      <c r="ERI380" s="156"/>
      <c r="ERJ380" s="156"/>
      <c r="ERK380" s="156"/>
      <c r="ERL380" s="156"/>
      <c r="ERM380" s="156"/>
      <c r="ERN380" s="156"/>
      <c r="ERO380" s="156"/>
      <c r="ERP380" s="156"/>
      <c r="ERQ380" s="156"/>
      <c r="ERR380" s="156"/>
      <c r="ERS380" s="156"/>
      <c r="ERT380" s="156"/>
      <c r="ERU380" s="156"/>
      <c r="ERV380" s="156"/>
      <c r="ERW380" s="156"/>
      <c r="ERX380" s="156"/>
      <c r="ERY380" s="156"/>
      <c r="ERZ380" s="156"/>
      <c r="ESA380" s="156"/>
      <c r="ESB380" s="156"/>
      <c r="ESC380" s="156"/>
      <c r="ESD380" s="156"/>
      <c r="ESE380" s="156"/>
      <c r="ESF380" s="156"/>
      <c r="ESG380" s="156"/>
      <c r="ESH380" s="156"/>
      <c r="ESI380" s="156"/>
      <c r="ESJ380" s="156"/>
      <c r="ESK380" s="156"/>
      <c r="ESL380" s="156"/>
      <c r="ESM380" s="156"/>
      <c r="ESN380" s="156"/>
      <c r="ESO380" s="156"/>
      <c r="ESP380" s="156"/>
      <c r="ESQ380" s="156"/>
      <c r="ESR380" s="156"/>
      <c r="ESS380" s="156"/>
      <c r="EST380" s="156"/>
      <c r="ESU380" s="156"/>
      <c r="ESV380" s="156"/>
      <c r="ESW380" s="156"/>
      <c r="ESX380" s="156"/>
      <c r="ESY380" s="156"/>
      <c r="ESZ380" s="156"/>
      <c r="ETA380" s="156"/>
      <c r="ETB380" s="156"/>
      <c r="ETC380" s="156"/>
      <c r="ETD380" s="156"/>
      <c r="ETE380" s="156"/>
      <c r="ETF380" s="156"/>
      <c r="ETG380" s="156"/>
      <c r="ETH380" s="156"/>
      <c r="ETI380" s="156"/>
      <c r="ETJ380" s="156"/>
      <c r="ETK380" s="156"/>
      <c r="ETL380" s="156"/>
      <c r="ETM380" s="156"/>
      <c r="ETN380" s="156"/>
      <c r="ETO380" s="156"/>
      <c r="ETP380" s="156"/>
      <c r="ETQ380" s="156"/>
      <c r="ETR380" s="156"/>
      <c r="ETS380" s="156"/>
      <c r="ETT380" s="156"/>
      <c r="ETU380" s="156"/>
      <c r="ETV380" s="156"/>
      <c r="ETW380" s="156"/>
      <c r="ETX380" s="156"/>
      <c r="ETY380" s="156"/>
      <c r="ETZ380" s="156"/>
      <c r="EUA380" s="156"/>
      <c r="EUB380" s="156"/>
      <c r="EUC380" s="156"/>
      <c r="EUD380" s="156"/>
      <c r="EUE380" s="156"/>
      <c r="EUF380" s="156"/>
      <c r="EUG380" s="156"/>
      <c r="EUH380" s="156"/>
      <c r="EUI380" s="156"/>
      <c r="EUJ380" s="156"/>
      <c r="EUK380" s="156"/>
      <c r="EUL380" s="156"/>
      <c r="EUM380" s="156"/>
      <c r="EUN380" s="156"/>
      <c r="EUO380" s="156"/>
      <c r="EUP380" s="156"/>
      <c r="EUQ380" s="156"/>
      <c r="EUR380" s="156"/>
      <c r="EUS380" s="156"/>
      <c r="EUT380" s="156"/>
      <c r="EUU380" s="156"/>
      <c r="EUV380" s="156"/>
      <c r="EUW380" s="156"/>
      <c r="EUX380" s="156"/>
      <c r="EUY380" s="156"/>
      <c r="EUZ380" s="156"/>
      <c r="EVA380" s="156"/>
      <c r="EVB380" s="156"/>
      <c r="EVC380" s="156"/>
      <c r="EVD380" s="156"/>
      <c r="EVE380" s="156"/>
      <c r="EVF380" s="156"/>
      <c r="EVG380" s="156"/>
      <c r="EVH380" s="156"/>
      <c r="EVI380" s="156"/>
      <c r="EVJ380" s="156"/>
      <c r="EVK380" s="156"/>
      <c r="EVL380" s="156"/>
      <c r="EVM380" s="156"/>
      <c r="EVN380" s="156"/>
      <c r="EVO380" s="156"/>
      <c r="EVP380" s="156"/>
      <c r="EVQ380" s="156"/>
      <c r="EVR380" s="156"/>
      <c r="EVS380" s="156"/>
      <c r="EVT380" s="156"/>
      <c r="EVU380" s="156"/>
      <c r="EVV380" s="156"/>
      <c r="EVW380" s="156"/>
      <c r="EVX380" s="156"/>
      <c r="EVY380" s="156"/>
      <c r="EVZ380" s="156"/>
      <c r="EWA380" s="156"/>
      <c r="EWB380" s="156"/>
      <c r="EWC380" s="156"/>
      <c r="EWD380" s="156"/>
      <c r="EWE380" s="156"/>
      <c r="EWF380" s="156"/>
      <c r="EWG380" s="156"/>
      <c r="EWH380" s="156"/>
      <c r="EWI380" s="156"/>
      <c r="EWJ380" s="156"/>
      <c r="EWK380" s="156"/>
      <c r="EWL380" s="156"/>
      <c r="EWM380" s="156"/>
      <c r="EWN380" s="156"/>
      <c r="EWO380" s="156"/>
      <c r="EWP380" s="156"/>
      <c r="EWQ380" s="156"/>
      <c r="EWR380" s="156"/>
      <c r="EWS380" s="156"/>
      <c r="EWT380" s="156"/>
      <c r="EWU380" s="156"/>
      <c r="EWV380" s="156"/>
      <c r="EWW380" s="156"/>
      <c r="EWX380" s="156"/>
      <c r="EWY380" s="156"/>
      <c r="EWZ380" s="156"/>
      <c r="EXA380" s="156"/>
      <c r="EXB380" s="156"/>
      <c r="EXC380" s="156"/>
      <c r="EXD380" s="156"/>
      <c r="EXE380" s="156"/>
      <c r="EXF380" s="156"/>
      <c r="EXG380" s="156"/>
      <c r="EXH380" s="156"/>
      <c r="EXI380" s="156"/>
      <c r="EXJ380" s="156"/>
      <c r="EXK380" s="156"/>
      <c r="EXL380" s="156"/>
      <c r="EXM380" s="156"/>
      <c r="EXN380" s="156"/>
      <c r="EXO380" s="156"/>
      <c r="EXP380" s="156"/>
      <c r="EXQ380" s="156"/>
      <c r="EXR380" s="156"/>
      <c r="EXS380" s="156"/>
      <c r="EXT380" s="156"/>
      <c r="EXU380" s="156"/>
      <c r="EXV380" s="156"/>
      <c r="EXW380" s="156"/>
      <c r="EXX380" s="156"/>
      <c r="EXY380" s="156"/>
      <c r="EXZ380" s="156"/>
      <c r="EYA380" s="156"/>
      <c r="EYB380" s="156"/>
      <c r="EYC380" s="156"/>
      <c r="EYD380" s="156"/>
      <c r="EYE380" s="156"/>
      <c r="EYF380" s="156"/>
      <c r="EYG380" s="156"/>
      <c r="EYH380" s="156"/>
      <c r="EYI380" s="156"/>
      <c r="EYJ380" s="156"/>
      <c r="EYK380" s="156"/>
      <c r="EYL380" s="156"/>
      <c r="EYM380" s="156"/>
      <c r="EYN380" s="156"/>
      <c r="EYO380" s="156"/>
      <c r="EYP380" s="156"/>
      <c r="EYQ380" s="156"/>
      <c r="EYR380" s="156"/>
      <c r="EYS380" s="156"/>
      <c r="EYT380" s="156"/>
      <c r="EYU380" s="156"/>
      <c r="EYV380" s="156"/>
      <c r="EYW380" s="156"/>
      <c r="EYX380" s="156"/>
      <c r="EYY380" s="156"/>
      <c r="EYZ380" s="156"/>
      <c r="EZA380" s="156"/>
      <c r="EZB380" s="156"/>
      <c r="EZC380" s="156"/>
      <c r="EZD380" s="156"/>
      <c r="EZE380" s="156"/>
      <c r="EZF380" s="156"/>
      <c r="EZG380" s="156"/>
      <c r="EZH380" s="156"/>
      <c r="EZI380" s="156"/>
      <c r="EZJ380" s="156"/>
      <c r="EZK380" s="156"/>
      <c r="EZL380" s="156"/>
      <c r="EZM380" s="156"/>
      <c r="EZN380" s="156"/>
      <c r="EZO380" s="156"/>
      <c r="EZP380" s="156"/>
      <c r="EZQ380" s="156"/>
      <c r="EZR380" s="156"/>
      <c r="EZS380" s="156"/>
      <c r="EZT380" s="156"/>
      <c r="EZU380" s="156"/>
      <c r="EZV380" s="156"/>
      <c r="EZW380" s="156"/>
      <c r="EZX380" s="156"/>
      <c r="EZY380" s="156"/>
      <c r="EZZ380" s="156"/>
      <c r="FAA380" s="156"/>
      <c r="FAB380" s="156"/>
      <c r="FAC380" s="156"/>
      <c r="FAD380" s="156"/>
      <c r="FAE380" s="156"/>
      <c r="FAF380" s="156"/>
      <c r="FAG380" s="156"/>
      <c r="FAH380" s="156"/>
      <c r="FAI380" s="156"/>
      <c r="FAJ380" s="156"/>
      <c r="FAK380" s="156"/>
      <c r="FAL380" s="156"/>
      <c r="FAM380" s="156"/>
      <c r="FAN380" s="156"/>
      <c r="FAO380" s="156"/>
      <c r="FAP380" s="156"/>
      <c r="FAQ380" s="156"/>
      <c r="FAR380" s="156"/>
      <c r="FAS380" s="156"/>
      <c r="FAT380" s="156"/>
      <c r="FAU380" s="156"/>
      <c r="FAV380" s="156"/>
      <c r="FAW380" s="156"/>
      <c r="FAX380" s="156"/>
      <c r="FAY380" s="156"/>
      <c r="FAZ380" s="156"/>
      <c r="FBA380" s="156"/>
      <c r="FBB380" s="156"/>
      <c r="FBC380" s="156"/>
      <c r="FBD380" s="156"/>
      <c r="FBE380" s="156"/>
      <c r="FBF380" s="156"/>
      <c r="FBG380" s="156"/>
      <c r="FBH380" s="156"/>
      <c r="FBI380" s="156"/>
      <c r="FBJ380" s="156"/>
      <c r="FBK380" s="156"/>
      <c r="FBL380" s="156"/>
      <c r="FBM380" s="156"/>
      <c r="FBN380" s="156"/>
      <c r="FBO380" s="156"/>
      <c r="FBP380" s="156"/>
      <c r="FBQ380" s="156"/>
      <c r="FBR380" s="156"/>
      <c r="FBS380" s="156"/>
      <c r="FBT380" s="156"/>
      <c r="FBU380" s="156"/>
      <c r="FBV380" s="156"/>
      <c r="FBW380" s="156"/>
      <c r="FBX380" s="156"/>
      <c r="FBY380" s="156"/>
      <c r="FBZ380" s="156"/>
      <c r="FCA380" s="156"/>
      <c r="FCB380" s="156"/>
      <c r="FCC380" s="156"/>
      <c r="FCD380" s="156"/>
      <c r="FCE380" s="156"/>
      <c r="FCF380" s="156"/>
      <c r="FCG380" s="156"/>
      <c r="FCH380" s="156"/>
      <c r="FCI380" s="156"/>
      <c r="FCJ380" s="156"/>
      <c r="FCK380" s="156"/>
      <c r="FCL380" s="156"/>
      <c r="FCM380" s="156"/>
      <c r="FCN380" s="156"/>
      <c r="FCO380" s="156"/>
      <c r="FCP380" s="156"/>
      <c r="FCQ380" s="156"/>
      <c r="FCR380" s="156"/>
      <c r="FCS380" s="156"/>
      <c r="FCT380" s="156"/>
      <c r="FCU380" s="156"/>
      <c r="FCV380" s="156"/>
      <c r="FCW380" s="156"/>
      <c r="FCX380" s="156"/>
      <c r="FCY380" s="156"/>
      <c r="FCZ380" s="156"/>
      <c r="FDA380" s="156"/>
      <c r="FDB380" s="156"/>
      <c r="FDC380" s="156"/>
      <c r="FDD380" s="156"/>
      <c r="FDE380" s="156"/>
      <c r="FDF380" s="156"/>
      <c r="FDG380" s="156"/>
      <c r="FDH380" s="156"/>
      <c r="FDI380" s="156"/>
      <c r="FDJ380" s="156"/>
      <c r="FDK380" s="156"/>
      <c r="FDL380" s="156"/>
      <c r="FDM380" s="156"/>
      <c r="FDN380" s="156"/>
      <c r="FDO380" s="156"/>
      <c r="FDP380" s="156"/>
      <c r="FDQ380" s="156"/>
      <c r="FDR380" s="156"/>
      <c r="FDS380" s="156"/>
      <c r="FDT380" s="156"/>
      <c r="FDU380" s="156"/>
      <c r="FDV380" s="156"/>
      <c r="FDW380" s="156"/>
      <c r="FDX380" s="156"/>
      <c r="FDY380" s="156"/>
      <c r="FDZ380" s="156"/>
      <c r="FEA380" s="156"/>
      <c r="FEB380" s="156"/>
      <c r="FEC380" s="156"/>
      <c r="FED380" s="156"/>
      <c r="FEE380" s="156"/>
      <c r="FEF380" s="156"/>
      <c r="FEG380" s="156"/>
      <c r="FEH380" s="156"/>
      <c r="FEI380" s="156"/>
      <c r="FEJ380" s="156"/>
      <c r="FEK380" s="156"/>
      <c r="FEL380" s="156"/>
      <c r="FEM380" s="156"/>
      <c r="FEN380" s="156"/>
      <c r="FEO380" s="156"/>
      <c r="FEP380" s="156"/>
      <c r="FEQ380" s="156"/>
      <c r="FER380" s="156"/>
      <c r="FES380" s="156"/>
      <c r="FET380" s="156"/>
      <c r="FEU380" s="156"/>
      <c r="FEV380" s="156"/>
      <c r="FEW380" s="156"/>
      <c r="FEX380" s="156"/>
      <c r="FEY380" s="156"/>
      <c r="FEZ380" s="156"/>
      <c r="FFA380" s="156"/>
      <c r="FFB380" s="156"/>
      <c r="FFC380" s="156"/>
      <c r="FFD380" s="156"/>
      <c r="FFE380" s="156"/>
      <c r="FFF380" s="156"/>
      <c r="FFG380" s="156"/>
      <c r="FFH380" s="156"/>
      <c r="FFI380" s="156"/>
      <c r="FFJ380" s="156"/>
      <c r="FFK380" s="156"/>
      <c r="FFL380" s="156"/>
      <c r="FFM380" s="156"/>
      <c r="FFN380" s="156"/>
      <c r="FFO380" s="156"/>
      <c r="FFP380" s="156"/>
      <c r="FFQ380" s="156"/>
      <c r="FFR380" s="156"/>
      <c r="FFS380" s="156"/>
      <c r="FFT380" s="156"/>
      <c r="FFU380" s="156"/>
      <c r="FFV380" s="156"/>
      <c r="FFW380" s="156"/>
      <c r="FFX380" s="156"/>
      <c r="FFY380" s="156"/>
      <c r="FFZ380" s="156"/>
      <c r="FGA380" s="156"/>
      <c r="FGB380" s="156"/>
      <c r="FGC380" s="156"/>
      <c r="FGD380" s="156"/>
      <c r="FGE380" s="156"/>
      <c r="FGF380" s="156"/>
      <c r="FGG380" s="156"/>
      <c r="FGH380" s="156"/>
      <c r="FGI380" s="156"/>
      <c r="FGJ380" s="156"/>
      <c r="FGK380" s="156"/>
      <c r="FGL380" s="156"/>
      <c r="FGM380" s="156"/>
      <c r="FGN380" s="156"/>
      <c r="FGO380" s="156"/>
      <c r="FGP380" s="156"/>
      <c r="FGQ380" s="156"/>
      <c r="FGR380" s="156"/>
      <c r="FGS380" s="156"/>
      <c r="FGT380" s="156"/>
      <c r="FGU380" s="156"/>
      <c r="FGV380" s="156"/>
      <c r="FGW380" s="156"/>
      <c r="FGX380" s="156"/>
      <c r="FGY380" s="156"/>
      <c r="FGZ380" s="156"/>
      <c r="FHA380" s="156"/>
      <c r="FHB380" s="156"/>
      <c r="FHC380" s="156"/>
      <c r="FHD380" s="156"/>
      <c r="FHE380" s="156"/>
      <c r="FHF380" s="156"/>
      <c r="FHG380" s="156"/>
      <c r="FHH380" s="156"/>
      <c r="FHI380" s="156"/>
      <c r="FHJ380" s="156"/>
      <c r="FHK380" s="156"/>
      <c r="FHL380" s="156"/>
      <c r="FHM380" s="156"/>
      <c r="FHN380" s="156"/>
      <c r="FHO380" s="156"/>
      <c r="FHP380" s="156"/>
      <c r="FHQ380" s="156"/>
      <c r="FHR380" s="156"/>
      <c r="FHS380" s="156"/>
      <c r="FHT380" s="156"/>
      <c r="FHU380" s="156"/>
      <c r="FHV380" s="156"/>
      <c r="FHW380" s="156"/>
      <c r="FHX380" s="156"/>
      <c r="FHY380" s="156"/>
      <c r="FHZ380" s="156"/>
      <c r="FIA380" s="156"/>
      <c r="FIB380" s="156"/>
      <c r="FIC380" s="156"/>
      <c r="FID380" s="156"/>
      <c r="FIE380" s="156"/>
      <c r="FIF380" s="156"/>
      <c r="FIG380" s="156"/>
      <c r="FIH380" s="156"/>
      <c r="FII380" s="156"/>
      <c r="FIJ380" s="156"/>
      <c r="FIK380" s="156"/>
      <c r="FIL380" s="156"/>
      <c r="FIM380" s="156"/>
      <c r="FIN380" s="156"/>
      <c r="FIO380" s="156"/>
      <c r="FIP380" s="156"/>
      <c r="FIQ380" s="156"/>
      <c r="FIR380" s="156"/>
      <c r="FIS380" s="156"/>
      <c r="FIT380" s="156"/>
      <c r="FIU380" s="156"/>
      <c r="FIV380" s="156"/>
      <c r="FIW380" s="156"/>
      <c r="FIX380" s="156"/>
      <c r="FIY380" s="156"/>
      <c r="FIZ380" s="156"/>
      <c r="FJA380" s="156"/>
      <c r="FJB380" s="156"/>
      <c r="FJC380" s="156"/>
      <c r="FJD380" s="156"/>
      <c r="FJE380" s="156"/>
      <c r="FJF380" s="156"/>
      <c r="FJG380" s="156"/>
      <c r="FJH380" s="156"/>
      <c r="FJI380" s="156"/>
      <c r="FJJ380" s="156"/>
      <c r="FJK380" s="156"/>
      <c r="FJL380" s="156"/>
      <c r="FJM380" s="156"/>
      <c r="FJN380" s="156"/>
      <c r="FJO380" s="156"/>
      <c r="FJP380" s="156"/>
      <c r="FJQ380" s="156"/>
      <c r="FJR380" s="156"/>
      <c r="FJS380" s="156"/>
      <c r="FJT380" s="156"/>
      <c r="FJU380" s="156"/>
      <c r="FJV380" s="156"/>
      <c r="FJW380" s="156"/>
      <c r="FJX380" s="156"/>
      <c r="FJY380" s="156"/>
      <c r="FJZ380" s="156"/>
      <c r="FKA380" s="156"/>
      <c r="FKB380" s="156"/>
      <c r="FKC380" s="156"/>
      <c r="FKD380" s="156"/>
      <c r="FKE380" s="156"/>
      <c r="FKF380" s="156"/>
      <c r="FKG380" s="156"/>
      <c r="FKH380" s="156"/>
      <c r="FKI380" s="156"/>
      <c r="FKJ380" s="156"/>
      <c r="FKK380" s="156"/>
      <c r="FKL380" s="156"/>
      <c r="FKM380" s="156"/>
      <c r="FKN380" s="156"/>
      <c r="FKO380" s="156"/>
      <c r="FKP380" s="156"/>
      <c r="FKQ380" s="156"/>
      <c r="FKR380" s="156"/>
      <c r="FKS380" s="156"/>
      <c r="FKT380" s="156"/>
      <c r="FKU380" s="156"/>
      <c r="FKV380" s="156"/>
      <c r="FKW380" s="156"/>
      <c r="FKX380" s="156"/>
      <c r="FKY380" s="156"/>
      <c r="FKZ380" s="156"/>
      <c r="FLA380" s="156"/>
      <c r="FLB380" s="156"/>
      <c r="FLC380" s="156"/>
      <c r="FLD380" s="156"/>
      <c r="FLE380" s="156"/>
      <c r="FLF380" s="156"/>
      <c r="FLG380" s="156"/>
      <c r="FLH380" s="156"/>
      <c r="FLI380" s="156"/>
      <c r="FLJ380" s="156"/>
      <c r="FLK380" s="156"/>
      <c r="FLL380" s="156"/>
      <c r="FLM380" s="156"/>
      <c r="FLN380" s="156"/>
      <c r="FLO380" s="156"/>
      <c r="FLP380" s="156"/>
      <c r="FLQ380" s="156"/>
      <c r="FLR380" s="156"/>
      <c r="FLS380" s="156"/>
      <c r="FLT380" s="156"/>
      <c r="FLU380" s="156"/>
      <c r="FLV380" s="156"/>
      <c r="FLW380" s="156"/>
      <c r="FLX380" s="156"/>
      <c r="FLY380" s="156"/>
      <c r="FLZ380" s="156"/>
      <c r="FMA380" s="156"/>
      <c r="FMB380" s="156"/>
      <c r="FMC380" s="156"/>
      <c r="FMD380" s="156"/>
      <c r="FME380" s="156"/>
      <c r="FMF380" s="156"/>
      <c r="FMG380" s="156"/>
      <c r="FMH380" s="156"/>
      <c r="FMI380" s="156"/>
      <c r="FMJ380" s="156"/>
      <c r="FMK380" s="156"/>
      <c r="FML380" s="156"/>
      <c r="FMM380" s="156"/>
      <c r="FMN380" s="156"/>
      <c r="FMO380" s="156"/>
      <c r="FMP380" s="156"/>
      <c r="FMQ380" s="156"/>
      <c r="FMR380" s="156"/>
      <c r="FMS380" s="156"/>
      <c r="FMT380" s="156"/>
      <c r="FMU380" s="156"/>
      <c r="FMV380" s="156"/>
      <c r="FMW380" s="156"/>
      <c r="FMX380" s="156"/>
      <c r="FMY380" s="156"/>
      <c r="FMZ380" s="156"/>
      <c r="FNA380" s="156"/>
      <c r="FNB380" s="156"/>
      <c r="FNC380" s="156"/>
      <c r="FND380" s="156"/>
      <c r="FNE380" s="156"/>
      <c r="FNF380" s="156"/>
      <c r="FNG380" s="156"/>
      <c r="FNH380" s="156"/>
      <c r="FNI380" s="156"/>
      <c r="FNJ380" s="156"/>
      <c r="FNK380" s="156"/>
      <c r="FNL380" s="156"/>
      <c r="FNM380" s="156"/>
      <c r="FNN380" s="156"/>
      <c r="FNO380" s="156"/>
      <c r="FNP380" s="156"/>
      <c r="FNQ380" s="156"/>
      <c r="FNR380" s="156"/>
      <c r="FNS380" s="156"/>
      <c r="FNT380" s="156"/>
      <c r="FNU380" s="156"/>
      <c r="FNV380" s="156"/>
      <c r="FNW380" s="156"/>
      <c r="FNX380" s="156"/>
      <c r="FNY380" s="156"/>
      <c r="FNZ380" s="156"/>
      <c r="FOA380" s="156"/>
      <c r="FOB380" s="156"/>
      <c r="FOC380" s="156"/>
      <c r="FOD380" s="156"/>
      <c r="FOE380" s="156"/>
      <c r="FOF380" s="156"/>
      <c r="FOG380" s="156"/>
      <c r="FOH380" s="156"/>
      <c r="FOI380" s="156"/>
      <c r="FOJ380" s="156"/>
      <c r="FOK380" s="156"/>
      <c r="FOL380" s="156"/>
      <c r="FOM380" s="156"/>
      <c r="FON380" s="156"/>
      <c r="FOO380" s="156"/>
      <c r="FOP380" s="156"/>
      <c r="FOQ380" s="156"/>
      <c r="FOR380" s="156"/>
      <c r="FOS380" s="156"/>
      <c r="FOT380" s="156"/>
      <c r="FOU380" s="156"/>
      <c r="FOV380" s="156"/>
      <c r="FOW380" s="156"/>
      <c r="FOX380" s="156"/>
      <c r="FOY380" s="156"/>
      <c r="FOZ380" s="156"/>
      <c r="FPA380" s="156"/>
      <c r="FPB380" s="156"/>
      <c r="FPC380" s="156"/>
      <c r="FPD380" s="156"/>
      <c r="FPE380" s="156"/>
      <c r="FPF380" s="156"/>
      <c r="FPG380" s="156"/>
      <c r="FPH380" s="156"/>
      <c r="FPI380" s="156"/>
      <c r="FPJ380" s="156"/>
      <c r="FPK380" s="156"/>
      <c r="FPL380" s="156"/>
      <c r="FPM380" s="156"/>
      <c r="FPN380" s="156"/>
      <c r="FPO380" s="156"/>
      <c r="FPP380" s="156"/>
      <c r="FPQ380" s="156"/>
      <c r="FPR380" s="156"/>
      <c r="FPS380" s="156"/>
      <c r="FPT380" s="156"/>
      <c r="FPU380" s="156"/>
      <c r="FPV380" s="156"/>
      <c r="FPW380" s="156"/>
      <c r="FPX380" s="156"/>
      <c r="FPY380" s="156"/>
      <c r="FPZ380" s="156"/>
      <c r="FQA380" s="156"/>
      <c r="FQB380" s="156"/>
      <c r="FQC380" s="156"/>
      <c r="FQD380" s="156"/>
      <c r="FQE380" s="156"/>
      <c r="FQF380" s="156"/>
      <c r="FQG380" s="156"/>
      <c r="FQH380" s="156"/>
      <c r="FQI380" s="156"/>
      <c r="FQJ380" s="156"/>
      <c r="FQK380" s="156"/>
      <c r="FQL380" s="156"/>
      <c r="FQM380" s="156"/>
      <c r="FQN380" s="156"/>
      <c r="FQO380" s="156"/>
      <c r="FQP380" s="156"/>
      <c r="FQQ380" s="156"/>
      <c r="FQR380" s="156"/>
      <c r="FQS380" s="156"/>
      <c r="FQT380" s="156"/>
      <c r="FQU380" s="156"/>
      <c r="FQV380" s="156"/>
      <c r="FQW380" s="156"/>
      <c r="FQX380" s="156"/>
      <c r="FQY380" s="156"/>
      <c r="FQZ380" s="156"/>
      <c r="FRA380" s="156"/>
      <c r="FRB380" s="156"/>
      <c r="FRC380" s="156"/>
      <c r="FRD380" s="156"/>
      <c r="FRE380" s="156"/>
      <c r="FRF380" s="156"/>
      <c r="FRG380" s="156"/>
      <c r="FRH380" s="156"/>
      <c r="FRI380" s="156"/>
      <c r="FRJ380" s="156"/>
      <c r="FRK380" s="156"/>
      <c r="FRL380" s="156"/>
      <c r="FRM380" s="156"/>
      <c r="FRN380" s="156"/>
      <c r="FRO380" s="156"/>
      <c r="FRP380" s="156"/>
      <c r="FRQ380" s="156"/>
      <c r="FRR380" s="156"/>
      <c r="FRS380" s="156"/>
      <c r="FRT380" s="156"/>
      <c r="FRU380" s="156"/>
      <c r="FRV380" s="156"/>
      <c r="FRW380" s="156"/>
      <c r="FRX380" s="156"/>
      <c r="FRY380" s="156"/>
      <c r="FRZ380" s="156"/>
      <c r="FSA380" s="156"/>
      <c r="FSB380" s="156"/>
      <c r="FSC380" s="156"/>
      <c r="FSD380" s="156"/>
      <c r="FSE380" s="156"/>
      <c r="FSF380" s="156"/>
      <c r="FSG380" s="156"/>
      <c r="FSH380" s="156"/>
      <c r="FSI380" s="156"/>
      <c r="FSJ380" s="156"/>
      <c r="FSK380" s="156"/>
      <c r="FSL380" s="156"/>
      <c r="FSM380" s="156"/>
      <c r="FSN380" s="156"/>
      <c r="FSO380" s="156"/>
      <c r="FSP380" s="156"/>
      <c r="FSQ380" s="156"/>
      <c r="FSR380" s="156"/>
      <c r="FSS380" s="156"/>
      <c r="FST380" s="156"/>
      <c r="FSU380" s="156"/>
      <c r="FSV380" s="156"/>
      <c r="FSW380" s="156"/>
      <c r="FSX380" s="156"/>
      <c r="FSY380" s="156"/>
      <c r="FSZ380" s="156"/>
      <c r="FTA380" s="156"/>
      <c r="FTB380" s="156"/>
      <c r="FTC380" s="156"/>
      <c r="FTD380" s="156"/>
      <c r="FTE380" s="156"/>
      <c r="FTF380" s="156"/>
      <c r="FTG380" s="156"/>
      <c r="FTH380" s="156"/>
      <c r="FTI380" s="156"/>
      <c r="FTJ380" s="156"/>
      <c r="FTK380" s="156"/>
      <c r="FTL380" s="156"/>
      <c r="FTM380" s="156"/>
      <c r="FTN380" s="156"/>
      <c r="FTO380" s="156"/>
      <c r="FTP380" s="156"/>
      <c r="FTQ380" s="156"/>
      <c r="FTR380" s="156"/>
      <c r="FTS380" s="156"/>
      <c r="FTT380" s="156"/>
      <c r="FTU380" s="156"/>
      <c r="FTV380" s="156"/>
      <c r="FTW380" s="156"/>
      <c r="FTX380" s="156"/>
      <c r="FTY380" s="156"/>
      <c r="FTZ380" s="156"/>
      <c r="FUA380" s="156"/>
      <c r="FUB380" s="156"/>
      <c r="FUC380" s="156"/>
      <c r="FUD380" s="156"/>
      <c r="FUE380" s="156"/>
      <c r="FUF380" s="156"/>
      <c r="FUG380" s="156"/>
      <c r="FUH380" s="156"/>
      <c r="FUI380" s="156"/>
      <c r="FUJ380" s="156"/>
      <c r="FUK380" s="156"/>
      <c r="FUL380" s="156"/>
      <c r="FUM380" s="156"/>
      <c r="FUN380" s="156"/>
      <c r="FUO380" s="156"/>
      <c r="FUP380" s="156"/>
      <c r="FUQ380" s="156"/>
      <c r="FUR380" s="156"/>
      <c r="FUS380" s="156"/>
      <c r="FUT380" s="156"/>
      <c r="FUU380" s="156"/>
      <c r="FUV380" s="156"/>
      <c r="FUW380" s="156"/>
      <c r="FUX380" s="156"/>
      <c r="FUY380" s="156"/>
      <c r="FUZ380" s="156"/>
      <c r="FVA380" s="156"/>
      <c r="FVB380" s="156"/>
      <c r="FVC380" s="156"/>
      <c r="FVD380" s="156"/>
      <c r="FVE380" s="156"/>
      <c r="FVF380" s="156"/>
      <c r="FVG380" s="156"/>
      <c r="FVH380" s="156"/>
      <c r="FVI380" s="156"/>
      <c r="FVJ380" s="156"/>
      <c r="FVK380" s="156"/>
      <c r="FVL380" s="156"/>
      <c r="FVM380" s="156"/>
      <c r="FVN380" s="156"/>
      <c r="FVO380" s="156"/>
      <c r="FVP380" s="156"/>
      <c r="FVQ380" s="156"/>
      <c r="FVR380" s="156"/>
      <c r="FVS380" s="156"/>
      <c r="FVT380" s="156"/>
      <c r="FVU380" s="156"/>
      <c r="FVV380" s="156"/>
      <c r="FVW380" s="156"/>
      <c r="FVX380" s="156"/>
      <c r="FVY380" s="156"/>
      <c r="FVZ380" s="156"/>
      <c r="FWA380" s="156"/>
      <c r="FWB380" s="156"/>
      <c r="FWC380" s="156"/>
      <c r="FWD380" s="156"/>
      <c r="FWE380" s="156"/>
      <c r="FWF380" s="156"/>
      <c r="FWG380" s="156"/>
      <c r="FWH380" s="156"/>
      <c r="FWI380" s="156"/>
      <c r="FWJ380" s="156"/>
      <c r="FWK380" s="156"/>
      <c r="FWL380" s="156"/>
      <c r="FWM380" s="156"/>
      <c r="FWN380" s="156"/>
      <c r="FWO380" s="156"/>
      <c r="FWP380" s="156"/>
      <c r="FWQ380" s="156"/>
      <c r="FWR380" s="156"/>
      <c r="FWS380" s="156"/>
      <c r="FWT380" s="156"/>
      <c r="FWU380" s="156"/>
      <c r="FWV380" s="156"/>
      <c r="FWW380" s="156"/>
      <c r="FWX380" s="156"/>
      <c r="FWY380" s="156"/>
      <c r="FWZ380" s="156"/>
      <c r="FXA380" s="156"/>
      <c r="FXB380" s="156"/>
      <c r="FXC380" s="156"/>
      <c r="FXD380" s="156"/>
      <c r="FXE380" s="156"/>
      <c r="FXF380" s="156"/>
      <c r="FXG380" s="156"/>
      <c r="FXH380" s="156"/>
      <c r="FXI380" s="156"/>
      <c r="FXJ380" s="156"/>
      <c r="FXK380" s="156"/>
      <c r="FXL380" s="156"/>
      <c r="FXM380" s="156"/>
      <c r="FXN380" s="156"/>
      <c r="FXO380" s="156"/>
      <c r="FXP380" s="156"/>
      <c r="FXQ380" s="156"/>
      <c r="FXR380" s="156"/>
      <c r="FXS380" s="156"/>
      <c r="FXT380" s="156"/>
      <c r="FXU380" s="156"/>
      <c r="FXV380" s="156"/>
      <c r="FXW380" s="156"/>
      <c r="FXX380" s="156"/>
      <c r="FXY380" s="156"/>
      <c r="FXZ380" s="156"/>
      <c r="FYA380" s="156"/>
      <c r="FYB380" s="156"/>
      <c r="FYC380" s="156"/>
      <c r="FYD380" s="156"/>
      <c r="FYE380" s="156"/>
      <c r="FYF380" s="156"/>
      <c r="FYG380" s="156"/>
      <c r="FYH380" s="156"/>
      <c r="FYI380" s="156"/>
      <c r="FYJ380" s="156"/>
      <c r="FYK380" s="156"/>
      <c r="FYL380" s="156"/>
      <c r="FYM380" s="156"/>
      <c r="FYN380" s="156"/>
      <c r="FYO380" s="156"/>
      <c r="FYP380" s="156"/>
      <c r="FYQ380" s="156"/>
      <c r="FYR380" s="156"/>
      <c r="FYS380" s="156"/>
      <c r="FYT380" s="156"/>
      <c r="FYU380" s="156"/>
      <c r="FYV380" s="156"/>
      <c r="FYW380" s="156"/>
      <c r="FYX380" s="156"/>
      <c r="FYY380" s="156"/>
      <c r="FYZ380" s="156"/>
      <c r="FZA380" s="156"/>
      <c r="FZB380" s="156"/>
      <c r="FZC380" s="156"/>
      <c r="FZD380" s="156"/>
      <c r="FZE380" s="156"/>
      <c r="FZF380" s="156"/>
      <c r="FZG380" s="156"/>
      <c r="FZH380" s="156"/>
      <c r="FZI380" s="156"/>
      <c r="FZJ380" s="156"/>
      <c r="FZK380" s="156"/>
      <c r="FZL380" s="156"/>
      <c r="FZM380" s="156"/>
      <c r="FZN380" s="156"/>
      <c r="FZO380" s="156"/>
      <c r="FZP380" s="156"/>
      <c r="FZQ380" s="156"/>
      <c r="FZR380" s="156"/>
      <c r="FZS380" s="156"/>
      <c r="FZT380" s="156"/>
      <c r="FZU380" s="156"/>
      <c r="FZV380" s="156"/>
      <c r="FZW380" s="156"/>
      <c r="FZX380" s="156"/>
      <c r="FZY380" s="156"/>
      <c r="FZZ380" s="156"/>
      <c r="GAA380" s="156"/>
      <c r="GAB380" s="156"/>
      <c r="GAC380" s="156"/>
      <c r="GAD380" s="156"/>
      <c r="GAE380" s="156"/>
      <c r="GAF380" s="156"/>
      <c r="GAG380" s="156"/>
      <c r="GAH380" s="156"/>
      <c r="GAI380" s="156"/>
      <c r="GAJ380" s="156"/>
      <c r="GAK380" s="156"/>
      <c r="GAL380" s="156"/>
      <c r="GAM380" s="156"/>
      <c r="GAN380" s="156"/>
      <c r="GAO380" s="156"/>
      <c r="GAP380" s="156"/>
      <c r="GAQ380" s="156"/>
      <c r="GAR380" s="156"/>
      <c r="GAS380" s="156"/>
      <c r="GAT380" s="156"/>
      <c r="GAU380" s="156"/>
      <c r="GAV380" s="156"/>
      <c r="GAW380" s="156"/>
      <c r="GAX380" s="156"/>
      <c r="GAY380" s="156"/>
      <c r="GAZ380" s="156"/>
      <c r="GBA380" s="156"/>
      <c r="GBB380" s="156"/>
      <c r="GBC380" s="156"/>
      <c r="GBD380" s="156"/>
      <c r="GBE380" s="156"/>
      <c r="GBF380" s="156"/>
      <c r="GBG380" s="156"/>
      <c r="GBH380" s="156"/>
      <c r="GBI380" s="156"/>
      <c r="GBJ380" s="156"/>
      <c r="GBK380" s="156"/>
      <c r="GBL380" s="156"/>
      <c r="GBM380" s="156"/>
      <c r="GBN380" s="156"/>
      <c r="GBO380" s="156"/>
      <c r="GBP380" s="156"/>
      <c r="GBQ380" s="156"/>
      <c r="GBR380" s="156"/>
      <c r="GBS380" s="156"/>
      <c r="GBT380" s="156"/>
      <c r="GBU380" s="156"/>
      <c r="GBV380" s="156"/>
      <c r="GBW380" s="156"/>
      <c r="GBX380" s="156"/>
      <c r="GBY380" s="156"/>
      <c r="GBZ380" s="156"/>
      <c r="GCA380" s="156"/>
      <c r="GCB380" s="156"/>
      <c r="GCC380" s="156"/>
      <c r="GCD380" s="156"/>
      <c r="GCE380" s="156"/>
      <c r="GCF380" s="156"/>
      <c r="GCG380" s="156"/>
      <c r="GCH380" s="156"/>
      <c r="GCI380" s="156"/>
      <c r="GCJ380" s="156"/>
      <c r="GCK380" s="156"/>
      <c r="GCL380" s="156"/>
      <c r="GCM380" s="156"/>
      <c r="GCN380" s="156"/>
      <c r="GCO380" s="156"/>
      <c r="GCP380" s="156"/>
      <c r="GCQ380" s="156"/>
      <c r="GCR380" s="156"/>
      <c r="GCS380" s="156"/>
      <c r="GCT380" s="156"/>
      <c r="GCU380" s="156"/>
      <c r="GCV380" s="156"/>
      <c r="GCW380" s="156"/>
      <c r="GCX380" s="156"/>
      <c r="GCY380" s="156"/>
      <c r="GCZ380" s="156"/>
      <c r="GDA380" s="156"/>
      <c r="GDB380" s="156"/>
      <c r="GDC380" s="156"/>
      <c r="GDD380" s="156"/>
      <c r="GDE380" s="156"/>
      <c r="GDF380" s="156"/>
      <c r="GDG380" s="156"/>
      <c r="GDH380" s="156"/>
      <c r="GDI380" s="156"/>
      <c r="GDJ380" s="156"/>
      <c r="GDK380" s="156"/>
      <c r="GDL380" s="156"/>
      <c r="GDM380" s="156"/>
      <c r="GDN380" s="156"/>
      <c r="GDO380" s="156"/>
      <c r="GDP380" s="156"/>
      <c r="GDQ380" s="156"/>
      <c r="GDR380" s="156"/>
      <c r="GDS380" s="156"/>
      <c r="GDT380" s="156"/>
      <c r="GDU380" s="156"/>
      <c r="GDV380" s="156"/>
      <c r="GDW380" s="156"/>
      <c r="GDX380" s="156"/>
      <c r="GDY380" s="156"/>
      <c r="GDZ380" s="156"/>
      <c r="GEA380" s="156"/>
      <c r="GEB380" s="156"/>
      <c r="GEC380" s="156"/>
      <c r="GED380" s="156"/>
      <c r="GEE380" s="156"/>
      <c r="GEF380" s="156"/>
      <c r="GEG380" s="156"/>
      <c r="GEH380" s="156"/>
      <c r="GEI380" s="156"/>
      <c r="GEJ380" s="156"/>
      <c r="GEK380" s="156"/>
      <c r="GEL380" s="156"/>
      <c r="GEM380" s="156"/>
      <c r="GEN380" s="156"/>
      <c r="GEO380" s="156"/>
      <c r="GEP380" s="156"/>
      <c r="GEQ380" s="156"/>
      <c r="GER380" s="156"/>
      <c r="GES380" s="156"/>
      <c r="GET380" s="156"/>
      <c r="GEU380" s="156"/>
      <c r="GEV380" s="156"/>
      <c r="GEW380" s="156"/>
      <c r="GEX380" s="156"/>
      <c r="GEY380" s="156"/>
      <c r="GEZ380" s="156"/>
      <c r="GFA380" s="156"/>
      <c r="GFB380" s="156"/>
      <c r="GFC380" s="156"/>
      <c r="GFD380" s="156"/>
      <c r="GFE380" s="156"/>
      <c r="GFF380" s="156"/>
      <c r="GFG380" s="156"/>
      <c r="GFH380" s="156"/>
      <c r="GFI380" s="156"/>
      <c r="GFJ380" s="156"/>
      <c r="GFK380" s="156"/>
      <c r="GFL380" s="156"/>
      <c r="GFM380" s="156"/>
      <c r="GFN380" s="156"/>
      <c r="GFO380" s="156"/>
      <c r="GFP380" s="156"/>
      <c r="GFQ380" s="156"/>
      <c r="GFR380" s="156"/>
      <c r="GFS380" s="156"/>
      <c r="GFT380" s="156"/>
      <c r="GFU380" s="156"/>
      <c r="GFV380" s="156"/>
      <c r="GFW380" s="156"/>
      <c r="GFX380" s="156"/>
      <c r="GFY380" s="156"/>
      <c r="GFZ380" s="156"/>
      <c r="GGA380" s="156"/>
      <c r="GGB380" s="156"/>
      <c r="GGC380" s="156"/>
      <c r="GGD380" s="156"/>
      <c r="GGE380" s="156"/>
      <c r="GGF380" s="156"/>
      <c r="GGG380" s="156"/>
      <c r="GGH380" s="156"/>
      <c r="GGI380" s="156"/>
      <c r="GGJ380" s="156"/>
      <c r="GGK380" s="156"/>
      <c r="GGL380" s="156"/>
      <c r="GGM380" s="156"/>
      <c r="GGN380" s="156"/>
      <c r="GGO380" s="156"/>
      <c r="GGP380" s="156"/>
      <c r="GGQ380" s="156"/>
      <c r="GGR380" s="156"/>
      <c r="GGS380" s="156"/>
      <c r="GGT380" s="156"/>
      <c r="GGU380" s="156"/>
      <c r="GGV380" s="156"/>
      <c r="GGW380" s="156"/>
      <c r="GGX380" s="156"/>
      <c r="GGY380" s="156"/>
      <c r="GGZ380" s="156"/>
      <c r="GHA380" s="156"/>
      <c r="GHB380" s="156"/>
      <c r="GHC380" s="156"/>
      <c r="GHD380" s="156"/>
      <c r="GHE380" s="156"/>
      <c r="GHF380" s="156"/>
      <c r="GHG380" s="156"/>
      <c r="GHH380" s="156"/>
      <c r="GHI380" s="156"/>
      <c r="GHJ380" s="156"/>
      <c r="GHK380" s="156"/>
      <c r="GHL380" s="156"/>
      <c r="GHM380" s="156"/>
      <c r="GHN380" s="156"/>
      <c r="GHO380" s="156"/>
      <c r="GHP380" s="156"/>
      <c r="GHQ380" s="156"/>
      <c r="GHR380" s="156"/>
      <c r="GHS380" s="156"/>
      <c r="GHT380" s="156"/>
      <c r="GHU380" s="156"/>
      <c r="GHV380" s="156"/>
      <c r="GHW380" s="156"/>
      <c r="GHX380" s="156"/>
      <c r="GHY380" s="156"/>
      <c r="GHZ380" s="156"/>
      <c r="GIA380" s="156"/>
      <c r="GIB380" s="156"/>
      <c r="GIC380" s="156"/>
      <c r="GID380" s="156"/>
      <c r="GIE380" s="156"/>
      <c r="GIF380" s="156"/>
      <c r="GIG380" s="156"/>
      <c r="GIH380" s="156"/>
      <c r="GII380" s="156"/>
      <c r="GIJ380" s="156"/>
      <c r="GIK380" s="156"/>
      <c r="GIL380" s="156"/>
      <c r="GIM380" s="156"/>
      <c r="GIN380" s="156"/>
      <c r="GIO380" s="156"/>
      <c r="GIP380" s="156"/>
      <c r="GIQ380" s="156"/>
      <c r="GIR380" s="156"/>
      <c r="GIS380" s="156"/>
      <c r="GIT380" s="156"/>
      <c r="GIU380" s="156"/>
      <c r="GIV380" s="156"/>
      <c r="GIW380" s="156"/>
      <c r="GIX380" s="156"/>
      <c r="GIY380" s="156"/>
      <c r="GIZ380" s="156"/>
      <c r="GJA380" s="156"/>
      <c r="GJB380" s="156"/>
      <c r="GJC380" s="156"/>
      <c r="GJD380" s="156"/>
      <c r="GJE380" s="156"/>
      <c r="GJF380" s="156"/>
      <c r="GJG380" s="156"/>
      <c r="GJH380" s="156"/>
      <c r="GJI380" s="156"/>
      <c r="GJJ380" s="156"/>
      <c r="GJK380" s="156"/>
      <c r="GJL380" s="156"/>
      <c r="GJM380" s="156"/>
      <c r="GJN380" s="156"/>
      <c r="GJO380" s="156"/>
      <c r="GJP380" s="156"/>
      <c r="GJQ380" s="156"/>
      <c r="GJR380" s="156"/>
      <c r="GJS380" s="156"/>
      <c r="GJT380" s="156"/>
      <c r="GJU380" s="156"/>
      <c r="GJV380" s="156"/>
      <c r="GJW380" s="156"/>
      <c r="GJX380" s="156"/>
      <c r="GJY380" s="156"/>
      <c r="GJZ380" s="156"/>
      <c r="GKA380" s="156"/>
      <c r="GKB380" s="156"/>
      <c r="GKC380" s="156"/>
      <c r="GKD380" s="156"/>
      <c r="GKE380" s="156"/>
      <c r="GKF380" s="156"/>
      <c r="GKG380" s="156"/>
      <c r="GKH380" s="156"/>
      <c r="GKI380" s="156"/>
      <c r="GKJ380" s="156"/>
      <c r="GKK380" s="156"/>
      <c r="GKL380" s="156"/>
      <c r="GKM380" s="156"/>
      <c r="GKN380" s="156"/>
      <c r="GKO380" s="156"/>
      <c r="GKP380" s="156"/>
      <c r="GKQ380" s="156"/>
      <c r="GKR380" s="156"/>
      <c r="GKS380" s="156"/>
      <c r="GKT380" s="156"/>
      <c r="GKU380" s="156"/>
      <c r="GKV380" s="156"/>
      <c r="GKW380" s="156"/>
      <c r="GKX380" s="156"/>
      <c r="GKY380" s="156"/>
      <c r="GKZ380" s="156"/>
      <c r="GLA380" s="156"/>
      <c r="GLB380" s="156"/>
      <c r="GLC380" s="156"/>
      <c r="GLD380" s="156"/>
      <c r="GLE380" s="156"/>
      <c r="GLF380" s="156"/>
      <c r="GLG380" s="156"/>
      <c r="GLH380" s="156"/>
      <c r="GLI380" s="156"/>
      <c r="GLJ380" s="156"/>
      <c r="GLK380" s="156"/>
      <c r="GLL380" s="156"/>
      <c r="GLM380" s="156"/>
      <c r="GLN380" s="156"/>
      <c r="GLO380" s="156"/>
      <c r="GLP380" s="156"/>
      <c r="GLQ380" s="156"/>
      <c r="GLR380" s="156"/>
      <c r="GLS380" s="156"/>
      <c r="GLT380" s="156"/>
      <c r="GLU380" s="156"/>
      <c r="GLV380" s="156"/>
      <c r="GLW380" s="156"/>
      <c r="GLX380" s="156"/>
      <c r="GLY380" s="156"/>
      <c r="GLZ380" s="156"/>
      <c r="GMA380" s="156"/>
      <c r="GMB380" s="156"/>
      <c r="GMC380" s="156"/>
      <c r="GMD380" s="156"/>
      <c r="GME380" s="156"/>
      <c r="GMF380" s="156"/>
      <c r="GMG380" s="156"/>
      <c r="GMH380" s="156"/>
      <c r="GMI380" s="156"/>
      <c r="GMJ380" s="156"/>
      <c r="GMK380" s="156"/>
      <c r="GML380" s="156"/>
      <c r="GMM380" s="156"/>
      <c r="GMN380" s="156"/>
      <c r="GMO380" s="156"/>
      <c r="GMP380" s="156"/>
      <c r="GMQ380" s="156"/>
      <c r="GMR380" s="156"/>
      <c r="GMS380" s="156"/>
      <c r="GMT380" s="156"/>
      <c r="GMU380" s="156"/>
      <c r="GMV380" s="156"/>
      <c r="GMW380" s="156"/>
      <c r="GMX380" s="156"/>
      <c r="GMY380" s="156"/>
      <c r="GMZ380" s="156"/>
      <c r="GNA380" s="156"/>
      <c r="GNB380" s="156"/>
      <c r="GNC380" s="156"/>
      <c r="GND380" s="156"/>
      <c r="GNE380" s="156"/>
      <c r="GNF380" s="156"/>
      <c r="GNG380" s="156"/>
      <c r="GNH380" s="156"/>
      <c r="GNI380" s="156"/>
      <c r="GNJ380" s="156"/>
      <c r="GNK380" s="156"/>
      <c r="GNL380" s="156"/>
      <c r="GNM380" s="156"/>
      <c r="GNN380" s="156"/>
      <c r="GNO380" s="156"/>
      <c r="GNP380" s="156"/>
      <c r="GNQ380" s="156"/>
      <c r="GNR380" s="156"/>
      <c r="GNS380" s="156"/>
      <c r="GNT380" s="156"/>
      <c r="GNU380" s="156"/>
      <c r="GNV380" s="156"/>
      <c r="GNW380" s="156"/>
      <c r="GNX380" s="156"/>
      <c r="GNY380" s="156"/>
      <c r="GNZ380" s="156"/>
      <c r="GOA380" s="156"/>
      <c r="GOB380" s="156"/>
      <c r="GOC380" s="156"/>
      <c r="GOD380" s="156"/>
      <c r="GOE380" s="156"/>
      <c r="GOF380" s="156"/>
      <c r="GOG380" s="156"/>
      <c r="GOH380" s="156"/>
      <c r="GOI380" s="156"/>
      <c r="GOJ380" s="156"/>
      <c r="GOK380" s="156"/>
      <c r="GOL380" s="156"/>
      <c r="GOM380" s="156"/>
      <c r="GON380" s="156"/>
      <c r="GOO380" s="156"/>
      <c r="GOP380" s="156"/>
      <c r="GOQ380" s="156"/>
      <c r="GOR380" s="156"/>
      <c r="GOS380" s="156"/>
      <c r="GOT380" s="156"/>
      <c r="GOU380" s="156"/>
      <c r="GOV380" s="156"/>
      <c r="GOW380" s="156"/>
      <c r="GOX380" s="156"/>
      <c r="GOY380" s="156"/>
      <c r="GOZ380" s="156"/>
      <c r="GPA380" s="156"/>
      <c r="GPB380" s="156"/>
      <c r="GPC380" s="156"/>
      <c r="GPD380" s="156"/>
      <c r="GPE380" s="156"/>
      <c r="GPF380" s="156"/>
      <c r="GPG380" s="156"/>
      <c r="GPH380" s="156"/>
      <c r="GPI380" s="156"/>
      <c r="GPJ380" s="156"/>
      <c r="GPK380" s="156"/>
      <c r="GPL380" s="156"/>
      <c r="GPM380" s="156"/>
      <c r="GPN380" s="156"/>
      <c r="GPO380" s="156"/>
      <c r="GPP380" s="156"/>
      <c r="GPQ380" s="156"/>
      <c r="GPR380" s="156"/>
      <c r="GPS380" s="156"/>
      <c r="GPT380" s="156"/>
      <c r="GPU380" s="156"/>
      <c r="GPV380" s="156"/>
      <c r="GPW380" s="156"/>
      <c r="GPX380" s="156"/>
      <c r="GPY380" s="156"/>
      <c r="GPZ380" s="156"/>
      <c r="GQA380" s="156"/>
      <c r="GQB380" s="156"/>
      <c r="GQC380" s="156"/>
      <c r="GQD380" s="156"/>
      <c r="GQE380" s="156"/>
      <c r="GQF380" s="156"/>
      <c r="GQG380" s="156"/>
      <c r="GQH380" s="156"/>
      <c r="GQI380" s="156"/>
      <c r="GQJ380" s="156"/>
      <c r="GQK380" s="156"/>
      <c r="GQL380" s="156"/>
      <c r="GQM380" s="156"/>
      <c r="GQN380" s="156"/>
      <c r="GQO380" s="156"/>
      <c r="GQP380" s="156"/>
      <c r="GQQ380" s="156"/>
      <c r="GQR380" s="156"/>
      <c r="GQS380" s="156"/>
      <c r="GQT380" s="156"/>
      <c r="GQU380" s="156"/>
      <c r="GQV380" s="156"/>
      <c r="GQW380" s="156"/>
      <c r="GQX380" s="156"/>
      <c r="GQY380" s="156"/>
      <c r="GQZ380" s="156"/>
      <c r="GRA380" s="156"/>
      <c r="GRB380" s="156"/>
      <c r="GRC380" s="156"/>
      <c r="GRD380" s="156"/>
      <c r="GRE380" s="156"/>
      <c r="GRF380" s="156"/>
      <c r="GRG380" s="156"/>
      <c r="GRH380" s="156"/>
      <c r="GRI380" s="156"/>
      <c r="GRJ380" s="156"/>
      <c r="GRK380" s="156"/>
      <c r="GRL380" s="156"/>
      <c r="GRM380" s="156"/>
      <c r="GRN380" s="156"/>
      <c r="GRO380" s="156"/>
      <c r="GRP380" s="156"/>
      <c r="GRQ380" s="156"/>
      <c r="GRR380" s="156"/>
      <c r="GRS380" s="156"/>
      <c r="GRT380" s="156"/>
      <c r="GRU380" s="156"/>
      <c r="GRV380" s="156"/>
      <c r="GRW380" s="156"/>
      <c r="GRX380" s="156"/>
      <c r="GRY380" s="156"/>
      <c r="GRZ380" s="156"/>
      <c r="GSA380" s="156"/>
      <c r="GSB380" s="156"/>
      <c r="GSC380" s="156"/>
      <c r="GSD380" s="156"/>
      <c r="GSE380" s="156"/>
      <c r="GSF380" s="156"/>
      <c r="GSG380" s="156"/>
      <c r="GSH380" s="156"/>
      <c r="GSI380" s="156"/>
      <c r="GSJ380" s="156"/>
      <c r="GSK380" s="156"/>
      <c r="GSL380" s="156"/>
      <c r="GSM380" s="156"/>
      <c r="GSN380" s="156"/>
      <c r="GSO380" s="156"/>
      <c r="GSP380" s="156"/>
      <c r="GSQ380" s="156"/>
      <c r="GSR380" s="156"/>
      <c r="GSS380" s="156"/>
      <c r="GST380" s="156"/>
      <c r="GSU380" s="156"/>
      <c r="GSV380" s="156"/>
      <c r="GSW380" s="156"/>
      <c r="GSX380" s="156"/>
      <c r="GSY380" s="156"/>
      <c r="GSZ380" s="156"/>
      <c r="GTA380" s="156"/>
      <c r="GTB380" s="156"/>
      <c r="GTC380" s="156"/>
      <c r="GTD380" s="156"/>
      <c r="GTE380" s="156"/>
      <c r="GTF380" s="156"/>
      <c r="GTG380" s="156"/>
      <c r="GTH380" s="156"/>
      <c r="GTI380" s="156"/>
      <c r="GTJ380" s="156"/>
      <c r="GTK380" s="156"/>
      <c r="GTL380" s="156"/>
      <c r="GTM380" s="156"/>
      <c r="GTN380" s="156"/>
      <c r="GTO380" s="156"/>
      <c r="GTP380" s="156"/>
      <c r="GTQ380" s="156"/>
      <c r="GTR380" s="156"/>
      <c r="GTS380" s="156"/>
      <c r="GTT380" s="156"/>
      <c r="GTU380" s="156"/>
      <c r="GTV380" s="156"/>
      <c r="GTW380" s="156"/>
      <c r="GTX380" s="156"/>
      <c r="GTY380" s="156"/>
      <c r="GTZ380" s="156"/>
      <c r="GUA380" s="156"/>
      <c r="GUB380" s="156"/>
      <c r="GUC380" s="156"/>
      <c r="GUD380" s="156"/>
      <c r="GUE380" s="156"/>
      <c r="GUF380" s="156"/>
      <c r="GUG380" s="156"/>
      <c r="GUH380" s="156"/>
      <c r="GUI380" s="156"/>
      <c r="GUJ380" s="156"/>
      <c r="GUK380" s="156"/>
      <c r="GUL380" s="156"/>
      <c r="GUM380" s="156"/>
      <c r="GUN380" s="156"/>
      <c r="GUO380" s="156"/>
      <c r="GUP380" s="156"/>
      <c r="GUQ380" s="156"/>
      <c r="GUR380" s="156"/>
      <c r="GUS380" s="156"/>
      <c r="GUT380" s="156"/>
      <c r="GUU380" s="156"/>
      <c r="GUV380" s="156"/>
      <c r="GUW380" s="156"/>
      <c r="GUX380" s="156"/>
      <c r="GUY380" s="156"/>
      <c r="GUZ380" s="156"/>
      <c r="GVA380" s="156"/>
      <c r="GVB380" s="156"/>
      <c r="GVC380" s="156"/>
      <c r="GVD380" s="156"/>
      <c r="GVE380" s="156"/>
      <c r="GVF380" s="156"/>
      <c r="GVG380" s="156"/>
      <c r="GVH380" s="156"/>
      <c r="GVI380" s="156"/>
      <c r="GVJ380" s="156"/>
      <c r="GVK380" s="156"/>
      <c r="GVL380" s="156"/>
      <c r="GVM380" s="156"/>
      <c r="GVN380" s="156"/>
      <c r="GVO380" s="156"/>
      <c r="GVP380" s="156"/>
      <c r="GVQ380" s="156"/>
      <c r="GVR380" s="156"/>
      <c r="GVS380" s="156"/>
      <c r="GVT380" s="156"/>
      <c r="GVU380" s="156"/>
      <c r="GVV380" s="156"/>
      <c r="GVW380" s="156"/>
      <c r="GVX380" s="156"/>
      <c r="GVY380" s="156"/>
      <c r="GVZ380" s="156"/>
      <c r="GWA380" s="156"/>
      <c r="GWB380" s="156"/>
      <c r="GWC380" s="156"/>
      <c r="GWD380" s="156"/>
      <c r="GWE380" s="156"/>
      <c r="GWF380" s="156"/>
      <c r="GWG380" s="156"/>
      <c r="GWH380" s="156"/>
      <c r="GWI380" s="156"/>
      <c r="GWJ380" s="156"/>
      <c r="GWK380" s="156"/>
      <c r="GWL380" s="156"/>
      <c r="GWM380" s="156"/>
      <c r="GWN380" s="156"/>
      <c r="GWO380" s="156"/>
      <c r="GWP380" s="156"/>
      <c r="GWQ380" s="156"/>
      <c r="GWR380" s="156"/>
      <c r="GWS380" s="156"/>
      <c r="GWT380" s="156"/>
      <c r="GWU380" s="156"/>
      <c r="GWV380" s="156"/>
      <c r="GWW380" s="156"/>
      <c r="GWX380" s="156"/>
      <c r="GWY380" s="156"/>
      <c r="GWZ380" s="156"/>
      <c r="GXA380" s="156"/>
      <c r="GXB380" s="156"/>
      <c r="GXC380" s="156"/>
      <c r="GXD380" s="156"/>
      <c r="GXE380" s="156"/>
      <c r="GXF380" s="156"/>
      <c r="GXG380" s="156"/>
      <c r="GXH380" s="156"/>
      <c r="GXI380" s="156"/>
      <c r="GXJ380" s="156"/>
      <c r="GXK380" s="156"/>
      <c r="GXL380" s="156"/>
      <c r="GXM380" s="156"/>
      <c r="GXN380" s="156"/>
      <c r="GXO380" s="156"/>
      <c r="GXP380" s="156"/>
      <c r="GXQ380" s="156"/>
      <c r="GXR380" s="156"/>
      <c r="GXS380" s="156"/>
      <c r="GXT380" s="156"/>
      <c r="GXU380" s="156"/>
      <c r="GXV380" s="156"/>
      <c r="GXW380" s="156"/>
      <c r="GXX380" s="156"/>
      <c r="GXY380" s="156"/>
      <c r="GXZ380" s="156"/>
      <c r="GYA380" s="156"/>
      <c r="GYB380" s="156"/>
      <c r="GYC380" s="156"/>
      <c r="GYD380" s="156"/>
      <c r="GYE380" s="156"/>
      <c r="GYF380" s="156"/>
      <c r="GYG380" s="156"/>
      <c r="GYH380" s="156"/>
      <c r="GYI380" s="156"/>
      <c r="GYJ380" s="156"/>
      <c r="GYK380" s="156"/>
      <c r="GYL380" s="156"/>
      <c r="GYM380" s="156"/>
      <c r="GYN380" s="156"/>
      <c r="GYO380" s="156"/>
      <c r="GYP380" s="156"/>
      <c r="GYQ380" s="156"/>
      <c r="GYR380" s="156"/>
      <c r="GYS380" s="156"/>
      <c r="GYT380" s="156"/>
      <c r="GYU380" s="156"/>
      <c r="GYV380" s="156"/>
      <c r="GYW380" s="156"/>
      <c r="GYX380" s="156"/>
      <c r="GYY380" s="156"/>
      <c r="GYZ380" s="156"/>
      <c r="GZA380" s="156"/>
      <c r="GZB380" s="156"/>
      <c r="GZC380" s="156"/>
      <c r="GZD380" s="156"/>
      <c r="GZE380" s="156"/>
      <c r="GZF380" s="156"/>
      <c r="GZG380" s="156"/>
      <c r="GZH380" s="156"/>
      <c r="GZI380" s="156"/>
      <c r="GZJ380" s="156"/>
      <c r="GZK380" s="156"/>
      <c r="GZL380" s="156"/>
      <c r="GZM380" s="156"/>
      <c r="GZN380" s="156"/>
      <c r="GZO380" s="156"/>
      <c r="GZP380" s="156"/>
      <c r="GZQ380" s="156"/>
      <c r="GZR380" s="156"/>
      <c r="GZS380" s="156"/>
      <c r="GZT380" s="156"/>
      <c r="GZU380" s="156"/>
      <c r="GZV380" s="156"/>
      <c r="GZW380" s="156"/>
      <c r="GZX380" s="156"/>
      <c r="GZY380" s="156"/>
      <c r="GZZ380" s="156"/>
      <c r="HAA380" s="156"/>
      <c r="HAB380" s="156"/>
      <c r="HAC380" s="156"/>
      <c r="HAD380" s="156"/>
      <c r="HAE380" s="156"/>
      <c r="HAF380" s="156"/>
      <c r="HAG380" s="156"/>
      <c r="HAH380" s="156"/>
      <c r="HAI380" s="156"/>
      <c r="HAJ380" s="156"/>
      <c r="HAK380" s="156"/>
      <c r="HAL380" s="156"/>
      <c r="HAM380" s="156"/>
      <c r="HAN380" s="156"/>
      <c r="HAO380" s="156"/>
      <c r="HAP380" s="156"/>
      <c r="HAQ380" s="156"/>
      <c r="HAR380" s="156"/>
      <c r="HAS380" s="156"/>
      <c r="HAT380" s="156"/>
      <c r="HAU380" s="156"/>
      <c r="HAV380" s="156"/>
      <c r="HAW380" s="156"/>
      <c r="HAX380" s="156"/>
      <c r="HAY380" s="156"/>
      <c r="HAZ380" s="156"/>
      <c r="HBA380" s="156"/>
      <c r="HBB380" s="156"/>
      <c r="HBC380" s="156"/>
      <c r="HBD380" s="156"/>
      <c r="HBE380" s="156"/>
      <c r="HBF380" s="156"/>
      <c r="HBG380" s="156"/>
      <c r="HBH380" s="156"/>
      <c r="HBI380" s="156"/>
      <c r="HBJ380" s="156"/>
      <c r="HBK380" s="156"/>
      <c r="HBL380" s="156"/>
      <c r="HBM380" s="156"/>
      <c r="HBN380" s="156"/>
      <c r="HBO380" s="156"/>
      <c r="HBP380" s="156"/>
      <c r="HBQ380" s="156"/>
      <c r="HBR380" s="156"/>
      <c r="HBS380" s="156"/>
      <c r="HBT380" s="156"/>
      <c r="HBU380" s="156"/>
      <c r="HBV380" s="156"/>
      <c r="HBW380" s="156"/>
      <c r="HBX380" s="156"/>
      <c r="HBY380" s="156"/>
      <c r="HBZ380" s="156"/>
      <c r="HCA380" s="156"/>
      <c r="HCB380" s="156"/>
      <c r="HCC380" s="156"/>
      <c r="HCD380" s="156"/>
      <c r="HCE380" s="156"/>
      <c r="HCF380" s="156"/>
      <c r="HCG380" s="156"/>
      <c r="HCH380" s="156"/>
      <c r="HCI380" s="156"/>
      <c r="HCJ380" s="156"/>
      <c r="HCK380" s="156"/>
      <c r="HCL380" s="156"/>
      <c r="HCM380" s="156"/>
      <c r="HCN380" s="156"/>
      <c r="HCO380" s="156"/>
      <c r="HCP380" s="156"/>
      <c r="HCQ380" s="156"/>
      <c r="HCR380" s="156"/>
      <c r="HCS380" s="156"/>
      <c r="HCT380" s="156"/>
      <c r="HCU380" s="156"/>
      <c r="HCV380" s="156"/>
      <c r="HCW380" s="156"/>
      <c r="HCX380" s="156"/>
      <c r="HCY380" s="156"/>
      <c r="HCZ380" s="156"/>
      <c r="HDA380" s="156"/>
      <c r="HDB380" s="156"/>
      <c r="HDC380" s="156"/>
      <c r="HDD380" s="156"/>
      <c r="HDE380" s="156"/>
      <c r="HDF380" s="156"/>
      <c r="HDG380" s="156"/>
      <c r="HDH380" s="156"/>
      <c r="HDI380" s="156"/>
      <c r="HDJ380" s="156"/>
      <c r="HDK380" s="156"/>
      <c r="HDL380" s="156"/>
      <c r="HDM380" s="156"/>
      <c r="HDN380" s="156"/>
      <c r="HDO380" s="156"/>
      <c r="HDP380" s="156"/>
      <c r="HDQ380" s="156"/>
      <c r="HDR380" s="156"/>
      <c r="HDS380" s="156"/>
      <c r="HDT380" s="156"/>
      <c r="HDU380" s="156"/>
      <c r="HDV380" s="156"/>
      <c r="HDW380" s="156"/>
      <c r="HDX380" s="156"/>
      <c r="HDY380" s="156"/>
      <c r="HDZ380" s="156"/>
      <c r="HEA380" s="156"/>
      <c r="HEB380" s="156"/>
      <c r="HEC380" s="156"/>
      <c r="HED380" s="156"/>
      <c r="HEE380" s="156"/>
      <c r="HEF380" s="156"/>
      <c r="HEG380" s="156"/>
      <c r="HEH380" s="156"/>
      <c r="HEI380" s="156"/>
      <c r="HEJ380" s="156"/>
      <c r="HEK380" s="156"/>
      <c r="HEL380" s="156"/>
      <c r="HEM380" s="156"/>
      <c r="HEN380" s="156"/>
      <c r="HEO380" s="156"/>
      <c r="HEP380" s="156"/>
      <c r="HEQ380" s="156"/>
      <c r="HER380" s="156"/>
      <c r="HES380" s="156"/>
      <c r="HET380" s="156"/>
      <c r="HEU380" s="156"/>
      <c r="HEV380" s="156"/>
      <c r="HEW380" s="156"/>
      <c r="HEX380" s="156"/>
      <c r="HEY380" s="156"/>
      <c r="HEZ380" s="156"/>
      <c r="HFA380" s="156"/>
      <c r="HFB380" s="156"/>
      <c r="HFC380" s="156"/>
      <c r="HFD380" s="156"/>
      <c r="HFE380" s="156"/>
      <c r="HFF380" s="156"/>
      <c r="HFG380" s="156"/>
      <c r="HFH380" s="156"/>
      <c r="HFI380" s="156"/>
      <c r="HFJ380" s="156"/>
      <c r="HFK380" s="156"/>
      <c r="HFL380" s="156"/>
      <c r="HFM380" s="156"/>
      <c r="HFN380" s="156"/>
      <c r="HFO380" s="156"/>
      <c r="HFP380" s="156"/>
      <c r="HFQ380" s="156"/>
      <c r="HFR380" s="156"/>
      <c r="HFS380" s="156"/>
      <c r="HFT380" s="156"/>
      <c r="HFU380" s="156"/>
      <c r="HFV380" s="156"/>
      <c r="HFW380" s="156"/>
      <c r="HFX380" s="156"/>
      <c r="HFY380" s="156"/>
      <c r="HFZ380" s="156"/>
      <c r="HGA380" s="156"/>
      <c r="HGB380" s="156"/>
      <c r="HGC380" s="156"/>
      <c r="HGD380" s="156"/>
      <c r="HGE380" s="156"/>
      <c r="HGF380" s="156"/>
      <c r="HGG380" s="156"/>
      <c r="HGH380" s="156"/>
      <c r="HGI380" s="156"/>
      <c r="HGJ380" s="156"/>
      <c r="HGK380" s="156"/>
      <c r="HGL380" s="156"/>
      <c r="HGM380" s="156"/>
      <c r="HGN380" s="156"/>
      <c r="HGO380" s="156"/>
      <c r="HGP380" s="156"/>
      <c r="HGQ380" s="156"/>
      <c r="HGR380" s="156"/>
      <c r="HGS380" s="156"/>
      <c r="HGT380" s="156"/>
      <c r="HGU380" s="156"/>
      <c r="HGV380" s="156"/>
      <c r="HGW380" s="156"/>
      <c r="HGX380" s="156"/>
      <c r="HGY380" s="156"/>
      <c r="HGZ380" s="156"/>
      <c r="HHA380" s="156"/>
      <c r="HHB380" s="156"/>
      <c r="HHC380" s="156"/>
      <c r="HHD380" s="156"/>
      <c r="HHE380" s="156"/>
      <c r="HHF380" s="156"/>
      <c r="HHG380" s="156"/>
      <c r="HHH380" s="156"/>
      <c r="HHI380" s="156"/>
      <c r="HHJ380" s="156"/>
      <c r="HHK380" s="156"/>
      <c r="HHL380" s="156"/>
      <c r="HHM380" s="156"/>
      <c r="HHN380" s="156"/>
      <c r="HHO380" s="156"/>
      <c r="HHP380" s="156"/>
      <c r="HHQ380" s="156"/>
      <c r="HHR380" s="156"/>
      <c r="HHS380" s="156"/>
      <c r="HHT380" s="156"/>
      <c r="HHU380" s="156"/>
      <c r="HHV380" s="156"/>
      <c r="HHW380" s="156"/>
      <c r="HHX380" s="156"/>
      <c r="HHY380" s="156"/>
      <c r="HHZ380" s="156"/>
      <c r="HIA380" s="156"/>
      <c r="HIB380" s="156"/>
      <c r="HIC380" s="156"/>
      <c r="HID380" s="156"/>
      <c r="HIE380" s="156"/>
      <c r="HIF380" s="156"/>
      <c r="HIG380" s="156"/>
      <c r="HIH380" s="156"/>
      <c r="HII380" s="156"/>
      <c r="HIJ380" s="156"/>
      <c r="HIK380" s="156"/>
      <c r="HIL380" s="156"/>
      <c r="HIM380" s="156"/>
      <c r="HIN380" s="156"/>
      <c r="HIO380" s="156"/>
      <c r="HIP380" s="156"/>
      <c r="HIQ380" s="156"/>
      <c r="HIR380" s="156"/>
      <c r="HIS380" s="156"/>
      <c r="HIT380" s="156"/>
      <c r="HIU380" s="156"/>
      <c r="HIV380" s="156"/>
      <c r="HIW380" s="156"/>
      <c r="HIX380" s="156"/>
      <c r="HIY380" s="156"/>
      <c r="HIZ380" s="156"/>
      <c r="HJA380" s="156"/>
      <c r="HJB380" s="156"/>
      <c r="HJC380" s="156"/>
      <c r="HJD380" s="156"/>
      <c r="HJE380" s="156"/>
      <c r="HJF380" s="156"/>
      <c r="HJG380" s="156"/>
      <c r="HJH380" s="156"/>
      <c r="HJI380" s="156"/>
      <c r="HJJ380" s="156"/>
      <c r="HJK380" s="156"/>
      <c r="HJL380" s="156"/>
      <c r="HJM380" s="156"/>
      <c r="HJN380" s="156"/>
      <c r="HJO380" s="156"/>
      <c r="HJP380" s="156"/>
      <c r="HJQ380" s="156"/>
      <c r="HJR380" s="156"/>
      <c r="HJS380" s="156"/>
      <c r="HJT380" s="156"/>
      <c r="HJU380" s="156"/>
      <c r="HJV380" s="156"/>
      <c r="HJW380" s="156"/>
      <c r="HJX380" s="156"/>
      <c r="HJY380" s="156"/>
      <c r="HJZ380" s="156"/>
      <c r="HKA380" s="156"/>
      <c r="HKB380" s="156"/>
      <c r="HKC380" s="156"/>
      <c r="HKD380" s="156"/>
      <c r="HKE380" s="156"/>
      <c r="HKF380" s="156"/>
      <c r="HKG380" s="156"/>
      <c r="HKH380" s="156"/>
      <c r="HKI380" s="156"/>
      <c r="HKJ380" s="156"/>
      <c r="HKK380" s="156"/>
      <c r="HKL380" s="156"/>
      <c r="HKM380" s="156"/>
      <c r="HKN380" s="156"/>
      <c r="HKO380" s="156"/>
      <c r="HKP380" s="156"/>
      <c r="HKQ380" s="156"/>
      <c r="HKR380" s="156"/>
      <c r="HKS380" s="156"/>
      <c r="HKT380" s="156"/>
      <c r="HKU380" s="156"/>
      <c r="HKV380" s="156"/>
      <c r="HKW380" s="156"/>
      <c r="HKX380" s="156"/>
      <c r="HKY380" s="156"/>
      <c r="HKZ380" s="156"/>
      <c r="HLA380" s="156"/>
      <c r="HLB380" s="156"/>
      <c r="HLC380" s="156"/>
      <c r="HLD380" s="156"/>
      <c r="HLE380" s="156"/>
      <c r="HLF380" s="156"/>
      <c r="HLG380" s="156"/>
      <c r="HLH380" s="156"/>
      <c r="HLI380" s="156"/>
      <c r="HLJ380" s="156"/>
      <c r="HLK380" s="156"/>
      <c r="HLL380" s="156"/>
      <c r="HLM380" s="156"/>
      <c r="HLN380" s="156"/>
      <c r="HLO380" s="156"/>
      <c r="HLP380" s="156"/>
      <c r="HLQ380" s="156"/>
      <c r="HLR380" s="156"/>
      <c r="HLS380" s="156"/>
      <c r="HLT380" s="156"/>
      <c r="HLU380" s="156"/>
      <c r="HLV380" s="156"/>
      <c r="HLW380" s="156"/>
      <c r="HLX380" s="156"/>
      <c r="HLY380" s="156"/>
      <c r="HLZ380" s="156"/>
      <c r="HMA380" s="156"/>
      <c r="HMB380" s="156"/>
      <c r="HMC380" s="156"/>
      <c r="HMD380" s="156"/>
      <c r="HME380" s="156"/>
      <c r="HMF380" s="156"/>
      <c r="HMG380" s="156"/>
      <c r="HMH380" s="156"/>
      <c r="HMI380" s="156"/>
      <c r="HMJ380" s="156"/>
      <c r="HMK380" s="156"/>
      <c r="HML380" s="156"/>
      <c r="HMM380" s="156"/>
      <c r="HMN380" s="156"/>
      <c r="HMO380" s="156"/>
      <c r="HMP380" s="156"/>
      <c r="HMQ380" s="156"/>
      <c r="HMR380" s="156"/>
      <c r="HMS380" s="156"/>
      <c r="HMT380" s="156"/>
      <c r="HMU380" s="156"/>
      <c r="HMV380" s="156"/>
      <c r="HMW380" s="156"/>
      <c r="HMX380" s="156"/>
      <c r="HMY380" s="156"/>
      <c r="HMZ380" s="156"/>
      <c r="HNA380" s="156"/>
      <c r="HNB380" s="156"/>
      <c r="HNC380" s="156"/>
      <c r="HND380" s="156"/>
      <c r="HNE380" s="156"/>
      <c r="HNF380" s="156"/>
      <c r="HNG380" s="156"/>
      <c r="HNH380" s="156"/>
      <c r="HNI380" s="156"/>
      <c r="HNJ380" s="156"/>
      <c r="HNK380" s="156"/>
      <c r="HNL380" s="156"/>
      <c r="HNM380" s="156"/>
      <c r="HNN380" s="156"/>
      <c r="HNO380" s="156"/>
      <c r="HNP380" s="156"/>
      <c r="HNQ380" s="156"/>
      <c r="HNR380" s="156"/>
      <c r="HNS380" s="156"/>
      <c r="HNT380" s="156"/>
      <c r="HNU380" s="156"/>
      <c r="HNV380" s="156"/>
      <c r="HNW380" s="156"/>
      <c r="HNX380" s="156"/>
      <c r="HNY380" s="156"/>
      <c r="HNZ380" s="156"/>
      <c r="HOA380" s="156"/>
      <c r="HOB380" s="156"/>
      <c r="HOC380" s="156"/>
      <c r="HOD380" s="156"/>
      <c r="HOE380" s="156"/>
      <c r="HOF380" s="156"/>
      <c r="HOG380" s="156"/>
      <c r="HOH380" s="156"/>
      <c r="HOI380" s="156"/>
      <c r="HOJ380" s="156"/>
      <c r="HOK380" s="156"/>
      <c r="HOL380" s="156"/>
      <c r="HOM380" s="156"/>
      <c r="HON380" s="156"/>
      <c r="HOO380" s="156"/>
      <c r="HOP380" s="156"/>
      <c r="HOQ380" s="156"/>
      <c r="HOR380" s="156"/>
      <c r="HOS380" s="156"/>
      <c r="HOT380" s="156"/>
      <c r="HOU380" s="156"/>
      <c r="HOV380" s="156"/>
      <c r="HOW380" s="156"/>
      <c r="HOX380" s="156"/>
      <c r="HOY380" s="156"/>
      <c r="HOZ380" s="156"/>
      <c r="HPA380" s="156"/>
      <c r="HPB380" s="156"/>
      <c r="HPC380" s="156"/>
      <c r="HPD380" s="156"/>
      <c r="HPE380" s="156"/>
      <c r="HPF380" s="156"/>
      <c r="HPG380" s="156"/>
      <c r="HPH380" s="156"/>
      <c r="HPI380" s="156"/>
      <c r="HPJ380" s="156"/>
      <c r="HPK380" s="156"/>
      <c r="HPL380" s="156"/>
      <c r="HPM380" s="156"/>
      <c r="HPN380" s="156"/>
      <c r="HPO380" s="156"/>
      <c r="HPP380" s="156"/>
      <c r="HPQ380" s="156"/>
      <c r="HPR380" s="156"/>
      <c r="HPS380" s="156"/>
      <c r="HPT380" s="156"/>
      <c r="HPU380" s="156"/>
      <c r="HPV380" s="156"/>
      <c r="HPW380" s="156"/>
      <c r="HPX380" s="156"/>
      <c r="HPY380" s="156"/>
      <c r="HPZ380" s="156"/>
      <c r="HQA380" s="156"/>
      <c r="HQB380" s="156"/>
      <c r="HQC380" s="156"/>
      <c r="HQD380" s="156"/>
      <c r="HQE380" s="156"/>
      <c r="HQF380" s="156"/>
      <c r="HQG380" s="156"/>
      <c r="HQH380" s="156"/>
      <c r="HQI380" s="156"/>
      <c r="HQJ380" s="156"/>
      <c r="HQK380" s="156"/>
      <c r="HQL380" s="156"/>
      <c r="HQM380" s="156"/>
      <c r="HQN380" s="156"/>
      <c r="HQO380" s="156"/>
      <c r="HQP380" s="156"/>
      <c r="HQQ380" s="156"/>
      <c r="HQR380" s="156"/>
      <c r="HQS380" s="156"/>
      <c r="HQT380" s="156"/>
      <c r="HQU380" s="156"/>
      <c r="HQV380" s="156"/>
      <c r="HQW380" s="156"/>
      <c r="HQX380" s="156"/>
      <c r="HQY380" s="156"/>
      <c r="HQZ380" s="156"/>
      <c r="HRA380" s="156"/>
      <c r="HRB380" s="156"/>
      <c r="HRC380" s="156"/>
      <c r="HRD380" s="156"/>
      <c r="HRE380" s="156"/>
      <c r="HRF380" s="156"/>
      <c r="HRG380" s="156"/>
      <c r="HRH380" s="156"/>
      <c r="HRI380" s="156"/>
      <c r="HRJ380" s="156"/>
      <c r="HRK380" s="156"/>
      <c r="HRL380" s="156"/>
      <c r="HRM380" s="156"/>
      <c r="HRN380" s="156"/>
      <c r="HRO380" s="156"/>
      <c r="HRP380" s="156"/>
      <c r="HRQ380" s="156"/>
      <c r="HRR380" s="156"/>
      <c r="HRS380" s="156"/>
      <c r="HRT380" s="156"/>
      <c r="HRU380" s="156"/>
      <c r="HRV380" s="156"/>
      <c r="HRW380" s="156"/>
      <c r="HRX380" s="156"/>
      <c r="HRY380" s="156"/>
      <c r="HRZ380" s="156"/>
      <c r="HSA380" s="156"/>
      <c r="HSB380" s="156"/>
      <c r="HSC380" s="156"/>
      <c r="HSD380" s="156"/>
      <c r="HSE380" s="156"/>
      <c r="HSF380" s="156"/>
      <c r="HSG380" s="156"/>
      <c r="HSH380" s="156"/>
      <c r="HSI380" s="156"/>
      <c r="HSJ380" s="156"/>
      <c r="HSK380" s="156"/>
      <c r="HSL380" s="156"/>
      <c r="HSM380" s="156"/>
      <c r="HSN380" s="156"/>
      <c r="HSO380" s="156"/>
      <c r="HSP380" s="156"/>
      <c r="HSQ380" s="156"/>
      <c r="HSR380" s="156"/>
      <c r="HSS380" s="156"/>
      <c r="HST380" s="156"/>
      <c r="HSU380" s="156"/>
      <c r="HSV380" s="156"/>
      <c r="HSW380" s="156"/>
      <c r="HSX380" s="156"/>
      <c r="HSY380" s="156"/>
      <c r="HSZ380" s="156"/>
      <c r="HTA380" s="156"/>
      <c r="HTB380" s="156"/>
      <c r="HTC380" s="156"/>
      <c r="HTD380" s="156"/>
      <c r="HTE380" s="156"/>
      <c r="HTF380" s="156"/>
      <c r="HTG380" s="156"/>
      <c r="HTH380" s="156"/>
      <c r="HTI380" s="156"/>
      <c r="HTJ380" s="156"/>
      <c r="HTK380" s="156"/>
      <c r="HTL380" s="156"/>
      <c r="HTM380" s="156"/>
      <c r="HTN380" s="156"/>
      <c r="HTO380" s="156"/>
      <c r="HTP380" s="156"/>
      <c r="HTQ380" s="156"/>
      <c r="HTR380" s="156"/>
      <c r="HTS380" s="156"/>
      <c r="HTT380" s="156"/>
      <c r="HTU380" s="156"/>
      <c r="HTV380" s="156"/>
      <c r="HTW380" s="156"/>
      <c r="HTX380" s="156"/>
      <c r="HTY380" s="156"/>
      <c r="HTZ380" s="156"/>
      <c r="HUA380" s="156"/>
      <c r="HUB380" s="156"/>
      <c r="HUC380" s="156"/>
      <c r="HUD380" s="156"/>
      <c r="HUE380" s="156"/>
      <c r="HUF380" s="156"/>
      <c r="HUG380" s="156"/>
      <c r="HUH380" s="156"/>
      <c r="HUI380" s="156"/>
      <c r="HUJ380" s="156"/>
      <c r="HUK380" s="156"/>
      <c r="HUL380" s="156"/>
      <c r="HUM380" s="156"/>
      <c r="HUN380" s="156"/>
      <c r="HUO380" s="156"/>
      <c r="HUP380" s="156"/>
      <c r="HUQ380" s="156"/>
      <c r="HUR380" s="156"/>
      <c r="HUS380" s="156"/>
      <c r="HUT380" s="156"/>
      <c r="HUU380" s="156"/>
      <c r="HUV380" s="156"/>
      <c r="HUW380" s="156"/>
      <c r="HUX380" s="156"/>
      <c r="HUY380" s="156"/>
      <c r="HUZ380" s="156"/>
      <c r="HVA380" s="156"/>
      <c r="HVB380" s="156"/>
      <c r="HVC380" s="156"/>
      <c r="HVD380" s="156"/>
      <c r="HVE380" s="156"/>
      <c r="HVF380" s="156"/>
      <c r="HVG380" s="156"/>
      <c r="HVH380" s="156"/>
      <c r="HVI380" s="156"/>
      <c r="HVJ380" s="156"/>
      <c r="HVK380" s="156"/>
      <c r="HVL380" s="156"/>
      <c r="HVM380" s="156"/>
      <c r="HVN380" s="156"/>
      <c r="HVO380" s="156"/>
      <c r="HVP380" s="156"/>
      <c r="HVQ380" s="156"/>
      <c r="HVR380" s="156"/>
      <c r="HVS380" s="156"/>
      <c r="HVT380" s="156"/>
      <c r="HVU380" s="156"/>
      <c r="HVV380" s="156"/>
      <c r="HVW380" s="156"/>
      <c r="HVX380" s="156"/>
      <c r="HVY380" s="156"/>
      <c r="HVZ380" s="156"/>
      <c r="HWA380" s="156"/>
      <c r="HWB380" s="156"/>
      <c r="HWC380" s="156"/>
      <c r="HWD380" s="156"/>
      <c r="HWE380" s="156"/>
      <c r="HWF380" s="156"/>
      <c r="HWG380" s="156"/>
      <c r="HWH380" s="156"/>
      <c r="HWI380" s="156"/>
      <c r="HWJ380" s="156"/>
      <c r="HWK380" s="156"/>
      <c r="HWL380" s="156"/>
      <c r="HWM380" s="156"/>
      <c r="HWN380" s="156"/>
      <c r="HWO380" s="156"/>
      <c r="HWP380" s="156"/>
      <c r="HWQ380" s="156"/>
      <c r="HWR380" s="156"/>
      <c r="HWS380" s="156"/>
      <c r="HWT380" s="156"/>
      <c r="HWU380" s="156"/>
      <c r="HWV380" s="156"/>
      <c r="HWW380" s="156"/>
      <c r="HWX380" s="156"/>
      <c r="HWY380" s="156"/>
      <c r="HWZ380" s="156"/>
      <c r="HXA380" s="156"/>
      <c r="HXB380" s="156"/>
      <c r="HXC380" s="156"/>
      <c r="HXD380" s="156"/>
      <c r="HXE380" s="156"/>
      <c r="HXF380" s="156"/>
      <c r="HXG380" s="156"/>
      <c r="HXH380" s="156"/>
      <c r="HXI380" s="156"/>
      <c r="HXJ380" s="156"/>
      <c r="HXK380" s="156"/>
      <c r="HXL380" s="156"/>
      <c r="HXM380" s="156"/>
      <c r="HXN380" s="156"/>
      <c r="HXO380" s="156"/>
      <c r="HXP380" s="156"/>
      <c r="HXQ380" s="156"/>
      <c r="HXR380" s="156"/>
      <c r="HXS380" s="156"/>
      <c r="HXT380" s="156"/>
      <c r="HXU380" s="156"/>
      <c r="HXV380" s="156"/>
      <c r="HXW380" s="156"/>
      <c r="HXX380" s="156"/>
      <c r="HXY380" s="156"/>
      <c r="HXZ380" s="156"/>
      <c r="HYA380" s="156"/>
      <c r="HYB380" s="156"/>
      <c r="HYC380" s="156"/>
      <c r="HYD380" s="156"/>
      <c r="HYE380" s="156"/>
      <c r="HYF380" s="156"/>
      <c r="HYG380" s="156"/>
      <c r="HYH380" s="156"/>
      <c r="HYI380" s="156"/>
      <c r="HYJ380" s="156"/>
      <c r="HYK380" s="156"/>
      <c r="HYL380" s="156"/>
      <c r="HYM380" s="156"/>
      <c r="HYN380" s="156"/>
      <c r="HYO380" s="156"/>
      <c r="HYP380" s="156"/>
      <c r="HYQ380" s="156"/>
      <c r="HYR380" s="156"/>
      <c r="HYS380" s="156"/>
      <c r="HYT380" s="156"/>
      <c r="HYU380" s="156"/>
      <c r="HYV380" s="156"/>
      <c r="HYW380" s="156"/>
      <c r="HYX380" s="156"/>
      <c r="HYY380" s="156"/>
      <c r="HYZ380" s="156"/>
      <c r="HZA380" s="156"/>
      <c r="HZB380" s="156"/>
      <c r="HZC380" s="156"/>
      <c r="HZD380" s="156"/>
      <c r="HZE380" s="156"/>
      <c r="HZF380" s="156"/>
      <c r="HZG380" s="156"/>
      <c r="HZH380" s="156"/>
      <c r="HZI380" s="156"/>
      <c r="HZJ380" s="156"/>
      <c r="HZK380" s="156"/>
      <c r="HZL380" s="156"/>
      <c r="HZM380" s="156"/>
      <c r="HZN380" s="156"/>
      <c r="HZO380" s="156"/>
      <c r="HZP380" s="156"/>
      <c r="HZQ380" s="156"/>
      <c r="HZR380" s="156"/>
      <c r="HZS380" s="156"/>
      <c r="HZT380" s="156"/>
      <c r="HZU380" s="156"/>
      <c r="HZV380" s="156"/>
      <c r="HZW380" s="156"/>
      <c r="HZX380" s="156"/>
      <c r="HZY380" s="156"/>
      <c r="HZZ380" s="156"/>
      <c r="IAA380" s="156"/>
      <c r="IAB380" s="156"/>
      <c r="IAC380" s="156"/>
      <c r="IAD380" s="156"/>
      <c r="IAE380" s="156"/>
      <c r="IAF380" s="156"/>
      <c r="IAG380" s="156"/>
      <c r="IAH380" s="156"/>
      <c r="IAI380" s="156"/>
      <c r="IAJ380" s="156"/>
      <c r="IAK380" s="156"/>
      <c r="IAL380" s="156"/>
      <c r="IAM380" s="156"/>
      <c r="IAN380" s="156"/>
      <c r="IAO380" s="156"/>
      <c r="IAP380" s="156"/>
      <c r="IAQ380" s="156"/>
      <c r="IAR380" s="156"/>
      <c r="IAS380" s="156"/>
      <c r="IAT380" s="156"/>
      <c r="IAU380" s="156"/>
      <c r="IAV380" s="156"/>
      <c r="IAW380" s="156"/>
      <c r="IAX380" s="156"/>
      <c r="IAY380" s="156"/>
      <c r="IAZ380" s="156"/>
      <c r="IBA380" s="156"/>
      <c r="IBB380" s="156"/>
      <c r="IBC380" s="156"/>
      <c r="IBD380" s="156"/>
      <c r="IBE380" s="156"/>
      <c r="IBF380" s="156"/>
      <c r="IBG380" s="156"/>
      <c r="IBH380" s="156"/>
      <c r="IBI380" s="156"/>
      <c r="IBJ380" s="156"/>
      <c r="IBK380" s="156"/>
      <c r="IBL380" s="156"/>
      <c r="IBM380" s="156"/>
      <c r="IBN380" s="156"/>
      <c r="IBO380" s="156"/>
      <c r="IBP380" s="156"/>
      <c r="IBQ380" s="156"/>
      <c r="IBR380" s="156"/>
      <c r="IBS380" s="156"/>
      <c r="IBT380" s="156"/>
      <c r="IBU380" s="156"/>
      <c r="IBV380" s="156"/>
      <c r="IBW380" s="156"/>
      <c r="IBX380" s="156"/>
      <c r="IBY380" s="156"/>
      <c r="IBZ380" s="156"/>
      <c r="ICA380" s="156"/>
      <c r="ICB380" s="156"/>
      <c r="ICC380" s="156"/>
      <c r="ICD380" s="156"/>
      <c r="ICE380" s="156"/>
      <c r="ICF380" s="156"/>
      <c r="ICG380" s="156"/>
      <c r="ICH380" s="156"/>
      <c r="ICI380" s="156"/>
      <c r="ICJ380" s="156"/>
      <c r="ICK380" s="156"/>
      <c r="ICL380" s="156"/>
      <c r="ICM380" s="156"/>
      <c r="ICN380" s="156"/>
      <c r="ICO380" s="156"/>
      <c r="ICP380" s="156"/>
      <c r="ICQ380" s="156"/>
      <c r="ICR380" s="156"/>
      <c r="ICS380" s="156"/>
      <c r="ICT380" s="156"/>
      <c r="ICU380" s="156"/>
      <c r="ICV380" s="156"/>
      <c r="ICW380" s="156"/>
      <c r="ICX380" s="156"/>
      <c r="ICY380" s="156"/>
      <c r="ICZ380" s="156"/>
      <c r="IDA380" s="156"/>
      <c r="IDB380" s="156"/>
      <c r="IDC380" s="156"/>
      <c r="IDD380" s="156"/>
      <c r="IDE380" s="156"/>
      <c r="IDF380" s="156"/>
      <c r="IDG380" s="156"/>
      <c r="IDH380" s="156"/>
      <c r="IDI380" s="156"/>
      <c r="IDJ380" s="156"/>
      <c r="IDK380" s="156"/>
      <c r="IDL380" s="156"/>
      <c r="IDM380" s="156"/>
      <c r="IDN380" s="156"/>
      <c r="IDO380" s="156"/>
      <c r="IDP380" s="156"/>
      <c r="IDQ380" s="156"/>
      <c r="IDR380" s="156"/>
      <c r="IDS380" s="156"/>
      <c r="IDT380" s="156"/>
      <c r="IDU380" s="156"/>
      <c r="IDV380" s="156"/>
      <c r="IDW380" s="156"/>
      <c r="IDX380" s="156"/>
      <c r="IDY380" s="156"/>
      <c r="IDZ380" s="156"/>
      <c r="IEA380" s="156"/>
      <c r="IEB380" s="156"/>
      <c r="IEC380" s="156"/>
      <c r="IED380" s="156"/>
      <c r="IEE380" s="156"/>
      <c r="IEF380" s="156"/>
      <c r="IEG380" s="156"/>
      <c r="IEH380" s="156"/>
      <c r="IEI380" s="156"/>
      <c r="IEJ380" s="156"/>
      <c r="IEK380" s="156"/>
      <c r="IEL380" s="156"/>
      <c r="IEM380" s="156"/>
      <c r="IEN380" s="156"/>
      <c r="IEO380" s="156"/>
      <c r="IEP380" s="156"/>
      <c r="IEQ380" s="156"/>
      <c r="IER380" s="156"/>
      <c r="IES380" s="156"/>
      <c r="IET380" s="156"/>
      <c r="IEU380" s="156"/>
      <c r="IEV380" s="156"/>
      <c r="IEW380" s="156"/>
      <c r="IEX380" s="156"/>
      <c r="IEY380" s="156"/>
      <c r="IEZ380" s="156"/>
      <c r="IFA380" s="156"/>
      <c r="IFB380" s="156"/>
      <c r="IFC380" s="156"/>
      <c r="IFD380" s="156"/>
      <c r="IFE380" s="156"/>
      <c r="IFF380" s="156"/>
      <c r="IFG380" s="156"/>
      <c r="IFH380" s="156"/>
      <c r="IFI380" s="156"/>
      <c r="IFJ380" s="156"/>
      <c r="IFK380" s="156"/>
      <c r="IFL380" s="156"/>
      <c r="IFM380" s="156"/>
      <c r="IFN380" s="156"/>
      <c r="IFO380" s="156"/>
      <c r="IFP380" s="156"/>
      <c r="IFQ380" s="156"/>
      <c r="IFR380" s="156"/>
      <c r="IFS380" s="156"/>
      <c r="IFT380" s="156"/>
      <c r="IFU380" s="156"/>
      <c r="IFV380" s="156"/>
      <c r="IFW380" s="156"/>
      <c r="IFX380" s="156"/>
      <c r="IFY380" s="156"/>
      <c r="IFZ380" s="156"/>
      <c r="IGA380" s="156"/>
      <c r="IGB380" s="156"/>
      <c r="IGC380" s="156"/>
      <c r="IGD380" s="156"/>
      <c r="IGE380" s="156"/>
      <c r="IGF380" s="156"/>
      <c r="IGG380" s="156"/>
      <c r="IGH380" s="156"/>
      <c r="IGI380" s="156"/>
      <c r="IGJ380" s="156"/>
      <c r="IGK380" s="156"/>
      <c r="IGL380" s="156"/>
      <c r="IGM380" s="156"/>
      <c r="IGN380" s="156"/>
      <c r="IGO380" s="156"/>
      <c r="IGP380" s="156"/>
      <c r="IGQ380" s="156"/>
      <c r="IGR380" s="156"/>
      <c r="IGS380" s="156"/>
      <c r="IGT380" s="156"/>
      <c r="IGU380" s="156"/>
      <c r="IGV380" s="156"/>
      <c r="IGW380" s="156"/>
      <c r="IGX380" s="156"/>
      <c r="IGY380" s="156"/>
      <c r="IGZ380" s="156"/>
      <c r="IHA380" s="156"/>
      <c r="IHB380" s="156"/>
      <c r="IHC380" s="156"/>
      <c r="IHD380" s="156"/>
      <c r="IHE380" s="156"/>
      <c r="IHF380" s="156"/>
      <c r="IHG380" s="156"/>
      <c r="IHH380" s="156"/>
      <c r="IHI380" s="156"/>
      <c r="IHJ380" s="156"/>
      <c r="IHK380" s="156"/>
      <c r="IHL380" s="156"/>
      <c r="IHM380" s="156"/>
      <c r="IHN380" s="156"/>
      <c r="IHO380" s="156"/>
      <c r="IHP380" s="156"/>
      <c r="IHQ380" s="156"/>
      <c r="IHR380" s="156"/>
      <c r="IHS380" s="156"/>
      <c r="IHT380" s="156"/>
      <c r="IHU380" s="156"/>
      <c r="IHV380" s="156"/>
      <c r="IHW380" s="156"/>
      <c r="IHX380" s="156"/>
      <c r="IHY380" s="156"/>
      <c r="IHZ380" s="156"/>
      <c r="IIA380" s="156"/>
      <c r="IIB380" s="156"/>
      <c r="IIC380" s="156"/>
      <c r="IID380" s="156"/>
      <c r="IIE380" s="156"/>
      <c r="IIF380" s="156"/>
      <c r="IIG380" s="156"/>
      <c r="IIH380" s="156"/>
      <c r="III380" s="156"/>
      <c r="IIJ380" s="156"/>
      <c r="IIK380" s="156"/>
      <c r="IIL380" s="156"/>
      <c r="IIM380" s="156"/>
      <c r="IIN380" s="156"/>
      <c r="IIO380" s="156"/>
      <c r="IIP380" s="156"/>
      <c r="IIQ380" s="156"/>
      <c r="IIR380" s="156"/>
      <c r="IIS380" s="156"/>
      <c r="IIT380" s="156"/>
      <c r="IIU380" s="156"/>
      <c r="IIV380" s="156"/>
      <c r="IIW380" s="156"/>
      <c r="IIX380" s="156"/>
      <c r="IIY380" s="156"/>
      <c r="IIZ380" s="156"/>
      <c r="IJA380" s="156"/>
      <c r="IJB380" s="156"/>
      <c r="IJC380" s="156"/>
      <c r="IJD380" s="156"/>
      <c r="IJE380" s="156"/>
      <c r="IJF380" s="156"/>
      <c r="IJG380" s="156"/>
      <c r="IJH380" s="156"/>
      <c r="IJI380" s="156"/>
      <c r="IJJ380" s="156"/>
      <c r="IJK380" s="156"/>
      <c r="IJL380" s="156"/>
      <c r="IJM380" s="156"/>
      <c r="IJN380" s="156"/>
      <c r="IJO380" s="156"/>
      <c r="IJP380" s="156"/>
      <c r="IJQ380" s="156"/>
      <c r="IJR380" s="156"/>
      <c r="IJS380" s="156"/>
      <c r="IJT380" s="156"/>
      <c r="IJU380" s="156"/>
      <c r="IJV380" s="156"/>
      <c r="IJW380" s="156"/>
      <c r="IJX380" s="156"/>
      <c r="IJY380" s="156"/>
      <c r="IJZ380" s="156"/>
      <c r="IKA380" s="156"/>
      <c r="IKB380" s="156"/>
      <c r="IKC380" s="156"/>
      <c r="IKD380" s="156"/>
      <c r="IKE380" s="156"/>
      <c r="IKF380" s="156"/>
      <c r="IKG380" s="156"/>
      <c r="IKH380" s="156"/>
      <c r="IKI380" s="156"/>
      <c r="IKJ380" s="156"/>
      <c r="IKK380" s="156"/>
      <c r="IKL380" s="156"/>
      <c r="IKM380" s="156"/>
      <c r="IKN380" s="156"/>
      <c r="IKO380" s="156"/>
      <c r="IKP380" s="156"/>
      <c r="IKQ380" s="156"/>
      <c r="IKR380" s="156"/>
      <c r="IKS380" s="156"/>
      <c r="IKT380" s="156"/>
      <c r="IKU380" s="156"/>
      <c r="IKV380" s="156"/>
      <c r="IKW380" s="156"/>
      <c r="IKX380" s="156"/>
      <c r="IKY380" s="156"/>
      <c r="IKZ380" s="156"/>
      <c r="ILA380" s="156"/>
      <c r="ILB380" s="156"/>
      <c r="ILC380" s="156"/>
      <c r="ILD380" s="156"/>
      <c r="ILE380" s="156"/>
      <c r="ILF380" s="156"/>
      <c r="ILG380" s="156"/>
      <c r="ILH380" s="156"/>
      <c r="ILI380" s="156"/>
      <c r="ILJ380" s="156"/>
      <c r="ILK380" s="156"/>
      <c r="ILL380" s="156"/>
      <c r="ILM380" s="156"/>
      <c r="ILN380" s="156"/>
      <c r="ILO380" s="156"/>
      <c r="ILP380" s="156"/>
      <c r="ILQ380" s="156"/>
      <c r="ILR380" s="156"/>
      <c r="ILS380" s="156"/>
      <c r="ILT380" s="156"/>
      <c r="ILU380" s="156"/>
      <c r="ILV380" s="156"/>
      <c r="ILW380" s="156"/>
      <c r="ILX380" s="156"/>
      <c r="ILY380" s="156"/>
      <c r="ILZ380" s="156"/>
      <c r="IMA380" s="156"/>
      <c r="IMB380" s="156"/>
      <c r="IMC380" s="156"/>
      <c r="IMD380" s="156"/>
      <c r="IME380" s="156"/>
      <c r="IMF380" s="156"/>
      <c r="IMG380" s="156"/>
      <c r="IMH380" s="156"/>
      <c r="IMI380" s="156"/>
      <c r="IMJ380" s="156"/>
      <c r="IMK380" s="156"/>
      <c r="IML380" s="156"/>
      <c r="IMM380" s="156"/>
      <c r="IMN380" s="156"/>
      <c r="IMO380" s="156"/>
      <c r="IMP380" s="156"/>
      <c r="IMQ380" s="156"/>
      <c r="IMR380" s="156"/>
      <c r="IMS380" s="156"/>
      <c r="IMT380" s="156"/>
      <c r="IMU380" s="156"/>
      <c r="IMV380" s="156"/>
      <c r="IMW380" s="156"/>
      <c r="IMX380" s="156"/>
      <c r="IMY380" s="156"/>
      <c r="IMZ380" s="156"/>
      <c r="INA380" s="156"/>
      <c r="INB380" s="156"/>
      <c r="INC380" s="156"/>
      <c r="IND380" s="156"/>
      <c r="INE380" s="156"/>
      <c r="INF380" s="156"/>
      <c r="ING380" s="156"/>
      <c r="INH380" s="156"/>
      <c r="INI380" s="156"/>
      <c r="INJ380" s="156"/>
      <c r="INK380" s="156"/>
      <c r="INL380" s="156"/>
      <c r="INM380" s="156"/>
      <c r="INN380" s="156"/>
      <c r="INO380" s="156"/>
      <c r="INP380" s="156"/>
      <c r="INQ380" s="156"/>
      <c r="INR380" s="156"/>
      <c r="INS380" s="156"/>
      <c r="INT380" s="156"/>
      <c r="INU380" s="156"/>
      <c r="INV380" s="156"/>
      <c r="INW380" s="156"/>
      <c r="INX380" s="156"/>
      <c r="INY380" s="156"/>
      <c r="INZ380" s="156"/>
      <c r="IOA380" s="156"/>
      <c r="IOB380" s="156"/>
      <c r="IOC380" s="156"/>
      <c r="IOD380" s="156"/>
      <c r="IOE380" s="156"/>
      <c r="IOF380" s="156"/>
      <c r="IOG380" s="156"/>
      <c r="IOH380" s="156"/>
      <c r="IOI380" s="156"/>
      <c r="IOJ380" s="156"/>
      <c r="IOK380" s="156"/>
      <c r="IOL380" s="156"/>
      <c r="IOM380" s="156"/>
      <c r="ION380" s="156"/>
      <c r="IOO380" s="156"/>
      <c r="IOP380" s="156"/>
      <c r="IOQ380" s="156"/>
      <c r="IOR380" s="156"/>
      <c r="IOS380" s="156"/>
      <c r="IOT380" s="156"/>
      <c r="IOU380" s="156"/>
      <c r="IOV380" s="156"/>
      <c r="IOW380" s="156"/>
      <c r="IOX380" s="156"/>
      <c r="IOY380" s="156"/>
      <c r="IOZ380" s="156"/>
      <c r="IPA380" s="156"/>
      <c r="IPB380" s="156"/>
      <c r="IPC380" s="156"/>
      <c r="IPD380" s="156"/>
      <c r="IPE380" s="156"/>
      <c r="IPF380" s="156"/>
      <c r="IPG380" s="156"/>
      <c r="IPH380" s="156"/>
      <c r="IPI380" s="156"/>
      <c r="IPJ380" s="156"/>
      <c r="IPK380" s="156"/>
      <c r="IPL380" s="156"/>
      <c r="IPM380" s="156"/>
      <c r="IPN380" s="156"/>
      <c r="IPO380" s="156"/>
      <c r="IPP380" s="156"/>
      <c r="IPQ380" s="156"/>
      <c r="IPR380" s="156"/>
      <c r="IPS380" s="156"/>
      <c r="IPT380" s="156"/>
      <c r="IPU380" s="156"/>
      <c r="IPV380" s="156"/>
      <c r="IPW380" s="156"/>
      <c r="IPX380" s="156"/>
      <c r="IPY380" s="156"/>
      <c r="IPZ380" s="156"/>
      <c r="IQA380" s="156"/>
      <c r="IQB380" s="156"/>
      <c r="IQC380" s="156"/>
      <c r="IQD380" s="156"/>
      <c r="IQE380" s="156"/>
      <c r="IQF380" s="156"/>
      <c r="IQG380" s="156"/>
      <c r="IQH380" s="156"/>
      <c r="IQI380" s="156"/>
      <c r="IQJ380" s="156"/>
      <c r="IQK380" s="156"/>
      <c r="IQL380" s="156"/>
      <c r="IQM380" s="156"/>
      <c r="IQN380" s="156"/>
      <c r="IQO380" s="156"/>
      <c r="IQP380" s="156"/>
      <c r="IQQ380" s="156"/>
      <c r="IQR380" s="156"/>
      <c r="IQS380" s="156"/>
      <c r="IQT380" s="156"/>
      <c r="IQU380" s="156"/>
      <c r="IQV380" s="156"/>
      <c r="IQW380" s="156"/>
      <c r="IQX380" s="156"/>
      <c r="IQY380" s="156"/>
      <c r="IQZ380" s="156"/>
      <c r="IRA380" s="156"/>
      <c r="IRB380" s="156"/>
      <c r="IRC380" s="156"/>
      <c r="IRD380" s="156"/>
      <c r="IRE380" s="156"/>
      <c r="IRF380" s="156"/>
      <c r="IRG380" s="156"/>
      <c r="IRH380" s="156"/>
      <c r="IRI380" s="156"/>
      <c r="IRJ380" s="156"/>
      <c r="IRK380" s="156"/>
      <c r="IRL380" s="156"/>
      <c r="IRM380" s="156"/>
      <c r="IRN380" s="156"/>
      <c r="IRO380" s="156"/>
      <c r="IRP380" s="156"/>
      <c r="IRQ380" s="156"/>
      <c r="IRR380" s="156"/>
      <c r="IRS380" s="156"/>
      <c r="IRT380" s="156"/>
      <c r="IRU380" s="156"/>
      <c r="IRV380" s="156"/>
      <c r="IRW380" s="156"/>
      <c r="IRX380" s="156"/>
      <c r="IRY380" s="156"/>
      <c r="IRZ380" s="156"/>
      <c r="ISA380" s="156"/>
      <c r="ISB380" s="156"/>
      <c r="ISC380" s="156"/>
      <c r="ISD380" s="156"/>
      <c r="ISE380" s="156"/>
      <c r="ISF380" s="156"/>
      <c r="ISG380" s="156"/>
      <c r="ISH380" s="156"/>
      <c r="ISI380" s="156"/>
      <c r="ISJ380" s="156"/>
      <c r="ISK380" s="156"/>
      <c r="ISL380" s="156"/>
      <c r="ISM380" s="156"/>
      <c r="ISN380" s="156"/>
      <c r="ISO380" s="156"/>
      <c r="ISP380" s="156"/>
      <c r="ISQ380" s="156"/>
      <c r="ISR380" s="156"/>
      <c r="ISS380" s="156"/>
      <c r="IST380" s="156"/>
      <c r="ISU380" s="156"/>
      <c r="ISV380" s="156"/>
      <c r="ISW380" s="156"/>
      <c r="ISX380" s="156"/>
      <c r="ISY380" s="156"/>
      <c r="ISZ380" s="156"/>
      <c r="ITA380" s="156"/>
      <c r="ITB380" s="156"/>
      <c r="ITC380" s="156"/>
      <c r="ITD380" s="156"/>
      <c r="ITE380" s="156"/>
      <c r="ITF380" s="156"/>
      <c r="ITG380" s="156"/>
      <c r="ITH380" s="156"/>
      <c r="ITI380" s="156"/>
      <c r="ITJ380" s="156"/>
      <c r="ITK380" s="156"/>
      <c r="ITL380" s="156"/>
      <c r="ITM380" s="156"/>
      <c r="ITN380" s="156"/>
      <c r="ITO380" s="156"/>
      <c r="ITP380" s="156"/>
      <c r="ITQ380" s="156"/>
      <c r="ITR380" s="156"/>
      <c r="ITS380" s="156"/>
      <c r="ITT380" s="156"/>
      <c r="ITU380" s="156"/>
      <c r="ITV380" s="156"/>
      <c r="ITW380" s="156"/>
      <c r="ITX380" s="156"/>
      <c r="ITY380" s="156"/>
      <c r="ITZ380" s="156"/>
      <c r="IUA380" s="156"/>
      <c r="IUB380" s="156"/>
      <c r="IUC380" s="156"/>
      <c r="IUD380" s="156"/>
      <c r="IUE380" s="156"/>
      <c r="IUF380" s="156"/>
      <c r="IUG380" s="156"/>
      <c r="IUH380" s="156"/>
      <c r="IUI380" s="156"/>
      <c r="IUJ380" s="156"/>
      <c r="IUK380" s="156"/>
      <c r="IUL380" s="156"/>
      <c r="IUM380" s="156"/>
      <c r="IUN380" s="156"/>
      <c r="IUO380" s="156"/>
      <c r="IUP380" s="156"/>
      <c r="IUQ380" s="156"/>
      <c r="IUR380" s="156"/>
      <c r="IUS380" s="156"/>
      <c r="IUT380" s="156"/>
      <c r="IUU380" s="156"/>
      <c r="IUV380" s="156"/>
      <c r="IUW380" s="156"/>
      <c r="IUX380" s="156"/>
      <c r="IUY380" s="156"/>
      <c r="IUZ380" s="156"/>
      <c r="IVA380" s="156"/>
      <c r="IVB380" s="156"/>
      <c r="IVC380" s="156"/>
      <c r="IVD380" s="156"/>
      <c r="IVE380" s="156"/>
      <c r="IVF380" s="156"/>
      <c r="IVG380" s="156"/>
      <c r="IVH380" s="156"/>
      <c r="IVI380" s="156"/>
      <c r="IVJ380" s="156"/>
      <c r="IVK380" s="156"/>
      <c r="IVL380" s="156"/>
      <c r="IVM380" s="156"/>
      <c r="IVN380" s="156"/>
      <c r="IVO380" s="156"/>
      <c r="IVP380" s="156"/>
      <c r="IVQ380" s="156"/>
      <c r="IVR380" s="156"/>
      <c r="IVS380" s="156"/>
      <c r="IVT380" s="156"/>
      <c r="IVU380" s="156"/>
      <c r="IVV380" s="156"/>
      <c r="IVW380" s="156"/>
      <c r="IVX380" s="156"/>
      <c r="IVY380" s="156"/>
      <c r="IVZ380" s="156"/>
      <c r="IWA380" s="156"/>
      <c r="IWB380" s="156"/>
      <c r="IWC380" s="156"/>
      <c r="IWD380" s="156"/>
      <c r="IWE380" s="156"/>
      <c r="IWF380" s="156"/>
      <c r="IWG380" s="156"/>
      <c r="IWH380" s="156"/>
      <c r="IWI380" s="156"/>
      <c r="IWJ380" s="156"/>
      <c r="IWK380" s="156"/>
      <c r="IWL380" s="156"/>
      <c r="IWM380" s="156"/>
      <c r="IWN380" s="156"/>
      <c r="IWO380" s="156"/>
      <c r="IWP380" s="156"/>
      <c r="IWQ380" s="156"/>
      <c r="IWR380" s="156"/>
      <c r="IWS380" s="156"/>
      <c r="IWT380" s="156"/>
      <c r="IWU380" s="156"/>
      <c r="IWV380" s="156"/>
      <c r="IWW380" s="156"/>
      <c r="IWX380" s="156"/>
      <c r="IWY380" s="156"/>
      <c r="IWZ380" s="156"/>
      <c r="IXA380" s="156"/>
      <c r="IXB380" s="156"/>
      <c r="IXC380" s="156"/>
      <c r="IXD380" s="156"/>
      <c r="IXE380" s="156"/>
      <c r="IXF380" s="156"/>
      <c r="IXG380" s="156"/>
      <c r="IXH380" s="156"/>
      <c r="IXI380" s="156"/>
      <c r="IXJ380" s="156"/>
      <c r="IXK380" s="156"/>
      <c r="IXL380" s="156"/>
      <c r="IXM380" s="156"/>
      <c r="IXN380" s="156"/>
      <c r="IXO380" s="156"/>
      <c r="IXP380" s="156"/>
      <c r="IXQ380" s="156"/>
      <c r="IXR380" s="156"/>
      <c r="IXS380" s="156"/>
      <c r="IXT380" s="156"/>
      <c r="IXU380" s="156"/>
      <c r="IXV380" s="156"/>
      <c r="IXW380" s="156"/>
      <c r="IXX380" s="156"/>
      <c r="IXY380" s="156"/>
      <c r="IXZ380" s="156"/>
      <c r="IYA380" s="156"/>
      <c r="IYB380" s="156"/>
      <c r="IYC380" s="156"/>
      <c r="IYD380" s="156"/>
      <c r="IYE380" s="156"/>
      <c r="IYF380" s="156"/>
      <c r="IYG380" s="156"/>
      <c r="IYH380" s="156"/>
      <c r="IYI380" s="156"/>
      <c r="IYJ380" s="156"/>
      <c r="IYK380" s="156"/>
      <c r="IYL380" s="156"/>
      <c r="IYM380" s="156"/>
      <c r="IYN380" s="156"/>
      <c r="IYO380" s="156"/>
      <c r="IYP380" s="156"/>
      <c r="IYQ380" s="156"/>
      <c r="IYR380" s="156"/>
      <c r="IYS380" s="156"/>
      <c r="IYT380" s="156"/>
      <c r="IYU380" s="156"/>
      <c r="IYV380" s="156"/>
      <c r="IYW380" s="156"/>
      <c r="IYX380" s="156"/>
      <c r="IYY380" s="156"/>
      <c r="IYZ380" s="156"/>
      <c r="IZA380" s="156"/>
      <c r="IZB380" s="156"/>
      <c r="IZC380" s="156"/>
      <c r="IZD380" s="156"/>
      <c r="IZE380" s="156"/>
      <c r="IZF380" s="156"/>
      <c r="IZG380" s="156"/>
      <c r="IZH380" s="156"/>
      <c r="IZI380" s="156"/>
      <c r="IZJ380" s="156"/>
      <c r="IZK380" s="156"/>
      <c r="IZL380" s="156"/>
      <c r="IZM380" s="156"/>
      <c r="IZN380" s="156"/>
      <c r="IZO380" s="156"/>
      <c r="IZP380" s="156"/>
      <c r="IZQ380" s="156"/>
      <c r="IZR380" s="156"/>
      <c r="IZS380" s="156"/>
      <c r="IZT380" s="156"/>
      <c r="IZU380" s="156"/>
      <c r="IZV380" s="156"/>
      <c r="IZW380" s="156"/>
      <c r="IZX380" s="156"/>
      <c r="IZY380" s="156"/>
      <c r="IZZ380" s="156"/>
      <c r="JAA380" s="156"/>
      <c r="JAB380" s="156"/>
      <c r="JAC380" s="156"/>
      <c r="JAD380" s="156"/>
      <c r="JAE380" s="156"/>
      <c r="JAF380" s="156"/>
      <c r="JAG380" s="156"/>
      <c r="JAH380" s="156"/>
      <c r="JAI380" s="156"/>
      <c r="JAJ380" s="156"/>
      <c r="JAK380" s="156"/>
      <c r="JAL380" s="156"/>
      <c r="JAM380" s="156"/>
      <c r="JAN380" s="156"/>
      <c r="JAO380" s="156"/>
      <c r="JAP380" s="156"/>
      <c r="JAQ380" s="156"/>
      <c r="JAR380" s="156"/>
      <c r="JAS380" s="156"/>
      <c r="JAT380" s="156"/>
      <c r="JAU380" s="156"/>
      <c r="JAV380" s="156"/>
      <c r="JAW380" s="156"/>
      <c r="JAX380" s="156"/>
      <c r="JAY380" s="156"/>
      <c r="JAZ380" s="156"/>
      <c r="JBA380" s="156"/>
      <c r="JBB380" s="156"/>
      <c r="JBC380" s="156"/>
      <c r="JBD380" s="156"/>
      <c r="JBE380" s="156"/>
      <c r="JBF380" s="156"/>
      <c r="JBG380" s="156"/>
      <c r="JBH380" s="156"/>
      <c r="JBI380" s="156"/>
      <c r="JBJ380" s="156"/>
      <c r="JBK380" s="156"/>
      <c r="JBL380" s="156"/>
      <c r="JBM380" s="156"/>
      <c r="JBN380" s="156"/>
      <c r="JBO380" s="156"/>
      <c r="JBP380" s="156"/>
      <c r="JBQ380" s="156"/>
      <c r="JBR380" s="156"/>
      <c r="JBS380" s="156"/>
      <c r="JBT380" s="156"/>
      <c r="JBU380" s="156"/>
      <c r="JBV380" s="156"/>
      <c r="JBW380" s="156"/>
      <c r="JBX380" s="156"/>
      <c r="JBY380" s="156"/>
      <c r="JBZ380" s="156"/>
      <c r="JCA380" s="156"/>
      <c r="JCB380" s="156"/>
      <c r="JCC380" s="156"/>
      <c r="JCD380" s="156"/>
      <c r="JCE380" s="156"/>
      <c r="JCF380" s="156"/>
      <c r="JCG380" s="156"/>
      <c r="JCH380" s="156"/>
      <c r="JCI380" s="156"/>
      <c r="JCJ380" s="156"/>
      <c r="JCK380" s="156"/>
      <c r="JCL380" s="156"/>
      <c r="JCM380" s="156"/>
      <c r="JCN380" s="156"/>
      <c r="JCO380" s="156"/>
      <c r="JCP380" s="156"/>
      <c r="JCQ380" s="156"/>
      <c r="JCR380" s="156"/>
      <c r="JCS380" s="156"/>
      <c r="JCT380" s="156"/>
      <c r="JCU380" s="156"/>
      <c r="JCV380" s="156"/>
      <c r="JCW380" s="156"/>
      <c r="JCX380" s="156"/>
      <c r="JCY380" s="156"/>
      <c r="JCZ380" s="156"/>
      <c r="JDA380" s="156"/>
      <c r="JDB380" s="156"/>
      <c r="JDC380" s="156"/>
      <c r="JDD380" s="156"/>
      <c r="JDE380" s="156"/>
      <c r="JDF380" s="156"/>
      <c r="JDG380" s="156"/>
      <c r="JDH380" s="156"/>
      <c r="JDI380" s="156"/>
      <c r="JDJ380" s="156"/>
      <c r="JDK380" s="156"/>
      <c r="JDL380" s="156"/>
      <c r="JDM380" s="156"/>
      <c r="JDN380" s="156"/>
      <c r="JDO380" s="156"/>
      <c r="JDP380" s="156"/>
      <c r="JDQ380" s="156"/>
      <c r="JDR380" s="156"/>
      <c r="JDS380" s="156"/>
      <c r="JDT380" s="156"/>
      <c r="JDU380" s="156"/>
      <c r="JDV380" s="156"/>
      <c r="JDW380" s="156"/>
      <c r="JDX380" s="156"/>
      <c r="JDY380" s="156"/>
      <c r="JDZ380" s="156"/>
      <c r="JEA380" s="156"/>
      <c r="JEB380" s="156"/>
      <c r="JEC380" s="156"/>
      <c r="JED380" s="156"/>
      <c r="JEE380" s="156"/>
      <c r="JEF380" s="156"/>
      <c r="JEG380" s="156"/>
      <c r="JEH380" s="156"/>
      <c r="JEI380" s="156"/>
      <c r="JEJ380" s="156"/>
      <c r="JEK380" s="156"/>
      <c r="JEL380" s="156"/>
      <c r="JEM380" s="156"/>
      <c r="JEN380" s="156"/>
      <c r="JEO380" s="156"/>
      <c r="JEP380" s="156"/>
      <c r="JEQ380" s="156"/>
      <c r="JER380" s="156"/>
      <c r="JES380" s="156"/>
      <c r="JET380" s="156"/>
      <c r="JEU380" s="156"/>
      <c r="JEV380" s="156"/>
      <c r="JEW380" s="156"/>
      <c r="JEX380" s="156"/>
      <c r="JEY380" s="156"/>
      <c r="JEZ380" s="156"/>
      <c r="JFA380" s="156"/>
      <c r="JFB380" s="156"/>
      <c r="JFC380" s="156"/>
      <c r="JFD380" s="156"/>
      <c r="JFE380" s="156"/>
      <c r="JFF380" s="156"/>
      <c r="JFG380" s="156"/>
      <c r="JFH380" s="156"/>
      <c r="JFI380" s="156"/>
      <c r="JFJ380" s="156"/>
      <c r="JFK380" s="156"/>
      <c r="JFL380" s="156"/>
      <c r="JFM380" s="156"/>
      <c r="JFN380" s="156"/>
      <c r="JFO380" s="156"/>
      <c r="JFP380" s="156"/>
      <c r="JFQ380" s="156"/>
      <c r="JFR380" s="156"/>
      <c r="JFS380" s="156"/>
      <c r="JFT380" s="156"/>
      <c r="JFU380" s="156"/>
      <c r="JFV380" s="156"/>
      <c r="JFW380" s="156"/>
      <c r="JFX380" s="156"/>
      <c r="JFY380" s="156"/>
      <c r="JFZ380" s="156"/>
      <c r="JGA380" s="156"/>
      <c r="JGB380" s="156"/>
      <c r="JGC380" s="156"/>
      <c r="JGD380" s="156"/>
      <c r="JGE380" s="156"/>
      <c r="JGF380" s="156"/>
      <c r="JGG380" s="156"/>
      <c r="JGH380" s="156"/>
      <c r="JGI380" s="156"/>
      <c r="JGJ380" s="156"/>
      <c r="JGK380" s="156"/>
      <c r="JGL380" s="156"/>
      <c r="JGM380" s="156"/>
      <c r="JGN380" s="156"/>
      <c r="JGO380" s="156"/>
      <c r="JGP380" s="156"/>
      <c r="JGQ380" s="156"/>
      <c r="JGR380" s="156"/>
      <c r="JGS380" s="156"/>
      <c r="JGT380" s="156"/>
      <c r="JGU380" s="156"/>
      <c r="JGV380" s="156"/>
      <c r="JGW380" s="156"/>
      <c r="JGX380" s="156"/>
      <c r="JGY380" s="156"/>
      <c r="JGZ380" s="156"/>
      <c r="JHA380" s="156"/>
      <c r="JHB380" s="156"/>
      <c r="JHC380" s="156"/>
      <c r="JHD380" s="156"/>
      <c r="JHE380" s="156"/>
      <c r="JHF380" s="156"/>
      <c r="JHG380" s="156"/>
      <c r="JHH380" s="156"/>
      <c r="JHI380" s="156"/>
      <c r="JHJ380" s="156"/>
      <c r="JHK380" s="156"/>
      <c r="JHL380" s="156"/>
      <c r="JHM380" s="156"/>
      <c r="JHN380" s="156"/>
      <c r="JHO380" s="156"/>
      <c r="JHP380" s="156"/>
      <c r="JHQ380" s="156"/>
      <c r="JHR380" s="156"/>
      <c r="JHS380" s="156"/>
      <c r="JHT380" s="156"/>
      <c r="JHU380" s="156"/>
      <c r="JHV380" s="156"/>
      <c r="JHW380" s="156"/>
      <c r="JHX380" s="156"/>
      <c r="JHY380" s="156"/>
      <c r="JHZ380" s="156"/>
      <c r="JIA380" s="156"/>
      <c r="JIB380" s="156"/>
      <c r="JIC380" s="156"/>
      <c r="JID380" s="156"/>
      <c r="JIE380" s="156"/>
      <c r="JIF380" s="156"/>
      <c r="JIG380" s="156"/>
      <c r="JIH380" s="156"/>
      <c r="JII380" s="156"/>
      <c r="JIJ380" s="156"/>
      <c r="JIK380" s="156"/>
      <c r="JIL380" s="156"/>
      <c r="JIM380" s="156"/>
      <c r="JIN380" s="156"/>
      <c r="JIO380" s="156"/>
      <c r="JIP380" s="156"/>
      <c r="JIQ380" s="156"/>
      <c r="JIR380" s="156"/>
      <c r="JIS380" s="156"/>
      <c r="JIT380" s="156"/>
      <c r="JIU380" s="156"/>
      <c r="JIV380" s="156"/>
      <c r="JIW380" s="156"/>
      <c r="JIX380" s="156"/>
      <c r="JIY380" s="156"/>
      <c r="JIZ380" s="156"/>
      <c r="JJA380" s="156"/>
      <c r="JJB380" s="156"/>
      <c r="JJC380" s="156"/>
      <c r="JJD380" s="156"/>
      <c r="JJE380" s="156"/>
      <c r="JJF380" s="156"/>
      <c r="JJG380" s="156"/>
      <c r="JJH380" s="156"/>
      <c r="JJI380" s="156"/>
      <c r="JJJ380" s="156"/>
      <c r="JJK380" s="156"/>
      <c r="JJL380" s="156"/>
      <c r="JJM380" s="156"/>
      <c r="JJN380" s="156"/>
      <c r="JJO380" s="156"/>
      <c r="JJP380" s="156"/>
      <c r="JJQ380" s="156"/>
      <c r="JJR380" s="156"/>
      <c r="JJS380" s="156"/>
      <c r="JJT380" s="156"/>
      <c r="JJU380" s="156"/>
      <c r="JJV380" s="156"/>
      <c r="JJW380" s="156"/>
      <c r="JJX380" s="156"/>
      <c r="JJY380" s="156"/>
      <c r="JJZ380" s="156"/>
      <c r="JKA380" s="156"/>
      <c r="JKB380" s="156"/>
      <c r="JKC380" s="156"/>
      <c r="JKD380" s="156"/>
      <c r="JKE380" s="156"/>
      <c r="JKF380" s="156"/>
      <c r="JKG380" s="156"/>
      <c r="JKH380" s="156"/>
      <c r="JKI380" s="156"/>
      <c r="JKJ380" s="156"/>
      <c r="JKK380" s="156"/>
      <c r="JKL380" s="156"/>
      <c r="JKM380" s="156"/>
      <c r="JKN380" s="156"/>
      <c r="JKO380" s="156"/>
      <c r="JKP380" s="156"/>
      <c r="JKQ380" s="156"/>
      <c r="JKR380" s="156"/>
      <c r="JKS380" s="156"/>
      <c r="JKT380" s="156"/>
      <c r="JKU380" s="156"/>
      <c r="JKV380" s="156"/>
      <c r="JKW380" s="156"/>
      <c r="JKX380" s="156"/>
      <c r="JKY380" s="156"/>
      <c r="JKZ380" s="156"/>
      <c r="JLA380" s="156"/>
      <c r="JLB380" s="156"/>
      <c r="JLC380" s="156"/>
      <c r="JLD380" s="156"/>
      <c r="JLE380" s="156"/>
      <c r="JLF380" s="156"/>
      <c r="JLG380" s="156"/>
      <c r="JLH380" s="156"/>
      <c r="JLI380" s="156"/>
      <c r="JLJ380" s="156"/>
      <c r="JLK380" s="156"/>
      <c r="JLL380" s="156"/>
      <c r="JLM380" s="156"/>
      <c r="JLN380" s="156"/>
      <c r="JLO380" s="156"/>
      <c r="JLP380" s="156"/>
      <c r="JLQ380" s="156"/>
      <c r="JLR380" s="156"/>
      <c r="JLS380" s="156"/>
      <c r="JLT380" s="156"/>
      <c r="JLU380" s="156"/>
      <c r="JLV380" s="156"/>
      <c r="JLW380" s="156"/>
      <c r="JLX380" s="156"/>
      <c r="JLY380" s="156"/>
      <c r="JLZ380" s="156"/>
      <c r="JMA380" s="156"/>
      <c r="JMB380" s="156"/>
      <c r="JMC380" s="156"/>
      <c r="JMD380" s="156"/>
      <c r="JME380" s="156"/>
      <c r="JMF380" s="156"/>
      <c r="JMG380" s="156"/>
      <c r="JMH380" s="156"/>
      <c r="JMI380" s="156"/>
      <c r="JMJ380" s="156"/>
      <c r="JMK380" s="156"/>
      <c r="JML380" s="156"/>
      <c r="JMM380" s="156"/>
      <c r="JMN380" s="156"/>
      <c r="JMO380" s="156"/>
      <c r="JMP380" s="156"/>
      <c r="JMQ380" s="156"/>
      <c r="JMR380" s="156"/>
      <c r="JMS380" s="156"/>
      <c r="JMT380" s="156"/>
      <c r="JMU380" s="156"/>
      <c r="JMV380" s="156"/>
      <c r="JMW380" s="156"/>
      <c r="JMX380" s="156"/>
      <c r="JMY380" s="156"/>
      <c r="JMZ380" s="156"/>
      <c r="JNA380" s="156"/>
      <c r="JNB380" s="156"/>
      <c r="JNC380" s="156"/>
      <c r="JND380" s="156"/>
      <c r="JNE380" s="156"/>
      <c r="JNF380" s="156"/>
      <c r="JNG380" s="156"/>
      <c r="JNH380" s="156"/>
      <c r="JNI380" s="156"/>
      <c r="JNJ380" s="156"/>
      <c r="JNK380" s="156"/>
      <c r="JNL380" s="156"/>
      <c r="JNM380" s="156"/>
      <c r="JNN380" s="156"/>
      <c r="JNO380" s="156"/>
      <c r="JNP380" s="156"/>
      <c r="JNQ380" s="156"/>
      <c r="JNR380" s="156"/>
      <c r="JNS380" s="156"/>
      <c r="JNT380" s="156"/>
      <c r="JNU380" s="156"/>
      <c r="JNV380" s="156"/>
      <c r="JNW380" s="156"/>
      <c r="JNX380" s="156"/>
      <c r="JNY380" s="156"/>
      <c r="JNZ380" s="156"/>
      <c r="JOA380" s="156"/>
      <c r="JOB380" s="156"/>
      <c r="JOC380" s="156"/>
      <c r="JOD380" s="156"/>
      <c r="JOE380" s="156"/>
      <c r="JOF380" s="156"/>
      <c r="JOG380" s="156"/>
      <c r="JOH380" s="156"/>
      <c r="JOI380" s="156"/>
      <c r="JOJ380" s="156"/>
      <c r="JOK380" s="156"/>
      <c r="JOL380" s="156"/>
      <c r="JOM380" s="156"/>
      <c r="JON380" s="156"/>
      <c r="JOO380" s="156"/>
      <c r="JOP380" s="156"/>
      <c r="JOQ380" s="156"/>
      <c r="JOR380" s="156"/>
      <c r="JOS380" s="156"/>
      <c r="JOT380" s="156"/>
      <c r="JOU380" s="156"/>
      <c r="JOV380" s="156"/>
      <c r="JOW380" s="156"/>
      <c r="JOX380" s="156"/>
      <c r="JOY380" s="156"/>
      <c r="JOZ380" s="156"/>
      <c r="JPA380" s="156"/>
      <c r="JPB380" s="156"/>
      <c r="JPC380" s="156"/>
      <c r="JPD380" s="156"/>
      <c r="JPE380" s="156"/>
      <c r="JPF380" s="156"/>
      <c r="JPG380" s="156"/>
      <c r="JPH380" s="156"/>
      <c r="JPI380" s="156"/>
      <c r="JPJ380" s="156"/>
      <c r="JPK380" s="156"/>
      <c r="JPL380" s="156"/>
      <c r="JPM380" s="156"/>
      <c r="JPN380" s="156"/>
      <c r="JPO380" s="156"/>
      <c r="JPP380" s="156"/>
      <c r="JPQ380" s="156"/>
      <c r="JPR380" s="156"/>
      <c r="JPS380" s="156"/>
      <c r="JPT380" s="156"/>
      <c r="JPU380" s="156"/>
      <c r="JPV380" s="156"/>
      <c r="JPW380" s="156"/>
      <c r="JPX380" s="156"/>
      <c r="JPY380" s="156"/>
      <c r="JPZ380" s="156"/>
      <c r="JQA380" s="156"/>
      <c r="JQB380" s="156"/>
      <c r="JQC380" s="156"/>
      <c r="JQD380" s="156"/>
      <c r="JQE380" s="156"/>
      <c r="JQF380" s="156"/>
      <c r="JQG380" s="156"/>
      <c r="JQH380" s="156"/>
      <c r="JQI380" s="156"/>
      <c r="JQJ380" s="156"/>
      <c r="JQK380" s="156"/>
      <c r="JQL380" s="156"/>
      <c r="JQM380" s="156"/>
      <c r="JQN380" s="156"/>
      <c r="JQO380" s="156"/>
      <c r="JQP380" s="156"/>
      <c r="JQQ380" s="156"/>
      <c r="JQR380" s="156"/>
      <c r="JQS380" s="156"/>
      <c r="JQT380" s="156"/>
      <c r="JQU380" s="156"/>
      <c r="JQV380" s="156"/>
      <c r="JQW380" s="156"/>
      <c r="JQX380" s="156"/>
      <c r="JQY380" s="156"/>
      <c r="JQZ380" s="156"/>
      <c r="JRA380" s="156"/>
      <c r="JRB380" s="156"/>
      <c r="JRC380" s="156"/>
      <c r="JRD380" s="156"/>
      <c r="JRE380" s="156"/>
      <c r="JRF380" s="156"/>
      <c r="JRG380" s="156"/>
      <c r="JRH380" s="156"/>
      <c r="JRI380" s="156"/>
      <c r="JRJ380" s="156"/>
      <c r="JRK380" s="156"/>
      <c r="JRL380" s="156"/>
      <c r="JRM380" s="156"/>
      <c r="JRN380" s="156"/>
      <c r="JRO380" s="156"/>
      <c r="JRP380" s="156"/>
      <c r="JRQ380" s="156"/>
      <c r="JRR380" s="156"/>
      <c r="JRS380" s="156"/>
      <c r="JRT380" s="156"/>
      <c r="JRU380" s="156"/>
      <c r="JRV380" s="156"/>
      <c r="JRW380" s="156"/>
      <c r="JRX380" s="156"/>
      <c r="JRY380" s="156"/>
      <c r="JRZ380" s="156"/>
      <c r="JSA380" s="156"/>
      <c r="JSB380" s="156"/>
      <c r="JSC380" s="156"/>
      <c r="JSD380" s="156"/>
      <c r="JSE380" s="156"/>
      <c r="JSF380" s="156"/>
      <c r="JSG380" s="156"/>
      <c r="JSH380" s="156"/>
      <c r="JSI380" s="156"/>
      <c r="JSJ380" s="156"/>
      <c r="JSK380" s="156"/>
      <c r="JSL380" s="156"/>
      <c r="JSM380" s="156"/>
      <c r="JSN380" s="156"/>
      <c r="JSO380" s="156"/>
      <c r="JSP380" s="156"/>
      <c r="JSQ380" s="156"/>
      <c r="JSR380" s="156"/>
      <c r="JSS380" s="156"/>
      <c r="JST380" s="156"/>
      <c r="JSU380" s="156"/>
      <c r="JSV380" s="156"/>
      <c r="JSW380" s="156"/>
      <c r="JSX380" s="156"/>
      <c r="JSY380" s="156"/>
      <c r="JSZ380" s="156"/>
      <c r="JTA380" s="156"/>
      <c r="JTB380" s="156"/>
      <c r="JTC380" s="156"/>
      <c r="JTD380" s="156"/>
      <c r="JTE380" s="156"/>
      <c r="JTF380" s="156"/>
      <c r="JTG380" s="156"/>
      <c r="JTH380" s="156"/>
      <c r="JTI380" s="156"/>
      <c r="JTJ380" s="156"/>
      <c r="JTK380" s="156"/>
      <c r="JTL380" s="156"/>
      <c r="JTM380" s="156"/>
      <c r="JTN380" s="156"/>
      <c r="JTO380" s="156"/>
      <c r="JTP380" s="156"/>
      <c r="JTQ380" s="156"/>
      <c r="JTR380" s="156"/>
      <c r="JTS380" s="156"/>
      <c r="JTT380" s="156"/>
      <c r="JTU380" s="156"/>
      <c r="JTV380" s="156"/>
      <c r="JTW380" s="156"/>
      <c r="JTX380" s="156"/>
      <c r="JTY380" s="156"/>
      <c r="JTZ380" s="156"/>
      <c r="JUA380" s="156"/>
      <c r="JUB380" s="156"/>
      <c r="JUC380" s="156"/>
      <c r="JUD380" s="156"/>
      <c r="JUE380" s="156"/>
      <c r="JUF380" s="156"/>
      <c r="JUG380" s="156"/>
      <c r="JUH380" s="156"/>
      <c r="JUI380" s="156"/>
      <c r="JUJ380" s="156"/>
      <c r="JUK380" s="156"/>
      <c r="JUL380" s="156"/>
      <c r="JUM380" s="156"/>
      <c r="JUN380" s="156"/>
      <c r="JUO380" s="156"/>
      <c r="JUP380" s="156"/>
      <c r="JUQ380" s="156"/>
      <c r="JUR380" s="156"/>
      <c r="JUS380" s="156"/>
      <c r="JUT380" s="156"/>
      <c r="JUU380" s="156"/>
      <c r="JUV380" s="156"/>
      <c r="JUW380" s="156"/>
      <c r="JUX380" s="156"/>
      <c r="JUY380" s="156"/>
      <c r="JUZ380" s="156"/>
      <c r="JVA380" s="156"/>
      <c r="JVB380" s="156"/>
      <c r="JVC380" s="156"/>
      <c r="JVD380" s="156"/>
      <c r="JVE380" s="156"/>
      <c r="JVF380" s="156"/>
      <c r="JVG380" s="156"/>
      <c r="JVH380" s="156"/>
      <c r="JVI380" s="156"/>
      <c r="JVJ380" s="156"/>
      <c r="JVK380" s="156"/>
      <c r="JVL380" s="156"/>
      <c r="JVM380" s="156"/>
      <c r="JVN380" s="156"/>
      <c r="JVO380" s="156"/>
      <c r="JVP380" s="156"/>
      <c r="JVQ380" s="156"/>
      <c r="JVR380" s="156"/>
      <c r="JVS380" s="156"/>
      <c r="JVT380" s="156"/>
      <c r="JVU380" s="156"/>
      <c r="JVV380" s="156"/>
      <c r="JVW380" s="156"/>
      <c r="JVX380" s="156"/>
      <c r="JVY380" s="156"/>
      <c r="JVZ380" s="156"/>
      <c r="JWA380" s="156"/>
      <c r="JWB380" s="156"/>
      <c r="JWC380" s="156"/>
      <c r="JWD380" s="156"/>
      <c r="JWE380" s="156"/>
      <c r="JWF380" s="156"/>
      <c r="JWG380" s="156"/>
      <c r="JWH380" s="156"/>
      <c r="JWI380" s="156"/>
      <c r="JWJ380" s="156"/>
      <c r="JWK380" s="156"/>
      <c r="JWL380" s="156"/>
      <c r="JWM380" s="156"/>
      <c r="JWN380" s="156"/>
      <c r="JWO380" s="156"/>
      <c r="JWP380" s="156"/>
      <c r="JWQ380" s="156"/>
      <c r="JWR380" s="156"/>
      <c r="JWS380" s="156"/>
      <c r="JWT380" s="156"/>
      <c r="JWU380" s="156"/>
      <c r="JWV380" s="156"/>
      <c r="JWW380" s="156"/>
      <c r="JWX380" s="156"/>
      <c r="JWY380" s="156"/>
      <c r="JWZ380" s="156"/>
      <c r="JXA380" s="156"/>
      <c r="JXB380" s="156"/>
      <c r="JXC380" s="156"/>
      <c r="JXD380" s="156"/>
      <c r="JXE380" s="156"/>
      <c r="JXF380" s="156"/>
      <c r="JXG380" s="156"/>
      <c r="JXH380" s="156"/>
      <c r="JXI380" s="156"/>
      <c r="JXJ380" s="156"/>
      <c r="JXK380" s="156"/>
      <c r="JXL380" s="156"/>
      <c r="JXM380" s="156"/>
      <c r="JXN380" s="156"/>
      <c r="JXO380" s="156"/>
      <c r="JXP380" s="156"/>
      <c r="JXQ380" s="156"/>
      <c r="JXR380" s="156"/>
      <c r="JXS380" s="156"/>
      <c r="JXT380" s="156"/>
      <c r="JXU380" s="156"/>
      <c r="JXV380" s="156"/>
      <c r="JXW380" s="156"/>
      <c r="JXX380" s="156"/>
      <c r="JXY380" s="156"/>
      <c r="JXZ380" s="156"/>
      <c r="JYA380" s="156"/>
      <c r="JYB380" s="156"/>
      <c r="JYC380" s="156"/>
      <c r="JYD380" s="156"/>
      <c r="JYE380" s="156"/>
      <c r="JYF380" s="156"/>
      <c r="JYG380" s="156"/>
      <c r="JYH380" s="156"/>
      <c r="JYI380" s="156"/>
      <c r="JYJ380" s="156"/>
      <c r="JYK380" s="156"/>
      <c r="JYL380" s="156"/>
      <c r="JYM380" s="156"/>
      <c r="JYN380" s="156"/>
      <c r="JYO380" s="156"/>
      <c r="JYP380" s="156"/>
      <c r="JYQ380" s="156"/>
      <c r="JYR380" s="156"/>
      <c r="JYS380" s="156"/>
      <c r="JYT380" s="156"/>
      <c r="JYU380" s="156"/>
      <c r="JYV380" s="156"/>
      <c r="JYW380" s="156"/>
      <c r="JYX380" s="156"/>
      <c r="JYY380" s="156"/>
      <c r="JYZ380" s="156"/>
      <c r="JZA380" s="156"/>
      <c r="JZB380" s="156"/>
      <c r="JZC380" s="156"/>
      <c r="JZD380" s="156"/>
      <c r="JZE380" s="156"/>
      <c r="JZF380" s="156"/>
      <c r="JZG380" s="156"/>
      <c r="JZH380" s="156"/>
      <c r="JZI380" s="156"/>
      <c r="JZJ380" s="156"/>
      <c r="JZK380" s="156"/>
      <c r="JZL380" s="156"/>
      <c r="JZM380" s="156"/>
      <c r="JZN380" s="156"/>
      <c r="JZO380" s="156"/>
      <c r="JZP380" s="156"/>
      <c r="JZQ380" s="156"/>
      <c r="JZR380" s="156"/>
      <c r="JZS380" s="156"/>
      <c r="JZT380" s="156"/>
      <c r="JZU380" s="156"/>
      <c r="JZV380" s="156"/>
      <c r="JZW380" s="156"/>
      <c r="JZX380" s="156"/>
      <c r="JZY380" s="156"/>
      <c r="JZZ380" s="156"/>
      <c r="KAA380" s="156"/>
      <c r="KAB380" s="156"/>
      <c r="KAC380" s="156"/>
      <c r="KAD380" s="156"/>
      <c r="KAE380" s="156"/>
      <c r="KAF380" s="156"/>
      <c r="KAG380" s="156"/>
      <c r="KAH380" s="156"/>
      <c r="KAI380" s="156"/>
      <c r="KAJ380" s="156"/>
      <c r="KAK380" s="156"/>
      <c r="KAL380" s="156"/>
      <c r="KAM380" s="156"/>
      <c r="KAN380" s="156"/>
      <c r="KAO380" s="156"/>
      <c r="KAP380" s="156"/>
      <c r="KAQ380" s="156"/>
      <c r="KAR380" s="156"/>
      <c r="KAS380" s="156"/>
      <c r="KAT380" s="156"/>
      <c r="KAU380" s="156"/>
      <c r="KAV380" s="156"/>
      <c r="KAW380" s="156"/>
      <c r="KAX380" s="156"/>
      <c r="KAY380" s="156"/>
      <c r="KAZ380" s="156"/>
      <c r="KBA380" s="156"/>
      <c r="KBB380" s="156"/>
      <c r="KBC380" s="156"/>
      <c r="KBD380" s="156"/>
      <c r="KBE380" s="156"/>
      <c r="KBF380" s="156"/>
      <c r="KBG380" s="156"/>
      <c r="KBH380" s="156"/>
      <c r="KBI380" s="156"/>
      <c r="KBJ380" s="156"/>
      <c r="KBK380" s="156"/>
      <c r="KBL380" s="156"/>
      <c r="KBM380" s="156"/>
      <c r="KBN380" s="156"/>
      <c r="KBO380" s="156"/>
      <c r="KBP380" s="156"/>
      <c r="KBQ380" s="156"/>
      <c r="KBR380" s="156"/>
      <c r="KBS380" s="156"/>
      <c r="KBT380" s="156"/>
      <c r="KBU380" s="156"/>
      <c r="KBV380" s="156"/>
      <c r="KBW380" s="156"/>
      <c r="KBX380" s="156"/>
      <c r="KBY380" s="156"/>
      <c r="KBZ380" s="156"/>
      <c r="KCA380" s="156"/>
      <c r="KCB380" s="156"/>
      <c r="KCC380" s="156"/>
      <c r="KCD380" s="156"/>
      <c r="KCE380" s="156"/>
      <c r="KCF380" s="156"/>
      <c r="KCG380" s="156"/>
      <c r="KCH380" s="156"/>
      <c r="KCI380" s="156"/>
      <c r="KCJ380" s="156"/>
      <c r="KCK380" s="156"/>
      <c r="KCL380" s="156"/>
      <c r="KCM380" s="156"/>
      <c r="KCN380" s="156"/>
      <c r="KCO380" s="156"/>
      <c r="KCP380" s="156"/>
      <c r="KCQ380" s="156"/>
      <c r="KCR380" s="156"/>
      <c r="KCS380" s="156"/>
      <c r="KCT380" s="156"/>
      <c r="KCU380" s="156"/>
      <c r="KCV380" s="156"/>
      <c r="KCW380" s="156"/>
      <c r="KCX380" s="156"/>
      <c r="KCY380" s="156"/>
      <c r="KCZ380" s="156"/>
      <c r="KDA380" s="156"/>
      <c r="KDB380" s="156"/>
      <c r="KDC380" s="156"/>
      <c r="KDD380" s="156"/>
      <c r="KDE380" s="156"/>
      <c r="KDF380" s="156"/>
      <c r="KDG380" s="156"/>
      <c r="KDH380" s="156"/>
      <c r="KDI380" s="156"/>
      <c r="KDJ380" s="156"/>
      <c r="KDK380" s="156"/>
      <c r="KDL380" s="156"/>
      <c r="KDM380" s="156"/>
      <c r="KDN380" s="156"/>
      <c r="KDO380" s="156"/>
      <c r="KDP380" s="156"/>
      <c r="KDQ380" s="156"/>
      <c r="KDR380" s="156"/>
      <c r="KDS380" s="156"/>
      <c r="KDT380" s="156"/>
      <c r="KDU380" s="156"/>
      <c r="KDV380" s="156"/>
      <c r="KDW380" s="156"/>
      <c r="KDX380" s="156"/>
      <c r="KDY380" s="156"/>
      <c r="KDZ380" s="156"/>
      <c r="KEA380" s="156"/>
      <c r="KEB380" s="156"/>
      <c r="KEC380" s="156"/>
      <c r="KED380" s="156"/>
      <c r="KEE380" s="156"/>
      <c r="KEF380" s="156"/>
      <c r="KEG380" s="156"/>
      <c r="KEH380" s="156"/>
      <c r="KEI380" s="156"/>
      <c r="KEJ380" s="156"/>
      <c r="KEK380" s="156"/>
      <c r="KEL380" s="156"/>
      <c r="KEM380" s="156"/>
      <c r="KEN380" s="156"/>
      <c r="KEO380" s="156"/>
      <c r="KEP380" s="156"/>
      <c r="KEQ380" s="156"/>
      <c r="KER380" s="156"/>
      <c r="KES380" s="156"/>
      <c r="KET380" s="156"/>
      <c r="KEU380" s="156"/>
      <c r="KEV380" s="156"/>
      <c r="KEW380" s="156"/>
      <c r="KEX380" s="156"/>
      <c r="KEY380" s="156"/>
      <c r="KEZ380" s="156"/>
      <c r="KFA380" s="156"/>
      <c r="KFB380" s="156"/>
      <c r="KFC380" s="156"/>
      <c r="KFD380" s="156"/>
      <c r="KFE380" s="156"/>
      <c r="KFF380" s="156"/>
      <c r="KFG380" s="156"/>
      <c r="KFH380" s="156"/>
      <c r="KFI380" s="156"/>
      <c r="KFJ380" s="156"/>
      <c r="KFK380" s="156"/>
      <c r="KFL380" s="156"/>
      <c r="KFM380" s="156"/>
      <c r="KFN380" s="156"/>
      <c r="KFO380" s="156"/>
      <c r="KFP380" s="156"/>
      <c r="KFQ380" s="156"/>
      <c r="KFR380" s="156"/>
      <c r="KFS380" s="156"/>
      <c r="KFT380" s="156"/>
      <c r="KFU380" s="156"/>
      <c r="KFV380" s="156"/>
      <c r="KFW380" s="156"/>
      <c r="KFX380" s="156"/>
      <c r="KFY380" s="156"/>
      <c r="KFZ380" s="156"/>
      <c r="KGA380" s="156"/>
      <c r="KGB380" s="156"/>
      <c r="KGC380" s="156"/>
      <c r="KGD380" s="156"/>
      <c r="KGE380" s="156"/>
      <c r="KGF380" s="156"/>
      <c r="KGG380" s="156"/>
      <c r="KGH380" s="156"/>
      <c r="KGI380" s="156"/>
      <c r="KGJ380" s="156"/>
      <c r="KGK380" s="156"/>
      <c r="KGL380" s="156"/>
      <c r="KGM380" s="156"/>
      <c r="KGN380" s="156"/>
      <c r="KGO380" s="156"/>
      <c r="KGP380" s="156"/>
      <c r="KGQ380" s="156"/>
      <c r="KGR380" s="156"/>
      <c r="KGS380" s="156"/>
      <c r="KGT380" s="156"/>
      <c r="KGU380" s="156"/>
      <c r="KGV380" s="156"/>
      <c r="KGW380" s="156"/>
      <c r="KGX380" s="156"/>
      <c r="KGY380" s="156"/>
      <c r="KGZ380" s="156"/>
      <c r="KHA380" s="156"/>
      <c r="KHB380" s="156"/>
      <c r="KHC380" s="156"/>
      <c r="KHD380" s="156"/>
      <c r="KHE380" s="156"/>
      <c r="KHF380" s="156"/>
      <c r="KHG380" s="156"/>
      <c r="KHH380" s="156"/>
      <c r="KHI380" s="156"/>
      <c r="KHJ380" s="156"/>
      <c r="KHK380" s="156"/>
      <c r="KHL380" s="156"/>
      <c r="KHM380" s="156"/>
      <c r="KHN380" s="156"/>
      <c r="KHO380" s="156"/>
      <c r="KHP380" s="156"/>
      <c r="KHQ380" s="156"/>
      <c r="KHR380" s="156"/>
      <c r="KHS380" s="156"/>
      <c r="KHT380" s="156"/>
      <c r="KHU380" s="156"/>
      <c r="KHV380" s="156"/>
      <c r="KHW380" s="156"/>
      <c r="KHX380" s="156"/>
      <c r="KHY380" s="156"/>
      <c r="KHZ380" s="156"/>
      <c r="KIA380" s="156"/>
      <c r="KIB380" s="156"/>
      <c r="KIC380" s="156"/>
      <c r="KID380" s="156"/>
      <c r="KIE380" s="156"/>
      <c r="KIF380" s="156"/>
      <c r="KIG380" s="156"/>
      <c r="KIH380" s="156"/>
      <c r="KII380" s="156"/>
      <c r="KIJ380" s="156"/>
      <c r="KIK380" s="156"/>
      <c r="KIL380" s="156"/>
      <c r="KIM380" s="156"/>
      <c r="KIN380" s="156"/>
      <c r="KIO380" s="156"/>
      <c r="KIP380" s="156"/>
      <c r="KIQ380" s="156"/>
      <c r="KIR380" s="156"/>
      <c r="KIS380" s="156"/>
      <c r="KIT380" s="156"/>
      <c r="KIU380" s="156"/>
      <c r="KIV380" s="156"/>
      <c r="KIW380" s="156"/>
      <c r="KIX380" s="156"/>
      <c r="KIY380" s="156"/>
      <c r="KIZ380" s="156"/>
      <c r="KJA380" s="156"/>
      <c r="KJB380" s="156"/>
      <c r="KJC380" s="156"/>
      <c r="KJD380" s="156"/>
      <c r="KJE380" s="156"/>
      <c r="KJF380" s="156"/>
      <c r="KJG380" s="156"/>
      <c r="KJH380" s="156"/>
      <c r="KJI380" s="156"/>
      <c r="KJJ380" s="156"/>
      <c r="KJK380" s="156"/>
      <c r="KJL380" s="156"/>
      <c r="KJM380" s="156"/>
      <c r="KJN380" s="156"/>
      <c r="KJO380" s="156"/>
      <c r="KJP380" s="156"/>
      <c r="KJQ380" s="156"/>
      <c r="KJR380" s="156"/>
      <c r="KJS380" s="156"/>
      <c r="KJT380" s="156"/>
      <c r="KJU380" s="156"/>
      <c r="KJV380" s="156"/>
      <c r="KJW380" s="156"/>
      <c r="KJX380" s="156"/>
      <c r="KJY380" s="156"/>
      <c r="KJZ380" s="156"/>
      <c r="KKA380" s="156"/>
      <c r="KKB380" s="156"/>
      <c r="KKC380" s="156"/>
      <c r="KKD380" s="156"/>
      <c r="KKE380" s="156"/>
      <c r="KKF380" s="156"/>
      <c r="KKG380" s="156"/>
      <c r="KKH380" s="156"/>
      <c r="KKI380" s="156"/>
      <c r="KKJ380" s="156"/>
      <c r="KKK380" s="156"/>
      <c r="KKL380" s="156"/>
      <c r="KKM380" s="156"/>
      <c r="KKN380" s="156"/>
      <c r="KKO380" s="156"/>
      <c r="KKP380" s="156"/>
      <c r="KKQ380" s="156"/>
      <c r="KKR380" s="156"/>
      <c r="KKS380" s="156"/>
      <c r="KKT380" s="156"/>
      <c r="KKU380" s="156"/>
      <c r="KKV380" s="156"/>
      <c r="KKW380" s="156"/>
      <c r="KKX380" s="156"/>
      <c r="KKY380" s="156"/>
      <c r="KKZ380" s="156"/>
      <c r="KLA380" s="156"/>
      <c r="KLB380" s="156"/>
      <c r="KLC380" s="156"/>
      <c r="KLD380" s="156"/>
      <c r="KLE380" s="156"/>
      <c r="KLF380" s="156"/>
      <c r="KLG380" s="156"/>
      <c r="KLH380" s="156"/>
      <c r="KLI380" s="156"/>
      <c r="KLJ380" s="156"/>
      <c r="KLK380" s="156"/>
      <c r="KLL380" s="156"/>
      <c r="KLM380" s="156"/>
      <c r="KLN380" s="156"/>
      <c r="KLO380" s="156"/>
      <c r="KLP380" s="156"/>
      <c r="KLQ380" s="156"/>
      <c r="KLR380" s="156"/>
      <c r="KLS380" s="156"/>
      <c r="KLT380" s="156"/>
      <c r="KLU380" s="156"/>
      <c r="KLV380" s="156"/>
      <c r="KLW380" s="156"/>
      <c r="KLX380" s="156"/>
      <c r="KLY380" s="156"/>
      <c r="KLZ380" s="156"/>
      <c r="KMA380" s="156"/>
      <c r="KMB380" s="156"/>
      <c r="KMC380" s="156"/>
      <c r="KMD380" s="156"/>
      <c r="KME380" s="156"/>
      <c r="KMF380" s="156"/>
      <c r="KMG380" s="156"/>
      <c r="KMH380" s="156"/>
      <c r="KMI380" s="156"/>
      <c r="KMJ380" s="156"/>
      <c r="KMK380" s="156"/>
      <c r="KML380" s="156"/>
      <c r="KMM380" s="156"/>
      <c r="KMN380" s="156"/>
      <c r="KMO380" s="156"/>
      <c r="KMP380" s="156"/>
      <c r="KMQ380" s="156"/>
      <c r="KMR380" s="156"/>
      <c r="KMS380" s="156"/>
      <c r="KMT380" s="156"/>
      <c r="KMU380" s="156"/>
      <c r="KMV380" s="156"/>
      <c r="KMW380" s="156"/>
      <c r="KMX380" s="156"/>
      <c r="KMY380" s="156"/>
      <c r="KMZ380" s="156"/>
      <c r="KNA380" s="156"/>
      <c r="KNB380" s="156"/>
      <c r="KNC380" s="156"/>
      <c r="KND380" s="156"/>
      <c r="KNE380" s="156"/>
      <c r="KNF380" s="156"/>
      <c r="KNG380" s="156"/>
      <c r="KNH380" s="156"/>
      <c r="KNI380" s="156"/>
      <c r="KNJ380" s="156"/>
      <c r="KNK380" s="156"/>
      <c r="KNL380" s="156"/>
      <c r="KNM380" s="156"/>
      <c r="KNN380" s="156"/>
      <c r="KNO380" s="156"/>
      <c r="KNP380" s="156"/>
      <c r="KNQ380" s="156"/>
      <c r="KNR380" s="156"/>
      <c r="KNS380" s="156"/>
      <c r="KNT380" s="156"/>
      <c r="KNU380" s="156"/>
      <c r="KNV380" s="156"/>
      <c r="KNW380" s="156"/>
      <c r="KNX380" s="156"/>
      <c r="KNY380" s="156"/>
      <c r="KNZ380" s="156"/>
      <c r="KOA380" s="156"/>
      <c r="KOB380" s="156"/>
      <c r="KOC380" s="156"/>
      <c r="KOD380" s="156"/>
      <c r="KOE380" s="156"/>
      <c r="KOF380" s="156"/>
      <c r="KOG380" s="156"/>
      <c r="KOH380" s="156"/>
      <c r="KOI380" s="156"/>
      <c r="KOJ380" s="156"/>
      <c r="KOK380" s="156"/>
      <c r="KOL380" s="156"/>
      <c r="KOM380" s="156"/>
      <c r="KON380" s="156"/>
      <c r="KOO380" s="156"/>
      <c r="KOP380" s="156"/>
      <c r="KOQ380" s="156"/>
      <c r="KOR380" s="156"/>
      <c r="KOS380" s="156"/>
      <c r="KOT380" s="156"/>
      <c r="KOU380" s="156"/>
      <c r="KOV380" s="156"/>
      <c r="KOW380" s="156"/>
      <c r="KOX380" s="156"/>
      <c r="KOY380" s="156"/>
      <c r="KOZ380" s="156"/>
      <c r="KPA380" s="156"/>
      <c r="KPB380" s="156"/>
      <c r="KPC380" s="156"/>
      <c r="KPD380" s="156"/>
      <c r="KPE380" s="156"/>
      <c r="KPF380" s="156"/>
      <c r="KPG380" s="156"/>
      <c r="KPH380" s="156"/>
      <c r="KPI380" s="156"/>
      <c r="KPJ380" s="156"/>
      <c r="KPK380" s="156"/>
      <c r="KPL380" s="156"/>
      <c r="KPM380" s="156"/>
      <c r="KPN380" s="156"/>
      <c r="KPO380" s="156"/>
      <c r="KPP380" s="156"/>
      <c r="KPQ380" s="156"/>
      <c r="KPR380" s="156"/>
      <c r="KPS380" s="156"/>
      <c r="KPT380" s="156"/>
      <c r="KPU380" s="156"/>
      <c r="KPV380" s="156"/>
      <c r="KPW380" s="156"/>
      <c r="KPX380" s="156"/>
      <c r="KPY380" s="156"/>
      <c r="KPZ380" s="156"/>
      <c r="KQA380" s="156"/>
      <c r="KQB380" s="156"/>
      <c r="KQC380" s="156"/>
      <c r="KQD380" s="156"/>
      <c r="KQE380" s="156"/>
      <c r="KQF380" s="156"/>
      <c r="KQG380" s="156"/>
      <c r="KQH380" s="156"/>
      <c r="KQI380" s="156"/>
      <c r="KQJ380" s="156"/>
      <c r="KQK380" s="156"/>
      <c r="KQL380" s="156"/>
      <c r="KQM380" s="156"/>
      <c r="KQN380" s="156"/>
      <c r="KQO380" s="156"/>
      <c r="KQP380" s="156"/>
      <c r="KQQ380" s="156"/>
      <c r="KQR380" s="156"/>
      <c r="KQS380" s="156"/>
      <c r="KQT380" s="156"/>
      <c r="KQU380" s="156"/>
      <c r="KQV380" s="156"/>
      <c r="KQW380" s="156"/>
      <c r="KQX380" s="156"/>
      <c r="KQY380" s="156"/>
      <c r="KQZ380" s="156"/>
      <c r="KRA380" s="156"/>
      <c r="KRB380" s="156"/>
      <c r="KRC380" s="156"/>
      <c r="KRD380" s="156"/>
      <c r="KRE380" s="156"/>
      <c r="KRF380" s="156"/>
      <c r="KRG380" s="156"/>
      <c r="KRH380" s="156"/>
      <c r="KRI380" s="156"/>
      <c r="KRJ380" s="156"/>
      <c r="KRK380" s="156"/>
      <c r="KRL380" s="156"/>
      <c r="KRM380" s="156"/>
      <c r="KRN380" s="156"/>
      <c r="KRO380" s="156"/>
      <c r="KRP380" s="156"/>
      <c r="KRQ380" s="156"/>
      <c r="KRR380" s="156"/>
      <c r="KRS380" s="156"/>
      <c r="KRT380" s="156"/>
      <c r="KRU380" s="156"/>
      <c r="KRV380" s="156"/>
      <c r="KRW380" s="156"/>
      <c r="KRX380" s="156"/>
      <c r="KRY380" s="156"/>
      <c r="KRZ380" s="156"/>
      <c r="KSA380" s="156"/>
      <c r="KSB380" s="156"/>
      <c r="KSC380" s="156"/>
      <c r="KSD380" s="156"/>
      <c r="KSE380" s="156"/>
      <c r="KSF380" s="156"/>
      <c r="KSG380" s="156"/>
      <c r="KSH380" s="156"/>
      <c r="KSI380" s="156"/>
      <c r="KSJ380" s="156"/>
      <c r="KSK380" s="156"/>
      <c r="KSL380" s="156"/>
      <c r="KSM380" s="156"/>
      <c r="KSN380" s="156"/>
      <c r="KSO380" s="156"/>
      <c r="KSP380" s="156"/>
      <c r="KSQ380" s="156"/>
      <c r="KSR380" s="156"/>
      <c r="KSS380" s="156"/>
      <c r="KST380" s="156"/>
      <c r="KSU380" s="156"/>
      <c r="KSV380" s="156"/>
      <c r="KSW380" s="156"/>
      <c r="KSX380" s="156"/>
      <c r="KSY380" s="156"/>
      <c r="KSZ380" s="156"/>
      <c r="KTA380" s="156"/>
      <c r="KTB380" s="156"/>
      <c r="KTC380" s="156"/>
      <c r="KTD380" s="156"/>
      <c r="KTE380" s="156"/>
      <c r="KTF380" s="156"/>
      <c r="KTG380" s="156"/>
      <c r="KTH380" s="156"/>
      <c r="KTI380" s="156"/>
      <c r="KTJ380" s="156"/>
      <c r="KTK380" s="156"/>
      <c r="KTL380" s="156"/>
      <c r="KTM380" s="156"/>
      <c r="KTN380" s="156"/>
      <c r="KTO380" s="156"/>
      <c r="KTP380" s="156"/>
      <c r="KTQ380" s="156"/>
      <c r="KTR380" s="156"/>
      <c r="KTS380" s="156"/>
      <c r="KTT380" s="156"/>
      <c r="KTU380" s="156"/>
      <c r="KTV380" s="156"/>
      <c r="KTW380" s="156"/>
      <c r="KTX380" s="156"/>
      <c r="KTY380" s="156"/>
      <c r="KTZ380" s="156"/>
      <c r="KUA380" s="156"/>
      <c r="KUB380" s="156"/>
      <c r="KUC380" s="156"/>
      <c r="KUD380" s="156"/>
      <c r="KUE380" s="156"/>
      <c r="KUF380" s="156"/>
      <c r="KUG380" s="156"/>
      <c r="KUH380" s="156"/>
      <c r="KUI380" s="156"/>
      <c r="KUJ380" s="156"/>
      <c r="KUK380" s="156"/>
      <c r="KUL380" s="156"/>
      <c r="KUM380" s="156"/>
      <c r="KUN380" s="156"/>
      <c r="KUO380" s="156"/>
      <c r="KUP380" s="156"/>
      <c r="KUQ380" s="156"/>
      <c r="KUR380" s="156"/>
      <c r="KUS380" s="156"/>
      <c r="KUT380" s="156"/>
      <c r="KUU380" s="156"/>
      <c r="KUV380" s="156"/>
      <c r="KUW380" s="156"/>
      <c r="KUX380" s="156"/>
      <c r="KUY380" s="156"/>
      <c r="KUZ380" s="156"/>
      <c r="KVA380" s="156"/>
      <c r="KVB380" s="156"/>
      <c r="KVC380" s="156"/>
      <c r="KVD380" s="156"/>
      <c r="KVE380" s="156"/>
      <c r="KVF380" s="156"/>
      <c r="KVG380" s="156"/>
      <c r="KVH380" s="156"/>
      <c r="KVI380" s="156"/>
      <c r="KVJ380" s="156"/>
      <c r="KVK380" s="156"/>
      <c r="KVL380" s="156"/>
      <c r="KVM380" s="156"/>
      <c r="KVN380" s="156"/>
      <c r="KVO380" s="156"/>
      <c r="KVP380" s="156"/>
      <c r="KVQ380" s="156"/>
      <c r="KVR380" s="156"/>
      <c r="KVS380" s="156"/>
      <c r="KVT380" s="156"/>
      <c r="KVU380" s="156"/>
      <c r="KVV380" s="156"/>
      <c r="KVW380" s="156"/>
      <c r="KVX380" s="156"/>
      <c r="KVY380" s="156"/>
      <c r="KVZ380" s="156"/>
      <c r="KWA380" s="156"/>
      <c r="KWB380" s="156"/>
      <c r="KWC380" s="156"/>
      <c r="KWD380" s="156"/>
      <c r="KWE380" s="156"/>
      <c r="KWF380" s="156"/>
      <c r="KWG380" s="156"/>
      <c r="KWH380" s="156"/>
      <c r="KWI380" s="156"/>
      <c r="KWJ380" s="156"/>
      <c r="KWK380" s="156"/>
      <c r="KWL380" s="156"/>
      <c r="KWM380" s="156"/>
      <c r="KWN380" s="156"/>
      <c r="KWO380" s="156"/>
      <c r="KWP380" s="156"/>
      <c r="KWQ380" s="156"/>
      <c r="KWR380" s="156"/>
      <c r="KWS380" s="156"/>
      <c r="KWT380" s="156"/>
      <c r="KWU380" s="156"/>
      <c r="KWV380" s="156"/>
      <c r="KWW380" s="156"/>
      <c r="KWX380" s="156"/>
      <c r="KWY380" s="156"/>
      <c r="KWZ380" s="156"/>
      <c r="KXA380" s="156"/>
      <c r="KXB380" s="156"/>
      <c r="KXC380" s="156"/>
      <c r="KXD380" s="156"/>
      <c r="KXE380" s="156"/>
      <c r="KXF380" s="156"/>
      <c r="KXG380" s="156"/>
      <c r="KXH380" s="156"/>
      <c r="KXI380" s="156"/>
      <c r="KXJ380" s="156"/>
      <c r="KXK380" s="156"/>
      <c r="KXL380" s="156"/>
      <c r="KXM380" s="156"/>
      <c r="KXN380" s="156"/>
      <c r="KXO380" s="156"/>
      <c r="KXP380" s="156"/>
      <c r="KXQ380" s="156"/>
      <c r="KXR380" s="156"/>
      <c r="KXS380" s="156"/>
      <c r="KXT380" s="156"/>
      <c r="KXU380" s="156"/>
      <c r="KXV380" s="156"/>
      <c r="KXW380" s="156"/>
      <c r="KXX380" s="156"/>
      <c r="KXY380" s="156"/>
      <c r="KXZ380" s="156"/>
      <c r="KYA380" s="156"/>
      <c r="KYB380" s="156"/>
      <c r="KYC380" s="156"/>
      <c r="KYD380" s="156"/>
      <c r="KYE380" s="156"/>
      <c r="KYF380" s="156"/>
      <c r="KYG380" s="156"/>
      <c r="KYH380" s="156"/>
      <c r="KYI380" s="156"/>
      <c r="KYJ380" s="156"/>
      <c r="KYK380" s="156"/>
      <c r="KYL380" s="156"/>
      <c r="KYM380" s="156"/>
      <c r="KYN380" s="156"/>
      <c r="KYO380" s="156"/>
      <c r="KYP380" s="156"/>
      <c r="KYQ380" s="156"/>
      <c r="KYR380" s="156"/>
      <c r="KYS380" s="156"/>
      <c r="KYT380" s="156"/>
      <c r="KYU380" s="156"/>
      <c r="KYV380" s="156"/>
      <c r="KYW380" s="156"/>
      <c r="KYX380" s="156"/>
      <c r="KYY380" s="156"/>
      <c r="KYZ380" s="156"/>
      <c r="KZA380" s="156"/>
      <c r="KZB380" s="156"/>
      <c r="KZC380" s="156"/>
      <c r="KZD380" s="156"/>
      <c r="KZE380" s="156"/>
      <c r="KZF380" s="156"/>
      <c r="KZG380" s="156"/>
      <c r="KZH380" s="156"/>
      <c r="KZI380" s="156"/>
      <c r="KZJ380" s="156"/>
      <c r="KZK380" s="156"/>
      <c r="KZL380" s="156"/>
      <c r="KZM380" s="156"/>
      <c r="KZN380" s="156"/>
      <c r="KZO380" s="156"/>
      <c r="KZP380" s="156"/>
      <c r="KZQ380" s="156"/>
      <c r="KZR380" s="156"/>
      <c r="KZS380" s="156"/>
      <c r="KZT380" s="156"/>
      <c r="KZU380" s="156"/>
      <c r="KZV380" s="156"/>
      <c r="KZW380" s="156"/>
      <c r="KZX380" s="156"/>
      <c r="KZY380" s="156"/>
      <c r="KZZ380" s="156"/>
      <c r="LAA380" s="156"/>
      <c r="LAB380" s="156"/>
      <c r="LAC380" s="156"/>
      <c r="LAD380" s="156"/>
      <c r="LAE380" s="156"/>
      <c r="LAF380" s="156"/>
      <c r="LAG380" s="156"/>
      <c r="LAH380" s="156"/>
      <c r="LAI380" s="156"/>
      <c r="LAJ380" s="156"/>
      <c r="LAK380" s="156"/>
      <c r="LAL380" s="156"/>
      <c r="LAM380" s="156"/>
      <c r="LAN380" s="156"/>
      <c r="LAO380" s="156"/>
      <c r="LAP380" s="156"/>
      <c r="LAQ380" s="156"/>
      <c r="LAR380" s="156"/>
      <c r="LAS380" s="156"/>
      <c r="LAT380" s="156"/>
      <c r="LAU380" s="156"/>
      <c r="LAV380" s="156"/>
      <c r="LAW380" s="156"/>
      <c r="LAX380" s="156"/>
      <c r="LAY380" s="156"/>
      <c r="LAZ380" s="156"/>
      <c r="LBA380" s="156"/>
      <c r="LBB380" s="156"/>
      <c r="LBC380" s="156"/>
      <c r="LBD380" s="156"/>
      <c r="LBE380" s="156"/>
      <c r="LBF380" s="156"/>
      <c r="LBG380" s="156"/>
      <c r="LBH380" s="156"/>
      <c r="LBI380" s="156"/>
      <c r="LBJ380" s="156"/>
      <c r="LBK380" s="156"/>
      <c r="LBL380" s="156"/>
      <c r="LBM380" s="156"/>
      <c r="LBN380" s="156"/>
      <c r="LBO380" s="156"/>
      <c r="LBP380" s="156"/>
      <c r="LBQ380" s="156"/>
      <c r="LBR380" s="156"/>
      <c r="LBS380" s="156"/>
      <c r="LBT380" s="156"/>
      <c r="LBU380" s="156"/>
      <c r="LBV380" s="156"/>
      <c r="LBW380" s="156"/>
      <c r="LBX380" s="156"/>
      <c r="LBY380" s="156"/>
      <c r="LBZ380" s="156"/>
      <c r="LCA380" s="156"/>
      <c r="LCB380" s="156"/>
      <c r="LCC380" s="156"/>
      <c r="LCD380" s="156"/>
      <c r="LCE380" s="156"/>
      <c r="LCF380" s="156"/>
      <c r="LCG380" s="156"/>
      <c r="LCH380" s="156"/>
      <c r="LCI380" s="156"/>
      <c r="LCJ380" s="156"/>
      <c r="LCK380" s="156"/>
      <c r="LCL380" s="156"/>
      <c r="LCM380" s="156"/>
      <c r="LCN380" s="156"/>
      <c r="LCO380" s="156"/>
      <c r="LCP380" s="156"/>
      <c r="LCQ380" s="156"/>
      <c r="LCR380" s="156"/>
      <c r="LCS380" s="156"/>
      <c r="LCT380" s="156"/>
      <c r="LCU380" s="156"/>
      <c r="LCV380" s="156"/>
      <c r="LCW380" s="156"/>
      <c r="LCX380" s="156"/>
      <c r="LCY380" s="156"/>
      <c r="LCZ380" s="156"/>
      <c r="LDA380" s="156"/>
      <c r="LDB380" s="156"/>
      <c r="LDC380" s="156"/>
      <c r="LDD380" s="156"/>
      <c r="LDE380" s="156"/>
      <c r="LDF380" s="156"/>
      <c r="LDG380" s="156"/>
      <c r="LDH380" s="156"/>
      <c r="LDI380" s="156"/>
      <c r="LDJ380" s="156"/>
      <c r="LDK380" s="156"/>
      <c r="LDL380" s="156"/>
      <c r="LDM380" s="156"/>
      <c r="LDN380" s="156"/>
      <c r="LDO380" s="156"/>
      <c r="LDP380" s="156"/>
      <c r="LDQ380" s="156"/>
      <c r="LDR380" s="156"/>
      <c r="LDS380" s="156"/>
      <c r="LDT380" s="156"/>
      <c r="LDU380" s="156"/>
      <c r="LDV380" s="156"/>
      <c r="LDW380" s="156"/>
      <c r="LDX380" s="156"/>
      <c r="LDY380" s="156"/>
      <c r="LDZ380" s="156"/>
      <c r="LEA380" s="156"/>
      <c r="LEB380" s="156"/>
      <c r="LEC380" s="156"/>
      <c r="LED380" s="156"/>
      <c r="LEE380" s="156"/>
      <c r="LEF380" s="156"/>
      <c r="LEG380" s="156"/>
      <c r="LEH380" s="156"/>
      <c r="LEI380" s="156"/>
      <c r="LEJ380" s="156"/>
      <c r="LEK380" s="156"/>
      <c r="LEL380" s="156"/>
      <c r="LEM380" s="156"/>
      <c r="LEN380" s="156"/>
      <c r="LEO380" s="156"/>
      <c r="LEP380" s="156"/>
      <c r="LEQ380" s="156"/>
      <c r="LER380" s="156"/>
      <c r="LES380" s="156"/>
      <c r="LET380" s="156"/>
      <c r="LEU380" s="156"/>
      <c r="LEV380" s="156"/>
      <c r="LEW380" s="156"/>
      <c r="LEX380" s="156"/>
      <c r="LEY380" s="156"/>
      <c r="LEZ380" s="156"/>
      <c r="LFA380" s="156"/>
      <c r="LFB380" s="156"/>
      <c r="LFC380" s="156"/>
      <c r="LFD380" s="156"/>
      <c r="LFE380" s="156"/>
      <c r="LFF380" s="156"/>
      <c r="LFG380" s="156"/>
      <c r="LFH380" s="156"/>
      <c r="LFI380" s="156"/>
      <c r="LFJ380" s="156"/>
      <c r="LFK380" s="156"/>
      <c r="LFL380" s="156"/>
      <c r="LFM380" s="156"/>
      <c r="LFN380" s="156"/>
      <c r="LFO380" s="156"/>
      <c r="LFP380" s="156"/>
      <c r="LFQ380" s="156"/>
      <c r="LFR380" s="156"/>
      <c r="LFS380" s="156"/>
      <c r="LFT380" s="156"/>
      <c r="LFU380" s="156"/>
      <c r="LFV380" s="156"/>
      <c r="LFW380" s="156"/>
      <c r="LFX380" s="156"/>
      <c r="LFY380" s="156"/>
      <c r="LFZ380" s="156"/>
      <c r="LGA380" s="156"/>
      <c r="LGB380" s="156"/>
      <c r="LGC380" s="156"/>
      <c r="LGD380" s="156"/>
      <c r="LGE380" s="156"/>
      <c r="LGF380" s="156"/>
      <c r="LGG380" s="156"/>
      <c r="LGH380" s="156"/>
      <c r="LGI380" s="156"/>
      <c r="LGJ380" s="156"/>
      <c r="LGK380" s="156"/>
      <c r="LGL380" s="156"/>
      <c r="LGM380" s="156"/>
      <c r="LGN380" s="156"/>
      <c r="LGO380" s="156"/>
      <c r="LGP380" s="156"/>
      <c r="LGQ380" s="156"/>
      <c r="LGR380" s="156"/>
      <c r="LGS380" s="156"/>
      <c r="LGT380" s="156"/>
      <c r="LGU380" s="156"/>
      <c r="LGV380" s="156"/>
      <c r="LGW380" s="156"/>
      <c r="LGX380" s="156"/>
      <c r="LGY380" s="156"/>
      <c r="LGZ380" s="156"/>
      <c r="LHA380" s="156"/>
      <c r="LHB380" s="156"/>
      <c r="LHC380" s="156"/>
      <c r="LHD380" s="156"/>
      <c r="LHE380" s="156"/>
      <c r="LHF380" s="156"/>
      <c r="LHG380" s="156"/>
      <c r="LHH380" s="156"/>
      <c r="LHI380" s="156"/>
      <c r="LHJ380" s="156"/>
      <c r="LHK380" s="156"/>
      <c r="LHL380" s="156"/>
      <c r="LHM380" s="156"/>
      <c r="LHN380" s="156"/>
      <c r="LHO380" s="156"/>
      <c r="LHP380" s="156"/>
      <c r="LHQ380" s="156"/>
      <c r="LHR380" s="156"/>
      <c r="LHS380" s="156"/>
      <c r="LHT380" s="156"/>
      <c r="LHU380" s="156"/>
      <c r="LHV380" s="156"/>
      <c r="LHW380" s="156"/>
      <c r="LHX380" s="156"/>
      <c r="LHY380" s="156"/>
      <c r="LHZ380" s="156"/>
      <c r="LIA380" s="156"/>
      <c r="LIB380" s="156"/>
      <c r="LIC380" s="156"/>
      <c r="LID380" s="156"/>
      <c r="LIE380" s="156"/>
      <c r="LIF380" s="156"/>
      <c r="LIG380" s="156"/>
      <c r="LIH380" s="156"/>
      <c r="LII380" s="156"/>
      <c r="LIJ380" s="156"/>
      <c r="LIK380" s="156"/>
      <c r="LIL380" s="156"/>
      <c r="LIM380" s="156"/>
      <c r="LIN380" s="156"/>
      <c r="LIO380" s="156"/>
      <c r="LIP380" s="156"/>
      <c r="LIQ380" s="156"/>
      <c r="LIR380" s="156"/>
      <c r="LIS380" s="156"/>
      <c r="LIT380" s="156"/>
      <c r="LIU380" s="156"/>
      <c r="LIV380" s="156"/>
      <c r="LIW380" s="156"/>
      <c r="LIX380" s="156"/>
      <c r="LIY380" s="156"/>
      <c r="LIZ380" s="156"/>
      <c r="LJA380" s="156"/>
      <c r="LJB380" s="156"/>
      <c r="LJC380" s="156"/>
      <c r="LJD380" s="156"/>
      <c r="LJE380" s="156"/>
      <c r="LJF380" s="156"/>
      <c r="LJG380" s="156"/>
      <c r="LJH380" s="156"/>
      <c r="LJI380" s="156"/>
      <c r="LJJ380" s="156"/>
      <c r="LJK380" s="156"/>
      <c r="LJL380" s="156"/>
      <c r="LJM380" s="156"/>
      <c r="LJN380" s="156"/>
      <c r="LJO380" s="156"/>
      <c r="LJP380" s="156"/>
      <c r="LJQ380" s="156"/>
      <c r="LJR380" s="156"/>
      <c r="LJS380" s="156"/>
      <c r="LJT380" s="156"/>
      <c r="LJU380" s="156"/>
      <c r="LJV380" s="156"/>
      <c r="LJW380" s="156"/>
      <c r="LJX380" s="156"/>
      <c r="LJY380" s="156"/>
      <c r="LJZ380" s="156"/>
      <c r="LKA380" s="156"/>
      <c r="LKB380" s="156"/>
      <c r="LKC380" s="156"/>
      <c r="LKD380" s="156"/>
      <c r="LKE380" s="156"/>
      <c r="LKF380" s="156"/>
      <c r="LKG380" s="156"/>
      <c r="LKH380" s="156"/>
      <c r="LKI380" s="156"/>
      <c r="LKJ380" s="156"/>
      <c r="LKK380" s="156"/>
      <c r="LKL380" s="156"/>
      <c r="LKM380" s="156"/>
      <c r="LKN380" s="156"/>
      <c r="LKO380" s="156"/>
      <c r="LKP380" s="156"/>
      <c r="LKQ380" s="156"/>
      <c r="LKR380" s="156"/>
      <c r="LKS380" s="156"/>
      <c r="LKT380" s="156"/>
      <c r="LKU380" s="156"/>
      <c r="LKV380" s="156"/>
      <c r="LKW380" s="156"/>
      <c r="LKX380" s="156"/>
      <c r="LKY380" s="156"/>
      <c r="LKZ380" s="156"/>
      <c r="LLA380" s="156"/>
      <c r="LLB380" s="156"/>
      <c r="LLC380" s="156"/>
      <c r="LLD380" s="156"/>
      <c r="LLE380" s="156"/>
      <c r="LLF380" s="156"/>
      <c r="LLG380" s="156"/>
      <c r="LLH380" s="156"/>
      <c r="LLI380" s="156"/>
      <c r="LLJ380" s="156"/>
      <c r="LLK380" s="156"/>
      <c r="LLL380" s="156"/>
      <c r="LLM380" s="156"/>
      <c r="LLN380" s="156"/>
      <c r="LLO380" s="156"/>
      <c r="LLP380" s="156"/>
      <c r="LLQ380" s="156"/>
      <c r="LLR380" s="156"/>
      <c r="LLS380" s="156"/>
      <c r="LLT380" s="156"/>
      <c r="LLU380" s="156"/>
      <c r="LLV380" s="156"/>
      <c r="LLW380" s="156"/>
      <c r="LLX380" s="156"/>
      <c r="LLY380" s="156"/>
      <c r="LLZ380" s="156"/>
      <c r="LMA380" s="156"/>
      <c r="LMB380" s="156"/>
      <c r="LMC380" s="156"/>
      <c r="LMD380" s="156"/>
      <c r="LME380" s="156"/>
      <c r="LMF380" s="156"/>
      <c r="LMG380" s="156"/>
      <c r="LMH380" s="156"/>
      <c r="LMI380" s="156"/>
      <c r="LMJ380" s="156"/>
      <c r="LMK380" s="156"/>
      <c r="LML380" s="156"/>
      <c r="LMM380" s="156"/>
      <c r="LMN380" s="156"/>
      <c r="LMO380" s="156"/>
      <c r="LMP380" s="156"/>
      <c r="LMQ380" s="156"/>
      <c r="LMR380" s="156"/>
      <c r="LMS380" s="156"/>
      <c r="LMT380" s="156"/>
      <c r="LMU380" s="156"/>
      <c r="LMV380" s="156"/>
      <c r="LMW380" s="156"/>
      <c r="LMX380" s="156"/>
      <c r="LMY380" s="156"/>
      <c r="LMZ380" s="156"/>
      <c r="LNA380" s="156"/>
      <c r="LNB380" s="156"/>
      <c r="LNC380" s="156"/>
      <c r="LND380" s="156"/>
      <c r="LNE380" s="156"/>
      <c r="LNF380" s="156"/>
      <c r="LNG380" s="156"/>
      <c r="LNH380" s="156"/>
      <c r="LNI380" s="156"/>
      <c r="LNJ380" s="156"/>
      <c r="LNK380" s="156"/>
      <c r="LNL380" s="156"/>
      <c r="LNM380" s="156"/>
      <c r="LNN380" s="156"/>
      <c r="LNO380" s="156"/>
      <c r="LNP380" s="156"/>
      <c r="LNQ380" s="156"/>
      <c r="LNR380" s="156"/>
      <c r="LNS380" s="156"/>
      <c r="LNT380" s="156"/>
      <c r="LNU380" s="156"/>
      <c r="LNV380" s="156"/>
      <c r="LNW380" s="156"/>
      <c r="LNX380" s="156"/>
      <c r="LNY380" s="156"/>
      <c r="LNZ380" s="156"/>
      <c r="LOA380" s="156"/>
      <c r="LOB380" s="156"/>
      <c r="LOC380" s="156"/>
      <c r="LOD380" s="156"/>
      <c r="LOE380" s="156"/>
      <c r="LOF380" s="156"/>
      <c r="LOG380" s="156"/>
      <c r="LOH380" s="156"/>
      <c r="LOI380" s="156"/>
      <c r="LOJ380" s="156"/>
      <c r="LOK380" s="156"/>
      <c r="LOL380" s="156"/>
      <c r="LOM380" s="156"/>
      <c r="LON380" s="156"/>
      <c r="LOO380" s="156"/>
      <c r="LOP380" s="156"/>
      <c r="LOQ380" s="156"/>
      <c r="LOR380" s="156"/>
      <c r="LOS380" s="156"/>
      <c r="LOT380" s="156"/>
      <c r="LOU380" s="156"/>
      <c r="LOV380" s="156"/>
      <c r="LOW380" s="156"/>
      <c r="LOX380" s="156"/>
      <c r="LOY380" s="156"/>
      <c r="LOZ380" s="156"/>
      <c r="LPA380" s="156"/>
      <c r="LPB380" s="156"/>
      <c r="LPC380" s="156"/>
      <c r="LPD380" s="156"/>
      <c r="LPE380" s="156"/>
      <c r="LPF380" s="156"/>
      <c r="LPG380" s="156"/>
      <c r="LPH380" s="156"/>
      <c r="LPI380" s="156"/>
      <c r="LPJ380" s="156"/>
      <c r="LPK380" s="156"/>
      <c r="LPL380" s="156"/>
      <c r="LPM380" s="156"/>
      <c r="LPN380" s="156"/>
      <c r="LPO380" s="156"/>
      <c r="LPP380" s="156"/>
      <c r="LPQ380" s="156"/>
      <c r="LPR380" s="156"/>
      <c r="LPS380" s="156"/>
      <c r="LPT380" s="156"/>
      <c r="LPU380" s="156"/>
      <c r="LPV380" s="156"/>
      <c r="LPW380" s="156"/>
      <c r="LPX380" s="156"/>
      <c r="LPY380" s="156"/>
      <c r="LPZ380" s="156"/>
      <c r="LQA380" s="156"/>
      <c r="LQB380" s="156"/>
      <c r="LQC380" s="156"/>
      <c r="LQD380" s="156"/>
      <c r="LQE380" s="156"/>
      <c r="LQF380" s="156"/>
      <c r="LQG380" s="156"/>
      <c r="LQH380" s="156"/>
      <c r="LQI380" s="156"/>
      <c r="LQJ380" s="156"/>
      <c r="LQK380" s="156"/>
      <c r="LQL380" s="156"/>
      <c r="LQM380" s="156"/>
      <c r="LQN380" s="156"/>
      <c r="LQO380" s="156"/>
      <c r="LQP380" s="156"/>
      <c r="LQQ380" s="156"/>
      <c r="LQR380" s="156"/>
      <c r="LQS380" s="156"/>
      <c r="LQT380" s="156"/>
      <c r="LQU380" s="156"/>
      <c r="LQV380" s="156"/>
      <c r="LQW380" s="156"/>
      <c r="LQX380" s="156"/>
      <c r="LQY380" s="156"/>
      <c r="LQZ380" s="156"/>
      <c r="LRA380" s="156"/>
      <c r="LRB380" s="156"/>
      <c r="LRC380" s="156"/>
      <c r="LRD380" s="156"/>
      <c r="LRE380" s="156"/>
      <c r="LRF380" s="156"/>
      <c r="LRG380" s="156"/>
      <c r="LRH380" s="156"/>
      <c r="LRI380" s="156"/>
      <c r="LRJ380" s="156"/>
      <c r="LRK380" s="156"/>
      <c r="LRL380" s="156"/>
      <c r="LRM380" s="156"/>
      <c r="LRN380" s="156"/>
      <c r="LRO380" s="156"/>
      <c r="LRP380" s="156"/>
      <c r="LRQ380" s="156"/>
      <c r="LRR380" s="156"/>
      <c r="LRS380" s="156"/>
      <c r="LRT380" s="156"/>
      <c r="LRU380" s="156"/>
      <c r="LRV380" s="156"/>
      <c r="LRW380" s="156"/>
      <c r="LRX380" s="156"/>
      <c r="LRY380" s="156"/>
      <c r="LRZ380" s="156"/>
      <c r="LSA380" s="156"/>
      <c r="LSB380" s="156"/>
      <c r="LSC380" s="156"/>
      <c r="LSD380" s="156"/>
      <c r="LSE380" s="156"/>
      <c r="LSF380" s="156"/>
      <c r="LSG380" s="156"/>
      <c r="LSH380" s="156"/>
      <c r="LSI380" s="156"/>
      <c r="LSJ380" s="156"/>
      <c r="LSK380" s="156"/>
      <c r="LSL380" s="156"/>
      <c r="LSM380" s="156"/>
      <c r="LSN380" s="156"/>
      <c r="LSO380" s="156"/>
      <c r="LSP380" s="156"/>
      <c r="LSQ380" s="156"/>
      <c r="LSR380" s="156"/>
      <c r="LSS380" s="156"/>
      <c r="LST380" s="156"/>
      <c r="LSU380" s="156"/>
      <c r="LSV380" s="156"/>
      <c r="LSW380" s="156"/>
      <c r="LSX380" s="156"/>
      <c r="LSY380" s="156"/>
      <c r="LSZ380" s="156"/>
      <c r="LTA380" s="156"/>
      <c r="LTB380" s="156"/>
      <c r="LTC380" s="156"/>
      <c r="LTD380" s="156"/>
      <c r="LTE380" s="156"/>
      <c r="LTF380" s="156"/>
      <c r="LTG380" s="156"/>
      <c r="LTH380" s="156"/>
      <c r="LTI380" s="156"/>
      <c r="LTJ380" s="156"/>
      <c r="LTK380" s="156"/>
      <c r="LTL380" s="156"/>
      <c r="LTM380" s="156"/>
      <c r="LTN380" s="156"/>
      <c r="LTO380" s="156"/>
      <c r="LTP380" s="156"/>
      <c r="LTQ380" s="156"/>
      <c r="LTR380" s="156"/>
      <c r="LTS380" s="156"/>
      <c r="LTT380" s="156"/>
      <c r="LTU380" s="156"/>
      <c r="LTV380" s="156"/>
      <c r="LTW380" s="156"/>
      <c r="LTX380" s="156"/>
      <c r="LTY380" s="156"/>
      <c r="LTZ380" s="156"/>
      <c r="LUA380" s="156"/>
      <c r="LUB380" s="156"/>
      <c r="LUC380" s="156"/>
      <c r="LUD380" s="156"/>
      <c r="LUE380" s="156"/>
      <c r="LUF380" s="156"/>
      <c r="LUG380" s="156"/>
      <c r="LUH380" s="156"/>
      <c r="LUI380" s="156"/>
      <c r="LUJ380" s="156"/>
      <c r="LUK380" s="156"/>
      <c r="LUL380" s="156"/>
      <c r="LUM380" s="156"/>
      <c r="LUN380" s="156"/>
      <c r="LUO380" s="156"/>
      <c r="LUP380" s="156"/>
      <c r="LUQ380" s="156"/>
      <c r="LUR380" s="156"/>
      <c r="LUS380" s="156"/>
      <c r="LUT380" s="156"/>
      <c r="LUU380" s="156"/>
      <c r="LUV380" s="156"/>
      <c r="LUW380" s="156"/>
      <c r="LUX380" s="156"/>
      <c r="LUY380" s="156"/>
      <c r="LUZ380" s="156"/>
      <c r="LVA380" s="156"/>
      <c r="LVB380" s="156"/>
      <c r="LVC380" s="156"/>
      <c r="LVD380" s="156"/>
      <c r="LVE380" s="156"/>
      <c r="LVF380" s="156"/>
      <c r="LVG380" s="156"/>
      <c r="LVH380" s="156"/>
      <c r="LVI380" s="156"/>
      <c r="LVJ380" s="156"/>
      <c r="LVK380" s="156"/>
      <c r="LVL380" s="156"/>
      <c r="LVM380" s="156"/>
      <c r="LVN380" s="156"/>
      <c r="LVO380" s="156"/>
      <c r="LVP380" s="156"/>
      <c r="LVQ380" s="156"/>
      <c r="LVR380" s="156"/>
      <c r="LVS380" s="156"/>
      <c r="LVT380" s="156"/>
      <c r="LVU380" s="156"/>
      <c r="LVV380" s="156"/>
      <c r="LVW380" s="156"/>
      <c r="LVX380" s="156"/>
      <c r="LVY380" s="156"/>
      <c r="LVZ380" s="156"/>
      <c r="LWA380" s="156"/>
      <c r="LWB380" s="156"/>
      <c r="LWC380" s="156"/>
      <c r="LWD380" s="156"/>
      <c r="LWE380" s="156"/>
      <c r="LWF380" s="156"/>
      <c r="LWG380" s="156"/>
      <c r="LWH380" s="156"/>
      <c r="LWI380" s="156"/>
      <c r="LWJ380" s="156"/>
      <c r="LWK380" s="156"/>
      <c r="LWL380" s="156"/>
      <c r="LWM380" s="156"/>
      <c r="LWN380" s="156"/>
      <c r="LWO380" s="156"/>
      <c r="LWP380" s="156"/>
      <c r="LWQ380" s="156"/>
      <c r="LWR380" s="156"/>
      <c r="LWS380" s="156"/>
      <c r="LWT380" s="156"/>
      <c r="LWU380" s="156"/>
      <c r="LWV380" s="156"/>
      <c r="LWW380" s="156"/>
      <c r="LWX380" s="156"/>
      <c r="LWY380" s="156"/>
      <c r="LWZ380" s="156"/>
      <c r="LXA380" s="156"/>
      <c r="LXB380" s="156"/>
      <c r="LXC380" s="156"/>
      <c r="LXD380" s="156"/>
      <c r="LXE380" s="156"/>
      <c r="LXF380" s="156"/>
      <c r="LXG380" s="156"/>
      <c r="LXH380" s="156"/>
      <c r="LXI380" s="156"/>
      <c r="LXJ380" s="156"/>
      <c r="LXK380" s="156"/>
      <c r="LXL380" s="156"/>
      <c r="LXM380" s="156"/>
      <c r="LXN380" s="156"/>
      <c r="LXO380" s="156"/>
      <c r="LXP380" s="156"/>
      <c r="LXQ380" s="156"/>
      <c r="LXR380" s="156"/>
      <c r="LXS380" s="156"/>
      <c r="LXT380" s="156"/>
      <c r="LXU380" s="156"/>
      <c r="LXV380" s="156"/>
      <c r="LXW380" s="156"/>
      <c r="LXX380" s="156"/>
      <c r="LXY380" s="156"/>
      <c r="LXZ380" s="156"/>
      <c r="LYA380" s="156"/>
      <c r="LYB380" s="156"/>
      <c r="LYC380" s="156"/>
      <c r="LYD380" s="156"/>
      <c r="LYE380" s="156"/>
      <c r="LYF380" s="156"/>
      <c r="LYG380" s="156"/>
      <c r="LYH380" s="156"/>
      <c r="LYI380" s="156"/>
      <c r="LYJ380" s="156"/>
      <c r="LYK380" s="156"/>
      <c r="LYL380" s="156"/>
      <c r="LYM380" s="156"/>
      <c r="LYN380" s="156"/>
      <c r="LYO380" s="156"/>
      <c r="LYP380" s="156"/>
      <c r="LYQ380" s="156"/>
      <c r="LYR380" s="156"/>
      <c r="LYS380" s="156"/>
      <c r="LYT380" s="156"/>
      <c r="LYU380" s="156"/>
      <c r="LYV380" s="156"/>
      <c r="LYW380" s="156"/>
      <c r="LYX380" s="156"/>
      <c r="LYY380" s="156"/>
      <c r="LYZ380" s="156"/>
      <c r="LZA380" s="156"/>
      <c r="LZB380" s="156"/>
      <c r="LZC380" s="156"/>
      <c r="LZD380" s="156"/>
      <c r="LZE380" s="156"/>
      <c r="LZF380" s="156"/>
      <c r="LZG380" s="156"/>
      <c r="LZH380" s="156"/>
      <c r="LZI380" s="156"/>
      <c r="LZJ380" s="156"/>
      <c r="LZK380" s="156"/>
      <c r="LZL380" s="156"/>
      <c r="LZM380" s="156"/>
      <c r="LZN380" s="156"/>
      <c r="LZO380" s="156"/>
      <c r="LZP380" s="156"/>
      <c r="LZQ380" s="156"/>
      <c r="LZR380" s="156"/>
      <c r="LZS380" s="156"/>
      <c r="LZT380" s="156"/>
      <c r="LZU380" s="156"/>
      <c r="LZV380" s="156"/>
      <c r="LZW380" s="156"/>
      <c r="LZX380" s="156"/>
      <c r="LZY380" s="156"/>
      <c r="LZZ380" s="156"/>
      <c r="MAA380" s="156"/>
      <c r="MAB380" s="156"/>
      <c r="MAC380" s="156"/>
      <c r="MAD380" s="156"/>
      <c r="MAE380" s="156"/>
      <c r="MAF380" s="156"/>
      <c r="MAG380" s="156"/>
      <c r="MAH380" s="156"/>
      <c r="MAI380" s="156"/>
      <c r="MAJ380" s="156"/>
      <c r="MAK380" s="156"/>
      <c r="MAL380" s="156"/>
      <c r="MAM380" s="156"/>
      <c r="MAN380" s="156"/>
      <c r="MAO380" s="156"/>
      <c r="MAP380" s="156"/>
      <c r="MAQ380" s="156"/>
      <c r="MAR380" s="156"/>
      <c r="MAS380" s="156"/>
      <c r="MAT380" s="156"/>
      <c r="MAU380" s="156"/>
      <c r="MAV380" s="156"/>
      <c r="MAW380" s="156"/>
      <c r="MAX380" s="156"/>
      <c r="MAY380" s="156"/>
      <c r="MAZ380" s="156"/>
      <c r="MBA380" s="156"/>
      <c r="MBB380" s="156"/>
      <c r="MBC380" s="156"/>
      <c r="MBD380" s="156"/>
      <c r="MBE380" s="156"/>
      <c r="MBF380" s="156"/>
      <c r="MBG380" s="156"/>
      <c r="MBH380" s="156"/>
      <c r="MBI380" s="156"/>
      <c r="MBJ380" s="156"/>
      <c r="MBK380" s="156"/>
      <c r="MBL380" s="156"/>
      <c r="MBM380" s="156"/>
      <c r="MBN380" s="156"/>
      <c r="MBO380" s="156"/>
      <c r="MBP380" s="156"/>
      <c r="MBQ380" s="156"/>
      <c r="MBR380" s="156"/>
      <c r="MBS380" s="156"/>
      <c r="MBT380" s="156"/>
      <c r="MBU380" s="156"/>
      <c r="MBV380" s="156"/>
      <c r="MBW380" s="156"/>
      <c r="MBX380" s="156"/>
      <c r="MBY380" s="156"/>
      <c r="MBZ380" s="156"/>
      <c r="MCA380" s="156"/>
      <c r="MCB380" s="156"/>
      <c r="MCC380" s="156"/>
      <c r="MCD380" s="156"/>
      <c r="MCE380" s="156"/>
      <c r="MCF380" s="156"/>
      <c r="MCG380" s="156"/>
      <c r="MCH380" s="156"/>
      <c r="MCI380" s="156"/>
      <c r="MCJ380" s="156"/>
      <c r="MCK380" s="156"/>
      <c r="MCL380" s="156"/>
      <c r="MCM380" s="156"/>
      <c r="MCN380" s="156"/>
      <c r="MCO380" s="156"/>
      <c r="MCP380" s="156"/>
      <c r="MCQ380" s="156"/>
      <c r="MCR380" s="156"/>
      <c r="MCS380" s="156"/>
      <c r="MCT380" s="156"/>
      <c r="MCU380" s="156"/>
      <c r="MCV380" s="156"/>
      <c r="MCW380" s="156"/>
      <c r="MCX380" s="156"/>
      <c r="MCY380" s="156"/>
      <c r="MCZ380" s="156"/>
      <c r="MDA380" s="156"/>
      <c r="MDB380" s="156"/>
      <c r="MDC380" s="156"/>
      <c r="MDD380" s="156"/>
      <c r="MDE380" s="156"/>
      <c r="MDF380" s="156"/>
      <c r="MDG380" s="156"/>
      <c r="MDH380" s="156"/>
      <c r="MDI380" s="156"/>
      <c r="MDJ380" s="156"/>
      <c r="MDK380" s="156"/>
      <c r="MDL380" s="156"/>
      <c r="MDM380" s="156"/>
      <c r="MDN380" s="156"/>
      <c r="MDO380" s="156"/>
      <c r="MDP380" s="156"/>
      <c r="MDQ380" s="156"/>
      <c r="MDR380" s="156"/>
      <c r="MDS380" s="156"/>
      <c r="MDT380" s="156"/>
      <c r="MDU380" s="156"/>
      <c r="MDV380" s="156"/>
      <c r="MDW380" s="156"/>
      <c r="MDX380" s="156"/>
      <c r="MDY380" s="156"/>
      <c r="MDZ380" s="156"/>
      <c r="MEA380" s="156"/>
      <c r="MEB380" s="156"/>
      <c r="MEC380" s="156"/>
      <c r="MED380" s="156"/>
      <c r="MEE380" s="156"/>
      <c r="MEF380" s="156"/>
      <c r="MEG380" s="156"/>
      <c r="MEH380" s="156"/>
      <c r="MEI380" s="156"/>
      <c r="MEJ380" s="156"/>
      <c r="MEK380" s="156"/>
      <c r="MEL380" s="156"/>
      <c r="MEM380" s="156"/>
      <c r="MEN380" s="156"/>
      <c r="MEO380" s="156"/>
      <c r="MEP380" s="156"/>
      <c r="MEQ380" s="156"/>
      <c r="MER380" s="156"/>
      <c r="MES380" s="156"/>
      <c r="MET380" s="156"/>
      <c r="MEU380" s="156"/>
      <c r="MEV380" s="156"/>
      <c r="MEW380" s="156"/>
      <c r="MEX380" s="156"/>
      <c r="MEY380" s="156"/>
      <c r="MEZ380" s="156"/>
      <c r="MFA380" s="156"/>
      <c r="MFB380" s="156"/>
      <c r="MFC380" s="156"/>
      <c r="MFD380" s="156"/>
      <c r="MFE380" s="156"/>
      <c r="MFF380" s="156"/>
      <c r="MFG380" s="156"/>
      <c r="MFH380" s="156"/>
      <c r="MFI380" s="156"/>
      <c r="MFJ380" s="156"/>
      <c r="MFK380" s="156"/>
      <c r="MFL380" s="156"/>
      <c r="MFM380" s="156"/>
      <c r="MFN380" s="156"/>
      <c r="MFO380" s="156"/>
      <c r="MFP380" s="156"/>
      <c r="MFQ380" s="156"/>
      <c r="MFR380" s="156"/>
      <c r="MFS380" s="156"/>
      <c r="MFT380" s="156"/>
      <c r="MFU380" s="156"/>
      <c r="MFV380" s="156"/>
      <c r="MFW380" s="156"/>
      <c r="MFX380" s="156"/>
      <c r="MFY380" s="156"/>
      <c r="MFZ380" s="156"/>
      <c r="MGA380" s="156"/>
      <c r="MGB380" s="156"/>
      <c r="MGC380" s="156"/>
      <c r="MGD380" s="156"/>
      <c r="MGE380" s="156"/>
      <c r="MGF380" s="156"/>
      <c r="MGG380" s="156"/>
      <c r="MGH380" s="156"/>
      <c r="MGI380" s="156"/>
      <c r="MGJ380" s="156"/>
      <c r="MGK380" s="156"/>
      <c r="MGL380" s="156"/>
      <c r="MGM380" s="156"/>
      <c r="MGN380" s="156"/>
      <c r="MGO380" s="156"/>
      <c r="MGP380" s="156"/>
      <c r="MGQ380" s="156"/>
      <c r="MGR380" s="156"/>
      <c r="MGS380" s="156"/>
      <c r="MGT380" s="156"/>
      <c r="MGU380" s="156"/>
      <c r="MGV380" s="156"/>
      <c r="MGW380" s="156"/>
      <c r="MGX380" s="156"/>
      <c r="MGY380" s="156"/>
      <c r="MGZ380" s="156"/>
      <c r="MHA380" s="156"/>
      <c r="MHB380" s="156"/>
      <c r="MHC380" s="156"/>
      <c r="MHD380" s="156"/>
      <c r="MHE380" s="156"/>
      <c r="MHF380" s="156"/>
      <c r="MHG380" s="156"/>
      <c r="MHH380" s="156"/>
      <c r="MHI380" s="156"/>
      <c r="MHJ380" s="156"/>
      <c r="MHK380" s="156"/>
      <c r="MHL380" s="156"/>
      <c r="MHM380" s="156"/>
      <c r="MHN380" s="156"/>
      <c r="MHO380" s="156"/>
      <c r="MHP380" s="156"/>
      <c r="MHQ380" s="156"/>
      <c r="MHR380" s="156"/>
      <c r="MHS380" s="156"/>
      <c r="MHT380" s="156"/>
      <c r="MHU380" s="156"/>
      <c r="MHV380" s="156"/>
      <c r="MHW380" s="156"/>
      <c r="MHX380" s="156"/>
      <c r="MHY380" s="156"/>
      <c r="MHZ380" s="156"/>
      <c r="MIA380" s="156"/>
      <c r="MIB380" s="156"/>
      <c r="MIC380" s="156"/>
      <c r="MID380" s="156"/>
      <c r="MIE380" s="156"/>
      <c r="MIF380" s="156"/>
      <c r="MIG380" s="156"/>
      <c r="MIH380" s="156"/>
      <c r="MII380" s="156"/>
      <c r="MIJ380" s="156"/>
      <c r="MIK380" s="156"/>
      <c r="MIL380" s="156"/>
      <c r="MIM380" s="156"/>
      <c r="MIN380" s="156"/>
      <c r="MIO380" s="156"/>
      <c r="MIP380" s="156"/>
      <c r="MIQ380" s="156"/>
      <c r="MIR380" s="156"/>
      <c r="MIS380" s="156"/>
      <c r="MIT380" s="156"/>
      <c r="MIU380" s="156"/>
      <c r="MIV380" s="156"/>
      <c r="MIW380" s="156"/>
      <c r="MIX380" s="156"/>
      <c r="MIY380" s="156"/>
      <c r="MIZ380" s="156"/>
      <c r="MJA380" s="156"/>
      <c r="MJB380" s="156"/>
      <c r="MJC380" s="156"/>
      <c r="MJD380" s="156"/>
      <c r="MJE380" s="156"/>
      <c r="MJF380" s="156"/>
      <c r="MJG380" s="156"/>
      <c r="MJH380" s="156"/>
      <c r="MJI380" s="156"/>
      <c r="MJJ380" s="156"/>
      <c r="MJK380" s="156"/>
      <c r="MJL380" s="156"/>
      <c r="MJM380" s="156"/>
      <c r="MJN380" s="156"/>
      <c r="MJO380" s="156"/>
      <c r="MJP380" s="156"/>
      <c r="MJQ380" s="156"/>
      <c r="MJR380" s="156"/>
      <c r="MJS380" s="156"/>
      <c r="MJT380" s="156"/>
      <c r="MJU380" s="156"/>
      <c r="MJV380" s="156"/>
      <c r="MJW380" s="156"/>
      <c r="MJX380" s="156"/>
      <c r="MJY380" s="156"/>
      <c r="MJZ380" s="156"/>
      <c r="MKA380" s="156"/>
      <c r="MKB380" s="156"/>
      <c r="MKC380" s="156"/>
      <c r="MKD380" s="156"/>
      <c r="MKE380" s="156"/>
      <c r="MKF380" s="156"/>
      <c r="MKG380" s="156"/>
      <c r="MKH380" s="156"/>
      <c r="MKI380" s="156"/>
      <c r="MKJ380" s="156"/>
      <c r="MKK380" s="156"/>
      <c r="MKL380" s="156"/>
      <c r="MKM380" s="156"/>
      <c r="MKN380" s="156"/>
      <c r="MKO380" s="156"/>
      <c r="MKP380" s="156"/>
      <c r="MKQ380" s="156"/>
      <c r="MKR380" s="156"/>
      <c r="MKS380" s="156"/>
      <c r="MKT380" s="156"/>
      <c r="MKU380" s="156"/>
      <c r="MKV380" s="156"/>
      <c r="MKW380" s="156"/>
      <c r="MKX380" s="156"/>
      <c r="MKY380" s="156"/>
      <c r="MKZ380" s="156"/>
      <c r="MLA380" s="156"/>
      <c r="MLB380" s="156"/>
      <c r="MLC380" s="156"/>
      <c r="MLD380" s="156"/>
      <c r="MLE380" s="156"/>
      <c r="MLF380" s="156"/>
      <c r="MLG380" s="156"/>
      <c r="MLH380" s="156"/>
      <c r="MLI380" s="156"/>
      <c r="MLJ380" s="156"/>
      <c r="MLK380" s="156"/>
      <c r="MLL380" s="156"/>
      <c r="MLM380" s="156"/>
      <c r="MLN380" s="156"/>
      <c r="MLO380" s="156"/>
      <c r="MLP380" s="156"/>
      <c r="MLQ380" s="156"/>
      <c r="MLR380" s="156"/>
      <c r="MLS380" s="156"/>
      <c r="MLT380" s="156"/>
      <c r="MLU380" s="156"/>
      <c r="MLV380" s="156"/>
      <c r="MLW380" s="156"/>
      <c r="MLX380" s="156"/>
      <c r="MLY380" s="156"/>
      <c r="MLZ380" s="156"/>
      <c r="MMA380" s="156"/>
      <c r="MMB380" s="156"/>
      <c r="MMC380" s="156"/>
      <c r="MMD380" s="156"/>
      <c r="MME380" s="156"/>
      <c r="MMF380" s="156"/>
      <c r="MMG380" s="156"/>
      <c r="MMH380" s="156"/>
      <c r="MMI380" s="156"/>
      <c r="MMJ380" s="156"/>
      <c r="MMK380" s="156"/>
      <c r="MML380" s="156"/>
      <c r="MMM380" s="156"/>
      <c r="MMN380" s="156"/>
      <c r="MMO380" s="156"/>
      <c r="MMP380" s="156"/>
      <c r="MMQ380" s="156"/>
      <c r="MMR380" s="156"/>
      <c r="MMS380" s="156"/>
      <c r="MMT380" s="156"/>
      <c r="MMU380" s="156"/>
      <c r="MMV380" s="156"/>
      <c r="MMW380" s="156"/>
      <c r="MMX380" s="156"/>
      <c r="MMY380" s="156"/>
      <c r="MMZ380" s="156"/>
      <c r="MNA380" s="156"/>
      <c r="MNB380" s="156"/>
      <c r="MNC380" s="156"/>
      <c r="MND380" s="156"/>
      <c r="MNE380" s="156"/>
      <c r="MNF380" s="156"/>
      <c r="MNG380" s="156"/>
      <c r="MNH380" s="156"/>
      <c r="MNI380" s="156"/>
      <c r="MNJ380" s="156"/>
      <c r="MNK380" s="156"/>
      <c r="MNL380" s="156"/>
      <c r="MNM380" s="156"/>
      <c r="MNN380" s="156"/>
      <c r="MNO380" s="156"/>
      <c r="MNP380" s="156"/>
      <c r="MNQ380" s="156"/>
      <c r="MNR380" s="156"/>
      <c r="MNS380" s="156"/>
      <c r="MNT380" s="156"/>
      <c r="MNU380" s="156"/>
      <c r="MNV380" s="156"/>
      <c r="MNW380" s="156"/>
      <c r="MNX380" s="156"/>
      <c r="MNY380" s="156"/>
      <c r="MNZ380" s="156"/>
      <c r="MOA380" s="156"/>
      <c r="MOB380" s="156"/>
      <c r="MOC380" s="156"/>
      <c r="MOD380" s="156"/>
      <c r="MOE380" s="156"/>
      <c r="MOF380" s="156"/>
      <c r="MOG380" s="156"/>
      <c r="MOH380" s="156"/>
      <c r="MOI380" s="156"/>
      <c r="MOJ380" s="156"/>
      <c r="MOK380" s="156"/>
      <c r="MOL380" s="156"/>
      <c r="MOM380" s="156"/>
      <c r="MON380" s="156"/>
      <c r="MOO380" s="156"/>
      <c r="MOP380" s="156"/>
      <c r="MOQ380" s="156"/>
      <c r="MOR380" s="156"/>
      <c r="MOS380" s="156"/>
      <c r="MOT380" s="156"/>
      <c r="MOU380" s="156"/>
      <c r="MOV380" s="156"/>
      <c r="MOW380" s="156"/>
      <c r="MOX380" s="156"/>
      <c r="MOY380" s="156"/>
      <c r="MOZ380" s="156"/>
      <c r="MPA380" s="156"/>
      <c r="MPB380" s="156"/>
      <c r="MPC380" s="156"/>
      <c r="MPD380" s="156"/>
      <c r="MPE380" s="156"/>
      <c r="MPF380" s="156"/>
      <c r="MPG380" s="156"/>
      <c r="MPH380" s="156"/>
      <c r="MPI380" s="156"/>
      <c r="MPJ380" s="156"/>
      <c r="MPK380" s="156"/>
      <c r="MPL380" s="156"/>
      <c r="MPM380" s="156"/>
      <c r="MPN380" s="156"/>
      <c r="MPO380" s="156"/>
      <c r="MPP380" s="156"/>
      <c r="MPQ380" s="156"/>
      <c r="MPR380" s="156"/>
      <c r="MPS380" s="156"/>
      <c r="MPT380" s="156"/>
      <c r="MPU380" s="156"/>
      <c r="MPV380" s="156"/>
      <c r="MPW380" s="156"/>
      <c r="MPX380" s="156"/>
      <c r="MPY380" s="156"/>
      <c r="MPZ380" s="156"/>
      <c r="MQA380" s="156"/>
      <c r="MQB380" s="156"/>
      <c r="MQC380" s="156"/>
      <c r="MQD380" s="156"/>
      <c r="MQE380" s="156"/>
      <c r="MQF380" s="156"/>
      <c r="MQG380" s="156"/>
      <c r="MQH380" s="156"/>
      <c r="MQI380" s="156"/>
      <c r="MQJ380" s="156"/>
      <c r="MQK380" s="156"/>
      <c r="MQL380" s="156"/>
      <c r="MQM380" s="156"/>
      <c r="MQN380" s="156"/>
      <c r="MQO380" s="156"/>
      <c r="MQP380" s="156"/>
      <c r="MQQ380" s="156"/>
      <c r="MQR380" s="156"/>
      <c r="MQS380" s="156"/>
      <c r="MQT380" s="156"/>
      <c r="MQU380" s="156"/>
      <c r="MQV380" s="156"/>
      <c r="MQW380" s="156"/>
      <c r="MQX380" s="156"/>
      <c r="MQY380" s="156"/>
      <c r="MQZ380" s="156"/>
      <c r="MRA380" s="156"/>
      <c r="MRB380" s="156"/>
      <c r="MRC380" s="156"/>
      <c r="MRD380" s="156"/>
      <c r="MRE380" s="156"/>
      <c r="MRF380" s="156"/>
      <c r="MRG380" s="156"/>
      <c r="MRH380" s="156"/>
      <c r="MRI380" s="156"/>
      <c r="MRJ380" s="156"/>
      <c r="MRK380" s="156"/>
      <c r="MRL380" s="156"/>
      <c r="MRM380" s="156"/>
      <c r="MRN380" s="156"/>
      <c r="MRO380" s="156"/>
      <c r="MRP380" s="156"/>
      <c r="MRQ380" s="156"/>
      <c r="MRR380" s="156"/>
      <c r="MRS380" s="156"/>
      <c r="MRT380" s="156"/>
      <c r="MRU380" s="156"/>
      <c r="MRV380" s="156"/>
      <c r="MRW380" s="156"/>
      <c r="MRX380" s="156"/>
      <c r="MRY380" s="156"/>
      <c r="MRZ380" s="156"/>
      <c r="MSA380" s="156"/>
      <c r="MSB380" s="156"/>
      <c r="MSC380" s="156"/>
      <c r="MSD380" s="156"/>
      <c r="MSE380" s="156"/>
      <c r="MSF380" s="156"/>
      <c r="MSG380" s="156"/>
      <c r="MSH380" s="156"/>
      <c r="MSI380" s="156"/>
      <c r="MSJ380" s="156"/>
      <c r="MSK380" s="156"/>
      <c r="MSL380" s="156"/>
      <c r="MSM380" s="156"/>
      <c r="MSN380" s="156"/>
      <c r="MSO380" s="156"/>
      <c r="MSP380" s="156"/>
      <c r="MSQ380" s="156"/>
      <c r="MSR380" s="156"/>
      <c r="MSS380" s="156"/>
      <c r="MST380" s="156"/>
      <c r="MSU380" s="156"/>
      <c r="MSV380" s="156"/>
      <c r="MSW380" s="156"/>
      <c r="MSX380" s="156"/>
      <c r="MSY380" s="156"/>
      <c r="MSZ380" s="156"/>
      <c r="MTA380" s="156"/>
      <c r="MTB380" s="156"/>
      <c r="MTC380" s="156"/>
      <c r="MTD380" s="156"/>
      <c r="MTE380" s="156"/>
      <c r="MTF380" s="156"/>
      <c r="MTG380" s="156"/>
      <c r="MTH380" s="156"/>
      <c r="MTI380" s="156"/>
      <c r="MTJ380" s="156"/>
      <c r="MTK380" s="156"/>
      <c r="MTL380" s="156"/>
      <c r="MTM380" s="156"/>
      <c r="MTN380" s="156"/>
      <c r="MTO380" s="156"/>
      <c r="MTP380" s="156"/>
      <c r="MTQ380" s="156"/>
      <c r="MTR380" s="156"/>
      <c r="MTS380" s="156"/>
      <c r="MTT380" s="156"/>
      <c r="MTU380" s="156"/>
      <c r="MTV380" s="156"/>
      <c r="MTW380" s="156"/>
      <c r="MTX380" s="156"/>
      <c r="MTY380" s="156"/>
      <c r="MTZ380" s="156"/>
      <c r="MUA380" s="156"/>
      <c r="MUB380" s="156"/>
      <c r="MUC380" s="156"/>
      <c r="MUD380" s="156"/>
      <c r="MUE380" s="156"/>
      <c r="MUF380" s="156"/>
      <c r="MUG380" s="156"/>
      <c r="MUH380" s="156"/>
      <c r="MUI380" s="156"/>
      <c r="MUJ380" s="156"/>
      <c r="MUK380" s="156"/>
      <c r="MUL380" s="156"/>
      <c r="MUM380" s="156"/>
      <c r="MUN380" s="156"/>
      <c r="MUO380" s="156"/>
      <c r="MUP380" s="156"/>
      <c r="MUQ380" s="156"/>
      <c r="MUR380" s="156"/>
      <c r="MUS380" s="156"/>
      <c r="MUT380" s="156"/>
      <c r="MUU380" s="156"/>
      <c r="MUV380" s="156"/>
      <c r="MUW380" s="156"/>
      <c r="MUX380" s="156"/>
      <c r="MUY380" s="156"/>
      <c r="MUZ380" s="156"/>
      <c r="MVA380" s="156"/>
      <c r="MVB380" s="156"/>
      <c r="MVC380" s="156"/>
      <c r="MVD380" s="156"/>
      <c r="MVE380" s="156"/>
      <c r="MVF380" s="156"/>
      <c r="MVG380" s="156"/>
      <c r="MVH380" s="156"/>
      <c r="MVI380" s="156"/>
      <c r="MVJ380" s="156"/>
      <c r="MVK380" s="156"/>
      <c r="MVL380" s="156"/>
      <c r="MVM380" s="156"/>
      <c r="MVN380" s="156"/>
      <c r="MVO380" s="156"/>
      <c r="MVP380" s="156"/>
      <c r="MVQ380" s="156"/>
      <c r="MVR380" s="156"/>
      <c r="MVS380" s="156"/>
      <c r="MVT380" s="156"/>
      <c r="MVU380" s="156"/>
      <c r="MVV380" s="156"/>
      <c r="MVW380" s="156"/>
      <c r="MVX380" s="156"/>
      <c r="MVY380" s="156"/>
      <c r="MVZ380" s="156"/>
      <c r="MWA380" s="156"/>
      <c r="MWB380" s="156"/>
      <c r="MWC380" s="156"/>
      <c r="MWD380" s="156"/>
      <c r="MWE380" s="156"/>
      <c r="MWF380" s="156"/>
      <c r="MWG380" s="156"/>
      <c r="MWH380" s="156"/>
      <c r="MWI380" s="156"/>
      <c r="MWJ380" s="156"/>
      <c r="MWK380" s="156"/>
      <c r="MWL380" s="156"/>
      <c r="MWM380" s="156"/>
      <c r="MWN380" s="156"/>
      <c r="MWO380" s="156"/>
      <c r="MWP380" s="156"/>
      <c r="MWQ380" s="156"/>
      <c r="MWR380" s="156"/>
      <c r="MWS380" s="156"/>
      <c r="MWT380" s="156"/>
      <c r="MWU380" s="156"/>
      <c r="MWV380" s="156"/>
      <c r="MWW380" s="156"/>
      <c r="MWX380" s="156"/>
      <c r="MWY380" s="156"/>
      <c r="MWZ380" s="156"/>
      <c r="MXA380" s="156"/>
      <c r="MXB380" s="156"/>
      <c r="MXC380" s="156"/>
      <c r="MXD380" s="156"/>
      <c r="MXE380" s="156"/>
      <c r="MXF380" s="156"/>
      <c r="MXG380" s="156"/>
      <c r="MXH380" s="156"/>
      <c r="MXI380" s="156"/>
      <c r="MXJ380" s="156"/>
      <c r="MXK380" s="156"/>
      <c r="MXL380" s="156"/>
      <c r="MXM380" s="156"/>
      <c r="MXN380" s="156"/>
      <c r="MXO380" s="156"/>
      <c r="MXP380" s="156"/>
      <c r="MXQ380" s="156"/>
      <c r="MXR380" s="156"/>
      <c r="MXS380" s="156"/>
      <c r="MXT380" s="156"/>
      <c r="MXU380" s="156"/>
      <c r="MXV380" s="156"/>
      <c r="MXW380" s="156"/>
      <c r="MXX380" s="156"/>
      <c r="MXY380" s="156"/>
      <c r="MXZ380" s="156"/>
      <c r="MYA380" s="156"/>
      <c r="MYB380" s="156"/>
      <c r="MYC380" s="156"/>
      <c r="MYD380" s="156"/>
      <c r="MYE380" s="156"/>
      <c r="MYF380" s="156"/>
      <c r="MYG380" s="156"/>
      <c r="MYH380" s="156"/>
      <c r="MYI380" s="156"/>
      <c r="MYJ380" s="156"/>
      <c r="MYK380" s="156"/>
      <c r="MYL380" s="156"/>
      <c r="MYM380" s="156"/>
      <c r="MYN380" s="156"/>
      <c r="MYO380" s="156"/>
      <c r="MYP380" s="156"/>
      <c r="MYQ380" s="156"/>
      <c r="MYR380" s="156"/>
      <c r="MYS380" s="156"/>
      <c r="MYT380" s="156"/>
      <c r="MYU380" s="156"/>
      <c r="MYV380" s="156"/>
      <c r="MYW380" s="156"/>
      <c r="MYX380" s="156"/>
      <c r="MYY380" s="156"/>
      <c r="MYZ380" s="156"/>
      <c r="MZA380" s="156"/>
      <c r="MZB380" s="156"/>
      <c r="MZC380" s="156"/>
      <c r="MZD380" s="156"/>
      <c r="MZE380" s="156"/>
      <c r="MZF380" s="156"/>
      <c r="MZG380" s="156"/>
      <c r="MZH380" s="156"/>
      <c r="MZI380" s="156"/>
      <c r="MZJ380" s="156"/>
      <c r="MZK380" s="156"/>
      <c r="MZL380" s="156"/>
      <c r="MZM380" s="156"/>
      <c r="MZN380" s="156"/>
      <c r="MZO380" s="156"/>
      <c r="MZP380" s="156"/>
      <c r="MZQ380" s="156"/>
      <c r="MZR380" s="156"/>
      <c r="MZS380" s="156"/>
      <c r="MZT380" s="156"/>
      <c r="MZU380" s="156"/>
      <c r="MZV380" s="156"/>
      <c r="MZW380" s="156"/>
      <c r="MZX380" s="156"/>
      <c r="MZY380" s="156"/>
      <c r="MZZ380" s="156"/>
      <c r="NAA380" s="156"/>
      <c r="NAB380" s="156"/>
      <c r="NAC380" s="156"/>
      <c r="NAD380" s="156"/>
      <c r="NAE380" s="156"/>
      <c r="NAF380" s="156"/>
      <c r="NAG380" s="156"/>
      <c r="NAH380" s="156"/>
      <c r="NAI380" s="156"/>
      <c r="NAJ380" s="156"/>
      <c r="NAK380" s="156"/>
      <c r="NAL380" s="156"/>
      <c r="NAM380" s="156"/>
      <c r="NAN380" s="156"/>
      <c r="NAO380" s="156"/>
      <c r="NAP380" s="156"/>
      <c r="NAQ380" s="156"/>
      <c r="NAR380" s="156"/>
      <c r="NAS380" s="156"/>
      <c r="NAT380" s="156"/>
      <c r="NAU380" s="156"/>
      <c r="NAV380" s="156"/>
      <c r="NAW380" s="156"/>
      <c r="NAX380" s="156"/>
      <c r="NAY380" s="156"/>
      <c r="NAZ380" s="156"/>
      <c r="NBA380" s="156"/>
      <c r="NBB380" s="156"/>
      <c r="NBC380" s="156"/>
      <c r="NBD380" s="156"/>
      <c r="NBE380" s="156"/>
      <c r="NBF380" s="156"/>
      <c r="NBG380" s="156"/>
      <c r="NBH380" s="156"/>
      <c r="NBI380" s="156"/>
      <c r="NBJ380" s="156"/>
      <c r="NBK380" s="156"/>
      <c r="NBL380" s="156"/>
      <c r="NBM380" s="156"/>
      <c r="NBN380" s="156"/>
      <c r="NBO380" s="156"/>
      <c r="NBP380" s="156"/>
      <c r="NBQ380" s="156"/>
      <c r="NBR380" s="156"/>
      <c r="NBS380" s="156"/>
      <c r="NBT380" s="156"/>
      <c r="NBU380" s="156"/>
      <c r="NBV380" s="156"/>
      <c r="NBW380" s="156"/>
      <c r="NBX380" s="156"/>
      <c r="NBY380" s="156"/>
      <c r="NBZ380" s="156"/>
      <c r="NCA380" s="156"/>
      <c r="NCB380" s="156"/>
      <c r="NCC380" s="156"/>
      <c r="NCD380" s="156"/>
      <c r="NCE380" s="156"/>
      <c r="NCF380" s="156"/>
      <c r="NCG380" s="156"/>
      <c r="NCH380" s="156"/>
      <c r="NCI380" s="156"/>
      <c r="NCJ380" s="156"/>
      <c r="NCK380" s="156"/>
      <c r="NCL380" s="156"/>
      <c r="NCM380" s="156"/>
      <c r="NCN380" s="156"/>
      <c r="NCO380" s="156"/>
      <c r="NCP380" s="156"/>
      <c r="NCQ380" s="156"/>
      <c r="NCR380" s="156"/>
      <c r="NCS380" s="156"/>
      <c r="NCT380" s="156"/>
      <c r="NCU380" s="156"/>
      <c r="NCV380" s="156"/>
      <c r="NCW380" s="156"/>
      <c r="NCX380" s="156"/>
      <c r="NCY380" s="156"/>
      <c r="NCZ380" s="156"/>
      <c r="NDA380" s="156"/>
      <c r="NDB380" s="156"/>
      <c r="NDC380" s="156"/>
      <c r="NDD380" s="156"/>
      <c r="NDE380" s="156"/>
      <c r="NDF380" s="156"/>
      <c r="NDG380" s="156"/>
      <c r="NDH380" s="156"/>
      <c r="NDI380" s="156"/>
      <c r="NDJ380" s="156"/>
      <c r="NDK380" s="156"/>
      <c r="NDL380" s="156"/>
      <c r="NDM380" s="156"/>
      <c r="NDN380" s="156"/>
      <c r="NDO380" s="156"/>
      <c r="NDP380" s="156"/>
      <c r="NDQ380" s="156"/>
      <c r="NDR380" s="156"/>
      <c r="NDS380" s="156"/>
      <c r="NDT380" s="156"/>
      <c r="NDU380" s="156"/>
      <c r="NDV380" s="156"/>
      <c r="NDW380" s="156"/>
      <c r="NDX380" s="156"/>
      <c r="NDY380" s="156"/>
      <c r="NDZ380" s="156"/>
      <c r="NEA380" s="156"/>
      <c r="NEB380" s="156"/>
      <c r="NEC380" s="156"/>
      <c r="NED380" s="156"/>
      <c r="NEE380" s="156"/>
      <c r="NEF380" s="156"/>
      <c r="NEG380" s="156"/>
      <c r="NEH380" s="156"/>
      <c r="NEI380" s="156"/>
      <c r="NEJ380" s="156"/>
      <c r="NEK380" s="156"/>
      <c r="NEL380" s="156"/>
      <c r="NEM380" s="156"/>
      <c r="NEN380" s="156"/>
      <c r="NEO380" s="156"/>
      <c r="NEP380" s="156"/>
      <c r="NEQ380" s="156"/>
      <c r="NER380" s="156"/>
      <c r="NES380" s="156"/>
      <c r="NET380" s="156"/>
      <c r="NEU380" s="156"/>
      <c r="NEV380" s="156"/>
      <c r="NEW380" s="156"/>
      <c r="NEX380" s="156"/>
      <c r="NEY380" s="156"/>
      <c r="NEZ380" s="156"/>
      <c r="NFA380" s="156"/>
      <c r="NFB380" s="156"/>
      <c r="NFC380" s="156"/>
      <c r="NFD380" s="156"/>
      <c r="NFE380" s="156"/>
      <c r="NFF380" s="156"/>
      <c r="NFG380" s="156"/>
      <c r="NFH380" s="156"/>
      <c r="NFI380" s="156"/>
      <c r="NFJ380" s="156"/>
      <c r="NFK380" s="156"/>
      <c r="NFL380" s="156"/>
      <c r="NFM380" s="156"/>
      <c r="NFN380" s="156"/>
      <c r="NFO380" s="156"/>
      <c r="NFP380" s="156"/>
      <c r="NFQ380" s="156"/>
      <c r="NFR380" s="156"/>
      <c r="NFS380" s="156"/>
      <c r="NFT380" s="156"/>
      <c r="NFU380" s="156"/>
      <c r="NFV380" s="156"/>
      <c r="NFW380" s="156"/>
      <c r="NFX380" s="156"/>
      <c r="NFY380" s="156"/>
      <c r="NFZ380" s="156"/>
      <c r="NGA380" s="156"/>
      <c r="NGB380" s="156"/>
      <c r="NGC380" s="156"/>
      <c r="NGD380" s="156"/>
      <c r="NGE380" s="156"/>
      <c r="NGF380" s="156"/>
      <c r="NGG380" s="156"/>
      <c r="NGH380" s="156"/>
      <c r="NGI380" s="156"/>
      <c r="NGJ380" s="156"/>
      <c r="NGK380" s="156"/>
      <c r="NGL380" s="156"/>
      <c r="NGM380" s="156"/>
      <c r="NGN380" s="156"/>
      <c r="NGO380" s="156"/>
      <c r="NGP380" s="156"/>
      <c r="NGQ380" s="156"/>
      <c r="NGR380" s="156"/>
      <c r="NGS380" s="156"/>
      <c r="NGT380" s="156"/>
      <c r="NGU380" s="156"/>
      <c r="NGV380" s="156"/>
      <c r="NGW380" s="156"/>
      <c r="NGX380" s="156"/>
      <c r="NGY380" s="156"/>
      <c r="NGZ380" s="156"/>
      <c r="NHA380" s="156"/>
      <c r="NHB380" s="156"/>
      <c r="NHC380" s="156"/>
      <c r="NHD380" s="156"/>
      <c r="NHE380" s="156"/>
      <c r="NHF380" s="156"/>
      <c r="NHG380" s="156"/>
      <c r="NHH380" s="156"/>
      <c r="NHI380" s="156"/>
      <c r="NHJ380" s="156"/>
      <c r="NHK380" s="156"/>
      <c r="NHL380" s="156"/>
      <c r="NHM380" s="156"/>
      <c r="NHN380" s="156"/>
      <c r="NHO380" s="156"/>
      <c r="NHP380" s="156"/>
      <c r="NHQ380" s="156"/>
      <c r="NHR380" s="156"/>
      <c r="NHS380" s="156"/>
      <c r="NHT380" s="156"/>
      <c r="NHU380" s="156"/>
      <c r="NHV380" s="156"/>
      <c r="NHW380" s="156"/>
      <c r="NHX380" s="156"/>
      <c r="NHY380" s="156"/>
      <c r="NHZ380" s="156"/>
      <c r="NIA380" s="156"/>
      <c r="NIB380" s="156"/>
      <c r="NIC380" s="156"/>
      <c r="NID380" s="156"/>
      <c r="NIE380" s="156"/>
      <c r="NIF380" s="156"/>
      <c r="NIG380" s="156"/>
      <c r="NIH380" s="156"/>
      <c r="NII380" s="156"/>
      <c r="NIJ380" s="156"/>
      <c r="NIK380" s="156"/>
      <c r="NIL380" s="156"/>
      <c r="NIM380" s="156"/>
      <c r="NIN380" s="156"/>
      <c r="NIO380" s="156"/>
      <c r="NIP380" s="156"/>
      <c r="NIQ380" s="156"/>
      <c r="NIR380" s="156"/>
      <c r="NIS380" s="156"/>
      <c r="NIT380" s="156"/>
      <c r="NIU380" s="156"/>
      <c r="NIV380" s="156"/>
      <c r="NIW380" s="156"/>
      <c r="NIX380" s="156"/>
      <c r="NIY380" s="156"/>
      <c r="NIZ380" s="156"/>
      <c r="NJA380" s="156"/>
      <c r="NJB380" s="156"/>
      <c r="NJC380" s="156"/>
      <c r="NJD380" s="156"/>
      <c r="NJE380" s="156"/>
      <c r="NJF380" s="156"/>
      <c r="NJG380" s="156"/>
      <c r="NJH380" s="156"/>
      <c r="NJI380" s="156"/>
      <c r="NJJ380" s="156"/>
      <c r="NJK380" s="156"/>
      <c r="NJL380" s="156"/>
      <c r="NJM380" s="156"/>
      <c r="NJN380" s="156"/>
      <c r="NJO380" s="156"/>
      <c r="NJP380" s="156"/>
      <c r="NJQ380" s="156"/>
      <c r="NJR380" s="156"/>
      <c r="NJS380" s="156"/>
      <c r="NJT380" s="156"/>
      <c r="NJU380" s="156"/>
      <c r="NJV380" s="156"/>
      <c r="NJW380" s="156"/>
      <c r="NJX380" s="156"/>
      <c r="NJY380" s="156"/>
      <c r="NJZ380" s="156"/>
      <c r="NKA380" s="156"/>
      <c r="NKB380" s="156"/>
      <c r="NKC380" s="156"/>
      <c r="NKD380" s="156"/>
      <c r="NKE380" s="156"/>
      <c r="NKF380" s="156"/>
      <c r="NKG380" s="156"/>
      <c r="NKH380" s="156"/>
      <c r="NKI380" s="156"/>
      <c r="NKJ380" s="156"/>
      <c r="NKK380" s="156"/>
      <c r="NKL380" s="156"/>
      <c r="NKM380" s="156"/>
      <c r="NKN380" s="156"/>
      <c r="NKO380" s="156"/>
      <c r="NKP380" s="156"/>
      <c r="NKQ380" s="156"/>
      <c r="NKR380" s="156"/>
      <c r="NKS380" s="156"/>
      <c r="NKT380" s="156"/>
      <c r="NKU380" s="156"/>
      <c r="NKV380" s="156"/>
      <c r="NKW380" s="156"/>
      <c r="NKX380" s="156"/>
      <c r="NKY380" s="156"/>
      <c r="NKZ380" s="156"/>
      <c r="NLA380" s="156"/>
      <c r="NLB380" s="156"/>
      <c r="NLC380" s="156"/>
      <c r="NLD380" s="156"/>
      <c r="NLE380" s="156"/>
      <c r="NLF380" s="156"/>
      <c r="NLG380" s="156"/>
      <c r="NLH380" s="156"/>
      <c r="NLI380" s="156"/>
      <c r="NLJ380" s="156"/>
      <c r="NLK380" s="156"/>
      <c r="NLL380" s="156"/>
      <c r="NLM380" s="156"/>
      <c r="NLN380" s="156"/>
      <c r="NLO380" s="156"/>
      <c r="NLP380" s="156"/>
      <c r="NLQ380" s="156"/>
      <c r="NLR380" s="156"/>
      <c r="NLS380" s="156"/>
      <c r="NLT380" s="156"/>
      <c r="NLU380" s="156"/>
      <c r="NLV380" s="156"/>
      <c r="NLW380" s="156"/>
      <c r="NLX380" s="156"/>
      <c r="NLY380" s="156"/>
      <c r="NLZ380" s="156"/>
      <c r="NMA380" s="156"/>
      <c r="NMB380" s="156"/>
      <c r="NMC380" s="156"/>
      <c r="NMD380" s="156"/>
      <c r="NME380" s="156"/>
      <c r="NMF380" s="156"/>
      <c r="NMG380" s="156"/>
      <c r="NMH380" s="156"/>
      <c r="NMI380" s="156"/>
      <c r="NMJ380" s="156"/>
      <c r="NMK380" s="156"/>
      <c r="NML380" s="156"/>
      <c r="NMM380" s="156"/>
      <c r="NMN380" s="156"/>
      <c r="NMO380" s="156"/>
      <c r="NMP380" s="156"/>
      <c r="NMQ380" s="156"/>
      <c r="NMR380" s="156"/>
      <c r="NMS380" s="156"/>
      <c r="NMT380" s="156"/>
      <c r="NMU380" s="156"/>
      <c r="NMV380" s="156"/>
      <c r="NMW380" s="156"/>
      <c r="NMX380" s="156"/>
      <c r="NMY380" s="156"/>
      <c r="NMZ380" s="156"/>
      <c r="NNA380" s="156"/>
      <c r="NNB380" s="156"/>
      <c r="NNC380" s="156"/>
      <c r="NND380" s="156"/>
      <c r="NNE380" s="156"/>
      <c r="NNF380" s="156"/>
      <c r="NNG380" s="156"/>
      <c r="NNH380" s="156"/>
      <c r="NNI380" s="156"/>
      <c r="NNJ380" s="156"/>
      <c r="NNK380" s="156"/>
      <c r="NNL380" s="156"/>
      <c r="NNM380" s="156"/>
      <c r="NNN380" s="156"/>
      <c r="NNO380" s="156"/>
      <c r="NNP380" s="156"/>
      <c r="NNQ380" s="156"/>
      <c r="NNR380" s="156"/>
      <c r="NNS380" s="156"/>
      <c r="NNT380" s="156"/>
      <c r="NNU380" s="156"/>
      <c r="NNV380" s="156"/>
      <c r="NNW380" s="156"/>
      <c r="NNX380" s="156"/>
      <c r="NNY380" s="156"/>
      <c r="NNZ380" s="156"/>
      <c r="NOA380" s="156"/>
      <c r="NOB380" s="156"/>
      <c r="NOC380" s="156"/>
      <c r="NOD380" s="156"/>
      <c r="NOE380" s="156"/>
      <c r="NOF380" s="156"/>
      <c r="NOG380" s="156"/>
      <c r="NOH380" s="156"/>
      <c r="NOI380" s="156"/>
      <c r="NOJ380" s="156"/>
      <c r="NOK380" s="156"/>
      <c r="NOL380" s="156"/>
      <c r="NOM380" s="156"/>
      <c r="NON380" s="156"/>
      <c r="NOO380" s="156"/>
      <c r="NOP380" s="156"/>
      <c r="NOQ380" s="156"/>
      <c r="NOR380" s="156"/>
      <c r="NOS380" s="156"/>
      <c r="NOT380" s="156"/>
      <c r="NOU380" s="156"/>
      <c r="NOV380" s="156"/>
      <c r="NOW380" s="156"/>
      <c r="NOX380" s="156"/>
      <c r="NOY380" s="156"/>
      <c r="NOZ380" s="156"/>
      <c r="NPA380" s="156"/>
      <c r="NPB380" s="156"/>
      <c r="NPC380" s="156"/>
      <c r="NPD380" s="156"/>
      <c r="NPE380" s="156"/>
      <c r="NPF380" s="156"/>
      <c r="NPG380" s="156"/>
      <c r="NPH380" s="156"/>
      <c r="NPI380" s="156"/>
      <c r="NPJ380" s="156"/>
      <c r="NPK380" s="156"/>
      <c r="NPL380" s="156"/>
      <c r="NPM380" s="156"/>
      <c r="NPN380" s="156"/>
      <c r="NPO380" s="156"/>
      <c r="NPP380" s="156"/>
      <c r="NPQ380" s="156"/>
      <c r="NPR380" s="156"/>
      <c r="NPS380" s="156"/>
      <c r="NPT380" s="156"/>
      <c r="NPU380" s="156"/>
      <c r="NPV380" s="156"/>
      <c r="NPW380" s="156"/>
      <c r="NPX380" s="156"/>
      <c r="NPY380" s="156"/>
      <c r="NPZ380" s="156"/>
      <c r="NQA380" s="156"/>
      <c r="NQB380" s="156"/>
      <c r="NQC380" s="156"/>
      <c r="NQD380" s="156"/>
      <c r="NQE380" s="156"/>
      <c r="NQF380" s="156"/>
      <c r="NQG380" s="156"/>
      <c r="NQH380" s="156"/>
      <c r="NQI380" s="156"/>
      <c r="NQJ380" s="156"/>
      <c r="NQK380" s="156"/>
      <c r="NQL380" s="156"/>
      <c r="NQM380" s="156"/>
      <c r="NQN380" s="156"/>
      <c r="NQO380" s="156"/>
      <c r="NQP380" s="156"/>
      <c r="NQQ380" s="156"/>
      <c r="NQR380" s="156"/>
      <c r="NQS380" s="156"/>
      <c r="NQT380" s="156"/>
      <c r="NQU380" s="156"/>
      <c r="NQV380" s="156"/>
      <c r="NQW380" s="156"/>
      <c r="NQX380" s="156"/>
      <c r="NQY380" s="156"/>
      <c r="NQZ380" s="156"/>
      <c r="NRA380" s="156"/>
      <c r="NRB380" s="156"/>
      <c r="NRC380" s="156"/>
      <c r="NRD380" s="156"/>
      <c r="NRE380" s="156"/>
      <c r="NRF380" s="156"/>
      <c r="NRG380" s="156"/>
      <c r="NRH380" s="156"/>
      <c r="NRI380" s="156"/>
      <c r="NRJ380" s="156"/>
      <c r="NRK380" s="156"/>
      <c r="NRL380" s="156"/>
      <c r="NRM380" s="156"/>
      <c r="NRN380" s="156"/>
      <c r="NRO380" s="156"/>
      <c r="NRP380" s="156"/>
      <c r="NRQ380" s="156"/>
      <c r="NRR380" s="156"/>
      <c r="NRS380" s="156"/>
      <c r="NRT380" s="156"/>
      <c r="NRU380" s="156"/>
      <c r="NRV380" s="156"/>
      <c r="NRW380" s="156"/>
      <c r="NRX380" s="156"/>
      <c r="NRY380" s="156"/>
      <c r="NRZ380" s="156"/>
      <c r="NSA380" s="156"/>
      <c r="NSB380" s="156"/>
      <c r="NSC380" s="156"/>
      <c r="NSD380" s="156"/>
      <c r="NSE380" s="156"/>
      <c r="NSF380" s="156"/>
      <c r="NSG380" s="156"/>
      <c r="NSH380" s="156"/>
      <c r="NSI380" s="156"/>
      <c r="NSJ380" s="156"/>
      <c r="NSK380" s="156"/>
      <c r="NSL380" s="156"/>
      <c r="NSM380" s="156"/>
      <c r="NSN380" s="156"/>
      <c r="NSO380" s="156"/>
      <c r="NSP380" s="156"/>
      <c r="NSQ380" s="156"/>
      <c r="NSR380" s="156"/>
      <c r="NSS380" s="156"/>
      <c r="NST380" s="156"/>
      <c r="NSU380" s="156"/>
      <c r="NSV380" s="156"/>
      <c r="NSW380" s="156"/>
      <c r="NSX380" s="156"/>
      <c r="NSY380" s="156"/>
      <c r="NSZ380" s="156"/>
      <c r="NTA380" s="156"/>
      <c r="NTB380" s="156"/>
      <c r="NTC380" s="156"/>
      <c r="NTD380" s="156"/>
      <c r="NTE380" s="156"/>
      <c r="NTF380" s="156"/>
      <c r="NTG380" s="156"/>
      <c r="NTH380" s="156"/>
      <c r="NTI380" s="156"/>
      <c r="NTJ380" s="156"/>
      <c r="NTK380" s="156"/>
      <c r="NTL380" s="156"/>
      <c r="NTM380" s="156"/>
      <c r="NTN380" s="156"/>
      <c r="NTO380" s="156"/>
      <c r="NTP380" s="156"/>
      <c r="NTQ380" s="156"/>
      <c r="NTR380" s="156"/>
      <c r="NTS380" s="156"/>
      <c r="NTT380" s="156"/>
      <c r="NTU380" s="156"/>
      <c r="NTV380" s="156"/>
      <c r="NTW380" s="156"/>
      <c r="NTX380" s="156"/>
      <c r="NTY380" s="156"/>
      <c r="NTZ380" s="156"/>
      <c r="NUA380" s="156"/>
      <c r="NUB380" s="156"/>
      <c r="NUC380" s="156"/>
      <c r="NUD380" s="156"/>
      <c r="NUE380" s="156"/>
      <c r="NUF380" s="156"/>
      <c r="NUG380" s="156"/>
      <c r="NUH380" s="156"/>
      <c r="NUI380" s="156"/>
      <c r="NUJ380" s="156"/>
      <c r="NUK380" s="156"/>
      <c r="NUL380" s="156"/>
      <c r="NUM380" s="156"/>
      <c r="NUN380" s="156"/>
      <c r="NUO380" s="156"/>
      <c r="NUP380" s="156"/>
      <c r="NUQ380" s="156"/>
      <c r="NUR380" s="156"/>
      <c r="NUS380" s="156"/>
      <c r="NUT380" s="156"/>
      <c r="NUU380" s="156"/>
      <c r="NUV380" s="156"/>
      <c r="NUW380" s="156"/>
      <c r="NUX380" s="156"/>
      <c r="NUY380" s="156"/>
      <c r="NUZ380" s="156"/>
      <c r="NVA380" s="156"/>
      <c r="NVB380" s="156"/>
      <c r="NVC380" s="156"/>
      <c r="NVD380" s="156"/>
      <c r="NVE380" s="156"/>
      <c r="NVF380" s="156"/>
      <c r="NVG380" s="156"/>
      <c r="NVH380" s="156"/>
      <c r="NVI380" s="156"/>
      <c r="NVJ380" s="156"/>
      <c r="NVK380" s="156"/>
      <c r="NVL380" s="156"/>
      <c r="NVM380" s="156"/>
      <c r="NVN380" s="156"/>
      <c r="NVO380" s="156"/>
      <c r="NVP380" s="156"/>
      <c r="NVQ380" s="156"/>
      <c r="NVR380" s="156"/>
      <c r="NVS380" s="156"/>
      <c r="NVT380" s="156"/>
      <c r="NVU380" s="156"/>
      <c r="NVV380" s="156"/>
      <c r="NVW380" s="156"/>
      <c r="NVX380" s="156"/>
      <c r="NVY380" s="156"/>
      <c r="NVZ380" s="156"/>
      <c r="NWA380" s="156"/>
      <c r="NWB380" s="156"/>
      <c r="NWC380" s="156"/>
      <c r="NWD380" s="156"/>
      <c r="NWE380" s="156"/>
      <c r="NWF380" s="156"/>
      <c r="NWG380" s="156"/>
      <c r="NWH380" s="156"/>
      <c r="NWI380" s="156"/>
      <c r="NWJ380" s="156"/>
      <c r="NWK380" s="156"/>
      <c r="NWL380" s="156"/>
      <c r="NWM380" s="156"/>
      <c r="NWN380" s="156"/>
      <c r="NWO380" s="156"/>
      <c r="NWP380" s="156"/>
      <c r="NWQ380" s="156"/>
      <c r="NWR380" s="156"/>
      <c r="NWS380" s="156"/>
      <c r="NWT380" s="156"/>
      <c r="NWU380" s="156"/>
      <c r="NWV380" s="156"/>
      <c r="NWW380" s="156"/>
      <c r="NWX380" s="156"/>
      <c r="NWY380" s="156"/>
      <c r="NWZ380" s="156"/>
      <c r="NXA380" s="156"/>
      <c r="NXB380" s="156"/>
      <c r="NXC380" s="156"/>
      <c r="NXD380" s="156"/>
      <c r="NXE380" s="156"/>
      <c r="NXF380" s="156"/>
      <c r="NXG380" s="156"/>
      <c r="NXH380" s="156"/>
      <c r="NXI380" s="156"/>
      <c r="NXJ380" s="156"/>
      <c r="NXK380" s="156"/>
      <c r="NXL380" s="156"/>
      <c r="NXM380" s="156"/>
      <c r="NXN380" s="156"/>
      <c r="NXO380" s="156"/>
      <c r="NXP380" s="156"/>
      <c r="NXQ380" s="156"/>
      <c r="NXR380" s="156"/>
      <c r="NXS380" s="156"/>
      <c r="NXT380" s="156"/>
      <c r="NXU380" s="156"/>
      <c r="NXV380" s="156"/>
      <c r="NXW380" s="156"/>
      <c r="NXX380" s="156"/>
      <c r="NXY380" s="156"/>
      <c r="NXZ380" s="156"/>
      <c r="NYA380" s="156"/>
      <c r="NYB380" s="156"/>
      <c r="NYC380" s="156"/>
      <c r="NYD380" s="156"/>
      <c r="NYE380" s="156"/>
      <c r="NYF380" s="156"/>
      <c r="NYG380" s="156"/>
      <c r="NYH380" s="156"/>
      <c r="NYI380" s="156"/>
      <c r="NYJ380" s="156"/>
      <c r="NYK380" s="156"/>
      <c r="NYL380" s="156"/>
      <c r="NYM380" s="156"/>
      <c r="NYN380" s="156"/>
      <c r="NYO380" s="156"/>
      <c r="NYP380" s="156"/>
      <c r="NYQ380" s="156"/>
      <c r="NYR380" s="156"/>
      <c r="NYS380" s="156"/>
      <c r="NYT380" s="156"/>
      <c r="NYU380" s="156"/>
      <c r="NYV380" s="156"/>
      <c r="NYW380" s="156"/>
      <c r="NYX380" s="156"/>
      <c r="NYY380" s="156"/>
      <c r="NYZ380" s="156"/>
      <c r="NZA380" s="156"/>
      <c r="NZB380" s="156"/>
      <c r="NZC380" s="156"/>
      <c r="NZD380" s="156"/>
      <c r="NZE380" s="156"/>
      <c r="NZF380" s="156"/>
      <c r="NZG380" s="156"/>
      <c r="NZH380" s="156"/>
      <c r="NZI380" s="156"/>
      <c r="NZJ380" s="156"/>
      <c r="NZK380" s="156"/>
      <c r="NZL380" s="156"/>
      <c r="NZM380" s="156"/>
      <c r="NZN380" s="156"/>
      <c r="NZO380" s="156"/>
      <c r="NZP380" s="156"/>
      <c r="NZQ380" s="156"/>
      <c r="NZR380" s="156"/>
      <c r="NZS380" s="156"/>
      <c r="NZT380" s="156"/>
      <c r="NZU380" s="156"/>
      <c r="NZV380" s="156"/>
      <c r="NZW380" s="156"/>
      <c r="NZX380" s="156"/>
      <c r="NZY380" s="156"/>
      <c r="NZZ380" s="156"/>
      <c r="OAA380" s="156"/>
      <c r="OAB380" s="156"/>
      <c r="OAC380" s="156"/>
      <c r="OAD380" s="156"/>
      <c r="OAE380" s="156"/>
      <c r="OAF380" s="156"/>
      <c r="OAG380" s="156"/>
      <c r="OAH380" s="156"/>
      <c r="OAI380" s="156"/>
      <c r="OAJ380" s="156"/>
      <c r="OAK380" s="156"/>
      <c r="OAL380" s="156"/>
      <c r="OAM380" s="156"/>
      <c r="OAN380" s="156"/>
      <c r="OAO380" s="156"/>
      <c r="OAP380" s="156"/>
      <c r="OAQ380" s="156"/>
      <c r="OAR380" s="156"/>
      <c r="OAS380" s="156"/>
      <c r="OAT380" s="156"/>
      <c r="OAU380" s="156"/>
      <c r="OAV380" s="156"/>
      <c r="OAW380" s="156"/>
      <c r="OAX380" s="156"/>
      <c r="OAY380" s="156"/>
      <c r="OAZ380" s="156"/>
      <c r="OBA380" s="156"/>
      <c r="OBB380" s="156"/>
      <c r="OBC380" s="156"/>
      <c r="OBD380" s="156"/>
      <c r="OBE380" s="156"/>
      <c r="OBF380" s="156"/>
      <c r="OBG380" s="156"/>
      <c r="OBH380" s="156"/>
      <c r="OBI380" s="156"/>
      <c r="OBJ380" s="156"/>
      <c r="OBK380" s="156"/>
      <c r="OBL380" s="156"/>
      <c r="OBM380" s="156"/>
      <c r="OBN380" s="156"/>
      <c r="OBO380" s="156"/>
      <c r="OBP380" s="156"/>
      <c r="OBQ380" s="156"/>
      <c r="OBR380" s="156"/>
      <c r="OBS380" s="156"/>
      <c r="OBT380" s="156"/>
      <c r="OBU380" s="156"/>
      <c r="OBV380" s="156"/>
      <c r="OBW380" s="156"/>
      <c r="OBX380" s="156"/>
      <c r="OBY380" s="156"/>
      <c r="OBZ380" s="156"/>
      <c r="OCA380" s="156"/>
      <c r="OCB380" s="156"/>
      <c r="OCC380" s="156"/>
      <c r="OCD380" s="156"/>
      <c r="OCE380" s="156"/>
      <c r="OCF380" s="156"/>
      <c r="OCG380" s="156"/>
      <c r="OCH380" s="156"/>
      <c r="OCI380" s="156"/>
      <c r="OCJ380" s="156"/>
      <c r="OCK380" s="156"/>
      <c r="OCL380" s="156"/>
      <c r="OCM380" s="156"/>
      <c r="OCN380" s="156"/>
      <c r="OCO380" s="156"/>
      <c r="OCP380" s="156"/>
      <c r="OCQ380" s="156"/>
      <c r="OCR380" s="156"/>
      <c r="OCS380" s="156"/>
      <c r="OCT380" s="156"/>
      <c r="OCU380" s="156"/>
      <c r="OCV380" s="156"/>
      <c r="OCW380" s="156"/>
      <c r="OCX380" s="156"/>
      <c r="OCY380" s="156"/>
      <c r="OCZ380" s="156"/>
      <c r="ODA380" s="156"/>
      <c r="ODB380" s="156"/>
      <c r="ODC380" s="156"/>
      <c r="ODD380" s="156"/>
      <c r="ODE380" s="156"/>
      <c r="ODF380" s="156"/>
      <c r="ODG380" s="156"/>
      <c r="ODH380" s="156"/>
      <c r="ODI380" s="156"/>
      <c r="ODJ380" s="156"/>
      <c r="ODK380" s="156"/>
      <c r="ODL380" s="156"/>
      <c r="ODM380" s="156"/>
      <c r="ODN380" s="156"/>
      <c r="ODO380" s="156"/>
      <c r="ODP380" s="156"/>
      <c r="ODQ380" s="156"/>
      <c r="ODR380" s="156"/>
      <c r="ODS380" s="156"/>
      <c r="ODT380" s="156"/>
      <c r="ODU380" s="156"/>
      <c r="ODV380" s="156"/>
      <c r="ODW380" s="156"/>
      <c r="ODX380" s="156"/>
      <c r="ODY380" s="156"/>
      <c r="ODZ380" s="156"/>
      <c r="OEA380" s="156"/>
      <c r="OEB380" s="156"/>
      <c r="OEC380" s="156"/>
      <c r="OED380" s="156"/>
      <c r="OEE380" s="156"/>
      <c r="OEF380" s="156"/>
      <c r="OEG380" s="156"/>
      <c r="OEH380" s="156"/>
      <c r="OEI380" s="156"/>
      <c r="OEJ380" s="156"/>
      <c r="OEK380" s="156"/>
      <c r="OEL380" s="156"/>
      <c r="OEM380" s="156"/>
      <c r="OEN380" s="156"/>
      <c r="OEO380" s="156"/>
      <c r="OEP380" s="156"/>
      <c r="OEQ380" s="156"/>
      <c r="OER380" s="156"/>
      <c r="OES380" s="156"/>
      <c r="OET380" s="156"/>
      <c r="OEU380" s="156"/>
      <c r="OEV380" s="156"/>
      <c r="OEW380" s="156"/>
      <c r="OEX380" s="156"/>
      <c r="OEY380" s="156"/>
      <c r="OEZ380" s="156"/>
      <c r="OFA380" s="156"/>
      <c r="OFB380" s="156"/>
      <c r="OFC380" s="156"/>
      <c r="OFD380" s="156"/>
      <c r="OFE380" s="156"/>
      <c r="OFF380" s="156"/>
      <c r="OFG380" s="156"/>
      <c r="OFH380" s="156"/>
      <c r="OFI380" s="156"/>
      <c r="OFJ380" s="156"/>
      <c r="OFK380" s="156"/>
      <c r="OFL380" s="156"/>
      <c r="OFM380" s="156"/>
      <c r="OFN380" s="156"/>
      <c r="OFO380" s="156"/>
      <c r="OFP380" s="156"/>
      <c r="OFQ380" s="156"/>
      <c r="OFR380" s="156"/>
      <c r="OFS380" s="156"/>
      <c r="OFT380" s="156"/>
      <c r="OFU380" s="156"/>
      <c r="OFV380" s="156"/>
      <c r="OFW380" s="156"/>
      <c r="OFX380" s="156"/>
      <c r="OFY380" s="156"/>
      <c r="OFZ380" s="156"/>
      <c r="OGA380" s="156"/>
      <c r="OGB380" s="156"/>
      <c r="OGC380" s="156"/>
      <c r="OGD380" s="156"/>
      <c r="OGE380" s="156"/>
      <c r="OGF380" s="156"/>
      <c r="OGG380" s="156"/>
      <c r="OGH380" s="156"/>
      <c r="OGI380" s="156"/>
      <c r="OGJ380" s="156"/>
      <c r="OGK380" s="156"/>
      <c r="OGL380" s="156"/>
      <c r="OGM380" s="156"/>
      <c r="OGN380" s="156"/>
      <c r="OGO380" s="156"/>
      <c r="OGP380" s="156"/>
      <c r="OGQ380" s="156"/>
      <c r="OGR380" s="156"/>
      <c r="OGS380" s="156"/>
      <c r="OGT380" s="156"/>
      <c r="OGU380" s="156"/>
      <c r="OGV380" s="156"/>
      <c r="OGW380" s="156"/>
      <c r="OGX380" s="156"/>
      <c r="OGY380" s="156"/>
      <c r="OGZ380" s="156"/>
      <c r="OHA380" s="156"/>
      <c r="OHB380" s="156"/>
      <c r="OHC380" s="156"/>
      <c r="OHD380" s="156"/>
      <c r="OHE380" s="156"/>
      <c r="OHF380" s="156"/>
      <c r="OHG380" s="156"/>
      <c r="OHH380" s="156"/>
      <c r="OHI380" s="156"/>
      <c r="OHJ380" s="156"/>
      <c r="OHK380" s="156"/>
      <c r="OHL380" s="156"/>
      <c r="OHM380" s="156"/>
      <c r="OHN380" s="156"/>
      <c r="OHO380" s="156"/>
      <c r="OHP380" s="156"/>
      <c r="OHQ380" s="156"/>
      <c r="OHR380" s="156"/>
      <c r="OHS380" s="156"/>
      <c r="OHT380" s="156"/>
      <c r="OHU380" s="156"/>
      <c r="OHV380" s="156"/>
      <c r="OHW380" s="156"/>
      <c r="OHX380" s="156"/>
      <c r="OHY380" s="156"/>
      <c r="OHZ380" s="156"/>
      <c r="OIA380" s="156"/>
      <c r="OIB380" s="156"/>
      <c r="OIC380" s="156"/>
      <c r="OID380" s="156"/>
      <c r="OIE380" s="156"/>
      <c r="OIF380" s="156"/>
      <c r="OIG380" s="156"/>
      <c r="OIH380" s="156"/>
      <c r="OII380" s="156"/>
      <c r="OIJ380" s="156"/>
      <c r="OIK380" s="156"/>
      <c r="OIL380" s="156"/>
      <c r="OIM380" s="156"/>
      <c r="OIN380" s="156"/>
      <c r="OIO380" s="156"/>
      <c r="OIP380" s="156"/>
      <c r="OIQ380" s="156"/>
      <c r="OIR380" s="156"/>
      <c r="OIS380" s="156"/>
      <c r="OIT380" s="156"/>
      <c r="OIU380" s="156"/>
      <c r="OIV380" s="156"/>
      <c r="OIW380" s="156"/>
      <c r="OIX380" s="156"/>
      <c r="OIY380" s="156"/>
      <c r="OIZ380" s="156"/>
      <c r="OJA380" s="156"/>
      <c r="OJB380" s="156"/>
      <c r="OJC380" s="156"/>
      <c r="OJD380" s="156"/>
      <c r="OJE380" s="156"/>
      <c r="OJF380" s="156"/>
      <c r="OJG380" s="156"/>
      <c r="OJH380" s="156"/>
      <c r="OJI380" s="156"/>
      <c r="OJJ380" s="156"/>
      <c r="OJK380" s="156"/>
      <c r="OJL380" s="156"/>
      <c r="OJM380" s="156"/>
      <c r="OJN380" s="156"/>
      <c r="OJO380" s="156"/>
      <c r="OJP380" s="156"/>
      <c r="OJQ380" s="156"/>
      <c r="OJR380" s="156"/>
      <c r="OJS380" s="156"/>
      <c r="OJT380" s="156"/>
      <c r="OJU380" s="156"/>
      <c r="OJV380" s="156"/>
      <c r="OJW380" s="156"/>
      <c r="OJX380" s="156"/>
      <c r="OJY380" s="156"/>
      <c r="OJZ380" s="156"/>
      <c r="OKA380" s="156"/>
      <c r="OKB380" s="156"/>
      <c r="OKC380" s="156"/>
      <c r="OKD380" s="156"/>
      <c r="OKE380" s="156"/>
      <c r="OKF380" s="156"/>
      <c r="OKG380" s="156"/>
      <c r="OKH380" s="156"/>
      <c r="OKI380" s="156"/>
      <c r="OKJ380" s="156"/>
      <c r="OKK380" s="156"/>
      <c r="OKL380" s="156"/>
      <c r="OKM380" s="156"/>
      <c r="OKN380" s="156"/>
      <c r="OKO380" s="156"/>
      <c r="OKP380" s="156"/>
      <c r="OKQ380" s="156"/>
      <c r="OKR380" s="156"/>
      <c r="OKS380" s="156"/>
      <c r="OKT380" s="156"/>
      <c r="OKU380" s="156"/>
      <c r="OKV380" s="156"/>
      <c r="OKW380" s="156"/>
      <c r="OKX380" s="156"/>
      <c r="OKY380" s="156"/>
      <c r="OKZ380" s="156"/>
      <c r="OLA380" s="156"/>
      <c r="OLB380" s="156"/>
      <c r="OLC380" s="156"/>
      <c r="OLD380" s="156"/>
      <c r="OLE380" s="156"/>
      <c r="OLF380" s="156"/>
      <c r="OLG380" s="156"/>
      <c r="OLH380" s="156"/>
      <c r="OLI380" s="156"/>
      <c r="OLJ380" s="156"/>
      <c r="OLK380" s="156"/>
      <c r="OLL380" s="156"/>
      <c r="OLM380" s="156"/>
      <c r="OLN380" s="156"/>
      <c r="OLO380" s="156"/>
      <c r="OLP380" s="156"/>
      <c r="OLQ380" s="156"/>
      <c r="OLR380" s="156"/>
      <c r="OLS380" s="156"/>
      <c r="OLT380" s="156"/>
      <c r="OLU380" s="156"/>
      <c r="OLV380" s="156"/>
      <c r="OLW380" s="156"/>
      <c r="OLX380" s="156"/>
      <c r="OLY380" s="156"/>
      <c r="OLZ380" s="156"/>
      <c r="OMA380" s="156"/>
      <c r="OMB380" s="156"/>
      <c r="OMC380" s="156"/>
      <c r="OMD380" s="156"/>
      <c r="OME380" s="156"/>
      <c r="OMF380" s="156"/>
      <c r="OMG380" s="156"/>
      <c r="OMH380" s="156"/>
      <c r="OMI380" s="156"/>
      <c r="OMJ380" s="156"/>
      <c r="OMK380" s="156"/>
      <c r="OML380" s="156"/>
      <c r="OMM380" s="156"/>
      <c r="OMN380" s="156"/>
      <c r="OMO380" s="156"/>
      <c r="OMP380" s="156"/>
      <c r="OMQ380" s="156"/>
      <c r="OMR380" s="156"/>
      <c r="OMS380" s="156"/>
      <c r="OMT380" s="156"/>
      <c r="OMU380" s="156"/>
      <c r="OMV380" s="156"/>
      <c r="OMW380" s="156"/>
      <c r="OMX380" s="156"/>
      <c r="OMY380" s="156"/>
      <c r="OMZ380" s="156"/>
      <c r="ONA380" s="156"/>
      <c r="ONB380" s="156"/>
      <c r="ONC380" s="156"/>
      <c r="OND380" s="156"/>
      <c r="ONE380" s="156"/>
      <c r="ONF380" s="156"/>
      <c r="ONG380" s="156"/>
      <c r="ONH380" s="156"/>
      <c r="ONI380" s="156"/>
      <c r="ONJ380" s="156"/>
      <c r="ONK380" s="156"/>
      <c r="ONL380" s="156"/>
      <c r="ONM380" s="156"/>
      <c r="ONN380" s="156"/>
      <c r="ONO380" s="156"/>
      <c r="ONP380" s="156"/>
      <c r="ONQ380" s="156"/>
      <c r="ONR380" s="156"/>
      <c r="ONS380" s="156"/>
      <c r="ONT380" s="156"/>
      <c r="ONU380" s="156"/>
      <c r="ONV380" s="156"/>
      <c r="ONW380" s="156"/>
      <c r="ONX380" s="156"/>
      <c r="ONY380" s="156"/>
      <c r="ONZ380" s="156"/>
      <c r="OOA380" s="156"/>
      <c r="OOB380" s="156"/>
      <c r="OOC380" s="156"/>
      <c r="OOD380" s="156"/>
      <c r="OOE380" s="156"/>
      <c r="OOF380" s="156"/>
      <c r="OOG380" s="156"/>
      <c r="OOH380" s="156"/>
      <c r="OOI380" s="156"/>
      <c r="OOJ380" s="156"/>
      <c r="OOK380" s="156"/>
      <c r="OOL380" s="156"/>
      <c r="OOM380" s="156"/>
      <c r="OON380" s="156"/>
      <c r="OOO380" s="156"/>
      <c r="OOP380" s="156"/>
      <c r="OOQ380" s="156"/>
      <c r="OOR380" s="156"/>
      <c r="OOS380" s="156"/>
      <c r="OOT380" s="156"/>
      <c r="OOU380" s="156"/>
      <c r="OOV380" s="156"/>
      <c r="OOW380" s="156"/>
      <c r="OOX380" s="156"/>
      <c r="OOY380" s="156"/>
      <c r="OOZ380" s="156"/>
      <c r="OPA380" s="156"/>
      <c r="OPB380" s="156"/>
      <c r="OPC380" s="156"/>
      <c r="OPD380" s="156"/>
      <c r="OPE380" s="156"/>
      <c r="OPF380" s="156"/>
      <c r="OPG380" s="156"/>
      <c r="OPH380" s="156"/>
      <c r="OPI380" s="156"/>
      <c r="OPJ380" s="156"/>
      <c r="OPK380" s="156"/>
      <c r="OPL380" s="156"/>
      <c r="OPM380" s="156"/>
      <c r="OPN380" s="156"/>
      <c r="OPO380" s="156"/>
      <c r="OPP380" s="156"/>
      <c r="OPQ380" s="156"/>
      <c r="OPR380" s="156"/>
      <c r="OPS380" s="156"/>
      <c r="OPT380" s="156"/>
      <c r="OPU380" s="156"/>
      <c r="OPV380" s="156"/>
      <c r="OPW380" s="156"/>
      <c r="OPX380" s="156"/>
      <c r="OPY380" s="156"/>
      <c r="OPZ380" s="156"/>
      <c r="OQA380" s="156"/>
      <c r="OQB380" s="156"/>
      <c r="OQC380" s="156"/>
      <c r="OQD380" s="156"/>
      <c r="OQE380" s="156"/>
      <c r="OQF380" s="156"/>
      <c r="OQG380" s="156"/>
      <c r="OQH380" s="156"/>
      <c r="OQI380" s="156"/>
      <c r="OQJ380" s="156"/>
      <c r="OQK380" s="156"/>
      <c r="OQL380" s="156"/>
      <c r="OQM380" s="156"/>
      <c r="OQN380" s="156"/>
      <c r="OQO380" s="156"/>
      <c r="OQP380" s="156"/>
      <c r="OQQ380" s="156"/>
      <c r="OQR380" s="156"/>
      <c r="OQS380" s="156"/>
      <c r="OQT380" s="156"/>
      <c r="OQU380" s="156"/>
      <c r="OQV380" s="156"/>
      <c r="OQW380" s="156"/>
      <c r="OQX380" s="156"/>
      <c r="OQY380" s="156"/>
      <c r="OQZ380" s="156"/>
      <c r="ORA380" s="156"/>
      <c r="ORB380" s="156"/>
      <c r="ORC380" s="156"/>
      <c r="ORD380" s="156"/>
      <c r="ORE380" s="156"/>
      <c r="ORF380" s="156"/>
      <c r="ORG380" s="156"/>
      <c r="ORH380" s="156"/>
      <c r="ORI380" s="156"/>
      <c r="ORJ380" s="156"/>
      <c r="ORK380" s="156"/>
      <c r="ORL380" s="156"/>
      <c r="ORM380" s="156"/>
      <c r="ORN380" s="156"/>
      <c r="ORO380" s="156"/>
      <c r="ORP380" s="156"/>
      <c r="ORQ380" s="156"/>
      <c r="ORR380" s="156"/>
      <c r="ORS380" s="156"/>
      <c r="ORT380" s="156"/>
      <c r="ORU380" s="156"/>
      <c r="ORV380" s="156"/>
      <c r="ORW380" s="156"/>
      <c r="ORX380" s="156"/>
      <c r="ORY380" s="156"/>
      <c r="ORZ380" s="156"/>
      <c r="OSA380" s="156"/>
      <c r="OSB380" s="156"/>
      <c r="OSC380" s="156"/>
      <c r="OSD380" s="156"/>
      <c r="OSE380" s="156"/>
      <c r="OSF380" s="156"/>
      <c r="OSG380" s="156"/>
      <c r="OSH380" s="156"/>
      <c r="OSI380" s="156"/>
      <c r="OSJ380" s="156"/>
      <c r="OSK380" s="156"/>
      <c r="OSL380" s="156"/>
      <c r="OSM380" s="156"/>
      <c r="OSN380" s="156"/>
      <c r="OSO380" s="156"/>
      <c r="OSP380" s="156"/>
      <c r="OSQ380" s="156"/>
      <c r="OSR380" s="156"/>
      <c r="OSS380" s="156"/>
      <c r="OST380" s="156"/>
      <c r="OSU380" s="156"/>
      <c r="OSV380" s="156"/>
      <c r="OSW380" s="156"/>
      <c r="OSX380" s="156"/>
      <c r="OSY380" s="156"/>
      <c r="OSZ380" s="156"/>
      <c r="OTA380" s="156"/>
      <c r="OTB380" s="156"/>
      <c r="OTC380" s="156"/>
      <c r="OTD380" s="156"/>
      <c r="OTE380" s="156"/>
      <c r="OTF380" s="156"/>
      <c r="OTG380" s="156"/>
      <c r="OTH380" s="156"/>
      <c r="OTI380" s="156"/>
      <c r="OTJ380" s="156"/>
      <c r="OTK380" s="156"/>
      <c r="OTL380" s="156"/>
      <c r="OTM380" s="156"/>
      <c r="OTN380" s="156"/>
      <c r="OTO380" s="156"/>
      <c r="OTP380" s="156"/>
      <c r="OTQ380" s="156"/>
      <c r="OTR380" s="156"/>
      <c r="OTS380" s="156"/>
      <c r="OTT380" s="156"/>
      <c r="OTU380" s="156"/>
      <c r="OTV380" s="156"/>
      <c r="OTW380" s="156"/>
      <c r="OTX380" s="156"/>
      <c r="OTY380" s="156"/>
      <c r="OTZ380" s="156"/>
      <c r="OUA380" s="156"/>
      <c r="OUB380" s="156"/>
      <c r="OUC380" s="156"/>
      <c r="OUD380" s="156"/>
      <c r="OUE380" s="156"/>
      <c r="OUF380" s="156"/>
      <c r="OUG380" s="156"/>
      <c r="OUH380" s="156"/>
      <c r="OUI380" s="156"/>
      <c r="OUJ380" s="156"/>
      <c r="OUK380" s="156"/>
      <c r="OUL380" s="156"/>
      <c r="OUM380" s="156"/>
      <c r="OUN380" s="156"/>
      <c r="OUO380" s="156"/>
      <c r="OUP380" s="156"/>
      <c r="OUQ380" s="156"/>
      <c r="OUR380" s="156"/>
      <c r="OUS380" s="156"/>
      <c r="OUT380" s="156"/>
      <c r="OUU380" s="156"/>
      <c r="OUV380" s="156"/>
      <c r="OUW380" s="156"/>
      <c r="OUX380" s="156"/>
      <c r="OUY380" s="156"/>
      <c r="OUZ380" s="156"/>
      <c r="OVA380" s="156"/>
      <c r="OVB380" s="156"/>
      <c r="OVC380" s="156"/>
      <c r="OVD380" s="156"/>
      <c r="OVE380" s="156"/>
      <c r="OVF380" s="156"/>
      <c r="OVG380" s="156"/>
      <c r="OVH380" s="156"/>
      <c r="OVI380" s="156"/>
      <c r="OVJ380" s="156"/>
      <c r="OVK380" s="156"/>
      <c r="OVL380" s="156"/>
      <c r="OVM380" s="156"/>
      <c r="OVN380" s="156"/>
      <c r="OVO380" s="156"/>
      <c r="OVP380" s="156"/>
      <c r="OVQ380" s="156"/>
      <c r="OVR380" s="156"/>
      <c r="OVS380" s="156"/>
      <c r="OVT380" s="156"/>
      <c r="OVU380" s="156"/>
      <c r="OVV380" s="156"/>
      <c r="OVW380" s="156"/>
      <c r="OVX380" s="156"/>
      <c r="OVY380" s="156"/>
      <c r="OVZ380" s="156"/>
      <c r="OWA380" s="156"/>
      <c r="OWB380" s="156"/>
      <c r="OWC380" s="156"/>
      <c r="OWD380" s="156"/>
      <c r="OWE380" s="156"/>
      <c r="OWF380" s="156"/>
      <c r="OWG380" s="156"/>
      <c r="OWH380" s="156"/>
      <c r="OWI380" s="156"/>
      <c r="OWJ380" s="156"/>
      <c r="OWK380" s="156"/>
      <c r="OWL380" s="156"/>
      <c r="OWM380" s="156"/>
      <c r="OWN380" s="156"/>
      <c r="OWO380" s="156"/>
      <c r="OWP380" s="156"/>
      <c r="OWQ380" s="156"/>
      <c r="OWR380" s="156"/>
      <c r="OWS380" s="156"/>
      <c r="OWT380" s="156"/>
      <c r="OWU380" s="156"/>
      <c r="OWV380" s="156"/>
      <c r="OWW380" s="156"/>
      <c r="OWX380" s="156"/>
      <c r="OWY380" s="156"/>
      <c r="OWZ380" s="156"/>
      <c r="OXA380" s="156"/>
      <c r="OXB380" s="156"/>
      <c r="OXC380" s="156"/>
      <c r="OXD380" s="156"/>
      <c r="OXE380" s="156"/>
      <c r="OXF380" s="156"/>
      <c r="OXG380" s="156"/>
      <c r="OXH380" s="156"/>
      <c r="OXI380" s="156"/>
      <c r="OXJ380" s="156"/>
      <c r="OXK380" s="156"/>
      <c r="OXL380" s="156"/>
      <c r="OXM380" s="156"/>
      <c r="OXN380" s="156"/>
      <c r="OXO380" s="156"/>
      <c r="OXP380" s="156"/>
      <c r="OXQ380" s="156"/>
      <c r="OXR380" s="156"/>
      <c r="OXS380" s="156"/>
      <c r="OXT380" s="156"/>
      <c r="OXU380" s="156"/>
      <c r="OXV380" s="156"/>
      <c r="OXW380" s="156"/>
      <c r="OXX380" s="156"/>
      <c r="OXY380" s="156"/>
      <c r="OXZ380" s="156"/>
      <c r="OYA380" s="156"/>
      <c r="OYB380" s="156"/>
      <c r="OYC380" s="156"/>
      <c r="OYD380" s="156"/>
      <c r="OYE380" s="156"/>
      <c r="OYF380" s="156"/>
      <c r="OYG380" s="156"/>
      <c r="OYH380" s="156"/>
      <c r="OYI380" s="156"/>
      <c r="OYJ380" s="156"/>
      <c r="OYK380" s="156"/>
      <c r="OYL380" s="156"/>
      <c r="OYM380" s="156"/>
      <c r="OYN380" s="156"/>
      <c r="OYO380" s="156"/>
      <c r="OYP380" s="156"/>
      <c r="OYQ380" s="156"/>
      <c r="OYR380" s="156"/>
      <c r="OYS380" s="156"/>
      <c r="OYT380" s="156"/>
      <c r="OYU380" s="156"/>
      <c r="OYV380" s="156"/>
      <c r="OYW380" s="156"/>
      <c r="OYX380" s="156"/>
      <c r="OYY380" s="156"/>
      <c r="OYZ380" s="156"/>
      <c r="OZA380" s="156"/>
      <c r="OZB380" s="156"/>
      <c r="OZC380" s="156"/>
      <c r="OZD380" s="156"/>
      <c r="OZE380" s="156"/>
      <c r="OZF380" s="156"/>
      <c r="OZG380" s="156"/>
      <c r="OZH380" s="156"/>
      <c r="OZI380" s="156"/>
      <c r="OZJ380" s="156"/>
      <c r="OZK380" s="156"/>
      <c r="OZL380" s="156"/>
      <c r="OZM380" s="156"/>
      <c r="OZN380" s="156"/>
      <c r="OZO380" s="156"/>
      <c r="OZP380" s="156"/>
      <c r="OZQ380" s="156"/>
      <c r="OZR380" s="156"/>
      <c r="OZS380" s="156"/>
      <c r="OZT380" s="156"/>
      <c r="OZU380" s="156"/>
      <c r="OZV380" s="156"/>
      <c r="OZW380" s="156"/>
      <c r="OZX380" s="156"/>
      <c r="OZY380" s="156"/>
      <c r="OZZ380" s="156"/>
      <c r="PAA380" s="156"/>
      <c r="PAB380" s="156"/>
      <c r="PAC380" s="156"/>
      <c r="PAD380" s="156"/>
      <c r="PAE380" s="156"/>
      <c r="PAF380" s="156"/>
      <c r="PAG380" s="156"/>
      <c r="PAH380" s="156"/>
      <c r="PAI380" s="156"/>
      <c r="PAJ380" s="156"/>
      <c r="PAK380" s="156"/>
      <c r="PAL380" s="156"/>
      <c r="PAM380" s="156"/>
      <c r="PAN380" s="156"/>
      <c r="PAO380" s="156"/>
      <c r="PAP380" s="156"/>
      <c r="PAQ380" s="156"/>
      <c r="PAR380" s="156"/>
      <c r="PAS380" s="156"/>
      <c r="PAT380" s="156"/>
      <c r="PAU380" s="156"/>
      <c r="PAV380" s="156"/>
      <c r="PAW380" s="156"/>
      <c r="PAX380" s="156"/>
      <c r="PAY380" s="156"/>
      <c r="PAZ380" s="156"/>
      <c r="PBA380" s="156"/>
      <c r="PBB380" s="156"/>
      <c r="PBC380" s="156"/>
      <c r="PBD380" s="156"/>
      <c r="PBE380" s="156"/>
      <c r="PBF380" s="156"/>
      <c r="PBG380" s="156"/>
      <c r="PBH380" s="156"/>
      <c r="PBI380" s="156"/>
      <c r="PBJ380" s="156"/>
      <c r="PBK380" s="156"/>
      <c r="PBL380" s="156"/>
      <c r="PBM380" s="156"/>
      <c r="PBN380" s="156"/>
      <c r="PBO380" s="156"/>
      <c r="PBP380" s="156"/>
      <c r="PBQ380" s="156"/>
      <c r="PBR380" s="156"/>
      <c r="PBS380" s="156"/>
      <c r="PBT380" s="156"/>
      <c r="PBU380" s="156"/>
      <c r="PBV380" s="156"/>
      <c r="PBW380" s="156"/>
      <c r="PBX380" s="156"/>
      <c r="PBY380" s="156"/>
      <c r="PBZ380" s="156"/>
      <c r="PCA380" s="156"/>
      <c r="PCB380" s="156"/>
      <c r="PCC380" s="156"/>
      <c r="PCD380" s="156"/>
      <c r="PCE380" s="156"/>
      <c r="PCF380" s="156"/>
      <c r="PCG380" s="156"/>
      <c r="PCH380" s="156"/>
      <c r="PCI380" s="156"/>
      <c r="PCJ380" s="156"/>
      <c r="PCK380" s="156"/>
      <c r="PCL380" s="156"/>
      <c r="PCM380" s="156"/>
      <c r="PCN380" s="156"/>
      <c r="PCO380" s="156"/>
      <c r="PCP380" s="156"/>
      <c r="PCQ380" s="156"/>
      <c r="PCR380" s="156"/>
      <c r="PCS380" s="156"/>
      <c r="PCT380" s="156"/>
      <c r="PCU380" s="156"/>
      <c r="PCV380" s="156"/>
      <c r="PCW380" s="156"/>
      <c r="PCX380" s="156"/>
      <c r="PCY380" s="156"/>
      <c r="PCZ380" s="156"/>
      <c r="PDA380" s="156"/>
      <c r="PDB380" s="156"/>
      <c r="PDC380" s="156"/>
      <c r="PDD380" s="156"/>
      <c r="PDE380" s="156"/>
      <c r="PDF380" s="156"/>
      <c r="PDG380" s="156"/>
      <c r="PDH380" s="156"/>
      <c r="PDI380" s="156"/>
      <c r="PDJ380" s="156"/>
      <c r="PDK380" s="156"/>
      <c r="PDL380" s="156"/>
      <c r="PDM380" s="156"/>
      <c r="PDN380" s="156"/>
      <c r="PDO380" s="156"/>
      <c r="PDP380" s="156"/>
      <c r="PDQ380" s="156"/>
      <c r="PDR380" s="156"/>
      <c r="PDS380" s="156"/>
      <c r="PDT380" s="156"/>
      <c r="PDU380" s="156"/>
      <c r="PDV380" s="156"/>
      <c r="PDW380" s="156"/>
      <c r="PDX380" s="156"/>
      <c r="PDY380" s="156"/>
      <c r="PDZ380" s="156"/>
      <c r="PEA380" s="156"/>
      <c r="PEB380" s="156"/>
      <c r="PEC380" s="156"/>
      <c r="PED380" s="156"/>
      <c r="PEE380" s="156"/>
      <c r="PEF380" s="156"/>
      <c r="PEG380" s="156"/>
      <c r="PEH380" s="156"/>
      <c r="PEI380" s="156"/>
      <c r="PEJ380" s="156"/>
      <c r="PEK380" s="156"/>
      <c r="PEL380" s="156"/>
      <c r="PEM380" s="156"/>
      <c r="PEN380" s="156"/>
      <c r="PEO380" s="156"/>
      <c r="PEP380" s="156"/>
      <c r="PEQ380" s="156"/>
      <c r="PER380" s="156"/>
      <c r="PES380" s="156"/>
      <c r="PET380" s="156"/>
      <c r="PEU380" s="156"/>
      <c r="PEV380" s="156"/>
      <c r="PEW380" s="156"/>
      <c r="PEX380" s="156"/>
      <c r="PEY380" s="156"/>
      <c r="PEZ380" s="156"/>
      <c r="PFA380" s="156"/>
      <c r="PFB380" s="156"/>
      <c r="PFC380" s="156"/>
      <c r="PFD380" s="156"/>
      <c r="PFE380" s="156"/>
      <c r="PFF380" s="156"/>
      <c r="PFG380" s="156"/>
      <c r="PFH380" s="156"/>
      <c r="PFI380" s="156"/>
      <c r="PFJ380" s="156"/>
      <c r="PFK380" s="156"/>
      <c r="PFL380" s="156"/>
      <c r="PFM380" s="156"/>
      <c r="PFN380" s="156"/>
      <c r="PFO380" s="156"/>
      <c r="PFP380" s="156"/>
      <c r="PFQ380" s="156"/>
      <c r="PFR380" s="156"/>
      <c r="PFS380" s="156"/>
      <c r="PFT380" s="156"/>
      <c r="PFU380" s="156"/>
      <c r="PFV380" s="156"/>
      <c r="PFW380" s="156"/>
      <c r="PFX380" s="156"/>
      <c r="PFY380" s="156"/>
      <c r="PFZ380" s="156"/>
      <c r="PGA380" s="156"/>
      <c r="PGB380" s="156"/>
      <c r="PGC380" s="156"/>
      <c r="PGD380" s="156"/>
      <c r="PGE380" s="156"/>
      <c r="PGF380" s="156"/>
      <c r="PGG380" s="156"/>
      <c r="PGH380" s="156"/>
      <c r="PGI380" s="156"/>
      <c r="PGJ380" s="156"/>
      <c r="PGK380" s="156"/>
      <c r="PGL380" s="156"/>
      <c r="PGM380" s="156"/>
      <c r="PGN380" s="156"/>
      <c r="PGO380" s="156"/>
      <c r="PGP380" s="156"/>
      <c r="PGQ380" s="156"/>
      <c r="PGR380" s="156"/>
      <c r="PGS380" s="156"/>
      <c r="PGT380" s="156"/>
      <c r="PGU380" s="156"/>
      <c r="PGV380" s="156"/>
      <c r="PGW380" s="156"/>
      <c r="PGX380" s="156"/>
      <c r="PGY380" s="156"/>
      <c r="PGZ380" s="156"/>
      <c r="PHA380" s="156"/>
      <c r="PHB380" s="156"/>
      <c r="PHC380" s="156"/>
      <c r="PHD380" s="156"/>
      <c r="PHE380" s="156"/>
      <c r="PHF380" s="156"/>
      <c r="PHG380" s="156"/>
      <c r="PHH380" s="156"/>
      <c r="PHI380" s="156"/>
      <c r="PHJ380" s="156"/>
      <c r="PHK380" s="156"/>
      <c r="PHL380" s="156"/>
      <c r="PHM380" s="156"/>
      <c r="PHN380" s="156"/>
      <c r="PHO380" s="156"/>
      <c r="PHP380" s="156"/>
      <c r="PHQ380" s="156"/>
      <c r="PHR380" s="156"/>
      <c r="PHS380" s="156"/>
      <c r="PHT380" s="156"/>
      <c r="PHU380" s="156"/>
      <c r="PHV380" s="156"/>
      <c r="PHW380" s="156"/>
      <c r="PHX380" s="156"/>
      <c r="PHY380" s="156"/>
      <c r="PHZ380" s="156"/>
      <c r="PIA380" s="156"/>
      <c r="PIB380" s="156"/>
      <c r="PIC380" s="156"/>
      <c r="PID380" s="156"/>
      <c r="PIE380" s="156"/>
      <c r="PIF380" s="156"/>
      <c r="PIG380" s="156"/>
      <c r="PIH380" s="156"/>
      <c r="PII380" s="156"/>
      <c r="PIJ380" s="156"/>
      <c r="PIK380" s="156"/>
      <c r="PIL380" s="156"/>
      <c r="PIM380" s="156"/>
      <c r="PIN380" s="156"/>
      <c r="PIO380" s="156"/>
      <c r="PIP380" s="156"/>
      <c r="PIQ380" s="156"/>
      <c r="PIR380" s="156"/>
      <c r="PIS380" s="156"/>
      <c r="PIT380" s="156"/>
      <c r="PIU380" s="156"/>
      <c r="PIV380" s="156"/>
      <c r="PIW380" s="156"/>
      <c r="PIX380" s="156"/>
      <c r="PIY380" s="156"/>
      <c r="PIZ380" s="156"/>
      <c r="PJA380" s="156"/>
      <c r="PJB380" s="156"/>
      <c r="PJC380" s="156"/>
      <c r="PJD380" s="156"/>
      <c r="PJE380" s="156"/>
      <c r="PJF380" s="156"/>
      <c r="PJG380" s="156"/>
      <c r="PJH380" s="156"/>
      <c r="PJI380" s="156"/>
      <c r="PJJ380" s="156"/>
      <c r="PJK380" s="156"/>
      <c r="PJL380" s="156"/>
      <c r="PJM380" s="156"/>
      <c r="PJN380" s="156"/>
      <c r="PJO380" s="156"/>
      <c r="PJP380" s="156"/>
      <c r="PJQ380" s="156"/>
      <c r="PJR380" s="156"/>
      <c r="PJS380" s="156"/>
      <c r="PJT380" s="156"/>
      <c r="PJU380" s="156"/>
      <c r="PJV380" s="156"/>
      <c r="PJW380" s="156"/>
      <c r="PJX380" s="156"/>
      <c r="PJY380" s="156"/>
      <c r="PJZ380" s="156"/>
      <c r="PKA380" s="156"/>
      <c r="PKB380" s="156"/>
      <c r="PKC380" s="156"/>
      <c r="PKD380" s="156"/>
      <c r="PKE380" s="156"/>
      <c r="PKF380" s="156"/>
      <c r="PKG380" s="156"/>
      <c r="PKH380" s="156"/>
      <c r="PKI380" s="156"/>
      <c r="PKJ380" s="156"/>
      <c r="PKK380" s="156"/>
      <c r="PKL380" s="156"/>
      <c r="PKM380" s="156"/>
      <c r="PKN380" s="156"/>
      <c r="PKO380" s="156"/>
      <c r="PKP380" s="156"/>
      <c r="PKQ380" s="156"/>
      <c r="PKR380" s="156"/>
      <c r="PKS380" s="156"/>
      <c r="PKT380" s="156"/>
      <c r="PKU380" s="156"/>
      <c r="PKV380" s="156"/>
      <c r="PKW380" s="156"/>
      <c r="PKX380" s="156"/>
      <c r="PKY380" s="156"/>
      <c r="PKZ380" s="156"/>
      <c r="PLA380" s="156"/>
      <c r="PLB380" s="156"/>
      <c r="PLC380" s="156"/>
      <c r="PLD380" s="156"/>
      <c r="PLE380" s="156"/>
      <c r="PLF380" s="156"/>
      <c r="PLG380" s="156"/>
      <c r="PLH380" s="156"/>
      <c r="PLI380" s="156"/>
      <c r="PLJ380" s="156"/>
      <c r="PLK380" s="156"/>
      <c r="PLL380" s="156"/>
      <c r="PLM380" s="156"/>
      <c r="PLN380" s="156"/>
      <c r="PLO380" s="156"/>
      <c r="PLP380" s="156"/>
      <c r="PLQ380" s="156"/>
      <c r="PLR380" s="156"/>
      <c r="PLS380" s="156"/>
      <c r="PLT380" s="156"/>
      <c r="PLU380" s="156"/>
      <c r="PLV380" s="156"/>
      <c r="PLW380" s="156"/>
      <c r="PLX380" s="156"/>
      <c r="PLY380" s="156"/>
      <c r="PLZ380" s="156"/>
      <c r="PMA380" s="156"/>
      <c r="PMB380" s="156"/>
      <c r="PMC380" s="156"/>
      <c r="PMD380" s="156"/>
      <c r="PME380" s="156"/>
      <c r="PMF380" s="156"/>
      <c r="PMG380" s="156"/>
      <c r="PMH380" s="156"/>
      <c r="PMI380" s="156"/>
      <c r="PMJ380" s="156"/>
      <c r="PMK380" s="156"/>
      <c r="PML380" s="156"/>
      <c r="PMM380" s="156"/>
      <c r="PMN380" s="156"/>
      <c r="PMO380" s="156"/>
      <c r="PMP380" s="156"/>
      <c r="PMQ380" s="156"/>
      <c r="PMR380" s="156"/>
      <c r="PMS380" s="156"/>
      <c r="PMT380" s="156"/>
      <c r="PMU380" s="156"/>
      <c r="PMV380" s="156"/>
      <c r="PMW380" s="156"/>
      <c r="PMX380" s="156"/>
      <c r="PMY380" s="156"/>
      <c r="PMZ380" s="156"/>
      <c r="PNA380" s="156"/>
      <c r="PNB380" s="156"/>
      <c r="PNC380" s="156"/>
      <c r="PND380" s="156"/>
      <c r="PNE380" s="156"/>
      <c r="PNF380" s="156"/>
      <c r="PNG380" s="156"/>
      <c r="PNH380" s="156"/>
      <c r="PNI380" s="156"/>
      <c r="PNJ380" s="156"/>
      <c r="PNK380" s="156"/>
      <c r="PNL380" s="156"/>
      <c r="PNM380" s="156"/>
      <c r="PNN380" s="156"/>
      <c r="PNO380" s="156"/>
      <c r="PNP380" s="156"/>
      <c r="PNQ380" s="156"/>
      <c r="PNR380" s="156"/>
      <c r="PNS380" s="156"/>
      <c r="PNT380" s="156"/>
      <c r="PNU380" s="156"/>
      <c r="PNV380" s="156"/>
      <c r="PNW380" s="156"/>
      <c r="PNX380" s="156"/>
      <c r="PNY380" s="156"/>
      <c r="PNZ380" s="156"/>
      <c r="POA380" s="156"/>
      <c r="POB380" s="156"/>
      <c r="POC380" s="156"/>
      <c r="POD380" s="156"/>
      <c r="POE380" s="156"/>
      <c r="POF380" s="156"/>
      <c r="POG380" s="156"/>
      <c r="POH380" s="156"/>
      <c r="POI380" s="156"/>
      <c r="POJ380" s="156"/>
      <c r="POK380" s="156"/>
      <c r="POL380" s="156"/>
      <c r="POM380" s="156"/>
      <c r="PON380" s="156"/>
      <c r="POO380" s="156"/>
      <c r="POP380" s="156"/>
      <c r="POQ380" s="156"/>
      <c r="POR380" s="156"/>
      <c r="POS380" s="156"/>
      <c r="POT380" s="156"/>
      <c r="POU380" s="156"/>
      <c r="POV380" s="156"/>
      <c r="POW380" s="156"/>
      <c r="POX380" s="156"/>
      <c r="POY380" s="156"/>
      <c r="POZ380" s="156"/>
      <c r="PPA380" s="156"/>
      <c r="PPB380" s="156"/>
      <c r="PPC380" s="156"/>
      <c r="PPD380" s="156"/>
      <c r="PPE380" s="156"/>
      <c r="PPF380" s="156"/>
      <c r="PPG380" s="156"/>
      <c r="PPH380" s="156"/>
      <c r="PPI380" s="156"/>
      <c r="PPJ380" s="156"/>
      <c r="PPK380" s="156"/>
      <c r="PPL380" s="156"/>
      <c r="PPM380" s="156"/>
      <c r="PPN380" s="156"/>
      <c r="PPO380" s="156"/>
      <c r="PPP380" s="156"/>
      <c r="PPQ380" s="156"/>
      <c r="PPR380" s="156"/>
      <c r="PPS380" s="156"/>
      <c r="PPT380" s="156"/>
      <c r="PPU380" s="156"/>
      <c r="PPV380" s="156"/>
      <c r="PPW380" s="156"/>
      <c r="PPX380" s="156"/>
      <c r="PPY380" s="156"/>
      <c r="PPZ380" s="156"/>
      <c r="PQA380" s="156"/>
      <c r="PQB380" s="156"/>
      <c r="PQC380" s="156"/>
      <c r="PQD380" s="156"/>
      <c r="PQE380" s="156"/>
      <c r="PQF380" s="156"/>
      <c r="PQG380" s="156"/>
      <c r="PQH380" s="156"/>
      <c r="PQI380" s="156"/>
      <c r="PQJ380" s="156"/>
      <c r="PQK380" s="156"/>
      <c r="PQL380" s="156"/>
      <c r="PQM380" s="156"/>
      <c r="PQN380" s="156"/>
      <c r="PQO380" s="156"/>
      <c r="PQP380" s="156"/>
      <c r="PQQ380" s="156"/>
      <c r="PQR380" s="156"/>
      <c r="PQS380" s="156"/>
      <c r="PQT380" s="156"/>
      <c r="PQU380" s="156"/>
      <c r="PQV380" s="156"/>
      <c r="PQW380" s="156"/>
      <c r="PQX380" s="156"/>
      <c r="PQY380" s="156"/>
      <c r="PQZ380" s="156"/>
      <c r="PRA380" s="156"/>
      <c r="PRB380" s="156"/>
      <c r="PRC380" s="156"/>
      <c r="PRD380" s="156"/>
      <c r="PRE380" s="156"/>
      <c r="PRF380" s="156"/>
      <c r="PRG380" s="156"/>
      <c r="PRH380" s="156"/>
      <c r="PRI380" s="156"/>
      <c r="PRJ380" s="156"/>
      <c r="PRK380" s="156"/>
      <c r="PRL380" s="156"/>
      <c r="PRM380" s="156"/>
      <c r="PRN380" s="156"/>
      <c r="PRO380" s="156"/>
      <c r="PRP380" s="156"/>
      <c r="PRQ380" s="156"/>
      <c r="PRR380" s="156"/>
      <c r="PRS380" s="156"/>
      <c r="PRT380" s="156"/>
      <c r="PRU380" s="156"/>
      <c r="PRV380" s="156"/>
      <c r="PRW380" s="156"/>
      <c r="PRX380" s="156"/>
      <c r="PRY380" s="156"/>
      <c r="PRZ380" s="156"/>
      <c r="PSA380" s="156"/>
      <c r="PSB380" s="156"/>
      <c r="PSC380" s="156"/>
      <c r="PSD380" s="156"/>
      <c r="PSE380" s="156"/>
      <c r="PSF380" s="156"/>
      <c r="PSG380" s="156"/>
      <c r="PSH380" s="156"/>
      <c r="PSI380" s="156"/>
      <c r="PSJ380" s="156"/>
      <c r="PSK380" s="156"/>
      <c r="PSL380" s="156"/>
      <c r="PSM380" s="156"/>
      <c r="PSN380" s="156"/>
      <c r="PSO380" s="156"/>
      <c r="PSP380" s="156"/>
      <c r="PSQ380" s="156"/>
      <c r="PSR380" s="156"/>
      <c r="PSS380" s="156"/>
      <c r="PST380" s="156"/>
      <c r="PSU380" s="156"/>
      <c r="PSV380" s="156"/>
      <c r="PSW380" s="156"/>
      <c r="PSX380" s="156"/>
      <c r="PSY380" s="156"/>
      <c r="PSZ380" s="156"/>
      <c r="PTA380" s="156"/>
      <c r="PTB380" s="156"/>
      <c r="PTC380" s="156"/>
      <c r="PTD380" s="156"/>
      <c r="PTE380" s="156"/>
      <c r="PTF380" s="156"/>
      <c r="PTG380" s="156"/>
      <c r="PTH380" s="156"/>
      <c r="PTI380" s="156"/>
      <c r="PTJ380" s="156"/>
      <c r="PTK380" s="156"/>
      <c r="PTL380" s="156"/>
      <c r="PTM380" s="156"/>
      <c r="PTN380" s="156"/>
      <c r="PTO380" s="156"/>
      <c r="PTP380" s="156"/>
      <c r="PTQ380" s="156"/>
      <c r="PTR380" s="156"/>
      <c r="PTS380" s="156"/>
      <c r="PTT380" s="156"/>
      <c r="PTU380" s="156"/>
      <c r="PTV380" s="156"/>
      <c r="PTW380" s="156"/>
      <c r="PTX380" s="156"/>
      <c r="PTY380" s="156"/>
      <c r="PTZ380" s="156"/>
      <c r="PUA380" s="156"/>
      <c r="PUB380" s="156"/>
      <c r="PUC380" s="156"/>
      <c r="PUD380" s="156"/>
      <c r="PUE380" s="156"/>
      <c r="PUF380" s="156"/>
      <c r="PUG380" s="156"/>
      <c r="PUH380" s="156"/>
      <c r="PUI380" s="156"/>
      <c r="PUJ380" s="156"/>
      <c r="PUK380" s="156"/>
      <c r="PUL380" s="156"/>
      <c r="PUM380" s="156"/>
      <c r="PUN380" s="156"/>
      <c r="PUO380" s="156"/>
      <c r="PUP380" s="156"/>
      <c r="PUQ380" s="156"/>
      <c r="PUR380" s="156"/>
      <c r="PUS380" s="156"/>
      <c r="PUT380" s="156"/>
      <c r="PUU380" s="156"/>
      <c r="PUV380" s="156"/>
      <c r="PUW380" s="156"/>
      <c r="PUX380" s="156"/>
      <c r="PUY380" s="156"/>
      <c r="PUZ380" s="156"/>
      <c r="PVA380" s="156"/>
      <c r="PVB380" s="156"/>
      <c r="PVC380" s="156"/>
      <c r="PVD380" s="156"/>
      <c r="PVE380" s="156"/>
      <c r="PVF380" s="156"/>
      <c r="PVG380" s="156"/>
      <c r="PVH380" s="156"/>
      <c r="PVI380" s="156"/>
      <c r="PVJ380" s="156"/>
      <c r="PVK380" s="156"/>
      <c r="PVL380" s="156"/>
      <c r="PVM380" s="156"/>
      <c r="PVN380" s="156"/>
      <c r="PVO380" s="156"/>
      <c r="PVP380" s="156"/>
      <c r="PVQ380" s="156"/>
      <c r="PVR380" s="156"/>
      <c r="PVS380" s="156"/>
      <c r="PVT380" s="156"/>
      <c r="PVU380" s="156"/>
      <c r="PVV380" s="156"/>
      <c r="PVW380" s="156"/>
      <c r="PVX380" s="156"/>
      <c r="PVY380" s="156"/>
      <c r="PVZ380" s="156"/>
      <c r="PWA380" s="156"/>
      <c r="PWB380" s="156"/>
      <c r="PWC380" s="156"/>
      <c r="PWD380" s="156"/>
      <c r="PWE380" s="156"/>
      <c r="PWF380" s="156"/>
      <c r="PWG380" s="156"/>
      <c r="PWH380" s="156"/>
      <c r="PWI380" s="156"/>
      <c r="PWJ380" s="156"/>
      <c r="PWK380" s="156"/>
      <c r="PWL380" s="156"/>
      <c r="PWM380" s="156"/>
      <c r="PWN380" s="156"/>
      <c r="PWO380" s="156"/>
      <c r="PWP380" s="156"/>
      <c r="PWQ380" s="156"/>
      <c r="PWR380" s="156"/>
      <c r="PWS380" s="156"/>
      <c r="PWT380" s="156"/>
      <c r="PWU380" s="156"/>
      <c r="PWV380" s="156"/>
      <c r="PWW380" s="156"/>
      <c r="PWX380" s="156"/>
      <c r="PWY380" s="156"/>
      <c r="PWZ380" s="156"/>
      <c r="PXA380" s="156"/>
      <c r="PXB380" s="156"/>
      <c r="PXC380" s="156"/>
      <c r="PXD380" s="156"/>
      <c r="PXE380" s="156"/>
      <c r="PXF380" s="156"/>
      <c r="PXG380" s="156"/>
      <c r="PXH380" s="156"/>
      <c r="PXI380" s="156"/>
      <c r="PXJ380" s="156"/>
      <c r="PXK380" s="156"/>
      <c r="PXL380" s="156"/>
      <c r="PXM380" s="156"/>
      <c r="PXN380" s="156"/>
      <c r="PXO380" s="156"/>
      <c r="PXP380" s="156"/>
      <c r="PXQ380" s="156"/>
      <c r="PXR380" s="156"/>
      <c r="PXS380" s="156"/>
      <c r="PXT380" s="156"/>
      <c r="PXU380" s="156"/>
      <c r="PXV380" s="156"/>
      <c r="PXW380" s="156"/>
      <c r="PXX380" s="156"/>
      <c r="PXY380" s="156"/>
      <c r="PXZ380" s="156"/>
      <c r="PYA380" s="156"/>
      <c r="PYB380" s="156"/>
      <c r="PYC380" s="156"/>
      <c r="PYD380" s="156"/>
      <c r="PYE380" s="156"/>
      <c r="PYF380" s="156"/>
      <c r="PYG380" s="156"/>
      <c r="PYH380" s="156"/>
      <c r="PYI380" s="156"/>
      <c r="PYJ380" s="156"/>
      <c r="PYK380" s="156"/>
      <c r="PYL380" s="156"/>
      <c r="PYM380" s="156"/>
      <c r="PYN380" s="156"/>
      <c r="PYO380" s="156"/>
      <c r="PYP380" s="156"/>
      <c r="PYQ380" s="156"/>
      <c r="PYR380" s="156"/>
      <c r="PYS380" s="156"/>
      <c r="PYT380" s="156"/>
      <c r="PYU380" s="156"/>
      <c r="PYV380" s="156"/>
      <c r="PYW380" s="156"/>
      <c r="PYX380" s="156"/>
      <c r="PYY380" s="156"/>
      <c r="PYZ380" s="156"/>
      <c r="PZA380" s="156"/>
      <c r="PZB380" s="156"/>
      <c r="PZC380" s="156"/>
      <c r="PZD380" s="156"/>
      <c r="PZE380" s="156"/>
      <c r="PZF380" s="156"/>
      <c r="PZG380" s="156"/>
      <c r="PZH380" s="156"/>
      <c r="PZI380" s="156"/>
      <c r="PZJ380" s="156"/>
      <c r="PZK380" s="156"/>
      <c r="PZL380" s="156"/>
      <c r="PZM380" s="156"/>
      <c r="PZN380" s="156"/>
      <c r="PZO380" s="156"/>
      <c r="PZP380" s="156"/>
      <c r="PZQ380" s="156"/>
      <c r="PZR380" s="156"/>
      <c r="PZS380" s="156"/>
      <c r="PZT380" s="156"/>
      <c r="PZU380" s="156"/>
      <c r="PZV380" s="156"/>
      <c r="PZW380" s="156"/>
      <c r="PZX380" s="156"/>
      <c r="PZY380" s="156"/>
      <c r="PZZ380" s="156"/>
      <c r="QAA380" s="156"/>
      <c r="QAB380" s="156"/>
      <c r="QAC380" s="156"/>
      <c r="QAD380" s="156"/>
      <c r="QAE380" s="156"/>
      <c r="QAF380" s="156"/>
      <c r="QAG380" s="156"/>
      <c r="QAH380" s="156"/>
      <c r="QAI380" s="156"/>
      <c r="QAJ380" s="156"/>
      <c r="QAK380" s="156"/>
      <c r="QAL380" s="156"/>
      <c r="QAM380" s="156"/>
      <c r="QAN380" s="156"/>
      <c r="QAO380" s="156"/>
      <c r="QAP380" s="156"/>
      <c r="QAQ380" s="156"/>
      <c r="QAR380" s="156"/>
      <c r="QAS380" s="156"/>
      <c r="QAT380" s="156"/>
      <c r="QAU380" s="156"/>
      <c r="QAV380" s="156"/>
      <c r="QAW380" s="156"/>
      <c r="QAX380" s="156"/>
      <c r="QAY380" s="156"/>
      <c r="QAZ380" s="156"/>
      <c r="QBA380" s="156"/>
      <c r="QBB380" s="156"/>
      <c r="QBC380" s="156"/>
      <c r="QBD380" s="156"/>
      <c r="QBE380" s="156"/>
      <c r="QBF380" s="156"/>
      <c r="QBG380" s="156"/>
      <c r="QBH380" s="156"/>
      <c r="QBI380" s="156"/>
      <c r="QBJ380" s="156"/>
      <c r="QBK380" s="156"/>
      <c r="QBL380" s="156"/>
      <c r="QBM380" s="156"/>
      <c r="QBN380" s="156"/>
      <c r="QBO380" s="156"/>
      <c r="QBP380" s="156"/>
      <c r="QBQ380" s="156"/>
      <c r="QBR380" s="156"/>
      <c r="QBS380" s="156"/>
      <c r="QBT380" s="156"/>
      <c r="QBU380" s="156"/>
      <c r="QBV380" s="156"/>
      <c r="QBW380" s="156"/>
      <c r="QBX380" s="156"/>
      <c r="QBY380" s="156"/>
      <c r="QBZ380" s="156"/>
      <c r="QCA380" s="156"/>
      <c r="QCB380" s="156"/>
      <c r="QCC380" s="156"/>
      <c r="QCD380" s="156"/>
      <c r="QCE380" s="156"/>
      <c r="QCF380" s="156"/>
      <c r="QCG380" s="156"/>
      <c r="QCH380" s="156"/>
      <c r="QCI380" s="156"/>
      <c r="QCJ380" s="156"/>
      <c r="QCK380" s="156"/>
      <c r="QCL380" s="156"/>
      <c r="QCM380" s="156"/>
      <c r="QCN380" s="156"/>
      <c r="QCO380" s="156"/>
      <c r="QCP380" s="156"/>
      <c r="QCQ380" s="156"/>
      <c r="QCR380" s="156"/>
      <c r="QCS380" s="156"/>
      <c r="QCT380" s="156"/>
      <c r="QCU380" s="156"/>
      <c r="QCV380" s="156"/>
      <c r="QCW380" s="156"/>
      <c r="QCX380" s="156"/>
      <c r="QCY380" s="156"/>
      <c r="QCZ380" s="156"/>
      <c r="QDA380" s="156"/>
      <c r="QDB380" s="156"/>
      <c r="QDC380" s="156"/>
      <c r="QDD380" s="156"/>
      <c r="QDE380" s="156"/>
      <c r="QDF380" s="156"/>
      <c r="QDG380" s="156"/>
      <c r="QDH380" s="156"/>
      <c r="QDI380" s="156"/>
      <c r="QDJ380" s="156"/>
      <c r="QDK380" s="156"/>
      <c r="QDL380" s="156"/>
      <c r="QDM380" s="156"/>
      <c r="QDN380" s="156"/>
      <c r="QDO380" s="156"/>
      <c r="QDP380" s="156"/>
      <c r="QDQ380" s="156"/>
      <c r="QDR380" s="156"/>
      <c r="QDS380" s="156"/>
      <c r="QDT380" s="156"/>
      <c r="QDU380" s="156"/>
      <c r="QDV380" s="156"/>
      <c r="QDW380" s="156"/>
      <c r="QDX380" s="156"/>
      <c r="QDY380" s="156"/>
      <c r="QDZ380" s="156"/>
      <c r="QEA380" s="156"/>
      <c r="QEB380" s="156"/>
      <c r="QEC380" s="156"/>
      <c r="QED380" s="156"/>
      <c r="QEE380" s="156"/>
      <c r="QEF380" s="156"/>
      <c r="QEG380" s="156"/>
      <c r="QEH380" s="156"/>
      <c r="QEI380" s="156"/>
      <c r="QEJ380" s="156"/>
      <c r="QEK380" s="156"/>
      <c r="QEL380" s="156"/>
      <c r="QEM380" s="156"/>
      <c r="QEN380" s="156"/>
      <c r="QEO380" s="156"/>
      <c r="QEP380" s="156"/>
      <c r="QEQ380" s="156"/>
      <c r="QER380" s="156"/>
      <c r="QES380" s="156"/>
      <c r="QET380" s="156"/>
      <c r="QEU380" s="156"/>
      <c r="QEV380" s="156"/>
      <c r="QEW380" s="156"/>
      <c r="QEX380" s="156"/>
      <c r="QEY380" s="156"/>
      <c r="QEZ380" s="156"/>
      <c r="QFA380" s="156"/>
      <c r="QFB380" s="156"/>
      <c r="QFC380" s="156"/>
      <c r="QFD380" s="156"/>
      <c r="QFE380" s="156"/>
      <c r="QFF380" s="156"/>
      <c r="QFG380" s="156"/>
      <c r="QFH380" s="156"/>
      <c r="QFI380" s="156"/>
      <c r="QFJ380" s="156"/>
      <c r="QFK380" s="156"/>
      <c r="QFL380" s="156"/>
      <c r="QFM380" s="156"/>
      <c r="QFN380" s="156"/>
      <c r="QFO380" s="156"/>
      <c r="QFP380" s="156"/>
      <c r="QFQ380" s="156"/>
      <c r="QFR380" s="156"/>
      <c r="QFS380" s="156"/>
      <c r="QFT380" s="156"/>
      <c r="QFU380" s="156"/>
      <c r="QFV380" s="156"/>
      <c r="QFW380" s="156"/>
      <c r="QFX380" s="156"/>
      <c r="QFY380" s="156"/>
      <c r="QFZ380" s="156"/>
      <c r="QGA380" s="156"/>
      <c r="QGB380" s="156"/>
      <c r="QGC380" s="156"/>
      <c r="QGD380" s="156"/>
      <c r="QGE380" s="156"/>
      <c r="QGF380" s="156"/>
      <c r="QGG380" s="156"/>
      <c r="QGH380" s="156"/>
      <c r="QGI380" s="156"/>
      <c r="QGJ380" s="156"/>
      <c r="QGK380" s="156"/>
      <c r="QGL380" s="156"/>
      <c r="QGM380" s="156"/>
      <c r="QGN380" s="156"/>
      <c r="QGO380" s="156"/>
      <c r="QGP380" s="156"/>
      <c r="QGQ380" s="156"/>
      <c r="QGR380" s="156"/>
      <c r="QGS380" s="156"/>
      <c r="QGT380" s="156"/>
      <c r="QGU380" s="156"/>
      <c r="QGV380" s="156"/>
      <c r="QGW380" s="156"/>
      <c r="QGX380" s="156"/>
      <c r="QGY380" s="156"/>
      <c r="QGZ380" s="156"/>
      <c r="QHA380" s="156"/>
      <c r="QHB380" s="156"/>
      <c r="QHC380" s="156"/>
      <c r="QHD380" s="156"/>
      <c r="QHE380" s="156"/>
      <c r="QHF380" s="156"/>
      <c r="QHG380" s="156"/>
      <c r="QHH380" s="156"/>
      <c r="QHI380" s="156"/>
      <c r="QHJ380" s="156"/>
      <c r="QHK380" s="156"/>
      <c r="QHL380" s="156"/>
      <c r="QHM380" s="156"/>
      <c r="QHN380" s="156"/>
      <c r="QHO380" s="156"/>
      <c r="QHP380" s="156"/>
      <c r="QHQ380" s="156"/>
      <c r="QHR380" s="156"/>
      <c r="QHS380" s="156"/>
      <c r="QHT380" s="156"/>
      <c r="QHU380" s="156"/>
      <c r="QHV380" s="156"/>
      <c r="QHW380" s="156"/>
      <c r="QHX380" s="156"/>
      <c r="QHY380" s="156"/>
      <c r="QHZ380" s="156"/>
      <c r="QIA380" s="156"/>
      <c r="QIB380" s="156"/>
      <c r="QIC380" s="156"/>
      <c r="QID380" s="156"/>
      <c r="QIE380" s="156"/>
      <c r="QIF380" s="156"/>
      <c r="QIG380" s="156"/>
      <c r="QIH380" s="156"/>
      <c r="QII380" s="156"/>
      <c r="QIJ380" s="156"/>
      <c r="QIK380" s="156"/>
      <c r="QIL380" s="156"/>
      <c r="QIM380" s="156"/>
      <c r="QIN380" s="156"/>
      <c r="QIO380" s="156"/>
      <c r="QIP380" s="156"/>
      <c r="QIQ380" s="156"/>
      <c r="QIR380" s="156"/>
      <c r="QIS380" s="156"/>
      <c r="QIT380" s="156"/>
      <c r="QIU380" s="156"/>
      <c r="QIV380" s="156"/>
      <c r="QIW380" s="156"/>
      <c r="QIX380" s="156"/>
      <c r="QIY380" s="156"/>
      <c r="QIZ380" s="156"/>
      <c r="QJA380" s="156"/>
      <c r="QJB380" s="156"/>
      <c r="QJC380" s="156"/>
      <c r="QJD380" s="156"/>
      <c r="QJE380" s="156"/>
      <c r="QJF380" s="156"/>
      <c r="QJG380" s="156"/>
      <c r="QJH380" s="156"/>
      <c r="QJI380" s="156"/>
      <c r="QJJ380" s="156"/>
      <c r="QJK380" s="156"/>
      <c r="QJL380" s="156"/>
      <c r="QJM380" s="156"/>
      <c r="QJN380" s="156"/>
      <c r="QJO380" s="156"/>
      <c r="QJP380" s="156"/>
      <c r="QJQ380" s="156"/>
      <c r="QJR380" s="156"/>
      <c r="QJS380" s="156"/>
      <c r="QJT380" s="156"/>
      <c r="QJU380" s="156"/>
      <c r="QJV380" s="156"/>
      <c r="QJW380" s="156"/>
      <c r="QJX380" s="156"/>
      <c r="QJY380" s="156"/>
      <c r="QJZ380" s="156"/>
      <c r="QKA380" s="156"/>
      <c r="QKB380" s="156"/>
      <c r="QKC380" s="156"/>
      <c r="QKD380" s="156"/>
      <c r="QKE380" s="156"/>
      <c r="QKF380" s="156"/>
      <c r="QKG380" s="156"/>
      <c r="QKH380" s="156"/>
      <c r="QKI380" s="156"/>
      <c r="QKJ380" s="156"/>
      <c r="QKK380" s="156"/>
      <c r="QKL380" s="156"/>
      <c r="QKM380" s="156"/>
      <c r="QKN380" s="156"/>
      <c r="QKO380" s="156"/>
      <c r="QKP380" s="156"/>
      <c r="QKQ380" s="156"/>
      <c r="QKR380" s="156"/>
      <c r="QKS380" s="156"/>
      <c r="QKT380" s="156"/>
      <c r="QKU380" s="156"/>
      <c r="QKV380" s="156"/>
      <c r="QKW380" s="156"/>
      <c r="QKX380" s="156"/>
      <c r="QKY380" s="156"/>
      <c r="QKZ380" s="156"/>
      <c r="QLA380" s="156"/>
      <c r="QLB380" s="156"/>
      <c r="QLC380" s="156"/>
      <c r="QLD380" s="156"/>
      <c r="QLE380" s="156"/>
      <c r="QLF380" s="156"/>
      <c r="QLG380" s="156"/>
      <c r="QLH380" s="156"/>
      <c r="QLI380" s="156"/>
      <c r="QLJ380" s="156"/>
      <c r="QLK380" s="156"/>
      <c r="QLL380" s="156"/>
      <c r="QLM380" s="156"/>
      <c r="QLN380" s="156"/>
      <c r="QLO380" s="156"/>
      <c r="QLP380" s="156"/>
      <c r="QLQ380" s="156"/>
      <c r="QLR380" s="156"/>
      <c r="QLS380" s="156"/>
      <c r="QLT380" s="156"/>
      <c r="QLU380" s="156"/>
      <c r="QLV380" s="156"/>
      <c r="QLW380" s="156"/>
      <c r="QLX380" s="156"/>
      <c r="QLY380" s="156"/>
      <c r="QLZ380" s="156"/>
      <c r="QMA380" s="156"/>
      <c r="QMB380" s="156"/>
      <c r="QMC380" s="156"/>
      <c r="QMD380" s="156"/>
      <c r="QME380" s="156"/>
      <c r="QMF380" s="156"/>
      <c r="QMG380" s="156"/>
      <c r="QMH380" s="156"/>
      <c r="QMI380" s="156"/>
      <c r="QMJ380" s="156"/>
      <c r="QMK380" s="156"/>
      <c r="QML380" s="156"/>
      <c r="QMM380" s="156"/>
      <c r="QMN380" s="156"/>
      <c r="QMO380" s="156"/>
      <c r="QMP380" s="156"/>
      <c r="QMQ380" s="156"/>
      <c r="QMR380" s="156"/>
      <c r="QMS380" s="156"/>
      <c r="QMT380" s="156"/>
      <c r="QMU380" s="156"/>
      <c r="QMV380" s="156"/>
      <c r="QMW380" s="156"/>
      <c r="QMX380" s="156"/>
      <c r="QMY380" s="156"/>
      <c r="QMZ380" s="156"/>
      <c r="QNA380" s="156"/>
      <c r="QNB380" s="156"/>
      <c r="QNC380" s="156"/>
      <c r="QND380" s="156"/>
      <c r="QNE380" s="156"/>
      <c r="QNF380" s="156"/>
      <c r="QNG380" s="156"/>
      <c r="QNH380" s="156"/>
      <c r="QNI380" s="156"/>
      <c r="QNJ380" s="156"/>
      <c r="QNK380" s="156"/>
      <c r="QNL380" s="156"/>
      <c r="QNM380" s="156"/>
      <c r="QNN380" s="156"/>
      <c r="QNO380" s="156"/>
      <c r="QNP380" s="156"/>
      <c r="QNQ380" s="156"/>
      <c r="QNR380" s="156"/>
      <c r="QNS380" s="156"/>
      <c r="QNT380" s="156"/>
      <c r="QNU380" s="156"/>
      <c r="QNV380" s="156"/>
      <c r="QNW380" s="156"/>
      <c r="QNX380" s="156"/>
      <c r="QNY380" s="156"/>
      <c r="QNZ380" s="156"/>
      <c r="QOA380" s="156"/>
      <c r="QOB380" s="156"/>
      <c r="QOC380" s="156"/>
      <c r="QOD380" s="156"/>
      <c r="QOE380" s="156"/>
      <c r="QOF380" s="156"/>
      <c r="QOG380" s="156"/>
      <c r="QOH380" s="156"/>
      <c r="QOI380" s="156"/>
      <c r="QOJ380" s="156"/>
      <c r="QOK380" s="156"/>
      <c r="QOL380" s="156"/>
      <c r="QOM380" s="156"/>
      <c r="QON380" s="156"/>
      <c r="QOO380" s="156"/>
      <c r="QOP380" s="156"/>
      <c r="QOQ380" s="156"/>
      <c r="QOR380" s="156"/>
      <c r="QOS380" s="156"/>
      <c r="QOT380" s="156"/>
      <c r="QOU380" s="156"/>
      <c r="QOV380" s="156"/>
      <c r="QOW380" s="156"/>
      <c r="QOX380" s="156"/>
      <c r="QOY380" s="156"/>
      <c r="QOZ380" s="156"/>
      <c r="QPA380" s="156"/>
      <c r="QPB380" s="156"/>
      <c r="QPC380" s="156"/>
      <c r="QPD380" s="156"/>
      <c r="QPE380" s="156"/>
      <c r="QPF380" s="156"/>
      <c r="QPG380" s="156"/>
      <c r="QPH380" s="156"/>
      <c r="QPI380" s="156"/>
      <c r="QPJ380" s="156"/>
      <c r="QPK380" s="156"/>
      <c r="QPL380" s="156"/>
      <c r="QPM380" s="156"/>
      <c r="QPN380" s="156"/>
      <c r="QPO380" s="156"/>
      <c r="QPP380" s="156"/>
      <c r="QPQ380" s="156"/>
      <c r="QPR380" s="156"/>
      <c r="QPS380" s="156"/>
      <c r="QPT380" s="156"/>
      <c r="QPU380" s="156"/>
      <c r="QPV380" s="156"/>
      <c r="QPW380" s="156"/>
      <c r="QPX380" s="156"/>
      <c r="QPY380" s="156"/>
      <c r="QPZ380" s="156"/>
      <c r="QQA380" s="156"/>
      <c r="QQB380" s="156"/>
      <c r="QQC380" s="156"/>
      <c r="QQD380" s="156"/>
      <c r="QQE380" s="156"/>
      <c r="QQF380" s="156"/>
      <c r="QQG380" s="156"/>
      <c r="QQH380" s="156"/>
      <c r="QQI380" s="156"/>
      <c r="QQJ380" s="156"/>
      <c r="QQK380" s="156"/>
      <c r="QQL380" s="156"/>
      <c r="QQM380" s="156"/>
      <c r="QQN380" s="156"/>
      <c r="QQO380" s="156"/>
      <c r="QQP380" s="156"/>
      <c r="QQQ380" s="156"/>
      <c r="QQR380" s="156"/>
      <c r="QQS380" s="156"/>
      <c r="QQT380" s="156"/>
      <c r="QQU380" s="156"/>
      <c r="QQV380" s="156"/>
      <c r="QQW380" s="156"/>
      <c r="QQX380" s="156"/>
      <c r="QQY380" s="156"/>
      <c r="QQZ380" s="156"/>
      <c r="QRA380" s="156"/>
      <c r="QRB380" s="156"/>
      <c r="QRC380" s="156"/>
      <c r="QRD380" s="156"/>
      <c r="QRE380" s="156"/>
      <c r="QRF380" s="156"/>
      <c r="QRG380" s="156"/>
      <c r="QRH380" s="156"/>
      <c r="QRI380" s="156"/>
      <c r="QRJ380" s="156"/>
      <c r="QRK380" s="156"/>
      <c r="QRL380" s="156"/>
      <c r="QRM380" s="156"/>
      <c r="QRN380" s="156"/>
      <c r="QRO380" s="156"/>
      <c r="QRP380" s="156"/>
      <c r="QRQ380" s="156"/>
      <c r="QRR380" s="156"/>
      <c r="QRS380" s="156"/>
      <c r="QRT380" s="156"/>
      <c r="QRU380" s="156"/>
      <c r="QRV380" s="156"/>
      <c r="QRW380" s="156"/>
      <c r="QRX380" s="156"/>
      <c r="QRY380" s="156"/>
      <c r="QRZ380" s="156"/>
      <c r="QSA380" s="156"/>
      <c r="QSB380" s="156"/>
      <c r="QSC380" s="156"/>
      <c r="QSD380" s="156"/>
      <c r="QSE380" s="156"/>
      <c r="QSF380" s="156"/>
      <c r="QSG380" s="156"/>
      <c r="QSH380" s="156"/>
      <c r="QSI380" s="156"/>
      <c r="QSJ380" s="156"/>
      <c r="QSK380" s="156"/>
      <c r="QSL380" s="156"/>
      <c r="QSM380" s="156"/>
      <c r="QSN380" s="156"/>
      <c r="QSO380" s="156"/>
      <c r="QSP380" s="156"/>
      <c r="QSQ380" s="156"/>
      <c r="QSR380" s="156"/>
      <c r="QSS380" s="156"/>
      <c r="QST380" s="156"/>
      <c r="QSU380" s="156"/>
      <c r="QSV380" s="156"/>
      <c r="QSW380" s="156"/>
      <c r="QSX380" s="156"/>
      <c r="QSY380" s="156"/>
      <c r="QSZ380" s="156"/>
      <c r="QTA380" s="156"/>
      <c r="QTB380" s="156"/>
      <c r="QTC380" s="156"/>
      <c r="QTD380" s="156"/>
      <c r="QTE380" s="156"/>
      <c r="QTF380" s="156"/>
      <c r="QTG380" s="156"/>
      <c r="QTH380" s="156"/>
      <c r="QTI380" s="156"/>
      <c r="QTJ380" s="156"/>
      <c r="QTK380" s="156"/>
      <c r="QTL380" s="156"/>
      <c r="QTM380" s="156"/>
      <c r="QTN380" s="156"/>
      <c r="QTO380" s="156"/>
      <c r="QTP380" s="156"/>
      <c r="QTQ380" s="156"/>
      <c r="QTR380" s="156"/>
      <c r="QTS380" s="156"/>
      <c r="QTT380" s="156"/>
      <c r="QTU380" s="156"/>
      <c r="QTV380" s="156"/>
      <c r="QTW380" s="156"/>
      <c r="QTX380" s="156"/>
      <c r="QTY380" s="156"/>
      <c r="QTZ380" s="156"/>
      <c r="QUA380" s="156"/>
      <c r="QUB380" s="156"/>
      <c r="QUC380" s="156"/>
      <c r="QUD380" s="156"/>
      <c r="QUE380" s="156"/>
      <c r="QUF380" s="156"/>
      <c r="QUG380" s="156"/>
      <c r="QUH380" s="156"/>
      <c r="QUI380" s="156"/>
      <c r="QUJ380" s="156"/>
      <c r="QUK380" s="156"/>
      <c r="QUL380" s="156"/>
      <c r="QUM380" s="156"/>
      <c r="QUN380" s="156"/>
      <c r="QUO380" s="156"/>
      <c r="QUP380" s="156"/>
      <c r="QUQ380" s="156"/>
      <c r="QUR380" s="156"/>
      <c r="QUS380" s="156"/>
      <c r="QUT380" s="156"/>
      <c r="QUU380" s="156"/>
      <c r="QUV380" s="156"/>
      <c r="QUW380" s="156"/>
      <c r="QUX380" s="156"/>
      <c r="QUY380" s="156"/>
      <c r="QUZ380" s="156"/>
      <c r="QVA380" s="156"/>
      <c r="QVB380" s="156"/>
      <c r="QVC380" s="156"/>
      <c r="QVD380" s="156"/>
      <c r="QVE380" s="156"/>
      <c r="QVF380" s="156"/>
      <c r="QVG380" s="156"/>
      <c r="QVH380" s="156"/>
      <c r="QVI380" s="156"/>
      <c r="QVJ380" s="156"/>
      <c r="QVK380" s="156"/>
      <c r="QVL380" s="156"/>
      <c r="QVM380" s="156"/>
      <c r="QVN380" s="156"/>
      <c r="QVO380" s="156"/>
      <c r="QVP380" s="156"/>
      <c r="QVQ380" s="156"/>
      <c r="QVR380" s="156"/>
      <c r="QVS380" s="156"/>
      <c r="QVT380" s="156"/>
      <c r="QVU380" s="156"/>
      <c r="QVV380" s="156"/>
      <c r="QVW380" s="156"/>
      <c r="QVX380" s="156"/>
      <c r="QVY380" s="156"/>
      <c r="QVZ380" s="156"/>
      <c r="QWA380" s="156"/>
      <c r="QWB380" s="156"/>
      <c r="QWC380" s="156"/>
      <c r="QWD380" s="156"/>
      <c r="QWE380" s="156"/>
      <c r="QWF380" s="156"/>
      <c r="QWG380" s="156"/>
      <c r="QWH380" s="156"/>
      <c r="QWI380" s="156"/>
      <c r="QWJ380" s="156"/>
      <c r="QWK380" s="156"/>
      <c r="QWL380" s="156"/>
      <c r="QWM380" s="156"/>
      <c r="QWN380" s="156"/>
      <c r="QWO380" s="156"/>
      <c r="QWP380" s="156"/>
      <c r="QWQ380" s="156"/>
      <c r="QWR380" s="156"/>
      <c r="QWS380" s="156"/>
      <c r="QWT380" s="156"/>
      <c r="QWU380" s="156"/>
      <c r="QWV380" s="156"/>
      <c r="QWW380" s="156"/>
      <c r="QWX380" s="156"/>
      <c r="QWY380" s="156"/>
      <c r="QWZ380" s="156"/>
      <c r="QXA380" s="156"/>
      <c r="QXB380" s="156"/>
      <c r="QXC380" s="156"/>
      <c r="QXD380" s="156"/>
      <c r="QXE380" s="156"/>
      <c r="QXF380" s="156"/>
      <c r="QXG380" s="156"/>
      <c r="QXH380" s="156"/>
      <c r="QXI380" s="156"/>
      <c r="QXJ380" s="156"/>
      <c r="QXK380" s="156"/>
      <c r="QXL380" s="156"/>
      <c r="QXM380" s="156"/>
      <c r="QXN380" s="156"/>
      <c r="QXO380" s="156"/>
      <c r="QXP380" s="156"/>
      <c r="QXQ380" s="156"/>
      <c r="QXR380" s="156"/>
      <c r="QXS380" s="156"/>
      <c r="QXT380" s="156"/>
      <c r="QXU380" s="156"/>
      <c r="QXV380" s="156"/>
      <c r="QXW380" s="156"/>
      <c r="QXX380" s="156"/>
      <c r="QXY380" s="156"/>
      <c r="QXZ380" s="156"/>
      <c r="QYA380" s="156"/>
      <c r="QYB380" s="156"/>
      <c r="QYC380" s="156"/>
      <c r="QYD380" s="156"/>
      <c r="QYE380" s="156"/>
      <c r="QYF380" s="156"/>
      <c r="QYG380" s="156"/>
      <c r="QYH380" s="156"/>
      <c r="QYI380" s="156"/>
      <c r="QYJ380" s="156"/>
      <c r="QYK380" s="156"/>
      <c r="QYL380" s="156"/>
      <c r="QYM380" s="156"/>
      <c r="QYN380" s="156"/>
      <c r="QYO380" s="156"/>
      <c r="QYP380" s="156"/>
      <c r="QYQ380" s="156"/>
      <c r="QYR380" s="156"/>
      <c r="QYS380" s="156"/>
      <c r="QYT380" s="156"/>
      <c r="QYU380" s="156"/>
      <c r="QYV380" s="156"/>
      <c r="QYW380" s="156"/>
      <c r="QYX380" s="156"/>
      <c r="QYY380" s="156"/>
      <c r="QYZ380" s="156"/>
      <c r="QZA380" s="156"/>
      <c r="QZB380" s="156"/>
      <c r="QZC380" s="156"/>
      <c r="QZD380" s="156"/>
      <c r="QZE380" s="156"/>
      <c r="QZF380" s="156"/>
      <c r="QZG380" s="156"/>
      <c r="QZH380" s="156"/>
      <c r="QZI380" s="156"/>
      <c r="QZJ380" s="156"/>
      <c r="QZK380" s="156"/>
      <c r="QZL380" s="156"/>
      <c r="QZM380" s="156"/>
      <c r="QZN380" s="156"/>
      <c r="QZO380" s="156"/>
      <c r="QZP380" s="156"/>
      <c r="QZQ380" s="156"/>
      <c r="QZR380" s="156"/>
      <c r="QZS380" s="156"/>
      <c r="QZT380" s="156"/>
      <c r="QZU380" s="156"/>
      <c r="QZV380" s="156"/>
      <c r="QZW380" s="156"/>
      <c r="QZX380" s="156"/>
      <c r="QZY380" s="156"/>
      <c r="QZZ380" s="156"/>
      <c r="RAA380" s="156"/>
      <c r="RAB380" s="156"/>
      <c r="RAC380" s="156"/>
      <c r="RAD380" s="156"/>
      <c r="RAE380" s="156"/>
      <c r="RAF380" s="156"/>
      <c r="RAG380" s="156"/>
      <c r="RAH380" s="156"/>
      <c r="RAI380" s="156"/>
      <c r="RAJ380" s="156"/>
      <c r="RAK380" s="156"/>
      <c r="RAL380" s="156"/>
      <c r="RAM380" s="156"/>
      <c r="RAN380" s="156"/>
      <c r="RAO380" s="156"/>
      <c r="RAP380" s="156"/>
      <c r="RAQ380" s="156"/>
      <c r="RAR380" s="156"/>
      <c r="RAS380" s="156"/>
      <c r="RAT380" s="156"/>
      <c r="RAU380" s="156"/>
      <c r="RAV380" s="156"/>
      <c r="RAW380" s="156"/>
      <c r="RAX380" s="156"/>
      <c r="RAY380" s="156"/>
      <c r="RAZ380" s="156"/>
      <c r="RBA380" s="156"/>
      <c r="RBB380" s="156"/>
      <c r="RBC380" s="156"/>
      <c r="RBD380" s="156"/>
      <c r="RBE380" s="156"/>
      <c r="RBF380" s="156"/>
      <c r="RBG380" s="156"/>
      <c r="RBH380" s="156"/>
      <c r="RBI380" s="156"/>
      <c r="RBJ380" s="156"/>
      <c r="RBK380" s="156"/>
      <c r="RBL380" s="156"/>
      <c r="RBM380" s="156"/>
      <c r="RBN380" s="156"/>
      <c r="RBO380" s="156"/>
      <c r="RBP380" s="156"/>
      <c r="RBQ380" s="156"/>
      <c r="RBR380" s="156"/>
      <c r="RBS380" s="156"/>
      <c r="RBT380" s="156"/>
      <c r="RBU380" s="156"/>
      <c r="RBV380" s="156"/>
      <c r="RBW380" s="156"/>
      <c r="RBX380" s="156"/>
      <c r="RBY380" s="156"/>
      <c r="RBZ380" s="156"/>
      <c r="RCA380" s="156"/>
      <c r="RCB380" s="156"/>
      <c r="RCC380" s="156"/>
      <c r="RCD380" s="156"/>
      <c r="RCE380" s="156"/>
      <c r="RCF380" s="156"/>
      <c r="RCG380" s="156"/>
      <c r="RCH380" s="156"/>
      <c r="RCI380" s="156"/>
      <c r="RCJ380" s="156"/>
      <c r="RCK380" s="156"/>
      <c r="RCL380" s="156"/>
      <c r="RCM380" s="156"/>
      <c r="RCN380" s="156"/>
      <c r="RCO380" s="156"/>
      <c r="RCP380" s="156"/>
      <c r="RCQ380" s="156"/>
      <c r="RCR380" s="156"/>
      <c r="RCS380" s="156"/>
      <c r="RCT380" s="156"/>
      <c r="RCU380" s="156"/>
      <c r="RCV380" s="156"/>
      <c r="RCW380" s="156"/>
      <c r="RCX380" s="156"/>
      <c r="RCY380" s="156"/>
      <c r="RCZ380" s="156"/>
      <c r="RDA380" s="156"/>
      <c r="RDB380" s="156"/>
      <c r="RDC380" s="156"/>
      <c r="RDD380" s="156"/>
      <c r="RDE380" s="156"/>
      <c r="RDF380" s="156"/>
      <c r="RDG380" s="156"/>
      <c r="RDH380" s="156"/>
      <c r="RDI380" s="156"/>
      <c r="RDJ380" s="156"/>
      <c r="RDK380" s="156"/>
      <c r="RDL380" s="156"/>
      <c r="RDM380" s="156"/>
      <c r="RDN380" s="156"/>
      <c r="RDO380" s="156"/>
      <c r="RDP380" s="156"/>
      <c r="RDQ380" s="156"/>
      <c r="RDR380" s="156"/>
      <c r="RDS380" s="156"/>
      <c r="RDT380" s="156"/>
      <c r="RDU380" s="156"/>
      <c r="RDV380" s="156"/>
      <c r="RDW380" s="156"/>
      <c r="RDX380" s="156"/>
      <c r="RDY380" s="156"/>
      <c r="RDZ380" s="156"/>
      <c r="REA380" s="156"/>
      <c r="REB380" s="156"/>
      <c r="REC380" s="156"/>
      <c r="RED380" s="156"/>
      <c r="REE380" s="156"/>
      <c r="REF380" s="156"/>
      <c r="REG380" s="156"/>
      <c r="REH380" s="156"/>
      <c r="REI380" s="156"/>
      <c r="REJ380" s="156"/>
      <c r="REK380" s="156"/>
      <c r="REL380" s="156"/>
      <c r="REM380" s="156"/>
      <c r="REN380" s="156"/>
      <c r="REO380" s="156"/>
      <c r="REP380" s="156"/>
      <c r="REQ380" s="156"/>
      <c r="RER380" s="156"/>
      <c r="RES380" s="156"/>
      <c r="RET380" s="156"/>
      <c r="REU380" s="156"/>
      <c r="REV380" s="156"/>
      <c r="REW380" s="156"/>
      <c r="REX380" s="156"/>
      <c r="REY380" s="156"/>
      <c r="REZ380" s="156"/>
      <c r="RFA380" s="156"/>
      <c r="RFB380" s="156"/>
      <c r="RFC380" s="156"/>
      <c r="RFD380" s="156"/>
      <c r="RFE380" s="156"/>
      <c r="RFF380" s="156"/>
      <c r="RFG380" s="156"/>
      <c r="RFH380" s="156"/>
      <c r="RFI380" s="156"/>
      <c r="RFJ380" s="156"/>
      <c r="RFK380" s="156"/>
      <c r="RFL380" s="156"/>
      <c r="RFM380" s="156"/>
      <c r="RFN380" s="156"/>
      <c r="RFO380" s="156"/>
      <c r="RFP380" s="156"/>
      <c r="RFQ380" s="156"/>
      <c r="RFR380" s="156"/>
      <c r="RFS380" s="156"/>
      <c r="RFT380" s="156"/>
      <c r="RFU380" s="156"/>
      <c r="RFV380" s="156"/>
      <c r="RFW380" s="156"/>
      <c r="RFX380" s="156"/>
      <c r="RFY380" s="156"/>
      <c r="RFZ380" s="156"/>
      <c r="RGA380" s="156"/>
      <c r="RGB380" s="156"/>
      <c r="RGC380" s="156"/>
      <c r="RGD380" s="156"/>
      <c r="RGE380" s="156"/>
      <c r="RGF380" s="156"/>
      <c r="RGG380" s="156"/>
      <c r="RGH380" s="156"/>
      <c r="RGI380" s="156"/>
      <c r="RGJ380" s="156"/>
      <c r="RGK380" s="156"/>
      <c r="RGL380" s="156"/>
      <c r="RGM380" s="156"/>
      <c r="RGN380" s="156"/>
      <c r="RGO380" s="156"/>
      <c r="RGP380" s="156"/>
      <c r="RGQ380" s="156"/>
      <c r="RGR380" s="156"/>
      <c r="RGS380" s="156"/>
      <c r="RGT380" s="156"/>
      <c r="RGU380" s="156"/>
      <c r="RGV380" s="156"/>
      <c r="RGW380" s="156"/>
      <c r="RGX380" s="156"/>
      <c r="RGY380" s="156"/>
      <c r="RGZ380" s="156"/>
      <c r="RHA380" s="156"/>
      <c r="RHB380" s="156"/>
      <c r="RHC380" s="156"/>
      <c r="RHD380" s="156"/>
      <c r="RHE380" s="156"/>
      <c r="RHF380" s="156"/>
      <c r="RHG380" s="156"/>
      <c r="RHH380" s="156"/>
      <c r="RHI380" s="156"/>
      <c r="RHJ380" s="156"/>
      <c r="RHK380" s="156"/>
      <c r="RHL380" s="156"/>
      <c r="RHM380" s="156"/>
      <c r="RHN380" s="156"/>
      <c r="RHO380" s="156"/>
      <c r="RHP380" s="156"/>
      <c r="RHQ380" s="156"/>
      <c r="RHR380" s="156"/>
      <c r="RHS380" s="156"/>
      <c r="RHT380" s="156"/>
      <c r="RHU380" s="156"/>
      <c r="RHV380" s="156"/>
      <c r="RHW380" s="156"/>
      <c r="RHX380" s="156"/>
      <c r="RHY380" s="156"/>
      <c r="RHZ380" s="156"/>
      <c r="RIA380" s="156"/>
      <c r="RIB380" s="156"/>
      <c r="RIC380" s="156"/>
      <c r="RID380" s="156"/>
      <c r="RIE380" s="156"/>
      <c r="RIF380" s="156"/>
      <c r="RIG380" s="156"/>
      <c r="RIH380" s="156"/>
      <c r="RII380" s="156"/>
      <c r="RIJ380" s="156"/>
      <c r="RIK380" s="156"/>
      <c r="RIL380" s="156"/>
      <c r="RIM380" s="156"/>
      <c r="RIN380" s="156"/>
      <c r="RIO380" s="156"/>
      <c r="RIP380" s="156"/>
      <c r="RIQ380" s="156"/>
      <c r="RIR380" s="156"/>
      <c r="RIS380" s="156"/>
      <c r="RIT380" s="156"/>
      <c r="RIU380" s="156"/>
      <c r="RIV380" s="156"/>
      <c r="RIW380" s="156"/>
      <c r="RIX380" s="156"/>
      <c r="RIY380" s="156"/>
      <c r="RIZ380" s="156"/>
      <c r="RJA380" s="156"/>
      <c r="RJB380" s="156"/>
      <c r="RJC380" s="156"/>
      <c r="RJD380" s="156"/>
      <c r="RJE380" s="156"/>
      <c r="RJF380" s="156"/>
      <c r="RJG380" s="156"/>
      <c r="RJH380" s="156"/>
      <c r="RJI380" s="156"/>
      <c r="RJJ380" s="156"/>
      <c r="RJK380" s="156"/>
      <c r="RJL380" s="156"/>
      <c r="RJM380" s="156"/>
      <c r="RJN380" s="156"/>
      <c r="RJO380" s="156"/>
      <c r="RJP380" s="156"/>
      <c r="RJQ380" s="156"/>
      <c r="RJR380" s="156"/>
      <c r="RJS380" s="156"/>
      <c r="RJT380" s="156"/>
      <c r="RJU380" s="156"/>
      <c r="RJV380" s="156"/>
      <c r="RJW380" s="156"/>
      <c r="RJX380" s="156"/>
      <c r="RJY380" s="156"/>
      <c r="RJZ380" s="156"/>
      <c r="RKA380" s="156"/>
      <c r="RKB380" s="156"/>
      <c r="RKC380" s="156"/>
      <c r="RKD380" s="156"/>
      <c r="RKE380" s="156"/>
      <c r="RKF380" s="156"/>
      <c r="RKG380" s="156"/>
      <c r="RKH380" s="156"/>
      <c r="RKI380" s="156"/>
      <c r="RKJ380" s="156"/>
      <c r="RKK380" s="156"/>
      <c r="RKL380" s="156"/>
      <c r="RKM380" s="156"/>
      <c r="RKN380" s="156"/>
      <c r="RKO380" s="156"/>
      <c r="RKP380" s="156"/>
      <c r="RKQ380" s="156"/>
      <c r="RKR380" s="156"/>
      <c r="RKS380" s="156"/>
      <c r="RKT380" s="156"/>
      <c r="RKU380" s="156"/>
      <c r="RKV380" s="156"/>
      <c r="RKW380" s="156"/>
      <c r="RKX380" s="156"/>
      <c r="RKY380" s="156"/>
      <c r="RKZ380" s="156"/>
      <c r="RLA380" s="156"/>
      <c r="RLB380" s="156"/>
      <c r="RLC380" s="156"/>
      <c r="RLD380" s="156"/>
      <c r="RLE380" s="156"/>
      <c r="RLF380" s="156"/>
      <c r="RLG380" s="156"/>
      <c r="RLH380" s="156"/>
      <c r="RLI380" s="156"/>
      <c r="RLJ380" s="156"/>
      <c r="RLK380" s="156"/>
      <c r="RLL380" s="156"/>
      <c r="RLM380" s="156"/>
      <c r="RLN380" s="156"/>
      <c r="RLO380" s="156"/>
      <c r="RLP380" s="156"/>
      <c r="RLQ380" s="156"/>
      <c r="RLR380" s="156"/>
      <c r="RLS380" s="156"/>
      <c r="RLT380" s="156"/>
      <c r="RLU380" s="156"/>
      <c r="RLV380" s="156"/>
      <c r="RLW380" s="156"/>
      <c r="RLX380" s="156"/>
      <c r="RLY380" s="156"/>
      <c r="RLZ380" s="156"/>
      <c r="RMA380" s="156"/>
      <c r="RMB380" s="156"/>
      <c r="RMC380" s="156"/>
      <c r="RMD380" s="156"/>
      <c r="RME380" s="156"/>
      <c r="RMF380" s="156"/>
      <c r="RMG380" s="156"/>
      <c r="RMH380" s="156"/>
      <c r="RMI380" s="156"/>
      <c r="RMJ380" s="156"/>
      <c r="RMK380" s="156"/>
      <c r="RML380" s="156"/>
      <c r="RMM380" s="156"/>
      <c r="RMN380" s="156"/>
      <c r="RMO380" s="156"/>
      <c r="RMP380" s="156"/>
      <c r="RMQ380" s="156"/>
      <c r="RMR380" s="156"/>
      <c r="RMS380" s="156"/>
      <c r="RMT380" s="156"/>
      <c r="RMU380" s="156"/>
      <c r="RMV380" s="156"/>
      <c r="RMW380" s="156"/>
      <c r="RMX380" s="156"/>
      <c r="RMY380" s="156"/>
      <c r="RMZ380" s="156"/>
      <c r="RNA380" s="156"/>
      <c r="RNB380" s="156"/>
      <c r="RNC380" s="156"/>
      <c r="RND380" s="156"/>
      <c r="RNE380" s="156"/>
      <c r="RNF380" s="156"/>
      <c r="RNG380" s="156"/>
      <c r="RNH380" s="156"/>
      <c r="RNI380" s="156"/>
      <c r="RNJ380" s="156"/>
      <c r="RNK380" s="156"/>
      <c r="RNL380" s="156"/>
      <c r="RNM380" s="156"/>
      <c r="RNN380" s="156"/>
      <c r="RNO380" s="156"/>
      <c r="RNP380" s="156"/>
      <c r="RNQ380" s="156"/>
      <c r="RNR380" s="156"/>
      <c r="RNS380" s="156"/>
      <c r="RNT380" s="156"/>
      <c r="RNU380" s="156"/>
      <c r="RNV380" s="156"/>
      <c r="RNW380" s="156"/>
      <c r="RNX380" s="156"/>
      <c r="RNY380" s="156"/>
      <c r="RNZ380" s="156"/>
      <c r="ROA380" s="156"/>
      <c r="ROB380" s="156"/>
      <c r="ROC380" s="156"/>
      <c r="ROD380" s="156"/>
      <c r="ROE380" s="156"/>
      <c r="ROF380" s="156"/>
      <c r="ROG380" s="156"/>
      <c r="ROH380" s="156"/>
      <c r="ROI380" s="156"/>
      <c r="ROJ380" s="156"/>
      <c r="ROK380" s="156"/>
      <c r="ROL380" s="156"/>
      <c r="ROM380" s="156"/>
      <c r="RON380" s="156"/>
      <c r="ROO380" s="156"/>
      <c r="ROP380" s="156"/>
      <c r="ROQ380" s="156"/>
      <c r="ROR380" s="156"/>
      <c r="ROS380" s="156"/>
      <c r="ROT380" s="156"/>
      <c r="ROU380" s="156"/>
      <c r="ROV380" s="156"/>
      <c r="ROW380" s="156"/>
      <c r="ROX380" s="156"/>
      <c r="ROY380" s="156"/>
      <c r="ROZ380" s="156"/>
      <c r="RPA380" s="156"/>
      <c r="RPB380" s="156"/>
      <c r="RPC380" s="156"/>
      <c r="RPD380" s="156"/>
      <c r="RPE380" s="156"/>
      <c r="RPF380" s="156"/>
      <c r="RPG380" s="156"/>
      <c r="RPH380" s="156"/>
      <c r="RPI380" s="156"/>
      <c r="RPJ380" s="156"/>
      <c r="RPK380" s="156"/>
      <c r="RPL380" s="156"/>
      <c r="RPM380" s="156"/>
      <c r="RPN380" s="156"/>
      <c r="RPO380" s="156"/>
      <c r="RPP380" s="156"/>
      <c r="RPQ380" s="156"/>
      <c r="RPR380" s="156"/>
      <c r="RPS380" s="156"/>
      <c r="RPT380" s="156"/>
      <c r="RPU380" s="156"/>
      <c r="RPV380" s="156"/>
      <c r="RPW380" s="156"/>
      <c r="RPX380" s="156"/>
      <c r="RPY380" s="156"/>
      <c r="RPZ380" s="156"/>
      <c r="RQA380" s="156"/>
      <c r="RQB380" s="156"/>
      <c r="RQC380" s="156"/>
      <c r="RQD380" s="156"/>
      <c r="RQE380" s="156"/>
      <c r="RQF380" s="156"/>
      <c r="RQG380" s="156"/>
      <c r="RQH380" s="156"/>
      <c r="RQI380" s="156"/>
      <c r="RQJ380" s="156"/>
      <c r="RQK380" s="156"/>
      <c r="RQL380" s="156"/>
      <c r="RQM380" s="156"/>
      <c r="RQN380" s="156"/>
      <c r="RQO380" s="156"/>
      <c r="RQP380" s="156"/>
      <c r="RQQ380" s="156"/>
      <c r="RQR380" s="156"/>
      <c r="RQS380" s="156"/>
      <c r="RQT380" s="156"/>
      <c r="RQU380" s="156"/>
      <c r="RQV380" s="156"/>
      <c r="RQW380" s="156"/>
      <c r="RQX380" s="156"/>
      <c r="RQY380" s="156"/>
      <c r="RQZ380" s="156"/>
      <c r="RRA380" s="156"/>
      <c r="RRB380" s="156"/>
      <c r="RRC380" s="156"/>
      <c r="RRD380" s="156"/>
      <c r="RRE380" s="156"/>
      <c r="RRF380" s="156"/>
      <c r="RRG380" s="156"/>
      <c r="RRH380" s="156"/>
      <c r="RRI380" s="156"/>
      <c r="RRJ380" s="156"/>
      <c r="RRK380" s="156"/>
      <c r="RRL380" s="156"/>
      <c r="RRM380" s="156"/>
      <c r="RRN380" s="156"/>
      <c r="RRO380" s="156"/>
      <c r="RRP380" s="156"/>
      <c r="RRQ380" s="156"/>
      <c r="RRR380" s="156"/>
      <c r="RRS380" s="156"/>
      <c r="RRT380" s="156"/>
      <c r="RRU380" s="156"/>
      <c r="RRV380" s="156"/>
      <c r="RRW380" s="156"/>
      <c r="RRX380" s="156"/>
      <c r="RRY380" s="156"/>
      <c r="RRZ380" s="156"/>
      <c r="RSA380" s="156"/>
      <c r="RSB380" s="156"/>
      <c r="RSC380" s="156"/>
      <c r="RSD380" s="156"/>
      <c r="RSE380" s="156"/>
      <c r="RSF380" s="156"/>
      <c r="RSG380" s="156"/>
      <c r="RSH380" s="156"/>
      <c r="RSI380" s="156"/>
      <c r="RSJ380" s="156"/>
      <c r="RSK380" s="156"/>
      <c r="RSL380" s="156"/>
      <c r="RSM380" s="156"/>
      <c r="RSN380" s="156"/>
      <c r="RSO380" s="156"/>
      <c r="RSP380" s="156"/>
      <c r="RSQ380" s="156"/>
      <c r="RSR380" s="156"/>
      <c r="RSS380" s="156"/>
      <c r="RST380" s="156"/>
      <c r="RSU380" s="156"/>
      <c r="RSV380" s="156"/>
      <c r="RSW380" s="156"/>
      <c r="RSX380" s="156"/>
      <c r="RSY380" s="156"/>
      <c r="RSZ380" s="156"/>
      <c r="RTA380" s="156"/>
      <c r="RTB380" s="156"/>
      <c r="RTC380" s="156"/>
      <c r="RTD380" s="156"/>
      <c r="RTE380" s="156"/>
      <c r="RTF380" s="156"/>
      <c r="RTG380" s="156"/>
      <c r="RTH380" s="156"/>
      <c r="RTI380" s="156"/>
      <c r="RTJ380" s="156"/>
      <c r="RTK380" s="156"/>
      <c r="RTL380" s="156"/>
      <c r="RTM380" s="156"/>
      <c r="RTN380" s="156"/>
      <c r="RTO380" s="156"/>
      <c r="RTP380" s="156"/>
      <c r="RTQ380" s="156"/>
      <c r="RTR380" s="156"/>
      <c r="RTS380" s="156"/>
      <c r="RTT380" s="156"/>
      <c r="RTU380" s="156"/>
      <c r="RTV380" s="156"/>
      <c r="RTW380" s="156"/>
      <c r="RTX380" s="156"/>
      <c r="RTY380" s="156"/>
      <c r="RTZ380" s="156"/>
      <c r="RUA380" s="156"/>
      <c r="RUB380" s="156"/>
      <c r="RUC380" s="156"/>
      <c r="RUD380" s="156"/>
      <c r="RUE380" s="156"/>
      <c r="RUF380" s="156"/>
      <c r="RUG380" s="156"/>
      <c r="RUH380" s="156"/>
      <c r="RUI380" s="156"/>
      <c r="RUJ380" s="156"/>
      <c r="RUK380" s="156"/>
      <c r="RUL380" s="156"/>
      <c r="RUM380" s="156"/>
      <c r="RUN380" s="156"/>
      <c r="RUO380" s="156"/>
      <c r="RUP380" s="156"/>
      <c r="RUQ380" s="156"/>
      <c r="RUR380" s="156"/>
      <c r="RUS380" s="156"/>
      <c r="RUT380" s="156"/>
      <c r="RUU380" s="156"/>
      <c r="RUV380" s="156"/>
      <c r="RUW380" s="156"/>
      <c r="RUX380" s="156"/>
      <c r="RUY380" s="156"/>
      <c r="RUZ380" s="156"/>
      <c r="RVA380" s="156"/>
      <c r="RVB380" s="156"/>
      <c r="RVC380" s="156"/>
      <c r="RVD380" s="156"/>
      <c r="RVE380" s="156"/>
      <c r="RVF380" s="156"/>
      <c r="RVG380" s="156"/>
      <c r="RVH380" s="156"/>
      <c r="RVI380" s="156"/>
      <c r="RVJ380" s="156"/>
      <c r="RVK380" s="156"/>
      <c r="RVL380" s="156"/>
      <c r="RVM380" s="156"/>
      <c r="RVN380" s="156"/>
      <c r="RVO380" s="156"/>
      <c r="RVP380" s="156"/>
      <c r="RVQ380" s="156"/>
      <c r="RVR380" s="156"/>
      <c r="RVS380" s="156"/>
      <c r="RVT380" s="156"/>
      <c r="RVU380" s="156"/>
      <c r="RVV380" s="156"/>
      <c r="RVW380" s="156"/>
      <c r="RVX380" s="156"/>
      <c r="RVY380" s="156"/>
      <c r="RVZ380" s="156"/>
      <c r="RWA380" s="156"/>
      <c r="RWB380" s="156"/>
      <c r="RWC380" s="156"/>
      <c r="RWD380" s="156"/>
      <c r="RWE380" s="156"/>
      <c r="RWF380" s="156"/>
      <c r="RWG380" s="156"/>
      <c r="RWH380" s="156"/>
      <c r="RWI380" s="156"/>
      <c r="RWJ380" s="156"/>
      <c r="RWK380" s="156"/>
      <c r="RWL380" s="156"/>
      <c r="RWM380" s="156"/>
      <c r="RWN380" s="156"/>
      <c r="RWO380" s="156"/>
      <c r="RWP380" s="156"/>
      <c r="RWQ380" s="156"/>
      <c r="RWR380" s="156"/>
      <c r="RWS380" s="156"/>
      <c r="RWT380" s="156"/>
      <c r="RWU380" s="156"/>
      <c r="RWV380" s="156"/>
      <c r="RWW380" s="156"/>
      <c r="RWX380" s="156"/>
      <c r="RWY380" s="156"/>
      <c r="RWZ380" s="156"/>
      <c r="RXA380" s="156"/>
      <c r="RXB380" s="156"/>
      <c r="RXC380" s="156"/>
      <c r="RXD380" s="156"/>
      <c r="RXE380" s="156"/>
      <c r="RXF380" s="156"/>
      <c r="RXG380" s="156"/>
      <c r="RXH380" s="156"/>
      <c r="RXI380" s="156"/>
      <c r="RXJ380" s="156"/>
      <c r="RXK380" s="156"/>
      <c r="RXL380" s="156"/>
      <c r="RXM380" s="156"/>
      <c r="RXN380" s="156"/>
      <c r="RXO380" s="156"/>
      <c r="RXP380" s="156"/>
      <c r="RXQ380" s="156"/>
      <c r="RXR380" s="156"/>
      <c r="RXS380" s="156"/>
      <c r="RXT380" s="156"/>
      <c r="RXU380" s="156"/>
      <c r="RXV380" s="156"/>
      <c r="RXW380" s="156"/>
      <c r="RXX380" s="156"/>
      <c r="RXY380" s="156"/>
      <c r="RXZ380" s="156"/>
      <c r="RYA380" s="156"/>
      <c r="RYB380" s="156"/>
      <c r="RYC380" s="156"/>
      <c r="RYD380" s="156"/>
      <c r="RYE380" s="156"/>
      <c r="RYF380" s="156"/>
      <c r="RYG380" s="156"/>
      <c r="RYH380" s="156"/>
      <c r="RYI380" s="156"/>
      <c r="RYJ380" s="156"/>
      <c r="RYK380" s="156"/>
      <c r="RYL380" s="156"/>
      <c r="RYM380" s="156"/>
      <c r="RYN380" s="156"/>
      <c r="RYO380" s="156"/>
      <c r="RYP380" s="156"/>
      <c r="RYQ380" s="156"/>
      <c r="RYR380" s="156"/>
      <c r="RYS380" s="156"/>
      <c r="RYT380" s="156"/>
      <c r="RYU380" s="156"/>
      <c r="RYV380" s="156"/>
      <c r="RYW380" s="156"/>
      <c r="RYX380" s="156"/>
      <c r="RYY380" s="156"/>
      <c r="RYZ380" s="156"/>
      <c r="RZA380" s="156"/>
      <c r="RZB380" s="156"/>
      <c r="RZC380" s="156"/>
      <c r="RZD380" s="156"/>
      <c r="RZE380" s="156"/>
      <c r="RZF380" s="156"/>
      <c r="RZG380" s="156"/>
      <c r="RZH380" s="156"/>
      <c r="RZI380" s="156"/>
      <c r="RZJ380" s="156"/>
      <c r="RZK380" s="156"/>
      <c r="RZL380" s="156"/>
      <c r="RZM380" s="156"/>
      <c r="RZN380" s="156"/>
      <c r="RZO380" s="156"/>
      <c r="RZP380" s="156"/>
      <c r="RZQ380" s="156"/>
      <c r="RZR380" s="156"/>
      <c r="RZS380" s="156"/>
      <c r="RZT380" s="156"/>
      <c r="RZU380" s="156"/>
      <c r="RZV380" s="156"/>
      <c r="RZW380" s="156"/>
      <c r="RZX380" s="156"/>
      <c r="RZY380" s="156"/>
      <c r="RZZ380" s="156"/>
      <c r="SAA380" s="156"/>
      <c r="SAB380" s="156"/>
      <c r="SAC380" s="156"/>
      <c r="SAD380" s="156"/>
      <c r="SAE380" s="156"/>
      <c r="SAF380" s="156"/>
      <c r="SAG380" s="156"/>
      <c r="SAH380" s="156"/>
      <c r="SAI380" s="156"/>
      <c r="SAJ380" s="156"/>
      <c r="SAK380" s="156"/>
      <c r="SAL380" s="156"/>
      <c r="SAM380" s="156"/>
      <c r="SAN380" s="156"/>
      <c r="SAO380" s="156"/>
      <c r="SAP380" s="156"/>
      <c r="SAQ380" s="156"/>
      <c r="SAR380" s="156"/>
      <c r="SAS380" s="156"/>
      <c r="SAT380" s="156"/>
      <c r="SAU380" s="156"/>
      <c r="SAV380" s="156"/>
      <c r="SAW380" s="156"/>
      <c r="SAX380" s="156"/>
      <c r="SAY380" s="156"/>
      <c r="SAZ380" s="156"/>
      <c r="SBA380" s="156"/>
      <c r="SBB380" s="156"/>
      <c r="SBC380" s="156"/>
      <c r="SBD380" s="156"/>
      <c r="SBE380" s="156"/>
      <c r="SBF380" s="156"/>
      <c r="SBG380" s="156"/>
      <c r="SBH380" s="156"/>
      <c r="SBI380" s="156"/>
      <c r="SBJ380" s="156"/>
      <c r="SBK380" s="156"/>
      <c r="SBL380" s="156"/>
      <c r="SBM380" s="156"/>
      <c r="SBN380" s="156"/>
      <c r="SBO380" s="156"/>
      <c r="SBP380" s="156"/>
      <c r="SBQ380" s="156"/>
      <c r="SBR380" s="156"/>
      <c r="SBS380" s="156"/>
      <c r="SBT380" s="156"/>
      <c r="SBU380" s="156"/>
      <c r="SBV380" s="156"/>
      <c r="SBW380" s="156"/>
      <c r="SBX380" s="156"/>
      <c r="SBY380" s="156"/>
      <c r="SBZ380" s="156"/>
      <c r="SCA380" s="156"/>
      <c r="SCB380" s="156"/>
      <c r="SCC380" s="156"/>
      <c r="SCD380" s="156"/>
      <c r="SCE380" s="156"/>
      <c r="SCF380" s="156"/>
      <c r="SCG380" s="156"/>
      <c r="SCH380" s="156"/>
      <c r="SCI380" s="156"/>
      <c r="SCJ380" s="156"/>
      <c r="SCK380" s="156"/>
      <c r="SCL380" s="156"/>
      <c r="SCM380" s="156"/>
      <c r="SCN380" s="156"/>
      <c r="SCO380" s="156"/>
      <c r="SCP380" s="156"/>
      <c r="SCQ380" s="156"/>
      <c r="SCR380" s="156"/>
      <c r="SCS380" s="156"/>
      <c r="SCT380" s="156"/>
      <c r="SCU380" s="156"/>
      <c r="SCV380" s="156"/>
      <c r="SCW380" s="156"/>
      <c r="SCX380" s="156"/>
      <c r="SCY380" s="156"/>
      <c r="SCZ380" s="156"/>
      <c r="SDA380" s="156"/>
      <c r="SDB380" s="156"/>
      <c r="SDC380" s="156"/>
      <c r="SDD380" s="156"/>
      <c r="SDE380" s="156"/>
      <c r="SDF380" s="156"/>
      <c r="SDG380" s="156"/>
      <c r="SDH380" s="156"/>
      <c r="SDI380" s="156"/>
      <c r="SDJ380" s="156"/>
      <c r="SDK380" s="156"/>
      <c r="SDL380" s="156"/>
      <c r="SDM380" s="156"/>
      <c r="SDN380" s="156"/>
      <c r="SDO380" s="156"/>
      <c r="SDP380" s="156"/>
      <c r="SDQ380" s="156"/>
      <c r="SDR380" s="156"/>
      <c r="SDS380" s="156"/>
      <c r="SDT380" s="156"/>
      <c r="SDU380" s="156"/>
      <c r="SDV380" s="156"/>
      <c r="SDW380" s="156"/>
      <c r="SDX380" s="156"/>
      <c r="SDY380" s="156"/>
      <c r="SDZ380" s="156"/>
      <c r="SEA380" s="156"/>
      <c r="SEB380" s="156"/>
      <c r="SEC380" s="156"/>
      <c r="SED380" s="156"/>
      <c r="SEE380" s="156"/>
      <c r="SEF380" s="156"/>
      <c r="SEG380" s="156"/>
      <c r="SEH380" s="156"/>
      <c r="SEI380" s="156"/>
      <c r="SEJ380" s="156"/>
      <c r="SEK380" s="156"/>
      <c r="SEL380" s="156"/>
      <c r="SEM380" s="156"/>
      <c r="SEN380" s="156"/>
      <c r="SEO380" s="156"/>
      <c r="SEP380" s="156"/>
      <c r="SEQ380" s="156"/>
      <c r="SER380" s="156"/>
      <c r="SES380" s="156"/>
      <c r="SET380" s="156"/>
      <c r="SEU380" s="156"/>
      <c r="SEV380" s="156"/>
      <c r="SEW380" s="156"/>
      <c r="SEX380" s="156"/>
      <c r="SEY380" s="156"/>
      <c r="SEZ380" s="156"/>
      <c r="SFA380" s="156"/>
      <c r="SFB380" s="156"/>
      <c r="SFC380" s="156"/>
      <c r="SFD380" s="156"/>
      <c r="SFE380" s="156"/>
      <c r="SFF380" s="156"/>
      <c r="SFG380" s="156"/>
      <c r="SFH380" s="156"/>
      <c r="SFI380" s="156"/>
      <c r="SFJ380" s="156"/>
      <c r="SFK380" s="156"/>
      <c r="SFL380" s="156"/>
      <c r="SFM380" s="156"/>
      <c r="SFN380" s="156"/>
      <c r="SFO380" s="156"/>
      <c r="SFP380" s="156"/>
      <c r="SFQ380" s="156"/>
      <c r="SFR380" s="156"/>
      <c r="SFS380" s="156"/>
      <c r="SFT380" s="156"/>
      <c r="SFU380" s="156"/>
      <c r="SFV380" s="156"/>
      <c r="SFW380" s="156"/>
      <c r="SFX380" s="156"/>
      <c r="SFY380" s="156"/>
      <c r="SFZ380" s="156"/>
      <c r="SGA380" s="156"/>
      <c r="SGB380" s="156"/>
      <c r="SGC380" s="156"/>
      <c r="SGD380" s="156"/>
      <c r="SGE380" s="156"/>
      <c r="SGF380" s="156"/>
      <c r="SGG380" s="156"/>
      <c r="SGH380" s="156"/>
      <c r="SGI380" s="156"/>
      <c r="SGJ380" s="156"/>
      <c r="SGK380" s="156"/>
      <c r="SGL380" s="156"/>
      <c r="SGM380" s="156"/>
      <c r="SGN380" s="156"/>
      <c r="SGO380" s="156"/>
      <c r="SGP380" s="156"/>
      <c r="SGQ380" s="156"/>
      <c r="SGR380" s="156"/>
      <c r="SGS380" s="156"/>
      <c r="SGT380" s="156"/>
      <c r="SGU380" s="156"/>
      <c r="SGV380" s="156"/>
      <c r="SGW380" s="156"/>
      <c r="SGX380" s="156"/>
      <c r="SGY380" s="156"/>
      <c r="SGZ380" s="156"/>
      <c r="SHA380" s="156"/>
      <c r="SHB380" s="156"/>
      <c r="SHC380" s="156"/>
      <c r="SHD380" s="156"/>
      <c r="SHE380" s="156"/>
      <c r="SHF380" s="156"/>
      <c r="SHG380" s="156"/>
      <c r="SHH380" s="156"/>
      <c r="SHI380" s="156"/>
      <c r="SHJ380" s="156"/>
      <c r="SHK380" s="156"/>
      <c r="SHL380" s="156"/>
      <c r="SHM380" s="156"/>
      <c r="SHN380" s="156"/>
      <c r="SHO380" s="156"/>
      <c r="SHP380" s="156"/>
      <c r="SHQ380" s="156"/>
      <c r="SHR380" s="156"/>
      <c r="SHS380" s="156"/>
      <c r="SHT380" s="156"/>
      <c r="SHU380" s="156"/>
      <c r="SHV380" s="156"/>
      <c r="SHW380" s="156"/>
      <c r="SHX380" s="156"/>
      <c r="SHY380" s="156"/>
      <c r="SHZ380" s="156"/>
      <c r="SIA380" s="156"/>
      <c r="SIB380" s="156"/>
      <c r="SIC380" s="156"/>
      <c r="SID380" s="156"/>
      <c r="SIE380" s="156"/>
      <c r="SIF380" s="156"/>
      <c r="SIG380" s="156"/>
      <c r="SIH380" s="156"/>
      <c r="SII380" s="156"/>
      <c r="SIJ380" s="156"/>
      <c r="SIK380" s="156"/>
      <c r="SIL380" s="156"/>
      <c r="SIM380" s="156"/>
      <c r="SIN380" s="156"/>
      <c r="SIO380" s="156"/>
      <c r="SIP380" s="156"/>
      <c r="SIQ380" s="156"/>
      <c r="SIR380" s="156"/>
      <c r="SIS380" s="156"/>
      <c r="SIT380" s="156"/>
      <c r="SIU380" s="156"/>
      <c r="SIV380" s="156"/>
      <c r="SIW380" s="156"/>
      <c r="SIX380" s="156"/>
      <c r="SIY380" s="156"/>
      <c r="SIZ380" s="156"/>
      <c r="SJA380" s="156"/>
      <c r="SJB380" s="156"/>
      <c r="SJC380" s="156"/>
      <c r="SJD380" s="156"/>
      <c r="SJE380" s="156"/>
      <c r="SJF380" s="156"/>
      <c r="SJG380" s="156"/>
      <c r="SJH380" s="156"/>
      <c r="SJI380" s="156"/>
      <c r="SJJ380" s="156"/>
      <c r="SJK380" s="156"/>
      <c r="SJL380" s="156"/>
      <c r="SJM380" s="156"/>
      <c r="SJN380" s="156"/>
      <c r="SJO380" s="156"/>
      <c r="SJP380" s="156"/>
      <c r="SJQ380" s="156"/>
      <c r="SJR380" s="156"/>
      <c r="SJS380" s="156"/>
      <c r="SJT380" s="156"/>
      <c r="SJU380" s="156"/>
      <c r="SJV380" s="156"/>
      <c r="SJW380" s="156"/>
      <c r="SJX380" s="156"/>
      <c r="SJY380" s="156"/>
      <c r="SJZ380" s="156"/>
      <c r="SKA380" s="156"/>
      <c r="SKB380" s="156"/>
      <c r="SKC380" s="156"/>
      <c r="SKD380" s="156"/>
      <c r="SKE380" s="156"/>
      <c r="SKF380" s="156"/>
      <c r="SKG380" s="156"/>
      <c r="SKH380" s="156"/>
      <c r="SKI380" s="156"/>
      <c r="SKJ380" s="156"/>
      <c r="SKK380" s="156"/>
      <c r="SKL380" s="156"/>
      <c r="SKM380" s="156"/>
      <c r="SKN380" s="156"/>
      <c r="SKO380" s="156"/>
      <c r="SKP380" s="156"/>
      <c r="SKQ380" s="156"/>
      <c r="SKR380" s="156"/>
      <c r="SKS380" s="156"/>
      <c r="SKT380" s="156"/>
      <c r="SKU380" s="156"/>
      <c r="SKV380" s="156"/>
      <c r="SKW380" s="156"/>
      <c r="SKX380" s="156"/>
      <c r="SKY380" s="156"/>
      <c r="SKZ380" s="156"/>
      <c r="SLA380" s="156"/>
      <c r="SLB380" s="156"/>
      <c r="SLC380" s="156"/>
      <c r="SLD380" s="156"/>
      <c r="SLE380" s="156"/>
      <c r="SLF380" s="156"/>
      <c r="SLG380" s="156"/>
      <c r="SLH380" s="156"/>
      <c r="SLI380" s="156"/>
      <c r="SLJ380" s="156"/>
      <c r="SLK380" s="156"/>
      <c r="SLL380" s="156"/>
      <c r="SLM380" s="156"/>
      <c r="SLN380" s="156"/>
      <c r="SLO380" s="156"/>
      <c r="SLP380" s="156"/>
      <c r="SLQ380" s="156"/>
      <c r="SLR380" s="156"/>
      <c r="SLS380" s="156"/>
      <c r="SLT380" s="156"/>
      <c r="SLU380" s="156"/>
      <c r="SLV380" s="156"/>
      <c r="SLW380" s="156"/>
      <c r="SLX380" s="156"/>
      <c r="SLY380" s="156"/>
      <c r="SLZ380" s="156"/>
      <c r="SMA380" s="156"/>
      <c r="SMB380" s="156"/>
      <c r="SMC380" s="156"/>
      <c r="SMD380" s="156"/>
      <c r="SME380" s="156"/>
      <c r="SMF380" s="156"/>
      <c r="SMG380" s="156"/>
      <c r="SMH380" s="156"/>
      <c r="SMI380" s="156"/>
      <c r="SMJ380" s="156"/>
      <c r="SMK380" s="156"/>
      <c r="SML380" s="156"/>
      <c r="SMM380" s="156"/>
      <c r="SMN380" s="156"/>
      <c r="SMO380" s="156"/>
      <c r="SMP380" s="156"/>
      <c r="SMQ380" s="156"/>
      <c r="SMR380" s="156"/>
      <c r="SMS380" s="156"/>
      <c r="SMT380" s="156"/>
      <c r="SMU380" s="156"/>
      <c r="SMV380" s="156"/>
      <c r="SMW380" s="156"/>
      <c r="SMX380" s="156"/>
      <c r="SMY380" s="156"/>
      <c r="SMZ380" s="156"/>
      <c r="SNA380" s="156"/>
      <c r="SNB380" s="156"/>
      <c r="SNC380" s="156"/>
      <c r="SND380" s="156"/>
      <c r="SNE380" s="156"/>
      <c r="SNF380" s="156"/>
      <c r="SNG380" s="156"/>
      <c r="SNH380" s="156"/>
      <c r="SNI380" s="156"/>
      <c r="SNJ380" s="156"/>
      <c r="SNK380" s="156"/>
      <c r="SNL380" s="156"/>
      <c r="SNM380" s="156"/>
      <c r="SNN380" s="156"/>
      <c r="SNO380" s="156"/>
      <c r="SNP380" s="156"/>
      <c r="SNQ380" s="156"/>
      <c r="SNR380" s="156"/>
      <c r="SNS380" s="156"/>
      <c r="SNT380" s="156"/>
      <c r="SNU380" s="156"/>
      <c r="SNV380" s="156"/>
      <c r="SNW380" s="156"/>
      <c r="SNX380" s="156"/>
      <c r="SNY380" s="156"/>
      <c r="SNZ380" s="156"/>
      <c r="SOA380" s="156"/>
      <c r="SOB380" s="156"/>
      <c r="SOC380" s="156"/>
      <c r="SOD380" s="156"/>
      <c r="SOE380" s="156"/>
      <c r="SOF380" s="156"/>
      <c r="SOG380" s="156"/>
      <c r="SOH380" s="156"/>
      <c r="SOI380" s="156"/>
      <c r="SOJ380" s="156"/>
      <c r="SOK380" s="156"/>
      <c r="SOL380" s="156"/>
      <c r="SOM380" s="156"/>
      <c r="SON380" s="156"/>
      <c r="SOO380" s="156"/>
      <c r="SOP380" s="156"/>
      <c r="SOQ380" s="156"/>
      <c r="SOR380" s="156"/>
      <c r="SOS380" s="156"/>
      <c r="SOT380" s="156"/>
      <c r="SOU380" s="156"/>
      <c r="SOV380" s="156"/>
      <c r="SOW380" s="156"/>
      <c r="SOX380" s="156"/>
      <c r="SOY380" s="156"/>
      <c r="SOZ380" s="156"/>
      <c r="SPA380" s="156"/>
      <c r="SPB380" s="156"/>
      <c r="SPC380" s="156"/>
      <c r="SPD380" s="156"/>
      <c r="SPE380" s="156"/>
      <c r="SPF380" s="156"/>
      <c r="SPG380" s="156"/>
      <c r="SPH380" s="156"/>
      <c r="SPI380" s="156"/>
      <c r="SPJ380" s="156"/>
      <c r="SPK380" s="156"/>
      <c r="SPL380" s="156"/>
      <c r="SPM380" s="156"/>
      <c r="SPN380" s="156"/>
      <c r="SPO380" s="156"/>
      <c r="SPP380" s="156"/>
      <c r="SPQ380" s="156"/>
      <c r="SPR380" s="156"/>
      <c r="SPS380" s="156"/>
      <c r="SPT380" s="156"/>
      <c r="SPU380" s="156"/>
      <c r="SPV380" s="156"/>
      <c r="SPW380" s="156"/>
      <c r="SPX380" s="156"/>
      <c r="SPY380" s="156"/>
      <c r="SPZ380" s="156"/>
      <c r="SQA380" s="156"/>
      <c r="SQB380" s="156"/>
      <c r="SQC380" s="156"/>
      <c r="SQD380" s="156"/>
      <c r="SQE380" s="156"/>
      <c r="SQF380" s="156"/>
      <c r="SQG380" s="156"/>
      <c r="SQH380" s="156"/>
      <c r="SQI380" s="156"/>
      <c r="SQJ380" s="156"/>
      <c r="SQK380" s="156"/>
      <c r="SQL380" s="156"/>
      <c r="SQM380" s="156"/>
      <c r="SQN380" s="156"/>
      <c r="SQO380" s="156"/>
      <c r="SQP380" s="156"/>
      <c r="SQQ380" s="156"/>
      <c r="SQR380" s="156"/>
      <c r="SQS380" s="156"/>
      <c r="SQT380" s="156"/>
      <c r="SQU380" s="156"/>
      <c r="SQV380" s="156"/>
      <c r="SQW380" s="156"/>
      <c r="SQX380" s="156"/>
      <c r="SQY380" s="156"/>
      <c r="SQZ380" s="156"/>
      <c r="SRA380" s="156"/>
      <c r="SRB380" s="156"/>
      <c r="SRC380" s="156"/>
      <c r="SRD380" s="156"/>
      <c r="SRE380" s="156"/>
      <c r="SRF380" s="156"/>
      <c r="SRG380" s="156"/>
      <c r="SRH380" s="156"/>
      <c r="SRI380" s="156"/>
      <c r="SRJ380" s="156"/>
      <c r="SRK380" s="156"/>
      <c r="SRL380" s="156"/>
      <c r="SRM380" s="156"/>
      <c r="SRN380" s="156"/>
      <c r="SRO380" s="156"/>
      <c r="SRP380" s="156"/>
      <c r="SRQ380" s="156"/>
      <c r="SRR380" s="156"/>
      <c r="SRS380" s="156"/>
      <c r="SRT380" s="156"/>
      <c r="SRU380" s="156"/>
      <c r="SRV380" s="156"/>
      <c r="SRW380" s="156"/>
      <c r="SRX380" s="156"/>
      <c r="SRY380" s="156"/>
      <c r="SRZ380" s="156"/>
      <c r="SSA380" s="156"/>
      <c r="SSB380" s="156"/>
      <c r="SSC380" s="156"/>
      <c r="SSD380" s="156"/>
      <c r="SSE380" s="156"/>
      <c r="SSF380" s="156"/>
      <c r="SSG380" s="156"/>
      <c r="SSH380" s="156"/>
      <c r="SSI380" s="156"/>
      <c r="SSJ380" s="156"/>
      <c r="SSK380" s="156"/>
      <c r="SSL380" s="156"/>
      <c r="SSM380" s="156"/>
      <c r="SSN380" s="156"/>
      <c r="SSO380" s="156"/>
      <c r="SSP380" s="156"/>
      <c r="SSQ380" s="156"/>
      <c r="SSR380" s="156"/>
      <c r="SSS380" s="156"/>
      <c r="SST380" s="156"/>
      <c r="SSU380" s="156"/>
      <c r="SSV380" s="156"/>
      <c r="SSW380" s="156"/>
      <c r="SSX380" s="156"/>
      <c r="SSY380" s="156"/>
      <c r="SSZ380" s="156"/>
      <c r="STA380" s="156"/>
      <c r="STB380" s="156"/>
      <c r="STC380" s="156"/>
      <c r="STD380" s="156"/>
      <c r="STE380" s="156"/>
      <c r="STF380" s="156"/>
      <c r="STG380" s="156"/>
      <c r="STH380" s="156"/>
      <c r="STI380" s="156"/>
      <c r="STJ380" s="156"/>
      <c r="STK380" s="156"/>
      <c r="STL380" s="156"/>
      <c r="STM380" s="156"/>
      <c r="STN380" s="156"/>
      <c r="STO380" s="156"/>
      <c r="STP380" s="156"/>
      <c r="STQ380" s="156"/>
      <c r="STR380" s="156"/>
      <c r="STS380" s="156"/>
      <c r="STT380" s="156"/>
      <c r="STU380" s="156"/>
      <c r="STV380" s="156"/>
      <c r="STW380" s="156"/>
      <c r="STX380" s="156"/>
      <c r="STY380" s="156"/>
      <c r="STZ380" s="156"/>
      <c r="SUA380" s="156"/>
      <c r="SUB380" s="156"/>
      <c r="SUC380" s="156"/>
      <c r="SUD380" s="156"/>
      <c r="SUE380" s="156"/>
      <c r="SUF380" s="156"/>
      <c r="SUG380" s="156"/>
      <c r="SUH380" s="156"/>
      <c r="SUI380" s="156"/>
      <c r="SUJ380" s="156"/>
      <c r="SUK380" s="156"/>
      <c r="SUL380" s="156"/>
      <c r="SUM380" s="156"/>
      <c r="SUN380" s="156"/>
      <c r="SUO380" s="156"/>
      <c r="SUP380" s="156"/>
      <c r="SUQ380" s="156"/>
      <c r="SUR380" s="156"/>
      <c r="SUS380" s="156"/>
      <c r="SUT380" s="156"/>
      <c r="SUU380" s="156"/>
      <c r="SUV380" s="156"/>
      <c r="SUW380" s="156"/>
      <c r="SUX380" s="156"/>
      <c r="SUY380" s="156"/>
      <c r="SUZ380" s="156"/>
      <c r="SVA380" s="156"/>
      <c r="SVB380" s="156"/>
      <c r="SVC380" s="156"/>
      <c r="SVD380" s="156"/>
      <c r="SVE380" s="156"/>
      <c r="SVF380" s="156"/>
      <c r="SVG380" s="156"/>
      <c r="SVH380" s="156"/>
      <c r="SVI380" s="156"/>
      <c r="SVJ380" s="156"/>
      <c r="SVK380" s="156"/>
      <c r="SVL380" s="156"/>
      <c r="SVM380" s="156"/>
      <c r="SVN380" s="156"/>
      <c r="SVO380" s="156"/>
      <c r="SVP380" s="156"/>
      <c r="SVQ380" s="156"/>
      <c r="SVR380" s="156"/>
      <c r="SVS380" s="156"/>
      <c r="SVT380" s="156"/>
      <c r="SVU380" s="156"/>
      <c r="SVV380" s="156"/>
      <c r="SVW380" s="156"/>
      <c r="SVX380" s="156"/>
      <c r="SVY380" s="156"/>
      <c r="SVZ380" s="156"/>
      <c r="SWA380" s="156"/>
      <c r="SWB380" s="156"/>
      <c r="SWC380" s="156"/>
      <c r="SWD380" s="156"/>
      <c r="SWE380" s="156"/>
      <c r="SWF380" s="156"/>
      <c r="SWG380" s="156"/>
      <c r="SWH380" s="156"/>
      <c r="SWI380" s="156"/>
      <c r="SWJ380" s="156"/>
      <c r="SWK380" s="156"/>
      <c r="SWL380" s="156"/>
      <c r="SWM380" s="156"/>
      <c r="SWN380" s="156"/>
      <c r="SWO380" s="156"/>
      <c r="SWP380" s="156"/>
      <c r="SWQ380" s="156"/>
      <c r="SWR380" s="156"/>
      <c r="SWS380" s="156"/>
      <c r="SWT380" s="156"/>
      <c r="SWU380" s="156"/>
      <c r="SWV380" s="156"/>
      <c r="SWW380" s="156"/>
      <c r="SWX380" s="156"/>
      <c r="SWY380" s="156"/>
      <c r="SWZ380" s="156"/>
      <c r="SXA380" s="156"/>
      <c r="SXB380" s="156"/>
      <c r="SXC380" s="156"/>
      <c r="SXD380" s="156"/>
      <c r="SXE380" s="156"/>
      <c r="SXF380" s="156"/>
      <c r="SXG380" s="156"/>
      <c r="SXH380" s="156"/>
      <c r="SXI380" s="156"/>
      <c r="SXJ380" s="156"/>
      <c r="SXK380" s="156"/>
      <c r="SXL380" s="156"/>
      <c r="SXM380" s="156"/>
      <c r="SXN380" s="156"/>
      <c r="SXO380" s="156"/>
      <c r="SXP380" s="156"/>
      <c r="SXQ380" s="156"/>
      <c r="SXR380" s="156"/>
      <c r="SXS380" s="156"/>
      <c r="SXT380" s="156"/>
      <c r="SXU380" s="156"/>
      <c r="SXV380" s="156"/>
      <c r="SXW380" s="156"/>
      <c r="SXX380" s="156"/>
      <c r="SXY380" s="156"/>
      <c r="SXZ380" s="156"/>
      <c r="SYA380" s="156"/>
      <c r="SYB380" s="156"/>
      <c r="SYC380" s="156"/>
      <c r="SYD380" s="156"/>
      <c r="SYE380" s="156"/>
      <c r="SYF380" s="156"/>
      <c r="SYG380" s="156"/>
      <c r="SYH380" s="156"/>
      <c r="SYI380" s="156"/>
      <c r="SYJ380" s="156"/>
      <c r="SYK380" s="156"/>
      <c r="SYL380" s="156"/>
      <c r="SYM380" s="156"/>
      <c r="SYN380" s="156"/>
      <c r="SYO380" s="156"/>
      <c r="SYP380" s="156"/>
      <c r="SYQ380" s="156"/>
      <c r="SYR380" s="156"/>
      <c r="SYS380" s="156"/>
      <c r="SYT380" s="156"/>
      <c r="SYU380" s="156"/>
      <c r="SYV380" s="156"/>
      <c r="SYW380" s="156"/>
      <c r="SYX380" s="156"/>
      <c r="SYY380" s="156"/>
      <c r="SYZ380" s="156"/>
      <c r="SZA380" s="156"/>
      <c r="SZB380" s="156"/>
      <c r="SZC380" s="156"/>
      <c r="SZD380" s="156"/>
      <c r="SZE380" s="156"/>
      <c r="SZF380" s="156"/>
      <c r="SZG380" s="156"/>
      <c r="SZH380" s="156"/>
      <c r="SZI380" s="156"/>
      <c r="SZJ380" s="156"/>
      <c r="SZK380" s="156"/>
      <c r="SZL380" s="156"/>
      <c r="SZM380" s="156"/>
      <c r="SZN380" s="156"/>
      <c r="SZO380" s="156"/>
      <c r="SZP380" s="156"/>
      <c r="SZQ380" s="156"/>
      <c r="SZR380" s="156"/>
      <c r="SZS380" s="156"/>
      <c r="SZT380" s="156"/>
      <c r="SZU380" s="156"/>
      <c r="SZV380" s="156"/>
      <c r="SZW380" s="156"/>
      <c r="SZX380" s="156"/>
      <c r="SZY380" s="156"/>
      <c r="SZZ380" s="156"/>
      <c r="TAA380" s="156"/>
      <c r="TAB380" s="156"/>
      <c r="TAC380" s="156"/>
      <c r="TAD380" s="156"/>
      <c r="TAE380" s="156"/>
      <c r="TAF380" s="156"/>
      <c r="TAG380" s="156"/>
      <c r="TAH380" s="156"/>
      <c r="TAI380" s="156"/>
      <c r="TAJ380" s="156"/>
      <c r="TAK380" s="156"/>
      <c r="TAL380" s="156"/>
      <c r="TAM380" s="156"/>
      <c r="TAN380" s="156"/>
      <c r="TAO380" s="156"/>
      <c r="TAP380" s="156"/>
      <c r="TAQ380" s="156"/>
      <c r="TAR380" s="156"/>
      <c r="TAS380" s="156"/>
      <c r="TAT380" s="156"/>
      <c r="TAU380" s="156"/>
      <c r="TAV380" s="156"/>
      <c r="TAW380" s="156"/>
      <c r="TAX380" s="156"/>
      <c r="TAY380" s="156"/>
      <c r="TAZ380" s="156"/>
      <c r="TBA380" s="156"/>
      <c r="TBB380" s="156"/>
      <c r="TBC380" s="156"/>
      <c r="TBD380" s="156"/>
      <c r="TBE380" s="156"/>
      <c r="TBF380" s="156"/>
      <c r="TBG380" s="156"/>
      <c r="TBH380" s="156"/>
      <c r="TBI380" s="156"/>
      <c r="TBJ380" s="156"/>
      <c r="TBK380" s="156"/>
      <c r="TBL380" s="156"/>
      <c r="TBM380" s="156"/>
      <c r="TBN380" s="156"/>
      <c r="TBO380" s="156"/>
      <c r="TBP380" s="156"/>
      <c r="TBQ380" s="156"/>
      <c r="TBR380" s="156"/>
      <c r="TBS380" s="156"/>
      <c r="TBT380" s="156"/>
      <c r="TBU380" s="156"/>
      <c r="TBV380" s="156"/>
      <c r="TBW380" s="156"/>
      <c r="TBX380" s="156"/>
      <c r="TBY380" s="156"/>
      <c r="TBZ380" s="156"/>
      <c r="TCA380" s="156"/>
      <c r="TCB380" s="156"/>
      <c r="TCC380" s="156"/>
      <c r="TCD380" s="156"/>
      <c r="TCE380" s="156"/>
      <c r="TCF380" s="156"/>
      <c r="TCG380" s="156"/>
      <c r="TCH380" s="156"/>
      <c r="TCI380" s="156"/>
      <c r="TCJ380" s="156"/>
      <c r="TCK380" s="156"/>
      <c r="TCL380" s="156"/>
      <c r="TCM380" s="156"/>
      <c r="TCN380" s="156"/>
      <c r="TCO380" s="156"/>
      <c r="TCP380" s="156"/>
      <c r="TCQ380" s="156"/>
      <c r="TCR380" s="156"/>
      <c r="TCS380" s="156"/>
      <c r="TCT380" s="156"/>
      <c r="TCU380" s="156"/>
      <c r="TCV380" s="156"/>
      <c r="TCW380" s="156"/>
      <c r="TCX380" s="156"/>
      <c r="TCY380" s="156"/>
      <c r="TCZ380" s="156"/>
      <c r="TDA380" s="156"/>
      <c r="TDB380" s="156"/>
      <c r="TDC380" s="156"/>
      <c r="TDD380" s="156"/>
      <c r="TDE380" s="156"/>
      <c r="TDF380" s="156"/>
      <c r="TDG380" s="156"/>
      <c r="TDH380" s="156"/>
      <c r="TDI380" s="156"/>
      <c r="TDJ380" s="156"/>
      <c r="TDK380" s="156"/>
      <c r="TDL380" s="156"/>
      <c r="TDM380" s="156"/>
      <c r="TDN380" s="156"/>
      <c r="TDO380" s="156"/>
      <c r="TDP380" s="156"/>
      <c r="TDQ380" s="156"/>
      <c r="TDR380" s="156"/>
      <c r="TDS380" s="156"/>
      <c r="TDT380" s="156"/>
      <c r="TDU380" s="156"/>
      <c r="TDV380" s="156"/>
      <c r="TDW380" s="156"/>
      <c r="TDX380" s="156"/>
      <c r="TDY380" s="156"/>
      <c r="TDZ380" s="156"/>
      <c r="TEA380" s="156"/>
      <c r="TEB380" s="156"/>
      <c r="TEC380" s="156"/>
      <c r="TED380" s="156"/>
      <c r="TEE380" s="156"/>
      <c r="TEF380" s="156"/>
      <c r="TEG380" s="156"/>
      <c r="TEH380" s="156"/>
      <c r="TEI380" s="156"/>
      <c r="TEJ380" s="156"/>
      <c r="TEK380" s="156"/>
      <c r="TEL380" s="156"/>
      <c r="TEM380" s="156"/>
      <c r="TEN380" s="156"/>
      <c r="TEO380" s="156"/>
      <c r="TEP380" s="156"/>
      <c r="TEQ380" s="156"/>
      <c r="TER380" s="156"/>
      <c r="TES380" s="156"/>
      <c r="TET380" s="156"/>
      <c r="TEU380" s="156"/>
      <c r="TEV380" s="156"/>
      <c r="TEW380" s="156"/>
      <c r="TEX380" s="156"/>
      <c r="TEY380" s="156"/>
      <c r="TEZ380" s="156"/>
      <c r="TFA380" s="156"/>
      <c r="TFB380" s="156"/>
      <c r="TFC380" s="156"/>
      <c r="TFD380" s="156"/>
      <c r="TFE380" s="156"/>
      <c r="TFF380" s="156"/>
      <c r="TFG380" s="156"/>
      <c r="TFH380" s="156"/>
      <c r="TFI380" s="156"/>
      <c r="TFJ380" s="156"/>
      <c r="TFK380" s="156"/>
      <c r="TFL380" s="156"/>
      <c r="TFM380" s="156"/>
      <c r="TFN380" s="156"/>
      <c r="TFO380" s="156"/>
      <c r="TFP380" s="156"/>
      <c r="TFQ380" s="156"/>
      <c r="TFR380" s="156"/>
      <c r="TFS380" s="156"/>
      <c r="TFT380" s="156"/>
      <c r="TFU380" s="156"/>
      <c r="TFV380" s="156"/>
      <c r="TFW380" s="156"/>
      <c r="TFX380" s="156"/>
      <c r="TFY380" s="156"/>
      <c r="TFZ380" s="156"/>
      <c r="TGA380" s="156"/>
      <c r="TGB380" s="156"/>
      <c r="TGC380" s="156"/>
      <c r="TGD380" s="156"/>
      <c r="TGE380" s="156"/>
      <c r="TGF380" s="156"/>
      <c r="TGG380" s="156"/>
      <c r="TGH380" s="156"/>
      <c r="TGI380" s="156"/>
      <c r="TGJ380" s="156"/>
      <c r="TGK380" s="156"/>
      <c r="TGL380" s="156"/>
      <c r="TGM380" s="156"/>
      <c r="TGN380" s="156"/>
      <c r="TGO380" s="156"/>
      <c r="TGP380" s="156"/>
      <c r="TGQ380" s="156"/>
      <c r="TGR380" s="156"/>
      <c r="TGS380" s="156"/>
      <c r="TGT380" s="156"/>
      <c r="TGU380" s="156"/>
      <c r="TGV380" s="156"/>
      <c r="TGW380" s="156"/>
      <c r="TGX380" s="156"/>
      <c r="TGY380" s="156"/>
      <c r="TGZ380" s="156"/>
      <c r="THA380" s="156"/>
      <c r="THB380" s="156"/>
      <c r="THC380" s="156"/>
      <c r="THD380" s="156"/>
      <c r="THE380" s="156"/>
      <c r="THF380" s="156"/>
      <c r="THG380" s="156"/>
      <c r="THH380" s="156"/>
      <c r="THI380" s="156"/>
      <c r="THJ380" s="156"/>
      <c r="THK380" s="156"/>
      <c r="THL380" s="156"/>
      <c r="THM380" s="156"/>
      <c r="THN380" s="156"/>
      <c r="THO380" s="156"/>
      <c r="THP380" s="156"/>
      <c r="THQ380" s="156"/>
      <c r="THR380" s="156"/>
      <c r="THS380" s="156"/>
      <c r="THT380" s="156"/>
      <c r="THU380" s="156"/>
      <c r="THV380" s="156"/>
      <c r="THW380" s="156"/>
      <c r="THX380" s="156"/>
      <c r="THY380" s="156"/>
      <c r="THZ380" s="156"/>
      <c r="TIA380" s="156"/>
      <c r="TIB380" s="156"/>
      <c r="TIC380" s="156"/>
      <c r="TID380" s="156"/>
      <c r="TIE380" s="156"/>
      <c r="TIF380" s="156"/>
      <c r="TIG380" s="156"/>
      <c r="TIH380" s="156"/>
      <c r="TII380" s="156"/>
      <c r="TIJ380" s="156"/>
      <c r="TIK380" s="156"/>
      <c r="TIL380" s="156"/>
      <c r="TIM380" s="156"/>
      <c r="TIN380" s="156"/>
      <c r="TIO380" s="156"/>
      <c r="TIP380" s="156"/>
      <c r="TIQ380" s="156"/>
      <c r="TIR380" s="156"/>
      <c r="TIS380" s="156"/>
      <c r="TIT380" s="156"/>
      <c r="TIU380" s="156"/>
      <c r="TIV380" s="156"/>
      <c r="TIW380" s="156"/>
      <c r="TIX380" s="156"/>
      <c r="TIY380" s="156"/>
      <c r="TIZ380" s="156"/>
      <c r="TJA380" s="156"/>
      <c r="TJB380" s="156"/>
      <c r="TJC380" s="156"/>
      <c r="TJD380" s="156"/>
      <c r="TJE380" s="156"/>
      <c r="TJF380" s="156"/>
      <c r="TJG380" s="156"/>
      <c r="TJH380" s="156"/>
      <c r="TJI380" s="156"/>
      <c r="TJJ380" s="156"/>
      <c r="TJK380" s="156"/>
      <c r="TJL380" s="156"/>
      <c r="TJM380" s="156"/>
      <c r="TJN380" s="156"/>
      <c r="TJO380" s="156"/>
      <c r="TJP380" s="156"/>
      <c r="TJQ380" s="156"/>
      <c r="TJR380" s="156"/>
      <c r="TJS380" s="156"/>
      <c r="TJT380" s="156"/>
      <c r="TJU380" s="156"/>
      <c r="TJV380" s="156"/>
      <c r="TJW380" s="156"/>
      <c r="TJX380" s="156"/>
      <c r="TJY380" s="156"/>
      <c r="TJZ380" s="156"/>
      <c r="TKA380" s="156"/>
      <c r="TKB380" s="156"/>
      <c r="TKC380" s="156"/>
      <c r="TKD380" s="156"/>
      <c r="TKE380" s="156"/>
      <c r="TKF380" s="156"/>
      <c r="TKG380" s="156"/>
      <c r="TKH380" s="156"/>
      <c r="TKI380" s="156"/>
      <c r="TKJ380" s="156"/>
      <c r="TKK380" s="156"/>
      <c r="TKL380" s="156"/>
      <c r="TKM380" s="156"/>
      <c r="TKN380" s="156"/>
      <c r="TKO380" s="156"/>
      <c r="TKP380" s="156"/>
      <c r="TKQ380" s="156"/>
      <c r="TKR380" s="156"/>
      <c r="TKS380" s="156"/>
      <c r="TKT380" s="156"/>
      <c r="TKU380" s="156"/>
      <c r="TKV380" s="156"/>
      <c r="TKW380" s="156"/>
      <c r="TKX380" s="156"/>
      <c r="TKY380" s="156"/>
      <c r="TKZ380" s="156"/>
      <c r="TLA380" s="156"/>
      <c r="TLB380" s="156"/>
      <c r="TLC380" s="156"/>
      <c r="TLD380" s="156"/>
      <c r="TLE380" s="156"/>
      <c r="TLF380" s="156"/>
      <c r="TLG380" s="156"/>
      <c r="TLH380" s="156"/>
      <c r="TLI380" s="156"/>
      <c r="TLJ380" s="156"/>
      <c r="TLK380" s="156"/>
      <c r="TLL380" s="156"/>
      <c r="TLM380" s="156"/>
      <c r="TLN380" s="156"/>
      <c r="TLO380" s="156"/>
      <c r="TLP380" s="156"/>
      <c r="TLQ380" s="156"/>
      <c r="TLR380" s="156"/>
      <c r="TLS380" s="156"/>
      <c r="TLT380" s="156"/>
      <c r="TLU380" s="156"/>
      <c r="TLV380" s="156"/>
      <c r="TLW380" s="156"/>
      <c r="TLX380" s="156"/>
      <c r="TLY380" s="156"/>
      <c r="TLZ380" s="156"/>
      <c r="TMA380" s="156"/>
      <c r="TMB380" s="156"/>
      <c r="TMC380" s="156"/>
      <c r="TMD380" s="156"/>
      <c r="TME380" s="156"/>
      <c r="TMF380" s="156"/>
      <c r="TMG380" s="156"/>
      <c r="TMH380" s="156"/>
      <c r="TMI380" s="156"/>
      <c r="TMJ380" s="156"/>
      <c r="TMK380" s="156"/>
      <c r="TML380" s="156"/>
      <c r="TMM380" s="156"/>
      <c r="TMN380" s="156"/>
      <c r="TMO380" s="156"/>
      <c r="TMP380" s="156"/>
      <c r="TMQ380" s="156"/>
      <c r="TMR380" s="156"/>
      <c r="TMS380" s="156"/>
      <c r="TMT380" s="156"/>
      <c r="TMU380" s="156"/>
      <c r="TMV380" s="156"/>
      <c r="TMW380" s="156"/>
      <c r="TMX380" s="156"/>
      <c r="TMY380" s="156"/>
      <c r="TMZ380" s="156"/>
      <c r="TNA380" s="156"/>
      <c r="TNB380" s="156"/>
      <c r="TNC380" s="156"/>
      <c r="TND380" s="156"/>
      <c r="TNE380" s="156"/>
      <c r="TNF380" s="156"/>
      <c r="TNG380" s="156"/>
      <c r="TNH380" s="156"/>
      <c r="TNI380" s="156"/>
      <c r="TNJ380" s="156"/>
      <c r="TNK380" s="156"/>
      <c r="TNL380" s="156"/>
      <c r="TNM380" s="156"/>
      <c r="TNN380" s="156"/>
      <c r="TNO380" s="156"/>
      <c r="TNP380" s="156"/>
      <c r="TNQ380" s="156"/>
      <c r="TNR380" s="156"/>
      <c r="TNS380" s="156"/>
      <c r="TNT380" s="156"/>
      <c r="TNU380" s="156"/>
      <c r="TNV380" s="156"/>
      <c r="TNW380" s="156"/>
      <c r="TNX380" s="156"/>
      <c r="TNY380" s="156"/>
      <c r="TNZ380" s="156"/>
      <c r="TOA380" s="156"/>
      <c r="TOB380" s="156"/>
      <c r="TOC380" s="156"/>
      <c r="TOD380" s="156"/>
      <c r="TOE380" s="156"/>
      <c r="TOF380" s="156"/>
      <c r="TOG380" s="156"/>
      <c r="TOH380" s="156"/>
      <c r="TOI380" s="156"/>
      <c r="TOJ380" s="156"/>
      <c r="TOK380" s="156"/>
      <c r="TOL380" s="156"/>
      <c r="TOM380" s="156"/>
      <c r="TON380" s="156"/>
      <c r="TOO380" s="156"/>
      <c r="TOP380" s="156"/>
      <c r="TOQ380" s="156"/>
      <c r="TOR380" s="156"/>
      <c r="TOS380" s="156"/>
      <c r="TOT380" s="156"/>
      <c r="TOU380" s="156"/>
      <c r="TOV380" s="156"/>
      <c r="TOW380" s="156"/>
      <c r="TOX380" s="156"/>
      <c r="TOY380" s="156"/>
      <c r="TOZ380" s="156"/>
      <c r="TPA380" s="156"/>
      <c r="TPB380" s="156"/>
      <c r="TPC380" s="156"/>
      <c r="TPD380" s="156"/>
      <c r="TPE380" s="156"/>
      <c r="TPF380" s="156"/>
      <c r="TPG380" s="156"/>
      <c r="TPH380" s="156"/>
      <c r="TPI380" s="156"/>
      <c r="TPJ380" s="156"/>
      <c r="TPK380" s="156"/>
      <c r="TPL380" s="156"/>
      <c r="TPM380" s="156"/>
      <c r="TPN380" s="156"/>
      <c r="TPO380" s="156"/>
      <c r="TPP380" s="156"/>
      <c r="TPQ380" s="156"/>
      <c r="TPR380" s="156"/>
      <c r="TPS380" s="156"/>
      <c r="TPT380" s="156"/>
      <c r="TPU380" s="156"/>
      <c r="TPV380" s="156"/>
      <c r="TPW380" s="156"/>
      <c r="TPX380" s="156"/>
      <c r="TPY380" s="156"/>
      <c r="TPZ380" s="156"/>
      <c r="TQA380" s="156"/>
      <c r="TQB380" s="156"/>
      <c r="TQC380" s="156"/>
      <c r="TQD380" s="156"/>
      <c r="TQE380" s="156"/>
      <c r="TQF380" s="156"/>
      <c r="TQG380" s="156"/>
      <c r="TQH380" s="156"/>
      <c r="TQI380" s="156"/>
      <c r="TQJ380" s="156"/>
      <c r="TQK380" s="156"/>
      <c r="TQL380" s="156"/>
      <c r="TQM380" s="156"/>
      <c r="TQN380" s="156"/>
      <c r="TQO380" s="156"/>
      <c r="TQP380" s="156"/>
      <c r="TQQ380" s="156"/>
      <c r="TQR380" s="156"/>
      <c r="TQS380" s="156"/>
      <c r="TQT380" s="156"/>
      <c r="TQU380" s="156"/>
      <c r="TQV380" s="156"/>
      <c r="TQW380" s="156"/>
      <c r="TQX380" s="156"/>
      <c r="TQY380" s="156"/>
      <c r="TQZ380" s="156"/>
      <c r="TRA380" s="156"/>
      <c r="TRB380" s="156"/>
      <c r="TRC380" s="156"/>
      <c r="TRD380" s="156"/>
      <c r="TRE380" s="156"/>
      <c r="TRF380" s="156"/>
      <c r="TRG380" s="156"/>
      <c r="TRH380" s="156"/>
      <c r="TRI380" s="156"/>
      <c r="TRJ380" s="156"/>
      <c r="TRK380" s="156"/>
      <c r="TRL380" s="156"/>
      <c r="TRM380" s="156"/>
      <c r="TRN380" s="156"/>
      <c r="TRO380" s="156"/>
      <c r="TRP380" s="156"/>
      <c r="TRQ380" s="156"/>
      <c r="TRR380" s="156"/>
      <c r="TRS380" s="156"/>
      <c r="TRT380" s="156"/>
      <c r="TRU380" s="156"/>
      <c r="TRV380" s="156"/>
      <c r="TRW380" s="156"/>
      <c r="TRX380" s="156"/>
      <c r="TRY380" s="156"/>
      <c r="TRZ380" s="156"/>
      <c r="TSA380" s="156"/>
      <c r="TSB380" s="156"/>
      <c r="TSC380" s="156"/>
      <c r="TSD380" s="156"/>
      <c r="TSE380" s="156"/>
      <c r="TSF380" s="156"/>
      <c r="TSG380" s="156"/>
      <c r="TSH380" s="156"/>
      <c r="TSI380" s="156"/>
      <c r="TSJ380" s="156"/>
      <c r="TSK380" s="156"/>
      <c r="TSL380" s="156"/>
      <c r="TSM380" s="156"/>
      <c r="TSN380" s="156"/>
      <c r="TSO380" s="156"/>
      <c r="TSP380" s="156"/>
      <c r="TSQ380" s="156"/>
      <c r="TSR380" s="156"/>
      <c r="TSS380" s="156"/>
      <c r="TST380" s="156"/>
      <c r="TSU380" s="156"/>
      <c r="TSV380" s="156"/>
      <c r="TSW380" s="156"/>
      <c r="TSX380" s="156"/>
      <c r="TSY380" s="156"/>
      <c r="TSZ380" s="156"/>
      <c r="TTA380" s="156"/>
      <c r="TTB380" s="156"/>
      <c r="TTC380" s="156"/>
      <c r="TTD380" s="156"/>
      <c r="TTE380" s="156"/>
      <c r="TTF380" s="156"/>
      <c r="TTG380" s="156"/>
      <c r="TTH380" s="156"/>
      <c r="TTI380" s="156"/>
      <c r="TTJ380" s="156"/>
      <c r="TTK380" s="156"/>
      <c r="TTL380" s="156"/>
      <c r="TTM380" s="156"/>
      <c r="TTN380" s="156"/>
      <c r="TTO380" s="156"/>
      <c r="TTP380" s="156"/>
      <c r="TTQ380" s="156"/>
      <c r="TTR380" s="156"/>
      <c r="TTS380" s="156"/>
      <c r="TTT380" s="156"/>
      <c r="TTU380" s="156"/>
      <c r="TTV380" s="156"/>
      <c r="TTW380" s="156"/>
      <c r="TTX380" s="156"/>
      <c r="TTY380" s="156"/>
      <c r="TTZ380" s="156"/>
      <c r="TUA380" s="156"/>
      <c r="TUB380" s="156"/>
      <c r="TUC380" s="156"/>
      <c r="TUD380" s="156"/>
      <c r="TUE380" s="156"/>
      <c r="TUF380" s="156"/>
      <c r="TUG380" s="156"/>
      <c r="TUH380" s="156"/>
      <c r="TUI380" s="156"/>
      <c r="TUJ380" s="156"/>
      <c r="TUK380" s="156"/>
      <c r="TUL380" s="156"/>
      <c r="TUM380" s="156"/>
      <c r="TUN380" s="156"/>
      <c r="TUO380" s="156"/>
      <c r="TUP380" s="156"/>
      <c r="TUQ380" s="156"/>
      <c r="TUR380" s="156"/>
      <c r="TUS380" s="156"/>
      <c r="TUT380" s="156"/>
      <c r="TUU380" s="156"/>
      <c r="TUV380" s="156"/>
      <c r="TUW380" s="156"/>
      <c r="TUX380" s="156"/>
      <c r="TUY380" s="156"/>
      <c r="TUZ380" s="156"/>
      <c r="TVA380" s="156"/>
      <c r="TVB380" s="156"/>
      <c r="TVC380" s="156"/>
      <c r="TVD380" s="156"/>
      <c r="TVE380" s="156"/>
      <c r="TVF380" s="156"/>
      <c r="TVG380" s="156"/>
      <c r="TVH380" s="156"/>
      <c r="TVI380" s="156"/>
      <c r="TVJ380" s="156"/>
      <c r="TVK380" s="156"/>
      <c r="TVL380" s="156"/>
      <c r="TVM380" s="156"/>
      <c r="TVN380" s="156"/>
      <c r="TVO380" s="156"/>
      <c r="TVP380" s="156"/>
      <c r="TVQ380" s="156"/>
      <c r="TVR380" s="156"/>
      <c r="TVS380" s="156"/>
      <c r="TVT380" s="156"/>
      <c r="TVU380" s="156"/>
      <c r="TVV380" s="156"/>
      <c r="TVW380" s="156"/>
      <c r="TVX380" s="156"/>
      <c r="TVY380" s="156"/>
      <c r="TVZ380" s="156"/>
      <c r="TWA380" s="156"/>
      <c r="TWB380" s="156"/>
      <c r="TWC380" s="156"/>
      <c r="TWD380" s="156"/>
      <c r="TWE380" s="156"/>
      <c r="TWF380" s="156"/>
      <c r="TWG380" s="156"/>
      <c r="TWH380" s="156"/>
      <c r="TWI380" s="156"/>
      <c r="TWJ380" s="156"/>
      <c r="TWK380" s="156"/>
      <c r="TWL380" s="156"/>
      <c r="TWM380" s="156"/>
      <c r="TWN380" s="156"/>
      <c r="TWO380" s="156"/>
      <c r="TWP380" s="156"/>
      <c r="TWQ380" s="156"/>
      <c r="TWR380" s="156"/>
      <c r="TWS380" s="156"/>
      <c r="TWT380" s="156"/>
      <c r="TWU380" s="156"/>
      <c r="TWV380" s="156"/>
      <c r="TWW380" s="156"/>
      <c r="TWX380" s="156"/>
      <c r="TWY380" s="156"/>
      <c r="TWZ380" s="156"/>
      <c r="TXA380" s="156"/>
      <c r="TXB380" s="156"/>
      <c r="TXC380" s="156"/>
      <c r="TXD380" s="156"/>
      <c r="TXE380" s="156"/>
      <c r="TXF380" s="156"/>
      <c r="TXG380" s="156"/>
      <c r="TXH380" s="156"/>
      <c r="TXI380" s="156"/>
      <c r="TXJ380" s="156"/>
      <c r="TXK380" s="156"/>
      <c r="TXL380" s="156"/>
      <c r="TXM380" s="156"/>
      <c r="TXN380" s="156"/>
      <c r="TXO380" s="156"/>
      <c r="TXP380" s="156"/>
      <c r="TXQ380" s="156"/>
      <c r="TXR380" s="156"/>
      <c r="TXS380" s="156"/>
      <c r="TXT380" s="156"/>
      <c r="TXU380" s="156"/>
      <c r="TXV380" s="156"/>
      <c r="TXW380" s="156"/>
      <c r="TXX380" s="156"/>
      <c r="TXY380" s="156"/>
      <c r="TXZ380" s="156"/>
      <c r="TYA380" s="156"/>
      <c r="TYB380" s="156"/>
      <c r="TYC380" s="156"/>
      <c r="TYD380" s="156"/>
      <c r="TYE380" s="156"/>
      <c r="TYF380" s="156"/>
      <c r="TYG380" s="156"/>
      <c r="TYH380" s="156"/>
      <c r="TYI380" s="156"/>
      <c r="TYJ380" s="156"/>
      <c r="TYK380" s="156"/>
      <c r="TYL380" s="156"/>
      <c r="TYM380" s="156"/>
      <c r="TYN380" s="156"/>
      <c r="TYO380" s="156"/>
      <c r="TYP380" s="156"/>
      <c r="TYQ380" s="156"/>
      <c r="TYR380" s="156"/>
      <c r="TYS380" s="156"/>
      <c r="TYT380" s="156"/>
      <c r="TYU380" s="156"/>
      <c r="TYV380" s="156"/>
      <c r="TYW380" s="156"/>
      <c r="TYX380" s="156"/>
      <c r="TYY380" s="156"/>
      <c r="TYZ380" s="156"/>
      <c r="TZA380" s="156"/>
      <c r="TZB380" s="156"/>
      <c r="TZC380" s="156"/>
      <c r="TZD380" s="156"/>
      <c r="TZE380" s="156"/>
      <c r="TZF380" s="156"/>
      <c r="TZG380" s="156"/>
      <c r="TZH380" s="156"/>
      <c r="TZI380" s="156"/>
      <c r="TZJ380" s="156"/>
      <c r="TZK380" s="156"/>
      <c r="TZL380" s="156"/>
      <c r="TZM380" s="156"/>
      <c r="TZN380" s="156"/>
      <c r="TZO380" s="156"/>
      <c r="TZP380" s="156"/>
      <c r="TZQ380" s="156"/>
      <c r="TZR380" s="156"/>
      <c r="TZS380" s="156"/>
      <c r="TZT380" s="156"/>
      <c r="TZU380" s="156"/>
      <c r="TZV380" s="156"/>
      <c r="TZW380" s="156"/>
      <c r="TZX380" s="156"/>
      <c r="TZY380" s="156"/>
      <c r="TZZ380" s="156"/>
      <c r="UAA380" s="156"/>
      <c r="UAB380" s="156"/>
      <c r="UAC380" s="156"/>
      <c r="UAD380" s="156"/>
      <c r="UAE380" s="156"/>
      <c r="UAF380" s="156"/>
      <c r="UAG380" s="156"/>
      <c r="UAH380" s="156"/>
      <c r="UAI380" s="156"/>
      <c r="UAJ380" s="156"/>
      <c r="UAK380" s="156"/>
      <c r="UAL380" s="156"/>
      <c r="UAM380" s="156"/>
      <c r="UAN380" s="156"/>
      <c r="UAO380" s="156"/>
      <c r="UAP380" s="156"/>
      <c r="UAQ380" s="156"/>
      <c r="UAR380" s="156"/>
      <c r="UAS380" s="156"/>
      <c r="UAT380" s="156"/>
      <c r="UAU380" s="156"/>
      <c r="UAV380" s="156"/>
      <c r="UAW380" s="156"/>
      <c r="UAX380" s="156"/>
      <c r="UAY380" s="156"/>
      <c r="UAZ380" s="156"/>
      <c r="UBA380" s="156"/>
      <c r="UBB380" s="156"/>
      <c r="UBC380" s="156"/>
      <c r="UBD380" s="156"/>
      <c r="UBE380" s="156"/>
      <c r="UBF380" s="156"/>
      <c r="UBG380" s="156"/>
      <c r="UBH380" s="156"/>
      <c r="UBI380" s="156"/>
      <c r="UBJ380" s="156"/>
      <c r="UBK380" s="156"/>
      <c r="UBL380" s="156"/>
      <c r="UBM380" s="156"/>
      <c r="UBN380" s="156"/>
      <c r="UBO380" s="156"/>
      <c r="UBP380" s="156"/>
      <c r="UBQ380" s="156"/>
      <c r="UBR380" s="156"/>
      <c r="UBS380" s="156"/>
      <c r="UBT380" s="156"/>
      <c r="UBU380" s="156"/>
      <c r="UBV380" s="156"/>
      <c r="UBW380" s="156"/>
      <c r="UBX380" s="156"/>
      <c r="UBY380" s="156"/>
      <c r="UBZ380" s="156"/>
      <c r="UCA380" s="156"/>
      <c r="UCB380" s="156"/>
      <c r="UCC380" s="156"/>
      <c r="UCD380" s="156"/>
      <c r="UCE380" s="156"/>
      <c r="UCF380" s="156"/>
      <c r="UCG380" s="156"/>
      <c r="UCH380" s="156"/>
      <c r="UCI380" s="156"/>
      <c r="UCJ380" s="156"/>
      <c r="UCK380" s="156"/>
      <c r="UCL380" s="156"/>
      <c r="UCM380" s="156"/>
      <c r="UCN380" s="156"/>
      <c r="UCO380" s="156"/>
      <c r="UCP380" s="156"/>
      <c r="UCQ380" s="156"/>
      <c r="UCR380" s="156"/>
      <c r="UCS380" s="156"/>
      <c r="UCT380" s="156"/>
      <c r="UCU380" s="156"/>
      <c r="UCV380" s="156"/>
      <c r="UCW380" s="156"/>
      <c r="UCX380" s="156"/>
      <c r="UCY380" s="156"/>
      <c r="UCZ380" s="156"/>
      <c r="UDA380" s="156"/>
      <c r="UDB380" s="156"/>
      <c r="UDC380" s="156"/>
      <c r="UDD380" s="156"/>
      <c r="UDE380" s="156"/>
      <c r="UDF380" s="156"/>
      <c r="UDG380" s="156"/>
      <c r="UDH380" s="156"/>
      <c r="UDI380" s="156"/>
      <c r="UDJ380" s="156"/>
      <c r="UDK380" s="156"/>
      <c r="UDL380" s="156"/>
      <c r="UDM380" s="156"/>
      <c r="UDN380" s="156"/>
      <c r="UDO380" s="156"/>
      <c r="UDP380" s="156"/>
      <c r="UDQ380" s="156"/>
      <c r="UDR380" s="156"/>
      <c r="UDS380" s="156"/>
      <c r="UDT380" s="156"/>
      <c r="UDU380" s="156"/>
      <c r="UDV380" s="156"/>
      <c r="UDW380" s="156"/>
      <c r="UDX380" s="156"/>
      <c r="UDY380" s="156"/>
      <c r="UDZ380" s="156"/>
      <c r="UEA380" s="156"/>
      <c r="UEB380" s="156"/>
      <c r="UEC380" s="156"/>
      <c r="UED380" s="156"/>
      <c r="UEE380" s="156"/>
      <c r="UEF380" s="156"/>
      <c r="UEG380" s="156"/>
      <c r="UEH380" s="156"/>
      <c r="UEI380" s="156"/>
      <c r="UEJ380" s="156"/>
      <c r="UEK380" s="156"/>
      <c r="UEL380" s="156"/>
      <c r="UEM380" s="156"/>
      <c r="UEN380" s="156"/>
      <c r="UEO380" s="156"/>
      <c r="UEP380" s="156"/>
      <c r="UEQ380" s="156"/>
      <c r="UER380" s="156"/>
      <c r="UES380" s="156"/>
      <c r="UET380" s="156"/>
      <c r="UEU380" s="156"/>
      <c r="UEV380" s="156"/>
      <c r="UEW380" s="156"/>
      <c r="UEX380" s="156"/>
      <c r="UEY380" s="156"/>
      <c r="UEZ380" s="156"/>
      <c r="UFA380" s="156"/>
      <c r="UFB380" s="156"/>
      <c r="UFC380" s="156"/>
      <c r="UFD380" s="156"/>
      <c r="UFE380" s="156"/>
      <c r="UFF380" s="156"/>
      <c r="UFG380" s="156"/>
      <c r="UFH380" s="156"/>
      <c r="UFI380" s="156"/>
      <c r="UFJ380" s="156"/>
      <c r="UFK380" s="156"/>
      <c r="UFL380" s="156"/>
      <c r="UFM380" s="156"/>
      <c r="UFN380" s="156"/>
      <c r="UFO380" s="156"/>
      <c r="UFP380" s="156"/>
      <c r="UFQ380" s="156"/>
      <c r="UFR380" s="156"/>
      <c r="UFS380" s="156"/>
      <c r="UFT380" s="156"/>
      <c r="UFU380" s="156"/>
      <c r="UFV380" s="156"/>
      <c r="UFW380" s="156"/>
      <c r="UFX380" s="156"/>
      <c r="UFY380" s="156"/>
      <c r="UFZ380" s="156"/>
      <c r="UGA380" s="156"/>
      <c r="UGB380" s="156"/>
      <c r="UGC380" s="156"/>
      <c r="UGD380" s="156"/>
      <c r="UGE380" s="156"/>
      <c r="UGF380" s="156"/>
      <c r="UGG380" s="156"/>
      <c r="UGH380" s="156"/>
      <c r="UGI380" s="156"/>
      <c r="UGJ380" s="156"/>
      <c r="UGK380" s="156"/>
      <c r="UGL380" s="156"/>
      <c r="UGM380" s="156"/>
      <c r="UGN380" s="156"/>
      <c r="UGO380" s="156"/>
      <c r="UGP380" s="156"/>
      <c r="UGQ380" s="156"/>
      <c r="UGR380" s="156"/>
      <c r="UGS380" s="156"/>
      <c r="UGT380" s="156"/>
      <c r="UGU380" s="156"/>
      <c r="UGV380" s="156"/>
      <c r="UGW380" s="156"/>
      <c r="UGX380" s="156"/>
      <c r="UGY380" s="156"/>
      <c r="UGZ380" s="156"/>
      <c r="UHA380" s="156"/>
      <c r="UHB380" s="156"/>
      <c r="UHC380" s="156"/>
      <c r="UHD380" s="156"/>
      <c r="UHE380" s="156"/>
      <c r="UHF380" s="156"/>
      <c r="UHG380" s="156"/>
      <c r="UHH380" s="156"/>
      <c r="UHI380" s="156"/>
      <c r="UHJ380" s="156"/>
      <c r="UHK380" s="156"/>
      <c r="UHL380" s="156"/>
      <c r="UHM380" s="156"/>
      <c r="UHN380" s="156"/>
      <c r="UHO380" s="156"/>
      <c r="UHP380" s="156"/>
      <c r="UHQ380" s="156"/>
      <c r="UHR380" s="156"/>
      <c r="UHS380" s="156"/>
      <c r="UHT380" s="156"/>
      <c r="UHU380" s="156"/>
      <c r="UHV380" s="156"/>
      <c r="UHW380" s="156"/>
      <c r="UHX380" s="156"/>
      <c r="UHY380" s="156"/>
      <c r="UHZ380" s="156"/>
      <c r="UIA380" s="156"/>
      <c r="UIB380" s="156"/>
      <c r="UIC380" s="156"/>
      <c r="UID380" s="156"/>
      <c r="UIE380" s="156"/>
      <c r="UIF380" s="156"/>
      <c r="UIG380" s="156"/>
      <c r="UIH380" s="156"/>
      <c r="UII380" s="156"/>
      <c r="UIJ380" s="156"/>
      <c r="UIK380" s="156"/>
      <c r="UIL380" s="156"/>
      <c r="UIM380" s="156"/>
      <c r="UIN380" s="156"/>
      <c r="UIO380" s="156"/>
      <c r="UIP380" s="156"/>
      <c r="UIQ380" s="156"/>
      <c r="UIR380" s="156"/>
      <c r="UIS380" s="156"/>
      <c r="UIT380" s="156"/>
      <c r="UIU380" s="156"/>
      <c r="UIV380" s="156"/>
      <c r="UIW380" s="156"/>
      <c r="UIX380" s="156"/>
      <c r="UIY380" s="156"/>
      <c r="UIZ380" s="156"/>
      <c r="UJA380" s="156"/>
      <c r="UJB380" s="156"/>
      <c r="UJC380" s="156"/>
      <c r="UJD380" s="156"/>
      <c r="UJE380" s="156"/>
      <c r="UJF380" s="156"/>
      <c r="UJG380" s="156"/>
      <c r="UJH380" s="156"/>
      <c r="UJI380" s="156"/>
      <c r="UJJ380" s="156"/>
      <c r="UJK380" s="156"/>
      <c r="UJL380" s="156"/>
      <c r="UJM380" s="156"/>
      <c r="UJN380" s="156"/>
      <c r="UJO380" s="156"/>
      <c r="UJP380" s="156"/>
      <c r="UJQ380" s="156"/>
      <c r="UJR380" s="156"/>
      <c r="UJS380" s="156"/>
      <c r="UJT380" s="156"/>
      <c r="UJU380" s="156"/>
      <c r="UJV380" s="156"/>
      <c r="UJW380" s="156"/>
      <c r="UJX380" s="156"/>
      <c r="UJY380" s="156"/>
      <c r="UJZ380" s="156"/>
      <c r="UKA380" s="156"/>
      <c r="UKB380" s="156"/>
      <c r="UKC380" s="156"/>
      <c r="UKD380" s="156"/>
      <c r="UKE380" s="156"/>
      <c r="UKF380" s="156"/>
      <c r="UKG380" s="156"/>
      <c r="UKH380" s="156"/>
      <c r="UKI380" s="156"/>
      <c r="UKJ380" s="156"/>
      <c r="UKK380" s="156"/>
      <c r="UKL380" s="156"/>
      <c r="UKM380" s="156"/>
      <c r="UKN380" s="156"/>
      <c r="UKO380" s="156"/>
      <c r="UKP380" s="156"/>
      <c r="UKQ380" s="156"/>
      <c r="UKR380" s="156"/>
      <c r="UKS380" s="156"/>
      <c r="UKT380" s="156"/>
      <c r="UKU380" s="156"/>
      <c r="UKV380" s="156"/>
      <c r="UKW380" s="156"/>
      <c r="UKX380" s="156"/>
      <c r="UKY380" s="156"/>
      <c r="UKZ380" s="156"/>
      <c r="ULA380" s="156"/>
      <c r="ULB380" s="156"/>
      <c r="ULC380" s="156"/>
      <c r="ULD380" s="156"/>
      <c r="ULE380" s="156"/>
      <c r="ULF380" s="156"/>
      <c r="ULG380" s="156"/>
      <c r="ULH380" s="156"/>
      <c r="ULI380" s="156"/>
      <c r="ULJ380" s="156"/>
      <c r="ULK380" s="156"/>
      <c r="ULL380" s="156"/>
      <c r="ULM380" s="156"/>
      <c r="ULN380" s="156"/>
      <c r="ULO380" s="156"/>
      <c r="ULP380" s="156"/>
      <c r="ULQ380" s="156"/>
      <c r="ULR380" s="156"/>
      <c r="ULS380" s="156"/>
      <c r="ULT380" s="156"/>
      <c r="ULU380" s="156"/>
      <c r="ULV380" s="156"/>
      <c r="ULW380" s="156"/>
      <c r="ULX380" s="156"/>
      <c r="ULY380" s="156"/>
      <c r="ULZ380" s="156"/>
      <c r="UMA380" s="156"/>
      <c r="UMB380" s="156"/>
      <c r="UMC380" s="156"/>
      <c r="UMD380" s="156"/>
      <c r="UME380" s="156"/>
      <c r="UMF380" s="156"/>
      <c r="UMG380" s="156"/>
      <c r="UMH380" s="156"/>
      <c r="UMI380" s="156"/>
      <c r="UMJ380" s="156"/>
      <c r="UMK380" s="156"/>
      <c r="UML380" s="156"/>
      <c r="UMM380" s="156"/>
      <c r="UMN380" s="156"/>
      <c r="UMO380" s="156"/>
      <c r="UMP380" s="156"/>
      <c r="UMQ380" s="156"/>
      <c r="UMR380" s="156"/>
      <c r="UMS380" s="156"/>
      <c r="UMT380" s="156"/>
      <c r="UMU380" s="156"/>
      <c r="UMV380" s="156"/>
      <c r="UMW380" s="156"/>
      <c r="UMX380" s="156"/>
      <c r="UMY380" s="156"/>
      <c r="UMZ380" s="156"/>
      <c r="UNA380" s="156"/>
      <c r="UNB380" s="156"/>
      <c r="UNC380" s="156"/>
      <c r="UND380" s="156"/>
      <c r="UNE380" s="156"/>
      <c r="UNF380" s="156"/>
      <c r="UNG380" s="156"/>
      <c r="UNH380" s="156"/>
      <c r="UNI380" s="156"/>
      <c r="UNJ380" s="156"/>
      <c r="UNK380" s="156"/>
      <c r="UNL380" s="156"/>
      <c r="UNM380" s="156"/>
      <c r="UNN380" s="156"/>
      <c r="UNO380" s="156"/>
      <c r="UNP380" s="156"/>
      <c r="UNQ380" s="156"/>
      <c r="UNR380" s="156"/>
      <c r="UNS380" s="156"/>
      <c r="UNT380" s="156"/>
      <c r="UNU380" s="156"/>
      <c r="UNV380" s="156"/>
      <c r="UNW380" s="156"/>
      <c r="UNX380" s="156"/>
      <c r="UNY380" s="156"/>
      <c r="UNZ380" s="156"/>
      <c r="UOA380" s="156"/>
      <c r="UOB380" s="156"/>
      <c r="UOC380" s="156"/>
      <c r="UOD380" s="156"/>
      <c r="UOE380" s="156"/>
      <c r="UOF380" s="156"/>
      <c r="UOG380" s="156"/>
      <c r="UOH380" s="156"/>
      <c r="UOI380" s="156"/>
      <c r="UOJ380" s="156"/>
      <c r="UOK380" s="156"/>
      <c r="UOL380" s="156"/>
      <c r="UOM380" s="156"/>
      <c r="UON380" s="156"/>
      <c r="UOO380" s="156"/>
      <c r="UOP380" s="156"/>
      <c r="UOQ380" s="156"/>
      <c r="UOR380" s="156"/>
      <c r="UOS380" s="156"/>
      <c r="UOT380" s="156"/>
      <c r="UOU380" s="156"/>
      <c r="UOV380" s="156"/>
      <c r="UOW380" s="156"/>
      <c r="UOX380" s="156"/>
      <c r="UOY380" s="156"/>
      <c r="UOZ380" s="156"/>
      <c r="UPA380" s="156"/>
      <c r="UPB380" s="156"/>
      <c r="UPC380" s="156"/>
      <c r="UPD380" s="156"/>
      <c r="UPE380" s="156"/>
      <c r="UPF380" s="156"/>
      <c r="UPG380" s="156"/>
      <c r="UPH380" s="156"/>
      <c r="UPI380" s="156"/>
      <c r="UPJ380" s="156"/>
      <c r="UPK380" s="156"/>
      <c r="UPL380" s="156"/>
      <c r="UPM380" s="156"/>
      <c r="UPN380" s="156"/>
      <c r="UPO380" s="156"/>
      <c r="UPP380" s="156"/>
      <c r="UPQ380" s="156"/>
      <c r="UPR380" s="156"/>
      <c r="UPS380" s="156"/>
      <c r="UPT380" s="156"/>
      <c r="UPU380" s="156"/>
      <c r="UPV380" s="156"/>
      <c r="UPW380" s="156"/>
      <c r="UPX380" s="156"/>
      <c r="UPY380" s="156"/>
      <c r="UPZ380" s="156"/>
      <c r="UQA380" s="156"/>
      <c r="UQB380" s="156"/>
      <c r="UQC380" s="156"/>
      <c r="UQD380" s="156"/>
      <c r="UQE380" s="156"/>
      <c r="UQF380" s="156"/>
      <c r="UQG380" s="156"/>
      <c r="UQH380" s="156"/>
      <c r="UQI380" s="156"/>
      <c r="UQJ380" s="156"/>
      <c r="UQK380" s="156"/>
      <c r="UQL380" s="156"/>
      <c r="UQM380" s="156"/>
      <c r="UQN380" s="156"/>
      <c r="UQO380" s="156"/>
      <c r="UQP380" s="156"/>
      <c r="UQQ380" s="156"/>
      <c r="UQR380" s="156"/>
      <c r="UQS380" s="156"/>
      <c r="UQT380" s="156"/>
      <c r="UQU380" s="156"/>
      <c r="UQV380" s="156"/>
      <c r="UQW380" s="156"/>
      <c r="UQX380" s="156"/>
      <c r="UQY380" s="156"/>
      <c r="UQZ380" s="156"/>
      <c r="URA380" s="156"/>
      <c r="URB380" s="156"/>
      <c r="URC380" s="156"/>
      <c r="URD380" s="156"/>
      <c r="URE380" s="156"/>
      <c r="URF380" s="156"/>
      <c r="URG380" s="156"/>
      <c r="URH380" s="156"/>
      <c r="URI380" s="156"/>
      <c r="URJ380" s="156"/>
      <c r="URK380" s="156"/>
      <c r="URL380" s="156"/>
      <c r="URM380" s="156"/>
      <c r="URN380" s="156"/>
      <c r="URO380" s="156"/>
      <c r="URP380" s="156"/>
      <c r="URQ380" s="156"/>
      <c r="URR380" s="156"/>
      <c r="URS380" s="156"/>
      <c r="URT380" s="156"/>
      <c r="URU380" s="156"/>
      <c r="URV380" s="156"/>
      <c r="URW380" s="156"/>
      <c r="URX380" s="156"/>
      <c r="URY380" s="156"/>
      <c r="URZ380" s="156"/>
      <c r="USA380" s="156"/>
      <c r="USB380" s="156"/>
      <c r="USC380" s="156"/>
      <c r="USD380" s="156"/>
      <c r="USE380" s="156"/>
      <c r="USF380" s="156"/>
      <c r="USG380" s="156"/>
      <c r="USH380" s="156"/>
      <c r="USI380" s="156"/>
      <c r="USJ380" s="156"/>
      <c r="USK380" s="156"/>
      <c r="USL380" s="156"/>
      <c r="USM380" s="156"/>
      <c r="USN380" s="156"/>
      <c r="USO380" s="156"/>
      <c r="USP380" s="156"/>
      <c r="USQ380" s="156"/>
      <c r="USR380" s="156"/>
      <c r="USS380" s="156"/>
      <c r="UST380" s="156"/>
      <c r="USU380" s="156"/>
      <c r="USV380" s="156"/>
      <c r="USW380" s="156"/>
      <c r="USX380" s="156"/>
      <c r="USY380" s="156"/>
      <c r="USZ380" s="156"/>
      <c r="UTA380" s="156"/>
      <c r="UTB380" s="156"/>
      <c r="UTC380" s="156"/>
      <c r="UTD380" s="156"/>
      <c r="UTE380" s="156"/>
      <c r="UTF380" s="156"/>
      <c r="UTG380" s="156"/>
      <c r="UTH380" s="156"/>
      <c r="UTI380" s="156"/>
      <c r="UTJ380" s="156"/>
      <c r="UTK380" s="156"/>
      <c r="UTL380" s="156"/>
      <c r="UTM380" s="156"/>
      <c r="UTN380" s="156"/>
      <c r="UTO380" s="156"/>
      <c r="UTP380" s="156"/>
      <c r="UTQ380" s="156"/>
      <c r="UTR380" s="156"/>
      <c r="UTS380" s="156"/>
      <c r="UTT380" s="156"/>
      <c r="UTU380" s="156"/>
      <c r="UTV380" s="156"/>
      <c r="UTW380" s="156"/>
      <c r="UTX380" s="156"/>
      <c r="UTY380" s="156"/>
      <c r="UTZ380" s="156"/>
      <c r="UUA380" s="156"/>
      <c r="UUB380" s="156"/>
      <c r="UUC380" s="156"/>
      <c r="UUD380" s="156"/>
      <c r="UUE380" s="156"/>
      <c r="UUF380" s="156"/>
      <c r="UUG380" s="156"/>
      <c r="UUH380" s="156"/>
      <c r="UUI380" s="156"/>
      <c r="UUJ380" s="156"/>
      <c r="UUK380" s="156"/>
      <c r="UUL380" s="156"/>
      <c r="UUM380" s="156"/>
      <c r="UUN380" s="156"/>
      <c r="UUO380" s="156"/>
      <c r="UUP380" s="156"/>
      <c r="UUQ380" s="156"/>
      <c r="UUR380" s="156"/>
      <c r="UUS380" s="156"/>
      <c r="UUT380" s="156"/>
      <c r="UUU380" s="156"/>
      <c r="UUV380" s="156"/>
      <c r="UUW380" s="156"/>
      <c r="UUX380" s="156"/>
      <c r="UUY380" s="156"/>
      <c r="UUZ380" s="156"/>
      <c r="UVA380" s="156"/>
      <c r="UVB380" s="156"/>
      <c r="UVC380" s="156"/>
      <c r="UVD380" s="156"/>
      <c r="UVE380" s="156"/>
      <c r="UVF380" s="156"/>
      <c r="UVG380" s="156"/>
      <c r="UVH380" s="156"/>
      <c r="UVI380" s="156"/>
      <c r="UVJ380" s="156"/>
      <c r="UVK380" s="156"/>
      <c r="UVL380" s="156"/>
      <c r="UVM380" s="156"/>
      <c r="UVN380" s="156"/>
      <c r="UVO380" s="156"/>
      <c r="UVP380" s="156"/>
      <c r="UVQ380" s="156"/>
      <c r="UVR380" s="156"/>
      <c r="UVS380" s="156"/>
      <c r="UVT380" s="156"/>
      <c r="UVU380" s="156"/>
      <c r="UVV380" s="156"/>
      <c r="UVW380" s="156"/>
      <c r="UVX380" s="156"/>
      <c r="UVY380" s="156"/>
      <c r="UVZ380" s="156"/>
      <c r="UWA380" s="156"/>
      <c r="UWB380" s="156"/>
      <c r="UWC380" s="156"/>
      <c r="UWD380" s="156"/>
      <c r="UWE380" s="156"/>
      <c r="UWF380" s="156"/>
      <c r="UWG380" s="156"/>
      <c r="UWH380" s="156"/>
      <c r="UWI380" s="156"/>
      <c r="UWJ380" s="156"/>
      <c r="UWK380" s="156"/>
      <c r="UWL380" s="156"/>
      <c r="UWM380" s="156"/>
      <c r="UWN380" s="156"/>
      <c r="UWO380" s="156"/>
      <c r="UWP380" s="156"/>
      <c r="UWQ380" s="156"/>
      <c r="UWR380" s="156"/>
      <c r="UWS380" s="156"/>
      <c r="UWT380" s="156"/>
      <c r="UWU380" s="156"/>
      <c r="UWV380" s="156"/>
      <c r="UWW380" s="156"/>
      <c r="UWX380" s="156"/>
      <c r="UWY380" s="156"/>
      <c r="UWZ380" s="156"/>
      <c r="UXA380" s="156"/>
      <c r="UXB380" s="156"/>
      <c r="UXC380" s="156"/>
      <c r="UXD380" s="156"/>
      <c r="UXE380" s="156"/>
      <c r="UXF380" s="156"/>
      <c r="UXG380" s="156"/>
      <c r="UXH380" s="156"/>
      <c r="UXI380" s="156"/>
      <c r="UXJ380" s="156"/>
      <c r="UXK380" s="156"/>
      <c r="UXL380" s="156"/>
      <c r="UXM380" s="156"/>
      <c r="UXN380" s="156"/>
      <c r="UXO380" s="156"/>
      <c r="UXP380" s="156"/>
      <c r="UXQ380" s="156"/>
      <c r="UXR380" s="156"/>
      <c r="UXS380" s="156"/>
      <c r="UXT380" s="156"/>
      <c r="UXU380" s="156"/>
      <c r="UXV380" s="156"/>
      <c r="UXW380" s="156"/>
      <c r="UXX380" s="156"/>
      <c r="UXY380" s="156"/>
      <c r="UXZ380" s="156"/>
      <c r="UYA380" s="156"/>
      <c r="UYB380" s="156"/>
      <c r="UYC380" s="156"/>
      <c r="UYD380" s="156"/>
      <c r="UYE380" s="156"/>
      <c r="UYF380" s="156"/>
      <c r="UYG380" s="156"/>
      <c r="UYH380" s="156"/>
      <c r="UYI380" s="156"/>
      <c r="UYJ380" s="156"/>
      <c r="UYK380" s="156"/>
      <c r="UYL380" s="156"/>
      <c r="UYM380" s="156"/>
      <c r="UYN380" s="156"/>
      <c r="UYO380" s="156"/>
      <c r="UYP380" s="156"/>
      <c r="UYQ380" s="156"/>
      <c r="UYR380" s="156"/>
      <c r="UYS380" s="156"/>
      <c r="UYT380" s="156"/>
      <c r="UYU380" s="156"/>
      <c r="UYV380" s="156"/>
      <c r="UYW380" s="156"/>
      <c r="UYX380" s="156"/>
      <c r="UYY380" s="156"/>
      <c r="UYZ380" s="156"/>
      <c r="UZA380" s="156"/>
      <c r="UZB380" s="156"/>
      <c r="UZC380" s="156"/>
      <c r="UZD380" s="156"/>
      <c r="UZE380" s="156"/>
      <c r="UZF380" s="156"/>
      <c r="UZG380" s="156"/>
      <c r="UZH380" s="156"/>
      <c r="UZI380" s="156"/>
      <c r="UZJ380" s="156"/>
      <c r="UZK380" s="156"/>
      <c r="UZL380" s="156"/>
      <c r="UZM380" s="156"/>
      <c r="UZN380" s="156"/>
      <c r="UZO380" s="156"/>
      <c r="UZP380" s="156"/>
      <c r="UZQ380" s="156"/>
      <c r="UZR380" s="156"/>
      <c r="UZS380" s="156"/>
      <c r="UZT380" s="156"/>
      <c r="UZU380" s="156"/>
      <c r="UZV380" s="156"/>
      <c r="UZW380" s="156"/>
      <c r="UZX380" s="156"/>
      <c r="UZY380" s="156"/>
      <c r="UZZ380" s="156"/>
      <c r="VAA380" s="156"/>
      <c r="VAB380" s="156"/>
      <c r="VAC380" s="156"/>
      <c r="VAD380" s="156"/>
      <c r="VAE380" s="156"/>
      <c r="VAF380" s="156"/>
      <c r="VAG380" s="156"/>
      <c r="VAH380" s="156"/>
      <c r="VAI380" s="156"/>
      <c r="VAJ380" s="156"/>
      <c r="VAK380" s="156"/>
      <c r="VAL380" s="156"/>
      <c r="VAM380" s="156"/>
      <c r="VAN380" s="156"/>
      <c r="VAO380" s="156"/>
      <c r="VAP380" s="156"/>
      <c r="VAQ380" s="156"/>
      <c r="VAR380" s="156"/>
      <c r="VAS380" s="156"/>
      <c r="VAT380" s="156"/>
      <c r="VAU380" s="156"/>
      <c r="VAV380" s="156"/>
      <c r="VAW380" s="156"/>
      <c r="VAX380" s="156"/>
      <c r="VAY380" s="156"/>
      <c r="VAZ380" s="156"/>
      <c r="VBA380" s="156"/>
      <c r="VBB380" s="156"/>
      <c r="VBC380" s="156"/>
      <c r="VBD380" s="156"/>
      <c r="VBE380" s="156"/>
      <c r="VBF380" s="156"/>
      <c r="VBG380" s="156"/>
      <c r="VBH380" s="156"/>
      <c r="VBI380" s="156"/>
      <c r="VBJ380" s="156"/>
      <c r="VBK380" s="156"/>
      <c r="VBL380" s="156"/>
      <c r="VBM380" s="156"/>
      <c r="VBN380" s="156"/>
      <c r="VBO380" s="156"/>
      <c r="VBP380" s="156"/>
      <c r="VBQ380" s="156"/>
      <c r="VBR380" s="156"/>
      <c r="VBS380" s="156"/>
      <c r="VBT380" s="156"/>
      <c r="VBU380" s="156"/>
      <c r="VBV380" s="156"/>
      <c r="VBW380" s="156"/>
      <c r="VBX380" s="156"/>
      <c r="VBY380" s="156"/>
      <c r="VBZ380" s="156"/>
      <c r="VCA380" s="156"/>
      <c r="VCB380" s="156"/>
      <c r="VCC380" s="156"/>
      <c r="VCD380" s="156"/>
      <c r="VCE380" s="156"/>
      <c r="VCF380" s="156"/>
      <c r="VCG380" s="156"/>
      <c r="VCH380" s="156"/>
      <c r="VCI380" s="156"/>
      <c r="VCJ380" s="156"/>
      <c r="VCK380" s="156"/>
      <c r="VCL380" s="156"/>
      <c r="VCM380" s="156"/>
      <c r="VCN380" s="156"/>
      <c r="VCO380" s="156"/>
      <c r="VCP380" s="156"/>
      <c r="VCQ380" s="156"/>
      <c r="VCR380" s="156"/>
      <c r="VCS380" s="156"/>
      <c r="VCT380" s="156"/>
      <c r="VCU380" s="156"/>
      <c r="VCV380" s="156"/>
      <c r="VCW380" s="156"/>
      <c r="VCX380" s="156"/>
      <c r="VCY380" s="156"/>
      <c r="VCZ380" s="156"/>
      <c r="VDA380" s="156"/>
      <c r="VDB380" s="156"/>
      <c r="VDC380" s="156"/>
      <c r="VDD380" s="156"/>
      <c r="VDE380" s="156"/>
      <c r="VDF380" s="156"/>
      <c r="VDG380" s="156"/>
      <c r="VDH380" s="156"/>
      <c r="VDI380" s="156"/>
      <c r="VDJ380" s="156"/>
      <c r="VDK380" s="156"/>
      <c r="VDL380" s="156"/>
      <c r="VDM380" s="156"/>
      <c r="VDN380" s="156"/>
      <c r="VDO380" s="156"/>
      <c r="VDP380" s="156"/>
      <c r="VDQ380" s="156"/>
      <c r="VDR380" s="156"/>
      <c r="VDS380" s="156"/>
      <c r="VDT380" s="156"/>
      <c r="VDU380" s="156"/>
      <c r="VDV380" s="156"/>
      <c r="VDW380" s="156"/>
      <c r="VDX380" s="156"/>
      <c r="VDY380" s="156"/>
      <c r="VDZ380" s="156"/>
      <c r="VEA380" s="156"/>
      <c r="VEB380" s="156"/>
      <c r="VEC380" s="156"/>
      <c r="VED380" s="156"/>
      <c r="VEE380" s="156"/>
      <c r="VEF380" s="156"/>
      <c r="VEG380" s="156"/>
      <c r="VEH380" s="156"/>
      <c r="VEI380" s="156"/>
      <c r="VEJ380" s="156"/>
      <c r="VEK380" s="156"/>
      <c r="VEL380" s="156"/>
      <c r="VEM380" s="156"/>
      <c r="VEN380" s="156"/>
      <c r="VEO380" s="156"/>
      <c r="VEP380" s="156"/>
      <c r="VEQ380" s="156"/>
      <c r="VER380" s="156"/>
      <c r="VES380" s="156"/>
      <c r="VET380" s="156"/>
      <c r="VEU380" s="156"/>
      <c r="VEV380" s="156"/>
      <c r="VEW380" s="156"/>
      <c r="VEX380" s="156"/>
      <c r="VEY380" s="156"/>
      <c r="VEZ380" s="156"/>
      <c r="VFA380" s="156"/>
      <c r="VFB380" s="156"/>
      <c r="VFC380" s="156"/>
      <c r="VFD380" s="156"/>
      <c r="VFE380" s="156"/>
      <c r="VFF380" s="156"/>
      <c r="VFG380" s="156"/>
      <c r="VFH380" s="156"/>
      <c r="VFI380" s="156"/>
      <c r="VFJ380" s="156"/>
      <c r="VFK380" s="156"/>
      <c r="VFL380" s="156"/>
      <c r="VFM380" s="156"/>
      <c r="VFN380" s="156"/>
      <c r="VFO380" s="156"/>
      <c r="VFP380" s="156"/>
      <c r="VFQ380" s="156"/>
      <c r="VFR380" s="156"/>
      <c r="VFS380" s="156"/>
      <c r="VFT380" s="156"/>
      <c r="VFU380" s="156"/>
      <c r="VFV380" s="156"/>
      <c r="VFW380" s="156"/>
      <c r="VFX380" s="156"/>
      <c r="VFY380" s="156"/>
      <c r="VFZ380" s="156"/>
      <c r="VGA380" s="156"/>
      <c r="VGB380" s="156"/>
      <c r="VGC380" s="156"/>
      <c r="VGD380" s="156"/>
      <c r="VGE380" s="156"/>
      <c r="VGF380" s="156"/>
      <c r="VGG380" s="156"/>
      <c r="VGH380" s="156"/>
      <c r="VGI380" s="156"/>
      <c r="VGJ380" s="156"/>
      <c r="VGK380" s="156"/>
      <c r="VGL380" s="156"/>
      <c r="VGM380" s="156"/>
      <c r="VGN380" s="156"/>
      <c r="VGO380" s="156"/>
      <c r="VGP380" s="156"/>
      <c r="VGQ380" s="156"/>
      <c r="VGR380" s="156"/>
      <c r="VGS380" s="156"/>
      <c r="VGT380" s="156"/>
      <c r="VGU380" s="156"/>
      <c r="VGV380" s="156"/>
      <c r="VGW380" s="156"/>
      <c r="VGX380" s="156"/>
      <c r="VGY380" s="156"/>
      <c r="VGZ380" s="156"/>
      <c r="VHA380" s="156"/>
      <c r="VHB380" s="156"/>
      <c r="VHC380" s="156"/>
      <c r="VHD380" s="156"/>
      <c r="VHE380" s="156"/>
      <c r="VHF380" s="156"/>
      <c r="VHG380" s="156"/>
      <c r="VHH380" s="156"/>
      <c r="VHI380" s="156"/>
      <c r="VHJ380" s="156"/>
      <c r="VHK380" s="156"/>
      <c r="VHL380" s="156"/>
      <c r="VHM380" s="156"/>
      <c r="VHN380" s="156"/>
      <c r="VHO380" s="156"/>
      <c r="VHP380" s="156"/>
      <c r="VHQ380" s="156"/>
      <c r="VHR380" s="156"/>
      <c r="VHS380" s="156"/>
      <c r="VHT380" s="156"/>
      <c r="VHU380" s="156"/>
      <c r="VHV380" s="156"/>
      <c r="VHW380" s="156"/>
      <c r="VHX380" s="156"/>
      <c r="VHY380" s="156"/>
      <c r="VHZ380" s="156"/>
      <c r="VIA380" s="156"/>
      <c r="VIB380" s="156"/>
      <c r="VIC380" s="156"/>
      <c r="VID380" s="156"/>
      <c r="VIE380" s="156"/>
      <c r="VIF380" s="156"/>
      <c r="VIG380" s="156"/>
      <c r="VIH380" s="156"/>
      <c r="VII380" s="156"/>
      <c r="VIJ380" s="156"/>
      <c r="VIK380" s="156"/>
      <c r="VIL380" s="156"/>
      <c r="VIM380" s="156"/>
      <c r="VIN380" s="156"/>
      <c r="VIO380" s="156"/>
      <c r="VIP380" s="156"/>
      <c r="VIQ380" s="156"/>
      <c r="VIR380" s="156"/>
      <c r="VIS380" s="156"/>
      <c r="VIT380" s="156"/>
      <c r="VIU380" s="156"/>
      <c r="VIV380" s="156"/>
      <c r="VIW380" s="156"/>
      <c r="VIX380" s="156"/>
      <c r="VIY380" s="156"/>
      <c r="VIZ380" s="156"/>
      <c r="VJA380" s="156"/>
      <c r="VJB380" s="156"/>
      <c r="VJC380" s="156"/>
      <c r="VJD380" s="156"/>
      <c r="VJE380" s="156"/>
      <c r="VJF380" s="156"/>
      <c r="VJG380" s="156"/>
      <c r="VJH380" s="156"/>
      <c r="VJI380" s="156"/>
      <c r="VJJ380" s="156"/>
      <c r="VJK380" s="156"/>
      <c r="VJL380" s="156"/>
      <c r="VJM380" s="156"/>
      <c r="VJN380" s="156"/>
      <c r="VJO380" s="156"/>
      <c r="VJP380" s="156"/>
      <c r="VJQ380" s="156"/>
      <c r="VJR380" s="156"/>
      <c r="VJS380" s="156"/>
      <c r="VJT380" s="156"/>
      <c r="VJU380" s="156"/>
      <c r="VJV380" s="156"/>
      <c r="VJW380" s="156"/>
      <c r="VJX380" s="156"/>
      <c r="VJY380" s="156"/>
      <c r="VJZ380" s="156"/>
      <c r="VKA380" s="156"/>
      <c r="VKB380" s="156"/>
      <c r="VKC380" s="156"/>
      <c r="VKD380" s="156"/>
      <c r="VKE380" s="156"/>
      <c r="VKF380" s="156"/>
      <c r="VKG380" s="156"/>
      <c r="VKH380" s="156"/>
      <c r="VKI380" s="156"/>
      <c r="VKJ380" s="156"/>
      <c r="VKK380" s="156"/>
      <c r="VKL380" s="156"/>
      <c r="VKM380" s="156"/>
      <c r="VKN380" s="156"/>
      <c r="VKO380" s="156"/>
      <c r="VKP380" s="156"/>
      <c r="VKQ380" s="156"/>
      <c r="VKR380" s="156"/>
      <c r="VKS380" s="156"/>
      <c r="VKT380" s="156"/>
      <c r="VKU380" s="156"/>
      <c r="VKV380" s="156"/>
      <c r="VKW380" s="156"/>
      <c r="VKX380" s="156"/>
      <c r="VKY380" s="156"/>
      <c r="VKZ380" s="156"/>
      <c r="VLA380" s="156"/>
      <c r="VLB380" s="156"/>
      <c r="VLC380" s="156"/>
      <c r="VLD380" s="156"/>
      <c r="VLE380" s="156"/>
      <c r="VLF380" s="156"/>
      <c r="VLG380" s="156"/>
      <c r="VLH380" s="156"/>
      <c r="VLI380" s="156"/>
      <c r="VLJ380" s="156"/>
      <c r="VLK380" s="156"/>
      <c r="VLL380" s="156"/>
      <c r="VLM380" s="156"/>
      <c r="VLN380" s="156"/>
      <c r="VLO380" s="156"/>
      <c r="VLP380" s="156"/>
      <c r="VLQ380" s="156"/>
      <c r="VLR380" s="156"/>
      <c r="VLS380" s="156"/>
      <c r="VLT380" s="156"/>
      <c r="VLU380" s="156"/>
      <c r="VLV380" s="156"/>
      <c r="VLW380" s="156"/>
      <c r="VLX380" s="156"/>
      <c r="VLY380" s="156"/>
      <c r="VLZ380" s="156"/>
      <c r="VMA380" s="156"/>
      <c r="VMB380" s="156"/>
      <c r="VMC380" s="156"/>
      <c r="VMD380" s="156"/>
      <c r="VME380" s="156"/>
      <c r="VMF380" s="156"/>
      <c r="VMG380" s="156"/>
      <c r="VMH380" s="156"/>
      <c r="VMI380" s="156"/>
      <c r="VMJ380" s="156"/>
      <c r="VMK380" s="156"/>
      <c r="VML380" s="156"/>
      <c r="VMM380" s="156"/>
      <c r="VMN380" s="156"/>
      <c r="VMO380" s="156"/>
      <c r="VMP380" s="156"/>
      <c r="VMQ380" s="156"/>
      <c r="VMR380" s="156"/>
      <c r="VMS380" s="156"/>
      <c r="VMT380" s="156"/>
      <c r="VMU380" s="156"/>
      <c r="VMV380" s="156"/>
      <c r="VMW380" s="156"/>
      <c r="VMX380" s="156"/>
      <c r="VMY380" s="156"/>
      <c r="VMZ380" s="156"/>
      <c r="VNA380" s="156"/>
      <c r="VNB380" s="156"/>
      <c r="VNC380" s="156"/>
      <c r="VND380" s="156"/>
      <c r="VNE380" s="156"/>
      <c r="VNF380" s="156"/>
      <c r="VNG380" s="156"/>
      <c r="VNH380" s="156"/>
      <c r="VNI380" s="156"/>
      <c r="VNJ380" s="156"/>
      <c r="VNK380" s="156"/>
      <c r="VNL380" s="156"/>
      <c r="VNM380" s="156"/>
      <c r="VNN380" s="156"/>
      <c r="VNO380" s="156"/>
      <c r="VNP380" s="156"/>
      <c r="VNQ380" s="156"/>
      <c r="VNR380" s="156"/>
      <c r="VNS380" s="156"/>
      <c r="VNT380" s="156"/>
      <c r="VNU380" s="156"/>
      <c r="VNV380" s="156"/>
      <c r="VNW380" s="156"/>
      <c r="VNX380" s="156"/>
      <c r="VNY380" s="156"/>
      <c r="VNZ380" s="156"/>
      <c r="VOA380" s="156"/>
      <c r="VOB380" s="156"/>
      <c r="VOC380" s="156"/>
      <c r="VOD380" s="156"/>
      <c r="VOE380" s="156"/>
      <c r="VOF380" s="156"/>
      <c r="VOG380" s="156"/>
      <c r="VOH380" s="156"/>
      <c r="VOI380" s="156"/>
      <c r="VOJ380" s="156"/>
      <c r="VOK380" s="156"/>
      <c r="VOL380" s="156"/>
      <c r="VOM380" s="156"/>
      <c r="VON380" s="156"/>
      <c r="VOO380" s="156"/>
      <c r="VOP380" s="156"/>
      <c r="VOQ380" s="156"/>
      <c r="VOR380" s="156"/>
      <c r="VOS380" s="156"/>
      <c r="VOT380" s="156"/>
      <c r="VOU380" s="156"/>
      <c r="VOV380" s="156"/>
      <c r="VOW380" s="156"/>
      <c r="VOX380" s="156"/>
      <c r="VOY380" s="156"/>
      <c r="VOZ380" s="156"/>
      <c r="VPA380" s="156"/>
      <c r="VPB380" s="156"/>
      <c r="VPC380" s="156"/>
      <c r="VPD380" s="156"/>
      <c r="VPE380" s="156"/>
      <c r="VPF380" s="156"/>
      <c r="VPG380" s="156"/>
      <c r="VPH380" s="156"/>
      <c r="VPI380" s="156"/>
      <c r="VPJ380" s="156"/>
      <c r="VPK380" s="156"/>
      <c r="VPL380" s="156"/>
      <c r="VPM380" s="156"/>
      <c r="VPN380" s="156"/>
      <c r="VPO380" s="156"/>
      <c r="VPP380" s="156"/>
      <c r="VPQ380" s="156"/>
      <c r="VPR380" s="156"/>
      <c r="VPS380" s="156"/>
      <c r="VPT380" s="156"/>
      <c r="VPU380" s="156"/>
      <c r="VPV380" s="156"/>
      <c r="VPW380" s="156"/>
      <c r="VPX380" s="156"/>
      <c r="VPY380" s="156"/>
      <c r="VPZ380" s="156"/>
      <c r="VQA380" s="156"/>
      <c r="VQB380" s="156"/>
      <c r="VQC380" s="156"/>
      <c r="VQD380" s="156"/>
      <c r="VQE380" s="156"/>
      <c r="VQF380" s="156"/>
      <c r="VQG380" s="156"/>
      <c r="VQH380" s="156"/>
      <c r="VQI380" s="156"/>
      <c r="VQJ380" s="156"/>
      <c r="VQK380" s="156"/>
      <c r="VQL380" s="156"/>
      <c r="VQM380" s="156"/>
      <c r="VQN380" s="156"/>
      <c r="VQO380" s="156"/>
      <c r="VQP380" s="156"/>
      <c r="VQQ380" s="156"/>
      <c r="VQR380" s="156"/>
      <c r="VQS380" s="156"/>
      <c r="VQT380" s="156"/>
      <c r="VQU380" s="156"/>
      <c r="VQV380" s="156"/>
      <c r="VQW380" s="156"/>
      <c r="VQX380" s="156"/>
      <c r="VQY380" s="156"/>
      <c r="VQZ380" s="156"/>
      <c r="VRA380" s="156"/>
      <c r="VRB380" s="156"/>
      <c r="VRC380" s="156"/>
      <c r="VRD380" s="156"/>
      <c r="VRE380" s="156"/>
      <c r="VRF380" s="156"/>
      <c r="VRG380" s="156"/>
      <c r="VRH380" s="156"/>
      <c r="VRI380" s="156"/>
      <c r="VRJ380" s="156"/>
      <c r="VRK380" s="156"/>
      <c r="VRL380" s="156"/>
      <c r="VRM380" s="156"/>
      <c r="VRN380" s="156"/>
      <c r="VRO380" s="156"/>
      <c r="VRP380" s="156"/>
      <c r="VRQ380" s="156"/>
      <c r="VRR380" s="156"/>
      <c r="VRS380" s="156"/>
      <c r="VRT380" s="156"/>
      <c r="VRU380" s="156"/>
      <c r="VRV380" s="156"/>
      <c r="VRW380" s="156"/>
      <c r="VRX380" s="156"/>
      <c r="VRY380" s="156"/>
      <c r="VRZ380" s="156"/>
      <c r="VSA380" s="156"/>
      <c r="VSB380" s="156"/>
      <c r="VSC380" s="156"/>
      <c r="VSD380" s="156"/>
      <c r="VSE380" s="156"/>
      <c r="VSF380" s="156"/>
      <c r="VSG380" s="156"/>
      <c r="VSH380" s="156"/>
      <c r="VSI380" s="156"/>
      <c r="VSJ380" s="156"/>
      <c r="VSK380" s="156"/>
      <c r="VSL380" s="156"/>
      <c r="VSM380" s="156"/>
      <c r="VSN380" s="156"/>
      <c r="VSO380" s="156"/>
      <c r="VSP380" s="156"/>
      <c r="VSQ380" s="156"/>
      <c r="VSR380" s="156"/>
      <c r="VSS380" s="156"/>
      <c r="VST380" s="156"/>
      <c r="VSU380" s="156"/>
      <c r="VSV380" s="156"/>
      <c r="VSW380" s="156"/>
      <c r="VSX380" s="156"/>
      <c r="VSY380" s="156"/>
      <c r="VSZ380" s="156"/>
      <c r="VTA380" s="156"/>
      <c r="VTB380" s="156"/>
      <c r="VTC380" s="156"/>
      <c r="VTD380" s="156"/>
      <c r="VTE380" s="156"/>
      <c r="VTF380" s="156"/>
      <c r="VTG380" s="156"/>
      <c r="VTH380" s="156"/>
      <c r="VTI380" s="156"/>
      <c r="VTJ380" s="156"/>
      <c r="VTK380" s="156"/>
      <c r="VTL380" s="156"/>
      <c r="VTM380" s="156"/>
      <c r="VTN380" s="156"/>
      <c r="VTO380" s="156"/>
      <c r="VTP380" s="156"/>
      <c r="VTQ380" s="156"/>
      <c r="VTR380" s="156"/>
      <c r="VTS380" s="156"/>
      <c r="VTT380" s="156"/>
      <c r="VTU380" s="156"/>
      <c r="VTV380" s="156"/>
      <c r="VTW380" s="156"/>
      <c r="VTX380" s="156"/>
      <c r="VTY380" s="156"/>
      <c r="VTZ380" s="156"/>
      <c r="VUA380" s="156"/>
      <c r="VUB380" s="156"/>
      <c r="VUC380" s="156"/>
      <c r="VUD380" s="156"/>
      <c r="VUE380" s="156"/>
      <c r="VUF380" s="156"/>
      <c r="VUG380" s="156"/>
      <c r="VUH380" s="156"/>
      <c r="VUI380" s="156"/>
      <c r="VUJ380" s="156"/>
      <c r="VUK380" s="156"/>
      <c r="VUL380" s="156"/>
      <c r="VUM380" s="156"/>
      <c r="VUN380" s="156"/>
      <c r="VUO380" s="156"/>
      <c r="VUP380" s="156"/>
      <c r="VUQ380" s="156"/>
      <c r="VUR380" s="156"/>
      <c r="VUS380" s="156"/>
      <c r="VUT380" s="156"/>
      <c r="VUU380" s="156"/>
      <c r="VUV380" s="156"/>
      <c r="VUW380" s="156"/>
      <c r="VUX380" s="156"/>
      <c r="VUY380" s="156"/>
      <c r="VUZ380" s="156"/>
      <c r="VVA380" s="156"/>
      <c r="VVB380" s="156"/>
      <c r="VVC380" s="156"/>
      <c r="VVD380" s="156"/>
      <c r="VVE380" s="156"/>
      <c r="VVF380" s="156"/>
      <c r="VVG380" s="156"/>
      <c r="VVH380" s="156"/>
      <c r="VVI380" s="156"/>
      <c r="VVJ380" s="156"/>
      <c r="VVK380" s="156"/>
      <c r="VVL380" s="156"/>
      <c r="VVM380" s="156"/>
      <c r="VVN380" s="156"/>
      <c r="VVO380" s="156"/>
      <c r="VVP380" s="156"/>
      <c r="VVQ380" s="156"/>
      <c r="VVR380" s="156"/>
      <c r="VVS380" s="156"/>
      <c r="VVT380" s="156"/>
      <c r="VVU380" s="156"/>
      <c r="VVV380" s="156"/>
      <c r="VVW380" s="156"/>
      <c r="VVX380" s="156"/>
      <c r="VVY380" s="156"/>
      <c r="VVZ380" s="156"/>
      <c r="VWA380" s="156"/>
      <c r="VWB380" s="156"/>
      <c r="VWC380" s="156"/>
      <c r="VWD380" s="156"/>
      <c r="VWE380" s="156"/>
      <c r="VWF380" s="156"/>
      <c r="VWG380" s="156"/>
      <c r="VWH380" s="156"/>
      <c r="VWI380" s="156"/>
      <c r="VWJ380" s="156"/>
      <c r="VWK380" s="156"/>
      <c r="VWL380" s="156"/>
      <c r="VWM380" s="156"/>
      <c r="VWN380" s="156"/>
      <c r="VWO380" s="156"/>
      <c r="VWP380" s="156"/>
      <c r="VWQ380" s="156"/>
      <c r="VWR380" s="156"/>
      <c r="VWS380" s="156"/>
      <c r="VWT380" s="156"/>
      <c r="VWU380" s="156"/>
      <c r="VWV380" s="156"/>
      <c r="VWW380" s="156"/>
      <c r="VWX380" s="156"/>
      <c r="VWY380" s="156"/>
      <c r="VWZ380" s="156"/>
      <c r="VXA380" s="156"/>
      <c r="VXB380" s="156"/>
      <c r="VXC380" s="156"/>
      <c r="VXD380" s="156"/>
      <c r="VXE380" s="156"/>
      <c r="VXF380" s="156"/>
      <c r="VXG380" s="156"/>
      <c r="VXH380" s="156"/>
      <c r="VXI380" s="156"/>
      <c r="VXJ380" s="156"/>
      <c r="VXK380" s="156"/>
      <c r="VXL380" s="156"/>
      <c r="VXM380" s="156"/>
      <c r="VXN380" s="156"/>
      <c r="VXO380" s="156"/>
      <c r="VXP380" s="156"/>
      <c r="VXQ380" s="156"/>
      <c r="VXR380" s="156"/>
      <c r="VXS380" s="156"/>
      <c r="VXT380" s="156"/>
      <c r="VXU380" s="156"/>
      <c r="VXV380" s="156"/>
      <c r="VXW380" s="156"/>
      <c r="VXX380" s="156"/>
      <c r="VXY380" s="156"/>
      <c r="VXZ380" s="156"/>
      <c r="VYA380" s="156"/>
      <c r="VYB380" s="156"/>
      <c r="VYC380" s="156"/>
      <c r="VYD380" s="156"/>
      <c r="VYE380" s="156"/>
      <c r="VYF380" s="156"/>
      <c r="VYG380" s="156"/>
      <c r="VYH380" s="156"/>
      <c r="VYI380" s="156"/>
      <c r="VYJ380" s="156"/>
      <c r="VYK380" s="156"/>
      <c r="VYL380" s="156"/>
      <c r="VYM380" s="156"/>
      <c r="VYN380" s="156"/>
      <c r="VYO380" s="156"/>
      <c r="VYP380" s="156"/>
      <c r="VYQ380" s="156"/>
      <c r="VYR380" s="156"/>
      <c r="VYS380" s="156"/>
      <c r="VYT380" s="156"/>
      <c r="VYU380" s="156"/>
      <c r="VYV380" s="156"/>
      <c r="VYW380" s="156"/>
      <c r="VYX380" s="156"/>
      <c r="VYY380" s="156"/>
      <c r="VYZ380" s="156"/>
      <c r="VZA380" s="156"/>
      <c r="VZB380" s="156"/>
      <c r="VZC380" s="156"/>
      <c r="VZD380" s="156"/>
      <c r="VZE380" s="156"/>
      <c r="VZF380" s="156"/>
      <c r="VZG380" s="156"/>
      <c r="VZH380" s="156"/>
      <c r="VZI380" s="156"/>
      <c r="VZJ380" s="156"/>
      <c r="VZK380" s="156"/>
      <c r="VZL380" s="156"/>
      <c r="VZM380" s="156"/>
      <c r="VZN380" s="156"/>
      <c r="VZO380" s="156"/>
      <c r="VZP380" s="156"/>
      <c r="VZQ380" s="156"/>
      <c r="VZR380" s="156"/>
      <c r="VZS380" s="156"/>
      <c r="VZT380" s="156"/>
      <c r="VZU380" s="156"/>
      <c r="VZV380" s="156"/>
      <c r="VZW380" s="156"/>
      <c r="VZX380" s="156"/>
      <c r="VZY380" s="156"/>
      <c r="VZZ380" s="156"/>
      <c r="WAA380" s="156"/>
      <c r="WAB380" s="156"/>
      <c r="WAC380" s="156"/>
      <c r="WAD380" s="156"/>
      <c r="WAE380" s="156"/>
      <c r="WAF380" s="156"/>
      <c r="WAG380" s="156"/>
      <c r="WAH380" s="156"/>
      <c r="WAI380" s="156"/>
      <c r="WAJ380" s="156"/>
      <c r="WAK380" s="156"/>
      <c r="WAL380" s="156"/>
      <c r="WAM380" s="156"/>
      <c r="WAN380" s="156"/>
      <c r="WAO380" s="156"/>
      <c r="WAP380" s="156"/>
      <c r="WAQ380" s="156"/>
      <c r="WAR380" s="156"/>
      <c r="WAS380" s="156"/>
      <c r="WAT380" s="156"/>
      <c r="WAU380" s="156"/>
      <c r="WAV380" s="156"/>
      <c r="WAW380" s="156"/>
      <c r="WAX380" s="156"/>
      <c r="WAY380" s="156"/>
      <c r="WAZ380" s="156"/>
      <c r="WBA380" s="156"/>
      <c r="WBB380" s="156"/>
      <c r="WBC380" s="156"/>
      <c r="WBD380" s="156"/>
      <c r="WBE380" s="156"/>
      <c r="WBF380" s="156"/>
      <c r="WBG380" s="156"/>
      <c r="WBH380" s="156"/>
      <c r="WBI380" s="156"/>
      <c r="WBJ380" s="156"/>
      <c r="WBK380" s="156"/>
      <c r="WBL380" s="156"/>
      <c r="WBM380" s="156"/>
      <c r="WBN380" s="156"/>
      <c r="WBO380" s="156"/>
      <c r="WBP380" s="156"/>
      <c r="WBQ380" s="156"/>
      <c r="WBR380" s="156"/>
      <c r="WBS380" s="156"/>
      <c r="WBT380" s="156"/>
      <c r="WBU380" s="156"/>
      <c r="WBV380" s="156"/>
      <c r="WBW380" s="156"/>
      <c r="WBX380" s="156"/>
      <c r="WBY380" s="156"/>
      <c r="WBZ380" s="156"/>
      <c r="WCA380" s="156"/>
      <c r="WCB380" s="156"/>
      <c r="WCC380" s="156"/>
      <c r="WCD380" s="156"/>
      <c r="WCE380" s="156"/>
      <c r="WCF380" s="156"/>
      <c r="WCG380" s="156"/>
      <c r="WCH380" s="156"/>
      <c r="WCI380" s="156"/>
      <c r="WCJ380" s="156"/>
      <c r="WCK380" s="156"/>
      <c r="WCL380" s="156"/>
      <c r="WCM380" s="156"/>
      <c r="WCN380" s="156"/>
      <c r="WCO380" s="156"/>
      <c r="WCP380" s="156"/>
      <c r="WCQ380" s="156"/>
      <c r="WCR380" s="156"/>
      <c r="WCS380" s="156"/>
      <c r="WCT380" s="156"/>
      <c r="WCU380" s="156"/>
      <c r="WCV380" s="156"/>
      <c r="WCW380" s="156"/>
      <c r="WCX380" s="156"/>
      <c r="WCY380" s="156"/>
      <c r="WCZ380" s="156"/>
      <c r="WDA380" s="156"/>
      <c r="WDB380" s="156"/>
      <c r="WDC380" s="156"/>
      <c r="WDD380" s="156"/>
      <c r="WDE380" s="156"/>
      <c r="WDF380" s="156"/>
      <c r="WDG380" s="156"/>
      <c r="WDH380" s="156"/>
      <c r="WDI380" s="156"/>
      <c r="WDJ380" s="156"/>
      <c r="WDK380" s="156"/>
      <c r="WDL380" s="156"/>
      <c r="WDM380" s="156"/>
      <c r="WDN380" s="156"/>
      <c r="WDO380" s="156"/>
      <c r="WDP380" s="156"/>
      <c r="WDQ380" s="156"/>
      <c r="WDR380" s="156"/>
      <c r="WDS380" s="156"/>
      <c r="WDT380" s="156"/>
      <c r="WDU380" s="156"/>
      <c r="WDV380" s="156"/>
      <c r="WDW380" s="156"/>
      <c r="WDX380" s="156"/>
      <c r="WDY380" s="156"/>
      <c r="WDZ380" s="156"/>
      <c r="WEA380" s="156"/>
      <c r="WEB380" s="156"/>
      <c r="WEC380" s="156"/>
      <c r="WED380" s="156"/>
      <c r="WEE380" s="156"/>
      <c r="WEF380" s="156"/>
      <c r="WEG380" s="156"/>
      <c r="WEH380" s="156"/>
      <c r="WEI380" s="156"/>
      <c r="WEJ380" s="156"/>
      <c r="WEK380" s="156"/>
      <c r="WEL380" s="156"/>
      <c r="WEM380" s="156"/>
      <c r="WEN380" s="156"/>
      <c r="WEO380" s="156"/>
      <c r="WEP380" s="156"/>
      <c r="WEQ380" s="156"/>
      <c r="WER380" s="156"/>
      <c r="WES380" s="156"/>
      <c r="WET380" s="156"/>
      <c r="WEU380" s="156"/>
      <c r="WEV380" s="156"/>
      <c r="WEW380" s="156"/>
      <c r="WEX380" s="156"/>
      <c r="WEY380" s="156"/>
      <c r="WEZ380" s="156"/>
      <c r="WFA380" s="156"/>
      <c r="WFB380" s="156"/>
      <c r="WFC380" s="156"/>
      <c r="WFD380" s="156"/>
      <c r="WFE380" s="156"/>
      <c r="WFF380" s="156"/>
      <c r="WFG380" s="156"/>
      <c r="WFH380" s="156"/>
      <c r="WFI380" s="156"/>
      <c r="WFJ380" s="156"/>
      <c r="WFK380" s="156"/>
      <c r="WFL380" s="156"/>
      <c r="WFM380" s="156"/>
      <c r="WFN380" s="156"/>
      <c r="WFO380" s="156"/>
      <c r="WFP380" s="156"/>
      <c r="WFQ380" s="156"/>
      <c r="WFR380" s="156"/>
      <c r="WFS380" s="156"/>
      <c r="WFT380" s="156"/>
      <c r="WFU380" s="156"/>
      <c r="WFV380" s="156"/>
      <c r="WFW380" s="156"/>
      <c r="WFX380" s="156"/>
      <c r="WFY380" s="156"/>
      <c r="WFZ380" s="156"/>
      <c r="WGA380" s="156"/>
      <c r="WGB380" s="156"/>
      <c r="WGC380" s="156"/>
      <c r="WGD380" s="156"/>
      <c r="WGE380" s="156"/>
      <c r="WGF380" s="156"/>
      <c r="WGG380" s="156"/>
      <c r="WGH380" s="156"/>
      <c r="WGI380" s="156"/>
      <c r="WGJ380" s="156"/>
      <c r="WGK380" s="156"/>
      <c r="WGL380" s="156"/>
      <c r="WGM380" s="156"/>
      <c r="WGN380" s="156"/>
      <c r="WGO380" s="156"/>
      <c r="WGP380" s="156"/>
      <c r="WGQ380" s="156"/>
      <c r="WGR380" s="156"/>
      <c r="WGS380" s="156"/>
      <c r="WGT380" s="156"/>
      <c r="WGU380" s="156"/>
      <c r="WGV380" s="156"/>
      <c r="WGW380" s="156"/>
      <c r="WGX380" s="156"/>
      <c r="WGY380" s="156"/>
      <c r="WGZ380" s="156"/>
      <c r="WHA380" s="156"/>
      <c r="WHB380" s="156"/>
      <c r="WHC380" s="156"/>
      <c r="WHD380" s="156"/>
      <c r="WHE380" s="156"/>
      <c r="WHF380" s="156"/>
      <c r="WHG380" s="156"/>
      <c r="WHH380" s="156"/>
      <c r="WHI380" s="156"/>
      <c r="WHJ380" s="156"/>
      <c r="WHK380" s="156"/>
      <c r="WHL380" s="156"/>
      <c r="WHM380" s="156"/>
      <c r="WHN380" s="156"/>
      <c r="WHO380" s="156"/>
      <c r="WHP380" s="156"/>
      <c r="WHQ380" s="156"/>
      <c r="WHR380" s="156"/>
      <c r="WHS380" s="156"/>
      <c r="WHT380" s="156"/>
      <c r="WHU380" s="156"/>
      <c r="WHV380" s="156"/>
      <c r="WHW380" s="156"/>
      <c r="WHX380" s="156"/>
      <c r="WHY380" s="156"/>
      <c r="WHZ380" s="156"/>
      <c r="WIA380" s="156"/>
      <c r="WIB380" s="156"/>
      <c r="WIC380" s="156"/>
      <c r="WID380" s="156"/>
      <c r="WIE380" s="156"/>
      <c r="WIF380" s="156"/>
      <c r="WIG380" s="156"/>
      <c r="WIH380" s="156"/>
      <c r="WII380" s="156"/>
      <c r="WIJ380" s="156"/>
      <c r="WIK380" s="156"/>
      <c r="WIL380" s="156"/>
      <c r="WIM380" s="156"/>
      <c r="WIN380" s="156"/>
      <c r="WIO380" s="156"/>
      <c r="WIP380" s="156"/>
      <c r="WIQ380" s="156"/>
      <c r="WIR380" s="156"/>
      <c r="WIS380" s="156"/>
      <c r="WIT380" s="156"/>
      <c r="WIU380" s="156"/>
      <c r="WIV380" s="156"/>
      <c r="WIW380" s="156"/>
      <c r="WIX380" s="156"/>
      <c r="WIY380" s="156"/>
      <c r="WIZ380" s="156"/>
      <c r="WJA380" s="156"/>
      <c r="WJB380" s="156"/>
      <c r="WJC380" s="156"/>
      <c r="WJD380" s="156"/>
      <c r="WJE380" s="156"/>
      <c r="WJF380" s="156"/>
      <c r="WJG380" s="156"/>
      <c r="WJH380" s="156"/>
      <c r="WJI380" s="156"/>
      <c r="WJJ380" s="156"/>
      <c r="WJK380" s="156"/>
      <c r="WJL380" s="156"/>
      <c r="WJM380" s="156"/>
      <c r="WJN380" s="156"/>
      <c r="WJO380" s="156"/>
      <c r="WJP380" s="156"/>
      <c r="WJQ380" s="156"/>
      <c r="WJR380" s="156"/>
      <c r="WJS380" s="156"/>
      <c r="WJT380" s="156"/>
      <c r="WJU380" s="156"/>
      <c r="WJV380" s="156"/>
      <c r="WJW380" s="156"/>
      <c r="WJX380" s="156"/>
      <c r="WJY380" s="156"/>
      <c r="WJZ380" s="156"/>
      <c r="WKA380" s="156"/>
      <c r="WKB380" s="156"/>
      <c r="WKC380" s="156"/>
      <c r="WKD380" s="156"/>
      <c r="WKE380" s="156"/>
      <c r="WKF380" s="156"/>
      <c r="WKG380" s="156"/>
      <c r="WKH380" s="156"/>
      <c r="WKI380" s="156"/>
      <c r="WKJ380" s="156"/>
      <c r="WKK380" s="156"/>
      <c r="WKL380" s="156"/>
      <c r="WKM380" s="156"/>
      <c r="WKN380" s="156"/>
      <c r="WKO380" s="156"/>
      <c r="WKP380" s="156"/>
      <c r="WKQ380" s="156"/>
      <c r="WKR380" s="156"/>
      <c r="WKS380" s="156"/>
      <c r="WKT380" s="156"/>
      <c r="WKU380" s="156"/>
      <c r="WKV380" s="156"/>
      <c r="WKW380" s="156"/>
      <c r="WKX380" s="156"/>
      <c r="WKY380" s="156"/>
      <c r="WKZ380" s="156"/>
      <c r="WLA380" s="156"/>
      <c r="WLB380" s="156"/>
      <c r="WLC380" s="156"/>
      <c r="WLD380" s="156"/>
      <c r="WLE380" s="156"/>
      <c r="WLF380" s="156"/>
      <c r="WLG380" s="156"/>
      <c r="WLH380" s="156"/>
      <c r="WLI380" s="156"/>
      <c r="WLJ380" s="156"/>
      <c r="WLK380" s="156"/>
      <c r="WLL380" s="156"/>
      <c r="WLM380" s="156"/>
      <c r="WLN380" s="156"/>
      <c r="WLO380" s="156"/>
      <c r="WLP380" s="156"/>
      <c r="WLQ380" s="156"/>
      <c r="WLR380" s="156"/>
      <c r="WLS380" s="156"/>
      <c r="WLT380" s="156"/>
      <c r="WLU380" s="156"/>
      <c r="WLV380" s="156"/>
      <c r="WLW380" s="156"/>
      <c r="WLX380" s="156"/>
      <c r="WLY380" s="156"/>
      <c r="WLZ380" s="156"/>
      <c r="WMA380" s="156"/>
      <c r="WMB380" s="156"/>
      <c r="WMC380" s="156"/>
      <c r="WMD380" s="156"/>
      <c r="WME380" s="156"/>
      <c r="WMF380" s="156"/>
      <c r="WMG380" s="156"/>
      <c r="WMH380" s="156"/>
      <c r="WMI380" s="156"/>
      <c r="WMJ380" s="156"/>
      <c r="WMK380" s="156"/>
      <c r="WML380" s="156"/>
      <c r="WMM380" s="156"/>
      <c r="WMN380" s="156"/>
      <c r="WMO380" s="156"/>
      <c r="WMP380" s="156"/>
      <c r="WMQ380" s="156"/>
      <c r="WMR380" s="156"/>
      <c r="WMS380" s="156"/>
      <c r="WMT380" s="156"/>
      <c r="WMU380" s="156"/>
      <c r="WMV380" s="156"/>
      <c r="WMW380" s="156"/>
      <c r="WMX380" s="156"/>
      <c r="WMY380" s="156"/>
      <c r="WMZ380" s="156"/>
      <c r="WNA380" s="156"/>
      <c r="WNB380" s="156"/>
      <c r="WNC380" s="156"/>
      <c r="WND380" s="156"/>
      <c r="WNE380" s="156"/>
      <c r="WNF380" s="156"/>
      <c r="WNG380" s="156"/>
      <c r="WNH380" s="156"/>
      <c r="WNI380" s="156"/>
      <c r="WNJ380" s="156"/>
      <c r="WNK380" s="156"/>
      <c r="WNL380" s="156"/>
      <c r="WNM380" s="156"/>
      <c r="WNN380" s="156"/>
      <c r="WNO380" s="156"/>
      <c r="WNP380" s="156"/>
      <c r="WNQ380" s="156"/>
      <c r="WNR380" s="156"/>
      <c r="WNS380" s="156"/>
      <c r="WNT380" s="156"/>
      <c r="WNU380" s="156"/>
      <c r="WNV380" s="156"/>
      <c r="WNW380" s="156"/>
      <c r="WNX380" s="156"/>
      <c r="WNY380" s="156"/>
      <c r="WNZ380" s="156"/>
      <c r="WOA380" s="156"/>
      <c r="WOB380" s="156"/>
      <c r="WOC380" s="156"/>
      <c r="WOD380" s="156"/>
      <c r="WOE380" s="156"/>
      <c r="WOF380" s="156"/>
      <c r="WOG380" s="156"/>
      <c r="WOH380" s="156"/>
      <c r="WOI380" s="156"/>
      <c r="WOJ380" s="156"/>
      <c r="WOK380" s="156"/>
      <c r="WOL380" s="156"/>
      <c r="WOM380" s="156"/>
      <c r="WON380" s="156"/>
      <c r="WOO380" s="156"/>
      <c r="WOP380" s="156"/>
      <c r="WOQ380" s="156"/>
      <c r="WOR380" s="156"/>
      <c r="WOS380" s="156"/>
      <c r="WOT380" s="156"/>
      <c r="WOU380" s="156"/>
      <c r="WOV380" s="156"/>
      <c r="WOW380" s="156"/>
      <c r="WOX380" s="156"/>
      <c r="WOY380" s="156"/>
      <c r="WOZ380" s="156"/>
      <c r="WPA380" s="156"/>
      <c r="WPB380" s="156"/>
      <c r="WPC380" s="156"/>
      <c r="WPD380" s="156"/>
      <c r="WPE380" s="156"/>
      <c r="WPF380" s="156"/>
      <c r="WPG380" s="156"/>
      <c r="WPH380" s="156"/>
      <c r="WPI380" s="156"/>
      <c r="WPJ380" s="156"/>
      <c r="WPK380" s="156"/>
      <c r="WPL380" s="156"/>
      <c r="WPM380" s="156"/>
      <c r="WPN380" s="156"/>
      <c r="WPO380" s="156"/>
      <c r="WPP380" s="156"/>
      <c r="WPQ380" s="156"/>
      <c r="WPR380" s="156"/>
      <c r="WPS380" s="156"/>
      <c r="WPT380" s="156"/>
      <c r="WPU380" s="156"/>
      <c r="WPV380" s="156"/>
      <c r="WPW380" s="156"/>
      <c r="WPX380" s="156"/>
      <c r="WPY380" s="156"/>
      <c r="WPZ380" s="156"/>
      <c r="WQA380" s="156"/>
      <c r="WQB380" s="156"/>
      <c r="WQC380" s="156"/>
      <c r="WQD380" s="156"/>
      <c r="WQE380" s="156"/>
      <c r="WQF380" s="156"/>
      <c r="WQG380" s="156"/>
      <c r="WQH380" s="156"/>
      <c r="WQI380" s="156"/>
      <c r="WQJ380" s="156"/>
      <c r="WQK380" s="156"/>
      <c r="WQL380" s="156"/>
      <c r="WQM380" s="156"/>
      <c r="WQN380" s="156"/>
      <c r="WQO380" s="156"/>
      <c r="WQP380" s="156"/>
      <c r="WQQ380" s="156"/>
      <c r="WQR380" s="156"/>
      <c r="WQS380" s="156"/>
      <c r="WQT380" s="156"/>
      <c r="WQU380" s="156"/>
      <c r="WQV380" s="156"/>
      <c r="WQW380" s="156"/>
      <c r="WQX380" s="156"/>
      <c r="WQY380" s="156"/>
      <c r="WQZ380" s="156"/>
      <c r="WRA380" s="156"/>
      <c r="WRB380" s="156"/>
      <c r="WRC380" s="156"/>
      <c r="WRD380" s="156"/>
      <c r="WRE380" s="156"/>
      <c r="WRF380" s="156"/>
      <c r="WRG380" s="156"/>
      <c r="WRH380" s="156"/>
      <c r="WRI380" s="156"/>
      <c r="WRJ380" s="156"/>
      <c r="WRK380" s="156"/>
      <c r="WRL380" s="156"/>
      <c r="WRM380" s="156"/>
      <c r="WRN380" s="156"/>
      <c r="WRO380" s="156"/>
      <c r="WRP380" s="156"/>
      <c r="WRQ380" s="156"/>
      <c r="WRR380" s="156"/>
      <c r="WRS380" s="156"/>
      <c r="WRT380" s="156"/>
      <c r="WRU380" s="156"/>
      <c r="WRV380" s="156"/>
      <c r="WRW380" s="156"/>
      <c r="WRX380" s="156"/>
      <c r="WRY380" s="156"/>
      <c r="WRZ380" s="156"/>
      <c r="WSA380" s="156"/>
      <c r="WSB380" s="156"/>
      <c r="WSC380" s="156"/>
      <c r="WSD380" s="156"/>
      <c r="WSE380" s="156"/>
      <c r="WSF380" s="156"/>
      <c r="WSG380" s="156"/>
      <c r="WSH380" s="156"/>
      <c r="WSI380" s="156"/>
      <c r="WSJ380" s="156"/>
      <c r="WSK380" s="156"/>
      <c r="WSL380" s="156"/>
      <c r="WSM380" s="156"/>
      <c r="WSN380" s="156"/>
      <c r="WSO380" s="156"/>
      <c r="WSP380" s="156"/>
      <c r="WSQ380" s="156"/>
      <c r="WSR380" s="156"/>
      <c r="WSS380" s="156"/>
      <c r="WST380" s="156"/>
      <c r="WSU380" s="156"/>
      <c r="WSV380" s="156"/>
      <c r="WSW380" s="156"/>
      <c r="WSX380" s="156"/>
      <c r="WSY380" s="156"/>
      <c r="WSZ380" s="156"/>
      <c r="WTA380" s="156"/>
      <c r="WTB380" s="156"/>
      <c r="WTC380" s="156"/>
      <c r="WTD380" s="156"/>
      <c r="WTE380" s="156"/>
      <c r="WTF380" s="156"/>
      <c r="WTG380" s="156"/>
      <c r="WTH380" s="156"/>
      <c r="WTI380" s="156"/>
      <c r="WTJ380" s="156"/>
      <c r="WTK380" s="156"/>
      <c r="WTL380" s="156"/>
      <c r="WTM380" s="156"/>
      <c r="WTN380" s="156"/>
      <c r="WTO380" s="156"/>
      <c r="WTP380" s="156"/>
      <c r="WTQ380" s="156"/>
      <c r="WTR380" s="156"/>
      <c r="WTS380" s="156"/>
      <c r="WTT380" s="156"/>
      <c r="WTU380" s="156"/>
      <c r="WTV380" s="156"/>
      <c r="WTW380" s="156"/>
      <c r="WTX380" s="156"/>
      <c r="WTY380" s="156"/>
      <c r="WTZ380" s="156"/>
      <c r="WUA380" s="156"/>
      <c r="WUB380" s="156"/>
      <c r="WUC380" s="156"/>
      <c r="WUD380" s="156"/>
      <c r="WUE380" s="156"/>
      <c r="WUF380" s="156"/>
      <c r="WUG380" s="156"/>
      <c r="WUH380" s="156"/>
      <c r="WUI380" s="156"/>
      <c r="WUJ380" s="156"/>
      <c r="WUK380" s="156"/>
      <c r="WUL380" s="156"/>
      <c r="WUM380" s="156"/>
      <c r="WUN380" s="156"/>
      <c r="WUO380" s="156"/>
      <c r="WUP380" s="156"/>
      <c r="WUQ380" s="156"/>
      <c r="WUR380" s="156"/>
      <c r="WUS380" s="156"/>
      <c r="WUT380" s="156"/>
      <c r="WUU380" s="156"/>
      <c r="WUV380" s="156"/>
      <c r="WUW380" s="156"/>
      <c r="WUX380" s="156"/>
      <c r="WUY380" s="156"/>
      <c r="WUZ380" s="156"/>
      <c r="WVA380" s="156"/>
      <c r="WVB380" s="156"/>
      <c r="WVC380" s="156"/>
      <c r="WVD380" s="156"/>
      <c r="WVE380" s="156"/>
      <c r="WVF380" s="156"/>
      <c r="WVG380" s="156"/>
      <c r="WVH380" s="156"/>
      <c r="WVI380" s="156"/>
      <c r="WVJ380" s="156"/>
      <c r="WVK380" s="156"/>
      <c r="WVL380" s="156"/>
      <c r="WVM380" s="156"/>
      <c r="WVN380" s="156"/>
      <c r="WVO380" s="156"/>
      <c r="WVP380" s="156"/>
      <c r="WVQ380" s="156"/>
      <c r="WVR380" s="156"/>
      <c r="WVS380" s="156"/>
      <c r="WVT380" s="156"/>
      <c r="WVU380" s="156"/>
      <c r="WVV380" s="156"/>
      <c r="WVW380" s="156"/>
      <c r="WVX380" s="156"/>
      <c r="WVY380" s="156"/>
      <c r="WVZ380" s="156"/>
      <c r="WWA380" s="156"/>
      <c r="WWB380" s="156"/>
      <c r="WWC380" s="156"/>
      <c r="WWD380" s="156"/>
      <c r="WWE380" s="156"/>
      <c r="WWF380" s="156"/>
      <c r="WWG380" s="156"/>
      <c r="WWH380" s="156"/>
      <c r="WWI380" s="156"/>
      <c r="WWJ380" s="156"/>
      <c r="WWK380" s="156"/>
      <c r="WWL380" s="156"/>
      <c r="WWM380" s="156"/>
      <c r="WWN380" s="156"/>
      <c r="WWO380" s="156"/>
      <c r="WWP380" s="156"/>
      <c r="WWQ380" s="156"/>
      <c r="WWR380" s="156"/>
      <c r="WWS380" s="156"/>
      <c r="WWT380" s="156"/>
      <c r="WWU380" s="156"/>
      <c r="WWV380" s="156"/>
      <c r="WWW380" s="156"/>
      <c r="WWX380" s="156"/>
      <c r="WWY380" s="156"/>
      <c r="WWZ380" s="156"/>
      <c r="WXA380" s="156"/>
      <c r="WXB380" s="156"/>
      <c r="WXC380" s="156"/>
      <c r="WXD380" s="156"/>
      <c r="WXE380" s="156"/>
      <c r="WXF380" s="156"/>
      <c r="WXG380" s="156"/>
      <c r="WXH380" s="156"/>
      <c r="WXI380" s="156"/>
      <c r="WXJ380" s="156"/>
      <c r="WXK380" s="156"/>
      <c r="WXL380" s="156"/>
      <c r="WXM380" s="156"/>
      <c r="WXN380" s="156"/>
      <c r="WXO380" s="156"/>
      <c r="WXP380" s="156"/>
      <c r="WXQ380" s="156"/>
      <c r="WXR380" s="156"/>
      <c r="WXS380" s="156"/>
      <c r="WXT380" s="156"/>
      <c r="WXU380" s="156"/>
      <c r="WXV380" s="156"/>
      <c r="WXW380" s="156"/>
      <c r="WXX380" s="156"/>
      <c r="WXY380" s="156"/>
      <c r="WXZ380" s="156"/>
      <c r="WYA380" s="156"/>
      <c r="WYB380" s="156"/>
      <c r="WYC380" s="156"/>
      <c r="WYD380" s="156"/>
      <c r="WYE380" s="156"/>
      <c r="WYF380" s="156"/>
      <c r="WYG380" s="156"/>
      <c r="WYH380" s="156"/>
      <c r="WYI380" s="156"/>
      <c r="WYJ380" s="156"/>
      <c r="WYK380" s="156"/>
      <c r="WYL380" s="156"/>
      <c r="WYM380" s="156"/>
      <c r="WYN380" s="156"/>
      <c r="WYO380" s="156"/>
      <c r="WYP380" s="156"/>
      <c r="WYQ380" s="156"/>
      <c r="WYR380" s="156"/>
      <c r="WYS380" s="156"/>
      <c r="WYT380" s="156"/>
      <c r="WYU380" s="156"/>
      <c r="WYV380" s="156"/>
      <c r="WYW380" s="156"/>
      <c r="WYX380" s="156"/>
      <c r="WYY380" s="156"/>
      <c r="WYZ380" s="156"/>
      <c r="WZA380" s="156"/>
      <c r="WZB380" s="156"/>
      <c r="WZC380" s="156"/>
      <c r="WZD380" s="156"/>
      <c r="WZE380" s="156"/>
      <c r="WZF380" s="156"/>
      <c r="WZG380" s="156"/>
      <c r="WZH380" s="156"/>
      <c r="WZI380" s="156"/>
      <c r="WZJ380" s="156"/>
      <c r="WZK380" s="156"/>
      <c r="WZL380" s="156"/>
      <c r="WZM380" s="156"/>
      <c r="WZN380" s="156"/>
      <c r="WZO380" s="156"/>
      <c r="WZP380" s="156"/>
      <c r="WZQ380" s="156"/>
      <c r="WZR380" s="156"/>
      <c r="WZS380" s="156"/>
      <c r="WZT380" s="156"/>
      <c r="WZU380" s="156"/>
      <c r="WZV380" s="156"/>
      <c r="WZW380" s="156"/>
      <c r="WZX380" s="156"/>
      <c r="WZY380" s="156"/>
      <c r="WZZ380" s="156"/>
      <c r="XAA380" s="156"/>
      <c r="XAB380" s="156"/>
      <c r="XAC380" s="156"/>
      <c r="XAD380" s="156"/>
      <c r="XAE380" s="156"/>
      <c r="XAF380" s="156"/>
      <c r="XAG380" s="156"/>
      <c r="XAH380" s="156"/>
      <c r="XAI380" s="156"/>
      <c r="XAJ380" s="156"/>
      <c r="XAK380" s="156"/>
      <c r="XAL380" s="156"/>
      <c r="XAM380" s="156"/>
      <c r="XAN380" s="156"/>
      <c r="XAO380" s="156"/>
      <c r="XAP380" s="156"/>
      <c r="XAQ380" s="156"/>
      <c r="XAR380" s="156"/>
      <c r="XAS380" s="156"/>
      <c r="XAT380" s="156"/>
      <c r="XAU380" s="156"/>
      <c r="XAV380" s="156"/>
      <c r="XAW380" s="156"/>
      <c r="XAX380" s="156"/>
      <c r="XAY380" s="156"/>
      <c r="XAZ380" s="156"/>
      <c r="XBA380" s="156"/>
      <c r="XBB380" s="156"/>
      <c r="XBC380" s="156"/>
      <c r="XBD380" s="156"/>
      <c r="XBE380" s="156"/>
      <c r="XBF380" s="156"/>
      <c r="XBG380" s="156"/>
      <c r="XBH380" s="156"/>
      <c r="XBI380" s="156"/>
      <c r="XBJ380" s="156"/>
      <c r="XBK380" s="156"/>
      <c r="XBL380" s="156"/>
      <c r="XBM380" s="156"/>
      <c r="XBN380" s="156"/>
      <c r="XBO380" s="156"/>
      <c r="XBP380" s="156"/>
      <c r="XBQ380" s="156"/>
      <c r="XBR380" s="156"/>
      <c r="XBS380" s="156"/>
      <c r="XBT380" s="156"/>
      <c r="XBU380" s="156"/>
      <c r="XBV380" s="156"/>
      <c r="XBW380" s="156"/>
      <c r="XBX380" s="156"/>
      <c r="XBY380" s="156"/>
      <c r="XBZ380" s="156"/>
      <c r="XCA380" s="156"/>
      <c r="XCB380" s="156"/>
      <c r="XCC380" s="156"/>
      <c r="XCD380" s="156"/>
      <c r="XCE380" s="156"/>
      <c r="XCF380" s="156"/>
      <c r="XCG380" s="156"/>
      <c r="XCH380" s="156"/>
      <c r="XCI380" s="156"/>
      <c r="XCJ380" s="156"/>
      <c r="XCK380" s="156"/>
      <c r="XCL380" s="156"/>
      <c r="XCM380" s="156"/>
      <c r="XCN380" s="156"/>
      <c r="XCO380" s="156"/>
      <c r="XCP380" s="156"/>
      <c r="XCQ380" s="156"/>
      <c r="XCR380" s="156"/>
      <c r="XCS380" s="156"/>
      <c r="XCT380" s="156"/>
      <c r="XCU380" s="156"/>
      <c r="XCV380" s="156"/>
      <c r="XCW380" s="156"/>
      <c r="XCX380" s="156"/>
      <c r="XCY380" s="156"/>
      <c r="XCZ380" s="156"/>
      <c r="XDA380" s="156"/>
      <c r="XDB380" s="156"/>
      <c r="XDC380" s="156"/>
      <c r="XDD380" s="156"/>
      <c r="XDE380" s="156"/>
      <c r="XDF380" s="156"/>
      <c r="XDG380" s="156"/>
      <c r="XDH380" s="156"/>
      <c r="XDI380" s="156"/>
      <c r="XDJ380" s="156"/>
      <c r="XDK380" s="156"/>
      <c r="XDL380" s="156"/>
      <c r="XDM380" s="156"/>
      <c r="XDN380" s="156"/>
      <c r="XDO380" s="156"/>
      <c r="XDP380" s="156"/>
      <c r="XDQ380" s="156"/>
      <c r="XDR380" s="156"/>
      <c r="XDS380" s="156"/>
      <c r="XDT380" s="156"/>
      <c r="XDU380" s="156"/>
      <c r="XDV380" s="156"/>
      <c r="XDW380" s="156"/>
    </row>
    <row r="381" spans="1:16351" ht="13.5" customHeight="1" x14ac:dyDescent="0.25">
      <c r="A381" s="111" t="s">
        <v>760</v>
      </c>
      <c r="B381" s="111"/>
      <c r="C381" s="109" t="s">
        <v>237</v>
      </c>
      <c r="D381" s="110">
        <v>0.2</v>
      </c>
      <c r="E381" s="109" t="s">
        <v>160</v>
      </c>
      <c r="F381" s="109" t="s">
        <v>761</v>
      </c>
      <c r="G381" s="135">
        <v>138.935</v>
      </c>
      <c r="H381" s="135">
        <v>27.787000000000003</v>
      </c>
      <c r="I381" s="113">
        <v>0.98848382337064089</v>
      </c>
      <c r="J381" s="113"/>
      <c r="K381" s="112" t="s">
        <v>221</v>
      </c>
      <c r="L381" s="136">
        <v>67.768000000000001</v>
      </c>
      <c r="M381" s="114" t="s">
        <v>36</v>
      </c>
      <c r="N381" s="137">
        <v>20.2926838689521</v>
      </c>
    </row>
    <row r="382" spans="1:16351" s="156" customFormat="1" ht="13.5" customHeight="1" x14ac:dyDescent="0.25">
      <c r="A382" s="111" t="s">
        <v>762</v>
      </c>
      <c r="B382" s="111"/>
      <c r="C382" s="109" t="s">
        <v>237</v>
      </c>
      <c r="D382" s="110">
        <v>0.2</v>
      </c>
      <c r="E382" s="109" t="s">
        <v>160</v>
      </c>
      <c r="F382" s="109" t="s">
        <v>763</v>
      </c>
      <c r="G382" s="135">
        <v>98.906000000000006</v>
      </c>
      <c r="H382" s="135">
        <v>19.781200000000002</v>
      </c>
      <c r="I382" s="113">
        <v>0.98018320425454475</v>
      </c>
      <c r="J382" s="113"/>
      <c r="K382" s="112" t="s">
        <v>221</v>
      </c>
      <c r="L382" s="136">
        <v>83.213999999999999</v>
      </c>
      <c r="M382" s="114" t="s">
        <v>36</v>
      </c>
      <c r="N382" s="137">
        <v>11.705300270253543</v>
      </c>
      <c r="O382" s="106"/>
      <c r="P382" s="106"/>
      <c r="Q382" s="106"/>
      <c r="R382" s="106"/>
      <c r="S382" s="106"/>
      <c r="T382" s="106"/>
      <c r="U382" s="106"/>
      <c r="V382" s="106"/>
      <c r="W382" s="106"/>
      <c r="X382" s="106"/>
      <c r="Y382" s="106"/>
      <c r="Z382" s="106"/>
      <c r="AA382" s="106"/>
      <c r="AB382" s="106"/>
      <c r="AC382" s="106"/>
      <c r="AD382" s="106"/>
      <c r="AE382" s="106"/>
      <c r="AF382" s="106"/>
      <c r="AG382" s="106"/>
      <c r="AH382" s="106"/>
      <c r="AI382" s="106"/>
      <c r="AJ382" s="106"/>
      <c r="AK382" s="106"/>
      <c r="AL382" s="106"/>
      <c r="AM382" s="106"/>
      <c r="AN382" s="106"/>
      <c r="AO382" s="106"/>
      <c r="AP382" s="106"/>
      <c r="AQ382" s="106"/>
      <c r="AR382" s="106"/>
      <c r="AS382" s="106"/>
      <c r="AT382" s="106"/>
      <c r="AU382" s="106"/>
      <c r="AV382" s="106"/>
      <c r="AW382" s="106"/>
      <c r="AX382" s="106"/>
      <c r="AY382" s="106"/>
      <c r="AZ382" s="106"/>
      <c r="BA382" s="106"/>
      <c r="BB382" s="106"/>
      <c r="BC382" s="106"/>
      <c r="BD382" s="106"/>
      <c r="BE382" s="106"/>
      <c r="BF382" s="106"/>
      <c r="BG382" s="106"/>
      <c r="BH382" s="106"/>
      <c r="BI382" s="106"/>
      <c r="BJ382" s="106"/>
      <c r="BK382" s="106"/>
      <c r="BL382" s="106"/>
      <c r="BM382" s="106"/>
      <c r="BN382" s="106"/>
      <c r="BO382" s="106"/>
      <c r="BP382" s="106"/>
      <c r="BQ382" s="106"/>
      <c r="BR382" s="106"/>
      <c r="BS382" s="106"/>
      <c r="BT382" s="106"/>
      <c r="BU382" s="106"/>
      <c r="BV382" s="106"/>
      <c r="BW382" s="106"/>
      <c r="BX382" s="106"/>
      <c r="BY382" s="106"/>
      <c r="BZ382" s="106"/>
      <c r="CA382" s="106"/>
      <c r="CB382" s="106"/>
      <c r="CC382" s="106"/>
      <c r="CD382" s="106"/>
      <c r="CE382" s="106"/>
      <c r="CF382" s="106"/>
      <c r="CG382" s="106"/>
      <c r="CH382" s="106"/>
      <c r="CI382" s="106"/>
      <c r="CJ382" s="106"/>
      <c r="CK382" s="106"/>
      <c r="CL382" s="106"/>
      <c r="CM382" s="106"/>
      <c r="CN382" s="106"/>
      <c r="CO382" s="106"/>
      <c r="CP382" s="106"/>
      <c r="CQ382" s="106"/>
      <c r="CR382" s="106"/>
      <c r="CS382" s="106"/>
      <c r="CT382" s="106"/>
      <c r="CU382" s="106"/>
      <c r="CV382" s="106"/>
      <c r="CW382" s="106"/>
      <c r="CX382" s="106"/>
      <c r="CY382" s="106"/>
      <c r="CZ382" s="106"/>
      <c r="DA382" s="106"/>
      <c r="DB382" s="106"/>
      <c r="DC382" s="106"/>
      <c r="DD382" s="106"/>
      <c r="DE382" s="106"/>
      <c r="DF382" s="106"/>
      <c r="DG382" s="106"/>
      <c r="DH382" s="106"/>
      <c r="DI382" s="106"/>
      <c r="DJ382" s="106"/>
      <c r="DK382" s="106"/>
      <c r="DL382" s="106"/>
      <c r="DM382" s="106"/>
      <c r="DN382" s="106"/>
      <c r="DO382" s="106"/>
      <c r="DP382" s="106"/>
      <c r="DQ382" s="106"/>
      <c r="DR382" s="106"/>
      <c r="DS382" s="106"/>
      <c r="DT382" s="106"/>
      <c r="DU382" s="106"/>
      <c r="DV382" s="106"/>
      <c r="DW382" s="106"/>
      <c r="DX382" s="106"/>
      <c r="DY382" s="106"/>
      <c r="DZ382" s="106"/>
      <c r="EA382" s="106"/>
      <c r="EB382" s="106"/>
      <c r="EC382" s="106"/>
      <c r="ED382" s="106"/>
      <c r="EE382" s="106"/>
      <c r="EF382" s="106"/>
      <c r="EG382" s="106"/>
      <c r="EH382" s="106"/>
      <c r="EI382" s="106"/>
      <c r="EJ382" s="106"/>
      <c r="EK382" s="106"/>
      <c r="EL382" s="106"/>
      <c r="EM382" s="106"/>
      <c r="EN382" s="106"/>
      <c r="EO382" s="106"/>
      <c r="EP382" s="106"/>
      <c r="EQ382" s="106"/>
      <c r="ER382" s="106"/>
      <c r="ES382" s="106"/>
      <c r="ET382" s="106"/>
      <c r="EU382" s="106"/>
      <c r="EV382" s="106"/>
      <c r="EW382" s="106"/>
      <c r="EX382" s="106"/>
      <c r="EY382" s="106"/>
      <c r="EZ382" s="106"/>
      <c r="FA382" s="106"/>
      <c r="FB382" s="106"/>
      <c r="FC382" s="106"/>
      <c r="FD382" s="106"/>
      <c r="FE382" s="106"/>
      <c r="FF382" s="106"/>
      <c r="FG382" s="106"/>
      <c r="FH382" s="106"/>
      <c r="FI382" s="106"/>
      <c r="FJ382" s="106"/>
      <c r="FK382" s="106"/>
      <c r="FL382" s="106"/>
      <c r="FM382" s="106"/>
      <c r="FN382" s="106"/>
      <c r="FO382" s="106"/>
      <c r="FP382" s="106"/>
      <c r="FQ382" s="106"/>
      <c r="FR382" s="106"/>
      <c r="FS382" s="106"/>
      <c r="FT382" s="106"/>
      <c r="FU382" s="106"/>
      <c r="FV382" s="106"/>
      <c r="FW382" s="106"/>
      <c r="FX382" s="106"/>
      <c r="FY382" s="106"/>
      <c r="FZ382" s="106"/>
      <c r="GA382" s="106"/>
      <c r="GB382" s="106"/>
      <c r="GC382" s="106"/>
      <c r="GD382" s="106"/>
      <c r="GE382" s="106"/>
      <c r="GF382" s="106"/>
      <c r="GG382" s="106"/>
      <c r="GH382" s="106"/>
      <c r="GI382" s="106"/>
      <c r="GJ382" s="106"/>
      <c r="GK382" s="106"/>
      <c r="GL382" s="106"/>
      <c r="GM382" s="106"/>
      <c r="GN382" s="106"/>
      <c r="GO382" s="106"/>
      <c r="GP382" s="106"/>
      <c r="GQ382" s="106"/>
      <c r="GR382" s="106"/>
      <c r="GS382" s="106"/>
      <c r="GT382" s="106"/>
      <c r="GU382" s="106"/>
      <c r="GV382" s="106"/>
      <c r="GW382" s="106"/>
      <c r="GX382" s="106"/>
      <c r="GY382" s="106"/>
      <c r="GZ382" s="106"/>
      <c r="HA382" s="106"/>
      <c r="HB382" s="106"/>
      <c r="HC382" s="106"/>
      <c r="HD382" s="106"/>
      <c r="HE382" s="106"/>
      <c r="HF382" s="106"/>
      <c r="HG382" s="106"/>
      <c r="HH382" s="106"/>
      <c r="HI382" s="106"/>
      <c r="HJ382" s="106"/>
      <c r="HK382" s="106"/>
      <c r="HL382" s="106"/>
      <c r="HM382" s="106"/>
      <c r="HN382" s="106"/>
      <c r="HO382" s="106"/>
      <c r="HP382" s="106"/>
      <c r="HQ382" s="106"/>
      <c r="HR382" s="106"/>
      <c r="HS382" s="106"/>
      <c r="HT382" s="106"/>
      <c r="HU382" s="106"/>
      <c r="HV382" s="106"/>
      <c r="HW382" s="106"/>
      <c r="HX382" s="106"/>
      <c r="HY382" s="106"/>
      <c r="HZ382" s="106"/>
      <c r="IA382" s="106"/>
      <c r="IB382" s="106"/>
      <c r="IC382" s="106"/>
      <c r="ID382" s="106"/>
      <c r="IE382" s="106"/>
      <c r="IF382" s="106"/>
      <c r="IG382" s="106"/>
      <c r="IH382" s="106"/>
      <c r="II382" s="106"/>
      <c r="IJ382" s="106"/>
      <c r="IK382" s="106"/>
      <c r="IL382" s="106"/>
      <c r="IM382" s="106"/>
      <c r="IN382" s="106"/>
      <c r="IO382" s="106"/>
      <c r="IP382" s="106"/>
      <c r="IQ382" s="106"/>
      <c r="IR382" s="106"/>
      <c r="IS382" s="106"/>
      <c r="IT382" s="106"/>
      <c r="IU382" s="106"/>
      <c r="IV382" s="106"/>
      <c r="IW382" s="106"/>
      <c r="IX382" s="106"/>
      <c r="IY382" s="106"/>
      <c r="IZ382" s="106"/>
      <c r="JA382" s="106"/>
      <c r="JB382" s="106"/>
      <c r="JC382" s="106"/>
      <c r="JD382" s="106"/>
      <c r="JE382" s="106"/>
      <c r="JF382" s="106"/>
      <c r="JG382" s="106"/>
      <c r="JH382" s="106"/>
      <c r="JI382" s="106"/>
      <c r="JJ382" s="106"/>
      <c r="JK382" s="106"/>
      <c r="JL382" s="106"/>
      <c r="JM382" s="106"/>
      <c r="JN382" s="106"/>
      <c r="JO382" s="106"/>
      <c r="JP382" s="106"/>
      <c r="JQ382" s="106"/>
      <c r="JR382" s="106"/>
      <c r="JS382" s="106"/>
      <c r="JT382" s="106"/>
      <c r="JU382" s="106"/>
      <c r="JV382" s="106"/>
      <c r="JW382" s="106"/>
      <c r="JX382" s="106"/>
      <c r="JY382" s="106"/>
      <c r="JZ382" s="106"/>
      <c r="KA382" s="106"/>
      <c r="KB382" s="106"/>
      <c r="KC382" s="106"/>
      <c r="KD382" s="106"/>
      <c r="KE382" s="106"/>
      <c r="KF382" s="106"/>
      <c r="KG382" s="106"/>
      <c r="KH382" s="106"/>
      <c r="KI382" s="106"/>
      <c r="KJ382" s="106"/>
      <c r="KK382" s="106"/>
      <c r="KL382" s="106"/>
      <c r="KM382" s="106"/>
      <c r="KN382" s="106"/>
      <c r="KO382" s="106"/>
      <c r="KP382" s="106"/>
      <c r="KQ382" s="106"/>
      <c r="KR382" s="106"/>
      <c r="KS382" s="106"/>
      <c r="KT382" s="106"/>
      <c r="KU382" s="106"/>
      <c r="KV382" s="106"/>
      <c r="KW382" s="106"/>
      <c r="KX382" s="106"/>
      <c r="KY382" s="106"/>
      <c r="KZ382" s="106"/>
      <c r="LA382" s="106"/>
      <c r="LB382" s="106"/>
      <c r="LC382" s="106"/>
      <c r="LD382" s="106"/>
      <c r="LE382" s="106"/>
      <c r="LF382" s="106"/>
      <c r="LG382" s="106"/>
      <c r="LH382" s="106"/>
      <c r="LI382" s="106"/>
      <c r="LJ382" s="106"/>
      <c r="LK382" s="106"/>
      <c r="LL382" s="106"/>
      <c r="LM382" s="106"/>
      <c r="LN382" s="106"/>
      <c r="LO382" s="106"/>
      <c r="LP382" s="106"/>
      <c r="LQ382" s="106"/>
      <c r="LR382" s="106"/>
      <c r="LS382" s="106"/>
      <c r="LT382" s="106"/>
      <c r="LU382" s="106"/>
      <c r="LV382" s="106"/>
      <c r="LW382" s="106"/>
      <c r="LX382" s="106"/>
      <c r="LY382" s="106"/>
      <c r="LZ382" s="106"/>
      <c r="MA382" s="106"/>
      <c r="MB382" s="106"/>
      <c r="MC382" s="106"/>
      <c r="MD382" s="106"/>
      <c r="ME382" s="106"/>
      <c r="MF382" s="106"/>
      <c r="MG382" s="106"/>
      <c r="MH382" s="106"/>
      <c r="MI382" s="106"/>
      <c r="MJ382" s="106"/>
      <c r="MK382" s="106"/>
      <c r="ML382" s="106"/>
      <c r="MM382" s="106"/>
      <c r="MN382" s="106"/>
      <c r="MO382" s="106"/>
      <c r="MP382" s="106"/>
      <c r="MQ382" s="106"/>
      <c r="MR382" s="106"/>
      <c r="MS382" s="106"/>
      <c r="MT382" s="106"/>
      <c r="MU382" s="106"/>
      <c r="MV382" s="106"/>
      <c r="MW382" s="106"/>
      <c r="MX382" s="106"/>
      <c r="MY382" s="106"/>
      <c r="MZ382" s="106"/>
      <c r="NA382" s="106"/>
      <c r="NB382" s="106"/>
      <c r="NC382" s="106"/>
      <c r="ND382" s="106"/>
      <c r="NE382" s="106"/>
      <c r="NF382" s="106"/>
      <c r="NG382" s="106"/>
      <c r="NH382" s="106"/>
      <c r="NI382" s="106"/>
      <c r="NJ382" s="106"/>
      <c r="NK382" s="106"/>
      <c r="NL382" s="106"/>
      <c r="NM382" s="106"/>
      <c r="NN382" s="106"/>
      <c r="NO382" s="106"/>
      <c r="NP382" s="106"/>
      <c r="NQ382" s="106"/>
      <c r="NR382" s="106"/>
      <c r="NS382" s="106"/>
      <c r="NT382" s="106"/>
      <c r="NU382" s="106"/>
      <c r="NV382" s="106"/>
      <c r="NW382" s="106"/>
      <c r="NX382" s="106"/>
      <c r="NY382" s="106"/>
      <c r="NZ382" s="106"/>
      <c r="OA382" s="106"/>
      <c r="OB382" s="106"/>
      <c r="OC382" s="106"/>
      <c r="OD382" s="106"/>
      <c r="OE382" s="106"/>
      <c r="OF382" s="106"/>
      <c r="OG382" s="106"/>
      <c r="OH382" s="106"/>
      <c r="OI382" s="106"/>
      <c r="OJ382" s="106"/>
      <c r="OK382" s="106"/>
      <c r="OL382" s="106"/>
      <c r="OM382" s="106"/>
      <c r="ON382" s="106"/>
      <c r="OO382" s="106"/>
      <c r="OP382" s="106"/>
      <c r="OQ382" s="106"/>
      <c r="OR382" s="106"/>
      <c r="OS382" s="106"/>
      <c r="OT382" s="106"/>
      <c r="OU382" s="106"/>
      <c r="OV382" s="106"/>
      <c r="OW382" s="106"/>
      <c r="OX382" s="106"/>
      <c r="OY382" s="106"/>
      <c r="OZ382" s="106"/>
      <c r="PA382" s="106"/>
      <c r="PB382" s="106"/>
      <c r="PC382" s="106"/>
      <c r="PD382" s="106"/>
      <c r="PE382" s="106"/>
      <c r="PF382" s="106"/>
      <c r="PG382" s="106"/>
      <c r="PH382" s="106"/>
      <c r="PI382" s="106"/>
      <c r="PJ382" s="106"/>
      <c r="PK382" s="106"/>
      <c r="PL382" s="106"/>
      <c r="PM382" s="106"/>
      <c r="PN382" s="106"/>
      <c r="PO382" s="106"/>
      <c r="PP382" s="106"/>
      <c r="PQ382" s="106"/>
      <c r="PR382" s="106"/>
      <c r="PS382" s="106"/>
      <c r="PT382" s="106"/>
      <c r="PU382" s="106"/>
      <c r="PV382" s="106"/>
      <c r="PW382" s="106"/>
      <c r="PX382" s="106"/>
      <c r="PY382" s="106"/>
      <c r="PZ382" s="106"/>
      <c r="QA382" s="106"/>
      <c r="QB382" s="106"/>
      <c r="QC382" s="106"/>
      <c r="QD382" s="106"/>
      <c r="QE382" s="106"/>
      <c r="QF382" s="106"/>
      <c r="QG382" s="106"/>
      <c r="QH382" s="106"/>
      <c r="QI382" s="106"/>
      <c r="QJ382" s="106"/>
      <c r="QK382" s="106"/>
      <c r="QL382" s="106"/>
      <c r="QM382" s="106"/>
      <c r="QN382" s="106"/>
      <c r="QO382" s="106"/>
      <c r="QP382" s="106"/>
      <c r="QQ382" s="106"/>
      <c r="QR382" s="106"/>
      <c r="QS382" s="106"/>
      <c r="QT382" s="106"/>
      <c r="QU382" s="106"/>
      <c r="QV382" s="106"/>
      <c r="QW382" s="106"/>
      <c r="QX382" s="106"/>
      <c r="QY382" s="106"/>
      <c r="QZ382" s="106"/>
      <c r="RA382" s="106"/>
      <c r="RB382" s="106"/>
      <c r="RC382" s="106"/>
      <c r="RD382" s="106"/>
      <c r="RE382" s="106"/>
      <c r="RF382" s="106"/>
      <c r="RG382" s="106"/>
      <c r="RH382" s="106"/>
      <c r="RI382" s="106"/>
      <c r="RJ382" s="106"/>
      <c r="RK382" s="106"/>
      <c r="RL382" s="106"/>
      <c r="RM382" s="106"/>
      <c r="RN382" s="106"/>
      <c r="RO382" s="106"/>
      <c r="RP382" s="106"/>
      <c r="RQ382" s="106"/>
      <c r="RR382" s="106"/>
      <c r="RS382" s="106"/>
      <c r="RT382" s="106"/>
      <c r="RU382" s="106"/>
      <c r="RV382" s="106"/>
      <c r="RW382" s="106"/>
      <c r="RX382" s="106"/>
      <c r="RY382" s="106"/>
      <c r="RZ382" s="106"/>
      <c r="SA382" s="106"/>
      <c r="SB382" s="106"/>
      <c r="SC382" s="106"/>
      <c r="SD382" s="106"/>
      <c r="SE382" s="106"/>
      <c r="SF382" s="106"/>
      <c r="SG382" s="106"/>
      <c r="SH382" s="106"/>
      <c r="SI382" s="106"/>
      <c r="SJ382" s="106"/>
      <c r="SK382" s="106"/>
      <c r="SL382" s="106"/>
      <c r="SM382" s="106"/>
      <c r="SN382" s="106"/>
      <c r="SO382" s="106"/>
      <c r="SP382" s="106"/>
      <c r="SQ382" s="106"/>
      <c r="SR382" s="106"/>
      <c r="SS382" s="106"/>
      <c r="ST382" s="106"/>
      <c r="SU382" s="106"/>
      <c r="SV382" s="106"/>
      <c r="SW382" s="106"/>
      <c r="SX382" s="106"/>
      <c r="SY382" s="106"/>
      <c r="SZ382" s="106"/>
      <c r="TA382" s="106"/>
      <c r="TB382" s="106"/>
      <c r="TC382" s="106"/>
      <c r="TD382" s="106"/>
      <c r="TE382" s="106"/>
      <c r="TF382" s="106"/>
      <c r="TG382" s="106"/>
      <c r="TH382" s="106"/>
      <c r="TI382" s="106"/>
      <c r="TJ382" s="106"/>
      <c r="TK382" s="106"/>
      <c r="TL382" s="106"/>
      <c r="TM382" s="106"/>
      <c r="TN382" s="106"/>
      <c r="TO382" s="106"/>
      <c r="TP382" s="106"/>
      <c r="TQ382" s="106"/>
      <c r="TR382" s="106"/>
      <c r="TS382" s="106"/>
      <c r="TT382" s="106"/>
      <c r="TU382" s="106"/>
      <c r="TV382" s="106"/>
      <c r="TW382" s="106"/>
      <c r="TX382" s="106"/>
      <c r="TY382" s="106"/>
      <c r="TZ382" s="106"/>
      <c r="UA382" s="106"/>
      <c r="UB382" s="106"/>
      <c r="UC382" s="106"/>
      <c r="UD382" s="106"/>
      <c r="UE382" s="106"/>
      <c r="UF382" s="106"/>
      <c r="UG382" s="106"/>
      <c r="UH382" s="106"/>
      <c r="UI382" s="106"/>
      <c r="UJ382" s="106"/>
      <c r="UK382" s="106"/>
      <c r="UL382" s="106"/>
      <c r="UM382" s="106"/>
      <c r="UN382" s="106"/>
      <c r="UO382" s="106"/>
      <c r="UP382" s="106"/>
      <c r="UQ382" s="106"/>
      <c r="UR382" s="106"/>
      <c r="US382" s="106"/>
      <c r="UT382" s="106"/>
      <c r="UU382" s="106"/>
      <c r="UV382" s="106"/>
      <c r="UW382" s="106"/>
      <c r="UX382" s="106"/>
      <c r="UY382" s="106"/>
      <c r="UZ382" s="106"/>
      <c r="VA382" s="106"/>
      <c r="VB382" s="106"/>
      <c r="VC382" s="106"/>
      <c r="VD382" s="106"/>
      <c r="VE382" s="106"/>
      <c r="VF382" s="106"/>
      <c r="VG382" s="106"/>
      <c r="VH382" s="106"/>
      <c r="VI382" s="106"/>
      <c r="VJ382" s="106"/>
      <c r="VK382" s="106"/>
      <c r="VL382" s="106"/>
      <c r="VM382" s="106"/>
      <c r="VN382" s="106"/>
      <c r="VO382" s="106"/>
      <c r="VP382" s="106"/>
      <c r="VQ382" s="106"/>
      <c r="VR382" s="106"/>
      <c r="VS382" s="106"/>
      <c r="VT382" s="106"/>
      <c r="VU382" s="106"/>
      <c r="VV382" s="106"/>
      <c r="VW382" s="106"/>
      <c r="VX382" s="106"/>
      <c r="VY382" s="106"/>
      <c r="VZ382" s="106"/>
      <c r="WA382" s="106"/>
      <c r="WB382" s="106"/>
      <c r="WC382" s="106"/>
      <c r="WD382" s="106"/>
      <c r="WE382" s="106"/>
      <c r="WF382" s="106"/>
      <c r="WG382" s="106"/>
      <c r="WH382" s="106"/>
      <c r="WI382" s="106"/>
      <c r="WJ382" s="106"/>
      <c r="WK382" s="106"/>
      <c r="WL382" s="106"/>
      <c r="WM382" s="106"/>
      <c r="WN382" s="106"/>
      <c r="WO382" s="106"/>
      <c r="WP382" s="106"/>
      <c r="WQ382" s="106"/>
      <c r="WR382" s="106"/>
      <c r="WS382" s="106"/>
      <c r="WT382" s="106"/>
      <c r="WU382" s="106"/>
      <c r="WV382" s="106"/>
      <c r="WW382" s="106"/>
      <c r="WX382" s="106"/>
      <c r="WY382" s="106"/>
      <c r="WZ382" s="106"/>
      <c r="XA382" s="106"/>
      <c r="XB382" s="106"/>
      <c r="XC382" s="106"/>
      <c r="XD382" s="106"/>
      <c r="XE382" s="106"/>
      <c r="XF382" s="106"/>
      <c r="XG382" s="106"/>
      <c r="XH382" s="106"/>
      <c r="XI382" s="106"/>
      <c r="XJ382" s="106"/>
      <c r="XK382" s="106"/>
      <c r="XL382" s="106"/>
      <c r="XM382" s="106"/>
      <c r="XN382" s="106"/>
      <c r="XO382" s="106"/>
      <c r="XP382" s="106"/>
      <c r="XQ382" s="106"/>
      <c r="XR382" s="106"/>
      <c r="XS382" s="106"/>
      <c r="XT382" s="106"/>
      <c r="XU382" s="106"/>
      <c r="XV382" s="106"/>
      <c r="XW382" s="106"/>
      <c r="XX382" s="106"/>
      <c r="XY382" s="106"/>
      <c r="XZ382" s="106"/>
      <c r="YA382" s="106"/>
      <c r="YB382" s="106"/>
      <c r="YC382" s="106"/>
      <c r="YD382" s="106"/>
      <c r="YE382" s="106"/>
      <c r="YF382" s="106"/>
      <c r="YG382" s="106"/>
      <c r="YH382" s="106"/>
      <c r="YI382" s="106"/>
      <c r="YJ382" s="106"/>
      <c r="YK382" s="106"/>
      <c r="YL382" s="106"/>
      <c r="YM382" s="106"/>
      <c r="YN382" s="106"/>
      <c r="YO382" s="106"/>
      <c r="YP382" s="106"/>
      <c r="YQ382" s="106"/>
      <c r="YR382" s="106"/>
      <c r="YS382" s="106"/>
      <c r="YT382" s="106"/>
      <c r="YU382" s="106"/>
      <c r="YV382" s="106"/>
      <c r="YW382" s="106"/>
      <c r="YX382" s="106"/>
      <c r="YY382" s="106"/>
      <c r="YZ382" s="106"/>
      <c r="ZA382" s="106"/>
      <c r="ZB382" s="106"/>
      <c r="ZC382" s="106"/>
      <c r="ZD382" s="106"/>
      <c r="ZE382" s="106"/>
      <c r="ZF382" s="106"/>
      <c r="ZG382" s="106"/>
      <c r="ZH382" s="106"/>
      <c r="ZI382" s="106"/>
      <c r="ZJ382" s="106"/>
      <c r="ZK382" s="106"/>
      <c r="ZL382" s="106"/>
      <c r="ZM382" s="106"/>
      <c r="ZN382" s="106"/>
      <c r="ZO382" s="106"/>
      <c r="ZP382" s="106"/>
      <c r="ZQ382" s="106"/>
      <c r="ZR382" s="106"/>
      <c r="ZS382" s="106"/>
      <c r="ZT382" s="106"/>
      <c r="ZU382" s="106"/>
      <c r="ZV382" s="106"/>
      <c r="ZW382" s="106"/>
      <c r="ZX382" s="106"/>
      <c r="ZY382" s="106"/>
      <c r="ZZ382" s="106"/>
      <c r="AAA382" s="106"/>
      <c r="AAB382" s="106"/>
      <c r="AAC382" s="106"/>
      <c r="AAD382" s="106"/>
      <c r="AAE382" s="106"/>
      <c r="AAF382" s="106"/>
      <c r="AAG382" s="106"/>
      <c r="AAH382" s="106"/>
      <c r="AAI382" s="106"/>
      <c r="AAJ382" s="106"/>
      <c r="AAK382" s="106"/>
      <c r="AAL382" s="106"/>
      <c r="AAM382" s="106"/>
      <c r="AAN382" s="106"/>
      <c r="AAO382" s="106"/>
      <c r="AAP382" s="106"/>
      <c r="AAQ382" s="106"/>
      <c r="AAR382" s="106"/>
      <c r="AAS382" s="106"/>
      <c r="AAT382" s="106"/>
      <c r="AAU382" s="106"/>
      <c r="AAV382" s="106"/>
      <c r="AAW382" s="106"/>
      <c r="AAX382" s="106"/>
      <c r="AAY382" s="106"/>
      <c r="AAZ382" s="106"/>
      <c r="ABA382" s="106"/>
      <c r="ABB382" s="106"/>
      <c r="ABC382" s="106"/>
      <c r="ABD382" s="106"/>
      <c r="ABE382" s="106"/>
      <c r="ABF382" s="106"/>
      <c r="ABG382" s="106"/>
      <c r="ABH382" s="106"/>
      <c r="ABI382" s="106"/>
      <c r="ABJ382" s="106"/>
      <c r="ABK382" s="106"/>
      <c r="ABL382" s="106"/>
      <c r="ABM382" s="106"/>
      <c r="ABN382" s="106"/>
      <c r="ABO382" s="106"/>
      <c r="ABP382" s="106"/>
      <c r="ABQ382" s="106"/>
      <c r="ABR382" s="106"/>
      <c r="ABS382" s="106"/>
      <c r="ABT382" s="106"/>
      <c r="ABU382" s="106"/>
      <c r="ABV382" s="106"/>
      <c r="ABW382" s="106"/>
      <c r="ABX382" s="106"/>
      <c r="ABY382" s="106"/>
      <c r="ABZ382" s="106"/>
      <c r="ACA382" s="106"/>
      <c r="ACB382" s="106"/>
      <c r="ACC382" s="106"/>
      <c r="ACD382" s="106"/>
      <c r="ACE382" s="106"/>
      <c r="ACF382" s="106"/>
      <c r="ACG382" s="106"/>
      <c r="ACH382" s="106"/>
      <c r="ACI382" s="106"/>
      <c r="ACJ382" s="106"/>
      <c r="ACK382" s="106"/>
      <c r="ACL382" s="106"/>
      <c r="ACM382" s="106"/>
      <c r="ACN382" s="106"/>
      <c r="ACO382" s="106"/>
      <c r="ACP382" s="106"/>
      <c r="ACQ382" s="106"/>
      <c r="ACR382" s="106"/>
      <c r="ACS382" s="106"/>
      <c r="ACT382" s="106"/>
      <c r="ACU382" s="106"/>
      <c r="ACV382" s="106"/>
      <c r="ACW382" s="106"/>
      <c r="ACX382" s="106"/>
      <c r="ACY382" s="106"/>
      <c r="ACZ382" s="106"/>
      <c r="ADA382" s="106"/>
      <c r="ADB382" s="106"/>
      <c r="ADC382" s="106"/>
      <c r="ADD382" s="106"/>
      <c r="ADE382" s="106"/>
      <c r="ADF382" s="106"/>
      <c r="ADG382" s="106"/>
      <c r="ADH382" s="106"/>
      <c r="ADI382" s="106"/>
      <c r="ADJ382" s="106"/>
      <c r="ADK382" s="106"/>
      <c r="ADL382" s="106"/>
      <c r="ADM382" s="106"/>
      <c r="ADN382" s="106"/>
      <c r="ADO382" s="106"/>
      <c r="ADP382" s="106"/>
      <c r="ADQ382" s="106"/>
      <c r="ADR382" s="106"/>
      <c r="ADS382" s="106"/>
      <c r="ADT382" s="106"/>
      <c r="ADU382" s="106"/>
      <c r="ADV382" s="106"/>
      <c r="ADW382" s="106"/>
      <c r="ADX382" s="106"/>
      <c r="ADY382" s="106"/>
      <c r="ADZ382" s="106"/>
      <c r="AEA382" s="106"/>
      <c r="AEB382" s="106"/>
      <c r="AEC382" s="106"/>
      <c r="AED382" s="106"/>
      <c r="AEE382" s="106"/>
      <c r="AEF382" s="106"/>
      <c r="AEG382" s="106"/>
      <c r="AEH382" s="106"/>
      <c r="AEI382" s="106"/>
      <c r="AEJ382" s="106"/>
      <c r="AEK382" s="106"/>
      <c r="AEL382" s="106"/>
      <c r="AEM382" s="106"/>
      <c r="AEN382" s="106"/>
      <c r="AEO382" s="106"/>
      <c r="AEP382" s="106"/>
      <c r="AEQ382" s="106"/>
      <c r="AER382" s="106"/>
      <c r="AES382" s="106"/>
      <c r="AET382" s="106"/>
      <c r="AEU382" s="106"/>
      <c r="AEV382" s="106"/>
      <c r="AEW382" s="106"/>
      <c r="AEX382" s="106"/>
      <c r="AEY382" s="106"/>
      <c r="AEZ382" s="106"/>
      <c r="AFA382" s="106"/>
      <c r="AFB382" s="106"/>
      <c r="AFC382" s="106"/>
      <c r="AFD382" s="106"/>
      <c r="AFE382" s="106"/>
      <c r="AFF382" s="106"/>
      <c r="AFG382" s="106"/>
      <c r="AFH382" s="106"/>
      <c r="AFI382" s="106"/>
      <c r="AFJ382" s="106"/>
      <c r="AFK382" s="106"/>
      <c r="AFL382" s="106"/>
      <c r="AFM382" s="106"/>
      <c r="AFN382" s="106"/>
      <c r="AFO382" s="106"/>
      <c r="AFP382" s="106"/>
      <c r="AFQ382" s="106"/>
      <c r="AFR382" s="106"/>
      <c r="AFS382" s="106"/>
      <c r="AFT382" s="106"/>
      <c r="AFU382" s="106"/>
      <c r="AFV382" s="106"/>
      <c r="AFW382" s="106"/>
      <c r="AFX382" s="106"/>
      <c r="AFY382" s="106"/>
      <c r="AFZ382" s="106"/>
      <c r="AGA382" s="106"/>
      <c r="AGB382" s="106"/>
      <c r="AGC382" s="106"/>
      <c r="AGD382" s="106"/>
      <c r="AGE382" s="106"/>
      <c r="AGF382" s="106"/>
      <c r="AGG382" s="106"/>
      <c r="AGH382" s="106"/>
      <c r="AGI382" s="106"/>
      <c r="AGJ382" s="106"/>
      <c r="AGK382" s="106"/>
      <c r="AGL382" s="106"/>
      <c r="AGM382" s="106"/>
      <c r="AGN382" s="106"/>
      <c r="AGO382" s="106"/>
      <c r="AGP382" s="106"/>
      <c r="AGQ382" s="106"/>
      <c r="AGR382" s="106"/>
      <c r="AGS382" s="106"/>
      <c r="AGT382" s="106"/>
      <c r="AGU382" s="106"/>
      <c r="AGV382" s="106"/>
      <c r="AGW382" s="106"/>
      <c r="AGX382" s="106"/>
      <c r="AGY382" s="106"/>
      <c r="AGZ382" s="106"/>
      <c r="AHA382" s="106"/>
      <c r="AHB382" s="106"/>
      <c r="AHC382" s="106"/>
      <c r="AHD382" s="106"/>
      <c r="AHE382" s="106"/>
      <c r="AHF382" s="106"/>
      <c r="AHG382" s="106"/>
      <c r="AHH382" s="106"/>
      <c r="AHI382" s="106"/>
      <c r="AHJ382" s="106"/>
      <c r="AHK382" s="106"/>
      <c r="AHL382" s="106"/>
      <c r="AHM382" s="106"/>
      <c r="AHN382" s="106"/>
      <c r="AHO382" s="106"/>
      <c r="AHP382" s="106"/>
      <c r="AHQ382" s="106"/>
      <c r="AHR382" s="106"/>
      <c r="AHS382" s="106"/>
      <c r="AHT382" s="106"/>
      <c r="AHU382" s="106"/>
      <c r="AHV382" s="106"/>
      <c r="AHW382" s="106"/>
      <c r="AHX382" s="106"/>
      <c r="AHY382" s="106"/>
      <c r="AHZ382" s="106"/>
      <c r="AIA382" s="106"/>
      <c r="AIB382" s="106"/>
      <c r="AIC382" s="106"/>
      <c r="AID382" s="106"/>
      <c r="AIE382" s="106"/>
      <c r="AIF382" s="106"/>
      <c r="AIG382" s="106"/>
      <c r="AIH382" s="106"/>
      <c r="AII382" s="106"/>
      <c r="AIJ382" s="106"/>
      <c r="AIK382" s="106"/>
      <c r="AIL382" s="106"/>
      <c r="AIM382" s="106"/>
      <c r="AIN382" s="106"/>
      <c r="AIO382" s="106"/>
      <c r="AIP382" s="106"/>
      <c r="AIQ382" s="106"/>
      <c r="AIR382" s="106"/>
      <c r="AIS382" s="106"/>
      <c r="AIT382" s="106"/>
      <c r="AIU382" s="106"/>
      <c r="AIV382" s="106"/>
      <c r="AIW382" s="106"/>
      <c r="AIX382" s="106"/>
      <c r="AIY382" s="106"/>
      <c r="AIZ382" s="106"/>
      <c r="AJA382" s="106"/>
      <c r="AJB382" s="106"/>
      <c r="AJC382" s="106"/>
      <c r="AJD382" s="106"/>
      <c r="AJE382" s="106"/>
      <c r="AJF382" s="106"/>
      <c r="AJG382" s="106"/>
      <c r="AJH382" s="106"/>
      <c r="AJI382" s="106"/>
      <c r="AJJ382" s="106"/>
      <c r="AJK382" s="106"/>
      <c r="AJL382" s="106"/>
      <c r="AJM382" s="106"/>
      <c r="AJN382" s="106"/>
      <c r="AJO382" s="106"/>
      <c r="AJP382" s="106"/>
      <c r="AJQ382" s="106"/>
      <c r="AJR382" s="106"/>
      <c r="AJS382" s="106"/>
      <c r="AJT382" s="106"/>
      <c r="AJU382" s="106"/>
      <c r="AJV382" s="106"/>
      <c r="AJW382" s="106"/>
      <c r="AJX382" s="106"/>
      <c r="AJY382" s="106"/>
      <c r="AJZ382" s="106"/>
      <c r="AKA382" s="106"/>
      <c r="AKB382" s="106"/>
      <c r="AKC382" s="106"/>
      <c r="AKD382" s="106"/>
      <c r="AKE382" s="106"/>
      <c r="AKF382" s="106"/>
      <c r="AKG382" s="106"/>
      <c r="AKH382" s="106"/>
      <c r="AKI382" s="106"/>
      <c r="AKJ382" s="106"/>
      <c r="AKK382" s="106"/>
      <c r="AKL382" s="106"/>
      <c r="AKM382" s="106"/>
      <c r="AKN382" s="106"/>
      <c r="AKO382" s="106"/>
      <c r="AKP382" s="106"/>
      <c r="AKQ382" s="106"/>
      <c r="AKR382" s="106"/>
      <c r="AKS382" s="106"/>
      <c r="AKT382" s="106"/>
      <c r="AKU382" s="106"/>
      <c r="AKV382" s="106"/>
      <c r="AKW382" s="106"/>
      <c r="AKX382" s="106"/>
      <c r="AKY382" s="106"/>
      <c r="AKZ382" s="106"/>
      <c r="ALA382" s="106"/>
      <c r="ALB382" s="106"/>
      <c r="ALC382" s="106"/>
      <c r="ALD382" s="106"/>
      <c r="ALE382" s="106"/>
      <c r="ALF382" s="106"/>
      <c r="ALG382" s="106"/>
      <c r="ALH382" s="106"/>
      <c r="ALI382" s="106"/>
      <c r="ALJ382" s="106"/>
      <c r="ALK382" s="106"/>
      <c r="ALL382" s="106"/>
      <c r="ALM382" s="106"/>
      <c r="ALN382" s="106"/>
      <c r="ALO382" s="106"/>
      <c r="ALP382" s="106"/>
      <c r="ALQ382" s="106"/>
      <c r="ALR382" s="106"/>
      <c r="ALS382" s="106"/>
      <c r="ALT382" s="106"/>
      <c r="ALU382" s="106"/>
      <c r="ALV382" s="106"/>
      <c r="ALW382" s="106"/>
      <c r="ALX382" s="106"/>
      <c r="ALY382" s="106"/>
      <c r="ALZ382" s="106"/>
      <c r="AMA382" s="106"/>
      <c r="AMB382" s="106"/>
      <c r="AMC382" s="106"/>
      <c r="AMD382" s="106"/>
      <c r="AME382" s="106"/>
      <c r="AMF382" s="106"/>
      <c r="AMG382" s="106"/>
      <c r="AMH382" s="106"/>
      <c r="AMI382" s="106"/>
      <c r="AMJ382" s="106"/>
      <c r="AMK382" s="106"/>
      <c r="AML382" s="106"/>
      <c r="AMM382" s="106"/>
      <c r="AMN382" s="106"/>
      <c r="AMO382" s="106"/>
      <c r="AMP382" s="106"/>
      <c r="AMQ382" s="106"/>
      <c r="AMR382" s="106"/>
      <c r="AMS382" s="106"/>
      <c r="AMT382" s="106"/>
      <c r="AMU382" s="106"/>
      <c r="AMV382" s="106"/>
      <c r="AMW382" s="106"/>
      <c r="AMX382" s="106"/>
      <c r="AMY382" s="106"/>
      <c r="AMZ382" s="106"/>
      <c r="ANA382" s="106"/>
      <c r="ANB382" s="106"/>
      <c r="ANC382" s="106"/>
      <c r="AND382" s="106"/>
      <c r="ANE382" s="106"/>
      <c r="ANF382" s="106"/>
      <c r="ANG382" s="106"/>
      <c r="ANH382" s="106"/>
      <c r="ANI382" s="106"/>
      <c r="ANJ382" s="106"/>
      <c r="ANK382" s="106"/>
      <c r="ANL382" s="106"/>
      <c r="ANM382" s="106"/>
      <c r="ANN382" s="106"/>
      <c r="ANO382" s="106"/>
      <c r="ANP382" s="106"/>
      <c r="ANQ382" s="106"/>
      <c r="ANR382" s="106"/>
      <c r="ANS382" s="106"/>
      <c r="ANT382" s="106"/>
      <c r="ANU382" s="106"/>
      <c r="ANV382" s="106"/>
      <c r="ANW382" s="106"/>
      <c r="ANX382" s="106"/>
      <c r="ANY382" s="106"/>
      <c r="ANZ382" s="106"/>
      <c r="AOA382" s="106"/>
      <c r="AOB382" s="106"/>
      <c r="AOC382" s="106"/>
      <c r="AOD382" s="106"/>
      <c r="AOE382" s="106"/>
      <c r="AOF382" s="106"/>
      <c r="AOG382" s="106"/>
      <c r="AOH382" s="106"/>
      <c r="AOI382" s="106"/>
      <c r="AOJ382" s="106"/>
      <c r="AOK382" s="106"/>
      <c r="AOL382" s="106"/>
      <c r="AOM382" s="106"/>
      <c r="AON382" s="106"/>
      <c r="AOO382" s="106"/>
      <c r="AOP382" s="106"/>
      <c r="AOQ382" s="106"/>
      <c r="AOR382" s="106"/>
      <c r="AOS382" s="106"/>
      <c r="AOT382" s="106"/>
      <c r="AOU382" s="106"/>
      <c r="AOV382" s="106"/>
      <c r="AOW382" s="106"/>
      <c r="AOX382" s="106"/>
      <c r="AOY382" s="106"/>
      <c r="AOZ382" s="106"/>
      <c r="APA382" s="106"/>
      <c r="APB382" s="106"/>
      <c r="APC382" s="106"/>
      <c r="APD382" s="106"/>
      <c r="APE382" s="106"/>
      <c r="APF382" s="106"/>
      <c r="APG382" s="106"/>
      <c r="APH382" s="106"/>
      <c r="API382" s="106"/>
      <c r="APJ382" s="106"/>
      <c r="APK382" s="106"/>
      <c r="APL382" s="106"/>
      <c r="APM382" s="106"/>
      <c r="APN382" s="106"/>
      <c r="APO382" s="106"/>
      <c r="APP382" s="106"/>
      <c r="APQ382" s="106"/>
      <c r="APR382" s="106"/>
      <c r="APS382" s="106"/>
      <c r="APT382" s="106"/>
      <c r="APU382" s="106"/>
      <c r="APV382" s="106"/>
      <c r="APW382" s="106"/>
      <c r="APX382" s="106"/>
      <c r="APY382" s="106"/>
      <c r="APZ382" s="106"/>
      <c r="AQA382" s="106"/>
      <c r="AQB382" s="106"/>
      <c r="AQC382" s="106"/>
      <c r="AQD382" s="106"/>
      <c r="AQE382" s="106"/>
      <c r="AQF382" s="106"/>
      <c r="AQG382" s="106"/>
      <c r="AQH382" s="106"/>
      <c r="AQI382" s="106"/>
      <c r="AQJ382" s="106"/>
      <c r="AQK382" s="106"/>
      <c r="AQL382" s="106"/>
      <c r="AQM382" s="106"/>
      <c r="AQN382" s="106"/>
      <c r="AQO382" s="106"/>
      <c r="AQP382" s="106"/>
      <c r="AQQ382" s="106"/>
      <c r="AQR382" s="106"/>
      <c r="AQS382" s="106"/>
      <c r="AQT382" s="106"/>
      <c r="AQU382" s="106"/>
      <c r="AQV382" s="106"/>
      <c r="AQW382" s="106"/>
      <c r="AQX382" s="106"/>
      <c r="AQY382" s="106"/>
      <c r="AQZ382" s="106"/>
      <c r="ARA382" s="106"/>
      <c r="ARB382" s="106"/>
      <c r="ARC382" s="106"/>
      <c r="ARD382" s="106"/>
      <c r="ARE382" s="106"/>
      <c r="ARF382" s="106"/>
      <c r="ARG382" s="106"/>
      <c r="ARH382" s="106"/>
      <c r="ARI382" s="106"/>
      <c r="ARJ382" s="106"/>
      <c r="ARK382" s="106"/>
      <c r="ARL382" s="106"/>
      <c r="ARM382" s="106"/>
      <c r="ARN382" s="106"/>
      <c r="ARO382" s="106"/>
      <c r="ARP382" s="106"/>
      <c r="ARQ382" s="106"/>
      <c r="ARR382" s="106"/>
      <c r="ARS382" s="106"/>
      <c r="ART382" s="106"/>
      <c r="ARU382" s="106"/>
      <c r="ARV382" s="106"/>
      <c r="ARW382" s="106"/>
      <c r="ARX382" s="106"/>
      <c r="ARY382" s="106"/>
      <c r="ARZ382" s="106"/>
      <c r="ASA382" s="106"/>
      <c r="ASB382" s="106"/>
      <c r="ASC382" s="106"/>
      <c r="ASD382" s="106"/>
      <c r="ASE382" s="106"/>
      <c r="ASF382" s="106"/>
      <c r="ASG382" s="106"/>
      <c r="ASH382" s="106"/>
      <c r="ASI382" s="106"/>
      <c r="ASJ382" s="106"/>
      <c r="ASK382" s="106"/>
      <c r="ASL382" s="106"/>
      <c r="ASM382" s="106"/>
      <c r="ASN382" s="106"/>
      <c r="ASO382" s="106"/>
      <c r="ASP382" s="106"/>
      <c r="ASQ382" s="106"/>
      <c r="ASR382" s="106"/>
      <c r="ASS382" s="106"/>
      <c r="AST382" s="106"/>
      <c r="ASU382" s="106"/>
      <c r="ASV382" s="106"/>
      <c r="ASW382" s="106"/>
      <c r="ASX382" s="106"/>
      <c r="ASY382" s="106"/>
      <c r="ASZ382" s="106"/>
      <c r="ATA382" s="106"/>
      <c r="ATB382" s="106"/>
      <c r="ATC382" s="106"/>
      <c r="ATD382" s="106"/>
      <c r="ATE382" s="106"/>
      <c r="ATF382" s="106"/>
      <c r="ATG382" s="106"/>
      <c r="ATH382" s="106"/>
      <c r="ATI382" s="106"/>
      <c r="ATJ382" s="106"/>
      <c r="ATK382" s="106"/>
      <c r="ATL382" s="106"/>
      <c r="ATM382" s="106"/>
      <c r="ATN382" s="106"/>
      <c r="ATO382" s="106"/>
      <c r="ATP382" s="106"/>
      <c r="ATQ382" s="106"/>
      <c r="ATR382" s="106"/>
      <c r="ATS382" s="106"/>
      <c r="ATT382" s="106"/>
      <c r="ATU382" s="106"/>
      <c r="ATV382" s="106"/>
      <c r="ATW382" s="106"/>
      <c r="ATX382" s="106"/>
      <c r="ATY382" s="106"/>
      <c r="ATZ382" s="106"/>
      <c r="AUA382" s="106"/>
      <c r="AUB382" s="106"/>
      <c r="AUC382" s="106"/>
      <c r="AUD382" s="106"/>
      <c r="AUE382" s="106"/>
      <c r="AUF382" s="106"/>
      <c r="AUG382" s="106"/>
      <c r="AUH382" s="106"/>
      <c r="AUI382" s="106"/>
      <c r="AUJ382" s="106"/>
      <c r="AUK382" s="106"/>
      <c r="AUL382" s="106"/>
      <c r="AUM382" s="106"/>
      <c r="AUN382" s="106"/>
      <c r="AUO382" s="106"/>
      <c r="AUP382" s="106"/>
      <c r="AUQ382" s="106"/>
      <c r="AUR382" s="106"/>
      <c r="AUS382" s="106"/>
      <c r="AUT382" s="106"/>
      <c r="AUU382" s="106"/>
      <c r="AUV382" s="106"/>
      <c r="AUW382" s="106"/>
      <c r="AUX382" s="106"/>
      <c r="AUY382" s="106"/>
      <c r="AUZ382" s="106"/>
      <c r="AVA382" s="106"/>
      <c r="AVB382" s="106"/>
      <c r="AVC382" s="106"/>
      <c r="AVD382" s="106"/>
      <c r="AVE382" s="106"/>
      <c r="AVF382" s="106"/>
      <c r="AVG382" s="106"/>
      <c r="AVH382" s="106"/>
      <c r="AVI382" s="106"/>
      <c r="AVJ382" s="106"/>
      <c r="AVK382" s="106"/>
      <c r="AVL382" s="106"/>
      <c r="AVM382" s="106"/>
      <c r="AVN382" s="106"/>
      <c r="AVO382" s="106"/>
      <c r="AVP382" s="106"/>
      <c r="AVQ382" s="106"/>
      <c r="AVR382" s="106"/>
      <c r="AVS382" s="106"/>
      <c r="AVT382" s="106"/>
      <c r="AVU382" s="106"/>
      <c r="AVV382" s="106"/>
      <c r="AVW382" s="106"/>
      <c r="AVX382" s="106"/>
      <c r="AVY382" s="106"/>
      <c r="AVZ382" s="106"/>
      <c r="AWA382" s="106"/>
      <c r="AWB382" s="106"/>
      <c r="AWC382" s="106"/>
      <c r="AWD382" s="106"/>
      <c r="AWE382" s="106"/>
      <c r="AWF382" s="106"/>
      <c r="AWG382" s="106"/>
      <c r="AWH382" s="106"/>
      <c r="AWI382" s="106"/>
      <c r="AWJ382" s="106"/>
      <c r="AWK382" s="106"/>
      <c r="AWL382" s="106"/>
      <c r="AWM382" s="106"/>
      <c r="AWN382" s="106"/>
      <c r="AWO382" s="106"/>
      <c r="AWP382" s="106"/>
      <c r="AWQ382" s="106"/>
      <c r="AWR382" s="106"/>
      <c r="AWS382" s="106"/>
      <c r="AWT382" s="106"/>
      <c r="AWU382" s="106"/>
      <c r="AWV382" s="106"/>
      <c r="AWW382" s="106"/>
      <c r="AWX382" s="106"/>
      <c r="AWY382" s="106"/>
      <c r="AWZ382" s="106"/>
      <c r="AXA382" s="106"/>
      <c r="AXB382" s="106"/>
      <c r="AXC382" s="106"/>
      <c r="AXD382" s="106"/>
      <c r="AXE382" s="106"/>
      <c r="AXF382" s="106"/>
      <c r="AXG382" s="106"/>
      <c r="AXH382" s="106"/>
      <c r="AXI382" s="106"/>
      <c r="AXJ382" s="106"/>
      <c r="AXK382" s="106"/>
      <c r="AXL382" s="106"/>
      <c r="AXM382" s="106"/>
      <c r="AXN382" s="106"/>
      <c r="AXO382" s="106"/>
      <c r="AXP382" s="106"/>
      <c r="AXQ382" s="106"/>
      <c r="AXR382" s="106"/>
      <c r="AXS382" s="106"/>
      <c r="AXT382" s="106"/>
      <c r="AXU382" s="106"/>
      <c r="AXV382" s="106"/>
      <c r="AXW382" s="106"/>
      <c r="AXX382" s="106"/>
      <c r="AXY382" s="106"/>
      <c r="AXZ382" s="106"/>
      <c r="AYA382" s="106"/>
      <c r="AYB382" s="106"/>
      <c r="AYC382" s="106"/>
      <c r="AYD382" s="106"/>
      <c r="AYE382" s="106"/>
      <c r="AYF382" s="106"/>
      <c r="AYG382" s="106"/>
      <c r="AYH382" s="106"/>
      <c r="AYI382" s="106"/>
      <c r="AYJ382" s="106"/>
      <c r="AYK382" s="106"/>
      <c r="AYL382" s="106"/>
      <c r="AYM382" s="106"/>
      <c r="AYN382" s="106"/>
      <c r="AYO382" s="106"/>
      <c r="AYP382" s="106"/>
      <c r="AYQ382" s="106"/>
      <c r="AYR382" s="106"/>
      <c r="AYS382" s="106"/>
      <c r="AYT382" s="106"/>
      <c r="AYU382" s="106"/>
      <c r="AYV382" s="106"/>
      <c r="AYW382" s="106"/>
      <c r="AYX382" s="106"/>
      <c r="AYY382" s="106"/>
      <c r="AYZ382" s="106"/>
      <c r="AZA382" s="106"/>
      <c r="AZB382" s="106"/>
      <c r="AZC382" s="106"/>
      <c r="AZD382" s="106"/>
      <c r="AZE382" s="106"/>
      <c r="AZF382" s="106"/>
      <c r="AZG382" s="106"/>
      <c r="AZH382" s="106"/>
      <c r="AZI382" s="106"/>
      <c r="AZJ382" s="106"/>
      <c r="AZK382" s="106"/>
      <c r="AZL382" s="106"/>
      <c r="AZM382" s="106"/>
      <c r="AZN382" s="106"/>
      <c r="AZO382" s="106"/>
      <c r="AZP382" s="106"/>
      <c r="AZQ382" s="106"/>
      <c r="AZR382" s="106"/>
      <c r="AZS382" s="106"/>
      <c r="AZT382" s="106"/>
      <c r="AZU382" s="106"/>
      <c r="AZV382" s="106"/>
      <c r="AZW382" s="106"/>
      <c r="AZX382" s="106"/>
      <c r="AZY382" s="106"/>
      <c r="AZZ382" s="106"/>
      <c r="BAA382" s="106"/>
      <c r="BAB382" s="106"/>
      <c r="BAC382" s="106"/>
      <c r="BAD382" s="106"/>
      <c r="BAE382" s="106"/>
      <c r="BAF382" s="106"/>
      <c r="BAG382" s="106"/>
      <c r="BAH382" s="106"/>
      <c r="BAI382" s="106"/>
      <c r="BAJ382" s="106"/>
      <c r="BAK382" s="106"/>
      <c r="BAL382" s="106"/>
      <c r="BAM382" s="106"/>
      <c r="BAN382" s="106"/>
      <c r="BAO382" s="106"/>
      <c r="BAP382" s="106"/>
      <c r="BAQ382" s="106"/>
      <c r="BAR382" s="106"/>
      <c r="BAS382" s="106"/>
      <c r="BAT382" s="106"/>
      <c r="BAU382" s="106"/>
      <c r="BAV382" s="106"/>
      <c r="BAW382" s="106"/>
      <c r="BAX382" s="106"/>
      <c r="BAY382" s="106"/>
      <c r="BAZ382" s="106"/>
      <c r="BBA382" s="106"/>
      <c r="BBB382" s="106"/>
      <c r="BBC382" s="106"/>
      <c r="BBD382" s="106"/>
      <c r="BBE382" s="106"/>
      <c r="BBF382" s="106"/>
      <c r="BBG382" s="106"/>
      <c r="BBH382" s="106"/>
      <c r="BBI382" s="106"/>
      <c r="BBJ382" s="106"/>
      <c r="BBK382" s="106"/>
      <c r="BBL382" s="106"/>
      <c r="BBM382" s="106"/>
      <c r="BBN382" s="106"/>
      <c r="BBO382" s="106"/>
      <c r="BBP382" s="106"/>
      <c r="BBQ382" s="106"/>
      <c r="BBR382" s="106"/>
      <c r="BBS382" s="106"/>
      <c r="BBT382" s="106"/>
      <c r="BBU382" s="106"/>
      <c r="BBV382" s="106"/>
      <c r="BBW382" s="106"/>
      <c r="BBX382" s="106"/>
      <c r="BBY382" s="106"/>
      <c r="BBZ382" s="106"/>
      <c r="BCA382" s="106"/>
      <c r="BCB382" s="106"/>
      <c r="BCC382" s="106"/>
      <c r="BCD382" s="106"/>
      <c r="BCE382" s="106"/>
      <c r="BCF382" s="106"/>
      <c r="BCG382" s="106"/>
      <c r="BCH382" s="106"/>
      <c r="BCI382" s="106"/>
      <c r="BCJ382" s="106"/>
      <c r="BCK382" s="106"/>
      <c r="BCL382" s="106"/>
      <c r="BCM382" s="106"/>
      <c r="BCN382" s="106"/>
      <c r="BCO382" s="106"/>
      <c r="BCP382" s="106"/>
      <c r="BCQ382" s="106"/>
      <c r="BCR382" s="106"/>
      <c r="BCS382" s="106"/>
      <c r="BCT382" s="106"/>
      <c r="BCU382" s="106"/>
      <c r="BCV382" s="106"/>
      <c r="BCW382" s="106"/>
      <c r="BCX382" s="106"/>
      <c r="BCY382" s="106"/>
      <c r="BCZ382" s="106"/>
      <c r="BDA382" s="106"/>
      <c r="BDB382" s="106"/>
      <c r="BDC382" s="106"/>
      <c r="BDD382" s="106"/>
      <c r="BDE382" s="106"/>
      <c r="BDF382" s="106"/>
      <c r="BDG382" s="106"/>
      <c r="BDH382" s="106"/>
      <c r="BDI382" s="106"/>
      <c r="BDJ382" s="106"/>
      <c r="BDK382" s="106"/>
      <c r="BDL382" s="106"/>
      <c r="BDM382" s="106"/>
      <c r="BDN382" s="106"/>
      <c r="BDO382" s="106"/>
      <c r="BDP382" s="106"/>
      <c r="BDQ382" s="106"/>
      <c r="BDR382" s="106"/>
      <c r="BDS382" s="106"/>
      <c r="BDT382" s="106"/>
      <c r="BDU382" s="106"/>
      <c r="BDV382" s="106"/>
      <c r="BDW382" s="106"/>
      <c r="BDX382" s="106"/>
      <c r="BDY382" s="106"/>
      <c r="BDZ382" s="106"/>
      <c r="BEA382" s="106"/>
      <c r="BEB382" s="106"/>
      <c r="BEC382" s="106"/>
      <c r="BED382" s="106"/>
      <c r="BEE382" s="106"/>
      <c r="BEF382" s="106"/>
      <c r="BEG382" s="106"/>
      <c r="BEH382" s="106"/>
      <c r="BEI382" s="106"/>
      <c r="BEJ382" s="106"/>
      <c r="BEK382" s="106"/>
      <c r="BEL382" s="106"/>
      <c r="BEM382" s="106"/>
      <c r="BEN382" s="106"/>
      <c r="BEO382" s="106"/>
      <c r="BEP382" s="106"/>
      <c r="BEQ382" s="106"/>
      <c r="BER382" s="106"/>
      <c r="BES382" s="106"/>
      <c r="BET382" s="106"/>
      <c r="BEU382" s="106"/>
      <c r="BEV382" s="106"/>
      <c r="BEW382" s="106"/>
      <c r="BEX382" s="106"/>
      <c r="BEY382" s="106"/>
      <c r="BEZ382" s="106"/>
      <c r="BFA382" s="106"/>
      <c r="BFB382" s="106"/>
      <c r="BFC382" s="106"/>
      <c r="BFD382" s="106"/>
      <c r="BFE382" s="106"/>
      <c r="BFF382" s="106"/>
      <c r="BFG382" s="106"/>
      <c r="BFH382" s="106"/>
      <c r="BFI382" s="106"/>
      <c r="BFJ382" s="106"/>
      <c r="BFK382" s="106"/>
      <c r="BFL382" s="106"/>
      <c r="BFM382" s="106"/>
      <c r="BFN382" s="106"/>
      <c r="BFO382" s="106"/>
      <c r="BFP382" s="106"/>
      <c r="BFQ382" s="106"/>
      <c r="BFR382" s="106"/>
      <c r="BFS382" s="106"/>
      <c r="BFT382" s="106"/>
      <c r="BFU382" s="106"/>
      <c r="BFV382" s="106"/>
      <c r="BFW382" s="106"/>
      <c r="BFX382" s="106"/>
      <c r="BFY382" s="106"/>
      <c r="BFZ382" s="106"/>
      <c r="BGA382" s="106"/>
      <c r="BGB382" s="106"/>
      <c r="BGC382" s="106"/>
      <c r="BGD382" s="106"/>
      <c r="BGE382" s="106"/>
      <c r="BGF382" s="106"/>
      <c r="BGG382" s="106"/>
      <c r="BGH382" s="106"/>
      <c r="BGI382" s="106"/>
      <c r="BGJ382" s="106"/>
      <c r="BGK382" s="106"/>
      <c r="BGL382" s="106"/>
      <c r="BGM382" s="106"/>
      <c r="BGN382" s="106"/>
      <c r="BGO382" s="106"/>
      <c r="BGP382" s="106"/>
      <c r="BGQ382" s="106"/>
      <c r="BGR382" s="106"/>
      <c r="BGS382" s="106"/>
      <c r="BGT382" s="106"/>
      <c r="BGU382" s="106"/>
      <c r="BGV382" s="106"/>
      <c r="BGW382" s="106"/>
      <c r="BGX382" s="106"/>
      <c r="BGY382" s="106"/>
      <c r="BGZ382" s="106"/>
      <c r="BHA382" s="106"/>
      <c r="BHB382" s="106"/>
      <c r="BHC382" s="106"/>
      <c r="BHD382" s="106"/>
      <c r="BHE382" s="106"/>
      <c r="BHF382" s="106"/>
      <c r="BHG382" s="106"/>
      <c r="BHH382" s="106"/>
      <c r="BHI382" s="106"/>
      <c r="BHJ382" s="106"/>
      <c r="BHK382" s="106"/>
      <c r="BHL382" s="106"/>
      <c r="BHM382" s="106"/>
      <c r="BHN382" s="106"/>
      <c r="BHO382" s="106"/>
      <c r="BHP382" s="106"/>
      <c r="BHQ382" s="106"/>
      <c r="BHR382" s="106"/>
      <c r="BHS382" s="106"/>
      <c r="BHT382" s="106"/>
      <c r="BHU382" s="106"/>
      <c r="BHV382" s="106"/>
      <c r="BHW382" s="106"/>
      <c r="BHX382" s="106"/>
      <c r="BHY382" s="106"/>
      <c r="BHZ382" s="106"/>
      <c r="BIA382" s="106"/>
      <c r="BIB382" s="106"/>
      <c r="BIC382" s="106"/>
      <c r="BID382" s="106"/>
      <c r="BIE382" s="106"/>
      <c r="BIF382" s="106"/>
      <c r="BIG382" s="106"/>
      <c r="BIH382" s="106"/>
      <c r="BII382" s="106"/>
      <c r="BIJ382" s="106"/>
      <c r="BIK382" s="106"/>
      <c r="BIL382" s="106"/>
      <c r="BIM382" s="106"/>
      <c r="BIN382" s="106"/>
      <c r="BIO382" s="106"/>
      <c r="BIP382" s="106"/>
      <c r="BIQ382" s="106"/>
      <c r="BIR382" s="106"/>
      <c r="BIS382" s="106"/>
      <c r="BIT382" s="106"/>
      <c r="BIU382" s="106"/>
      <c r="BIV382" s="106"/>
      <c r="BIW382" s="106"/>
      <c r="BIX382" s="106"/>
      <c r="BIY382" s="106"/>
      <c r="BIZ382" s="106"/>
      <c r="BJA382" s="106"/>
      <c r="BJB382" s="106"/>
      <c r="BJC382" s="106"/>
      <c r="BJD382" s="106"/>
      <c r="BJE382" s="106"/>
      <c r="BJF382" s="106"/>
      <c r="BJG382" s="106"/>
      <c r="BJH382" s="106"/>
      <c r="BJI382" s="106"/>
      <c r="BJJ382" s="106"/>
      <c r="BJK382" s="106"/>
      <c r="BJL382" s="106"/>
      <c r="BJM382" s="106"/>
      <c r="BJN382" s="106"/>
      <c r="BJO382" s="106"/>
      <c r="BJP382" s="106"/>
      <c r="BJQ382" s="106"/>
      <c r="BJR382" s="106"/>
      <c r="BJS382" s="106"/>
      <c r="BJT382" s="106"/>
      <c r="BJU382" s="106"/>
      <c r="BJV382" s="106"/>
      <c r="BJW382" s="106"/>
      <c r="BJX382" s="106"/>
      <c r="BJY382" s="106"/>
      <c r="BJZ382" s="106"/>
      <c r="BKA382" s="106"/>
      <c r="BKB382" s="106"/>
      <c r="BKC382" s="106"/>
      <c r="BKD382" s="106"/>
      <c r="BKE382" s="106"/>
      <c r="BKF382" s="106"/>
      <c r="BKG382" s="106"/>
      <c r="BKH382" s="106"/>
      <c r="BKI382" s="106"/>
      <c r="BKJ382" s="106"/>
      <c r="BKK382" s="106"/>
      <c r="BKL382" s="106"/>
      <c r="BKM382" s="106"/>
      <c r="BKN382" s="106"/>
      <c r="BKO382" s="106"/>
      <c r="BKP382" s="106"/>
      <c r="BKQ382" s="106"/>
      <c r="BKR382" s="106"/>
      <c r="BKS382" s="106"/>
      <c r="BKT382" s="106"/>
      <c r="BKU382" s="106"/>
      <c r="BKV382" s="106"/>
      <c r="BKW382" s="106"/>
      <c r="BKX382" s="106"/>
      <c r="BKY382" s="106"/>
      <c r="BKZ382" s="106"/>
      <c r="BLA382" s="106"/>
      <c r="BLB382" s="106"/>
      <c r="BLC382" s="106"/>
      <c r="BLD382" s="106"/>
      <c r="BLE382" s="106"/>
      <c r="BLF382" s="106"/>
      <c r="BLG382" s="106"/>
      <c r="BLH382" s="106"/>
      <c r="BLI382" s="106"/>
      <c r="BLJ382" s="106"/>
      <c r="BLK382" s="106"/>
      <c r="BLL382" s="106"/>
      <c r="BLM382" s="106"/>
      <c r="BLN382" s="106"/>
      <c r="BLO382" s="106"/>
      <c r="BLP382" s="106"/>
      <c r="BLQ382" s="106"/>
      <c r="BLR382" s="106"/>
      <c r="BLS382" s="106"/>
      <c r="BLT382" s="106"/>
      <c r="BLU382" s="106"/>
      <c r="BLV382" s="106"/>
      <c r="BLW382" s="106"/>
      <c r="BLX382" s="106"/>
      <c r="BLY382" s="106"/>
      <c r="BLZ382" s="106"/>
      <c r="BMA382" s="106"/>
      <c r="BMB382" s="106"/>
      <c r="BMC382" s="106"/>
      <c r="BMD382" s="106"/>
      <c r="BME382" s="106"/>
      <c r="BMF382" s="106"/>
      <c r="BMG382" s="106"/>
      <c r="BMH382" s="106"/>
      <c r="BMI382" s="106"/>
      <c r="BMJ382" s="106"/>
      <c r="BMK382" s="106"/>
      <c r="BML382" s="106"/>
      <c r="BMM382" s="106"/>
      <c r="BMN382" s="106"/>
      <c r="BMO382" s="106"/>
      <c r="BMP382" s="106"/>
      <c r="BMQ382" s="106"/>
      <c r="BMR382" s="106"/>
      <c r="BMS382" s="106"/>
      <c r="BMT382" s="106"/>
      <c r="BMU382" s="106"/>
      <c r="BMV382" s="106"/>
      <c r="BMW382" s="106"/>
      <c r="BMX382" s="106"/>
      <c r="BMY382" s="106"/>
      <c r="BMZ382" s="106"/>
      <c r="BNA382" s="106"/>
      <c r="BNB382" s="106"/>
      <c r="BNC382" s="106"/>
      <c r="BND382" s="106"/>
      <c r="BNE382" s="106"/>
      <c r="BNF382" s="106"/>
      <c r="BNG382" s="106"/>
      <c r="BNH382" s="106"/>
      <c r="BNI382" s="106"/>
      <c r="BNJ382" s="106"/>
      <c r="BNK382" s="106"/>
      <c r="BNL382" s="106"/>
      <c r="BNM382" s="106"/>
      <c r="BNN382" s="106"/>
      <c r="BNO382" s="106"/>
      <c r="BNP382" s="106"/>
      <c r="BNQ382" s="106"/>
      <c r="BNR382" s="106"/>
      <c r="BNS382" s="106"/>
      <c r="BNT382" s="106"/>
      <c r="BNU382" s="106"/>
      <c r="BNV382" s="106"/>
      <c r="BNW382" s="106"/>
      <c r="BNX382" s="106"/>
      <c r="BNY382" s="106"/>
      <c r="BNZ382" s="106"/>
      <c r="BOA382" s="106"/>
      <c r="BOB382" s="106"/>
      <c r="BOC382" s="106"/>
      <c r="BOD382" s="106"/>
      <c r="BOE382" s="106"/>
      <c r="BOF382" s="106"/>
      <c r="BOG382" s="106"/>
      <c r="BOH382" s="106"/>
      <c r="BOI382" s="106"/>
      <c r="BOJ382" s="106"/>
      <c r="BOK382" s="106"/>
      <c r="BOL382" s="106"/>
      <c r="BOM382" s="106"/>
      <c r="BON382" s="106"/>
      <c r="BOO382" s="106"/>
      <c r="BOP382" s="106"/>
      <c r="BOQ382" s="106"/>
      <c r="BOR382" s="106"/>
      <c r="BOS382" s="106"/>
      <c r="BOT382" s="106"/>
      <c r="BOU382" s="106"/>
      <c r="BOV382" s="106"/>
      <c r="BOW382" s="106"/>
      <c r="BOX382" s="106"/>
      <c r="BOY382" s="106"/>
      <c r="BOZ382" s="106"/>
      <c r="BPA382" s="106"/>
      <c r="BPB382" s="106"/>
      <c r="BPC382" s="106"/>
      <c r="BPD382" s="106"/>
      <c r="BPE382" s="106"/>
      <c r="BPF382" s="106"/>
      <c r="BPG382" s="106"/>
      <c r="BPH382" s="106"/>
      <c r="BPI382" s="106"/>
      <c r="BPJ382" s="106"/>
      <c r="BPK382" s="106"/>
      <c r="BPL382" s="106"/>
      <c r="BPM382" s="106"/>
      <c r="BPN382" s="106"/>
      <c r="BPO382" s="106"/>
      <c r="BPP382" s="106"/>
      <c r="BPQ382" s="106"/>
      <c r="BPR382" s="106"/>
      <c r="BPS382" s="106"/>
      <c r="BPT382" s="106"/>
      <c r="BPU382" s="106"/>
      <c r="BPV382" s="106"/>
      <c r="BPW382" s="106"/>
      <c r="BPX382" s="106"/>
      <c r="BPY382" s="106"/>
      <c r="BPZ382" s="106"/>
      <c r="BQA382" s="106"/>
      <c r="BQB382" s="106"/>
      <c r="BQC382" s="106"/>
      <c r="BQD382" s="106"/>
      <c r="BQE382" s="106"/>
      <c r="BQF382" s="106"/>
      <c r="BQG382" s="106"/>
      <c r="BQH382" s="106"/>
      <c r="BQI382" s="106"/>
      <c r="BQJ382" s="106"/>
      <c r="BQK382" s="106"/>
      <c r="BQL382" s="106"/>
      <c r="BQM382" s="106"/>
      <c r="BQN382" s="106"/>
      <c r="BQO382" s="106"/>
      <c r="BQP382" s="106"/>
      <c r="BQQ382" s="106"/>
      <c r="BQR382" s="106"/>
      <c r="BQS382" s="106"/>
      <c r="BQT382" s="106"/>
      <c r="BQU382" s="106"/>
      <c r="BQV382" s="106"/>
      <c r="BQW382" s="106"/>
      <c r="BQX382" s="106"/>
      <c r="BQY382" s="106"/>
      <c r="BQZ382" s="106"/>
      <c r="BRA382" s="106"/>
      <c r="BRB382" s="106"/>
      <c r="BRC382" s="106"/>
      <c r="BRD382" s="106"/>
      <c r="BRE382" s="106"/>
      <c r="BRF382" s="106"/>
      <c r="BRG382" s="106"/>
      <c r="BRH382" s="106"/>
      <c r="BRI382" s="106"/>
      <c r="BRJ382" s="106"/>
      <c r="BRK382" s="106"/>
      <c r="BRL382" s="106"/>
      <c r="BRM382" s="106"/>
      <c r="BRN382" s="106"/>
      <c r="BRO382" s="106"/>
      <c r="BRP382" s="106"/>
      <c r="BRQ382" s="106"/>
      <c r="BRR382" s="106"/>
      <c r="BRS382" s="106"/>
      <c r="BRT382" s="106"/>
      <c r="BRU382" s="106"/>
      <c r="BRV382" s="106"/>
      <c r="BRW382" s="106"/>
      <c r="BRX382" s="106"/>
      <c r="BRY382" s="106"/>
      <c r="BRZ382" s="106"/>
      <c r="BSA382" s="106"/>
      <c r="BSB382" s="106"/>
      <c r="BSC382" s="106"/>
      <c r="BSD382" s="106"/>
      <c r="BSE382" s="106"/>
      <c r="BSF382" s="106"/>
      <c r="BSG382" s="106"/>
      <c r="BSH382" s="106"/>
      <c r="BSI382" s="106"/>
      <c r="BSJ382" s="106"/>
      <c r="BSK382" s="106"/>
      <c r="BSL382" s="106"/>
      <c r="BSM382" s="106"/>
      <c r="BSN382" s="106"/>
      <c r="BSO382" s="106"/>
      <c r="BSP382" s="106"/>
      <c r="BSQ382" s="106"/>
      <c r="BSR382" s="106"/>
      <c r="BSS382" s="106"/>
      <c r="BST382" s="106"/>
      <c r="BSU382" s="106"/>
      <c r="BSV382" s="106"/>
      <c r="BSW382" s="106"/>
      <c r="BSX382" s="106"/>
      <c r="BSY382" s="106"/>
      <c r="BSZ382" s="106"/>
      <c r="BTA382" s="106"/>
      <c r="BTB382" s="106"/>
      <c r="BTC382" s="106"/>
      <c r="BTD382" s="106"/>
      <c r="BTE382" s="106"/>
      <c r="BTF382" s="106"/>
      <c r="BTG382" s="106"/>
      <c r="BTH382" s="106"/>
      <c r="BTI382" s="106"/>
      <c r="BTJ382" s="106"/>
      <c r="BTK382" s="106"/>
      <c r="BTL382" s="106"/>
      <c r="BTM382" s="106"/>
      <c r="BTN382" s="106"/>
      <c r="BTO382" s="106"/>
      <c r="BTP382" s="106"/>
      <c r="BTQ382" s="106"/>
      <c r="BTR382" s="106"/>
      <c r="BTS382" s="106"/>
      <c r="BTT382" s="106"/>
      <c r="BTU382" s="106"/>
      <c r="BTV382" s="106"/>
      <c r="BTW382" s="106"/>
      <c r="BTX382" s="106"/>
      <c r="BTY382" s="106"/>
      <c r="BTZ382" s="106"/>
      <c r="BUA382" s="106"/>
      <c r="BUB382" s="106"/>
      <c r="BUC382" s="106"/>
      <c r="BUD382" s="106"/>
      <c r="BUE382" s="106"/>
      <c r="BUF382" s="106"/>
      <c r="BUG382" s="106"/>
      <c r="BUH382" s="106"/>
      <c r="BUI382" s="106"/>
      <c r="BUJ382" s="106"/>
      <c r="BUK382" s="106"/>
      <c r="BUL382" s="106"/>
      <c r="BUM382" s="106"/>
      <c r="BUN382" s="106"/>
      <c r="BUO382" s="106"/>
      <c r="BUP382" s="106"/>
      <c r="BUQ382" s="106"/>
      <c r="BUR382" s="106"/>
      <c r="BUS382" s="106"/>
      <c r="BUT382" s="106"/>
      <c r="BUU382" s="106"/>
      <c r="BUV382" s="106"/>
      <c r="BUW382" s="106"/>
      <c r="BUX382" s="106"/>
      <c r="BUY382" s="106"/>
      <c r="BUZ382" s="106"/>
      <c r="BVA382" s="106"/>
      <c r="BVB382" s="106"/>
      <c r="BVC382" s="106"/>
      <c r="BVD382" s="106"/>
      <c r="BVE382" s="106"/>
      <c r="BVF382" s="106"/>
      <c r="BVG382" s="106"/>
      <c r="BVH382" s="106"/>
      <c r="BVI382" s="106"/>
      <c r="BVJ382" s="106"/>
      <c r="BVK382" s="106"/>
      <c r="BVL382" s="106"/>
      <c r="BVM382" s="106"/>
      <c r="BVN382" s="106"/>
      <c r="BVO382" s="106"/>
      <c r="BVP382" s="106"/>
      <c r="BVQ382" s="106"/>
      <c r="BVR382" s="106"/>
      <c r="BVS382" s="106"/>
      <c r="BVT382" s="106"/>
      <c r="BVU382" s="106"/>
      <c r="BVV382" s="106"/>
      <c r="BVW382" s="106"/>
      <c r="BVX382" s="106"/>
      <c r="BVY382" s="106"/>
      <c r="BVZ382" s="106"/>
      <c r="BWA382" s="106"/>
      <c r="BWB382" s="106"/>
      <c r="BWC382" s="106"/>
      <c r="BWD382" s="106"/>
      <c r="BWE382" s="106"/>
      <c r="BWF382" s="106"/>
      <c r="BWG382" s="106"/>
      <c r="BWH382" s="106"/>
      <c r="BWI382" s="106"/>
      <c r="BWJ382" s="106"/>
      <c r="BWK382" s="106"/>
      <c r="BWL382" s="106"/>
      <c r="BWM382" s="106"/>
      <c r="BWN382" s="106"/>
      <c r="BWO382" s="106"/>
      <c r="BWP382" s="106"/>
      <c r="BWQ382" s="106"/>
      <c r="BWR382" s="106"/>
      <c r="BWS382" s="106"/>
      <c r="BWT382" s="106"/>
      <c r="BWU382" s="106"/>
      <c r="BWV382" s="106"/>
      <c r="BWW382" s="106"/>
      <c r="BWX382" s="106"/>
      <c r="BWY382" s="106"/>
      <c r="BWZ382" s="106"/>
      <c r="BXA382" s="106"/>
      <c r="BXB382" s="106"/>
      <c r="BXC382" s="106"/>
      <c r="BXD382" s="106"/>
      <c r="BXE382" s="106"/>
      <c r="BXF382" s="106"/>
      <c r="BXG382" s="106"/>
      <c r="BXH382" s="106"/>
      <c r="BXI382" s="106"/>
      <c r="BXJ382" s="106"/>
      <c r="BXK382" s="106"/>
      <c r="BXL382" s="106"/>
      <c r="BXM382" s="106"/>
      <c r="BXN382" s="106"/>
      <c r="BXO382" s="106"/>
      <c r="BXP382" s="106"/>
      <c r="BXQ382" s="106"/>
      <c r="BXR382" s="106"/>
      <c r="BXS382" s="106"/>
      <c r="BXT382" s="106"/>
      <c r="BXU382" s="106"/>
      <c r="BXV382" s="106"/>
      <c r="BXW382" s="106"/>
      <c r="BXX382" s="106"/>
      <c r="BXY382" s="106"/>
      <c r="BXZ382" s="106"/>
      <c r="BYA382" s="106"/>
      <c r="BYB382" s="106"/>
      <c r="BYC382" s="106"/>
      <c r="BYD382" s="106"/>
      <c r="BYE382" s="106"/>
      <c r="BYF382" s="106"/>
      <c r="BYG382" s="106"/>
      <c r="BYH382" s="106"/>
      <c r="BYI382" s="106"/>
      <c r="BYJ382" s="106"/>
      <c r="BYK382" s="106"/>
      <c r="BYL382" s="106"/>
      <c r="BYM382" s="106"/>
      <c r="BYN382" s="106"/>
      <c r="BYO382" s="106"/>
      <c r="BYP382" s="106"/>
      <c r="BYQ382" s="106"/>
      <c r="BYR382" s="106"/>
      <c r="BYS382" s="106"/>
      <c r="BYT382" s="106"/>
      <c r="BYU382" s="106"/>
      <c r="BYV382" s="106"/>
      <c r="BYW382" s="106"/>
      <c r="BYX382" s="106"/>
      <c r="BYY382" s="106"/>
      <c r="BYZ382" s="106"/>
      <c r="BZA382" s="106"/>
      <c r="BZB382" s="106"/>
      <c r="BZC382" s="106"/>
      <c r="BZD382" s="106"/>
      <c r="BZE382" s="106"/>
      <c r="BZF382" s="106"/>
      <c r="BZG382" s="106"/>
      <c r="BZH382" s="106"/>
      <c r="BZI382" s="106"/>
      <c r="BZJ382" s="106"/>
      <c r="BZK382" s="106"/>
      <c r="BZL382" s="106"/>
      <c r="BZM382" s="106"/>
      <c r="BZN382" s="106"/>
      <c r="BZO382" s="106"/>
      <c r="BZP382" s="106"/>
      <c r="BZQ382" s="106"/>
      <c r="BZR382" s="106"/>
      <c r="BZS382" s="106"/>
      <c r="BZT382" s="106"/>
      <c r="BZU382" s="106"/>
      <c r="BZV382" s="106"/>
      <c r="BZW382" s="106"/>
      <c r="BZX382" s="106"/>
      <c r="BZY382" s="106"/>
      <c r="BZZ382" s="106"/>
      <c r="CAA382" s="106"/>
      <c r="CAB382" s="106"/>
      <c r="CAC382" s="106"/>
      <c r="CAD382" s="106"/>
      <c r="CAE382" s="106"/>
      <c r="CAF382" s="106"/>
      <c r="CAG382" s="106"/>
      <c r="CAH382" s="106"/>
      <c r="CAI382" s="106"/>
      <c r="CAJ382" s="106"/>
      <c r="CAK382" s="106"/>
      <c r="CAL382" s="106"/>
      <c r="CAM382" s="106"/>
      <c r="CAN382" s="106"/>
      <c r="CAO382" s="106"/>
      <c r="CAP382" s="106"/>
      <c r="CAQ382" s="106"/>
      <c r="CAR382" s="106"/>
      <c r="CAS382" s="106"/>
      <c r="CAT382" s="106"/>
      <c r="CAU382" s="106"/>
      <c r="CAV382" s="106"/>
      <c r="CAW382" s="106"/>
      <c r="CAX382" s="106"/>
      <c r="CAY382" s="106"/>
      <c r="CAZ382" s="106"/>
      <c r="CBA382" s="106"/>
      <c r="CBB382" s="106"/>
      <c r="CBC382" s="106"/>
      <c r="CBD382" s="106"/>
      <c r="CBE382" s="106"/>
      <c r="CBF382" s="106"/>
      <c r="CBG382" s="106"/>
      <c r="CBH382" s="106"/>
      <c r="CBI382" s="106"/>
      <c r="CBJ382" s="106"/>
      <c r="CBK382" s="106"/>
      <c r="CBL382" s="106"/>
      <c r="CBM382" s="106"/>
      <c r="CBN382" s="106"/>
      <c r="CBO382" s="106"/>
      <c r="CBP382" s="106"/>
      <c r="CBQ382" s="106"/>
      <c r="CBR382" s="106"/>
      <c r="CBS382" s="106"/>
      <c r="CBT382" s="106"/>
      <c r="CBU382" s="106"/>
      <c r="CBV382" s="106"/>
      <c r="CBW382" s="106"/>
      <c r="CBX382" s="106"/>
      <c r="CBY382" s="106"/>
      <c r="CBZ382" s="106"/>
      <c r="CCA382" s="106"/>
      <c r="CCB382" s="106"/>
      <c r="CCC382" s="106"/>
      <c r="CCD382" s="106"/>
      <c r="CCE382" s="106"/>
      <c r="CCF382" s="106"/>
      <c r="CCG382" s="106"/>
      <c r="CCH382" s="106"/>
      <c r="CCI382" s="106"/>
      <c r="CCJ382" s="106"/>
      <c r="CCK382" s="106"/>
      <c r="CCL382" s="106"/>
      <c r="CCM382" s="106"/>
      <c r="CCN382" s="106"/>
      <c r="CCO382" s="106"/>
      <c r="CCP382" s="106"/>
      <c r="CCQ382" s="106"/>
      <c r="CCR382" s="106"/>
      <c r="CCS382" s="106"/>
      <c r="CCT382" s="106"/>
      <c r="CCU382" s="106"/>
      <c r="CCV382" s="106"/>
      <c r="CCW382" s="106"/>
      <c r="CCX382" s="106"/>
      <c r="CCY382" s="106"/>
      <c r="CCZ382" s="106"/>
      <c r="CDA382" s="106"/>
      <c r="CDB382" s="106"/>
      <c r="CDC382" s="106"/>
      <c r="CDD382" s="106"/>
      <c r="CDE382" s="106"/>
      <c r="CDF382" s="106"/>
      <c r="CDG382" s="106"/>
      <c r="CDH382" s="106"/>
      <c r="CDI382" s="106"/>
      <c r="CDJ382" s="106"/>
      <c r="CDK382" s="106"/>
      <c r="CDL382" s="106"/>
      <c r="CDM382" s="106"/>
      <c r="CDN382" s="106"/>
      <c r="CDO382" s="106"/>
      <c r="CDP382" s="106"/>
      <c r="CDQ382" s="106"/>
      <c r="CDR382" s="106"/>
      <c r="CDS382" s="106"/>
      <c r="CDT382" s="106"/>
      <c r="CDU382" s="106"/>
      <c r="CDV382" s="106"/>
      <c r="CDW382" s="106"/>
      <c r="CDX382" s="106"/>
      <c r="CDY382" s="106"/>
      <c r="CDZ382" s="106"/>
      <c r="CEA382" s="106"/>
      <c r="CEB382" s="106"/>
      <c r="CEC382" s="106"/>
      <c r="CED382" s="106"/>
      <c r="CEE382" s="106"/>
      <c r="CEF382" s="106"/>
      <c r="CEG382" s="106"/>
      <c r="CEH382" s="106"/>
      <c r="CEI382" s="106"/>
      <c r="CEJ382" s="106"/>
      <c r="CEK382" s="106"/>
      <c r="CEL382" s="106"/>
      <c r="CEM382" s="106"/>
      <c r="CEN382" s="106"/>
      <c r="CEO382" s="106"/>
      <c r="CEP382" s="106"/>
      <c r="CEQ382" s="106"/>
      <c r="CER382" s="106"/>
      <c r="CES382" s="106"/>
      <c r="CET382" s="106"/>
      <c r="CEU382" s="106"/>
      <c r="CEV382" s="106"/>
      <c r="CEW382" s="106"/>
      <c r="CEX382" s="106"/>
      <c r="CEY382" s="106"/>
      <c r="CEZ382" s="106"/>
      <c r="CFA382" s="106"/>
      <c r="CFB382" s="106"/>
      <c r="CFC382" s="106"/>
      <c r="CFD382" s="106"/>
      <c r="CFE382" s="106"/>
      <c r="CFF382" s="106"/>
      <c r="CFG382" s="106"/>
      <c r="CFH382" s="106"/>
      <c r="CFI382" s="106"/>
      <c r="CFJ382" s="106"/>
      <c r="CFK382" s="106"/>
      <c r="CFL382" s="106"/>
      <c r="CFM382" s="106"/>
      <c r="CFN382" s="106"/>
      <c r="CFO382" s="106"/>
      <c r="CFP382" s="106"/>
      <c r="CFQ382" s="106"/>
      <c r="CFR382" s="106"/>
      <c r="CFS382" s="106"/>
      <c r="CFT382" s="106"/>
      <c r="CFU382" s="106"/>
      <c r="CFV382" s="106"/>
      <c r="CFW382" s="106"/>
      <c r="CFX382" s="106"/>
      <c r="CFY382" s="106"/>
      <c r="CFZ382" s="106"/>
      <c r="CGA382" s="106"/>
      <c r="CGB382" s="106"/>
      <c r="CGC382" s="106"/>
      <c r="CGD382" s="106"/>
      <c r="CGE382" s="106"/>
      <c r="CGF382" s="106"/>
      <c r="CGG382" s="106"/>
      <c r="CGH382" s="106"/>
      <c r="CGI382" s="106"/>
      <c r="CGJ382" s="106"/>
      <c r="CGK382" s="106"/>
      <c r="CGL382" s="106"/>
      <c r="CGM382" s="106"/>
      <c r="CGN382" s="106"/>
      <c r="CGO382" s="106"/>
      <c r="CGP382" s="106"/>
      <c r="CGQ382" s="106"/>
      <c r="CGR382" s="106"/>
      <c r="CGS382" s="106"/>
      <c r="CGT382" s="106"/>
      <c r="CGU382" s="106"/>
      <c r="CGV382" s="106"/>
      <c r="CGW382" s="106"/>
      <c r="CGX382" s="106"/>
      <c r="CGY382" s="106"/>
      <c r="CGZ382" s="106"/>
      <c r="CHA382" s="106"/>
      <c r="CHB382" s="106"/>
      <c r="CHC382" s="106"/>
      <c r="CHD382" s="106"/>
      <c r="CHE382" s="106"/>
      <c r="CHF382" s="106"/>
      <c r="CHG382" s="106"/>
      <c r="CHH382" s="106"/>
      <c r="CHI382" s="106"/>
      <c r="CHJ382" s="106"/>
      <c r="CHK382" s="106"/>
      <c r="CHL382" s="106"/>
      <c r="CHM382" s="106"/>
      <c r="CHN382" s="106"/>
      <c r="CHO382" s="106"/>
      <c r="CHP382" s="106"/>
      <c r="CHQ382" s="106"/>
      <c r="CHR382" s="106"/>
      <c r="CHS382" s="106"/>
      <c r="CHT382" s="106"/>
      <c r="CHU382" s="106"/>
      <c r="CHV382" s="106"/>
      <c r="CHW382" s="106"/>
      <c r="CHX382" s="106"/>
      <c r="CHY382" s="106"/>
      <c r="CHZ382" s="106"/>
      <c r="CIA382" s="106"/>
      <c r="CIB382" s="106"/>
      <c r="CIC382" s="106"/>
      <c r="CID382" s="106"/>
      <c r="CIE382" s="106"/>
      <c r="CIF382" s="106"/>
      <c r="CIG382" s="106"/>
      <c r="CIH382" s="106"/>
      <c r="CII382" s="106"/>
      <c r="CIJ382" s="106"/>
      <c r="CIK382" s="106"/>
      <c r="CIL382" s="106"/>
      <c r="CIM382" s="106"/>
      <c r="CIN382" s="106"/>
      <c r="CIO382" s="106"/>
      <c r="CIP382" s="106"/>
      <c r="CIQ382" s="106"/>
      <c r="CIR382" s="106"/>
      <c r="CIS382" s="106"/>
      <c r="CIT382" s="106"/>
      <c r="CIU382" s="106"/>
      <c r="CIV382" s="106"/>
      <c r="CIW382" s="106"/>
      <c r="CIX382" s="106"/>
      <c r="CIY382" s="106"/>
      <c r="CIZ382" s="106"/>
      <c r="CJA382" s="106"/>
      <c r="CJB382" s="106"/>
      <c r="CJC382" s="106"/>
      <c r="CJD382" s="106"/>
      <c r="CJE382" s="106"/>
      <c r="CJF382" s="106"/>
      <c r="CJG382" s="106"/>
      <c r="CJH382" s="106"/>
      <c r="CJI382" s="106"/>
      <c r="CJJ382" s="106"/>
      <c r="CJK382" s="106"/>
      <c r="CJL382" s="106"/>
      <c r="CJM382" s="106"/>
      <c r="CJN382" s="106"/>
      <c r="CJO382" s="106"/>
      <c r="CJP382" s="106"/>
      <c r="CJQ382" s="106"/>
      <c r="CJR382" s="106"/>
      <c r="CJS382" s="106"/>
      <c r="CJT382" s="106"/>
      <c r="CJU382" s="106"/>
      <c r="CJV382" s="106"/>
      <c r="CJW382" s="106"/>
      <c r="CJX382" s="106"/>
      <c r="CJY382" s="106"/>
      <c r="CJZ382" s="106"/>
      <c r="CKA382" s="106"/>
      <c r="CKB382" s="106"/>
      <c r="CKC382" s="106"/>
      <c r="CKD382" s="106"/>
      <c r="CKE382" s="106"/>
      <c r="CKF382" s="106"/>
      <c r="CKG382" s="106"/>
      <c r="CKH382" s="106"/>
      <c r="CKI382" s="106"/>
      <c r="CKJ382" s="106"/>
      <c r="CKK382" s="106"/>
      <c r="CKL382" s="106"/>
      <c r="CKM382" s="106"/>
      <c r="CKN382" s="106"/>
      <c r="CKO382" s="106"/>
      <c r="CKP382" s="106"/>
      <c r="CKQ382" s="106"/>
      <c r="CKR382" s="106"/>
      <c r="CKS382" s="106"/>
      <c r="CKT382" s="106"/>
      <c r="CKU382" s="106"/>
      <c r="CKV382" s="106"/>
      <c r="CKW382" s="106"/>
      <c r="CKX382" s="106"/>
      <c r="CKY382" s="106"/>
      <c r="CKZ382" s="106"/>
      <c r="CLA382" s="106"/>
      <c r="CLB382" s="106"/>
      <c r="CLC382" s="106"/>
      <c r="CLD382" s="106"/>
      <c r="CLE382" s="106"/>
      <c r="CLF382" s="106"/>
      <c r="CLG382" s="106"/>
      <c r="CLH382" s="106"/>
      <c r="CLI382" s="106"/>
      <c r="CLJ382" s="106"/>
      <c r="CLK382" s="106"/>
      <c r="CLL382" s="106"/>
      <c r="CLM382" s="106"/>
      <c r="CLN382" s="106"/>
      <c r="CLO382" s="106"/>
      <c r="CLP382" s="106"/>
      <c r="CLQ382" s="106"/>
      <c r="CLR382" s="106"/>
      <c r="CLS382" s="106"/>
      <c r="CLT382" s="106"/>
      <c r="CLU382" s="106"/>
      <c r="CLV382" s="106"/>
      <c r="CLW382" s="106"/>
      <c r="CLX382" s="106"/>
      <c r="CLY382" s="106"/>
      <c r="CLZ382" s="106"/>
      <c r="CMA382" s="106"/>
      <c r="CMB382" s="106"/>
      <c r="CMC382" s="106"/>
      <c r="CMD382" s="106"/>
      <c r="CME382" s="106"/>
      <c r="CMF382" s="106"/>
      <c r="CMG382" s="106"/>
      <c r="CMH382" s="106"/>
      <c r="CMI382" s="106"/>
      <c r="CMJ382" s="106"/>
      <c r="CMK382" s="106"/>
      <c r="CML382" s="106"/>
      <c r="CMM382" s="106"/>
      <c r="CMN382" s="106"/>
      <c r="CMO382" s="106"/>
      <c r="CMP382" s="106"/>
      <c r="CMQ382" s="106"/>
      <c r="CMR382" s="106"/>
      <c r="CMS382" s="106"/>
      <c r="CMT382" s="106"/>
      <c r="CMU382" s="106"/>
      <c r="CMV382" s="106"/>
      <c r="CMW382" s="106"/>
      <c r="CMX382" s="106"/>
      <c r="CMY382" s="106"/>
      <c r="CMZ382" s="106"/>
      <c r="CNA382" s="106"/>
      <c r="CNB382" s="106"/>
      <c r="CNC382" s="106"/>
      <c r="CND382" s="106"/>
      <c r="CNE382" s="106"/>
      <c r="CNF382" s="106"/>
      <c r="CNG382" s="106"/>
      <c r="CNH382" s="106"/>
      <c r="CNI382" s="106"/>
      <c r="CNJ382" s="106"/>
      <c r="CNK382" s="106"/>
      <c r="CNL382" s="106"/>
      <c r="CNM382" s="106"/>
      <c r="CNN382" s="106"/>
      <c r="CNO382" s="106"/>
      <c r="CNP382" s="106"/>
      <c r="CNQ382" s="106"/>
      <c r="CNR382" s="106"/>
      <c r="CNS382" s="106"/>
      <c r="CNT382" s="106"/>
      <c r="CNU382" s="106"/>
      <c r="CNV382" s="106"/>
      <c r="CNW382" s="106"/>
      <c r="CNX382" s="106"/>
      <c r="CNY382" s="106"/>
      <c r="CNZ382" s="106"/>
      <c r="COA382" s="106"/>
      <c r="COB382" s="106"/>
      <c r="COC382" s="106"/>
      <c r="COD382" s="106"/>
      <c r="COE382" s="106"/>
      <c r="COF382" s="106"/>
      <c r="COG382" s="106"/>
      <c r="COH382" s="106"/>
      <c r="COI382" s="106"/>
      <c r="COJ382" s="106"/>
      <c r="COK382" s="106"/>
      <c r="COL382" s="106"/>
      <c r="COM382" s="106"/>
      <c r="CON382" s="106"/>
      <c r="COO382" s="106"/>
      <c r="COP382" s="106"/>
      <c r="COQ382" s="106"/>
      <c r="COR382" s="106"/>
      <c r="COS382" s="106"/>
      <c r="COT382" s="106"/>
      <c r="COU382" s="106"/>
      <c r="COV382" s="106"/>
      <c r="COW382" s="106"/>
      <c r="COX382" s="106"/>
      <c r="COY382" s="106"/>
      <c r="COZ382" s="106"/>
      <c r="CPA382" s="106"/>
      <c r="CPB382" s="106"/>
      <c r="CPC382" s="106"/>
      <c r="CPD382" s="106"/>
      <c r="CPE382" s="106"/>
      <c r="CPF382" s="106"/>
      <c r="CPG382" s="106"/>
      <c r="CPH382" s="106"/>
      <c r="CPI382" s="106"/>
      <c r="CPJ382" s="106"/>
      <c r="CPK382" s="106"/>
      <c r="CPL382" s="106"/>
      <c r="CPM382" s="106"/>
      <c r="CPN382" s="106"/>
      <c r="CPO382" s="106"/>
      <c r="CPP382" s="106"/>
      <c r="CPQ382" s="106"/>
      <c r="CPR382" s="106"/>
      <c r="CPS382" s="106"/>
      <c r="CPT382" s="106"/>
      <c r="CPU382" s="106"/>
      <c r="CPV382" s="106"/>
      <c r="CPW382" s="106"/>
      <c r="CPX382" s="106"/>
      <c r="CPY382" s="106"/>
      <c r="CPZ382" s="106"/>
      <c r="CQA382" s="106"/>
      <c r="CQB382" s="106"/>
      <c r="CQC382" s="106"/>
      <c r="CQD382" s="106"/>
      <c r="CQE382" s="106"/>
      <c r="CQF382" s="106"/>
      <c r="CQG382" s="106"/>
      <c r="CQH382" s="106"/>
      <c r="CQI382" s="106"/>
      <c r="CQJ382" s="106"/>
      <c r="CQK382" s="106"/>
      <c r="CQL382" s="106"/>
      <c r="CQM382" s="106"/>
      <c r="CQN382" s="106"/>
      <c r="CQO382" s="106"/>
      <c r="CQP382" s="106"/>
      <c r="CQQ382" s="106"/>
      <c r="CQR382" s="106"/>
      <c r="CQS382" s="106"/>
      <c r="CQT382" s="106"/>
      <c r="CQU382" s="106"/>
      <c r="CQV382" s="106"/>
      <c r="CQW382" s="106"/>
      <c r="CQX382" s="106"/>
      <c r="CQY382" s="106"/>
      <c r="CQZ382" s="106"/>
      <c r="CRA382" s="106"/>
      <c r="CRB382" s="106"/>
      <c r="CRC382" s="106"/>
      <c r="CRD382" s="106"/>
      <c r="CRE382" s="106"/>
      <c r="CRF382" s="106"/>
      <c r="CRG382" s="106"/>
      <c r="CRH382" s="106"/>
      <c r="CRI382" s="106"/>
      <c r="CRJ382" s="106"/>
      <c r="CRK382" s="106"/>
      <c r="CRL382" s="106"/>
      <c r="CRM382" s="106"/>
      <c r="CRN382" s="106"/>
      <c r="CRO382" s="106"/>
      <c r="CRP382" s="106"/>
      <c r="CRQ382" s="106"/>
      <c r="CRR382" s="106"/>
      <c r="CRS382" s="106"/>
      <c r="CRT382" s="106"/>
      <c r="CRU382" s="106"/>
      <c r="CRV382" s="106"/>
      <c r="CRW382" s="106"/>
      <c r="CRX382" s="106"/>
      <c r="CRY382" s="106"/>
      <c r="CRZ382" s="106"/>
      <c r="CSA382" s="106"/>
      <c r="CSB382" s="106"/>
      <c r="CSC382" s="106"/>
      <c r="CSD382" s="106"/>
      <c r="CSE382" s="106"/>
      <c r="CSF382" s="106"/>
      <c r="CSG382" s="106"/>
      <c r="CSH382" s="106"/>
      <c r="CSI382" s="106"/>
      <c r="CSJ382" s="106"/>
      <c r="CSK382" s="106"/>
      <c r="CSL382" s="106"/>
      <c r="CSM382" s="106"/>
      <c r="CSN382" s="106"/>
      <c r="CSO382" s="106"/>
      <c r="CSP382" s="106"/>
      <c r="CSQ382" s="106"/>
      <c r="CSR382" s="106"/>
      <c r="CSS382" s="106"/>
      <c r="CST382" s="106"/>
      <c r="CSU382" s="106"/>
      <c r="CSV382" s="106"/>
      <c r="CSW382" s="106"/>
      <c r="CSX382" s="106"/>
      <c r="CSY382" s="106"/>
      <c r="CSZ382" s="106"/>
      <c r="CTA382" s="106"/>
      <c r="CTB382" s="106"/>
      <c r="CTC382" s="106"/>
      <c r="CTD382" s="106"/>
      <c r="CTE382" s="106"/>
      <c r="CTF382" s="106"/>
      <c r="CTG382" s="106"/>
      <c r="CTH382" s="106"/>
      <c r="CTI382" s="106"/>
      <c r="CTJ382" s="106"/>
      <c r="CTK382" s="106"/>
      <c r="CTL382" s="106"/>
      <c r="CTM382" s="106"/>
      <c r="CTN382" s="106"/>
      <c r="CTO382" s="106"/>
      <c r="CTP382" s="106"/>
      <c r="CTQ382" s="106"/>
      <c r="CTR382" s="106"/>
      <c r="CTS382" s="106"/>
      <c r="CTT382" s="106"/>
      <c r="CTU382" s="106"/>
      <c r="CTV382" s="106"/>
      <c r="CTW382" s="106"/>
      <c r="CTX382" s="106"/>
      <c r="CTY382" s="106"/>
      <c r="CTZ382" s="106"/>
      <c r="CUA382" s="106"/>
      <c r="CUB382" s="106"/>
      <c r="CUC382" s="106"/>
      <c r="CUD382" s="106"/>
      <c r="CUE382" s="106"/>
      <c r="CUF382" s="106"/>
      <c r="CUG382" s="106"/>
      <c r="CUH382" s="106"/>
      <c r="CUI382" s="106"/>
      <c r="CUJ382" s="106"/>
      <c r="CUK382" s="106"/>
      <c r="CUL382" s="106"/>
      <c r="CUM382" s="106"/>
      <c r="CUN382" s="106"/>
      <c r="CUO382" s="106"/>
      <c r="CUP382" s="106"/>
      <c r="CUQ382" s="106"/>
      <c r="CUR382" s="106"/>
      <c r="CUS382" s="106"/>
      <c r="CUT382" s="106"/>
      <c r="CUU382" s="106"/>
      <c r="CUV382" s="106"/>
      <c r="CUW382" s="106"/>
      <c r="CUX382" s="106"/>
      <c r="CUY382" s="106"/>
      <c r="CUZ382" s="106"/>
      <c r="CVA382" s="106"/>
      <c r="CVB382" s="106"/>
      <c r="CVC382" s="106"/>
      <c r="CVD382" s="106"/>
      <c r="CVE382" s="106"/>
      <c r="CVF382" s="106"/>
      <c r="CVG382" s="106"/>
      <c r="CVH382" s="106"/>
      <c r="CVI382" s="106"/>
      <c r="CVJ382" s="106"/>
      <c r="CVK382" s="106"/>
      <c r="CVL382" s="106"/>
      <c r="CVM382" s="106"/>
      <c r="CVN382" s="106"/>
      <c r="CVO382" s="106"/>
      <c r="CVP382" s="106"/>
      <c r="CVQ382" s="106"/>
      <c r="CVR382" s="106"/>
      <c r="CVS382" s="106"/>
      <c r="CVT382" s="106"/>
      <c r="CVU382" s="106"/>
      <c r="CVV382" s="106"/>
      <c r="CVW382" s="106"/>
      <c r="CVX382" s="106"/>
      <c r="CVY382" s="106"/>
      <c r="CVZ382" s="106"/>
      <c r="CWA382" s="106"/>
      <c r="CWB382" s="106"/>
      <c r="CWC382" s="106"/>
      <c r="CWD382" s="106"/>
      <c r="CWE382" s="106"/>
      <c r="CWF382" s="106"/>
      <c r="CWG382" s="106"/>
      <c r="CWH382" s="106"/>
      <c r="CWI382" s="106"/>
      <c r="CWJ382" s="106"/>
      <c r="CWK382" s="106"/>
      <c r="CWL382" s="106"/>
      <c r="CWM382" s="106"/>
      <c r="CWN382" s="106"/>
      <c r="CWO382" s="106"/>
      <c r="CWP382" s="106"/>
      <c r="CWQ382" s="106"/>
      <c r="CWR382" s="106"/>
      <c r="CWS382" s="106"/>
      <c r="CWT382" s="106"/>
      <c r="CWU382" s="106"/>
      <c r="CWV382" s="106"/>
      <c r="CWW382" s="106"/>
      <c r="CWX382" s="106"/>
      <c r="CWY382" s="106"/>
      <c r="CWZ382" s="106"/>
      <c r="CXA382" s="106"/>
      <c r="CXB382" s="106"/>
      <c r="CXC382" s="106"/>
      <c r="CXD382" s="106"/>
      <c r="CXE382" s="106"/>
      <c r="CXF382" s="106"/>
      <c r="CXG382" s="106"/>
      <c r="CXH382" s="106"/>
      <c r="CXI382" s="106"/>
      <c r="CXJ382" s="106"/>
      <c r="CXK382" s="106"/>
      <c r="CXL382" s="106"/>
      <c r="CXM382" s="106"/>
      <c r="CXN382" s="106"/>
      <c r="CXO382" s="106"/>
      <c r="CXP382" s="106"/>
      <c r="CXQ382" s="106"/>
      <c r="CXR382" s="106"/>
      <c r="CXS382" s="106"/>
      <c r="CXT382" s="106"/>
      <c r="CXU382" s="106"/>
      <c r="CXV382" s="106"/>
      <c r="CXW382" s="106"/>
      <c r="CXX382" s="106"/>
      <c r="CXY382" s="106"/>
      <c r="CXZ382" s="106"/>
      <c r="CYA382" s="106"/>
      <c r="CYB382" s="106"/>
      <c r="CYC382" s="106"/>
      <c r="CYD382" s="106"/>
      <c r="CYE382" s="106"/>
      <c r="CYF382" s="106"/>
      <c r="CYG382" s="106"/>
      <c r="CYH382" s="106"/>
      <c r="CYI382" s="106"/>
      <c r="CYJ382" s="106"/>
      <c r="CYK382" s="106"/>
      <c r="CYL382" s="106"/>
      <c r="CYM382" s="106"/>
      <c r="CYN382" s="106"/>
      <c r="CYO382" s="106"/>
      <c r="CYP382" s="106"/>
      <c r="CYQ382" s="106"/>
      <c r="CYR382" s="106"/>
      <c r="CYS382" s="106"/>
      <c r="CYT382" s="106"/>
      <c r="CYU382" s="106"/>
      <c r="CYV382" s="106"/>
      <c r="CYW382" s="106"/>
      <c r="CYX382" s="106"/>
      <c r="CYY382" s="106"/>
      <c r="CYZ382" s="106"/>
      <c r="CZA382" s="106"/>
      <c r="CZB382" s="106"/>
      <c r="CZC382" s="106"/>
      <c r="CZD382" s="106"/>
      <c r="CZE382" s="106"/>
      <c r="CZF382" s="106"/>
      <c r="CZG382" s="106"/>
      <c r="CZH382" s="106"/>
      <c r="CZI382" s="106"/>
      <c r="CZJ382" s="106"/>
      <c r="CZK382" s="106"/>
      <c r="CZL382" s="106"/>
      <c r="CZM382" s="106"/>
      <c r="CZN382" s="106"/>
      <c r="CZO382" s="106"/>
      <c r="CZP382" s="106"/>
      <c r="CZQ382" s="106"/>
      <c r="CZR382" s="106"/>
      <c r="CZS382" s="106"/>
      <c r="CZT382" s="106"/>
      <c r="CZU382" s="106"/>
      <c r="CZV382" s="106"/>
      <c r="CZW382" s="106"/>
      <c r="CZX382" s="106"/>
      <c r="CZY382" s="106"/>
      <c r="CZZ382" s="106"/>
      <c r="DAA382" s="106"/>
      <c r="DAB382" s="106"/>
      <c r="DAC382" s="106"/>
      <c r="DAD382" s="106"/>
      <c r="DAE382" s="106"/>
      <c r="DAF382" s="106"/>
      <c r="DAG382" s="106"/>
      <c r="DAH382" s="106"/>
      <c r="DAI382" s="106"/>
      <c r="DAJ382" s="106"/>
      <c r="DAK382" s="106"/>
      <c r="DAL382" s="106"/>
      <c r="DAM382" s="106"/>
      <c r="DAN382" s="106"/>
      <c r="DAO382" s="106"/>
      <c r="DAP382" s="106"/>
      <c r="DAQ382" s="106"/>
      <c r="DAR382" s="106"/>
      <c r="DAS382" s="106"/>
      <c r="DAT382" s="106"/>
      <c r="DAU382" s="106"/>
      <c r="DAV382" s="106"/>
      <c r="DAW382" s="106"/>
      <c r="DAX382" s="106"/>
      <c r="DAY382" s="106"/>
      <c r="DAZ382" s="106"/>
      <c r="DBA382" s="106"/>
      <c r="DBB382" s="106"/>
      <c r="DBC382" s="106"/>
      <c r="DBD382" s="106"/>
      <c r="DBE382" s="106"/>
      <c r="DBF382" s="106"/>
      <c r="DBG382" s="106"/>
      <c r="DBH382" s="106"/>
      <c r="DBI382" s="106"/>
      <c r="DBJ382" s="106"/>
      <c r="DBK382" s="106"/>
      <c r="DBL382" s="106"/>
      <c r="DBM382" s="106"/>
      <c r="DBN382" s="106"/>
      <c r="DBO382" s="106"/>
      <c r="DBP382" s="106"/>
      <c r="DBQ382" s="106"/>
      <c r="DBR382" s="106"/>
      <c r="DBS382" s="106"/>
      <c r="DBT382" s="106"/>
      <c r="DBU382" s="106"/>
      <c r="DBV382" s="106"/>
      <c r="DBW382" s="106"/>
      <c r="DBX382" s="106"/>
      <c r="DBY382" s="106"/>
      <c r="DBZ382" s="106"/>
      <c r="DCA382" s="106"/>
      <c r="DCB382" s="106"/>
      <c r="DCC382" s="106"/>
      <c r="DCD382" s="106"/>
      <c r="DCE382" s="106"/>
      <c r="DCF382" s="106"/>
      <c r="DCG382" s="106"/>
      <c r="DCH382" s="106"/>
      <c r="DCI382" s="106"/>
      <c r="DCJ382" s="106"/>
      <c r="DCK382" s="106"/>
      <c r="DCL382" s="106"/>
      <c r="DCM382" s="106"/>
      <c r="DCN382" s="106"/>
      <c r="DCO382" s="106"/>
      <c r="DCP382" s="106"/>
      <c r="DCQ382" s="106"/>
      <c r="DCR382" s="106"/>
      <c r="DCS382" s="106"/>
      <c r="DCT382" s="106"/>
      <c r="DCU382" s="106"/>
      <c r="DCV382" s="106"/>
      <c r="DCW382" s="106"/>
      <c r="DCX382" s="106"/>
      <c r="DCY382" s="106"/>
      <c r="DCZ382" s="106"/>
      <c r="DDA382" s="106"/>
      <c r="DDB382" s="106"/>
      <c r="DDC382" s="106"/>
      <c r="DDD382" s="106"/>
      <c r="DDE382" s="106"/>
      <c r="DDF382" s="106"/>
      <c r="DDG382" s="106"/>
      <c r="DDH382" s="106"/>
      <c r="DDI382" s="106"/>
      <c r="DDJ382" s="106"/>
      <c r="DDK382" s="106"/>
      <c r="DDL382" s="106"/>
      <c r="DDM382" s="106"/>
      <c r="DDN382" s="106"/>
      <c r="DDO382" s="106"/>
      <c r="DDP382" s="106"/>
      <c r="DDQ382" s="106"/>
      <c r="DDR382" s="106"/>
      <c r="DDS382" s="106"/>
      <c r="DDT382" s="106"/>
      <c r="DDU382" s="106"/>
      <c r="DDV382" s="106"/>
      <c r="DDW382" s="106"/>
      <c r="DDX382" s="106"/>
      <c r="DDY382" s="106"/>
      <c r="DDZ382" s="106"/>
      <c r="DEA382" s="106"/>
      <c r="DEB382" s="106"/>
      <c r="DEC382" s="106"/>
      <c r="DED382" s="106"/>
      <c r="DEE382" s="106"/>
      <c r="DEF382" s="106"/>
      <c r="DEG382" s="106"/>
      <c r="DEH382" s="106"/>
      <c r="DEI382" s="106"/>
      <c r="DEJ382" s="106"/>
      <c r="DEK382" s="106"/>
      <c r="DEL382" s="106"/>
      <c r="DEM382" s="106"/>
      <c r="DEN382" s="106"/>
      <c r="DEO382" s="106"/>
      <c r="DEP382" s="106"/>
      <c r="DEQ382" s="106"/>
      <c r="DER382" s="106"/>
      <c r="DES382" s="106"/>
      <c r="DET382" s="106"/>
      <c r="DEU382" s="106"/>
      <c r="DEV382" s="106"/>
      <c r="DEW382" s="106"/>
      <c r="DEX382" s="106"/>
      <c r="DEY382" s="106"/>
      <c r="DEZ382" s="106"/>
      <c r="DFA382" s="106"/>
      <c r="DFB382" s="106"/>
      <c r="DFC382" s="106"/>
      <c r="DFD382" s="106"/>
      <c r="DFE382" s="106"/>
      <c r="DFF382" s="106"/>
      <c r="DFG382" s="106"/>
      <c r="DFH382" s="106"/>
      <c r="DFI382" s="106"/>
      <c r="DFJ382" s="106"/>
      <c r="DFK382" s="106"/>
      <c r="DFL382" s="106"/>
      <c r="DFM382" s="106"/>
      <c r="DFN382" s="106"/>
      <c r="DFO382" s="106"/>
      <c r="DFP382" s="106"/>
      <c r="DFQ382" s="106"/>
      <c r="DFR382" s="106"/>
      <c r="DFS382" s="106"/>
      <c r="DFT382" s="106"/>
      <c r="DFU382" s="106"/>
      <c r="DFV382" s="106"/>
      <c r="DFW382" s="106"/>
      <c r="DFX382" s="106"/>
      <c r="DFY382" s="106"/>
      <c r="DFZ382" s="106"/>
      <c r="DGA382" s="106"/>
      <c r="DGB382" s="106"/>
      <c r="DGC382" s="106"/>
      <c r="DGD382" s="106"/>
      <c r="DGE382" s="106"/>
      <c r="DGF382" s="106"/>
      <c r="DGG382" s="106"/>
      <c r="DGH382" s="106"/>
      <c r="DGI382" s="106"/>
      <c r="DGJ382" s="106"/>
      <c r="DGK382" s="106"/>
      <c r="DGL382" s="106"/>
      <c r="DGM382" s="106"/>
      <c r="DGN382" s="106"/>
      <c r="DGO382" s="106"/>
      <c r="DGP382" s="106"/>
      <c r="DGQ382" s="106"/>
      <c r="DGR382" s="106"/>
      <c r="DGS382" s="106"/>
      <c r="DGT382" s="106"/>
      <c r="DGU382" s="106"/>
      <c r="DGV382" s="106"/>
      <c r="DGW382" s="106"/>
      <c r="DGX382" s="106"/>
      <c r="DGY382" s="106"/>
      <c r="DGZ382" s="106"/>
      <c r="DHA382" s="106"/>
      <c r="DHB382" s="106"/>
      <c r="DHC382" s="106"/>
      <c r="DHD382" s="106"/>
      <c r="DHE382" s="106"/>
      <c r="DHF382" s="106"/>
      <c r="DHG382" s="106"/>
      <c r="DHH382" s="106"/>
      <c r="DHI382" s="106"/>
      <c r="DHJ382" s="106"/>
      <c r="DHK382" s="106"/>
      <c r="DHL382" s="106"/>
      <c r="DHM382" s="106"/>
      <c r="DHN382" s="106"/>
      <c r="DHO382" s="106"/>
      <c r="DHP382" s="106"/>
      <c r="DHQ382" s="106"/>
      <c r="DHR382" s="106"/>
      <c r="DHS382" s="106"/>
      <c r="DHT382" s="106"/>
      <c r="DHU382" s="106"/>
      <c r="DHV382" s="106"/>
      <c r="DHW382" s="106"/>
      <c r="DHX382" s="106"/>
      <c r="DHY382" s="106"/>
      <c r="DHZ382" s="106"/>
      <c r="DIA382" s="106"/>
      <c r="DIB382" s="106"/>
      <c r="DIC382" s="106"/>
      <c r="DID382" s="106"/>
      <c r="DIE382" s="106"/>
      <c r="DIF382" s="106"/>
      <c r="DIG382" s="106"/>
      <c r="DIH382" s="106"/>
      <c r="DII382" s="106"/>
      <c r="DIJ382" s="106"/>
      <c r="DIK382" s="106"/>
      <c r="DIL382" s="106"/>
      <c r="DIM382" s="106"/>
      <c r="DIN382" s="106"/>
      <c r="DIO382" s="106"/>
      <c r="DIP382" s="106"/>
      <c r="DIQ382" s="106"/>
      <c r="DIR382" s="106"/>
      <c r="DIS382" s="106"/>
      <c r="DIT382" s="106"/>
      <c r="DIU382" s="106"/>
      <c r="DIV382" s="106"/>
      <c r="DIW382" s="106"/>
      <c r="DIX382" s="106"/>
      <c r="DIY382" s="106"/>
      <c r="DIZ382" s="106"/>
      <c r="DJA382" s="106"/>
      <c r="DJB382" s="106"/>
      <c r="DJC382" s="106"/>
      <c r="DJD382" s="106"/>
      <c r="DJE382" s="106"/>
      <c r="DJF382" s="106"/>
      <c r="DJG382" s="106"/>
      <c r="DJH382" s="106"/>
      <c r="DJI382" s="106"/>
      <c r="DJJ382" s="106"/>
      <c r="DJK382" s="106"/>
      <c r="DJL382" s="106"/>
      <c r="DJM382" s="106"/>
      <c r="DJN382" s="106"/>
      <c r="DJO382" s="106"/>
      <c r="DJP382" s="106"/>
      <c r="DJQ382" s="106"/>
      <c r="DJR382" s="106"/>
      <c r="DJS382" s="106"/>
      <c r="DJT382" s="106"/>
      <c r="DJU382" s="106"/>
      <c r="DJV382" s="106"/>
      <c r="DJW382" s="106"/>
      <c r="DJX382" s="106"/>
      <c r="DJY382" s="106"/>
      <c r="DJZ382" s="106"/>
      <c r="DKA382" s="106"/>
      <c r="DKB382" s="106"/>
      <c r="DKC382" s="106"/>
      <c r="DKD382" s="106"/>
      <c r="DKE382" s="106"/>
      <c r="DKF382" s="106"/>
      <c r="DKG382" s="106"/>
      <c r="DKH382" s="106"/>
      <c r="DKI382" s="106"/>
      <c r="DKJ382" s="106"/>
      <c r="DKK382" s="106"/>
      <c r="DKL382" s="106"/>
      <c r="DKM382" s="106"/>
      <c r="DKN382" s="106"/>
      <c r="DKO382" s="106"/>
      <c r="DKP382" s="106"/>
      <c r="DKQ382" s="106"/>
      <c r="DKR382" s="106"/>
      <c r="DKS382" s="106"/>
      <c r="DKT382" s="106"/>
      <c r="DKU382" s="106"/>
      <c r="DKV382" s="106"/>
      <c r="DKW382" s="106"/>
      <c r="DKX382" s="106"/>
      <c r="DKY382" s="106"/>
      <c r="DKZ382" s="106"/>
      <c r="DLA382" s="106"/>
      <c r="DLB382" s="106"/>
      <c r="DLC382" s="106"/>
      <c r="DLD382" s="106"/>
      <c r="DLE382" s="106"/>
      <c r="DLF382" s="106"/>
      <c r="DLG382" s="106"/>
      <c r="DLH382" s="106"/>
      <c r="DLI382" s="106"/>
      <c r="DLJ382" s="106"/>
      <c r="DLK382" s="106"/>
      <c r="DLL382" s="106"/>
      <c r="DLM382" s="106"/>
      <c r="DLN382" s="106"/>
      <c r="DLO382" s="106"/>
      <c r="DLP382" s="106"/>
      <c r="DLQ382" s="106"/>
      <c r="DLR382" s="106"/>
      <c r="DLS382" s="106"/>
      <c r="DLT382" s="106"/>
      <c r="DLU382" s="106"/>
      <c r="DLV382" s="106"/>
      <c r="DLW382" s="106"/>
      <c r="DLX382" s="106"/>
      <c r="DLY382" s="106"/>
      <c r="DLZ382" s="106"/>
      <c r="DMA382" s="106"/>
      <c r="DMB382" s="106"/>
      <c r="DMC382" s="106"/>
      <c r="DMD382" s="106"/>
      <c r="DME382" s="106"/>
      <c r="DMF382" s="106"/>
      <c r="DMG382" s="106"/>
      <c r="DMH382" s="106"/>
      <c r="DMI382" s="106"/>
      <c r="DMJ382" s="106"/>
      <c r="DMK382" s="106"/>
      <c r="DML382" s="106"/>
      <c r="DMM382" s="106"/>
      <c r="DMN382" s="106"/>
      <c r="DMO382" s="106"/>
      <c r="DMP382" s="106"/>
      <c r="DMQ382" s="106"/>
      <c r="DMR382" s="106"/>
      <c r="DMS382" s="106"/>
      <c r="DMT382" s="106"/>
      <c r="DMU382" s="106"/>
      <c r="DMV382" s="106"/>
      <c r="DMW382" s="106"/>
      <c r="DMX382" s="106"/>
      <c r="DMY382" s="106"/>
      <c r="DMZ382" s="106"/>
      <c r="DNA382" s="106"/>
      <c r="DNB382" s="106"/>
      <c r="DNC382" s="106"/>
      <c r="DND382" s="106"/>
      <c r="DNE382" s="106"/>
      <c r="DNF382" s="106"/>
      <c r="DNG382" s="106"/>
      <c r="DNH382" s="106"/>
      <c r="DNI382" s="106"/>
      <c r="DNJ382" s="106"/>
      <c r="DNK382" s="106"/>
      <c r="DNL382" s="106"/>
      <c r="DNM382" s="106"/>
      <c r="DNN382" s="106"/>
      <c r="DNO382" s="106"/>
      <c r="DNP382" s="106"/>
      <c r="DNQ382" s="106"/>
      <c r="DNR382" s="106"/>
      <c r="DNS382" s="106"/>
      <c r="DNT382" s="106"/>
      <c r="DNU382" s="106"/>
      <c r="DNV382" s="106"/>
      <c r="DNW382" s="106"/>
      <c r="DNX382" s="106"/>
      <c r="DNY382" s="106"/>
      <c r="DNZ382" s="106"/>
      <c r="DOA382" s="106"/>
      <c r="DOB382" s="106"/>
      <c r="DOC382" s="106"/>
      <c r="DOD382" s="106"/>
      <c r="DOE382" s="106"/>
      <c r="DOF382" s="106"/>
      <c r="DOG382" s="106"/>
      <c r="DOH382" s="106"/>
      <c r="DOI382" s="106"/>
      <c r="DOJ382" s="106"/>
      <c r="DOK382" s="106"/>
      <c r="DOL382" s="106"/>
      <c r="DOM382" s="106"/>
      <c r="DON382" s="106"/>
      <c r="DOO382" s="106"/>
      <c r="DOP382" s="106"/>
      <c r="DOQ382" s="106"/>
      <c r="DOR382" s="106"/>
      <c r="DOS382" s="106"/>
      <c r="DOT382" s="106"/>
      <c r="DOU382" s="106"/>
      <c r="DOV382" s="106"/>
      <c r="DOW382" s="106"/>
      <c r="DOX382" s="106"/>
      <c r="DOY382" s="106"/>
      <c r="DOZ382" s="106"/>
      <c r="DPA382" s="106"/>
      <c r="DPB382" s="106"/>
      <c r="DPC382" s="106"/>
      <c r="DPD382" s="106"/>
      <c r="DPE382" s="106"/>
      <c r="DPF382" s="106"/>
      <c r="DPG382" s="106"/>
      <c r="DPH382" s="106"/>
      <c r="DPI382" s="106"/>
      <c r="DPJ382" s="106"/>
      <c r="DPK382" s="106"/>
      <c r="DPL382" s="106"/>
      <c r="DPM382" s="106"/>
      <c r="DPN382" s="106"/>
      <c r="DPO382" s="106"/>
      <c r="DPP382" s="106"/>
      <c r="DPQ382" s="106"/>
      <c r="DPR382" s="106"/>
      <c r="DPS382" s="106"/>
      <c r="DPT382" s="106"/>
      <c r="DPU382" s="106"/>
      <c r="DPV382" s="106"/>
      <c r="DPW382" s="106"/>
      <c r="DPX382" s="106"/>
      <c r="DPY382" s="106"/>
      <c r="DPZ382" s="106"/>
      <c r="DQA382" s="106"/>
      <c r="DQB382" s="106"/>
      <c r="DQC382" s="106"/>
      <c r="DQD382" s="106"/>
      <c r="DQE382" s="106"/>
      <c r="DQF382" s="106"/>
      <c r="DQG382" s="106"/>
      <c r="DQH382" s="106"/>
      <c r="DQI382" s="106"/>
      <c r="DQJ382" s="106"/>
      <c r="DQK382" s="106"/>
      <c r="DQL382" s="106"/>
      <c r="DQM382" s="106"/>
      <c r="DQN382" s="106"/>
      <c r="DQO382" s="106"/>
      <c r="DQP382" s="106"/>
      <c r="DQQ382" s="106"/>
      <c r="DQR382" s="106"/>
      <c r="DQS382" s="106"/>
      <c r="DQT382" s="106"/>
      <c r="DQU382" s="106"/>
      <c r="DQV382" s="106"/>
      <c r="DQW382" s="106"/>
      <c r="DQX382" s="106"/>
      <c r="DQY382" s="106"/>
      <c r="DQZ382" s="106"/>
      <c r="DRA382" s="106"/>
      <c r="DRB382" s="106"/>
      <c r="DRC382" s="106"/>
      <c r="DRD382" s="106"/>
      <c r="DRE382" s="106"/>
      <c r="DRF382" s="106"/>
      <c r="DRG382" s="106"/>
      <c r="DRH382" s="106"/>
      <c r="DRI382" s="106"/>
      <c r="DRJ382" s="106"/>
      <c r="DRK382" s="106"/>
      <c r="DRL382" s="106"/>
      <c r="DRM382" s="106"/>
      <c r="DRN382" s="106"/>
      <c r="DRO382" s="106"/>
      <c r="DRP382" s="106"/>
      <c r="DRQ382" s="106"/>
      <c r="DRR382" s="106"/>
      <c r="DRS382" s="106"/>
      <c r="DRT382" s="106"/>
      <c r="DRU382" s="106"/>
      <c r="DRV382" s="106"/>
      <c r="DRW382" s="106"/>
      <c r="DRX382" s="106"/>
      <c r="DRY382" s="106"/>
      <c r="DRZ382" s="106"/>
      <c r="DSA382" s="106"/>
      <c r="DSB382" s="106"/>
      <c r="DSC382" s="106"/>
      <c r="DSD382" s="106"/>
      <c r="DSE382" s="106"/>
      <c r="DSF382" s="106"/>
      <c r="DSG382" s="106"/>
      <c r="DSH382" s="106"/>
      <c r="DSI382" s="106"/>
      <c r="DSJ382" s="106"/>
      <c r="DSK382" s="106"/>
      <c r="DSL382" s="106"/>
      <c r="DSM382" s="106"/>
      <c r="DSN382" s="106"/>
      <c r="DSO382" s="106"/>
      <c r="DSP382" s="106"/>
      <c r="DSQ382" s="106"/>
      <c r="DSR382" s="106"/>
      <c r="DSS382" s="106"/>
      <c r="DST382" s="106"/>
      <c r="DSU382" s="106"/>
      <c r="DSV382" s="106"/>
      <c r="DSW382" s="106"/>
      <c r="DSX382" s="106"/>
      <c r="DSY382" s="106"/>
      <c r="DSZ382" s="106"/>
      <c r="DTA382" s="106"/>
      <c r="DTB382" s="106"/>
      <c r="DTC382" s="106"/>
      <c r="DTD382" s="106"/>
      <c r="DTE382" s="106"/>
      <c r="DTF382" s="106"/>
      <c r="DTG382" s="106"/>
      <c r="DTH382" s="106"/>
      <c r="DTI382" s="106"/>
      <c r="DTJ382" s="106"/>
      <c r="DTK382" s="106"/>
      <c r="DTL382" s="106"/>
      <c r="DTM382" s="106"/>
      <c r="DTN382" s="106"/>
      <c r="DTO382" s="106"/>
      <c r="DTP382" s="106"/>
      <c r="DTQ382" s="106"/>
      <c r="DTR382" s="106"/>
      <c r="DTS382" s="106"/>
      <c r="DTT382" s="106"/>
      <c r="DTU382" s="106"/>
      <c r="DTV382" s="106"/>
      <c r="DTW382" s="106"/>
      <c r="DTX382" s="106"/>
      <c r="DTY382" s="106"/>
      <c r="DTZ382" s="106"/>
      <c r="DUA382" s="106"/>
      <c r="DUB382" s="106"/>
      <c r="DUC382" s="106"/>
      <c r="DUD382" s="106"/>
      <c r="DUE382" s="106"/>
      <c r="DUF382" s="106"/>
      <c r="DUG382" s="106"/>
      <c r="DUH382" s="106"/>
      <c r="DUI382" s="106"/>
      <c r="DUJ382" s="106"/>
      <c r="DUK382" s="106"/>
      <c r="DUL382" s="106"/>
      <c r="DUM382" s="106"/>
      <c r="DUN382" s="106"/>
      <c r="DUO382" s="106"/>
      <c r="DUP382" s="106"/>
      <c r="DUQ382" s="106"/>
      <c r="DUR382" s="106"/>
      <c r="DUS382" s="106"/>
      <c r="DUT382" s="106"/>
      <c r="DUU382" s="106"/>
      <c r="DUV382" s="106"/>
      <c r="DUW382" s="106"/>
      <c r="DUX382" s="106"/>
      <c r="DUY382" s="106"/>
      <c r="DUZ382" s="106"/>
      <c r="DVA382" s="106"/>
      <c r="DVB382" s="106"/>
      <c r="DVC382" s="106"/>
      <c r="DVD382" s="106"/>
      <c r="DVE382" s="106"/>
      <c r="DVF382" s="106"/>
      <c r="DVG382" s="106"/>
      <c r="DVH382" s="106"/>
      <c r="DVI382" s="106"/>
      <c r="DVJ382" s="106"/>
      <c r="DVK382" s="106"/>
      <c r="DVL382" s="106"/>
      <c r="DVM382" s="106"/>
      <c r="DVN382" s="106"/>
      <c r="DVO382" s="106"/>
      <c r="DVP382" s="106"/>
      <c r="DVQ382" s="106"/>
      <c r="DVR382" s="106"/>
      <c r="DVS382" s="106"/>
      <c r="DVT382" s="106"/>
      <c r="DVU382" s="106"/>
      <c r="DVV382" s="106"/>
      <c r="DVW382" s="106"/>
      <c r="DVX382" s="106"/>
      <c r="DVY382" s="106"/>
      <c r="DVZ382" s="106"/>
      <c r="DWA382" s="106"/>
      <c r="DWB382" s="106"/>
      <c r="DWC382" s="106"/>
      <c r="DWD382" s="106"/>
      <c r="DWE382" s="106"/>
      <c r="DWF382" s="106"/>
      <c r="DWG382" s="106"/>
      <c r="DWH382" s="106"/>
      <c r="DWI382" s="106"/>
      <c r="DWJ382" s="106"/>
      <c r="DWK382" s="106"/>
      <c r="DWL382" s="106"/>
      <c r="DWM382" s="106"/>
      <c r="DWN382" s="106"/>
      <c r="DWO382" s="106"/>
      <c r="DWP382" s="106"/>
      <c r="DWQ382" s="106"/>
      <c r="DWR382" s="106"/>
      <c r="DWS382" s="106"/>
      <c r="DWT382" s="106"/>
      <c r="DWU382" s="106"/>
      <c r="DWV382" s="106"/>
      <c r="DWW382" s="106"/>
      <c r="DWX382" s="106"/>
      <c r="DWY382" s="106"/>
      <c r="DWZ382" s="106"/>
      <c r="DXA382" s="106"/>
      <c r="DXB382" s="106"/>
      <c r="DXC382" s="106"/>
      <c r="DXD382" s="106"/>
      <c r="DXE382" s="106"/>
      <c r="DXF382" s="106"/>
      <c r="DXG382" s="106"/>
      <c r="DXH382" s="106"/>
      <c r="DXI382" s="106"/>
      <c r="DXJ382" s="106"/>
      <c r="DXK382" s="106"/>
      <c r="DXL382" s="106"/>
      <c r="DXM382" s="106"/>
      <c r="DXN382" s="106"/>
      <c r="DXO382" s="106"/>
      <c r="DXP382" s="106"/>
      <c r="DXQ382" s="106"/>
      <c r="DXR382" s="106"/>
      <c r="DXS382" s="106"/>
      <c r="DXT382" s="106"/>
      <c r="DXU382" s="106"/>
      <c r="DXV382" s="106"/>
      <c r="DXW382" s="106"/>
      <c r="DXX382" s="106"/>
      <c r="DXY382" s="106"/>
      <c r="DXZ382" s="106"/>
      <c r="DYA382" s="106"/>
      <c r="DYB382" s="106"/>
      <c r="DYC382" s="106"/>
      <c r="DYD382" s="106"/>
      <c r="DYE382" s="106"/>
      <c r="DYF382" s="106"/>
      <c r="DYG382" s="106"/>
      <c r="DYH382" s="106"/>
      <c r="DYI382" s="106"/>
      <c r="DYJ382" s="106"/>
      <c r="DYK382" s="106"/>
      <c r="DYL382" s="106"/>
      <c r="DYM382" s="106"/>
      <c r="DYN382" s="106"/>
      <c r="DYO382" s="106"/>
      <c r="DYP382" s="106"/>
      <c r="DYQ382" s="106"/>
      <c r="DYR382" s="106"/>
      <c r="DYS382" s="106"/>
      <c r="DYT382" s="106"/>
      <c r="DYU382" s="106"/>
      <c r="DYV382" s="106"/>
      <c r="DYW382" s="106"/>
      <c r="DYX382" s="106"/>
      <c r="DYY382" s="106"/>
      <c r="DYZ382" s="106"/>
      <c r="DZA382" s="106"/>
      <c r="DZB382" s="106"/>
      <c r="DZC382" s="106"/>
      <c r="DZD382" s="106"/>
      <c r="DZE382" s="106"/>
      <c r="DZF382" s="106"/>
      <c r="DZG382" s="106"/>
      <c r="DZH382" s="106"/>
      <c r="DZI382" s="106"/>
      <c r="DZJ382" s="106"/>
      <c r="DZK382" s="106"/>
      <c r="DZL382" s="106"/>
      <c r="DZM382" s="106"/>
      <c r="DZN382" s="106"/>
      <c r="DZO382" s="106"/>
      <c r="DZP382" s="106"/>
      <c r="DZQ382" s="106"/>
      <c r="DZR382" s="106"/>
      <c r="DZS382" s="106"/>
      <c r="DZT382" s="106"/>
      <c r="DZU382" s="106"/>
      <c r="DZV382" s="106"/>
      <c r="DZW382" s="106"/>
      <c r="DZX382" s="106"/>
      <c r="DZY382" s="106"/>
      <c r="DZZ382" s="106"/>
      <c r="EAA382" s="106"/>
      <c r="EAB382" s="106"/>
      <c r="EAC382" s="106"/>
      <c r="EAD382" s="106"/>
      <c r="EAE382" s="106"/>
      <c r="EAF382" s="106"/>
      <c r="EAG382" s="106"/>
      <c r="EAH382" s="106"/>
      <c r="EAI382" s="106"/>
      <c r="EAJ382" s="106"/>
      <c r="EAK382" s="106"/>
      <c r="EAL382" s="106"/>
      <c r="EAM382" s="106"/>
      <c r="EAN382" s="106"/>
      <c r="EAO382" s="106"/>
      <c r="EAP382" s="106"/>
      <c r="EAQ382" s="106"/>
      <c r="EAR382" s="106"/>
      <c r="EAS382" s="106"/>
      <c r="EAT382" s="106"/>
      <c r="EAU382" s="106"/>
      <c r="EAV382" s="106"/>
      <c r="EAW382" s="106"/>
      <c r="EAX382" s="106"/>
      <c r="EAY382" s="106"/>
      <c r="EAZ382" s="106"/>
      <c r="EBA382" s="106"/>
      <c r="EBB382" s="106"/>
      <c r="EBC382" s="106"/>
      <c r="EBD382" s="106"/>
      <c r="EBE382" s="106"/>
      <c r="EBF382" s="106"/>
      <c r="EBG382" s="106"/>
      <c r="EBH382" s="106"/>
      <c r="EBI382" s="106"/>
      <c r="EBJ382" s="106"/>
      <c r="EBK382" s="106"/>
      <c r="EBL382" s="106"/>
      <c r="EBM382" s="106"/>
      <c r="EBN382" s="106"/>
      <c r="EBO382" s="106"/>
      <c r="EBP382" s="106"/>
      <c r="EBQ382" s="106"/>
      <c r="EBR382" s="106"/>
      <c r="EBS382" s="106"/>
      <c r="EBT382" s="106"/>
      <c r="EBU382" s="106"/>
      <c r="EBV382" s="106"/>
      <c r="EBW382" s="106"/>
      <c r="EBX382" s="106"/>
      <c r="EBY382" s="106"/>
      <c r="EBZ382" s="106"/>
      <c r="ECA382" s="106"/>
      <c r="ECB382" s="106"/>
      <c r="ECC382" s="106"/>
      <c r="ECD382" s="106"/>
      <c r="ECE382" s="106"/>
      <c r="ECF382" s="106"/>
      <c r="ECG382" s="106"/>
      <c r="ECH382" s="106"/>
      <c r="ECI382" s="106"/>
      <c r="ECJ382" s="106"/>
      <c r="ECK382" s="106"/>
      <c r="ECL382" s="106"/>
      <c r="ECM382" s="106"/>
      <c r="ECN382" s="106"/>
      <c r="ECO382" s="106"/>
      <c r="ECP382" s="106"/>
      <c r="ECQ382" s="106"/>
      <c r="ECR382" s="106"/>
      <c r="ECS382" s="106"/>
      <c r="ECT382" s="106"/>
      <c r="ECU382" s="106"/>
      <c r="ECV382" s="106"/>
      <c r="ECW382" s="106"/>
      <c r="ECX382" s="106"/>
      <c r="ECY382" s="106"/>
      <c r="ECZ382" s="106"/>
      <c r="EDA382" s="106"/>
      <c r="EDB382" s="106"/>
      <c r="EDC382" s="106"/>
      <c r="EDD382" s="106"/>
      <c r="EDE382" s="106"/>
      <c r="EDF382" s="106"/>
      <c r="EDG382" s="106"/>
      <c r="EDH382" s="106"/>
      <c r="EDI382" s="106"/>
      <c r="EDJ382" s="106"/>
      <c r="EDK382" s="106"/>
      <c r="EDL382" s="106"/>
      <c r="EDM382" s="106"/>
      <c r="EDN382" s="106"/>
      <c r="EDO382" s="106"/>
      <c r="EDP382" s="106"/>
      <c r="EDQ382" s="106"/>
      <c r="EDR382" s="106"/>
      <c r="EDS382" s="106"/>
      <c r="EDT382" s="106"/>
      <c r="EDU382" s="106"/>
      <c r="EDV382" s="106"/>
      <c r="EDW382" s="106"/>
      <c r="EDX382" s="106"/>
      <c r="EDY382" s="106"/>
      <c r="EDZ382" s="106"/>
      <c r="EEA382" s="106"/>
      <c r="EEB382" s="106"/>
      <c r="EEC382" s="106"/>
      <c r="EED382" s="106"/>
      <c r="EEE382" s="106"/>
      <c r="EEF382" s="106"/>
      <c r="EEG382" s="106"/>
      <c r="EEH382" s="106"/>
      <c r="EEI382" s="106"/>
      <c r="EEJ382" s="106"/>
      <c r="EEK382" s="106"/>
      <c r="EEL382" s="106"/>
      <c r="EEM382" s="106"/>
      <c r="EEN382" s="106"/>
      <c r="EEO382" s="106"/>
      <c r="EEP382" s="106"/>
      <c r="EEQ382" s="106"/>
      <c r="EER382" s="106"/>
      <c r="EES382" s="106"/>
      <c r="EET382" s="106"/>
      <c r="EEU382" s="106"/>
      <c r="EEV382" s="106"/>
      <c r="EEW382" s="106"/>
      <c r="EEX382" s="106"/>
      <c r="EEY382" s="106"/>
      <c r="EEZ382" s="106"/>
      <c r="EFA382" s="106"/>
      <c r="EFB382" s="106"/>
      <c r="EFC382" s="106"/>
      <c r="EFD382" s="106"/>
      <c r="EFE382" s="106"/>
      <c r="EFF382" s="106"/>
      <c r="EFG382" s="106"/>
      <c r="EFH382" s="106"/>
      <c r="EFI382" s="106"/>
      <c r="EFJ382" s="106"/>
      <c r="EFK382" s="106"/>
      <c r="EFL382" s="106"/>
      <c r="EFM382" s="106"/>
      <c r="EFN382" s="106"/>
      <c r="EFO382" s="106"/>
      <c r="EFP382" s="106"/>
      <c r="EFQ382" s="106"/>
      <c r="EFR382" s="106"/>
      <c r="EFS382" s="106"/>
      <c r="EFT382" s="106"/>
      <c r="EFU382" s="106"/>
      <c r="EFV382" s="106"/>
      <c r="EFW382" s="106"/>
      <c r="EFX382" s="106"/>
      <c r="EFY382" s="106"/>
      <c r="EFZ382" s="106"/>
      <c r="EGA382" s="106"/>
      <c r="EGB382" s="106"/>
      <c r="EGC382" s="106"/>
      <c r="EGD382" s="106"/>
      <c r="EGE382" s="106"/>
      <c r="EGF382" s="106"/>
      <c r="EGG382" s="106"/>
      <c r="EGH382" s="106"/>
      <c r="EGI382" s="106"/>
      <c r="EGJ382" s="106"/>
      <c r="EGK382" s="106"/>
      <c r="EGL382" s="106"/>
      <c r="EGM382" s="106"/>
      <c r="EGN382" s="106"/>
      <c r="EGO382" s="106"/>
      <c r="EGP382" s="106"/>
      <c r="EGQ382" s="106"/>
      <c r="EGR382" s="106"/>
      <c r="EGS382" s="106"/>
      <c r="EGT382" s="106"/>
      <c r="EGU382" s="106"/>
      <c r="EGV382" s="106"/>
      <c r="EGW382" s="106"/>
      <c r="EGX382" s="106"/>
      <c r="EGY382" s="106"/>
      <c r="EGZ382" s="106"/>
      <c r="EHA382" s="106"/>
      <c r="EHB382" s="106"/>
      <c r="EHC382" s="106"/>
      <c r="EHD382" s="106"/>
      <c r="EHE382" s="106"/>
      <c r="EHF382" s="106"/>
      <c r="EHG382" s="106"/>
      <c r="EHH382" s="106"/>
      <c r="EHI382" s="106"/>
      <c r="EHJ382" s="106"/>
      <c r="EHK382" s="106"/>
      <c r="EHL382" s="106"/>
      <c r="EHM382" s="106"/>
      <c r="EHN382" s="106"/>
      <c r="EHO382" s="106"/>
      <c r="EHP382" s="106"/>
      <c r="EHQ382" s="106"/>
      <c r="EHR382" s="106"/>
      <c r="EHS382" s="106"/>
      <c r="EHT382" s="106"/>
      <c r="EHU382" s="106"/>
      <c r="EHV382" s="106"/>
      <c r="EHW382" s="106"/>
      <c r="EHX382" s="106"/>
      <c r="EHY382" s="106"/>
      <c r="EHZ382" s="106"/>
      <c r="EIA382" s="106"/>
      <c r="EIB382" s="106"/>
      <c r="EIC382" s="106"/>
      <c r="EID382" s="106"/>
      <c r="EIE382" s="106"/>
      <c r="EIF382" s="106"/>
      <c r="EIG382" s="106"/>
      <c r="EIH382" s="106"/>
      <c r="EII382" s="106"/>
      <c r="EIJ382" s="106"/>
      <c r="EIK382" s="106"/>
      <c r="EIL382" s="106"/>
      <c r="EIM382" s="106"/>
      <c r="EIN382" s="106"/>
      <c r="EIO382" s="106"/>
      <c r="EIP382" s="106"/>
      <c r="EIQ382" s="106"/>
      <c r="EIR382" s="106"/>
      <c r="EIS382" s="106"/>
      <c r="EIT382" s="106"/>
      <c r="EIU382" s="106"/>
      <c r="EIV382" s="106"/>
      <c r="EIW382" s="106"/>
      <c r="EIX382" s="106"/>
      <c r="EIY382" s="106"/>
      <c r="EIZ382" s="106"/>
      <c r="EJA382" s="106"/>
      <c r="EJB382" s="106"/>
      <c r="EJC382" s="106"/>
      <c r="EJD382" s="106"/>
      <c r="EJE382" s="106"/>
      <c r="EJF382" s="106"/>
      <c r="EJG382" s="106"/>
      <c r="EJH382" s="106"/>
      <c r="EJI382" s="106"/>
      <c r="EJJ382" s="106"/>
      <c r="EJK382" s="106"/>
      <c r="EJL382" s="106"/>
      <c r="EJM382" s="106"/>
      <c r="EJN382" s="106"/>
      <c r="EJO382" s="106"/>
      <c r="EJP382" s="106"/>
      <c r="EJQ382" s="106"/>
      <c r="EJR382" s="106"/>
      <c r="EJS382" s="106"/>
      <c r="EJT382" s="106"/>
      <c r="EJU382" s="106"/>
      <c r="EJV382" s="106"/>
      <c r="EJW382" s="106"/>
      <c r="EJX382" s="106"/>
      <c r="EJY382" s="106"/>
      <c r="EJZ382" s="106"/>
      <c r="EKA382" s="106"/>
      <c r="EKB382" s="106"/>
      <c r="EKC382" s="106"/>
      <c r="EKD382" s="106"/>
      <c r="EKE382" s="106"/>
      <c r="EKF382" s="106"/>
      <c r="EKG382" s="106"/>
      <c r="EKH382" s="106"/>
      <c r="EKI382" s="106"/>
      <c r="EKJ382" s="106"/>
      <c r="EKK382" s="106"/>
      <c r="EKL382" s="106"/>
      <c r="EKM382" s="106"/>
      <c r="EKN382" s="106"/>
      <c r="EKO382" s="106"/>
      <c r="EKP382" s="106"/>
      <c r="EKQ382" s="106"/>
      <c r="EKR382" s="106"/>
      <c r="EKS382" s="106"/>
      <c r="EKT382" s="106"/>
      <c r="EKU382" s="106"/>
      <c r="EKV382" s="106"/>
      <c r="EKW382" s="106"/>
      <c r="EKX382" s="106"/>
      <c r="EKY382" s="106"/>
      <c r="EKZ382" s="106"/>
      <c r="ELA382" s="106"/>
      <c r="ELB382" s="106"/>
      <c r="ELC382" s="106"/>
      <c r="ELD382" s="106"/>
      <c r="ELE382" s="106"/>
      <c r="ELF382" s="106"/>
      <c r="ELG382" s="106"/>
      <c r="ELH382" s="106"/>
      <c r="ELI382" s="106"/>
      <c r="ELJ382" s="106"/>
      <c r="ELK382" s="106"/>
      <c r="ELL382" s="106"/>
      <c r="ELM382" s="106"/>
      <c r="ELN382" s="106"/>
      <c r="ELO382" s="106"/>
      <c r="ELP382" s="106"/>
      <c r="ELQ382" s="106"/>
      <c r="ELR382" s="106"/>
      <c r="ELS382" s="106"/>
      <c r="ELT382" s="106"/>
      <c r="ELU382" s="106"/>
      <c r="ELV382" s="106"/>
      <c r="ELW382" s="106"/>
      <c r="ELX382" s="106"/>
      <c r="ELY382" s="106"/>
      <c r="ELZ382" s="106"/>
      <c r="EMA382" s="106"/>
      <c r="EMB382" s="106"/>
      <c r="EMC382" s="106"/>
      <c r="EMD382" s="106"/>
      <c r="EME382" s="106"/>
      <c r="EMF382" s="106"/>
      <c r="EMG382" s="106"/>
      <c r="EMH382" s="106"/>
      <c r="EMI382" s="106"/>
      <c r="EMJ382" s="106"/>
      <c r="EMK382" s="106"/>
      <c r="EML382" s="106"/>
      <c r="EMM382" s="106"/>
      <c r="EMN382" s="106"/>
      <c r="EMO382" s="106"/>
      <c r="EMP382" s="106"/>
      <c r="EMQ382" s="106"/>
      <c r="EMR382" s="106"/>
      <c r="EMS382" s="106"/>
      <c r="EMT382" s="106"/>
      <c r="EMU382" s="106"/>
      <c r="EMV382" s="106"/>
      <c r="EMW382" s="106"/>
      <c r="EMX382" s="106"/>
      <c r="EMY382" s="106"/>
      <c r="EMZ382" s="106"/>
      <c r="ENA382" s="106"/>
      <c r="ENB382" s="106"/>
      <c r="ENC382" s="106"/>
      <c r="END382" s="106"/>
      <c r="ENE382" s="106"/>
      <c r="ENF382" s="106"/>
      <c r="ENG382" s="106"/>
      <c r="ENH382" s="106"/>
      <c r="ENI382" s="106"/>
      <c r="ENJ382" s="106"/>
      <c r="ENK382" s="106"/>
      <c r="ENL382" s="106"/>
      <c r="ENM382" s="106"/>
      <c r="ENN382" s="106"/>
      <c r="ENO382" s="106"/>
      <c r="ENP382" s="106"/>
      <c r="ENQ382" s="106"/>
      <c r="ENR382" s="106"/>
      <c r="ENS382" s="106"/>
      <c r="ENT382" s="106"/>
      <c r="ENU382" s="106"/>
      <c r="ENV382" s="106"/>
      <c r="ENW382" s="106"/>
      <c r="ENX382" s="106"/>
      <c r="ENY382" s="106"/>
      <c r="ENZ382" s="106"/>
      <c r="EOA382" s="106"/>
      <c r="EOB382" s="106"/>
      <c r="EOC382" s="106"/>
      <c r="EOD382" s="106"/>
      <c r="EOE382" s="106"/>
      <c r="EOF382" s="106"/>
      <c r="EOG382" s="106"/>
      <c r="EOH382" s="106"/>
      <c r="EOI382" s="106"/>
      <c r="EOJ382" s="106"/>
      <c r="EOK382" s="106"/>
      <c r="EOL382" s="106"/>
      <c r="EOM382" s="106"/>
      <c r="EON382" s="106"/>
      <c r="EOO382" s="106"/>
      <c r="EOP382" s="106"/>
      <c r="EOQ382" s="106"/>
      <c r="EOR382" s="106"/>
      <c r="EOS382" s="106"/>
      <c r="EOT382" s="106"/>
      <c r="EOU382" s="106"/>
      <c r="EOV382" s="106"/>
      <c r="EOW382" s="106"/>
      <c r="EOX382" s="106"/>
      <c r="EOY382" s="106"/>
      <c r="EOZ382" s="106"/>
      <c r="EPA382" s="106"/>
      <c r="EPB382" s="106"/>
      <c r="EPC382" s="106"/>
      <c r="EPD382" s="106"/>
      <c r="EPE382" s="106"/>
      <c r="EPF382" s="106"/>
      <c r="EPG382" s="106"/>
      <c r="EPH382" s="106"/>
      <c r="EPI382" s="106"/>
      <c r="EPJ382" s="106"/>
      <c r="EPK382" s="106"/>
      <c r="EPL382" s="106"/>
      <c r="EPM382" s="106"/>
      <c r="EPN382" s="106"/>
      <c r="EPO382" s="106"/>
      <c r="EPP382" s="106"/>
      <c r="EPQ382" s="106"/>
      <c r="EPR382" s="106"/>
      <c r="EPS382" s="106"/>
      <c r="EPT382" s="106"/>
      <c r="EPU382" s="106"/>
      <c r="EPV382" s="106"/>
      <c r="EPW382" s="106"/>
      <c r="EPX382" s="106"/>
      <c r="EPY382" s="106"/>
      <c r="EPZ382" s="106"/>
      <c r="EQA382" s="106"/>
      <c r="EQB382" s="106"/>
      <c r="EQC382" s="106"/>
      <c r="EQD382" s="106"/>
      <c r="EQE382" s="106"/>
      <c r="EQF382" s="106"/>
      <c r="EQG382" s="106"/>
      <c r="EQH382" s="106"/>
      <c r="EQI382" s="106"/>
      <c r="EQJ382" s="106"/>
      <c r="EQK382" s="106"/>
      <c r="EQL382" s="106"/>
      <c r="EQM382" s="106"/>
      <c r="EQN382" s="106"/>
      <c r="EQO382" s="106"/>
      <c r="EQP382" s="106"/>
      <c r="EQQ382" s="106"/>
      <c r="EQR382" s="106"/>
      <c r="EQS382" s="106"/>
      <c r="EQT382" s="106"/>
      <c r="EQU382" s="106"/>
      <c r="EQV382" s="106"/>
      <c r="EQW382" s="106"/>
      <c r="EQX382" s="106"/>
      <c r="EQY382" s="106"/>
      <c r="EQZ382" s="106"/>
      <c r="ERA382" s="106"/>
      <c r="ERB382" s="106"/>
      <c r="ERC382" s="106"/>
      <c r="ERD382" s="106"/>
      <c r="ERE382" s="106"/>
      <c r="ERF382" s="106"/>
      <c r="ERG382" s="106"/>
      <c r="ERH382" s="106"/>
      <c r="ERI382" s="106"/>
      <c r="ERJ382" s="106"/>
      <c r="ERK382" s="106"/>
      <c r="ERL382" s="106"/>
      <c r="ERM382" s="106"/>
      <c r="ERN382" s="106"/>
      <c r="ERO382" s="106"/>
      <c r="ERP382" s="106"/>
      <c r="ERQ382" s="106"/>
      <c r="ERR382" s="106"/>
      <c r="ERS382" s="106"/>
      <c r="ERT382" s="106"/>
      <c r="ERU382" s="106"/>
      <c r="ERV382" s="106"/>
      <c r="ERW382" s="106"/>
      <c r="ERX382" s="106"/>
      <c r="ERY382" s="106"/>
      <c r="ERZ382" s="106"/>
      <c r="ESA382" s="106"/>
      <c r="ESB382" s="106"/>
      <c r="ESC382" s="106"/>
      <c r="ESD382" s="106"/>
      <c r="ESE382" s="106"/>
      <c r="ESF382" s="106"/>
      <c r="ESG382" s="106"/>
      <c r="ESH382" s="106"/>
      <c r="ESI382" s="106"/>
      <c r="ESJ382" s="106"/>
      <c r="ESK382" s="106"/>
      <c r="ESL382" s="106"/>
      <c r="ESM382" s="106"/>
      <c r="ESN382" s="106"/>
      <c r="ESO382" s="106"/>
      <c r="ESP382" s="106"/>
      <c r="ESQ382" s="106"/>
      <c r="ESR382" s="106"/>
      <c r="ESS382" s="106"/>
      <c r="EST382" s="106"/>
      <c r="ESU382" s="106"/>
      <c r="ESV382" s="106"/>
      <c r="ESW382" s="106"/>
      <c r="ESX382" s="106"/>
      <c r="ESY382" s="106"/>
      <c r="ESZ382" s="106"/>
      <c r="ETA382" s="106"/>
      <c r="ETB382" s="106"/>
      <c r="ETC382" s="106"/>
      <c r="ETD382" s="106"/>
      <c r="ETE382" s="106"/>
      <c r="ETF382" s="106"/>
      <c r="ETG382" s="106"/>
      <c r="ETH382" s="106"/>
      <c r="ETI382" s="106"/>
      <c r="ETJ382" s="106"/>
      <c r="ETK382" s="106"/>
      <c r="ETL382" s="106"/>
      <c r="ETM382" s="106"/>
      <c r="ETN382" s="106"/>
      <c r="ETO382" s="106"/>
      <c r="ETP382" s="106"/>
      <c r="ETQ382" s="106"/>
      <c r="ETR382" s="106"/>
      <c r="ETS382" s="106"/>
      <c r="ETT382" s="106"/>
      <c r="ETU382" s="106"/>
      <c r="ETV382" s="106"/>
      <c r="ETW382" s="106"/>
      <c r="ETX382" s="106"/>
      <c r="ETY382" s="106"/>
      <c r="ETZ382" s="106"/>
      <c r="EUA382" s="106"/>
      <c r="EUB382" s="106"/>
      <c r="EUC382" s="106"/>
      <c r="EUD382" s="106"/>
      <c r="EUE382" s="106"/>
      <c r="EUF382" s="106"/>
      <c r="EUG382" s="106"/>
      <c r="EUH382" s="106"/>
      <c r="EUI382" s="106"/>
      <c r="EUJ382" s="106"/>
      <c r="EUK382" s="106"/>
      <c r="EUL382" s="106"/>
      <c r="EUM382" s="106"/>
      <c r="EUN382" s="106"/>
      <c r="EUO382" s="106"/>
      <c r="EUP382" s="106"/>
      <c r="EUQ382" s="106"/>
      <c r="EUR382" s="106"/>
      <c r="EUS382" s="106"/>
      <c r="EUT382" s="106"/>
      <c r="EUU382" s="106"/>
      <c r="EUV382" s="106"/>
      <c r="EUW382" s="106"/>
      <c r="EUX382" s="106"/>
      <c r="EUY382" s="106"/>
      <c r="EUZ382" s="106"/>
      <c r="EVA382" s="106"/>
      <c r="EVB382" s="106"/>
      <c r="EVC382" s="106"/>
      <c r="EVD382" s="106"/>
      <c r="EVE382" s="106"/>
      <c r="EVF382" s="106"/>
      <c r="EVG382" s="106"/>
      <c r="EVH382" s="106"/>
      <c r="EVI382" s="106"/>
      <c r="EVJ382" s="106"/>
      <c r="EVK382" s="106"/>
      <c r="EVL382" s="106"/>
      <c r="EVM382" s="106"/>
      <c r="EVN382" s="106"/>
      <c r="EVO382" s="106"/>
      <c r="EVP382" s="106"/>
      <c r="EVQ382" s="106"/>
      <c r="EVR382" s="106"/>
      <c r="EVS382" s="106"/>
      <c r="EVT382" s="106"/>
      <c r="EVU382" s="106"/>
      <c r="EVV382" s="106"/>
      <c r="EVW382" s="106"/>
      <c r="EVX382" s="106"/>
      <c r="EVY382" s="106"/>
      <c r="EVZ382" s="106"/>
      <c r="EWA382" s="106"/>
      <c r="EWB382" s="106"/>
      <c r="EWC382" s="106"/>
      <c r="EWD382" s="106"/>
      <c r="EWE382" s="106"/>
      <c r="EWF382" s="106"/>
      <c r="EWG382" s="106"/>
      <c r="EWH382" s="106"/>
      <c r="EWI382" s="106"/>
      <c r="EWJ382" s="106"/>
      <c r="EWK382" s="106"/>
      <c r="EWL382" s="106"/>
      <c r="EWM382" s="106"/>
      <c r="EWN382" s="106"/>
      <c r="EWO382" s="106"/>
      <c r="EWP382" s="106"/>
      <c r="EWQ382" s="106"/>
      <c r="EWR382" s="106"/>
      <c r="EWS382" s="106"/>
      <c r="EWT382" s="106"/>
      <c r="EWU382" s="106"/>
      <c r="EWV382" s="106"/>
      <c r="EWW382" s="106"/>
      <c r="EWX382" s="106"/>
      <c r="EWY382" s="106"/>
      <c r="EWZ382" s="106"/>
      <c r="EXA382" s="106"/>
      <c r="EXB382" s="106"/>
      <c r="EXC382" s="106"/>
      <c r="EXD382" s="106"/>
      <c r="EXE382" s="106"/>
      <c r="EXF382" s="106"/>
      <c r="EXG382" s="106"/>
      <c r="EXH382" s="106"/>
      <c r="EXI382" s="106"/>
      <c r="EXJ382" s="106"/>
      <c r="EXK382" s="106"/>
      <c r="EXL382" s="106"/>
      <c r="EXM382" s="106"/>
      <c r="EXN382" s="106"/>
      <c r="EXO382" s="106"/>
      <c r="EXP382" s="106"/>
      <c r="EXQ382" s="106"/>
      <c r="EXR382" s="106"/>
      <c r="EXS382" s="106"/>
      <c r="EXT382" s="106"/>
      <c r="EXU382" s="106"/>
      <c r="EXV382" s="106"/>
      <c r="EXW382" s="106"/>
      <c r="EXX382" s="106"/>
      <c r="EXY382" s="106"/>
      <c r="EXZ382" s="106"/>
      <c r="EYA382" s="106"/>
      <c r="EYB382" s="106"/>
      <c r="EYC382" s="106"/>
      <c r="EYD382" s="106"/>
      <c r="EYE382" s="106"/>
      <c r="EYF382" s="106"/>
      <c r="EYG382" s="106"/>
      <c r="EYH382" s="106"/>
      <c r="EYI382" s="106"/>
      <c r="EYJ382" s="106"/>
      <c r="EYK382" s="106"/>
      <c r="EYL382" s="106"/>
      <c r="EYM382" s="106"/>
      <c r="EYN382" s="106"/>
      <c r="EYO382" s="106"/>
      <c r="EYP382" s="106"/>
      <c r="EYQ382" s="106"/>
      <c r="EYR382" s="106"/>
      <c r="EYS382" s="106"/>
      <c r="EYT382" s="106"/>
      <c r="EYU382" s="106"/>
      <c r="EYV382" s="106"/>
      <c r="EYW382" s="106"/>
      <c r="EYX382" s="106"/>
      <c r="EYY382" s="106"/>
      <c r="EYZ382" s="106"/>
      <c r="EZA382" s="106"/>
      <c r="EZB382" s="106"/>
      <c r="EZC382" s="106"/>
      <c r="EZD382" s="106"/>
      <c r="EZE382" s="106"/>
      <c r="EZF382" s="106"/>
      <c r="EZG382" s="106"/>
      <c r="EZH382" s="106"/>
      <c r="EZI382" s="106"/>
      <c r="EZJ382" s="106"/>
      <c r="EZK382" s="106"/>
      <c r="EZL382" s="106"/>
      <c r="EZM382" s="106"/>
      <c r="EZN382" s="106"/>
      <c r="EZO382" s="106"/>
      <c r="EZP382" s="106"/>
      <c r="EZQ382" s="106"/>
      <c r="EZR382" s="106"/>
      <c r="EZS382" s="106"/>
      <c r="EZT382" s="106"/>
      <c r="EZU382" s="106"/>
      <c r="EZV382" s="106"/>
      <c r="EZW382" s="106"/>
      <c r="EZX382" s="106"/>
      <c r="EZY382" s="106"/>
      <c r="EZZ382" s="106"/>
      <c r="FAA382" s="106"/>
      <c r="FAB382" s="106"/>
      <c r="FAC382" s="106"/>
      <c r="FAD382" s="106"/>
      <c r="FAE382" s="106"/>
      <c r="FAF382" s="106"/>
      <c r="FAG382" s="106"/>
      <c r="FAH382" s="106"/>
      <c r="FAI382" s="106"/>
      <c r="FAJ382" s="106"/>
      <c r="FAK382" s="106"/>
      <c r="FAL382" s="106"/>
      <c r="FAM382" s="106"/>
      <c r="FAN382" s="106"/>
      <c r="FAO382" s="106"/>
      <c r="FAP382" s="106"/>
      <c r="FAQ382" s="106"/>
      <c r="FAR382" s="106"/>
      <c r="FAS382" s="106"/>
      <c r="FAT382" s="106"/>
      <c r="FAU382" s="106"/>
      <c r="FAV382" s="106"/>
      <c r="FAW382" s="106"/>
      <c r="FAX382" s="106"/>
      <c r="FAY382" s="106"/>
      <c r="FAZ382" s="106"/>
      <c r="FBA382" s="106"/>
      <c r="FBB382" s="106"/>
      <c r="FBC382" s="106"/>
      <c r="FBD382" s="106"/>
      <c r="FBE382" s="106"/>
      <c r="FBF382" s="106"/>
      <c r="FBG382" s="106"/>
      <c r="FBH382" s="106"/>
      <c r="FBI382" s="106"/>
      <c r="FBJ382" s="106"/>
      <c r="FBK382" s="106"/>
      <c r="FBL382" s="106"/>
      <c r="FBM382" s="106"/>
      <c r="FBN382" s="106"/>
      <c r="FBO382" s="106"/>
      <c r="FBP382" s="106"/>
      <c r="FBQ382" s="106"/>
      <c r="FBR382" s="106"/>
      <c r="FBS382" s="106"/>
      <c r="FBT382" s="106"/>
      <c r="FBU382" s="106"/>
      <c r="FBV382" s="106"/>
      <c r="FBW382" s="106"/>
      <c r="FBX382" s="106"/>
      <c r="FBY382" s="106"/>
      <c r="FBZ382" s="106"/>
      <c r="FCA382" s="106"/>
      <c r="FCB382" s="106"/>
      <c r="FCC382" s="106"/>
      <c r="FCD382" s="106"/>
      <c r="FCE382" s="106"/>
      <c r="FCF382" s="106"/>
      <c r="FCG382" s="106"/>
      <c r="FCH382" s="106"/>
      <c r="FCI382" s="106"/>
      <c r="FCJ382" s="106"/>
      <c r="FCK382" s="106"/>
      <c r="FCL382" s="106"/>
      <c r="FCM382" s="106"/>
      <c r="FCN382" s="106"/>
      <c r="FCO382" s="106"/>
      <c r="FCP382" s="106"/>
      <c r="FCQ382" s="106"/>
      <c r="FCR382" s="106"/>
      <c r="FCS382" s="106"/>
      <c r="FCT382" s="106"/>
      <c r="FCU382" s="106"/>
      <c r="FCV382" s="106"/>
      <c r="FCW382" s="106"/>
      <c r="FCX382" s="106"/>
      <c r="FCY382" s="106"/>
      <c r="FCZ382" s="106"/>
      <c r="FDA382" s="106"/>
      <c r="FDB382" s="106"/>
      <c r="FDC382" s="106"/>
      <c r="FDD382" s="106"/>
      <c r="FDE382" s="106"/>
      <c r="FDF382" s="106"/>
      <c r="FDG382" s="106"/>
      <c r="FDH382" s="106"/>
      <c r="FDI382" s="106"/>
      <c r="FDJ382" s="106"/>
      <c r="FDK382" s="106"/>
      <c r="FDL382" s="106"/>
      <c r="FDM382" s="106"/>
      <c r="FDN382" s="106"/>
      <c r="FDO382" s="106"/>
      <c r="FDP382" s="106"/>
      <c r="FDQ382" s="106"/>
      <c r="FDR382" s="106"/>
      <c r="FDS382" s="106"/>
      <c r="FDT382" s="106"/>
      <c r="FDU382" s="106"/>
      <c r="FDV382" s="106"/>
      <c r="FDW382" s="106"/>
      <c r="FDX382" s="106"/>
      <c r="FDY382" s="106"/>
      <c r="FDZ382" s="106"/>
      <c r="FEA382" s="106"/>
      <c r="FEB382" s="106"/>
      <c r="FEC382" s="106"/>
      <c r="FED382" s="106"/>
      <c r="FEE382" s="106"/>
      <c r="FEF382" s="106"/>
      <c r="FEG382" s="106"/>
      <c r="FEH382" s="106"/>
      <c r="FEI382" s="106"/>
      <c r="FEJ382" s="106"/>
      <c r="FEK382" s="106"/>
      <c r="FEL382" s="106"/>
      <c r="FEM382" s="106"/>
      <c r="FEN382" s="106"/>
      <c r="FEO382" s="106"/>
      <c r="FEP382" s="106"/>
      <c r="FEQ382" s="106"/>
      <c r="FER382" s="106"/>
      <c r="FES382" s="106"/>
      <c r="FET382" s="106"/>
      <c r="FEU382" s="106"/>
      <c r="FEV382" s="106"/>
      <c r="FEW382" s="106"/>
      <c r="FEX382" s="106"/>
      <c r="FEY382" s="106"/>
      <c r="FEZ382" s="106"/>
      <c r="FFA382" s="106"/>
      <c r="FFB382" s="106"/>
      <c r="FFC382" s="106"/>
      <c r="FFD382" s="106"/>
      <c r="FFE382" s="106"/>
      <c r="FFF382" s="106"/>
      <c r="FFG382" s="106"/>
      <c r="FFH382" s="106"/>
      <c r="FFI382" s="106"/>
      <c r="FFJ382" s="106"/>
      <c r="FFK382" s="106"/>
      <c r="FFL382" s="106"/>
      <c r="FFM382" s="106"/>
      <c r="FFN382" s="106"/>
      <c r="FFO382" s="106"/>
      <c r="FFP382" s="106"/>
      <c r="FFQ382" s="106"/>
      <c r="FFR382" s="106"/>
      <c r="FFS382" s="106"/>
      <c r="FFT382" s="106"/>
      <c r="FFU382" s="106"/>
      <c r="FFV382" s="106"/>
      <c r="FFW382" s="106"/>
      <c r="FFX382" s="106"/>
      <c r="FFY382" s="106"/>
      <c r="FFZ382" s="106"/>
      <c r="FGA382" s="106"/>
      <c r="FGB382" s="106"/>
      <c r="FGC382" s="106"/>
      <c r="FGD382" s="106"/>
      <c r="FGE382" s="106"/>
      <c r="FGF382" s="106"/>
      <c r="FGG382" s="106"/>
      <c r="FGH382" s="106"/>
      <c r="FGI382" s="106"/>
      <c r="FGJ382" s="106"/>
      <c r="FGK382" s="106"/>
      <c r="FGL382" s="106"/>
      <c r="FGM382" s="106"/>
      <c r="FGN382" s="106"/>
      <c r="FGO382" s="106"/>
      <c r="FGP382" s="106"/>
      <c r="FGQ382" s="106"/>
      <c r="FGR382" s="106"/>
      <c r="FGS382" s="106"/>
      <c r="FGT382" s="106"/>
      <c r="FGU382" s="106"/>
      <c r="FGV382" s="106"/>
      <c r="FGW382" s="106"/>
      <c r="FGX382" s="106"/>
      <c r="FGY382" s="106"/>
      <c r="FGZ382" s="106"/>
      <c r="FHA382" s="106"/>
      <c r="FHB382" s="106"/>
      <c r="FHC382" s="106"/>
      <c r="FHD382" s="106"/>
      <c r="FHE382" s="106"/>
      <c r="FHF382" s="106"/>
      <c r="FHG382" s="106"/>
      <c r="FHH382" s="106"/>
      <c r="FHI382" s="106"/>
      <c r="FHJ382" s="106"/>
      <c r="FHK382" s="106"/>
      <c r="FHL382" s="106"/>
      <c r="FHM382" s="106"/>
      <c r="FHN382" s="106"/>
      <c r="FHO382" s="106"/>
      <c r="FHP382" s="106"/>
      <c r="FHQ382" s="106"/>
      <c r="FHR382" s="106"/>
      <c r="FHS382" s="106"/>
      <c r="FHT382" s="106"/>
      <c r="FHU382" s="106"/>
      <c r="FHV382" s="106"/>
      <c r="FHW382" s="106"/>
      <c r="FHX382" s="106"/>
      <c r="FHY382" s="106"/>
      <c r="FHZ382" s="106"/>
      <c r="FIA382" s="106"/>
      <c r="FIB382" s="106"/>
      <c r="FIC382" s="106"/>
      <c r="FID382" s="106"/>
      <c r="FIE382" s="106"/>
      <c r="FIF382" s="106"/>
      <c r="FIG382" s="106"/>
      <c r="FIH382" s="106"/>
      <c r="FII382" s="106"/>
      <c r="FIJ382" s="106"/>
      <c r="FIK382" s="106"/>
      <c r="FIL382" s="106"/>
      <c r="FIM382" s="106"/>
      <c r="FIN382" s="106"/>
      <c r="FIO382" s="106"/>
      <c r="FIP382" s="106"/>
      <c r="FIQ382" s="106"/>
      <c r="FIR382" s="106"/>
      <c r="FIS382" s="106"/>
      <c r="FIT382" s="106"/>
      <c r="FIU382" s="106"/>
      <c r="FIV382" s="106"/>
      <c r="FIW382" s="106"/>
      <c r="FIX382" s="106"/>
      <c r="FIY382" s="106"/>
      <c r="FIZ382" s="106"/>
      <c r="FJA382" s="106"/>
      <c r="FJB382" s="106"/>
      <c r="FJC382" s="106"/>
      <c r="FJD382" s="106"/>
      <c r="FJE382" s="106"/>
      <c r="FJF382" s="106"/>
      <c r="FJG382" s="106"/>
      <c r="FJH382" s="106"/>
      <c r="FJI382" s="106"/>
      <c r="FJJ382" s="106"/>
      <c r="FJK382" s="106"/>
      <c r="FJL382" s="106"/>
      <c r="FJM382" s="106"/>
      <c r="FJN382" s="106"/>
      <c r="FJO382" s="106"/>
      <c r="FJP382" s="106"/>
      <c r="FJQ382" s="106"/>
      <c r="FJR382" s="106"/>
      <c r="FJS382" s="106"/>
      <c r="FJT382" s="106"/>
      <c r="FJU382" s="106"/>
      <c r="FJV382" s="106"/>
      <c r="FJW382" s="106"/>
      <c r="FJX382" s="106"/>
      <c r="FJY382" s="106"/>
      <c r="FJZ382" s="106"/>
      <c r="FKA382" s="106"/>
      <c r="FKB382" s="106"/>
      <c r="FKC382" s="106"/>
      <c r="FKD382" s="106"/>
      <c r="FKE382" s="106"/>
      <c r="FKF382" s="106"/>
      <c r="FKG382" s="106"/>
      <c r="FKH382" s="106"/>
      <c r="FKI382" s="106"/>
      <c r="FKJ382" s="106"/>
      <c r="FKK382" s="106"/>
      <c r="FKL382" s="106"/>
      <c r="FKM382" s="106"/>
      <c r="FKN382" s="106"/>
      <c r="FKO382" s="106"/>
      <c r="FKP382" s="106"/>
      <c r="FKQ382" s="106"/>
      <c r="FKR382" s="106"/>
      <c r="FKS382" s="106"/>
      <c r="FKT382" s="106"/>
      <c r="FKU382" s="106"/>
      <c r="FKV382" s="106"/>
      <c r="FKW382" s="106"/>
      <c r="FKX382" s="106"/>
      <c r="FKY382" s="106"/>
      <c r="FKZ382" s="106"/>
      <c r="FLA382" s="106"/>
      <c r="FLB382" s="106"/>
      <c r="FLC382" s="106"/>
      <c r="FLD382" s="106"/>
      <c r="FLE382" s="106"/>
      <c r="FLF382" s="106"/>
      <c r="FLG382" s="106"/>
      <c r="FLH382" s="106"/>
      <c r="FLI382" s="106"/>
      <c r="FLJ382" s="106"/>
      <c r="FLK382" s="106"/>
      <c r="FLL382" s="106"/>
      <c r="FLM382" s="106"/>
      <c r="FLN382" s="106"/>
      <c r="FLO382" s="106"/>
      <c r="FLP382" s="106"/>
      <c r="FLQ382" s="106"/>
      <c r="FLR382" s="106"/>
      <c r="FLS382" s="106"/>
      <c r="FLT382" s="106"/>
      <c r="FLU382" s="106"/>
      <c r="FLV382" s="106"/>
      <c r="FLW382" s="106"/>
      <c r="FLX382" s="106"/>
      <c r="FLY382" s="106"/>
      <c r="FLZ382" s="106"/>
      <c r="FMA382" s="106"/>
      <c r="FMB382" s="106"/>
      <c r="FMC382" s="106"/>
      <c r="FMD382" s="106"/>
      <c r="FME382" s="106"/>
      <c r="FMF382" s="106"/>
      <c r="FMG382" s="106"/>
      <c r="FMH382" s="106"/>
      <c r="FMI382" s="106"/>
      <c r="FMJ382" s="106"/>
      <c r="FMK382" s="106"/>
      <c r="FML382" s="106"/>
      <c r="FMM382" s="106"/>
      <c r="FMN382" s="106"/>
      <c r="FMO382" s="106"/>
      <c r="FMP382" s="106"/>
      <c r="FMQ382" s="106"/>
      <c r="FMR382" s="106"/>
      <c r="FMS382" s="106"/>
      <c r="FMT382" s="106"/>
      <c r="FMU382" s="106"/>
      <c r="FMV382" s="106"/>
      <c r="FMW382" s="106"/>
      <c r="FMX382" s="106"/>
      <c r="FMY382" s="106"/>
      <c r="FMZ382" s="106"/>
      <c r="FNA382" s="106"/>
      <c r="FNB382" s="106"/>
      <c r="FNC382" s="106"/>
      <c r="FND382" s="106"/>
      <c r="FNE382" s="106"/>
      <c r="FNF382" s="106"/>
      <c r="FNG382" s="106"/>
      <c r="FNH382" s="106"/>
      <c r="FNI382" s="106"/>
      <c r="FNJ382" s="106"/>
      <c r="FNK382" s="106"/>
      <c r="FNL382" s="106"/>
      <c r="FNM382" s="106"/>
      <c r="FNN382" s="106"/>
      <c r="FNO382" s="106"/>
      <c r="FNP382" s="106"/>
      <c r="FNQ382" s="106"/>
      <c r="FNR382" s="106"/>
      <c r="FNS382" s="106"/>
      <c r="FNT382" s="106"/>
      <c r="FNU382" s="106"/>
      <c r="FNV382" s="106"/>
      <c r="FNW382" s="106"/>
      <c r="FNX382" s="106"/>
      <c r="FNY382" s="106"/>
      <c r="FNZ382" s="106"/>
      <c r="FOA382" s="106"/>
      <c r="FOB382" s="106"/>
      <c r="FOC382" s="106"/>
      <c r="FOD382" s="106"/>
      <c r="FOE382" s="106"/>
      <c r="FOF382" s="106"/>
      <c r="FOG382" s="106"/>
      <c r="FOH382" s="106"/>
      <c r="FOI382" s="106"/>
      <c r="FOJ382" s="106"/>
      <c r="FOK382" s="106"/>
      <c r="FOL382" s="106"/>
      <c r="FOM382" s="106"/>
      <c r="FON382" s="106"/>
      <c r="FOO382" s="106"/>
      <c r="FOP382" s="106"/>
      <c r="FOQ382" s="106"/>
      <c r="FOR382" s="106"/>
      <c r="FOS382" s="106"/>
      <c r="FOT382" s="106"/>
      <c r="FOU382" s="106"/>
      <c r="FOV382" s="106"/>
      <c r="FOW382" s="106"/>
      <c r="FOX382" s="106"/>
      <c r="FOY382" s="106"/>
      <c r="FOZ382" s="106"/>
      <c r="FPA382" s="106"/>
      <c r="FPB382" s="106"/>
      <c r="FPC382" s="106"/>
      <c r="FPD382" s="106"/>
      <c r="FPE382" s="106"/>
      <c r="FPF382" s="106"/>
      <c r="FPG382" s="106"/>
      <c r="FPH382" s="106"/>
      <c r="FPI382" s="106"/>
      <c r="FPJ382" s="106"/>
      <c r="FPK382" s="106"/>
      <c r="FPL382" s="106"/>
      <c r="FPM382" s="106"/>
      <c r="FPN382" s="106"/>
      <c r="FPO382" s="106"/>
      <c r="FPP382" s="106"/>
      <c r="FPQ382" s="106"/>
      <c r="FPR382" s="106"/>
      <c r="FPS382" s="106"/>
      <c r="FPT382" s="106"/>
      <c r="FPU382" s="106"/>
      <c r="FPV382" s="106"/>
      <c r="FPW382" s="106"/>
      <c r="FPX382" s="106"/>
      <c r="FPY382" s="106"/>
      <c r="FPZ382" s="106"/>
      <c r="FQA382" s="106"/>
      <c r="FQB382" s="106"/>
      <c r="FQC382" s="106"/>
      <c r="FQD382" s="106"/>
      <c r="FQE382" s="106"/>
      <c r="FQF382" s="106"/>
      <c r="FQG382" s="106"/>
      <c r="FQH382" s="106"/>
      <c r="FQI382" s="106"/>
      <c r="FQJ382" s="106"/>
      <c r="FQK382" s="106"/>
      <c r="FQL382" s="106"/>
      <c r="FQM382" s="106"/>
      <c r="FQN382" s="106"/>
      <c r="FQO382" s="106"/>
      <c r="FQP382" s="106"/>
      <c r="FQQ382" s="106"/>
      <c r="FQR382" s="106"/>
      <c r="FQS382" s="106"/>
      <c r="FQT382" s="106"/>
      <c r="FQU382" s="106"/>
      <c r="FQV382" s="106"/>
      <c r="FQW382" s="106"/>
      <c r="FQX382" s="106"/>
      <c r="FQY382" s="106"/>
      <c r="FQZ382" s="106"/>
      <c r="FRA382" s="106"/>
      <c r="FRB382" s="106"/>
      <c r="FRC382" s="106"/>
      <c r="FRD382" s="106"/>
      <c r="FRE382" s="106"/>
      <c r="FRF382" s="106"/>
      <c r="FRG382" s="106"/>
      <c r="FRH382" s="106"/>
      <c r="FRI382" s="106"/>
      <c r="FRJ382" s="106"/>
      <c r="FRK382" s="106"/>
      <c r="FRL382" s="106"/>
      <c r="FRM382" s="106"/>
      <c r="FRN382" s="106"/>
      <c r="FRO382" s="106"/>
      <c r="FRP382" s="106"/>
      <c r="FRQ382" s="106"/>
      <c r="FRR382" s="106"/>
      <c r="FRS382" s="106"/>
      <c r="FRT382" s="106"/>
      <c r="FRU382" s="106"/>
      <c r="FRV382" s="106"/>
      <c r="FRW382" s="106"/>
      <c r="FRX382" s="106"/>
      <c r="FRY382" s="106"/>
      <c r="FRZ382" s="106"/>
      <c r="FSA382" s="106"/>
      <c r="FSB382" s="106"/>
      <c r="FSC382" s="106"/>
      <c r="FSD382" s="106"/>
      <c r="FSE382" s="106"/>
      <c r="FSF382" s="106"/>
      <c r="FSG382" s="106"/>
      <c r="FSH382" s="106"/>
      <c r="FSI382" s="106"/>
      <c r="FSJ382" s="106"/>
      <c r="FSK382" s="106"/>
      <c r="FSL382" s="106"/>
      <c r="FSM382" s="106"/>
      <c r="FSN382" s="106"/>
      <c r="FSO382" s="106"/>
      <c r="FSP382" s="106"/>
      <c r="FSQ382" s="106"/>
      <c r="FSR382" s="106"/>
      <c r="FSS382" s="106"/>
      <c r="FST382" s="106"/>
      <c r="FSU382" s="106"/>
      <c r="FSV382" s="106"/>
      <c r="FSW382" s="106"/>
      <c r="FSX382" s="106"/>
      <c r="FSY382" s="106"/>
      <c r="FSZ382" s="106"/>
      <c r="FTA382" s="106"/>
      <c r="FTB382" s="106"/>
      <c r="FTC382" s="106"/>
      <c r="FTD382" s="106"/>
      <c r="FTE382" s="106"/>
      <c r="FTF382" s="106"/>
      <c r="FTG382" s="106"/>
      <c r="FTH382" s="106"/>
      <c r="FTI382" s="106"/>
      <c r="FTJ382" s="106"/>
      <c r="FTK382" s="106"/>
      <c r="FTL382" s="106"/>
      <c r="FTM382" s="106"/>
      <c r="FTN382" s="106"/>
      <c r="FTO382" s="106"/>
      <c r="FTP382" s="106"/>
      <c r="FTQ382" s="106"/>
      <c r="FTR382" s="106"/>
      <c r="FTS382" s="106"/>
      <c r="FTT382" s="106"/>
      <c r="FTU382" s="106"/>
      <c r="FTV382" s="106"/>
      <c r="FTW382" s="106"/>
      <c r="FTX382" s="106"/>
      <c r="FTY382" s="106"/>
      <c r="FTZ382" s="106"/>
      <c r="FUA382" s="106"/>
      <c r="FUB382" s="106"/>
      <c r="FUC382" s="106"/>
      <c r="FUD382" s="106"/>
      <c r="FUE382" s="106"/>
      <c r="FUF382" s="106"/>
      <c r="FUG382" s="106"/>
      <c r="FUH382" s="106"/>
      <c r="FUI382" s="106"/>
      <c r="FUJ382" s="106"/>
      <c r="FUK382" s="106"/>
      <c r="FUL382" s="106"/>
      <c r="FUM382" s="106"/>
      <c r="FUN382" s="106"/>
      <c r="FUO382" s="106"/>
      <c r="FUP382" s="106"/>
      <c r="FUQ382" s="106"/>
      <c r="FUR382" s="106"/>
      <c r="FUS382" s="106"/>
      <c r="FUT382" s="106"/>
      <c r="FUU382" s="106"/>
      <c r="FUV382" s="106"/>
      <c r="FUW382" s="106"/>
      <c r="FUX382" s="106"/>
      <c r="FUY382" s="106"/>
      <c r="FUZ382" s="106"/>
      <c r="FVA382" s="106"/>
      <c r="FVB382" s="106"/>
      <c r="FVC382" s="106"/>
      <c r="FVD382" s="106"/>
      <c r="FVE382" s="106"/>
      <c r="FVF382" s="106"/>
      <c r="FVG382" s="106"/>
      <c r="FVH382" s="106"/>
      <c r="FVI382" s="106"/>
      <c r="FVJ382" s="106"/>
      <c r="FVK382" s="106"/>
      <c r="FVL382" s="106"/>
      <c r="FVM382" s="106"/>
      <c r="FVN382" s="106"/>
      <c r="FVO382" s="106"/>
      <c r="FVP382" s="106"/>
      <c r="FVQ382" s="106"/>
      <c r="FVR382" s="106"/>
      <c r="FVS382" s="106"/>
      <c r="FVT382" s="106"/>
      <c r="FVU382" s="106"/>
      <c r="FVV382" s="106"/>
      <c r="FVW382" s="106"/>
      <c r="FVX382" s="106"/>
      <c r="FVY382" s="106"/>
      <c r="FVZ382" s="106"/>
      <c r="FWA382" s="106"/>
      <c r="FWB382" s="106"/>
      <c r="FWC382" s="106"/>
      <c r="FWD382" s="106"/>
      <c r="FWE382" s="106"/>
      <c r="FWF382" s="106"/>
      <c r="FWG382" s="106"/>
      <c r="FWH382" s="106"/>
      <c r="FWI382" s="106"/>
      <c r="FWJ382" s="106"/>
      <c r="FWK382" s="106"/>
      <c r="FWL382" s="106"/>
      <c r="FWM382" s="106"/>
      <c r="FWN382" s="106"/>
      <c r="FWO382" s="106"/>
      <c r="FWP382" s="106"/>
      <c r="FWQ382" s="106"/>
      <c r="FWR382" s="106"/>
      <c r="FWS382" s="106"/>
      <c r="FWT382" s="106"/>
      <c r="FWU382" s="106"/>
      <c r="FWV382" s="106"/>
      <c r="FWW382" s="106"/>
      <c r="FWX382" s="106"/>
      <c r="FWY382" s="106"/>
      <c r="FWZ382" s="106"/>
      <c r="FXA382" s="106"/>
      <c r="FXB382" s="106"/>
      <c r="FXC382" s="106"/>
      <c r="FXD382" s="106"/>
      <c r="FXE382" s="106"/>
      <c r="FXF382" s="106"/>
      <c r="FXG382" s="106"/>
      <c r="FXH382" s="106"/>
      <c r="FXI382" s="106"/>
      <c r="FXJ382" s="106"/>
      <c r="FXK382" s="106"/>
      <c r="FXL382" s="106"/>
      <c r="FXM382" s="106"/>
      <c r="FXN382" s="106"/>
      <c r="FXO382" s="106"/>
      <c r="FXP382" s="106"/>
      <c r="FXQ382" s="106"/>
      <c r="FXR382" s="106"/>
      <c r="FXS382" s="106"/>
      <c r="FXT382" s="106"/>
      <c r="FXU382" s="106"/>
      <c r="FXV382" s="106"/>
      <c r="FXW382" s="106"/>
      <c r="FXX382" s="106"/>
      <c r="FXY382" s="106"/>
      <c r="FXZ382" s="106"/>
      <c r="FYA382" s="106"/>
      <c r="FYB382" s="106"/>
      <c r="FYC382" s="106"/>
      <c r="FYD382" s="106"/>
      <c r="FYE382" s="106"/>
      <c r="FYF382" s="106"/>
      <c r="FYG382" s="106"/>
      <c r="FYH382" s="106"/>
      <c r="FYI382" s="106"/>
      <c r="FYJ382" s="106"/>
      <c r="FYK382" s="106"/>
      <c r="FYL382" s="106"/>
      <c r="FYM382" s="106"/>
      <c r="FYN382" s="106"/>
      <c r="FYO382" s="106"/>
      <c r="FYP382" s="106"/>
      <c r="FYQ382" s="106"/>
      <c r="FYR382" s="106"/>
      <c r="FYS382" s="106"/>
      <c r="FYT382" s="106"/>
      <c r="FYU382" s="106"/>
      <c r="FYV382" s="106"/>
      <c r="FYW382" s="106"/>
      <c r="FYX382" s="106"/>
      <c r="FYY382" s="106"/>
      <c r="FYZ382" s="106"/>
      <c r="FZA382" s="106"/>
      <c r="FZB382" s="106"/>
      <c r="FZC382" s="106"/>
      <c r="FZD382" s="106"/>
      <c r="FZE382" s="106"/>
      <c r="FZF382" s="106"/>
      <c r="FZG382" s="106"/>
      <c r="FZH382" s="106"/>
      <c r="FZI382" s="106"/>
      <c r="FZJ382" s="106"/>
      <c r="FZK382" s="106"/>
      <c r="FZL382" s="106"/>
      <c r="FZM382" s="106"/>
      <c r="FZN382" s="106"/>
      <c r="FZO382" s="106"/>
      <c r="FZP382" s="106"/>
      <c r="FZQ382" s="106"/>
      <c r="FZR382" s="106"/>
      <c r="FZS382" s="106"/>
      <c r="FZT382" s="106"/>
      <c r="FZU382" s="106"/>
      <c r="FZV382" s="106"/>
      <c r="FZW382" s="106"/>
      <c r="FZX382" s="106"/>
      <c r="FZY382" s="106"/>
      <c r="FZZ382" s="106"/>
      <c r="GAA382" s="106"/>
      <c r="GAB382" s="106"/>
      <c r="GAC382" s="106"/>
      <c r="GAD382" s="106"/>
      <c r="GAE382" s="106"/>
      <c r="GAF382" s="106"/>
      <c r="GAG382" s="106"/>
      <c r="GAH382" s="106"/>
      <c r="GAI382" s="106"/>
      <c r="GAJ382" s="106"/>
      <c r="GAK382" s="106"/>
      <c r="GAL382" s="106"/>
      <c r="GAM382" s="106"/>
      <c r="GAN382" s="106"/>
      <c r="GAO382" s="106"/>
      <c r="GAP382" s="106"/>
      <c r="GAQ382" s="106"/>
      <c r="GAR382" s="106"/>
      <c r="GAS382" s="106"/>
      <c r="GAT382" s="106"/>
      <c r="GAU382" s="106"/>
      <c r="GAV382" s="106"/>
      <c r="GAW382" s="106"/>
      <c r="GAX382" s="106"/>
      <c r="GAY382" s="106"/>
      <c r="GAZ382" s="106"/>
      <c r="GBA382" s="106"/>
      <c r="GBB382" s="106"/>
      <c r="GBC382" s="106"/>
      <c r="GBD382" s="106"/>
      <c r="GBE382" s="106"/>
      <c r="GBF382" s="106"/>
      <c r="GBG382" s="106"/>
      <c r="GBH382" s="106"/>
      <c r="GBI382" s="106"/>
      <c r="GBJ382" s="106"/>
      <c r="GBK382" s="106"/>
      <c r="GBL382" s="106"/>
      <c r="GBM382" s="106"/>
      <c r="GBN382" s="106"/>
      <c r="GBO382" s="106"/>
      <c r="GBP382" s="106"/>
      <c r="GBQ382" s="106"/>
      <c r="GBR382" s="106"/>
      <c r="GBS382" s="106"/>
      <c r="GBT382" s="106"/>
      <c r="GBU382" s="106"/>
      <c r="GBV382" s="106"/>
      <c r="GBW382" s="106"/>
      <c r="GBX382" s="106"/>
      <c r="GBY382" s="106"/>
      <c r="GBZ382" s="106"/>
      <c r="GCA382" s="106"/>
      <c r="GCB382" s="106"/>
      <c r="GCC382" s="106"/>
      <c r="GCD382" s="106"/>
      <c r="GCE382" s="106"/>
      <c r="GCF382" s="106"/>
      <c r="GCG382" s="106"/>
      <c r="GCH382" s="106"/>
      <c r="GCI382" s="106"/>
      <c r="GCJ382" s="106"/>
      <c r="GCK382" s="106"/>
      <c r="GCL382" s="106"/>
      <c r="GCM382" s="106"/>
      <c r="GCN382" s="106"/>
      <c r="GCO382" s="106"/>
      <c r="GCP382" s="106"/>
      <c r="GCQ382" s="106"/>
      <c r="GCR382" s="106"/>
      <c r="GCS382" s="106"/>
      <c r="GCT382" s="106"/>
      <c r="GCU382" s="106"/>
      <c r="GCV382" s="106"/>
      <c r="GCW382" s="106"/>
      <c r="GCX382" s="106"/>
      <c r="GCY382" s="106"/>
      <c r="GCZ382" s="106"/>
      <c r="GDA382" s="106"/>
      <c r="GDB382" s="106"/>
      <c r="GDC382" s="106"/>
      <c r="GDD382" s="106"/>
      <c r="GDE382" s="106"/>
      <c r="GDF382" s="106"/>
      <c r="GDG382" s="106"/>
      <c r="GDH382" s="106"/>
      <c r="GDI382" s="106"/>
      <c r="GDJ382" s="106"/>
      <c r="GDK382" s="106"/>
      <c r="GDL382" s="106"/>
      <c r="GDM382" s="106"/>
      <c r="GDN382" s="106"/>
      <c r="GDO382" s="106"/>
      <c r="GDP382" s="106"/>
      <c r="GDQ382" s="106"/>
      <c r="GDR382" s="106"/>
      <c r="GDS382" s="106"/>
      <c r="GDT382" s="106"/>
      <c r="GDU382" s="106"/>
      <c r="GDV382" s="106"/>
      <c r="GDW382" s="106"/>
      <c r="GDX382" s="106"/>
      <c r="GDY382" s="106"/>
      <c r="GDZ382" s="106"/>
      <c r="GEA382" s="106"/>
      <c r="GEB382" s="106"/>
      <c r="GEC382" s="106"/>
      <c r="GED382" s="106"/>
      <c r="GEE382" s="106"/>
      <c r="GEF382" s="106"/>
      <c r="GEG382" s="106"/>
      <c r="GEH382" s="106"/>
      <c r="GEI382" s="106"/>
      <c r="GEJ382" s="106"/>
      <c r="GEK382" s="106"/>
      <c r="GEL382" s="106"/>
      <c r="GEM382" s="106"/>
      <c r="GEN382" s="106"/>
      <c r="GEO382" s="106"/>
      <c r="GEP382" s="106"/>
      <c r="GEQ382" s="106"/>
      <c r="GER382" s="106"/>
      <c r="GES382" s="106"/>
      <c r="GET382" s="106"/>
      <c r="GEU382" s="106"/>
      <c r="GEV382" s="106"/>
      <c r="GEW382" s="106"/>
      <c r="GEX382" s="106"/>
      <c r="GEY382" s="106"/>
      <c r="GEZ382" s="106"/>
      <c r="GFA382" s="106"/>
      <c r="GFB382" s="106"/>
      <c r="GFC382" s="106"/>
      <c r="GFD382" s="106"/>
      <c r="GFE382" s="106"/>
      <c r="GFF382" s="106"/>
      <c r="GFG382" s="106"/>
      <c r="GFH382" s="106"/>
      <c r="GFI382" s="106"/>
      <c r="GFJ382" s="106"/>
      <c r="GFK382" s="106"/>
      <c r="GFL382" s="106"/>
      <c r="GFM382" s="106"/>
      <c r="GFN382" s="106"/>
      <c r="GFO382" s="106"/>
      <c r="GFP382" s="106"/>
      <c r="GFQ382" s="106"/>
      <c r="GFR382" s="106"/>
      <c r="GFS382" s="106"/>
      <c r="GFT382" s="106"/>
      <c r="GFU382" s="106"/>
      <c r="GFV382" s="106"/>
      <c r="GFW382" s="106"/>
      <c r="GFX382" s="106"/>
      <c r="GFY382" s="106"/>
      <c r="GFZ382" s="106"/>
      <c r="GGA382" s="106"/>
      <c r="GGB382" s="106"/>
      <c r="GGC382" s="106"/>
      <c r="GGD382" s="106"/>
      <c r="GGE382" s="106"/>
      <c r="GGF382" s="106"/>
      <c r="GGG382" s="106"/>
      <c r="GGH382" s="106"/>
      <c r="GGI382" s="106"/>
      <c r="GGJ382" s="106"/>
      <c r="GGK382" s="106"/>
      <c r="GGL382" s="106"/>
      <c r="GGM382" s="106"/>
      <c r="GGN382" s="106"/>
      <c r="GGO382" s="106"/>
      <c r="GGP382" s="106"/>
      <c r="GGQ382" s="106"/>
      <c r="GGR382" s="106"/>
      <c r="GGS382" s="106"/>
      <c r="GGT382" s="106"/>
      <c r="GGU382" s="106"/>
      <c r="GGV382" s="106"/>
      <c r="GGW382" s="106"/>
      <c r="GGX382" s="106"/>
      <c r="GGY382" s="106"/>
      <c r="GGZ382" s="106"/>
      <c r="GHA382" s="106"/>
      <c r="GHB382" s="106"/>
      <c r="GHC382" s="106"/>
      <c r="GHD382" s="106"/>
      <c r="GHE382" s="106"/>
      <c r="GHF382" s="106"/>
      <c r="GHG382" s="106"/>
      <c r="GHH382" s="106"/>
      <c r="GHI382" s="106"/>
      <c r="GHJ382" s="106"/>
      <c r="GHK382" s="106"/>
      <c r="GHL382" s="106"/>
      <c r="GHM382" s="106"/>
      <c r="GHN382" s="106"/>
      <c r="GHO382" s="106"/>
      <c r="GHP382" s="106"/>
      <c r="GHQ382" s="106"/>
      <c r="GHR382" s="106"/>
      <c r="GHS382" s="106"/>
      <c r="GHT382" s="106"/>
      <c r="GHU382" s="106"/>
      <c r="GHV382" s="106"/>
      <c r="GHW382" s="106"/>
      <c r="GHX382" s="106"/>
      <c r="GHY382" s="106"/>
      <c r="GHZ382" s="106"/>
      <c r="GIA382" s="106"/>
      <c r="GIB382" s="106"/>
      <c r="GIC382" s="106"/>
      <c r="GID382" s="106"/>
      <c r="GIE382" s="106"/>
      <c r="GIF382" s="106"/>
      <c r="GIG382" s="106"/>
      <c r="GIH382" s="106"/>
      <c r="GII382" s="106"/>
      <c r="GIJ382" s="106"/>
      <c r="GIK382" s="106"/>
      <c r="GIL382" s="106"/>
      <c r="GIM382" s="106"/>
      <c r="GIN382" s="106"/>
      <c r="GIO382" s="106"/>
      <c r="GIP382" s="106"/>
      <c r="GIQ382" s="106"/>
      <c r="GIR382" s="106"/>
      <c r="GIS382" s="106"/>
      <c r="GIT382" s="106"/>
      <c r="GIU382" s="106"/>
      <c r="GIV382" s="106"/>
      <c r="GIW382" s="106"/>
      <c r="GIX382" s="106"/>
      <c r="GIY382" s="106"/>
      <c r="GIZ382" s="106"/>
      <c r="GJA382" s="106"/>
      <c r="GJB382" s="106"/>
      <c r="GJC382" s="106"/>
      <c r="GJD382" s="106"/>
      <c r="GJE382" s="106"/>
      <c r="GJF382" s="106"/>
      <c r="GJG382" s="106"/>
      <c r="GJH382" s="106"/>
      <c r="GJI382" s="106"/>
      <c r="GJJ382" s="106"/>
      <c r="GJK382" s="106"/>
      <c r="GJL382" s="106"/>
      <c r="GJM382" s="106"/>
      <c r="GJN382" s="106"/>
      <c r="GJO382" s="106"/>
      <c r="GJP382" s="106"/>
      <c r="GJQ382" s="106"/>
      <c r="GJR382" s="106"/>
      <c r="GJS382" s="106"/>
      <c r="GJT382" s="106"/>
      <c r="GJU382" s="106"/>
      <c r="GJV382" s="106"/>
      <c r="GJW382" s="106"/>
      <c r="GJX382" s="106"/>
      <c r="GJY382" s="106"/>
      <c r="GJZ382" s="106"/>
      <c r="GKA382" s="106"/>
      <c r="GKB382" s="106"/>
      <c r="GKC382" s="106"/>
      <c r="GKD382" s="106"/>
      <c r="GKE382" s="106"/>
      <c r="GKF382" s="106"/>
      <c r="GKG382" s="106"/>
      <c r="GKH382" s="106"/>
      <c r="GKI382" s="106"/>
      <c r="GKJ382" s="106"/>
      <c r="GKK382" s="106"/>
      <c r="GKL382" s="106"/>
      <c r="GKM382" s="106"/>
      <c r="GKN382" s="106"/>
      <c r="GKO382" s="106"/>
      <c r="GKP382" s="106"/>
      <c r="GKQ382" s="106"/>
      <c r="GKR382" s="106"/>
      <c r="GKS382" s="106"/>
      <c r="GKT382" s="106"/>
      <c r="GKU382" s="106"/>
      <c r="GKV382" s="106"/>
      <c r="GKW382" s="106"/>
      <c r="GKX382" s="106"/>
      <c r="GKY382" s="106"/>
      <c r="GKZ382" s="106"/>
      <c r="GLA382" s="106"/>
      <c r="GLB382" s="106"/>
      <c r="GLC382" s="106"/>
      <c r="GLD382" s="106"/>
      <c r="GLE382" s="106"/>
      <c r="GLF382" s="106"/>
      <c r="GLG382" s="106"/>
      <c r="GLH382" s="106"/>
      <c r="GLI382" s="106"/>
      <c r="GLJ382" s="106"/>
      <c r="GLK382" s="106"/>
      <c r="GLL382" s="106"/>
      <c r="GLM382" s="106"/>
      <c r="GLN382" s="106"/>
      <c r="GLO382" s="106"/>
      <c r="GLP382" s="106"/>
      <c r="GLQ382" s="106"/>
      <c r="GLR382" s="106"/>
      <c r="GLS382" s="106"/>
      <c r="GLT382" s="106"/>
      <c r="GLU382" s="106"/>
      <c r="GLV382" s="106"/>
      <c r="GLW382" s="106"/>
      <c r="GLX382" s="106"/>
      <c r="GLY382" s="106"/>
      <c r="GLZ382" s="106"/>
      <c r="GMA382" s="106"/>
      <c r="GMB382" s="106"/>
      <c r="GMC382" s="106"/>
      <c r="GMD382" s="106"/>
      <c r="GME382" s="106"/>
      <c r="GMF382" s="106"/>
      <c r="GMG382" s="106"/>
      <c r="GMH382" s="106"/>
      <c r="GMI382" s="106"/>
      <c r="GMJ382" s="106"/>
      <c r="GMK382" s="106"/>
      <c r="GML382" s="106"/>
      <c r="GMM382" s="106"/>
      <c r="GMN382" s="106"/>
      <c r="GMO382" s="106"/>
      <c r="GMP382" s="106"/>
      <c r="GMQ382" s="106"/>
      <c r="GMR382" s="106"/>
      <c r="GMS382" s="106"/>
      <c r="GMT382" s="106"/>
      <c r="GMU382" s="106"/>
      <c r="GMV382" s="106"/>
      <c r="GMW382" s="106"/>
      <c r="GMX382" s="106"/>
      <c r="GMY382" s="106"/>
      <c r="GMZ382" s="106"/>
      <c r="GNA382" s="106"/>
      <c r="GNB382" s="106"/>
      <c r="GNC382" s="106"/>
      <c r="GND382" s="106"/>
      <c r="GNE382" s="106"/>
      <c r="GNF382" s="106"/>
      <c r="GNG382" s="106"/>
      <c r="GNH382" s="106"/>
      <c r="GNI382" s="106"/>
      <c r="GNJ382" s="106"/>
      <c r="GNK382" s="106"/>
      <c r="GNL382" s="106"/>
      <c r="GNM382" s="106"/>
      <c r="GNN382" s="106"/>
      <c r="GNO382" s="106"/>
      <c r="GNP382" s="106"/>
      <c r="GNQ382" s="106"/>
      <c r="GNR382" s="106"/>
      <c r="GNS382" s="106"/>
      <c r="GNT382" s="106"/>
      <c r="GNU382" s="106"/>
      <c r="GNV382" s="106"/>
      <c r="GNW382" s="106"/>
      <c r="GNX382" s="106"/>
      <c r="GNY382" s="106"/>
      <c r="GNZ382" s="106"/>
      <c r="GOA382" s="106"/>
      <c r="GOB382" s="106"/>
      <c r="GOC382" s="106"/>
      <c r="GOD382" s="106"/>
      <c r="GOE382" s="106"/>
      <c r="GOF382" s="106"/>
      <c r="GOG382" s="106"/>
      <c r="GOH382" s="106"/>
      <c r="GOI382" s="106"/>
      <c r="GOJ382" s="106"/>
      <c r="GOK382" s="106"/>
      <c r="GOL382" s="106"/>
      <c r="GOM382" s="106"/>
      <c r="GON382" s="106"/>
      <c r="GOO382" s="106"/>
      <c r="GOP382" s="106"/>
      <c r="GOQ382" s="106"/>
      <c r="GOR382" s="106"/>
      <c r="GOS382" s="106"/>
      <c r="GOT382" s="106"/>
      <c r="GOU382" s="106"/>
      <c r="GOV382" s="106"/>
      <c r="GOW382" s="106"/>
      <c r="GOX382" s="106"/>
      <c r="GOY382" s="106"/>
      <c r="GOZ382" s="106"/>
      <c r="GPA382" s="106"/>
      <c r="GPB382" s="106"/>
      <c r="GPC382" s="106"/>
      <c r="GPD382" s="106"/>
      <c r="GPE382" s="106"/>
      <c r="GPF382" s="106"/>
      <c r="GPG382" s="106"/>
      <c r="GPH382" s="106"/>
      <c r="GPI382" s="106"/>
      <c r="GPJ382" s="106"/>
      <c r="GPK382" s="106"/>
      <c r="GPL382" s="106"/>
      <c r="GPM382" s="106"/>
      <c r="GPN382" s="106"/>
      <c r="GPO382" s="106"/>
      <c r="GPP382" s="106"/>
      <c r="GPQ382" s="106"/>
      <c r="GPR382" s="106"/>
      <c r="GPS382" s="106"/>
      <c r="GPT382" s="106"/>
      <c r="GPU382" s="106"/>
      <c r="GPV382" s="106"/>
      <c r="GPW382" s="106"/>
      <c r="GPX382" s="106"/>
      <c r="GPY382" s="106"/>
      <c r="GPZ382" s="106"/>
      <c r="GQA382" s="106"/>
      <c r="GQB382" s="106"/>
      <c r="GQC382" s="106"/>
      <c r="GQD382" s="106"/>
      <c r="GQE382" s="106"/>
      <c r="GQF382" s="106"/>
      <c r="GQG382" s="106"/>
      <c r="GQH382" s="106"/>
      <c r="GQI382" s="106"/>
      <c r="GQJ382" s="106"/>
      <c r="GQK382" s="106"/>
      <c r="GQL382" s="106"/>
      <c r="GQM382" s="106"/>
      <c r="GQN382" s="106"/>
      <c r="GQO382" s="106"/>
      <c r="GQP382" s="106"/>
      <c r="GQQ382" s="106"/>
      <c r="GQR382" s="106"/>
      <c r="GQS382" s="106"/>
      <c r="GQT382" s="106"/>
      <c r="GQU382" s="106"/>
      <c r="GQV382" s="106"/>
      <c r="GQW382" s="106"/>
      <c r="GQX382" s="106"/>
      <c r="GQY382" s="106"/>
      <c r="GQZ382" s="106"/>
      <c r="GRA382" s="106"/>
      <c r="GRB382" s="106"/>
      <c r="GRC382" s="106"/>
      <c r="GRD382" s="106"/>
      <c r="GRE382" s="106"/>
      <c r="GRF382" s="106"/>
      <c r="GRG382" s="106"/>
      <c r="GRH382" s="106"/>
      <c r="GRI382" s="106"/>
      <c r="GRJ382" s="106"/>
      <c r="GRK382" s="106"/>
      <c r="GRL382" s="106"/>
      <c r="GRM382" s="106"/>
      <c r="GRN382" s="106"/>
      <c r="GRO382" s="106"/>
      <c r="GRP382" s="106"/>
      <c r="GRQ382" s="106"/>
      <c r="GRR382" s="106"/>
      <c r="GRS382" s="106"/>
      <c r="GRT382" s="106"/>
      <c r="GRU382" s="106"/>
      <c r="GRV382" s="106"/>
      <c r="GRW382" s="106"/>
      <c r="GRX382" s="106"/>
      <c r="GRY382" s="106"/>
      <c r="GRZ382" s="106"/>
      <c r="GSA382" s="106"/>
      <c r="GSB382" s="106"/>
      <c r="GSC382" s="106"/>
      <c r="GSD382" s="106"/>
      <c r="GSE382" s="106"/>
      <c r="GSF382" s="106"/>
      <c r="GSG382" s="106"/>
      <c r="GSH382" s="106"/>
      <c r="GSI382" s="106"/>
      <c r="GSJ382" s="106"/>
      <c r="GSK382" s="106"/>
      <c r="GSL382" s="106"/>
      <c r="GSM382" s="106"/>
      <c r="GSN382" s="106"/>
      <c r="GSO382" s="106"/>
      <c r="GSP382" s="106"/>
      <c r="GSQ382" s="106"/>
      <c r="GSR382" s="106"/>
      <c r="GSS382" s="106"/>
      <c r="GST382" s="106"/>
      <c r="GSU382" s="106"/>
      <c r="GSV382" s="106"/>
      <c r="GSW382" s="106"/>
      <c r="GSX382" s="106"/>
      <c r="GSY382" s="106"/>
      <c r="GSZ382" s="106"/>
      <c r="GTA382" s="106"/>
      <c r="GTB382" s="106"/>
      <c r="GTC382" s="106"/>
      <c r="GTD382" s="106"/>
      <c r="GTE382" s="106"/>
      <c r="GTF382" s="106"/>
      <c r="GTG382" s="106"/>
      <c r="GTH382" s="106"/>
      <c r="GTI382" s="106"/>
      <c r="GTJ382" s="106"/>
      <c r="GTK382" s="106"/>
      <c r="GTL382" s="106"/>
      <c r="GTM382" s="106"/>
      <c r="GTN382" s="106"/>
      <c r="GTO382" s="106"/>
      <c r="GTP382" s="106"/>
      <c r="GTQ382" s="106"/>
      <c r="GTR382" s="106"/>
      <c r="GTS382" s="106"/>
      <c r="GTT382" s="106"/>
      <c r="GTU382" s="106"/>
      <c r="GTV382" s="106"/>
      <c r="GTW382" s="106"/>
      <c r="GTX382" s="106"/>
      <c r="GTY382" s="106"/>
      <c r="GTZ382" s="106"/>
      <c r="GUA382" s="106"/>
      <c r="GUB382" s="106"/>
      <c r="GUC382" s="106"/>
      <c r="GUD382" s="106"/>
      <c r="GUE382" s="106"/>
      <c r="GUF382" s="106"/>
      <c r="GUG382" s="106"/>
      <c r="GUH382" s="106"/>
      <c r="GUI382" s="106"/>
      <c r="GUJ382" s="106"/>
      <c r="GUK382" s="106"/>
      <c r="GUL382" s="106"/>
      <c r="GUM382" s="106"/>
      <c r="GUN382" s="106"/>
      <c r="GUO382" s="106"/>
      <c r="GUP382" s="106"/>
      <c r="GUQ382" s="106"/>
      <c r="GUR382" s="106"/>
      <c r="GUS382" s="106"/>
      <c r="GUT382" s="106"/>
      <c r="GUU382" s="106"/>
      <c r="GUV382" s="106"/>
      <c r="GUW382" s="106"/>
      <c r="GUX382" s="106"/>
      <c r="GUY382" s="106"/>
      <c r="GUZ382" s="106"/>
      <c r="GVA382" s="106"/>
      <c r="GVB382" s="106"/>
      <c r="GVC382" s="106"/>
      <c r="GVD382" s="106"/>
      <c r="GVE382" s="106"/>
      <c r="GVF382" s="106"/>
      <c r="GVG382" s="106"/>
      <c r="GVH382" s="106"/>
      <c r="GVI382" s="106"/>
      <c r="GVJ382" s="106"/>
      <c r="GVK382" s="106"/>
      <c r="GVL382" s="106"/>
      <c r="GVM382" s="106"/>
      <c r="GVN382" s="106"/>
      <c r="GVO382" s="106"/>
      <c r="GVP382" s="106"/>
      <c r="GVQ382" s="106"/>
      <c r="GVR382" s="106"/>
      <c r="GVS382" s="106"/>
      <c r="GVT382" s="106"/>
      <c r="GVU382" s="106"/>
      <c r="GVV382" s="106"/>
      <c r="GVW382" s="106"/>
      <c r="GVX382" s="106"/>
      <c r="GVY382" s="106"/>
      <c r="GVZ382" s="106"/>
      <c r="GWA382" s="106"/>
      <c r="GWB382" s="106"/>
      <c r="GWC382" s="106"/>
      <c r="GWD382" s="106"/>
      <c r="GWE382" s="106"/>
      <c r="GWF382" s="106"/>
      <c r="GWG382" s="106"/>
      <c r="GWH382" s="106"/>
      <c r="GWI382" s="106"/>
      <c r="GWJ382" s="106"/>
      <c r="GWK382" s="106"/>
      <c r="GWL382" s="106"/>
      <c r="GWM382" s="106"/>
      <c r="GWN382" s="106"/>
      <c r="GWO382" s="106"/>
      <c r="GWP382" s="106"/>
      <c r="GWQ382" s="106"/>
      <c r="GWR382" s="106"/>
      <c r="GWS382" s="106"/>
      <c r="GWT382" s="106"/>
      <c r="GWU382" s="106"/>
      <c r="GWV382" s="106"/>
      <c r="GWW382" s="106"/>
      <c r="GWX382" s="106"/>
      <c r="GWY382" s="106"/>
      <c r="GWZ382" s="106"/>
      <c r="GXA382" s="106"/>
      <c r="GXB382" s="106"/>
      <c r="GXC382" s="106"/>
      <c r="GXD382" s="106"/>
      <c r="GXE382" s="106"/>
      <c r="GXF382" s="106"/>
      <c r="GXG382" s="106"/>
      <c r="GXH382" s="106"/>
      <c r="GXI382" s="106"/>
      <c r="GXJ382" s="106"/>
      <c r="GXK382" s="106"/>
      <c r="GXL382" s="106"/>
      <c r="GXM382" s="106"/>
      <c r="GXN382" s="106"/>
      <c r="GXO382" s="106"/>
      <c r="GXP382" s="106"/>
      <c r="GXQ382" s="106"/>
      <c r="GXR382" s="106"/>
      <c r="GXS382" s="106"/>
      <c r="GXT382" s="106"/>
      <c r="GXU382" s="106"/>
      <c r="GXV382" s="106"/>
      <c r="GXW382" s="106"/>
      <c r="GXX382" s="106"/>
      <c r="GXY382" s="106"/>
      <c r="GXZ382" s="106"/>
      <c r="GYA382" s="106"/>
      <c r="GYB382" s="106"/>
      <c r="GYC382" s="106"/>
      <c r="GYD382" s="106"/>
      <c r="GYE382" s="106"/>
      <c r="GYF382" s="106"/>
      <c r="GYG382" s="106"/>
      <c r="GYH382" s="106"/>
      <c r="GYI382" s="106"/>
      <c r="GYJ382" s="106"/>
      <c r="GYK382" s="106"/>
      <c r="GYL382" s="106"/>
      <c r="GYM382" s="106"/>
      <c r="GYN382" s="106"/>
      <c r="GYO382" s="106"/>
      <c r="GYP382" s="106"/>
      <c r="GYQ382" s="106"/>
      <c r="GYR382" s="106"/>
      <c r="GYS382" s="106"/>
      <c r="GYT382" s="106"/>
      <c r="GYU382" s="106"/>
      <c r="GYV382" s="106"/>
      <c r="GYW382" s="106"/>
      <c r="GYX382" s="106"/>
      <c r="GYY382" s="106"/>
      <c r="GYZ382" s="106"/>
      <c r="GZA382" s="106"/>
      <c r="GZB382" s="106"/>
      <c r="GZC382" s="106"/>
      <c r="GZD382" s="106"/>
      <c r="GZE382" s="106"/>
      <c r="GZF382" s="106"/>
      <c r="GZG382" s="106"/>
      <c r="GZH382" s="106"/>
      <c r="GZI382" s="106"/>
      <c r="GZJ382" s="106"/>
      <c r="GZK382" s="106"/>
      <c r="GZL382" s="106"/>
      <c r="GZM382" s="106"/>
      <c r="GZN382" s="106"/>
      <c r="GZO382" s="106"/>
      <c r="GZP382" s="106"/>
      <c r="GZQ382" s="106"/>
      <c r="GZR382" s="106"/>
      <c r="GZS382" s="106"/>
      <c r="GZT382" s="106"/>
      <c r="GZU382" s="106"/>
      <c r="GZV382" s="106"/>
      <c r="GZW382" s="106"/>
      <c r="GZX382" s="106"/>
      <c r="GZY382" s="106"/>
      <c r="GZZ382" s="106"/>
      <c r="HAA382" s="106"/>
      <c r="HAB382" s="106"/>
      <c r="HAC382" s="106"/>
      <c r="HAD382" s="106"/>
      <c r="HAE382" s="106"/>
      <c r="HAF382" s="106"/>
      <c r="HAG382" s="106"/>
      <c r="HAH382" s="106"/>
      <c r="HAI382" s="106"/>
      <c r="HAJ382" s="106"/>
      <c r="HAK382" s="106"/>
      <c r="HAL382" s="106"/>
      <c r="HAM382" s="106"/>
      <c r="HAN382" s="106"/>
      <c r="HAO382" s="106"/>
      <c r="HAP382" s="106"/>
      <c r="HAQ382" s="106"/>
      <c r="HAR382" s="106"/>
      <c r="HAS382" s="106"/>
      <c r="HAT382" s="106"/>
      <c r="HAU382" s="106"/>
      <c r="HAV382" s="106"/>
      <c r="HAW382" s="106"/>
      <c r="HAX382" s="106"/>
      <c r="HAY382" s="106"/>
      <c r="HAZ382" s="106"/>
      <c r="HBA382" s="106"/>
      <c r="HBB382" s="106"/>
      <c r="HBC382" s="106"/>
      <c r="HBD382" s="106"/>
      <c r="HBE382" s="106"/>
      <c r="HBF382" s="106"/>
      <c r="HBG382" s="106"/>
      <c r="HBH382" s="106"/>
      <c r="HBI382" s="106"/>
      <c r="HBJ382" s="106"/>
      <c r="HBK382" s="106"/>
      <c r="HBL382" s="106"/>
      <c r="HBM382" s="106"/>
      <c r="HBN382" s="106"/>
      <c r="HBO382" s="106"/>
      <c r="HBP382" s="106"/>
      <c r="HBQ382" s="106"/>
      <c r="HBR382" s="106"/>
      <c r="HBS382" s="106"/>
      <c r="HBT382" s="106"/>
      <c r="HBU382" s="106"/>
      <c r="HBV382" s="106"/>
      <c r="HBW382" s="106"/>
      <c r="HBX382" s="106"/>
      <c r="HBY382" s="106"/>
      <c r="HBZ382" s="106"/>
      <c r="HCA382" s="106"/>
      <c r="HCB382" s="106"/>
      <c r="HCC382" s="106"/>
      <c r="HCD382" s="106"/>
      <c r="HCE382" s="106"/>
      <c r="HCF382" s="106"/>
      <c r="HCG382" s="106"/>
      <c r="HCH382" s="106"/>
      <c r="HCI382" s="106"/>
      <c r="HCJ382" s="106"/>
      <c r="HCK382" s="106"/>
      <c r="HCL382" s="106"/>
      <c r="HCM382" s="106"/>
      <c r="HCN382" s="106"/>
      <c r="HCO382" s="106"/>
      <c r="HCP382" s="106"/>
      <c r="HCQ382" s="106"/>
      <c r="HCR382" s="106"/>
      <c r="HCS382" s="106"/>
      <c r="HCT382" s="106"/>
      <c r="HCU382" s="106"/>
      <c r="HCV382" s="106"/>
      <c r="HCW382" s="106"/>
      <c r="HCX382" s="106"/>
      <c r="HCY382" s="106"/>
      <c r="HCZ382" s="106"/>
      <c r="HDA382" s="106"/>
      <c r="HDB382" s="106"/>
      <c r="HDC382" s="106"/>
      <c r="HDD382" s="106"/>
      <c r="HDE382" s="106"/>
      <c r="HDF382" s="106"/>
      <c r="HDG382" s="106"/>
      <c r="HDH382" s="106"/>
      <c r="HDI382" s="106"/>
      <c r="HDJ382" s="106"/>
      <c r="HDK382" s="106"/>
      <c r="HDL382" s="106"/>
      <c r="HDM382" s="106"/>
      <c r="HDN382" s="106"/>
      <c r="HDO382" s="106"/>
      <c r="HDP382" s="106"/>
      <c r="HDQ382" s="106"/>
      <c r="HDR382" s="106"/>
      <c r="HDS382" s="106"/>
      <c r="HDT382" s="106"/>
      <c r="HDU382" s="106"/>
      <c r="HDV382" s="106"/>
      <c r="HDW382" s="106"/>
      <c r="HDX382" s="106"/>
      <c r="HDY382" s="106"/>
      <c r="HDZ382" s="106"/>
      <c r="HEA382" s="106"/>
      <c r="HEB382" s="106"/>
      <c r="HEC382" s="106"/>
      <c r="HED382" s="106"/>
      <c r="HEE382" s="106"/>
      <c r="HEF382" s="106"/>
      <c r="HEG382" s="106"/>
      <c r="HEH382" s="106"/>
      <c r="HEI382" s="106"/>
      <c r="HEJ382" s="106"/>
      <c r="HEK382" s="106"/>
      <c r="HEL382" s="106"/>
      <c r="HEM382" s="106"/>
      <c r="HEN382" s="106"/>
      <c r="HEO382" s="106"/>
      <c r="HEP382" s="106"/>
      <c r="HEQ382" s="106"/>
      <c r="HER382" s="106"/>
      <c r="HES382" s="106"/>
      <c r="HET382" s="106"/>
      <c r="HEU382" s="106"/>
      <c r="HEV382" s="106"/>
      <c r="HEW382" s="106"/>
      <c r="HEX382" s="106"/>
      <c r="HEY382" s="106"/>
      <c r="HEZ382" s="106"/>
      <c r="HFA382" s="106"/>
      <c r="HFB382" s="106"/>
      <c r="HFC382" s="106"/>
      <c r="HFD382" s="106"/>
      <c r="HFE382" s="106"/>
      <c r="HFF382" s="106"/>
      <c r="HFG382" s="106"/>
      <c r="HFH382" s="106"/>
      <c r="HFI382" s="106"/>
      <c r="HFJ382" s="106"/>
      <c r="HFK382" s="106"/>
      <c r="HFL382" s="106"/>
      <c r="HFM382" s="106"/>
      <c r="HFN382" s="106"/>
      <c r="HFO382" s="106"/>
      <c r="HFP382" s="106"/>
      <c r="HFQ382" s="106"/>
      <c r="HFR382" s="106"/>
      <c r="HFS382" s="106"/>
      <c r="HFT382" s="106"/>
      <c r="HFU382" s="106"/>
      <c r="HFV382" s="106"/>
      <c r="HFW382" s="106"/>
      <c r="HFX382" s="106"/>
      <c r="HFY382" s="106"/>
      <c r="HFZ382" s="106"/>
      <c r="HGA382" s="106"/>
      <c r="HGB382" s="106"/>
      <c r="HGC382" s="106"/>
      <c r="HGD382" s="106"/>
      <c r="HGE382" s="106"/>
      <c r="HGF382" s="106"/>
      <c r="HGG382" s="106"/>
      <c r="HGH382" s="106"/>
      <c r="HGI382" s="106"/>
      <c r="HGJ382" s="106"/>
      <c r="HGK382" s="106"/>
      <c r="HGL382" s="106"/>
      <c r="HGM382" s="106"/>
      <c r="HGN382" s="106"/>
      <c r="HGO382" s="106"/>
      <c r="HGP382" s="106"/>
      <c r="HGQ382" s="106"/>
      <c r="HGR382" s="106"/>
      <c r="HGS382" s="106"/>
      <c r="HGT382" s="106"/>
      <c r="HGU382" s="106"/>
      <c r="HGV382" s="106"/>
      <c r="HGW382" s="106"/>
      <c r="HGX382" s="106"/>
      <c r="HGY382" s="106"/>
      <c r="HGZ382" s="106"/>
      <c r="HHA382" s="106"/>
      <c r="HHB382" s="106"/>
      <c r="HHC382" s="106"/>
      <c r="HHD382" s="106"/>
      <c r="HHE382" s="106"/>
      <c r="HHF382" s="106"/>
      <c r="HHG382" s="106"/>
      <c r="HHH382" s="106"/>
      <c r="HHI382" s="106"/>
      <c r="HHJ382" s="106"/>
      <c r="HHK382" s="106"/>
      <c r="HHL382" s="106"/>
      <c r="HHM382" s="106"/>
      <c r="HHN382" s="106"/>
      <c r="HHO382" s="106"/>
      <c r="HHP382" s="106"/>
      <c r="HHQ382" s="106"/>
      <c r="HHR382" s="106"/>
      <c r="HHS382" s="106"/>
      <c r="HHT382" s="106"/>
      <c r="HHU382" s="106"/>
      <c r="HHV382" s="106"/>
      <c r="HHW382" s="106"/>
      <c r="HHX382" s="106"/>
      <c r="HHY382" s="106"/>
      <c r="HHZ382" s="106"/>
      <c r="HIA382" s="106"/>
      <c r="HIB382" s="106"/>
      <c r="HIC382" s="106"/>
      <c r="HID382" s="106"/>
      <c r="HIE382" s="106"/>
      <c r="HIF382" s="106"/>
      <c r="HIG382" s="106"/>
      <c r="HIH382" s="106"/>
      <c r="HII382" s="106"/>
      <c r="HIJ382" s="106"/>
      <c r="HIK382" s="106"/>
      <c r="HIL382" s="106"/>
      <c r="HIM382" s="106"/>
      <c r="HIN382" s="106"/>
      <c r="HIO382" s="106"/>
      <c r="HIP382" s="106"/>
      <c r="HIQ382" s="106"/>
      <c r="HIR382" s="106"/>
      <c r="HIS382" s="106"/>
      <c r="HIT382" s="106"/>
      <c r="HIU382" s="106"/>
      <c r="HIV382" s="106"/>
      <c r="HIW382" s="106"/>
      <c r="HIX382" s="106"/>
      <c r="HIY382" s="106"/>
      <c r="HIZ382" s="106"/>
      <c r="HJA382" s="106"/>
      <c r="HJB382" s="106"/>
      <c r="HJC382" s="106"/>
      <c r="HJD382" s="106"/>
      <c r="HJE382" s="106"/>
      <c r="HJF382" s="106"/>
      <c r="HJG382" s="106"/>
      <c r="HJH382" s="106"/>
      <c r="HJI382" s="106"/>
      <c r="HJJ382" s="106"/>
      <c r="HJK382" s="106"/>
      <c r="HJL382" s="106"/>
      <c r="HJM382" s="106"/>
      <c r="HJN382" s="106"/>
      <c r="HJO382" s="106"/>
      <c r="HJP382" s="106"/>
      <c r="HJQ382" s="106"/>
      <c r="HJR382" s="106"/>
      <c r="HJS382" s="106"/>
      <c r="HJT382" s="106"/>
      <c r="HJU382" s="106"/>
      <c r="HJV382" s="106"/>
      <c r="HJW382" s="106"/>
      <c r="HJX382" s="106"/>
      <c r="HJY382" s="106"/>
      <c r="HJZ382" s="106"/>
      <c r="HKA382" s="106"/>
      <c r="HKB382" s="106"/>
      <c r="HKC382" s="106"/>
      <c r="HKD382" s="106"/>
      <c r="HKE382" s="106"/>
      <c r="HKF382" s="106"/>
      <c r="HKG382" s="106"/>
      <c r="HKH382" s="106"/>
      <c r="HKI382" s="106"/>
      <c r="HKJ382" s="106"/>
      <c r="HKK382" s="106"/>
      <c r="HKL382" s="106"/>
      <c r="HKM382" s="106"/>
      <c r="HKN382" s="106"/>
      <c r="HKO382" s="106"/>
      <c r="HKP382" s="106"/>
      <c r="HKQ382" s="106"/>
      <c r="HKR382" s="106"/>
      <c r="HKS382" s="106"/>
      <c r="HKT382" s="106"/>
      <c r="HKU382" s="106"/>
      <c r="HKV382" s="106"/>
      <c r="HKW382" s="106"/>
      <c r="HKX382" s="106"/>
      <c r="HKY382" s="106"/>
      <c r="HKZ382" s="106"/>
      <c r="HLA382" s="106"/>
      <c r="HLB382" s="106"/>
      <c r="HLC382" s="106"/>
      <c r="HLD382" s="106"/>
      <c r="HLE382" s="106"/>
      <c r="HLF382" s="106"/>
      <c r="HLG382" s="106"/>
      <c r="HLH382" s="106"/>
      <c r="HLI382" s="106"/>
      <c r="HLJ382" s="106"/>
      <c r="HLK382" s="106"/>
      <c r="HLL382" s="106"/>
      <c r="HLM382" s="106"/>
      <c r="HLN382" s="106"/>
      <c r="HLO382" s="106"/>
      <c r="HLP382" s="106"/>
      <c r="HLQ382" s="106"/>
      <c r="HLR382" s="106"/>
      <c r="HLS382" s="106"/>
      <c r="HLT382" s="106"/>
      <c r="HLU382" s="106"/>
      <c r="HLV382" s="106"/>
      <c r="HLW382" s="106"/>
      <c r="HLX382" s="106"/>
      <c r="HLY382" s="106"/>
      <c r="HLZ382" s="106"/>
      <c r="HMA382" s="106"/>
      <c r="HMB382" s="106"/>
      <c r="HMC382" s="106"/>
      <c r="HMD382" s="106"/>
      <c r="HME382" s="106"/>
      <c r="HMF382" s="106"/>
      <c r="HMG382" s="106"/>
      <c r="HMH382" s="106"/>
      <c r="HMI382" s="106"/>
      <c r="HMJ382" s="106"/>
      <c r="HMK382" s="106"/>
      <c r="HML382" s="106"/>
      <c r="HMM382" s="106"/>
      <c r="HMN382" s="106"/>
      <c r="HMO382" s="106"/>
      <c r="HMP382" s="106"/>
      <c r="HMQ382" s="106"/>
      <c r="HMR382" s="106"/>
      <c r="HMS382" s="106"/>
      <c r="HMT382" s="106"/>
      <c r="HMU382" s="106"/>
      <c r="HMV382" s="106"/>
      <c r="HMW382" s="106"/>
      <c r="HMX382" s="106"/>
      <c r="HMY382" s="106"/>
      <c r="HMZ382" s="106"/>
      <c r="HNA382" s="106"/>
      <c r="HNB382" s="106"/>
      <c r="HNC382" s="106"/>
      <c r="HND382" s="106"/>
      <c r="HNE382" s="106"/>
      <c r="HNF382" s="106"/>
      <c r="HNG382" s="106"/>
      <c r="HNH382" s="106"/>
      <c r="HNI382" s="106"/>
      <c r="HNJ382" s="106"/>
      <c r="HNK382" s="106"/>
      <c r="HNL382" s="106"/>
      <c r="HNM382" s="106"/>
      <c r="HNN382" s="106"/>
      <c r="HNO382" s="106"/>
      <c r="HNP382" s="106"/>
      <c r="HNQ382" s="106"/>
      <c r="HNR382" s="106"/>
      <c r="HNS382" s="106"/>
      <c r="HNT382" s="106"/>
      <c r="HNU382" s="106"/>
      <c r="HNV382" s="106"/>
      <c r="HNW382" s="106"/>
      <c r="HNX382" s="106"/>
      <c r="HNY382" s="106"/>
      <c r="HNZ382" s="106"/>
      <c r="HOA382" s="106"/>
      <c r="HOB382" s="106"/>
      <c r="HOC382" s="106"/>
      <c r="HOD382" s="106"/>
      <c r="HOE382" s="106"/>
      <c r="HOF382" s="106"/>
      <c r="HOG382" s="106"/>
      <c r="HOH382" s="106"/>
      <c r="HOI382" s="106"/>
      <c r="HOJ382" s="106"/>
      <c r="HOK382" s="106"/>
      <c r="HOL382" s="106"/>
      <c r="HOM382" s="106"/>
      <c r="HON382" s="106"/>
      <c r="HOO382" s="106"/>
      <c r="HOP382" s="106"/>
      <c r="HOQ382" s="106"/>
      <c r="HOR382" s="106"/>
      <c r="HOS382" s="106"/>
      <c r="HOT382" s="106"/>
      <c r="HOU382" s="106"/>
      <c r="HOV382" s="106"/>
      <c r="HOW382" s="106"/>
      <c r="HOX382" s="106"/>
      <c r="HOY382" s="106"/>
      <c r="HOZ382" s="106"/>
      <c r="HPA382" s="106"/>
      <c r="HPB382" s="106"/>
      <c r="HPC382" s="106"/>
      <c r="HPD382" s="106"/>
      <c r="HPE382" s="106"/>
      <c r="HPF382" s="106"/>
      <c r="HPG382" s="106"/>
      <c r="HPH382" s="106"/>
      <c r="HPI382" s="106"/>
      <c r="HPJ382" s="106"/>
      <c r="HPK382" s="106"/>
      <c r="HPL382" s="106"/>
      <c r="HPM382" s="106"/>
      <c r="HPN382" s="106"/>
      <c r="HPO382" s="106"/>
      <c r="HPP382" s="106"/>
      <c r="HPQ382" s="106"/>
      <c r="HPR382" s="106"/>
      <c r="HPS382" s="106"/>
      <c r="HPT382" s="106"/>
      <c r="HPU382" s="106"/>
      <c r="HPV382" s="106"/>
      <c r="HPW382" s="106"/>
      <c r="HPX382" s="106"/>
      <c r="HPY382" s="106"/>
      <c r="HPZ382" s="106"/>
      <c r="HQA382" s="106"/>
      <c r="HQB382" s="106"/>
      <c r="HQC382" s="106"/>
      <c r="HQD382" s="106"/>
      <c r="HQE382" s="106"/>
      <c r="HQF382" s="106"/>
      <c r="HQG382" s="106"/>
      <c r="HQH382" s="106"/>
      <c r="HQI382" s="106"/>
      <c r="HQJ382" s="106"/>
      <c r="HQK382" s="106"/>
      <c r="HQL382" s="106"/>
      <c r="HQM382" s="106"/>
      <c r="HQN382" s="106"/>
      <c r="HQO382" s="106"/>
      <c r="HQP382" s="106"/>
      <c r="HQQ382" s="106"/>
      <c r="HQR382" s="106"/>
      <c r="HQS382" s="106"/>
      <c r="HQT382" s="106"/>
      <c r="HQU382" s="106"/>
      <c r="HQV382" s="106"/>
      <c r="HQW382" s="106"/>
      <c r="HQX382" s="106"/>
      <c r="HQY382" s="106"/>
      <c r="HQZ382" s="106"/>
      <c r="HRA382" s="106"/>
      <c r="HRB382" s="106"/>
      <c r="HRC382" s="106"/>
      <c r="HRD382" s="106"/>
      <c r="HRE382" s="106"/>
      <c r="HRF382" s="106"/>
      <c r="HRG382" s="106"/>
      <c r="HRH382" s="106"/>
      <c r="HRI382" s="106"/>
      <c r="HRJ382" s="106"/>
      <c r="HRK382" s="106"/>
      <c r="HRL382" s="106"/>
      <c r="HRM382" s="106"/>
      <c r="HRN382" s="106"/>
      <c r="HRO382" s="106"/>
      <c r="HRP382" s="106"/>
      <c r="HRQ382" s="106"/>
      <c r="HRR382" s="106"/>
      <c r="HRS382" s="106"/>
      <c r="HRT382" s="106"/>
      <c r="HRU382" s="106"/>
      <c r="HRV382" s="106"/>
      <c r="HRW382" s="106"/>
      <c r="HRX382" s="106"/>
      <c r="HRY382" s="106"/>
      <c r="HRZ382" s="106"/>
      <c r="HSA382" s="106"/>
      <c r="HSB382" s="106"/>
      <c r="HSC382" s="106"/>
      <c r="HSD382" s="106"/>
      <c r="HSE382" s="106"/>
      <c r="HSF382" s="106"/>
      <c r="HSG382" s="106"/>
      <c r="HSH382" s="106"/>
      <c r="HSI382" s="106"/>
      <c r="HSJ382" s="106"/>
      <c r="HSK382" s="106"/>
      <c r="HSL382" s="106"/>
      <c r="HSM382" s="106"/>
      <c r="HSN382" s="106"/>
      <c r="HSO382" s="106"/>
      <c r="HSP382" s="106"/>
      <c r="HSQ382" s="106"/>
      <c r="HSR382" s="106"/>
      <c r="HSS382" s="106"/>
      <c r="HST382" s="106"/>
      <c r="HSU382" s="106"/>
      <c r="HSV382" s="106"/>
      <c r="HSW382" s="106"/>
      <c r="HSX382" s="106"/>
      <c r="HSY382" s="106"/>
      <c r="HSZ382" s="106"/>
      <c r="HTA382" s="106"/>
      <c r="HTB382" s="106"/>
      <c r="HTC382" s="106"/>
      <c r="HTD382" s="106"/>
      <c r="HTE382" s="106"/>
      <c r="HTF382" s="106"/>
      <c r="HTG382" s="106"/>
      <c r="HTH382" s="106"/>
      <c r="HTI382" s="106"/>
      <c r="HTJ382" s="106"/>
      <c r="HTK382" s="106"/>
      <c r="HTL382" s="106"/>
      <c r="HTM382" s="106"/>
      <c r="HTN382" s="106"/>
      <c r="HTO382" s="106"/>
      <c r="HTP382" s="106"/>
      <c r="HTQ382" s="106"/>
      <c r="HTR382" s="106"/>
      <c r="HTS382" s="106"/>
      <c r="HTT382" s="106"/>
      <c r="HTU382" s="106"/>
      <c r="HTV382" s="106"/>
      <c r="HTW382" s="106"/>
      <c r="HTX382" s="106"/>
      <c r="HTY382" s="106"/>
      <c r="HTZ382" s="106"/>
      <c r="HUA382" s="106"/>
      <c r="HUB382" s="106"/>
      <c r="HUC382" s="106"/>
      <c r="HUD382" s="106"/>
      <c r="HUE382" s="106"/>
      <c r="HUF382" s="106"/>
      <c r="HUG382" s="106"/>
      <c r="HUH382" s="106"/>
      <c r="HUI382" s="106"/>
      <c r="HUJ382" s="106"/>
      <c r="HUK382" s="106"/>
      <c r="HUL382" s="106"/>
      <c r="HUM382" s="106"/>
      <c r="HUN382" s="106"/>
      <c r="HUO382" s="106"/>
      <c r="HUP382" s="106"/>
      <c r="HUQ382" s="106"/>
      <c r="HUR382" s="106"/>
      <c r="HUS382" s="106"/>
      <c r="HUT382" s="106"/>
      <c r="HUU382" s="106"/>
      <c r="HUV382" s="106"/>
      <c r="HUW382" s="106"/>
      <c r="HUX382" s="106"/>
      <c r="HUY382" s="106"/>
      <c r="HUZ382" s="106"/>
      <c r="HVA382" s="106"/>
      <c r="HVB382" s="106"/>
      <c r="HVC382" s="106"/>
      <c r="HVD382" s="106"/>
      <c r="HVE382" s="106"/>
      <c r="HVF382" s="106"/>
      <c r="HVG382" s="106"/>
      <c r="HVH382" s="106"/>
      <c r="HVI382" s="106"/>
      <c r="HVJ382" s="106"/>
      <c r="HVK382" s="106"/>
      <c r="HVL382" s="106"/>
      <c r="HVM382" s="106"/>
      <c r="HVN382" s="106"/>
      <c r="HVO382" s="106"/>
      <c r="HVP382" s="106"/>
      <c r="HVQ382" s="106"/>
      <c r="HVR382" s="106"/>
      <c r="HVS382" s="106"/>
      <c r="HVT382" s="106"/>
      <c r="HVU382" s="106"/>
      <c r="HVV382" s="106"/>
      <c r="HVW382" s="106"/>
      <c r="HVX382" s="106"/>
      <c r="HVY382" s="106"/>
      <c r="HVZ382" s="106"/>
      <c r="HWA382" s="106"/>
      <c r="HWB382" s="106"/>
      <c r="HWC382" s="106"/>
      <c r="HWD382" s="106"/>
      <c r="HWE382" s="106"/>
      <c r="HWF382" s="106"/>
      <c r="HWG382" s="106"/>
      <c r="HWH382" s="106"/>
      <c r="HWI382" s="106"/>
      <c r="HWJ382" s="106"/>
      <c r="HWK382" s="106"/>
      <c r="HWL382" s="106"/>
      <c r="HWM382" s="106"/>
      <c r="HWN382" s="106"/>
      <c r="HWO382" s="106"/>
      <c r="HWP382" s="106"/>
      <c r="HWQ382" s="106"/>
      <c r="HWR382" s="106"/>
      <c r="HWS382" s="106"/>
      <c r="HWT382" s="106"/>
      <c r="HWU382" s="106"/>
      <c r="HWV382" s="106"/>
      <c r="HWW382" s="106"/>
      <c r="HWX382" s="106"/>
      <c r="HWY382" s="106"/>
      <c r="HWZ382" s="106"/>
      <c r="HXA382" s="106"/>
      <c r="HXB382" s="106"/>
      <c r="HXC382" s="106"/>
      <c r="HXD382" s="106"/>
      <c r="HXE382" s="106"/>
      <c r="HXF382" s="106"/>
      <c r="HXG382" s="106"/>
      <c r="HXH382" s="106"/>
      <c r="HXI382" s="106"/>
      <c r="HXJ382" s="106"/>
      <c r="HXK382" s="106"/>
      <c r="HXL382" s="106"/>
      <c r="HXM382" s="106"/>
      <c r="HXN382" s="106"/>
      <c r="HXO382" s="106"/>
      <c r="HXP382" s="106"/>
      <c r="HXQ382" s="106"/>
      <c r="HXR382" s="106"/>
      <c r="HXS382" s="106"/>
      <c r="HXT382" s="106"/>
      <c r="HXU382" s="106"/>
      <c r="HXV382" s="106"/>
      <c r="HXW382" s="106"/>
      <c r="HXX382" s="106"/>
      <c r="HXY382" s="106"/>
      <c r="HXZ382" s="106"/>
      <c r="HYA382" s="106"/>
      <c r="HYB382" s="106"/>
      <c r="HYC382" s="106"/>
      <c r="HYD382" s="106"/>
      <c r="HYE382" s="106"/>
      <c r="HYF382" s="106"/>
      <c r="HYG382" s="106"/>
      <c r="HYH382" s="106"/>
      <c r="HYI382" s="106"/>
      <c r="HYJ382" s="106"/>
      <c r="HYK382" s="106"/>
      <c r="HYL382" s="106"/>
      <c r="HYM382" s="106"/>
      <c r="HYN382" s="106"/>
      <c r="HYO382" s="106"/>
      <c r="HYP382" s="106"/>
      <c r="HYQ382" s="106"/>
      <c r="HYR382" s="106"/>
      <c r="HYS382" s="106"/>
      <c r="HYT382" s="106"/>
      <c r="HYU382" s="106"/>
      <c r="HYV382" s="106"/>
      <c r="HYW382" s="106"/>
      <c r="HYX382" s="106"/>
      <c r="HYY382" s="106"/>
      <c r="HYZ382" s="106"/>
      <c r="HZA382" s="106"/>
      <c r="HZB382" s="106"/>
      <c r="HZC382" s="106"/>
      <c r="HZD382" s="106"/>
      <c r="HZE382" s="106"/>
      <c r="HZF382" s="106"/>
      <c r="HZG382" s="106"/>
      <c r="HZH382" s="106"/>
      <c r="HZI382" s="106"/>
      <c r="HZJ382" s="106"/>
      <c r="HZK382" s="106"/>
      <c r="HZL382" s="106"/>
      <c r="HZM382" s="106"/>
      <c r="HZN382" s="106"/>
      <c r="HZO382" s="106"/>
      <c r="HZP382" s="106"/>
      <c r="HZQ382" s="106"/>
      <c r="HZR382" s="106"/>
      <c r="HZS382" s="106"/>
      <c r="HZT382" s="106"/>
      <c r="HZU382" s="106"/>
      <c r="HZV382" s="106"/>
      <c r="HZW382" s="106"/>
      <c r="HZX382" s="106"/>
      <c r="HZY382" s="106"/>
      <c r="HZZ382" s="106"/>
      <c r="IAA382" s="106"/>
      <c r="IAB382" s="106"/>
      <c r="IAC382" s="106"/>
      <c r="IAD382" s="106"/>
      <c r="IAE382" s="106"/>
      <c r="IAF382" s="106"/>
      <c r="IAG382" s="106"/>
      <c r="IAH382" s="106"/>
      <c r="IAI382" s="106"/>
      <c r="IAJ382" s="106"/>
      <c r="IAK382" s="106"/>
      <c r="IAL382" s="106"/>
      <c r="IAM382" s="106"/>
      <c r="IAN382" s="106"/>
      <c r="IAO382" s="106"/>
      <c r="IAP382" s="106"/>
      <c r="IAQ382" s="106"/>
      <c r="IAR382" s="106"/>
      <c r="IAS382" s="106"/>
      <c r="IAT382" s="106"/>
      <c r="IAU382" s="106"/>
      <c r="IAV382" s="106"/>
      <c r="IAW382" s="106"/>
      <c r="IAX382" s="106"/>
      <c r="IAY382" s="106"/>
      <c r="IAZ382" s="106"/>
      <c r="IBA382" s="106"/>
      <c r="IBB382" s="106"/>
      <c r="IBC382" s="106"/>
      <c r="IBD382" s="106"/>
      <c r="IBE382" s="106"/>
      <c r="IBF382" s="106"/>
      <c r="IBG382" s="106"/>
      <c r="IBH382" s="106"/>
      <c r="IBI382" s="106"/>
      <c r="IBJ382" s="106"/>
      <c r="IBK382" s="106"/>
      <c r="IBL382" s="106"/>
      <c r="IBM382" s="106"/>
      <c r="IBN382" s="106"/>
      <c r="IBO382" s="106"/>
      <c r="IBP382" s="106"/>
      <c r="IBQ382" s="106"/>
      <c r="IBR382" s="106"/>
      <c r="IBS382" s="106"/>
      <c r="IBT382" s="106"/>
      <c r="IBU382" s="106"/>
      <c r="IBV382" s="106"/>
      <c r="IBW382" s="106"/>
      <c r="IBX382" s="106"/>
      <c r="IBY382" s="106"/>
      <c r="IBZ382" s="106"/>
      <c r="ICA382" s="106"/>
      <c r="ICB382" s="106"/>
      <c r="ICC382" s="106"/>
      <c r="ICD382" s="106"/>
      <c r="ICE382" s="106"/>
      <c r="ICF382" s="106"/>
      <c r="ICG382" s="106"/>
      <c r="ICH382" s="106"/>
      <c r="ICI382" s="106"/>
      <c r="ICJ382" s="106"/>
      <c r="ICK382" s="106"/>
      <c r="ICL382" s="106"/>
      <c r="ICM382" s="106"/>
      <c r="ICN382" s="106"/>
      <c r="ICO382" s="106"/>
      <c r="ICP382" s="106"/>
      <c r="ICQ382" s="106"/>
      <c r="ICR382" s="106"/>
      <c r="ICS382" s="106"/>
      <c r="ICT382" s="106"/>
      <c r="ICU382" s="106"/>
      <c r="ICV382" s="106"/>
      <c r="ICW382" s="106"/>
      <c r="ICX382" s="106"/>
      <c r="ICY382" s="106"/>
      <c r="ICZ382" s="106"/>
      <c r="IDA382" s="106"/>
      <c r="IDB382" s="106"/>
      <c r="IDC382" s="106"/>
      <c r="IDD382" s="106"/>
      <c r="IDE382" s="106"/>
      <c r="IDF382" s="106"/>
      <c r="IDG382" s="106"/>
      <c r="IDH382" s="106"/>
      <c r="IDI382" s="106"/>
      <c r="IDJ382" s="106"/>
      <c r="IDK382" s="106"/>
      <c r="IDL382" s="106"/>
      <c r="IDM382" s="106"/>
      <c r="IDN382" s="106"/>
      <c r="IDO382" s="106"/>
      <c r="IDP382" s="106"/>
      <c r="IDQ382" s="106"/>
      <c r="IDR382" s="106"/>
      <c r="IDS382" s="106"/>
      <c r="IDT382" s="106"/>
      <c r="IDU382" s="106"/>
      <c r="IDV382" s="106"/>
      <c r="IDW382" s="106"/>
      <c r="IDX382" s="106"/>
      <c r="IDY382" s="106"/>
      <c r="IDZ382" s="106"/>
      <c r="IEA382" s="106"/>
      <c r="IEB382" s="106"/>
      <c r="IEC382" s="106"/>
      <c r="IED382" s="106"/>
      <c r="IEE382" s="106"/>
      <c r="IEF382" s="106"/>
      <c r="IEG382" s="106"/>
      <c r="IEH382" s="106"/>
      <c r="IEI382" s="106"/>
      <c r="IEJ382" s="106"/>
      <c r="IEK382" s="106"/>
      <c r="IEL382" s="106"/>
      <c r="IEM382" s="106"/>
      <c r="IEN382" s="106"/>
      <c r="IEO382" s="106"/>
      <c r="IEP382" s="106"/>
      <c r="IEQ382" s="106"/>
      <c r="IER382" s="106"/>
      <c r="IES382" s="106"/>
      <c r="IET382" s="106"/>
      <c r="IEU382" s="106"/>
      <c r="IEV382" s="106"/>
      <c r="IEW382" s="106"/>
      <c r="IEX382" s="106"/>
      <c r="IEY382" s="106"/>
      <c r="IEZ382" s="106"/>
      <c r="IFA382" s="106"/>
      <c r="IFB382" s="106"/>
      <c r="IFC382" s="106"/>
      <c r="IFD382" s="106"/>
      <c r="IFE382" s="106"/>
      <c r="IFF382" s="106"/>
      <c r="IFG382" s="106"/>
      <c r="IFH382" s="106"/>
      <c r="IFI382" s="106"/>
      <c r="IFJ382" s="106"/>
      <c r="IFK382" s="106"/>
      <c r="IFL382" s="106"/>
      <c r="IFM382" s="106"/>
      <c r="IFN382" s="106"/>
      <c r="IFO382" s="106"/>
      <c r="IFP382" s="106"/>
      <c r="IFQ382" s="106"/>
      <c r="IFR382" s="106"/>
      <c r="IFS382" s="106"/>
      <c r="IFT382" s="106"/>
      <c r="IFU382" s="106"/>
      <c r="IFV382" s="106"/>
      <c r="IFW382" s="106"/>
      <c r="IFX382" s="106"/>
      <c r="IFY382" s="106"/>
      <c r="IFZ382" s="106"/>
      <c r="IGA382" s="106"/>
      <c r="IGB382" s="106"/>
      <c r="IGC382" s="106"/>
      <c r="IGD382" s="106"/>
      <c r="IGE382" s="106"/>
      <c r="IGF382" s="106"/>
      <c r="IGG382" s="106"/>
      <c r="IGH382" s="106"/>
      <c r="IGI382" s="106"/>
      <c r="IGJ382" s="106"/>
      <c r="IGK382" s="106"/>
      <c r="IGL382" s="106"/>
      <c r="IGM382" s="106"/>
      <c r="IGN382" s="106"/>
      <c r="IGO382" s="106"/>
      <c r="IGP382" s="106"/>
      <c r="IGQ382" s="106"/>
      <c r="IGR382" s="106"/>
      <c r="IGS382" s="106"/>
      <c r="IGT382" s="106"/>
      <c r="IGU382" s="106"/>
      <c r="IGV382" s="106"/>
      <c r="IGW382" s="106"/>
      <c r="IGX382" s="106"/>
      <c r="IGY382" s="106"/>
      <c r="IGZ382" s="106"/>
      <c r="IHA382" s="106"/>
      <c r="IHB382" s="106"/>
      <c r="IHC382" s="106"/>
      <c r="IHD382" s="106"/>
      <c r="IHE382" s="106"/>
      <c r="IHF382" s="106"/>
      <c r="IHG382" s="106"/>
      <c r="IHH382" s="106"/>
      <c r="IHI382" s="106"/>
      <c r="IHJ382" s="106"/>
      <c r="IHK382" s="106"/>
      <c r="IHL382" s="106"/>
      <c r="IHM382" s="106"/>
      <c r="IHN382" s="106"/>
      <c r="IHO382" s="106"/>
      <c r="IHP382" s="106"/>
      <c r="IHQ382" s="106"/>
      <c r="IHR382" s="106"/>
      <c r="IHS382" s="106"/>
      <c r="IHT382" s="106"/>
      <c r="IHU382" s="106"/>
      <c r="IHV382" s="106"/>
      <c r="IHW382" s="106"/>
      <c r="IHX382" s="106"/>
      <c r="IHY382" s="106"/>
      <c r="IHZ382" s="106"/>
      <c r="IIA382" s="106"/>
      <c r="IIB382" s="106"/>
      <c r="IIC382" s="106"/>
      <c r="IID382" s="106"/>
      <c r="IIE382" s="106"/>
      <c r="IIF382" s="106"/>
      <c r="IIG382" s="106"/>
      <c r="IIH382" s="106"/>
      <c r="III382" s="106"/>
      <c r="IIJ382" s="106"/>
      <c r="IIK382" s="106"/>
      <c r="IIL382" s="106"/>
      <c r="IIM382" s="106"/>
      <c r="IIN382" s="106"/>
      <c r="IIO382" s="106"/>
      <c r="IIP382" s="106"/>
      <c r="IIQ382" s="106"/>
      <c r="IIR382" s="106"/>
      <c r="IIS382" s="106"/>
      <c r="IIT382" s="106"/>
      <c r="IIU382" s="106"/>
      <c r="IIV382" s="106"/>
      <c r="IIW382" s="106"/>
      <c r="IIX382" s="106"/>
      <c r="IIY382" s="106"/>
      <c r="IIZ382" s="106"/>
      <c r="IJA382" s="106"/>
      <c r="IJB382" s="106"/>
      <c r="IJC382" s="106"/>
      <c r="IJD382" s="106"/>
      <c r="IJE382" s="106"/>
      <c r="IJF382" s="106"/>
      <c r="IJG382" s="106"/>
      <c r="IJH382" s="106"/>
      <c r="IJI382" s="106"/>
      <c r="IJJ382" s="106"/>
      <c r="IJK382" s="106"/>
      <c r="IJL382" s="106"/>
      <c r="IJM382" s="106"/>
      <c r="IJN382" s="106"/>
      <c r="IJO382" s="106"/>
      <c r="IJP382" s="106"/>
      <c r="IJQ382" s="106"/>
      <c r="IJR382" s="106"/>
      <c r="IJS382" s="106"/>
      <c r="IJT382" s="106"/>
      <c r="IJU382" s="106"/>
      <c r="IJV382" s="106"/>
      <c r="IJW382" s="106"/>
      <c r="IJX382" s="106"/>
      <c r="IJY382" s="106"/>
      <c r="IJZ382" s="106"/>
      <c r="IKA382" s="106"/>
      <c r="IKB382" s="106"/>
      <c r="IKC382" s="106"/>
      <c r="IKD382" s="106"/>
      <c r="IKE382" s="106"/>
      <c r="IKF382" s="106"/>
      <c r="IKG382" s="106"/>
      <c r="IKH382" s="106"/>
      <c r="IKI382" s="106"/>
      <c r="IKJ382" s="106"/>
      <c r="IKK382" s="106"/>
      <c r="IKL382" s="106"/>
      <c r="IKM382" s="106"/>
      <c r="IKN382" s="106"/>
      <c r="IKO382" s="106"/>
      <c r="IKP382" s="106"/>
      <c r="IKQ382" s="106"/>
      <c r="IKR382" s="106"/>
      <c r="IKS382" s="106"/>
      <c r="IKT382" s="106"/>
      <c r="IKU382" s="106"/>
      <c r="IKV382" s="106"/>
      <c r="IKW382" s="106"/>
      <c r="IKX382" s="106"/>
      <c r="IKY382" s="106"/>
      <c r="IKZ382" s="106"/>
      <c r="ILA382" s="106"/>
      <c r="ILB382" s="106"/>
      <c r="ILC382" s="106"/>
      <c r="ILD382" s="106"/>
      <c r="ILE382" s="106"/>
      <c r="ILF382" s="106"/>
      <c r="ILG382" s="106"/>
      <c r="ILH382" s="106"/>
      <c r="ILI382" s="106"/>
      <c r="ILJ382" s="106"/>
      <c r="ILK382" s="106"/>
      <c r="ILL382" s="106"/>
      <c r="ILM382" s="106"/>
      <c r="ILN382" s="106"/>
      <c r="ILO382" s="106"/>
      <c r="ILP382" s="106"/>
      <c r="ILQ382" s="106"/>
      <c r="ILR382" s="106"/>
      <c r="ILS382" s="106"/>
      <c r="ILT382" s="106"/>
      <c r="ILU382" s="106"/>
      <c r="ILV382" s="106"/>
      <c r="ILW382" s="106"/>
      <c r="ILX382" s="106"/>
      <c r="ILY382" s="106"/>
      <c r="ILZ382" s="106"/>
      <c r="IMA382" s="106"/>
      <c r="IMB382" s="106"/>
      <c r="IMC382" s="106"/>
      <c r="IMD382" s="106"/>
      <c r="IME382" s="106"/>
      <c r="IMF382" s="106"/>
      <c r="IMG382" s="106"/>
      <c r="IMH382" s="106"/>
      <c r="IMI382" s="106"/>
      <c r="IMJ382" s="106"/>
      <c r="IMK382" s="106"/>
      <c r="IML382" s="106"/>
      <c r="IMM382" s="106"/>
      <c r="IMN382" s="106"/>
      <c r="IMO382" s="106"/>
      <c r="IMP382" s="106"/>
      <c r="IMQ382" s="106"/>
      <c r="IMR382" s="106"/>
      <c r="IMS382" s="106"/>
      <c r="IMT382" s="106"/>
      <c r="IMU382" s="106"/>
      <c r="IMV382" s="106"/>
      <c r="IMW382" s="106"/>
      <c r="IMX382" s="106"/>
      <c r="IMY382" s="106"/>
      <c r="IMZ382" s="106"/>
      <c r="INA382" s="106"/>
      <c r="INB382" s="106"/>
      <c r="INC382" s="106"/>
      <c r="IND382" s="106"/>
      <c r="INE382" s="106"/>
      <c r="INF382" s="106"/>
      <c r="ING382" s="106"/>
      <c r="INH382" s="106"/>
      <c r="INI382" s="106"/>
      <c r="INJ382" s="106"/>
      <c r="INK382" s="106"/>
      <c r="INL382" s="106"/>
      <c r="INM382" s="106"/>
      <c r="INN382" s="106"/>
      <c r="INO382" s="106"/>
      <c r="INP382" s="106"/>
      <c r="INQ382" s="106"/>
      <c r="INR382" s="106"/>
      <c r="INS382" s="106"/>
      <c r="INT382" s="106"/>
      <c r="INU382" s="106"/>
      <c r="INV382" s="106"/>
      <c r="INW382" s="106"/>
      <c r="INX382" s="106"/>
      <c r="INY382" s="106"/>
      <c r="INZ382" s="106"/>
      <c r="IOA382" s="106"/>
      <c r="IOB382" s="106"/>
      <c r="IOC382" s="106"/>
      <c r="IOD382" s="106"/>
      <c r="IOE382" s="106"/>
      <c r="IOF382" s="106"/>
      <c r="IOG382" s="106"/>
      <c r="IOH382" s="106"/>
      <c r="IOI382" s="106"/>
      <c r="IOJ382" s="106"/>
      <c r="IOK382" s="106"/>
      <c r="IOL382" s="106"/>
      <c r="IOM382" s="106"/>
      <c r="ION382" s="106"/>
      <c r="IOO382" s="106"/>
      <c r="IOP382" s="106"/>
      <c r="IOQ382" s="106"/>
      <c r="IOR382" s="106"/>
      <c r="IOS382" s="106"/>
      <c r="IOT382" s="106"/>
      <c r="IOU382" s="106"/>
      <c r="IOV382" s="106"/>
      <c r="IOW382" s="106"/>
      <c r="IOX382" s="106"/>
      <c r="IOY382" s="106"/>
      <c r="IOZ382" s="106"/>
      <c r="IPA382" s="106"/>
      <c r="IPB382" s="106"/>
      <c r="IPC382" s="106"/>
      <c r="IPD382" s="106"/>
      <c r="IPE382" s="106"/>
      <c r="IPF382" s="106"/>
      <c r="IPG382" s="106"/>
      <c r="IPH382" s="106"/>
      <c r="IPI382" s="106"/>
      <c r="IPJ382" s="106"/>
      <c r="IPK382" s="106"/>
      <c r="IPL382" s="106"/>
      <c r="IPM382" s="106"/>
      <c r="IPN382" s="106"/>
      <c r="IPO382" s="106"/>
      <c r="IPP382" s="106"/>
      <c r="IPQ382" s="106"/>
      <c r="IPR382" s="106"/>
      <c r="IPS382" s="106"/>
      <c r="IPT382" s="106"/>
      <c r="IPU382" s="106"/>
      <c r="IPV382" s="106"/>
      <c r="IPW382" s="106"/>
      <c r="IPX382" s="106"/>
      <c r="IPY382" s="106"/>
      <c r="IPZ382" s="106"/>
      <c r="IQA382" s="106"/>
      <c r="IQB382" s="106"/>
      <c r="IQC382" s="106"/>
      <c r="IQD382" s="106"/>
      <c r="IQE382" s="106"/>
      <c r="IQF382" s="106"/>
      <c r="IQG382" s="106"/>
      <c r="IQH382" s="106"/>
      <c r="IQI382" s="106"/>
      <c r="IQJ382" s="106"/>
      <c r="IQK382" s="106"/>
      <c r="IQL382" s="106"/>
      <c r="IQM382" s="106"/>
      <c r="IQN382" s="106"/>
      <c r="IQO382" s="106"/>
      <c r="IQP382" s="106"/>
      <c r="IQQ382" s="106"/>
      <c r="IQR382" s="106"/>
      <c r="IQS382" s="106"/>
      <c r="IQT382" s="106"/>
      <c r="IQU382" s="106"/>
      <c r="IQV382" s="106"/>
      <c r="IQW382" s="106"/>
      <c r="IQX382" s="106"/>
      <c r="IQY382" s="106"/>
      <c r="IQZ382" s="106"/>
      <c r="IRA382" s="106"/>
      <c r="IRB382" s="106"/>
      <c r="IRC382" s="106"/>
      <c r="IRD382" s="106"/>
      <c r="IRE382" s="106"/>
      <c r="IRF382" s="106"/>
      <c r="IRG382" s="106"/>
      <c r="IRH382" s="106"/>
      <c r="IRI382" s="106"/>
      <c r="IRJ382" s="106"/>
      <c r="IRK382" s="106"/>
      <c r="IRL382" s="106"/>
      <c r="IRM382" s="106"/>
      <c r="IRN382" s="106"/>
      <c r="IRO382" s="106"/>
      <c r="IRP382" s="106"/>
      <c r="IRQ382" s="106"/>
      <c r="IRR382" s="106"/>
      <c r="IRS382" s="106"/>
      <c r="IRT382" s="106"/>
      <c r="IRU382" s="106"/>
      <c r="IRV382" s="106"/>
      <c r="IRW382" s="106"/>
      <c r="IRX382" s="106"/>
      <c r="IRY382" s="106"/>
      <c r="IRZ382" s="106"/>
      <c r="ISA382" s="106"/>
      <c r="ISB382" s="106"/>
      <c r="ISC382" s="106"/>
      <c r="ISD382" s="106"/>
      <c r="ISE382" s="106"/>
      <c r="ISF382" s="106"/>
      <c r="ISG382" s="106"/>
      <c r="ISH382" s="106"/>
      <c r="ISI382" s="106"/>
      <c r="ISJ382" s="106"/>
      <c r="ISK382" s="106"/>
      <c r="ISL382" s="106"/>
      <c r="ISM382" s="106"/>
      <c r="ISN382" s="106"/>
      <c r="ISO382" s="106"/>
      <c r="ISP382" s="106"/>
      <c r="ISQ382" s="106"/>
      <c r="ISR382" s="106"/>
      <c r="ISS382" s="106"/>
      <c r="IST382" s="106"/>
      <c r="ISU382" s="106"/>
      <c r="ISV382" s="106"/>
      <c r="ISW382" s="106"/>
      <c r="ISX382" s="106"/>
      <c r="ISY382" s="106"/>
      <c r="ISZ382" s="106"/>
      <c r="ITA382" s="106"/>
      <c r="ITB382" s="106"/>
      <c r="ITC382" s="106"/>
      <c r="ITD382" s="106"/>
      <c r="ITE382" s="106"/>
      <c r="ITF382" s="106"/>
      <c r="ITG382" s="106"/>
      <c r="ITH382" s="106"/>
      <c r="ITI382" s="106"/>
      <c r="ITJ382" s="106"/>
      <c r="ITK382" s="106"/>
      <c r="ITL382" s="106"/>
      <c r="ITM382" s="106"/>
      <c r="ITN382" s="106"/>
      <c r="ITO382" s="106"/>
      <c r="ITP382" s="106"/>
      <c r="ITQ382" s="106"/>
      <c r="ITR382" s="106"/>
      <c r="ITS382" s="106"/>
      <c r="ITT382" s="106"/>
      <c r="ITU382" s="106"/>
      <c r="ITV382" s="106"/>
      <c r="ITW382" s="106"/>
      <c r="ITX382" s="106"/>
      <c r="ITY382" s="106"/>
      <c r="ITZ382" s="106"/>
      <c r="IUA382" s="106"/>
      <c r="IUB382" s="106"/>
      <c r="IUC382" s="106"/>
      <c r="IUD382" s="106"/>
      <c r="IUE382" s="106"/>
      <c r="IUF382" s="106"/>
      <c r="IUG382" s="106"/>
      <c r="IUH382" s="106"/>
      <c r="IUI382" s="106"/>
      <c r="IUJ382" s="106"/>
      <c r="IUK382" s="106"/>
      <c r="IUL382" s="106"/>
      <c r="IUM382" s="106"/>
      <c r="IUN382" s="106"/>
      <c r="IUO382" s="106"/>
      <c r="IUP382" s="106"/>
      <c r="IUQ382" s="106"/>
      <c r="IUR382" s="106"/>
      <c r="IUS382" s="106"/>
      <c r="IUT382" s="106"/>
      <c r="IUU382" s="106"/>
      <c r="IUV382" s="106"/>
      <c r="IUW382" s="106"/>
      <c r="IUX382" s="106"/>
      <c r="IUY382" s="106"/>
      <c r="IUZ382" s="106"/>
      <c r="IVA382" s="106"/>
      <c r="IVB382" s="106"/>
      <c r="IVC382" s="106"/>
      <c r="IVD382" s="106"/>
      <c r="IVE382" s="106"/>
      <c r="IVF382" s="106"/>
      <c r="IVG382" s="106"/>
      <c r="IVH382" s="106"/>
      <c r="IVI382" s="106"/>
      <c r="IVJ382" s="106"/>
      <c r="IVK382" s="106"/>
      <c r="IVL382" s="106"/>
      <c r="IVM382" s="106"/>
      <c r="IVN382" s="106"/>
      <c r="IVO382" s="106"/>
      <c r="IVP382" s="106"/>
      <c r="IVQ382" s="106"/>
      <c r="IVR382" s="106"/>
      <c r="IVS382" s="106"/>
      <c r="IVT382" s="106"/>
      <c r="IVU382" s="106"/>
      <c r="IVV382" s="106"/>
      <c r="IVW382" s="106"/>
      <c r="IVX382" s="106"/>
      <c r="IVY382" s="106"/>
      <c r="IVZ382" s="106"/>
      <c r="IWA382" s="106"/>
      <c r="IWB382" s="106"/>
      <c r="IWC382" s="106"/>
      <c r="IWD382" s="106"/>
      <c r="IWE382" s="106"/>
      <c r="IWF382" s="106"/>
      <c r="IWG382" s="106"/>
      <c r="IWH382" s="106"/>
      <c r="IWI382" s="106"/>
      <c r="IWJ382" s="106"/>
      <c r="IWK382" s="106"/>
      <c r="IWL382" s="106"/>
      <c r="IWM382" s="106"/>
      <c r="IWN382" s="106"/>
      <c r="IWO382" s="106"/>
      <c r="IWP382" s="106"/>
      <c r="IWQ382" s="106"/>
      <c r="IWR382" s="106"/>
      <c r="IWS382" s="106"/>
      <c r="IWT382" s="106"/>
      <c r="IWU382" s="106"/>
      <c r="IWV382" s="106"/>
      <c r="IWW382" s="106"/>
      <c r="IWX382" s="106"/>
      <c r="IWY382" s="106"/>
      <c r="IWZ382" s="106"/>
      <c r="IXA382" s="106"/>
      <c r="IXB382" s="106"/>
      <c r="IXC382" s="106"/>
      <c r="IXD382" s="106"/>
      <c r="IXE382" s="106"/>
      <c r="IXF382" s="106"/>
      <c r="IXG382" s="106"/>
      <c r="IXH382" s="106"/>
      <c r="IXI382" s="106"/>
      <c r="IXJ382" s="106"/>
      <c r="IXK382" s="106"/>
      <c r="IXL382" s="106"/>
      <c r="IXM382" s="106"/>
      <c r="IXN382" s="106"/>
      <c r="IXO382" s="106"/>
      <c r="IXP382" s="106"/>
      <c r="IXQ382" s="106"/>
      <c r="IXR382" s="106"/>
      <c r="IXS382" s="106"/>
      <c r="IXT382" s="106"/>
      <c r="IXU382" s="106"/>
      <c r="IXV382" s="106"/>
      <c r="IXW382" s="106"/>
      <c r="IXX382" s="106"/>
      <c r="IXY382" s="106"/>
      <c r="IXZ382" s="106"/>
      <c r="IYA382" s="106"/>
      <c r="IYB382" s="106"/>
      <c r="IYC382" s="106"/>
      <c r="IYD382" s="106"/>
      <c r="IYE382" s="106"/>
      <c r="IYF382" s="106"/>
      <c r="IYG382" s="106"/>
      <c r="IYH382" s="106"/>
      <c r="IYI382" s="106"/>
      <c r="IYJ382" s="106"/>
      <c r="IYK382" s="106"/>
      <c r="IYL382" s="106"/>
      <c r="IYM382" s="106"/>
      <c r="IYN382" s="106"/>
      <c r="IYO382" s="106"/>
      <c r="IYP382" s="106"/>
      <c r="IYQ382" s="106"/>
      <c r="IYR382" s="106"/>
      <c r="IYS382" s="106"/>
      <c r="IYT382" s="106"/>
      <c r="IYU382" s="106"/>
      <c r="IYV382" s="106"/>
      <c r="IYW382" s="106"/>
      <c r="IYX382" s="106"/>
      <c r="IYY382" s="106"/>
      <c r="IYZ382" s="106"/>
      <c r="IZA382" s="106"/>
      <c r="IZB382" s="106"/>
      <c r="IZC382" s="106"/>
      <c r="IZD382" s="106"/>
      <c r="IZE382" s="106"/>
      <c r="IZF382" s="106"/>
      <c r="IZG382" s="106"/>
      <c r="IZH382" s="106"/>
      <c r="IZI382" s="106"/>
      <c r="IZJ382" s="106"/>
      <c r="IZK382" s="106"/>
      <c r="IZL382" s="106"/>
      <c r="IZM382" s="106"/>
      <c r="IZN382" s="106"/>
      <c r="IZO382" s="106"/>
      <c r="IZP382" s="106"/>
      <c r="IZQ382" s="106"/>
      <c r="IZR382" s="106"/>
      <c r="IZS382" s="106"/>
      <c r="IZT382" s="106"/>
      <c r="IZU382" s="106"/>
      <c r="IZV382" s="106"/>
      <c r="IZW382" s="106"/>
      <c r="IZX382" s="106"/>
      <c r="IZY382" s="106"/>
      <c r="IZZ382" s="106"/>
      <c r="JAA382" s="106"/>
      <c r="JAB382" s="106"/>
      <c r="JAC382" s="106"/>
      <c r="JAD382" s="106"/>
      <c r="JAE382" s="106"/>
      <c r="JAF382" s="106"/>
      <c r="JAG382" s="106"/>
      <c r="JAH382" s="106"/>
      <c r="JAI382" s="106"/>
      <c r="JAJ382" s="106"/>
      <c r="JAK382" s="106"/>
      <c r="JAL382" s="106"/>
      <c r="JAM382" s="106"/>
      <c r="JAN382" s="106"/>
      <c r="JAO382" s="106"/>
      <c r="JAP382" s="106"/>
      <c r="JAQ382" s="106"/>
      <c r="JAR382" s="106"/>
      <c r="JAS382" s="106"/>
      <c r="JAT382" s="106"/>
      <c r="JAU382" s="106"/>
      <c r="JAV382" s="106"/>
      <c r="JAW382" s="106"/>
      <c r="JAX382" s="106"/>
      <c r="JAY382" s="106"/>
      <c r="JAZ382" s="106"/>
      <c r="JBA382" s="106"/>
      <c r="JBB382" s="106"/>
      <c r="JBC382" s="106"/>
      <c r="JBD382" s="106"/>
      <c r="JBE382" s="106"/>
      <c r="JBF382" s="106"/>
      <c r="JBG382" s="106"/>
      <c r="JBH382" s="106"/>
      <c r="JBI382" s="106"/>
      <c r="JBJ382" s="106"/>
      <c r="JBK382" s="106"/>
      <c r="JBL382" s="106"/>
      <c r="JBM382" s="106"/>
      <c r="JBN382" s="106"/>
      <c r="JBO382" s="106"/>
      <c r="JBP382" s="106"/>
      <c r="JBQ382" s="106"/>
      <c r="JBR382" s="106"/>
      <c r="JBS382" s="106"/>
      <c r="JBT382" s="106"/>
      <c r="JBU382" s="106"/>
      <c r="JBV382" s="106"/>
      <c r="JBW382" s="106"/>
      <c r="JBX382" s="106"/>
      <c r="JBY382" s="106"/>
      <c r="JBZ382" s="106"/>
      <c r="JCA382" s="106"/>
      <c r="JCB382" s="106"/>
      <c r="JCC382" s="106"/>
      <c r="JCD382" s="106"/>
      <c r="JCE382" s="106"/>
      <c r="JCF382" s="106"/>
      <c r="JCG382" s="106"/>
      <c r="JCH382" s="106"/>
      <c r="JCI382" s="106"/>
      <c r="JCJ382" s="106"/>
      <c r="JCK382" s="106"/>
      <c r="JCL382" s="106"/>
      <c r="JCM382" s="106"/>
      <c r="JCN382" s="106"/>
      <c r="JCO382" s="106"/>
      <c r="JCP382" s="106"/>
      <c r="JCQ382" s="106"/>
      <c r="JCR382" s="106"/>
      <c r="JCS382" s="106"/>
      <c r="JCT382" s="106"/>
      <c r="JCU382" s="106"/>
      <c r="JCV382" s="106"/>
      <c r="JCW382" s="106"/>
      <c r="JCX382" s="106"/>
      <c r="JCY382" s="106"/>
      <c r="JCZ382" s="106"/>
      <c r="JDA382" s="106"/>
      <c r="JDB382" s="106"/>
      <c r="JDC382" s="106"/>
      <c r="JDD382" s="106"/>
      <c r="JDE382" s="106"/>
      <c r="JDF382" s="106"/>
      <c r="JDG382" s="106"/>
      <c r="JDH382" s="106"/>
      <c r="JDI382" s="106"/>
      <c r="JDJ382" s="106"/>
      <c r="JDK382" s="106"/>
      <c r="JDL382" s="106"/>
      <c r="JDM382" s="106"/>
      <c r="JDN382" s="106"/>
      <c r="JDO382" s="106"/>
      <c r="JDP382" s="106"/>
      <c r="JDQ382" s="106"/>
      <c r="JDR382" s="106"/>
      <c r="JDS382" s="106"/>
      <c r="JDT382" s="106"/>
      <c r="JDU382" s="106"/>
      <c r="JDV382" s="106"/>
      <c r="JDW382" s="106"/>
      <c r="JDX382" s="106"/>
      <c r="JDY382" s="106"/>
      <c r="JDZ382" s="106"/>
      <c r="JEA382" s="106"/>
      <c r="JEB382" s="106"/>
      <c r="JEC382" s="106"/>
      <c r="JED382" s="106"/>
      <c r="JEE382" s="106"/>
      <c r="JEF382" s="106"/>
      <c r="JEG382" s="106"/>
      <c r="JEH382" s="106"/>
      <c r="JEI382" s="106"/>
      <c r="JEJ382" s="106"/>
      <c r="JEK382" s="106"/>
      <c r="JEL382" s="106"/>
      <c r="JEM382" s="106"/>
      <c r="JEN382" s="106"/>
      <c r="JEO382" s="106"/>
      <c r="JEP382" s="106"/>
      <c r="JEQ382" s="106"/>
      <c r="JER382" s="106"/>
      <c r="JES382" s="106"/>
      <c r="JET382" s="106"/>
      <c r="JEU382" s="106"/>
      <c r="JEV382" s="106"/>
      <c r="JEW382" s="106"/>
      <c r="JEX382" s="106"/>
      <c r="JEY382" s="106"/>
      <c r="JEZ382" s="106"/>
      <c r="JFA382" s="106"/>
      <c r="JFB382" s="106"/>
      <c r="JFC382" s="106"/>
      <c r="JFD382" s="106"/>
      <c r="JFE382" s="106"/>
      <c r="JFF382" s="106"/>
      <c r="JFG382" s="106"/>
      <c r="JFH382" s="106"/>
      <c r="JFI382" s="106"/>
      <c r="JFJ382" s="106"/>
      <c r="JFK382" s="106"/>
      <c r="JFL382" s="106"/>
      <c r="JFM382" s="106"/>
      <c r="JFN382" s="106"/>
      <c r="JFO382" s="106"/>
      <c r="JFP382" s="106"/>
      <c r="JFQ382" s="106"/>
      <c r="JFR382" s="106"/>
      <c r="JFS382" s="106"/>
      <c r="JFT382" s="106"/>
      <c r="JFU382" s="106"/>
      <c r="JFV382" s="106"/>
      <c r="JFW382" s="106"/>
      <c r="JFX382" s="106"/>
      <c r="JFY382" s="106"/>
      <c r="JFZ382" s="106"/>
      <c r="JGA382" s="106"/>
      <c r="JGB382" s="106"/>
      <c r="JGC382" s="106"/>
      <c r="JGD382" s="106"/>
      <c r="JGE382" s="106"/>
      <c r="JGF382" s="106"/>
      <c r="JGG382" s="106"/>
      <c r="JGH382" s="106"/>
      <c r="JGI382" s="106"/>
      <c r="JGJ382" s="106"/>
      <c r="JGK382" s="106"/>
      <c r="JGL382" s="106"/>
      <c r="JGM382" s="106"/>
      <c r="JGN382" s="106"/>
      <c r="JGO382" s="106"/>
      <c r="JGP382" s="106"/>
      <c r="JGQ382" s="106"/>
      <c r="JGR382" s="106"/>
      <c r="JGS382" s="106"/>
      <c r="JGT382" s="106"/>
      <c r="JGU382" s="106"/>
      <c r="JGV382" s="106"/>
      <c r="JGW382" s="106"/>
      <c r="JGX382" s="106"/>
      <c r="JGY382" s="106"/>
      <c r="JGZ382" s="106"/>
      <c r="JHA382" s="106"/>
      <c r="JHB382" s="106"/>
      <c r="JHC382" s="106"/>
      <c r="JHD382" s="106"/>
      <c r="JHE382" s="106"/>
      <c r="JHF382" s="106"/>
      <c r="JHG382" s="106"/>
      <c r="JHH382" s="106"/>
      <c r="JHI382" s="106"/>
      <c r="JHJ382" s="106"/>
      <c r="JHK382" s="106"/>
      <c r="JHL382" s="106"/>
      <c r="JHM382" s="106"/>
      <c r="JHN382" s="106"/>
      <c r="JHO382" s="106"/>
      <c r="JHP382" s="106"/>
      <c r="JHQ382" s="106"/>
      <c r="JHR382" s="106"/>
      <c r="JHS382" s="106"/>
      <c r="JHT382" s="106"/>
      <c r="JHU382" s="106"/>
      <c r="JHV382" s="106"/>
      <c r="JHW382" s="106"/>
      <c r="JHX382" s="106"/>
      <c r="JHY382" s="106"/>
      <c r="JHZ382" s="106"/>
      <c r="JIA382" s="106"/>
      <c r="JIB382" s="106"/>
      <c r="JIC382" s="106"/>
      <c r="JID382" s="106"/>
      <c r="JIE382" s="106"/>
      <c r="JIF382" s="106"/>
      <c r="JIG382" s="106"/>
      <c r="JIH382" s="106"/>
      <c r="JII382" s="106"/>
      <c r="JIJ382" s="106"/>
      <c r="JIK382" s="106"/>
      <c r="JIL382" s="106"/>
      <c r="JIM382" s="106"/>
      <c r="JIN382" s="106"/>
      <c r="JIO382" s="106"/>
      <c r="JIP382" s="106"/>
      <c r="JIQ382" s="106"/>
      <c r="JIR382" s="106"/>
      <c r="JIS382" s="106"/>
      <c r="JIT382" s="106"/>
      <c r="JIU382" s="106"/>
      <c r="JIV382" s="106"/>
      <c r="JIW382" s="106"/>
      <c r="JIX382" s="106"/>
      <c r="JIY382" s="106"/>
      <c r="JIZ382" s="106"/>
      <c r="JJA382" s="106"/>
      <c r="JJB382" s="106"/>
      <c r="JJC382" s="106"/>
      <c r="JJD382" s="106"/>
      <c r="JJE382" s="106"/>
      <c r="JJF382" s="106"/>
      <c r="JJG382" s="106"/>
      <c r="JJH382" s="106"/>
      <c r="JJI382" s="106"/>
      <c r="JJJ382" s="106"/>
      <c r="JJK382" s="106"/>
      <c r="JJL382" s="106"/>
      <c r="JJM382" s="106"/>
      <c r="JJN382" s="106"/>
      <c r="JJO382" s="106"/>
      <c r="JJP382" s="106"/>
      <c r="JJQ382" s="106"/>
      <c r="JJR382" s="106"/>
      <c r="JJS382" s="106"/>
      <c r="JJT382" s="106"/>
      <c r="JJU382" s="106"/>
      <c r="JJV382" s="106"/>
      <c r="JJW382" s="106"/>
      <c r="JJX382" s="106"/>
      <c r="JJY382" s="106"/>
      <c r="JJZ382" s="106"/>
      <c r="JKA382" s="106"/>
      <c r="JKB382" s="106"/>
      <c r="JKC382" s="106"/>
      <c r="JKD382" s="106"/>
      <c r="JKE382" s="106"/>
      <c r="JKF382" s="106"/>
      <c r="JKG382" s="106"/>
      <c r="JKH382" s="106"/>
      <c r="JKI382" s="106"/>
      <c r="JKJ382" s="106"/>
      <c r="JKK382" s="106"/>
      <c r="JKL382" s="106"/>
      <c r="JKM382" s="106"/>
      <c r="JKN382" s="106"/>
      <c r="JKO382" s="106"/>
      <c r="JKP382" s="106"/>
      <c r="JKQ382" s="106"/>
      <c r="JKR382" s="106"/>
      <c r="JKS382" s="106"/>
      <c r="JKT382" s="106"/>
      <c r="JKU382" s="106"/>
      <c r="JKV382" s="106"/>
      <c r="JKW382" s="106"/>
      <c r="JKX382" s="106"/>
      <c r="JKY382" s="106"/>
      <c r="JKZ382" s="106"/>
      <c r="JLA382" s="106"/>
      <c r="JLB382" s="106"/>
      <c r="JLC382" s="106"/>
      <c r="JLD382" s="106"/>
      <c r="JLE382" s="106"/>
      <c r="JLF382" s="106"/>
      <c r="JLG382" s="106"/>
      <c r="JLH382" s="106"/>
      <c r="JLI382" s="106"/>
      <c r="JLJ382" s="106"/>
      <c r="JLK382" s="106"/>
      <c r="JLL382" s="106"/>
      <c r="JLM382" s="106"/>
      <c r="JLN382" s="106"/>
      <c r="JLO382" s="106"/>
      <c r="JLP382" s="106"/>
      <c r="JLQ382" s="106"/>
      <c r="JLR382" s="106"/>
      <c r="JLS382" s="106"/>
      <c r="JLT382" s="106"/>
      <c r="JLU382" s="106"/>
      <c r="JLV382" s="106"/>
      <c r="JLW382" s="106"/>
      <c r="JLX382" s="106"/>
      <c r="JLY382" s="106"/>
      <c r="JLZ382" s="106"/>
      <c r="JMA382" s="106"/>
      <c r="JMB382" s="106"/>
      <c r="JMC382" s="106"/>
      <c r="JMD382" s="106"/>
      <c r="JME382" s="106"/>
      <c r="JMF382" s="106"/>
      <c r="JMG382" s="106"/>
      <c r="JMH382" s="106"/>
      <c r="JMI382" s="106"/>
      <c r="JMJ382" s="106"/>
      <c r="JMK382" s="106"/>
      <c r="JML382" s="106"/>
      <c r="JMM382" s="106"/>
      <c r="JMN382" s="106"/>
      <c r="JMO382" s="106"/>
      <c r="JMP382" s="106"/>
      <c r="JMQ382" s="106"/>
      <c r="JMR382" s="106"/>
      <c r="JMS382" s="106"/>
      <c r="JMT382" s="106"/>
      <c r="JMU382" s="106"/>
      <c r="JMV382" s="106"/>
      <c r="JMW382" s="106"/>
      <c r="JMX382" s="106"/>
      <c r="JMY382" s="106"/>
      <c r="JMZ382" s="106"/>
      <c r="JNA382" s="106"/>
      <c r="JNB382" s="106"/>
      <c r="JNC382" s="106"/>
      <c r="JND382" s="106"/>
      <c r="JNE382" s="106"/>
      <c r="JNF382" s="106"/>
      <c r="JNG382" s="106"/>
      <c r="JNH382" s="106"/>
      <c r="JNI382" s="106"/>
      <c r="JNJ382" s="106"/>
      <c r="JNK382" s="106"/>
      <c r="JNL382" s="106"/>
      <c r="JNM382" s="106"/>
      <c r="JNN382" s="106"/>
      <c r="JNO382" s="106"/>
      <c r="JNP382" s="106"/>
      <c r="JNQ382" s="106"/>
      <c r="JNR382" s="106"/>
      <c r="JNS382" s="106"/>
      <c r="JNT382" s="106"/>
      <c r="JNU382" s="106"/>
      <c r="JNV382" s="106"/>
      <c r="JNW382" s="106"/>
      <c r="JNX382" s="106"/>
      <c r="JNY382" s="106"/>
      <c r="JNZ382" s="106"/>
      <c r="JOA382" s="106"/>
      <c r="JOB382" s="106"/>
      <c r="JOC382" s="106"/>
      <c r="JOD382" s="106"/>
      <c r="JOE382" s="106"/>
      <c r="JOF382" s="106"/>
      <c r="JOG382" s="106"/>
      <c r="JOH382" s="106"/>
      <c r="JOI382" s="106"/>
      <c r="JOJ382" s="106"/>
      <c r="JOK382" s="106"/>
      <c r="JOL382" s="106"/>
      <c r="JOM382" s="106"/>
      <c r="JON382" s="106"/>
      <c r="JOO382" s="106"/>
      <c r="JOP382" s="106"/>
      <c r="JOQ382" s="106"/>
      <c r="JOR382" s="106"/>
      <c r="JOS382" s="106"/>
      <c r="JOT382" s="106"/>
      <c r="JOU382" s="106"/>
      <c r="JOV382" s="106"/>
      <c r="JOW382" s="106"/>
      <c r="JOX382" s="106"/>
      <c r="JOY382" s="106"/>
      <c r="JOZ382" s="106"/>
      <c r="JPA382" s="106"/>
      <c r="JPB382" s="106"/>
      <c r="JPC382" s="106"/>
      <c r="JPD382" s="106"/>
      <c r="JPE382" s="106"/>
      <c r="JPF382" s="106"/>
      <c r="JPG382" s="106"/>
      <c r="JPH382" s="106"/>
      <c r="JPI382" s="106"/>
      <c r="JPJ382" s="106"/>
      <c r="JPK382" s="106"/>
      <c r="JPL382" s="106"/>
      <c r="JPM382" s="106"/>
      <c r="JPN382" s="106"/>
      <c r="JPO382" s="106"/>
      <c r="JPP382" s="106"/>
      <c r="JPQ382" s="106"/>
      <c r="JPR382" s="106"/>
      <c r="JPS382" s="106"/>
      <c r="JPT382" s="106"/>
      <c r="JPU382" s="106"/>
      <c r="JPV382" s="106"/>
      <c r="JPW382" s="106"/>
      <c r="JPX382" s="106"/>
      <c r="JPY382" s="106"/>
      <c r="JPZ382" s="106"/>
      <c r="JQA382" s="106"/>
      <c r="JQB382" s="106"/>
      <c r="JQC382" s="106"/>
      <c r="JQD382" s="106"/>
      <c r="JQE382" s="106"/>
      <c r="JQF382" s="106"/>
      <c r="JQG382" s="106"/>
      <c r="JQH382" s="106"/>
      <c r="JQI382" s="106"/>
      <c r="JQJ382" s="106"/>
      <c r="JQK382" s="106"/>
      <c r="JQL382" s="106"/>
      <c r="JQM382" s="106"/>
      <c r="JQN382" s="106"/>
      <c r="JQO382" s="106"/>
      <c r="JQP382" s="106"/>
      <c r="JQQ382" s="106"/>
      <c r="JQR382" s="106"/>
      <c r="JQS382" s="106"/>
      <c r="JQT382" s="106"/>
      <c r="JQU382" s="106"/>
      <c r="JQV382" s="106"/>
      <c r="JQW382" s="106"/>
      <c r="JQX382" s="106"/>
      <c r="JQY382" s="106"/>
      <c r="JQZ382" s="106"/>
      <c r="JRA382" s="106"/>
      <c r="JRB382" s="106"/>
      <c r="JRC382" s="106"/>
      <c r="JRD382" s="106"/>
      <c r="JRE382" s="106"/>
      <c r="JRF382" s="106"/>
      <c r="JRG382" s="106"/>
      <c r="JRH382" s="106"/>
      <c r="JRI382" s="106"/>
      <c r="JRJ382" s="106"/>
      <c r="JRK382" s="106"/>
      <c r="JRL382" s="106"/>
      <c r="JRM382" s="106"/>
      <c r="JRN382" s="106"/>
      <c r="JRO382" s="106"/>
      <c r="JRP382" s="106"/>
      <c r="JRQ382" s="106"/>
      <c r="JRR382" s="106"/>
      <c r="JRS382" s="106"/>
      <c r="JRT382" s="106"/>
      <c r="JRU382" s="106"/>
      <c r="JRV382" s="106"/>
      <c r="JRW382" s="106"/>
      <c r="JRX382" s="106"/>
      <c r="JRY382" s="106"/>
      <c r="JRZ382" s="106"/>
      <c r="JSA382" s="106"/>
      <c r="JSB382" s="106"/>
      <c r="JSC382" s="106"/>
      <c r="JSD382" s="106"/>
      <c r="JSE382" s="106"/>
      <c r="JSF382" s="106"/>
      <c r="JSG382" s="106"/>
      <c r="JSH382" s="106"/>
      <c r="JSI382" s="106"/>
      <c r="JSJ382" s="106"/>
      <c r="JSK382" s="106"/>
      <c r="JSL382" s="106"/>
      <c r="JSM382" s="106"/>
      <c r="JSN382" s="106"/>
      <c r="JSO382" s="106"/>
      <c r="JSP382" s="106"/>
      <c r="JSQ382" s="106"/>
      <c r="JSR382" s="106"/>
      <c r="JSS382" s="106"/>
      <c r="JST382" s="106"/>
      <c r="JSU382" s="106"/>
      <c r="JSV382" s="106"/>
      <c r="JSW382" s="106"/>
      <c r="JSX382" s="106"/>
      <c r="JSY382" s="106"/>
      <c r="JSZ382" s="106"/>
      <c r="JTA382" s="106"/>
      <c r="JTB382" s="106"/>
      <c r="JTC382" s="106"/>
      <c r="JTD382" s="106"/>
      <c r="JTE382" s="106"/>
      <c r="JTF382" s="106"/>
      <c r="JTG382" s="106"/>
      <c r="JTH382" s="106"/>
      <c r="JTI382" s="106"/>
      <c r="JTJ382" s="106"/>
      <c r="JTK382" s="106"/>
      <c r="JTL382" s="106"/>
      <c r="JTM382" s="106"/>
      <c r="JTN382" s="106"/>
      <c r="JTO382" s="106"/>
      <c r="JTP382" s="106"/>
      <c r="JTQ382" s="106"/>
      <c r="JTR382" s="106"/>
      <c r="JTS382" s="106"/>
      <c r="JTT382" s="106"/>
      <c r="JTU382" s="106"/>
      <c r="JTV382" s="106"/>
      <c r="JTW382" s="106"/>
      <c r="JTX382" s="106"/>
      <c r="JTY382" s="106"/>
      <c r="JTZ382" s="106"/>
      <c r="JUA382" s="106"/>
      <c r="JUB382" s="106"/>
      <c r="JUC382" s="106"/>
      <c r="JUD382" s="106"/>
      <c r="JUE382" s="106"/>
      <c r="JUF382" s="106"/>
      <c r="JUG382" s="106"/>
      <c r="JUH382" s="106"/>
      <c r="JUI382" s="106"/>
      <c r="JUJ382" s="106"/>
      <c r="JUK382" s="106"/>
      <c r="JUL382" s="106"/>
      <c r="JUM382" s="106"/>
      <c r="JUN382" s="106"/>
      <c r="JUO382" s="106"/>
      <c r="JUP382" s="106"/>
      <c r="JUQ382" s="106"/>
      <c r="JUR382" s="106"/>
      <c r="JUS382" s="106"/>
      <c r="JUT382" s="106"/>
      <c r="JUU382" s="106"/>
      <c r="JUV382" s="106"/>
      <c r="JUW382" s="106"/>
      <c r="JUX382" s="106"/>
      <c r="JUY382" s="106"/>
      <c r="JUZ382" s="106"/>
      <c r="JVA382" s="106"/>
      <c r="JVB382" s="106"/>
      <c r="JVC382" s="106"/>
      <c r="JVD382" s="106"/>
      <c r="JVE382" s="106"/>
      <c r="JVF382" s="106"/>
      <c r="JVG382" s="106"/>
      <c r="JVH382" s="106"/>
      <c r="JVI382" s="106"/>
      <c r="JVJ382" s="106"/>
      <c r="JVK382" s="106"/>
      <c r="JVL382" s="106"/>
      <c r="JVM382" s="106"/>
      <c r="JVN382" s="106"/>
      <c r="JVO382" s="106"/>
      <c r="JVP382" s="106"/>
      <c r="JVQ382" s="106"/>
      <c r="JVR382" s="106"/>
      <c r="JVS382" s="106"/>
      <c r="JVT382" s="106"/>
      <c r="JVU382" s="106"/>
      <c r="JVV382" s="106"/>
      <c r="JVW382" s="106"/>
      <c r="JVX382" s="106"/>
      <c r="JVY382" s="106"/>
      <c r="JVZ382" s="106"/>
      <c r="JWA382" s="106"/>
      <c r="JWB382" s="106"/>
      <c r="JWC382" s="106"/>
      <c r="JWD382" s="106"/>
      <c r="JWE382" s="106"/>
      <c r="JWF382" s="106"/>
      <c r="JWG382" s="106"/>
      <c r="JWH382" s="106"/>
      <c r="JWI382" s="106"/>
      <c r="JWJ382" s="106"/>
      <c r="JWK382" s="106"/>
      <c r="JWL382" s="106"/>
      <c r="JWM382" s="106"/>
      <c r="JWN382" s="106"/>
      <c r="JWO382" s="106"/>
      <c r="JWP382" s="106"/>
      <c r="JWQ382" s="106"/>
      <c r="JWR382" s="106"/>
      <c r="JWS382" s="106"/>
      <c r="JWT382" s="106"/>
      <c r="JWU382" s="106"/>
      <c r="JWV382" s="106"/>
      <c r="JWW382" s="106"/>
      <c r="JWX382" s="106"/>
      <c r="JWY382" s="106"/>
      <c r="JWZ382" s="106"/>
      <c r="JXA382" s="106"/>
      <c r="JXB382" s="106"/>
      <c r="JXC382" s="106"/>
      <c r="JXD382" s="106"/>
      <c r="JXE382" s="106"/>
      <c r="JXF382" s="106"/>
      <c r="JXG382" s="106"/>
      <c r="JXH382" s="106"/>
      <c r="JXI382" s="106"/>
      <c r="JXJ382" s="106"/>
      <c r="JXK382" s="106"/>
      <c r="JXL382" s="106"/>
      <c r="JXM382" s="106"/>
      <c r="JXN382" s="106"/>
      <c r="JXO382" s="106"/>
      <c r="JXP382" s="106"/>
      <c r="JXQ382" s="106"/>
      <c r="JXR382" s="106"/>
      <c r="JXS382" s="106"/>
      <c r="JXT382" s="106"/>
      <c r="JXU382" s="106"/>
      <c r="JXV382" s="106"/>
      <c r="JXW382" s="106"/>
      <c r="JXX382" s="106"/>
      <c r="JXY382" s="106"/>
      <c r="JXZ382" s="106"/>
      <c r="JYA382" s="106"/>
      <c r="JYB382" s="106"/>
      <c r="JYC382" s="106"/>
      <c r="JYD382" s="106"/>
      <c r="JYE382" s="106"/>
      <c r="JYF382" s="106"/>
      <c r="JYG382" s="106"/>
      <c r="JYH382" s="106"/>
      <c r="JYI382" s="106"/>
      <c r="JYJ382" s="106"/>
      <c r="JYK382" s="106"/>
      <c r="JYL382" s="106"/>
      <c r="JYM382" s="106"/>
      <c r="JYN382" s="106"/>
      <c r="JYO382" s="106"/>
      <c r="JYP382" s="106"/>
      <c r="JYQ382" s="106"/>
      <c r="JYR382" s="106"/>
      <c r="JYS382" s="106"/>
      <c r="JYT382" s="106"/>
      <c r="JYU382" s="106"/>
      <c r="JYV382" s="106"/>
      <c r="JYW382" s="106"/>
      <c r="JYX382" s="106"/>
      <c r="JYY382" s="106"/>
      <c r="JYZ382" s="106"/>
      <c r="JZA382" s="106"/>
      <c r="JZB382" s="106"/>
      <c r="JZC382" s="106"/>
      <c r="JZD382" s="106"/>
      <c r="JZE382" s="106"/>
      <c r="JZF382" s="106"/>
      <c r="JZG382" s="106"/>
      <c r="JZH382" s="106"/>
      <c r="JZI382" s="106"/>
      <c r="JZJ382" s="106"/>
      <c r="JZK382" s="106"/>
      <c r="JZL382" s="106"/>
      <c r="JZM382" s="106"/>
      <c r="JZN382" s="106"/>
      <c r="JZO382" s="106"/>
      <c r="JZP382" s="106"/>
      <c r="JZQ382" s="106"/>
      <c r="JZR382" s="106"/>
      <c r="JZS382" s="106"/>
      <c r="JZT382" s="106"/>
      <c r="JZU382" s="106"/>
      <c r="JZV382" s="106"/>
      <c r="JZW382" s="106"/>
      <c r="JZX382" s="106"/>
      <c r="JZY382" s="106"/>
      <c r="JZZ382" s="106"/>
      <c r="KAA382" s="106"/>
      <c r="KAB382" s="106"/>
      <c r="KAC382" s="106"/>
      <c r="KAD382" s="106"/>
      <c r="KAE382" s="106"/>
      <c r="KAF382" s="106"/>
      <c r="KAG382" s="106"/>
      <c r="KAH382" s="106"/>
      <c r="KAI382" s="106"/>
      <c r="KAJ382" s="106"/>
      <c r="KAK382" s="106"/>
      <c r="KAL382" s="106"/>
      <c r="KAM382" s="106"/>
      <c r="KAN382" s="106"/>
      <c r="KAO382" s="106"/>
      <c r="KAP382" s="106"/>
      <c r="KAQ382" s="106"/>
      <c r="KAR382" s="106"/>
      <c r="KAS382" s="106"/>
      <c r="KAT382" s="106"/>
      <c r="KAU382" s="106"/>
      <c r="KAV382" s="106"/>
      <c r="KAW382" s="106"/>
      <c r="KAX382" s="106"/>
      <c r="KAY382" s="106"/>
      <c r="KAZ382" s="106"/>
      <c r="KBA382" s="106"/>
      <c r="KBB382" s="106"/>
      <c r="KBC382" s="106"/>
      <c r="KBD382" s="106"/>
      <c r="KBE382" s="106"/>
      <c r="KBF382" s="106"/>
      <c r="KBG382" s="106"/>
      <c r="KBH382" s="106"/>
      <c r="KBI382" s="106"/>
      <c r="KBJ382" s="106"/>
      <c r="KBK382" s="106"/>
      <c r="KBL382" s="106"/>
      <c r="KBM382" s="106"/>
      <c r="KBN382" s="106"/>
      <c r="KBO382" s="106"/>
      <c r="KBP382" s="106"/>
      <c r="KBQ382" s="106"/>
      <c r="KBR382" s="106"/>
      <c r="KBS382" s="106"/>
      <c r="KBT382" s="106"/>
      <c r="KBU382" s="106"/>
      <c r="KBV382" s="106"/>
      <c r="KBW382" s="106"/>
      <c r="KBX382" s="106"/>
      <c r="KBY382" s="106"/>
      <c r="KBZ382" s="106"/>
      <c r="KCA382" s="106"/>
      <c r="KCB382" s="106"/>
      <c r="KCC382" s="106"/>
      <c r="KCD382" s="106"/>
      <c r="KCE382" s="106"/>
      <c r="KCF382" s="106"/>
      <c r="KCG382" s="106"/>
      <c r="KCH382" s="106"/>
      <c r="KCI382" s="106"/>
      <c r="KCJ382" s="106"/>
      <c r="KCK382" s="106"/>
      <c r="KCL382" s="106"/>
      <c r="KCM382" s="106"/>
      <c r="KCN382" s="106"/>
      <c r="KCO382" s="106"/>
      <c r="KCP382" s="106"/>
      <c r="KCQ382" s="106"/>
      <c r="KCR382" s="106"/>
      <c r="KCS382" s="106"/>
      <c r="KCT382" s="106"/>
      <c r="KCU382" s="106"/>
      <c r="KCV382" s="106"/>
      <c r="KCW382" s="106"/>
      <c r="KCX382" s="106"/>
      <c r="KCY382" s="106"/>
      <c r="KCZ382" s="106"/>
      <c r="KDA382" s="106"/>
      <c r="KDB382" s="106"/>
      <c r="KDC382" s="106"/>
      <c r="KDD382" s="106"/>
      <c r="KDE382" s="106"/>
      <c r="KDF382" s="106"/>
      <c r="KDG382" s="106"/>
      <c r="KDH382" s="106"/>
      <c r="KDI382" s="106"/>
      <c r="KDJ382" s="106"/>
      <c r="KDK382" s="106"/>
      <c r="KDL382" s="106"/>
      <c r="KDM382" s="106"/>
      <c r="KDN382" s="106"/>
      <c r="KDO382" s="106"/>
      <c r="KDP382" s="106"/>
      <c r="KDQ382" s="106"/>
      <c r="KDR382" s="106"/>
      <c r="KDS382" s="106"/>
      <c r="KDT382" s="106"/>
      <c r="KDU382" s="106"/>
      <c r="KDV382" s="106"/>
      <c r="KDW382" s="106"/>
      <c r="KDX382" s="106"/>
      <c r="KDY382" s="106"/>
      <c r="KDZ382" s="106"/>
      <c r="KEA382" s="106"/>
      <c r="KEB382" s="106"/>
      <c r="KEC382" s="106"/>
      <c r="KED382" s="106"/>
      <c r="KEE382" s="106"/>
      <c r="KEF382" s="106"/>
      <c r="KEG382" s="106"/>
      <c r="KEH382" s="106"/>
      <c r="KEI382" s="106"/>
      <c r="KEJ382" s="106"/>
      <c r="KEK382" s="106"/>
      <c r="KEL382" s="106"/>
      <c r="KEM382" s="106"/>
      <c r="KEN382" s="106"/>
      <c r="KEO382" s="106"/>
      <c r="KEP382" s="106"/>
      <c r="KEQ382" s="106"/>
      <c r="KER382" s="106"/>
      <c r="KES382" s="106"/>
      <c r="KET382" s="106"/>
      <c r="KEU382" s="106"/>
      <c r="KEV382" s="106"/>
      <c r="KEW382" s="106"/>
      <c r="KEX382" s="106"/>
      <c r="KEY382" s="106"/>
      <c r="KEZ382" s="106"/>
      <c r="KFA382" s="106"/>
      <c r="KFB382" s="106"/>
      <c r="KFC382" s="106"/>
      <c r="KFD382" s="106"/>
      <c r="KFE382" s="106"/>
      <c r="KFF382" s="106"/>
      <c r="KFG382" s="106"/>
      <c r="KFH382" s="106"/>
      <c r="KFI382" s="106"/>
      <c r="KFJ382" s="106"/>
      <c r="KFK382" s="106"/>
      <c r="KFL382" s="106"/>
      <c r="KFM382" s="106"/>
      <c r="KFN382" s="106"/>
      <c r="KFO382" s="106"/>
      <c r="KFP382" s="106"/>
      <c r="KFQ382" s="106"/>
      <c r="KFR382" s="106"/>
      <c r="KFS382" s="106"/>
      <c r="KFT382" s="106"/>
      <c r="KFU382" s="106"/>
      <c r="KFV382" s="106"/>
      <c r="KFW382" s="106"/>
      <c r="KFX382" s="106"/>
      <c r="KFY382" s="106"/>
      <c r="KFZ382" s="106"/>
      <c r="KGA382" s="106"/>
      <c r="KGB382" s="106"/>
      <c r="KGC382" s="106"/>
      <c r="KGD382" s="106"/>
      <c r="KGE382" s="106"/>
      <c r="KGF382" s="106"/>
      <c r="KGG382" s="106"/>
      <c r="KGH382" s="106"/>
      <c r="KGI382" s="106"/>
      <c r="KGJ382" s="106"/>
      <c r="KGK382" s="106"/>
      <c r="KGL382" s="106"/>
      <c r="KGM382" s="106"/>
      <c r="KGN382" s="106"/>
      <c r="KGO382" s="106"/>
      <c r="KGP382" s="106"/>
      <c r="KGQ382" s="106"/>
      <c r="KGR382" s="106"/>
      <c r="KGS382" s="106"/>
      <c r="KGT382" s="106"/>
      <c r="KGU382" s="106"/>
      <c r="KGV382" s="106"/>
      <c r="KGW382" s="106"/>
      <c r="KGX382" s="106"/>
      <c r="KGY382" s="106"/>
      <c r="KGZ382" s="106"/>
      <c r="KHA382" s="106"/>
      <c r="KHB382" s="106"/>
      <c r="KHC382" s="106"/>
      <c r="KHD382" s="106"/>
      <c r="KHE382" s="106"/>
      <c r="KHF382" s="106"/>
      <c r="KHG382" s="106"/>
      <c r="KHH382" s="106"/>
      <c r="KHI382" s="106"/>
      <c r="KHJ382" s="106"/>
      <c r="KHK382" s="106"/>
      <c r="KHL382" s="106"/>
      <c r="KHM382" s="106"/>
      <c r="KHN382" s="106"/>
      <c r="KHO382" s="106"/>
      <c r="KHP382" s="106"/>
      <c r="KHQ382" s="106"/>
      <c r="KHR382" s="106"/>
      <c r="KHS382" s="106"/>
      <c r="KHT382" s="106"/>
      <c r="KHU382" s="106"/>
      <c r="KHV382" s="106"/>
      <c r="KHW382" s="106"/>
      <c r="KHX382" s="106"/>
      <c r="KHY382" s="106"/>
      <c r="KHZ382" s="106"/>
      <c r="KIA382" s="106"/>
      <c r="KIB382" s="106"/>
      <c r="KIC382" s="106"/>
      <c r="KID382" s="106"/>
      <c r="KIE382" s="106"/>
      <c r="KIF382" s="106"/>
      <c r="KIG382" s="106"/>
      <c r="KIH382" s="106"/>
      <c r="KII382" s="106"/>
      <c r="KIJ382" s="106"/>
      <c r="KIK382" s="106"/>
      <c r="KIL382" s="106"/>
      <c r="KIM382" s="106"/>
      <c r="KIN382" s="106"/>
      <c r="KIO382" s="106"/>
      <c r="KIP382" s="106"/>
      <c r="KIQ382" s="106"/>
      <c r="KIR382" s="106"/>
      <c r="KIS382" s="106"/>
      <c r="KIT382" s="106"/>
      <c r="KIU382" s="106"/>
      <c r="KIV382" s="106"/>
      <c r="KIW382" s="106"/>
      <c r="KIX382" s="106"/>
      <c r="KIY382" s="106"/>
      <c r="KIZ382" s="106"/>
      <c r="KJA382" s="106"/>
      <c r="KJB382" s="106"/>
      <c r="KJC382" s="106"/>
      <c r="KJD382" s="106"/>
      <c r="KJE382" s="106"/>
      <c r="KJF382" s="106"/>
      <c r="KJG382" s="106"/>
      <c r="KJH382" s="106"/>
      <c r="KJI382" s="106"/>
      <c r="KJJ382" s="106"/>
      <c r="KJK382" s="106"/>
      <c r="KJL382" s="106"/>
      <c r="KJM382" s="106"/>
      <c r="KJN382" s="106"/>
      <c r="KJO382" s="106"/>
      <c r="KJP382" s="106"/>
      <c r="KJQ382" s="106"/>
      <c r="KJR382" s="106"/>
      <c r="KJS382" s="106"/>
      <c r="KJT382" s="106"/>
      <c r="KJU382" s="106"/>
      <c r="KJV382" s="106"/>
      <c r="KJW382" s="106"/>
      <c r="KJX382" s="106"/>
      <c r="KJY382" s="106"/>
      <c r="KJZ382" s="106"/>
      <c r="KKA382" s="106"/>
      <c r="KKB382" s="106"/>
      <c r="KKC382" s="106"/>
      <c r="KKD382" s="106"/>
      <c r="KKE382" s="106"/>
      <c r="KKF382" s="106"/>
      <c r="KKG382" s="106"/>
      <c r="KKH382" s="106"/>
      <c r="KKI382" s="106"/>
      <c r="KKJ382" s="106"/>
      <c r="KKK382" s="106"/>
      <c r="KKL382" s="106"/>
      <c r="KKM382" s="106"/>
      <c r="KKN382" s="106"/>
      <c r="KKO382" s="106"/>
      <c r="KKP382" s="106"/>
      <c r="KKQ382" s="106"/>
      <c r="KKR382" s="106"/>
      <c r="KKS382" s="106"/>
      <c r="KKT382" s="106"/>
      <c r="KKU382" s="106"/>
      <c r="KKV382" s="106"/>
      <c r="KKW382" s="106"/>
      <c r="KKX382" s="106"/>
      <c r="KKY382" s="106"/>
      <c r="KKZ382" s="106"/>
      <c r="KLA382" s="106"/>
      <c r="KLB382" s="106"/>
      <c r="KLC382" s="106"/>
      <c r="KLD382" s="106"/>
      <c r="KLE382" s="106"/>
      <c r="KLF382" s="106"/>
      <c r="KLG382" s="106"/>
      <c r="KLH382" s="106"/>
      <c r="KLI382" s="106"/>
      <c r="KLJ382" s="106"/>
      <c r="KLK382" s="106"/>
      <c r="KLL382" s="106"/>
      <c r="KLM382" s="106"/>
      <c r="KLN382" s="106"/>
      <c r="KLO382" s="106"/>
      <c r="KLP382" s="106"/>
      <c r="KLQ382" s="106"/>
      <c r="KLR382" s="106"/>
      <c r="KLS382" s="106"/>
      <c r="KLT382" s="106"/>
      <c r="KLU382" s="106"/>
      <c r="KLV382" s="106"/>
      <c r="KLW382" s="106"/>
      <c r="KLX382" s="106"/>
      <c r="KLY382" s="106"/>
      <c r="KLZ382" s="106"/>
      <c r="KMA382" s="106"/>
      <c r="KMB382" s="106"/>
      <c r="KMC382" s="106"/>
      <c r="KMD382" s="106"/>
      <c r="KME382" s="106"/>
      <c r="KMF382" s="106"/>
      <c r="KMG382" s="106"/>
      <c r="KMH382" s="106"/>
      <c r="KMI382" s="106"/>
      <c r="KMJ382" s="106"/>
      <c r="KMK382" s="106"/>
      <c r="KML382" s="106"/>
      <c r="KMM382" s="106"/>
      <c r="KMN382" s="106"/>
      <c r="KMO382" s="106"/>
      <c r="KMP382" s="106"/>
      <c r="KMQ382" s="106"/>
      <c r="KMR382" s="106"/>
      <c r="KMS382" s="106"/>
      <c r="KMT382" s="106"/>
      <c r="KMU382" s="106"/>
      <c r="KMV382" s="106"/>
      <c r="KMW382" s="106"/>
      <c r="KMX382" s="106"/>
      <c r="KMY382" s="106"/>
      <c r="KMZ382" s="106"/>
      <c r="KNA382" s="106"/>
      <c r="KNB382" s="106"/>
      <c r="KNC382" s="106"/>
      <c r="KND382" s="106"/>
      <c r="KNE382" s="106"/>
      <c r="KNF382" s="106"/>
      <c r="KNG382" s="106"/>
      <c r="KNH382" s="106"/>
      <c r="KNI382" s="106"/>
      <c r="KNJ382" s="106"/>
      <c r="KNK382" s="106"/>
      <c r="KNL382" s="106"/>
      <c r="KNM382" s="106"/>
      <c r="KNN382" s="106"/>
      <c r="KNO382" s="106"/>
      <c r="KNP382" s="106"/>
      <c r="KNQ382" s="106"/>
      <c r="KNR382" s="106"/>
      <c r="KNS382" s="106"/>
      <c r="KNT382" s="106"/>
      <c r="KNU382" s="106"/>
      <c r="KNV382" s="106"/>
      <c r="KNW382" s="106"/>
      <c r="KNX382" s="106"/>
      <c r="KNY382" s="106"/>
      <c r="KNZ382" s="106"/>
      <c r="KOA382" s="106"/>
      <c r="KOB382" s="106"/>
      <c r="KOC382" s="106"/>
      <c r="KOD382" s="106"/>
      <c r="KOE382" s="106"/>
      <c r="KOF382" s="106"/>
      <c r="KOG382" s="106"/>
      <c r="KOH382" s="106"/>
      <c r="KOI382" s="106"/>
      <c r="KOJ382" s="106"/>
      <c r="KOK382" s="106"/>
      <c r="KOL382" s="106"/>
      <c r="KOM382" s="106"/>
      <c r="KON382" s="106"/>
      <c r="KOO382" s="106"/>
      <c r="KOP382" s="106"/>
      <c r="KOQ382" s="106"/>
      <c r="KOR382" s="106"/>
      <c r="KOS382" s="106"/>
      <c r="KOT382" s="106"/>
      <c r="KOU382" s="106"/>
      <c r="KOV382" s="106"/>
      <c r="KOW382" s="106"/>
      <c r="KOX382" s="106"/>
      <c r="KOY382" s="106"/>
      <c r="KOZ382" s="106"/>
      <c r="KPA382" s="106"/>
      <c r="KPB382" s="106"/>
      <c r="KPC382" s="106"/>
      <c r="KPD382" s="106"/>
      <c r="KPE382" s="106"/>
      <c r="KPF382" s="106"/>
      <c r="KPG382" s="106"/>
      <c r="KPH382" s="106"/>
      <c r="KPI382" s="106"/>
      <c r="KPJ382" s="106"/>
      <c r="KPK382" s="106"/>
      <c r="KPL382" s="106"/>
      <c r="KPM382" s="106"/>
      <c r="KPN382" s="106"/>
      <c r="KPO382" s="106"/>
      <c r="KPP382" s="106"/>
      <c r="KPQ382" s="106"/>
      <c r="KPR382" s="106"/>
      <c r="KPS382" s="106"/>
      <c r="KPT382" s="106"/>
      <c r="KPU382" s="106"/>
      <c r="KPV382" s="106"/>
      <c r="KPW382" s="106"/>
      <c r="KPX382" s="106"/>
      <c r="KPY382" s="106"/>
      <c r="KPZ382" s="106"/>
      <c r="KQA382" s="106"/>
      <c r="KQB382" s="106"/>
      <c r="KQC382" s="106"/>
      <c r="KQD382" s="106"/>
      <c r="KQE382" s="106"/>
      <c r="KQF382" s="106"/>
      <c r="KQG382" s="106"/>
      <c r="KQH382" s="106"/>
      <c r="KQI382" s="106"/>
      <c r="KQJ382" s="106"/>
      <c r="KQK382" s="106"/>
      <c r="KQL382" s="106"/>
      <c r="KQM382" s="106"/>
      <c r="KQN382" s="106"/>
      <c r="KQO382" s="106"/>
      <c r="KQP382" s="106"/>
      <c r="KQQ382" s="106"/>
      <c r="KQR382" s="106"/>
      <c r="KQS382" s="106"/>
      <c r="KQT382" s="106"/>
      <c r="KQU382" s="106"/>
      <c r="KQV382" s="106"/>
      <c r="KQW382" s="106"/>
      <c r="KQX382" s="106"/>
      <c r="KQY382" s="106"/>
      <c r="KQZ382" s="106"/>
      <c r="KRA382" s="106"/>
      <c r="KRB382" s="106"/>
      <c r="KRC382" s="106"/>
      <c r="KRD382" s="106"/>
      <c r="KRE382" s="106"/>
      <c r="KRF382" s="106"/>
      <c r="KRG382" s="106"/>
      <c r="KRH382" s="106"/>
      <c r="KRI382" s="106"/>
      <c r="KRJ382" s="106"/>
      <c r="KRK382" s="106"/>
      <c r="KRL382" s="106"/>
      <c r="KRM382" s="106"/>
      <c r="KRN382" s="106"/>
      <c r="KRO382" s="106"/>
      <c r="KRP382" s="106"/>
      <c r="KRQ382" s="106"/>
      <c r="KRR382" s="106"/>
      <c r="KRS382" s="106"/>
      <c r="KRT382" s="106"/>
      <c r="KRU382" s="106"/>
      <c r="KRV382" s="106"/>
      <c r="KRW382" s="106"/>
      <c r="KRX382" s="106"/>
      <c r="KRY382" s="106"/>
      <c r="KRZ382" s="106"/>
      <c r="KSA382" s="106"/>
      <c r="KSB382" s="106"/>
      <c r="KSC382" s="106"/>
      <c r="KSD382" s="106"/>
      <c r="KSE382" s="106"/>
      <c r="KSF382" s="106"/>
      <c r="KSG382" s="106"/>
      <c r="KSH382" s="106"/>
      <c r="KSI382" s="106"/>
      <c r="KSJ382" s="106"/>
      <c r="KSK382" s="106"/>
      <c r="KSL382" s="106"/>
      <c r="KSM382" s="106"/>
      <c r="KSN382" s="106"/>
      <c r="KSO382" s="106"/>
      <c r="KSP382" s="106"/>
      <c r="KSQ382" s="106"/>
      <c r="KSR382" s="106"/>
      <c r="KSS382" s="106"/>
      <c r="KST382" s="106"/>
      <c r="KSU382" s="106"/>
      <c r="KSV382" s="106"/>
      <c r="KSW382" s="106"/>
      <c r="KSX382" s="106"/>
      <c r="KSY382" s="106"/>
      <c r="KSZ382" s="106"/>
      <c r="KTA382" s="106"/>
      <c r="KTB382" s="106"/>
      <c r="KTC382" s="106"/>
      <c r="KTD382" s="106"/>
      <c r="KTE382" s="106"/>
      <c r="KTF382" s="106"/>
      <c r="KTG382" s="106"/>
      <c r="KTH382" s="106"/>
      <c r="KTI382" s="106"/>
      <c r="KTJ382" s="106"/>
      <c r="KTK382" s="106"/>
      <c r="KTL382" s="106"/>
      <c r="KTM382" s="106"/>
      <c r="KTN382" s="106"/>
      <c r="KTO382" s="106"/>
      <c r="KTP382" s="106"/>
      <c r="KTQ382" s="106"/>
      <c r="KTR382" s="106"/>
      <c r="KTS382" s="106"/>
      <c r="KTT382" s="106"/>
      <c r="KTU382" s="106"/>
      <c r="KTV382" s="106"/>
      <c r="KTW382" s="106"/>
      <c r="KTX382" s="106"/>
      <c r="KTY382" s="106"/>
      <c r="KTZ382" s="106"/>
      <c r="KUA382" s="106"/>
      <c r="KUB382" s="106"/>
      <c r="KUC382" s="106"/>
      <c r="KUD382" s="106"/>
      <c r="KUE382" s="106"/>
      <c r="KUF382" s="106"/>
      <c r="KUG382" s="106"/>
      <c r="KUH382" s="106"/>
      <c r="KUI382" s="106"/>
      <c r="KUJ382" s="106"/>
      <c r="KUK382" s="106"/>
      <c r="KUL382" s="106"/>
      <c r="KUM382" s="106"/>
      <c r="KUN382" s="106"/>
      <c r="KUO382" s="106"/>
      <c r="KUP382" s="106"/>
      <c r="KUQ382" s="106"/>
      <c r="KUR382" s="106"/>
      <c r="KUS382" s="106"/>
      <c r="KUT382" s="106"/>
      <c r="KUU382" s="106"/>
      <c r="KUV382" s="106"/>
      <c r="KUW382" s="106"/>
      <c r="KUX382" s="106"/>
      <c r="KUY382" s="106"/>
      <c r="KUZ382" s="106"/>
      <c r="KVA382" s="106"/>
      <c r="KVB382" s="106"/>
      <c r="KVC382" s="106"/>
      <c r="KVD382" s="106"/>
      <c r="KVE382" s="106"/>
      <c r="KVF382" s="106"/>
      <c r="KVG382" s="106"/>
      <c r="KVH382" s="106"/>
      <c r="KVI382" s="106"/>
      <c r="KVJ382" s="106"/>
      <c r="KVK382" s="106"/>
      <c r="KVL382" s="106"/>
      <c r="KVM382" s="106"/>
      <c r="KVN382" s="106"/>
      <c r="KVO382" s="106"/>
      <c r="KVP382" s="106"/>
      <c r="KVQ382" s="106"/>
      <c r="KVR382" s="106"/>
      <c r="KVS382" s="106"/>
      <c r="KVT382" s="106"/>
      <c r="KVU382" s="106"/>
      <c r="KVV382" s="106"/>
      <c r="KVW382" s="106"/>
      <c r="KVX382" s="106"/>
      <c r="KVY382" s="106"/>
      <c r="KVZ382" s="106"/>
      <c r="KWA382" s="106"/>
      <c r="KWB382" s="106"/>
      <c r="KWC382" s="106"/>
      <c r="KWD382" s="106"/>
      <c r="KWE382" s="106"/>
      <c r="KWF382" s="106"/>
      <c r="KWG382" s="106"/>
      <c r="KWH382" s="106"/>
      <c r="KWI382" s="106"/>
      <c r="KWJ382" s="106"/>
      <c r="KWK382" s="106"/>
      <c r="KWL382" s="106"/>
      <c r="KWM382" s="106"/>
      <c r="KWN382" s="106"/>
      <c r="KWO382" s="106"/>
      <c r="KWP382" s="106"/>
      <c r="KWQ382" s="106"/>
      <c r="KWR382" s="106"/>
      <c r="KWS382" s="106"/>
      <c r="KWT382" s="106"/>
      <c r="KWU382" s="106"/>
      <c r="KWV382" s="106"/>
      <c r="KWW382" s="106"/>
      <c r="KWX382" s="106"/>
      <c r="KWY382" s="106"/>
      <c r="KWZ382" s="106"/>
      <c r="KXA382" s="106"/>
      <c r="KXB382" s="106"/>
      <c r="KXC382" s="106"/>
      <c r="KXD382" s="106"/>
      <c r="KXE382" s="106"/>
      <c r="KXF382" s="106"/>
      <c r="KXG382" s="106"/>
      <c r="KXH382" s="106"/>
      <c r="KXI382" s="106"/>
      <c r="KXJ382" s="106"/>
      <c r="KXK382" s="106"/>
      <c r="KXL382" s="106"/>
      <c r="KXM382" s="106"/>
      <c r="KXN382" s="106"/>
      <c r="KXO382" s="106"/>
      <c r="KXP382" s="106"/>
      <c r="KXQ382" s="106"/>
      <c r="KXR382" s="106"/>
      <c r="KXS382" s="106"/>
      <c r="KXT382" s="106"/>
      <c r="KXU382" s="106"/>
      <c r="KXV382" s="106"/>
      <c r="KXW382" s="106"/>
      <c r="KXX382" s="106"/>
      <c r="KXY382" s="106"/>
      <c r="KXZ382" s="106"/>
      <c r="KYA382" s="106"/>
      <c r="KYB382" s="106"/>
      <c r="KYC382" s="106"/>
      <c r="KYD382" s="106"/>
      <c r="KYE382" s="106"/>
      <c r="KYF382" s="106"/>
      <c r="KYG382" s="106"/>
      <c r="KYH382" s="106"/>
      <c r="KYI382" s="106"/>
      <c r="KYJ382" s="106"/>
      <c r="KYK382" s="106"/>
      <c r="KYL382" s="106"/>
      <c r="KYM382" s="106"/>
      <c r="KYN382" s="106"/>
      <c r="KYO382" s="106"/>
      <c r="KYP382" s="106"/>
      <c r="KYQ382" s="106"/>
      <c r="KYR382" s="106"/>
      <c r="KYS382" s="106"/>
      <c r="KYT382" s="106"/>
      <c r="KYU382" s="106"/>
      <c r="KYV382" s="106"/>
      <c r="KYW382" s="106"/>
      <c r="KYX382" s="106"/>
      <c r="KYY382" s="106"/>
      <c r="KYZ382" s="106"/>
      <c r="KZA382" s="106"/>
      <c r="KZB382" s="106"/>
      <c r="KZC382" s="106"/>
      <c r="KZD382" s="106"/>
      <c r="KZE382" s="106"/>
      <c r="KZF382" s="106"/>
      <c r="KZG382" s="106"/>
      <c r="KZH382" s="106"/>
      <c r="KZI382" s="106"/>
      <c r="KZJ382" s="106"/>
      <c r="KZK382" s="106"/>
      <c r="KZL382" s="106"/>
      <c r="KZM382" s="106"/>
      <c r="KZN382" s="106"/>
      <c r="KZO382" s="106"/>
      <c r="KZP382" s="106"/>
      <c r="KZQ382" s="106"/>
      <c r="KZR382" s="106"/>
      <c r="KZS382" s="106"/>
      <c r="KZT382" s="106"/>
      <c r="KZU382" s="106"/>
      <c r="KZV382" s="106"/>
      <c r="KZW382" s="106"/>
      <c r="KZX382" s="106"/>
      <c r="KZY382" s="106"/>
      <c r="KZZ382" s="106"/>
      <c r="LAA382" s="106"/>
      <c r="LAB382" s="106"/>
      <c r="LAC382" s="106"/>
      <c r="LAD382" s="106"/>
      <c r="LAE382" s="106"/>
      <c r="LAF382" s="106"/>
      <c r="LAG382" s="106"/>
      <c r="LAH382" s="106"/>
      <c r="LAI382" s="106"/>
      <c r="LAJ382" s="106"/>
      <c r="LAK382" s="106"/>
      <c r="LAL382" s="106"/>
      <c r="LAM382" s="106"/>
      <c r="LAN382" s="106"/>
      <c r="LAO382" s="106"/>
      <c r="LAP382" s="106"/>
      <c r="LAQ382" s="106"/>
      <c r="LAR382" s="106"/>
      <c r="LAS382" s="106"/>
      <c r="LAT382" s="106"/>
      <c r="LAU382" s="106"/>
      <c r="LAV382" s="106"/>
      <c r="LAW382" s="106"/>
      <c r="LAX382" s="106"/>
      <c r="LAY382" s="106"/>
      <c r="LAZ382" s="106"/>
      <c r="LBA382" s="106"/>
      <c r="LBB382" s="106"/>
      <c r="LBC382" s="106"/>
      <c r="LBD382" s="106"/>
      <c r="LBE382" s="106"/>
      <c r="LBF382" s="106"/>
      <c r="LBG382" s="106"/>
      <c r="LBH382" s="106"/>
      <c r="LBI382" s="106"/>
      <c r="LBJ382" s="106"/>
      <c r="LBK382" s="106"/>
      <c r="LBL382" s="106"/>
      <c r="LBM382" s="106"/>
      <c r="LBN382" s="106"/>
      <c r="LBO382" s="106"/>
      <c r="LBP382" s="106"/>
      <c r="LBQ382" s="106"/>
      <c r="LBR382" s="106"/>
      <c r="LBS382" s="106"/>
      <c r="LBT382" s="106"/>
      <c r="LBU382" s="106"/>
      <c r="LBV382" s="106"/>
      <c r="LBW382" s="106"/>
      <c r="LBX382" s="106"/>
      <c r="LBY382" s="106"/>
      <c r="LBZ382" s="106"/>
      <c r="LCA382" s="106"/>
      <c r="LCB382" s="106"/>
      <c r="LCC382" s="106"/>
      <c r="LCD382" s="106"/>
      <c r="LCE382" s="106"/>
      <c r="LCF382" s="106"/>
      <c r="LCG382" s="106"/>
      <c r="LCH382" s="106"/>
      <c r="LCI382" s="106"/>
      <c r="LCJ382" s="106"/>
      <c r="LCK382" s="106"/>
      <c r="LCL382" s="106"/>
      <c r="LCM382" s="106"/>
      <c r="LCN382" s="106"/>
      <c r="LCO382" s="106"/>
      <c r="LCP382" s="106"/>
      <c r="LCQ382" s="106"/>
      <c r="LCR382" s="106"/>
      <c r="LCS382" s="106"/>
      <c r="LCT382" s="106"/>
      <c r="LCU382" s="106"/>
      <c r="LCV382" s="106"/>
      <c r="LCW382" s="106"/>
      <c r="LCX382" s="106"/>
      <c r="LCY382" s="106"/>
      <c r="LCZ382" s="106"/>
      <c r="LDA382" s="106"/>
      <c r="LDB382" s="106"/>
      <c r="LDC382" s="106"/>
      <c r="LDD382" s="106"/>
      <c r="LDE382" s="106"/>
      <c r="LDF382" s="106"/>
      <c r="LDG382" s="106"/>
      <c r="LDH382" s="106"/>
      <c r="LDI382" s="106"/>
      <c r="LDJ382" s="106"/>
      <c r="LDK382" s="106"/>
      <c r="LDL382" s="106"/>
      <c r="LDM382" s="106"/>
      <c r="LDN382" s="106"/>
      <c r="LDO382" s="106"/>
      <c r="LDP382" s="106"/>
      <c r="LDQ382" s="106"/>
      <c r="LDR382" s="106"/>
      <c r="LDS382" s="106"/>
      <c r="LDT382" s="106"/>
      <c r="LDU382" s="106"/>
      <c r="LDV382" s="106"/>
      <c r="LDW382" s="106"/>
      <c r="LDX382" s="106"/>
      <c r="LDY382" s="106"/>
      <c r="LDZ382" s="106"/>
      <c r="LEA382" s="106"/>
      <c r="LEB382" s="106"/>
      <c r="LEC382" s="106"/>
      <c r="LED382" s="106"/>
      <c r="LEE382" s="106"/>
      <c r="LEF382" s="106"/>
      <c r="LEG382" s="106"/>
      <c r="LEH382" s="106"/>
      <c r="LEI382" s="106"/>
      <c r="LEJ382" s="106"/>
      <c r="LEK382" s="106"/>
      <c r="LEL382" s="106"/>
      <c r="LEM382" s="106"/>
      <c r="LEN382" s="106"/>
      <c r="LEO382" s="106"/>
      <c r="LEP382" s="106"/>
      <c r="LEQ382" s="106"/>
      <c r="LER382" s="106"/>
      <c r="LES382" s="106"/>
      <c r="LET382" s="106"/>
      <c r="LEU382" s="106"/>
      <c r="LEV382" s="106"/>
      <c r="LEW382" s="106"/>
      <c r="LEX382" s="106"/>
      <c r="LEY382" s="106"/>
      <c r="LEZ382" s="106"/>
      <c r="LFA382" s="106"/>
      <c r="LFB382" s="106"/>
      <c r="LFC382" s="106"/>
      <c r="LFD382" s="106"/>
      <c r="LFE382" s="106"/>
      <c r="LFF382" s="106"/>
      <c r="LFG382" s="106"/>
      <c r="LFH382" s="106"/>
      <c r="LFI382" s="106"/>
      <c r="LFJ382" s="106"/>
      <c r="LFK382" s="106"/>
      <c r="LFL382" s="106"/>
      <c r="LFM382" s="106"/>
      <c r="LFN382" s="106"/>
      <c r="LFO382" s="106"/>
      <c r="LFP382" s="106"/>
      <c r="LFQ382" s="106"/>
      <c r="LFR382" s="106"/>
      <c r="LFS382" s="106"/>
      <c r="LFT382" s="106"/>
      <c r="LFU382" s="106"/>
      <c r="LFV382" s="106"/>
      <c r="LFW382" s="106"/>
      <c r="LFX382" s="106"/>
      <c r="LFY382" s="106"/>
      <c r="LFZ382" s="106"/>
      <c r="LGA382" s="106"/>
      <c r="LGB382" s="106"/>
      <c r="LGC382" s="106"/>
      <c r="LGD382" s="106"/>
      <c r="LGE382" s="106"/>
      <c r="LGF382" s="106"/>
      <c r="LGG382" s="106"/>
      <c r="LGH382" s="106"/>
      <c r="LGI382" s="106"/>
      <c r="LGJ382" s="106"/>
      <c r="LGK382" s="106"/>
      <c r="LGL382" s="106"/>
      <c r="LGM382" s="106"/>
      <c r="LGN382" s="106"/>
      <c r="LGO382" s="106"/>
      <c r="LGP382" s="106"/>
      <c r="LGQ382" s="106"/>
      <c r="LGR382" s="106"/>
      <c r="LGS382" s="106"/>
      <c r="LGT382" s="106"/>
      <c r="LGU382" s="106"/>
      <c r="LGV382" s="106"/>
      <c r="LGW382" s="106"/>
      <c r="LGX382" s="106"/>
      <c r="LGY382" s="106"/>
      <c r="LGZ382" s="106"/>
      <c r="LHA382" s="106"/>
      <c r="LHB382" s="106"/>
      <c r="LHC382" s="106"/>
      <c r="LHD382" s="106"/>
      <c r="LHE382" s="106"/>
      <c r="LHF382" s="106"/>
      <c r="LHG382" s="106"/>
      <c r="LHH382" s="106"/>
      <c r="LHI382" s="106"/>
      <c r="LHJ382" s="106"/>
      <c r="LHK382" s="106"/>
      <c r="LHL382" s="106"/>
      <c r="LHM382" s="106"/>
      <c r="LHN382" s="106"/>
      <c r="LHO382" s="106"/>
      <c r="LHP382" s="106"/>
      <c r="LHQ382" s="106"/>
      <c r="LHR382" s="106"/>
      <c r="LHS382" s="106"/>
      <c r="LHT382" s="106"/>
      <c r="LHU382" s="106"/>
      <c r="LHV382" s="106"/>
      <c r="LHW382" s="106"/>
      <c r="LHX382" s="106"/>
      <c r="LHY382" s="106"/>
      <c r="LHZ382" s="106"/>
      <c r="LIA382" s="106"/>
      <c r="LIB382" s="106"/>
      <c r="LIC382" s="106"/>
      <c r="LID382" s="106"/>
      <c r="LIE382" s="106"/>
      <c r="LIF382" s="106"/>
      <c r="LIG382" s="106"/>
      <c r="LIH382" s="106"/>
      <c r="LII382" s="106"/>
      <c r="LIJ382" s="106"/>
      <c r="LIK382" s="106"/>
      <c r="LIL382" s="106"/>
      <c r="LIM382" s="106"/>
      <c r="LIN382" s="106"/>
      <c r="LIO382" s="106"/>
      <c r="LIP382" s="106"/>
      <c r="LIQ382" s="106"/>
      <c r="LIR382" s="106"/>
      <c r="LIS382" s="106"/>
      <c r="LIT382" s="106"/>
      <c r="LIU382" s="106"/>
      <c r="LIV382" s="106"/>
      <c r="LIW382" s="106"/>
      <c r="LIX382" s="106"/>
      <c r="LIY382" s="106"/>
      <c r="LIZ382" s="106"/>
      <c r="LJA382" s="106"/>
      <c r="LJB382" s="106"/>
      <c r="LJC382" s="106"/>
      <c r="LJD382" s="106"/>
      <c r="LJE382" s="106"/>
      <c r="LJF382" s="106"/>
      <c r="LJG382" s="106"/>
      <c r="LJH382" s="106"/>
      <c r="LJI382" s="106"/>
      <c r="LJJ382" s="106"/>
      <c r="LJK382" s="106"/>
      <c r="LJL382" s="106"/>
      <c r="LJM382" s="106"/>
      <c r="LJN382" s="106"/>
      <c r="LJO382" s="106"/>
      <c r="LJP382" s="106"/>
      <c r="LJQ382" s="106"/>
      <c r="LJR382" s="106"/>
      <c r="LJS382" s="106"/>
      <c r="LJT382" s="106"/>
      <c r="LJU382" s="106"/>
      <c r="LJV382" s="106"/>
      <c r="LJW382" s="106"/>
      <c r="LJX382" s="106"/>
      <c r="LJY382" s="106"/>
      <c r="LJZ382" s="106"/>
      <c r="LKA382" s="106"/>
      <c r="LKB382" s="106"/>
      <c r="LKC382" s="106"/>
      <c r="LKD382" s="106"/>
      <c r="LKE382" s="106"/>
      <c r="LKF382" s="106"/>
      <c r="LKG382" s="106"/>
      <c r="LKH382" s="106"/>
      <c r="LKI382" s="106"/>
      <c r="LKJ382" s="106"/>
      <c r="LKK382" s="106"/>
      <c r="LKL382" s="106"/>
      <c r="LKM382" s="106"/>
      <c r="LKN382" s="106"/>
      <c r="LKO382" s="106"/>
      <c r="LKP382" s="106"/>
      <c r="LKQ382" s="106"/>
      <c r="LKR382" s="106"/>
      <c r="LKS382" s="106"/>
      <c r="LKT382" s="106"/>
      <c r="LKU382" s="106"/>
      <c r="LKV382" s="106"/>
      <c r="LKW382" s="106"/>
      <c r="LKX382" s="106"/>
      <c r="LKY382" s="106"/>
      <c r="LKZ382" s="106"/>
      <c r="LLA382" s="106"/>
      <c r="LLB382" s="106"/>
      <c r="LLC382" s="106"/>
      <c r="LLD382" s="106"/>
      <c r="LLE382" s="106"/>
      <c r="LLF382" s="106"/>
      <c r="LLG382" s="106"/>
      <c r="LLH382" s="106"/>
      <c r="LLI382" s="106"/>
      <c r="LLJ382" s="106"/>
      <c r="LLK382" s="106"/>
      <c r="LLL382" s="106"/>
      <c r="LLM382" s="106"/>
      <c r="LLN382" s="106"/>
      <c r="LLO382" s="106"/>
      <c r="LLP382" s="106"/>
      <c r="LLQ382" s="106"/>
      <c r="LLR382" s="106"/>
      <c r="LLS382" s="106"/>
      <c r="LLT382" s="106"/>
      <c r="LLU382" s="106"/>
      <c r="LLV382" s="106"/>
      <c r="LLW382" s="106"/>
      <c r="LLX382" s="106"/>
      <c r="LLY382" s="106"/>
      <c r="LLZ382" s="106"/>
      <c r="LMA382" s="106"/>
      <c r="LMB382" s="106"/>
      <c r="LMC382" s="106"/>
      <c r="LMD382" s="106"/>
      <c r="LME382" s="106"/>
      <c r="LMF382" s="106"/>
      <c r="LMG382" s="106"/>
      <c r="LMH382" s="106"/>
      <c r="LMI382" s="106"/>
      <c r="LMJ382" s="106"/>
      <c r="LMK382" s="106"/>
      <c r="LML382" s="106"/>
      <c r="LMM382" s="106"/>
      <c r="LMN382" s="106"/>
      <c r="LMO382" s="106"/>
      <c r="LMP382" s="106"/>
      <c r="LMQ382" s="106"/>
      <c r="LMR382" s="106"/>
      <c r="LMS382" s="106"/>
      <c r="LMT382" s="106"/>
      <c r="LMU382" s="106"/>
      <c r="LMV382" s="106"/>
      <c r="LMW382" s="106"/>
      <c r="LMX382" s="106"/>
      <c r="LMY382" s="106"/>
      <c r="LMZ382" s="106"/>
      <c r="LNA382" s="106"/>
      <c r="LNB382" s="106"/>
      <c r="LNC382" s="106"/>
      <c r="LND382" s="106"/>
      <c r="LNE382" s="106"/>
      <c r="LNF382" s="106"/>
      <c r="LNG382" s="106"/>
      <c r="LNH382" s="106"/>
      <c r="LNI382" s="106"/>
      <c r="LNJ382" s="106"/>
      <c r="LNK382" s="106"/>
      <c r="LNL382" s="106"/>
      <c r="LNM382" s="106"/>
      <c r="LNN382" s="106"/>
      <c r="LNO382" s="106"/>
      <c r="LNP382" s="106"/>
      <c r="LNQ382" s="106"/>
      <c r="LNR382" s="106"/>
      <c r="LNS382" s="106"/>
      <c r="LNT382" s="106"/>
      <c r="LNU382" s="106"/>
      <c r="LNV382" s="106"/>
      <c r="LNW382" s="106"/>
      <c r="LNX382" s="106"/>
      <c r="LNY382" s="106"/>
      <c r="LNZ382" s="106"/>
      <c r="LOA382" s="106"/>
      <c r="LOB382" s="106"/>
      <c r="LOC382" s="106"/>
      <c r="LOD382" s="106"/>
      <c r="LOE382" s="106"/>
      <c r="LOF382" s="106"/>
      <c r="LOG382" s="106"/>
      <c r="LOH382" s="106"/>
      <c r="LOI382" s="106"/>
      <c r="LOJ382" s="106"/>
      <c r="LOK382" s="106"/>
      <c r="LOL382" s="106"/>
      <c r="LOM382" s="106"/>
      <c r="LON382" s="106"/>
      <c r="LOO382" s="106"/>
      <c r="LOP382" s="106"/>
      <c r="LOQ382" s="106"/>
      <c r="LOR382" s="106"/>
      <c r="LOS382" s="106"/>
      <c r="LOT382" s="106"/>
      <c r="LOU382" s="106"/>
      <c r="LOV382" s="106"/>
      <c r="LOW382" s="106"/>
      <c r="LOX382" s="106"/>
      <c r="LOY382" s="106"/>
      <c r="LOZ382" s="106"/>
      <c r="LPA382" s="106"/>
      <c r="LPB382" s="106"/>
      <c r="LPC382" s="106"/>
      <c r="LPD382" s="106"/>
      <c r="LPE382" s="106"/>
      <c r="LPF382" s="106"/>
      <c r="LPG382" s="106"/>
      <c r="LPH382" s="106"/>
      <c r="LPI382" s="106"/>
      <c r="LPJ382" s="106"/>
      <c r="LPK382" s="106"/>
      <c r="LPL382" s="106"/>
      <c r="LPM382" s="106"/>
      <c r="LPN382" s="106"/>
      <c r="LPO382" s="106"/>
      <c r="LPP382" s="106"/>
      <c r="LPQ382" s="106"/>
      <c r="LPR382" s="106"/>
      <c r="LPS382" s="106"/>
      <c r="LPT382" s="106"/>
      <c r="LPU382" s="106"/>
      <c r="LPV382" s="106"/>
      <c r="LPW382" s="106"/>
      <c r="LPX382" s="106"/>
      <c r="LPY382" s="106"/>
      <c r="LPZ382" s="106"/>
      <c r="LQA382" s="106"/>
      <c r="LQB382" s="106"/>
      <c r="LQC382" s="106"/>
      <c r="LQD382" s="106"/>
      <c r="LQE382" s="106"/>
      <c r="LQF382" s="106"/>
      <c r="LQG382" s="106"/>
      <c r="LQH382" s="106"/>
      <c r="LQI382" s="106"/>
      <c r="LQJ382" s="106"/>
      <c r="LQK382" s="106"/>
      <c r="LQL382" s="106"/>
      <c r="LQM382" s="106"/>
      <c r="LQN382" s="106"/>
      <c r="LQO382" s="106"/>
      <c r="LQP382" s="106"/>
      <c r="LQQ382" s="106"/>
      <c r="LQR382" s="106"/>
      <c r="LQS382" s="106"/>
      <c r="LQT382" s="106"/>
      <c r="LQU382" s="106"/>
      <c r="LQV382" s="106"/>
      <c r="LQW382" s="106"/>
      <c r="LQX382" s="106"/>
      <c r="LQY382" s="106"/>
      <c r="LQZ382" s="106"/>
      <c r="LRA382" s="106"/>
      <c r="LRB382" s="106"/>
      <c r="LRC382" s="106"/>
      <c r="LRD382" s="106"/>
      <c r="LRE382" s="106"/>
      <c r="LRF382" s="106"/>
      <c r="LRG382" s="106"/>
      <c r="LRH382" s="106"/>
      <c r="LRI382" s="106"/>
      <c r="LRJ382" s="106"/>
      <c r="LRK382" s="106"/>
      <c r="LRL382" s="106"/>
      <c r="LRM382" s="106"/>
      <c r="LRN382" s="106"/>
      <c r="LRO382" s="106"/>
      <c r="LRP382" s="106"/>
      <c r="LRQ382" s="106"/>
      <c r="LRR382" s="106"/>
      <c r="LRS382" s="106"/>
      <c r="LRT382" s="106"/>
      <c r="LRU382" s="106"/>
      <c r="LRV382" s="106"/>
      <c r="LRW382" s="106"/>
      <c r="LRX382" s="106"/>
      <c r="LRY382" s="106"/>
      <c r="LRZ382" s="106"/>
      <c r="LSA382" s="106"/>
      <c r="LSB382" s="106"/>
      <c r="LSC382" s="106"/>
      <c r="LSD382" s="106"/>
      <c r="LSE382" s="106"/>
      <c r="LSF382" s="106"/>
      <c r="LSG382" s="106"/>
      <c r="LSH382" s="106"/>
      <c r="LSI382" s="106"/>
      <c r="LSJ382" s="106"/>
      <c r="LSK382" s="106"/>
      <c r="LSL382" s="106"/>
      <c r="LSM382" s="106"/>
      <c r="LSN382" s="106"/>
      <c r="LSO382" s="106"/>
      <c r="LSP382" s="106"/>
      <c r="LSQ382" s="106"/>
      <c r="LSR382" s="106"/>
      <c r="LSS382" s="106"/>
      <c r="LST382" s="106"/>
      <c r="LSU382" s="106"/>
      <c r="LSV382" s="106"/>
      <c r="LSW382" s="106"/>
      <c r="LSX382" s="106"/>
      <c r="LSY382" s="106"/>
      <c r="LSZ382" s="106"/>
      <c r="LTA382" s="106"/>
      <c r="LTB382" s="106"/>
      <c r="LTC382" s="106"/>
      <c r="LTD382" s="106"/>
      <c r="LTE382" s="106"/>
      <c r="LTF382" s="106"/>
      <c r="LTG382" s="106"/>
      <c r="LTH382" s="106"/>
      <c r="LTI382" s="106"/>
      <c r="LTJ382" s="106"/>
      <c r="LTK382" s="106"/>
      <c r="LTL382" s="106"/>
      <c r="LTM382" s="106"/>
      <c r="LTN382" s="106"/>
      <c r="LTO382" s="106"/>
      <c r="LTP382" s="106"/>
      <c r="LTQ382" s="106"/>
      <c r="LTR382" s="106"/>
      <c r="LTS382" s="106"/>
      <c r="LTT382" s="106"/>
      <c r="LTU382" s="106"/>
      <c r="LTV382" s="106"/>
      <c r="LTW382" s="106"/>
      <c r="LTX382" s="106"/>
      <c r="LTY382" s="106"/>
      <c r="LTZ382" s="106"/>
      <c r="LUA382" s="106"/>
      <c r="LUB382" s="106"/>
      <c r="LUC382" s="106"/>
      <c r="LUD382" s="106"/>
      <c r="LUE382" s="106"/>
      <c r="LUF382" s="106"/>
      <c r="LUG382" s="106"/>
      <c r="LUH382" s="106"/>
      <c r="LUI382" s="106"/>
      <c r="LUJ382" s="106"/>
      <c r="LUK382" s="106"/>
      <c r="LUL382" s="106"/>
      <c r="LUM382" s="106"/>
      <c r="LUN382" s="106"/>
      <c r="LUO382" s="106"/>
      <c r="LUP382" s="106"/>
      <c r="LUQ382" s="106"/>
      <c r="LUR382" s="106"/>
      <c r="LUS382" s="106"/>
      <c r="LUT382" s="106"/>
      <c r="LUU382" s="106"/>
      <c r="LUV382" s="106"/>
      <c r="LUW382" s="106"/>
      <c r="LUX382" s="106"/>
      <c r="LUY382" s="106"/>
      <c r="LUZ382" s="106"/>
      <c r="LVA382" s="106"/>
      <c r="LVB382" s="106"/>
      <c r="LVC382" s="106"/>
      <c r="LVD382" s="106"/>
      <c r="LVE382" s="106"/>
      <c r="LVF382" s="106"/>
      <c r="LVG382" s="106"/>
      <c r="LVH382" s="106"/>
      <c r="LVI382" s="106"/>
      <c r="LVJ382" s="106"/>
      <c r="LVK382" s="106"/>
      <c r="LVL382" s="106"/>
      <c r="LVM382" s="106"/>
      <c r="LVN382" s="106"/>
      <c r="LVO382" s="106"/>
      <c r="LVP382" s="106"/>
      <c r="LVQ382" s="106"/>
      <c r="LVR382" s="106"/>
      <c r="LVS382" s="106"/>
      <c r="LVT382" s="106"/>
      <c r="LVU382" s="106"/>
      <c r="LVV382" s="106"/>
      <c r="LVW382" s="106"/>
      <c r="LVX382" s="106"/>
      <c r="LVY382" s="106"/>
      <c r="LVZ382" s="106"/>
      <c r="LWA382" s="106"/>
      <c r="LWB382" s="106"/>
      <c r="LWC382" s="106"/>
      <c r="LWD382" s="106"/>
      <c r="LWE382" s="106"/>
      <c r="LWF382" s="106"/>
      <c r="LWG382" s="106"/>
      <c r="LWH382" s="106"/>
      <c r="LWI382" s="106"/>
      <c r="LWJ382" s="106"/>
      <c r="LWK382" s="106"/>
      <c r="LWL382" s="106"/>
      <c r="LWM382" s="106"/>
      <c r="LWN382" s="106"/>
      <c r="LWO382" s="106"/>
      <c r="LWP382" s="106"/>
      <c r="LWQ382" s="106"/>
      <c r="LWR382" s="106"/>
      <c r="LWS382" s="106"/>
      <c r="LWT382" s="106"/>
      <c r="LWU382" s="106"/>
      <c r="LWV382" s="106"/>
      <c r="LWW382" s="106"/>
      <c r="LWX382" s="106"/>
      <c r="LWY382" s="106"/>
      <c r="LWZ382" s="106"/>
      <c r="LXA382" s="106"/>
      <c r="LXB382" s="106"/>
      <c r="LXC382" s="106"/>
      <c r="LXD382" s="106"/>
      <c r="LXE382" s="106"/>
      <c r="LXF382" s="106"/>
      <c r="LXG382" s="106"/>
      <c r="LXH382" s="106"/>
      <c r="LXI382" s="106"/>
      <c r="LXJ382" s="106"/>
      <c r="LXK382" s="106"/>
      <c r="LXL382" s="106"/>
      <c r="LXM382" s="106"/>
      <c r="LXN382" s="106"/>
      <c r="LXO382" s="106"/>
      <c r="LXP382" s="106"/>
      <c r="LXQ382" s="106"/>
      <c r="LXR382" s="106"/>
      <c r="LXS382" s="106"/>
      <c r="LXT382" s="106"/>
      <c r="LXU382" s="106"/>
      <c r="LXV382" s="106"/>
      <c r="LXW382" s="106"/>
      <c r="LXX382" s="106"/>
      <c r="LXY382" s="106"/>
      <c r="LXZ382" s="106"/>
      <c r="LYA382" s="106"/>
      <c r="LYB382" s="106"/>
      <c r="LYC382" s="106"/>
      <c r="LYD382" s="106"/>
      <c r="LYE382" s="106"/>
      <c r="LYF382" s="106"/>
      <c r="LYG382" s="106"/>
      <c r="LYH382" s="106"/>
      <c r="LYI382" s="106"/>
      <c r="LYJ382" s="106"/>
      <c r="LYK382" s="106"/>
      <c r="LYL382" s="106"/>
      <c r="LYM382" s="106"/>
      <c r="LYN382" s="106"/>
      <c r="LYO382" s="106"/>
      <c r="LYP382" s="106"/>
      <c r="LYQ382" s="106"/>
      <c r="LYR382" s="106"/>
      <c r="LYS382" s="106"/>
      <c r="LYT382" s="106"/>
      <c r="LYU382" s="106"/>
      <c r="LYV382" s="106"/>
      <c r="LYW382" s="106"/>
      <c r="LYX382" s="106"/>
      <c r="LYY382" s="106"/>
      <c r="LYZ382" s="106"/>
      <c r="LZA382" s="106"/>
      <c r="LZB382" s="106"/>
      <c r="LZC382" s="106"/>
      <c r="LZD382" s="106"/>
      <c r="LZE382" s="106"/>
      <c r="LZF382" s="106"/>
      <c r="LZG382" s="106"/>
      <c r="LZH382" s="106"/>
      <c r="LZI382" s="106"/>
      <c r="LZJ382" s="106"/>
      <c r="LZK382" s="106"/>
      <c r="LZL382" s="106"/>
      <c r="LZM382" s="106"/>
      <c r="LZN382" s="106"/>
      <c r="LZO382" s="106"/>
      <c r="LZP382" s="106"/>
      <c r="LZQ382" s="106"/>
      <c r="LZR382" s="106"/>
      <c r="LZS382" s="106"/>
      <c r="LZT382" s="106"/>
      <c r="LZU382" s="106"/>
      <c r="LZV382" s="106"/>
      <c r="LZW382" s="106"/>
      <c r="LZX382" s="106"/>
      <c r="LZY382" s="106"/>
      <c r="LZZ382" s="106"/>
      <c r="MAA382" s="106"/>
      <c r="MAB382" s="106"/>
      <c r="MAC382" s="106"/>
      <c r="MAD382" s="106"/>
      <c r="MAE382" s="106"/>
      <c r="MAF382" s="106"/>
      <c r="MAG382" s="106"/>
      <c r="MAH382" s="106"/>
      <c r="MAI382" s="106"/>
      <c r="MAJ382" s="106"/>
      <c r="MAK382" s="106"/>
      <c r="MAL382" s="106"/>
      <c r="MAM382" s="106"/>
      <c r="MAN382" s="106"/>
      <c r="MAO382" s="106"/>
      <c r="MAP382" s="106"/>
      <c r="MAQ382" s="106"/>
      <c r="MAR382" s="106"/>
      <c r="MAS382" s="106"/>
      <c r="MAT382" s="106"/>
      <c r="MAU382" s="106"/>
      <c r="MAV382" s="106"/>
      <c r="MAW382" s="106"/>
      <c r="MAX382" s="106"/>
      <c r="MAY382" s="106"/>
      <c r="MAZ382" s="106"/>
      <c r="MBA382" s="106"/>
      <c r="MBB382" s="106"/>
      <c r="MBC382" s="106"/>
      <c r="MBD382" s="106"/>
      <c r="MBE382" s="106"/>
      <c r="MBF382" s="106"/>
      <c r="MBG382" s="106"/>
      <c r="MBH382" s="106"/>
      <c r="MBI382" s="106"/>
      <c r="MBJ382" s="106"/>
      <c r="MBK382" s="106"/>
      <c r="MBL382" s="106"/>
      <c r="MBM382" s="106"/>
      <c r="MBN382" s="106"/>
      <c r="MBO382" s="106"/>
      <c r="MBP382" s="106"/>
      <c r="MBQ382" s="106"/>
      <c r="MBR382" s="106"/>
      <c r="MBS382" s="106"/>
      <c r="MBT382" s="106"/>
      <c r="MBU382" s="106"/>
      <c r="MBV382" s="106"/>
      <c r="MBW382" s="106"/>
      <c r="MBX382" s="106"/>
      <c r="MBY382" s="106"/>
      <c r="MBZ382" s="106"/>
      <c r="MCA382" s="106"/>
      <c r="MCB382" s="106"/>
      <c r="MCC382" s="106"/>
      <c r="MCD382" s="106"/>
      <c r="MCE382" s="106"/>
      <c r="MCF382" s="106"/>
      <c r="MCG382" s="106"/>
      <c r="MCH382" s="106"/>
      <c r="MCI382" s="106"/>
      <c r="MCJ382" s="106"/>
      <c r="MCK382" s="106"/>
      <c r="MCL382" s="106"/>
      <c r="MCM382" s="106"/>
      <c r="MCN382" s="106"/>
      <c r="MCO382" s="106"/>
      <c r="MCP382" s="106"/>
      <c r="MCQ382" s="106"/>
      <c r="MCR382" s="106"/>
      <c r="MCS382" s="106"/>
      <c r="MCT382" s="106"/>
      <c r="MCU382" s="106"/>
      <c r="MCV382" s="106"/>
      <c r="MCW382" s="106"/>
      <c r="MCX382" s="106"/>
      <c r="MCY382" s="106"/>
      <c r="MCZ382" s="106"/>
      <c r="MDA382" s="106"/>
      <c r="MDB382" s="106"/>
      <c r="MDC382" s="106"/>
      <c r="MDD382" s="106"/>
      <c r="MDE382" s="106"/>
      <c r="MDF382" s="106"/>
      <c r="MDG382" s="106"/>
      <c r="MDH382" s="106"/>
      <c r="MDI382" s="106"/>
      <c r="MDJ382" s="106"/>
      <c r="MDK382" s="106"/>
      <c r="MDL382" s="106"/>
      <c r="MDM382" s="106"/>
      <c r="MDN382" s="106"/>
      <c r="MDO382" s="106"/>
      <c r="MDP382" s="106"/>
      <c r="MDQ382" s="106"/>
      <c r="MDR382" s="106"/>
      <c r="MDS382" s="106"/>
      <c r="MDT382" s="106"/>
      <c r="MDU382" s="106"/>
      <c r="MDV382" s="106"/>
      <c r="MDW382" s="106"/>
      <c r="MDX382" s="106"/>
      <c r="MDY382" s="106"/>
      <c r="MDZ382" s="106"/>
      <c r="MEA382" s="106"/>
      <c r="MEB382" s="106"/>
      <c r="MEC382" s="106"/>
      <c r="MED382" s="106"/>
      <c r="MEE382" s="106"/>
      <c r="MEF382" s="106"/>
      <c r="MEG382" s="106"/>
      <c r="MEH382" s="106"/>
      <c r="MEI382" s="106"/>
      <c r="MEJ382" s="106"/>
      <c r="MEK382" s="106"/>
      <c r="MEL382" s="106"/>
      <c r="MEM382" s="106"/>
      <c r="MEN382" s="106"/>
      <c r="MEO382" s="106"/>
      <c r="MEP382" s="106"/>
      <c r="MEQ382" s="106"/>
      <c r="MER382" s="106"/>
      <c r="MES382" s="106"/>
      <c r="MET382" s="106"/>
      <c r="MEU382" s="106"/>
      <c r="MEV382" s="106"/>
      <c r="MEW382" s="106"/>
      <c r="MEX382" s="106"/>
      <c r="MEY382" s="106"/>
      <c r="MEZ382" s="106"/>
      <c r="MFA382" s="106"/>
      <c r="MFB382" s="106"/>
      <c r="MFC382" s="106"/>
      <c r="MFD382" s="106"/>
      <c r="MFE382" s="106"/>
      <c r="MFF382" s="106"/>
      <c r="MFG382" s="106"/>
      <c r="MFH382" s="106"/>
      <c r="MFI382" s="106"/>
      <c r="MFJ382" s="106"/>
      <c r="MFK382" s="106"/>
      <c r="MFL382" s="106"/>
      <c r="MFM382" s="106"/>
      <c r="MFN382" s="106"/>
      <c r="MFO382" s="106"/>
      <c r="MFP382" s="106"/>
      <c r="MFQ382" s="106"/>
      <c r="MFR382" s="106"/>
      <c r="MFS382" s="106"/>
      <c r="MFT382" s="106"/>
      <c r="MFU382" s="106"/>
      <c r="MFV382" s="106"/>
      <c r="MFW382" s="106"/>
      <c r="MFX382" s="106"/>
      <c r="MFY382" s="106"/>
      <c r="MFZ382" s="106"/>
      <c r="MGA382" s="106"/>
      <c r="MGB382" s="106"/>
      <c r="MGC382" s="106"/>
      <c r="MGD382" s="106"/>
      <c r="MGE382" s="106"/>
      <c r="MGF382" s="106"/>
      <c r="MGG382" s="106"/>
      <c r="MGH382" s="106"/>
      <c r="MGI382" s="106"/>
      <c r="MGJ382" s="106"/>
      <c r="MGK382" s="106"/>
      <c r="MGL382" s="106"/>
      <c r="MGM382" s="106"/>
      <c r="MGN382" s="106"/>
      <c r="MGO382" s="106"/>
      <c r="MGP382" s="106"/>
      <c r="MGQ382" s="106"/>
      <c r="MGR382" s="106"/>
      <c r="MGS382" s="106"/>
      <c r="MGT382" s="106"/>
      <c r="MGU382" s="106"/>
      <c r="MGV382" s="106"/>
      <c r="MGW382" s="106"/>
      <c r="MGX382" s="106"/>
      <c r="MGY382" s="106"/>
      <c r="MGZ382" s="106"/>
      <c r="MHA382" s="106"/>
      <c r="MHB382" s="106"/>
      <c r="MHC382" s="106"/>
      <c r="MHD382" s="106"/>
      <c r="MHE382" s="106"/>
      <c r="MHF382" s="106"/>
      <c r="MHG382" s="106"/>
      <c r="MHH382" s="106"/>
      <c r="MHI382" s="106"/>
      <c r="MHJ382" s="106"/>
      <c r="MHK382" s="106"/>
      <c r="MHL382" s="106"/>
      <c r="MHM382" s="106"/>
      <c r="MHN382" s="106"/>
      <c r="MHO382" s="106"/>
      <c r="MHP382" s="106"/>
      <c r="MHQ382" s="106"/>
      <c r="MHR382" s="106"/>
      <c r="MHS382" s="106"/>
      <c r="MHT382" s="106"/>
      <c r="MHU382" s="106"/>
      <c r="MHV382" s="106"/>
      <c r="MHW382" s="106"/>
      <c r="MHX382" s="106"/>
      <c r="MHY382" s="106"/>
      <c r="MHZ382" s="106"/>
      <c r="MIA382" s="106"/>
      <c r="MIB382" s="106"/>
      <c r="MIC382" s="106"/>
      <c r="MID382" s="106"/>
      <c r="MIE382" s="106"/>
      <c r="MIF382" s="106"/>
      <c r="MIG382" s="106"/>
      <c r="MIH382" s="106"/>
      <c r="MII382" s="106"/>
      <c r="MIJ382" s="106"/>
      <c r="MIK382" s="106"/>
      <c r="MIL382" s="106"/>
      <c r="MIM382" s="106"/>
      <c r="MIN382" s="106"/>
      <c r="MIO382" s="106"/>
      <c r="MIP382" s="106"/>
      <c r="MIQ382" s="106"/>
      <c r="MIR382" s="106"/>
      <c r="MIS382" s="106"/>
      <c r="MIT382" s="106"/>
      <c r="MIU382" s="106"/>
      <c r="MIV382" s="106"/>
      <c r="MIW382" s="106"/>
      <c r="MIX382" s="106"/>
      <c r="MIY382" s="106"/>
      <c r="MIZ382" s="106"/>
      <c r="MJA382" s="106"/>
      <c r="MJB382" s="106"/>
      <c r="MJC382" s="106"/>
      <c r="MJD382" s="106"/>
      <c r="MJE382" s="106"/>
      <c r="MJF382" s="106"/>
      <c r="MJG382" s="106"/>
      <c r="MJH382" s="106"/>
      <c r="MJI382" s="106"/>
      <c r="MJJ382" s="106"/>
      <c r="MJK382" s="106"/>
      <c r="MJL382" s="106"/>
      <c r="MJM382" s="106"/>
      <c r="MJN382" s="106"/>
      <c r="MJO382" s="106"/>
      <c r="MJP382" s="106"/>
      <c r="MJQ382" s="106"/>
      <c r="MJR382" s="106"/>
      <c r="MJS382" s="106"/>
      <c r="MJT382" s="106"/>
      <c r="MJU382" s="106"/>
      <c r="MJV382" s="106"/>
      <c r="MJW382" s="106"/>
      <c r="MJX382" s="106"/>
      <c r="MJY382" s="106"/>
      <c r="MJZ382" s="106"/>
      <c r="MKA382" s="106"/>
      <c r="MKB382" s="106"/>
      <c r="MKC382" s="106"/>
      <c r="MKD382" s="106"/>
      <c r="MKE382" s="106"/>
      <c r="MKF382" s="106"/>
      <c r="MKG382" s="106"/>
      <c r="MKH382" s="106"/>
      <c r="MKI382" s="106"/>
      <c r="MKJ382" s="106"/>
      <c r="MKK382" s="106"/>
      <c r="MKL382" s="106"/>
      <c r="MKM382" s="106"/>
      <c r="MKN382" s="106"/>
      <c r="MKO382" s="106"/>
      <c r="MKP382" s="106"/>
      <c r="MKQ382" s="106"/>
      <c r="MKR382" s="106"/>
      <c r="MKS382" s="106"/>
      <c r="MKT382" s="106"/>
      <c r="MKU382" s="106"/>
      <c r="MKV382" s="106"/>
      <c r="MKW382" s="106"/>
      <c r="MKX382" s="106"/>
      <c r="MKY382" s="106"/>
      <c r="MKZ382" s="106"/>
      <c r="MLA382" s="106"/>
      <c r="MLB382" s="106"/>
      <c r="MLC382" s="106"/>
      <c r="MLD382" s="106"/>
      <c r="MLE382" s="106"/>
      <c r="MLF382" s="106"/>
      <c r="MLG382" s="106"/>
      <c r="MLH382" s="106"/>
      <c r="MLI382" s="106"/>
      <c r="MLJ382" s="106"/>
      <c r="MLK382" s="106"/>
      <c r="MLL382" s="106"/>
      <c r="MLM382" s="106"/>
      <c r="MLN382" s="106"/>
      <c r="MLO382" s="106"/>
      <c r="MLP382" s="106"/>
      <c r="MLQ382" s="106"/>
      <c r="MLR382" s="106"/>
      <c r="MLS382" s="106"/>
      <c r="MLT382" s="106"/>
      <c r="MLU382" s="106"/>
      <c r="MLV382" s="106"/>
      <c r="MLW382" s="106"/>
      <c r="MLX382" s="106"/>
      <c r="MLY382" s="106"/>
      <c r="MLZ382" s="106"/>
      <c r="MMA382" s="106"/>
      <c r="MMB382" s="106"/>
      <c r="MMC382" s="106"/>
      <c r="MMD382" s="106"/>
      <c r="MME382" s="106"/>
      <c r="MMF382" s="106"/>
      <c r="MMG382" s="106"/>
      <c r="MMH382" s="106"/>
      <c r="MMI382" s="106"/>
      <c r="MMJ382" s="106"/>
      <c r="MMK382" s="106"/>
      <c r="MML382" s="106"/>
      <c r="MMM382" s="106"/>
      <c r="MMN382" s="106"/>
      <c r="MMO382" s="106"/>
      <c r="MMP382" s="106"/>
      <c r="MMQ382" s="106"/>
      <c r="MMR382" s="106"/>
      <c r="MMS382" s="106"/>
      <c r="MMT382" s="106"/>
      <c r="MMU382" s="106"/>
      <c r="MMV382" s="106"/>
      <c r="MMW382" s="106"/>
      <c r="MMX382" s="106"/>
      <c r="MMY382" s="106"/>
      <c r="MMZ382" s="106"/>
      <c r="MNA382" s="106"/>
      <c r="MNB382" s="106"/>
      <c r="MNC382" s="106"/>
      <c r="MND382" s="106"/>
      <c r="MNE382" s="106"/>
      <c r="MNF382" s="106"/>
      <c r="MNG382" s="106"/>
      <c r="MNH382" s="106"/>
      <c r="MNI382" s="106"/>
      <c r="MNJ382" s="106"/>
      <c r="MNK382" s="106"/>
      <c r="MNL382" s="106"/>
      <c r="MNM382" s="106"/>
      <c r="MNN382" s="106"/>
      <c r="MNO382" s="106"/>
      <c r="MNP382" s="106"/>
      <c r="MNQ382" s="106"/>
      <c r="MNR382" s="106"/>
      <c r="MNS382" s="106"/>
      <c r="MNT382" s="106"/>
      <c r="MNU382" s="106"/>
      <c r="MNV382" s="106"/>
      <c r="MNW382" s="106"/>
      <c r="MNX382" s="106"/>
      <c r="MNY382" s="106"/>
      <c r="MNZ382" s="106"/>
      <c r="MOA382" s="106"/>
      <c r="MOB382" s="106"/>
      <c r="MOC382" s="106"/>
      <c r="MOD382" s="106"/>
      <c r="MOE382" s="106"/>
      <c r="MOF382" s="106"/>
      <c r="MOG382" s="106"/>
      <c r="MOH382" s="106"/>
      <c r="MOI382" s="106"/>
      <c r="MOJ382" s="106"/>
      <c r="MOK382" s="106"/>
      <c r="MOL382" s="106"/>
      <c r="MOM382" s="106"/>
      <c r="MON382" s="106"/>
      <c r="MOO382" s="106"/>
      <c r="MOP382" s="106"/>
      <c r="MOQ382" s="106"/>
      <c r="MOR382" s="106"/>
      <c r="MOS382" s="106"/>
      <c r="MOT382" s="106"/>
      <c r="MOU382" s="106"/>
      <c r="MOV382" s="106"/>
      <c r="MOW382" s="106"/>
      <c r="MOX382" s="106"/>
      <c r="MOY382" s="106"/>
      <c r="MOZ382" s="106"/>
      <c r="MPA382" s="106"/>
      <c r="MPB382" s="106"/>
      <c r="MPC382" s="106"/>
      <c r="MPD382" s="106"/>
      <c r="MPE382" s="106"/>
      <c r="MPF382" s="106"/>
      <c r="MPG382" s="106"/>
      <c r="MPH382" s="106"/>
      <c r="MPI382" s="106"/>
      <c r="MPJ382" s="106"/>
      <c r="MPK382" s="106"/>
      <c r="MPL382" s="106"/>
      <c r="MPM382" s="106"/>
      <c r="MPN382" s="106"/>
      <c r="MPO382" s="106"/>
      <c r="MPP382" s="106"/>
      <c r="MPQ382" s="106"/>
      <c r="MPR382" s="106"/>
      <c r="MPS382" s="106"/>
      <c r="MPT382" s="106"/>
      <c r="MPU382" s="106"/>
      <c r="MPV382" s="106"/>
      <c r="MPW382" s="106"/>
      <c r="MPX382" s="106"/>
      <c r="MPY382" s="106"/>
      <c r="MPZ382" s="106"/>
      <c r="MQA382" s="106"/>
      <c r="MQB382" s="106"/>
      <c r="MQC382" s="106"/>
      <c r="MQD382" s="106"/>
      <c r="MQE382" s="106"/>
      <c r="MQF382" s="106"/>
      <c r="MQG382" s="106"/>
      <c r="MQH382" s="106"/>
      <c r="MQI382" s="106"/>
      <c r="MQJ382" s="106"/>
      <c r="MQK382" s="106"/>
      <c r="MQL382" s="106"/>
      <c r="MQM382" s="106"/>
      <c r="MQN382" s="106"/>
      <c r="MQO382" s="106"/>
      <c r="MQP382" s="106"/>
      <c r="MQQ382" s="106"/>
      <c r="MQR382" s="106"/>
      <c r="MQS382" s="106"/>
      <c r="MQT382" s="106"/>
      <c r="MQU382" s="106"/>
      <c r="MQV382" s="106"/>
      <c r="MQW382" s="106"/>
      <c r="MQX382" s="106"/>
      <c r="MQY382" s="106"/>
      <c r="MQZ382" s="106"/>
      <c r="MRA382" s="106"/>
      <c r="MRB382" s="106"/>
      <c r="MRC382" s="106"/>
      <c r="MRD382" s="106"/>
      <c r="MRE382" s="106"/>
      <c r="MRF382" s="106"/>
      <c r="MRG382" s="106"/>
      <c r="MRH382" s="106"/>
      <c r="MRI382" s="106"/>
      <c r="MRJ382" s="106"/>
      <c r="MRK382" s="106"/>
      <c r="MRL382" s="106"/>
      <c r="MRM382" s="106"/>
      <c r="MRN382" s="106"/>
      <c r="MRO382" s="106"/>
      <c r="MRP382" s="106"/>
      <c r="MRQ382" s="106"/>
      <c r="MRR382" s="106"/>
      <c r="MRS382" s="106"/>
      <c r="MRT382" s="106"/>
      <c r="MRU382" s="106"/>
      <c r="MRV382" s="106"/>
      <c r="MRW382" s="106"/>
      <c r="MRX382" s="106"/>
      <c r="MRY382" s="106"/>
      <c r="MRZ382" s="106"/>
      <c r="MSA382" s="106"/>
      <c r="MSB382" s="106"/>
      <c r="MSC382" s="106"/>
      <c r="MSD382" s="106"/>
      <c r="MSE382" s="106"/>
      <c r="MSF382" s="106"/>
      <c r="MSG382" s="106"/>
      <c r="MSH382" s="106"/>
      <c r="MSI382" s="106"/>
      <c r="MSJ382" s="106"/>
      <c r="MSK382" s="106"/>
      <c r="MSL382" s="106"/>
      <c r="MSM382" s="106"/>
      <c r="MSN382" s="106"/>
      <c r="MSO382" s="106"/>
      <c r="MSP382" s="106"/>
      <c r="MSQ382" s="106"/>
      <c r="MSR382" s="106"/>
      <c r="MSS382" s="106"/>
      <c r="MST382" s="106"/>
      <c r="MSU382" s="106"/>
      <c r="MSV382" s="106"/>
      <c r="MSW382" s="106"/>
      <c r="MSX382" s="106"/>
      <c r="MSY382" s="106"/>
      <c r="MSZ382" s="106"/>
      <c r="MTA382" s="106"/>
      <c r="MTB382" s="106"/>
      <c r="MTC382" s="106"/>
      <c r="MTD382" s="106"/>
      <c r="MTE382" s="106"/>
      <c r="MTF382" s="106"/>
      <c r="MTG382" s="106"/>
      <c r="MTH382" s="106"/>
      <c r="MTI382" s="106"/>
      <c r="MTJ382" s="106"/>
      <c r="MTK382" s="106"/>
      <c r="MTL382" s="106"/>
      <c r="MTM382" s="106"/>
      <c r="MTN382" s="106"/>
      <c r="MTO382" s="106"/>
      <c r="MTP382" s="106"/>
      <c r="MTQ382" s="106"/>
      <c r="MTR382" s="106"/>
      <c r="MTS382" s="106"/>
      <c r="MTT382" s="106"/>
      <c r="MTU382" s="106"/>
      <c r="MTV382" s="106"/>
      <c r="MTW382" s="106"/>
      <c r="MTX382" s="106"/>
      <c r="MTY382" s="106"/>
      <c r="MTZ382" s="106"/>
      <c r="MUA382" s="106"/>
      <c r="MUB382" s="106"/>
      <c r="MUC382" s="106"/>
      <c r="MUD382" s="106"/>
      <c r="MUE382" s="106"/>
      <c r="MUF382" s="106"/>
      <c r="MUG382" s="106"/>
      <c r="MUH382" s="106"/>
      <c r="MUI382" s="106"/>
      <c r="MUJ382" s="106"/>
      <c r="MUK382" s="106"/>
      <c r="MUL382" s="106"/>
      <c r="MUM382" s="106"/>
      <c r="MUN382" s="106"/>
      <c r="MUO382" s="106"/>
      <c r="MUP382" s="106"/>
      <c r="MUQ382" s="106"/>
      <c r="MUR382" s="106"/>
      <c r="MUS382" s="106"/>
      <c r="MUT382" s="106"/>
      <c r="MUU382" s="106"/>
      <c r="MUV382" s="106"/>
      <c r="MUW382" s="106"/>
      <c r="MUX382" s="106"/>
      <c r="MUY382" s="106"/>
      <c r="MUZ382" s="106"/>
      <c r="MVA382" s="106"/>
      <c r="MVB382" s="106"/>
      <c r="MVC382" s="106"/>
      <c r="MVD382" s="106"/>
      <c r="MVE382" s="106"/>
      <c r="MVF382" s="106"/>
      <c r="MVG382" s="106"/>
      <c r="MVH382" s="106"/>
      <c r="MVI382" s="106"/>
      <c r="MVJ382" s="106"/>
      <c r="MVK382" s="106"/>
      <c r="MVL382" s="106"/>
      <c r="MVM382" s="106"/>
      <c r="MVN382" s="106"/>
      <c r="MVO382" s="106"/>
      <c r="MVP382" s="106"/>
      <c r="MVQ382" s="106"/>
      <c r="MVR382" s="106"/>
      <c r="MVS382" s="106"/>
      <c r="MVT382" s="106"/>
      <c r="MVU382" s="106"/>
      <c r="MVV382" s="106"/>
      <c r="MVW382" s="106"/>
      <c r="MVX382" s="106"/>
      <c r="MVY382" s="106"/>
      <c r="MVZ382" s="106"/>
      <c r="MWA382" s="106"/>
      <c r="MWB382" s="106"/>
      <c r="MWC382" s="106"/>
      <c r="MWD382" s="106"/>
      <c r="MWE382" s="106"/>
      <c r="MWF382" s="106"/>
      <c r="MWG382" s="106"/>
      <c r="MWH382" s="106"/>
      <c r="MWI382" s="106"/>
      <c r="MWJ382" s="106"/>
      <c r="MWK382" s="106"/>
      <c r="MWL382" s="106"/>
      <c r="MWM382" s="106"/>
      <c r="MWN382" s="106"/>
      <c r="MWO382" s="106"/>
      <c r="MWP382" s="106"/>
      <c r="MWQ382" s="106"/>
      <c r="MWR382" s="106"/>
      <c r="MWS382" s="106"/>
      <c r="MWT382" s="106"/>
      <c r="MWU382" s="106"/>
      <c r="MWV382" s="106"/>
      <c r="MWW382" s="106"/>
      <c r="MWX382" s="106"/>
      <c r="MWY382" s="106"/>
      <c r="MWZ382" s="106"/>
      <c r="MXA382" s="106"/>
      <c r="MXB382" s="106"/>
      <c r="MXC382" s="106"/>
      <c r="MXD382" s="106"/>
      <c r="MXE382" s="106"/>
      <c r="MXF382" s="106"/>
      <c r="MXG382" s="106"/>
      <c r="MXH382" s="106"/>
      <c r="MXI382" s="106"/>
      <c r="MXJ382" s="106"/>
      <c r="MXK382" s="106"/>
      <c r="MXL382" s="106"/>
      <c r="MXM382" s="106"/>
      <c r="MXN382" s="106"/>
      <c r="MXO382" s="106"/>
      <c r="MXP382" s="106"/>
      <c r="MXQ382" s="106"/>
      <c r="MXR382" s="106"/>
      <c r="MXS382" s="106"/>
      <c r="MXT382" s="106"/>
      <c r="MXU382" s="106"/>
      <c r="MXV382" s="106"/>
      <c r="MXW382" s="106"/>
      <c r="MXX382" s="106"/>
      <c r="MXY382" s="106"/>
      <c r="MXZ382" s="106"/>
      <c r="MYA382" s="106"/>
      <c r="MYB382" s="106"/>
      <c r="MYC382" s="106"/>
      <c r="MYD382" s="106"/>
      <c r="MYE382" s="106"/>
      <c r="MYF382" s="106"/>
      <c r="MYG382" s="106"/>
      <c r="MYH382" s="106"/>
      <c r="MYI382" s="106"/>
      <c r="MYJ382" s="106"/>
      <c r="MYK382" s="106"/>
      <c r="MYL382" s="106"/>
      <c r="MYM382" s="106"/>
      <c r="MYN382" s="106"/>
      <c r="MYO382" s="106"/>
      <c r="MYP382" s="106"/>
      <c r="MYQ382" s="106"/>
      <c r="MYR382" s="106"/>
      <c r="MYS382" s="106"/>
      <c r="MYT382" s="106"/>
      <c r="MYU382" s="106"/>
      <c r="MYV382" s="106"/>
      <c r="MYW382" s="106"/>
      <c r="MYX382" s="106"/>
      <c r="MYY382" s="106"/>
      <c r="MYZ382" s="106"/>
      <c r="MZA382" s="106"/>
      <c r="MZB382" s="106"/>
      <c r="MZC382" s="106"/>
      <c r="MZD382" s="106"/>
      <c r="MZE382" s="106"/>
      <c r="MZF382" s="106"/>
      <c r="MZG382" s="106"/>
      <c r="MZH382" s="106"/>
      <c r="MZI382" s="106"/>
      <c r="MZJ382" s="106"/>
      <c r="MZK382" s="106"/>
      <c r="MZL382" s="106"/>
      <c r="MZM382" s="106"/>
      <c r="MZN382" s="106"/>
      <c r="MZO382" s="106"/>
      <c r="MZP382" s="106"/>
      <c r="MZQ382" s="106"/>
      <c r="MZR382" s="106"/>
      <c r="MZS382" s="106"/>
      <c r="MZT382" s="106"/>
      <c r="MZU382" s="106"/>
      <c r="MZV382" s="106"/>
      <c r="MZW382" s="106"/>
      <c r="MZX382" s="106"/>
      <c r="MZY382" s="106"/>
      <c r="MZZ382" s="106"/>
      <c r="NAA382" s="106"/>
      <c r="NAB382" s="106"/>
      <c r="NAC382" s="106"/>
      <c r="NAD382" s="106"/>
      <c r="NAE382" s="106"/>
      <c r="NAF382" s="106"/>
      <c r="NAG382" s="106"/>
      <c r="NAH382" s="106"/>
      <c r="NAI382" s="106"/>
      <c r="NAJ382" s="106"/>
      <c r="NAK382" s="106"/>
      <c r="NAL382" s="106"/>
      <c r="NAM382" s="106"/>
      <c r="NAN382" s="106"/>
      <c r="NAO382" s="106"/>
      <c r="NAP382" s="106"/>
      <c r="NAQ382" s="106"/>
      <c r="NAR382" s="106"/>
      <c r="NAS382" s="106"/>
      <c r="NAT382" s="106"/>
      <c r="NAU382" s="106"/>
      <c r="NAV382" s="106"/>
      <c r="NAW382" s="106"/>
      <c r="NAX382" s="106"/>
      <c r="NAY382" s="106"/>
      <c r="NAZ382" s="106"/>
      <c r="NBA382" s="106"/>
      <c r="NBB382" s="106"/>
      <c r="NBC382" s="106"/>
      <c r="NBD382" s="106"/>
      <c r="NBE382" s="106"/>
      <c r="NBF382" s="106"/>
      <c r="NBG382" s="106"/>
      <c r="NBH382" s="106"/>
      <c r="NBI382" s="106"/>
      <c r="NBJ382" s="106"/>
      <c r="NBK382" s="106"/>
      <c r="NBL382" s="106"/>
      <c r="NBM382" s="106"/>
      <c r="NBN382" s="106"/>
      <c r="NBO382" s="106"/>
      <c r="NBP382" s="106"/>
      <c r="NBQ382" s="106"/>
      <c r="NBR382" s="106"/>
      <c r="NBS382" s="106"/>
      <c r="NBT382" s="106"/>
      <c r="NBU382" s="106"/>
      <c r="NBV382" s="106"/>
      <c r="NBW382" s="106"/>
      <c r="NBX382" s="106"/>
      <c r="NBY382" s="106"/>
      <c r="NBZ382" s="106"/>
      <c r="NCA382" s="106"/>
      <c r="NCB382" s="106"/>
      <c r="NCC382" s="106"/>
      <c r="NCD382" s="106"/>
      <c r="NCE382" s="106"/>
      <c r="NCF382" s="106"/>
      <c r="NCG382" s="106"/>
      <c r="NCH382" s="106"/>
      <c r="NCI382" s="106"/>
      <c r="NCJ382" s="106"/>
      <c r="NCK382" s="106"/>
      <c r="NCL382" s="106"/>
      <c r="NCM382" s="106"/>
      <c r="NCN382" s="106"/>
      <c r="NCO382" s="106"/>
      <c r="NCP382" s="106"/>
      <c r="NCQ382" s="106"/>
      <c r="NCR382" s="106"/>
      <c r="NCS382" s="106"/>
      <c r="NCT382" s="106"/>
      <c r="NCU382" s="106"/>
      <c r="NCV382" s="106"/>
      <c r="NCW382" s="106"/>
      <c r="NCX382" s="106"/>
      <c r="NCY382" s="106"/>
      <c r="NCZ382" s="106"/>
      <c r="NDA382" s="106"/>
      <c r="NDB382" s="106"/>
      <c r="NDC382" s="106"/>
      <c r="NDD382" s="106"/>
      <c r="NDE382" s="106"/>
      <c r="NDF382" s="106"/>
      <c r="NDG382" s="106"/>
      <c r="NDH382" s="106"/>
      <c r="NDI382" s="106"/>
      <c r="NDJ382" s="106"/>
      <c r="NDK382" s="106"/>
      <c r="NDL382" s="106"/>
      <c r="NDM382" s="106"/>
      <c r="NDN382" s="106"/>
      <c r="NDO382" s="106"/>
      <c r="NDP382" s="106"/>
      <c r="NDQ382" s="106"/>
      <c r="NDR382" s="106"/>
      <c r="NDS382" s="106"/>
      <c r="NDT382" s="106"/>
      <c r="NDU382" s="106"/>
      <c r="NDV382" s="106"/>
      <c r="NDW382" s="106"/>
      <c r="NDX382" s="106"/>
      <c r="NDY382" s="106"/>
      <c r="NDZ382" s="106"/>
      <c r="NEA382" s="106"/>
      <c r="NEB382" s="106"/>
      <c r="NEC382" s="106"/>
      <c r="NED382" s="106"/>
      <c r="NEE382" s="106"/>
      <c r="NEF382" s="106"/>
      <c r="NEG382" s="106"/>
      <c r="NEH382" s="106"/>
      <c r="NEI382" s="106"/>
      <c r="NEJ382" s="106"/>
      <c r="NEK382" s="106"/>
      <c r="NEL382" s="106"/>
      <c r="NEM382" s="106"/>
      <c r="NEN382" s="106"/>
      <c r="NEO382" s="106"/>
      <c r="NEP382" s="106"/>
      <c r="NEQ382" s="106"/>
      <c r="NER382" s="106"/>
      <c r="NES382" s="106"/>
      <c r="NET382" s="106"/>
      <c r="NEU382" s="106"/>
      <c r="NEV382" s="106"/>
      <c r="NEW382" s="106"/>
      <c r="NEX382" s="106"/>
      <c r="NEY382" s="106"/>
      <c r="NEZ382" s="106"/>
      <c r="NFA382" s="106"/>
      <c r="NFB382" s="106"/>
      <c r="NFC382" s="106"/>
      <c r="NFD382" s="106"/>
      <c r="NFE382" s="106"/>
      <c r="NFF382" s="106"/>
      <c r="NFG382" s="106"/>
      <c r="NFH382" s="106"/>
      <c r="NFI382" s="106"/>
      <c r="NFJ382" s="106"/>
      <c r="NFK382" s="106"/>
      <c r="NFL382" s="106"/>
      <c r="NFM382" s="106"/>
      <c r="NFN382" s="106"/>
      <c r="NFO382" s="106"/>
      <c r="NFP382" s="106"/>
      <c r="NFQ382" s="106"/>
      <c r="NFR382" s="106"/>
      <c r="NFS382" s="106"/>
      <c r="NFT382" s="106"/>
      <c r="NFU382" s="106"/>
      <c r="NFV382" s="106"/>
      <c r="NFW382" s="106"/>
      <c r="NFX382" s="106"/>
      <c r="NFY382" s="106"/>
      <c r="NFZ382" s="106"/>
      <c r="NGA382" s="106"/>
      <c r="NGB382" s="106"/>
      <c r="NGC382" s="106"/>
      <c r="NGD382" s="106"/>
      <c r="NGE382" s="106"/>
      <c r="NGF382" s="106"/>
      <c r="NGG382" s="106"/>
      <c r="NGH382" s="106"/>
      <c r="NGI382" s="106"/>
      <c r="NGJ382" s="106"/>
      <c r="NGK382" s="106"/>
      <c r="NGL382" s="106"/>
      <c r="NGM382" s="106"/>
      <c r="NGN382" s="106"/>
      <c r="NGO382" s="106"/>
      <c r="NGP382" s="106"/>
      <c r="NGQ382" s="106"/>
      <c r="NGR382" s="106"/>
      <c r="NGS382" s="106"/>
      <c r="NGT382" s="106"/>
      <c r="NGU382" s="106"/>
      <c r="NGV382" s="106"/>
      <c r="NGW382" s="106"/>
      <c r="NGX382" s="106"/>
      <c r="NGY382" s="106"/>
      <c r="NGZ382" s="106"/>
      <c r="NHA382" s="106"/>
      <c r="NHB382" s="106"/>
      <c r="NHC382" s="106"/>
      <c r="NHD382" s="106"/>
      <c r="NHE382" s="106"/>
      <c r="NHF382" s="106"/>
      <c r="NHG382" s="106"/>
      <c r="NHH382" s="106"/>
      <c r="NHI382" s="106"/>
      <c r="NHJ382" s="106"/>
      <c r="NHK382" s="106"/>
      <c r="NHL382" s="106"/>
      <c r="NHM382" s="106"/>
      <c r="NHN382" s="106"/>
      <c r="NHO382" s="106"/>
      <c r="NHP382" s="106"/>
      <c r="NHQ382" s="106"/>
      <c r="NHR382" s="106"/>
      <c r="NHS382" s="106"/>
      <c r="NHT382" s="106"/>
      <c r="NHU382" s="106"/>
      <c r="NHV382" s="106"/>
      <c r="NHW382" s="106"/>
      <c r="NHX382" s="106"/>
      <c r="NHY382" s="106"/>
      <c r="NHZ382" s="106"/>
      <c r="NIA382" s="106"/>
      <c r="NIB382" s="106"/>
      <c r="NIC382" s="106"/>
      <c r="NID382" s="106"/>
      <c r="NIE382" s="106"/>
      <c r="NIF382" s="106"/>
      <c r="NIG382" s="106"/>
      <c r="NIH382" s="106"/>
      <c r="NII382" s="106"/>
      <c r="NIJ382" s="106"/>
      <c r="NIK382" s="106"/>
      <c r="NIL382" s="106"/>
      <c r="NIM382" s="106"/>
      <c r="NIN382" s="106"/>
      <c r="NIO382" s="106"/>
      <c r="NIP382" s="106"/>
      <c r="NIQ382" s="106"/>
      <c r="NIR382" s="106"/>
      <c r="NIS382" s="106"/>
      <c r="NIT382" s="106"/>
      <c r="NIU382" s="106"/>
      <c r="NIV382" s="106"/>
      <c r="NIW382" s="106"/>
      <c r="NIX382" s="106"/>
      <c r="NIY382" s="106"/>
      <c r="NIZ382" s="106"/>
      <c r="NJA382" s="106"/>
      <c r="NJB382" s="106"/>
      <c r="NJC382" s="106"/>
      <c r="NJD382" s="106"/>
      <c r="NJE382" s="106"/>
      <c r="NJF382" s="106"/>
      <c r="NJG382" s="106"/>
      <c r="NJH382" s="106"/>
      <c r="NJI382" s="106"/>
      <c r="NJJ382" s="106"/>
      <c r="NJK382" s="106"/>
      <c r="NJL382" s="106"/>
      <c r="NJM382" s="106"/>
      <c r="NJN382" s="106"/>
      <c r="NJO382" s="106"/>
      <c r="NJP382" s="106"/>
      <c r="NJQ382" s="106"/>
      <c r="NJR382" s="106"/>
      <c r="NJS382" s="106"/>
      <c r="NJT382" s="106"/>
      <c r="NJU382" s="106"/>
      <c r="NJV382" s="106"/>
      <c r="NJW382" s="106"/>
      <c r="NJX382" s="106"/>
      <c r="NJY382" s="106"/>
      <c r="NJZ382" s="106"/>
      <c r="NKA382" s="106"/>
      <c r="NKB382" s="106"/>
      <c r="NKC382" s="106"/>
      <c r="NKD382" s="106"/>
      <c r="NKE382" s="106"/>
      <c r="NKF382" s="106"/>
      <c r="NKG382" s="106"/>
      <c r="NKH382" s="106"/>
      <c r="NKI382" s="106"/>
      <c r="NKJ382" s="106"/>
      <c r="NKK382" s="106"/>
      <c r="NKL382" s="106"/>
      <c r="NKM382" s="106"/>
      <c r="NKN382" s="106"/>
      <c r="NKO382" s="106"/>
      <c r="NKP382" s="106"/>
      <c r="NKQ382" s="106"/>
      <c r="NKR382" s="106"/>
      <c r="NKS382" s="106"/>
      <c r="NKT382" s="106"/>
      <c r="NKU382" s="106"/>
      <c r="NKV382" s="106"/>
      <c r="NKW382" s="106"/>
      <c r="NKX382" s="106"/>
      <c r="NKY382" s="106"/>
      <c r="NKZ382" s="106"/>
      <c r="NLA382" s="106"/>
      <c r="NLB382" s="106"/>
      <c r="NLC382" s="106"/>
      <c r="NLD382" s="106"/>
      <c r="NLE382" s="106"/>
      <c r="NLF382" s="106"/>
      <c r="NLG382" s="106"/>
      <c r="NLH382" s="106"/>
      <c r="NLI382" s="106"/>
      <c r="NLJ382" s="106"/>
      <c r="NLK382" s="106"/>
      <c r="NLL382" s="106"/>
      <c r="NLM382" s="106"/>
      <c r="NLN382" s="106"/>
      <c r="NLO382" s="106"/>
      <c r="NLP382" s="106"/>
      <c r="NLQ382" s="106"/>
      <c r="NLR382" s="106"/>
      <c r="NLS382" s="106"/>
      <c r="NLT382" s="106"/>
      <c r="NLU382" s="106"/>
      <c r="NLV382" s="106"/>
      <c r="NLW382" s="106"/>
      <c r="NLX382" s="106"/>
      <c r="NLY382" s="106"/>
      <c r="NLZ382" s="106"/>
      <c r="NMA382" s="106"/>
      <c r="NMB382" s="106"/>
      <c r="NMC382" s="106"/>
      <c r="NMD382" s="106"/>
      <c r="NME382" s="106"/>
      <c r="NMF382" s="106"/>
      <c r="NMG382" s="106"/>
      <c r="NMH382" s="106"/>
      <c r="NMI382" s="106"/>
      <c r="NMJ382" s="106"/>
      <c r="NMK382" s="106"/>
      <c r="NML382" s="106"/>
      <c r="NMM382" s="106"/>
      <c r="NMN382" s="106"/>
      <c r="NMO382" s="106"/>
      <c r="NMP382" s="106"/>
      <c r="NMQ382" s="106"/>
      <c r="NMR382" s="106"/>
      <c r="NMS382" s="106"/>
      <c r="NMT382" s="106"/>
      <c r="NMU382" s="106"/>
      <c r="NMV382" s="106"/>
      <c r="NMW382" s="106"/>
      <c r="NMX382" s="106"/>
      <c r="NMY382" s="106"/>
      <c r="NMZ382" s="106"/>
      <c r="NNA382" s="106"/>
      <c r="NNB382" s="106"/>
      <c r="NNC382" s="106"/>
      <c r="NND382" s="106"/>
      <c r="NNE382" s="106"/>
      <c r="NNF382" s="106"/>
      <c r="NNG382" s="106"/>
      <c r="NNH382" s="106"/>
      <c r="NNI382" s="106"/>
      <c r="NNJ382" s="106"/>
      <c r="NNK382" s="106"/>
      <c r="NNL382" s="106"/>
      <c r="NNM382" s="106"/>
      <c r="NNN382" s="106"/>
      <c r="NNO382" s="106"/>
      <c r="NNP382" s="106"/>
      <c r="NNQ382" s="106"/>
      <c r="NNR382" s="106"/>
      <c r="NNS382" s="106"/>
      <c r="NNT382" s="106"/>
      <c r="NNU382" s="106"/>
      <c r="NNV382" s="106"/>
      <c r="NNW382" s="106"/>
      <c r="NNX382" s="106"/>
      <c r="NNY382" s="106"/>
      <c r="NNZ382" s="106"/>
      <c r="NOA382" s="106"/>
      <c r="NOB382" s="106"/>
      <c r="NOC382" s="106"/>
      <c r="NOD382" s="106"/>
      <c r="NOE382" s="106"/>
      <c r="NOF382" s="106"/>
      <c r="NOG382" s="106"/>
      <c r="NOH382" s="106"/>
      <c r="NOI382" s="106"/>
      <c r="NOJ382" s="106"/>
      <c r="NOK382" s="106"/>
      <c r="NOL382" s="106"/>
      <c r="NOM382" s="106"/>
      <c r="NON382" s="106"/>
      <c r="NOO382" s="106"/>
      <c r="NOP382" s="106"/>
      <c r="NOQ382" s="106"/>
      <c r="NOR382" s="106"/>
      <c r="NOS382" s="106"/>
      <c r="NOT382" s="106"/>
      <c r="NOU382" s="106"/>
      <c r="NOV382" s="106"/>
      <c r="NOW382" s="106"/>
      <c r="NOX382" s="106"/>
      <c r="NOY382" s="106"/>
      <c r="NOZ382" s="106"/>
      <c r="NPA382" s="106"/>
      <c r="NPB382" s="106"/>
      <c r="NPC382" s="106"/>
      <c r="NPD382" s="106"/>
      <c r="NPE382" s="106"/>
      <c r="NPF382" s="106"/>
      <c r="NPG382" s="106"/>
      <c r="NPH382" s="106"/>
      <c r="NPI382" s="106"/>
      <c r="NPJ382" s="106"/>
      <c r="NPK382" s="106"/>
      <c r="NPL382" s="106"/>
      <c r="NPM382" s="106"/>
      <c r="NPN382" s="106"/>
      <c r="NPO382" s="106"/>
      <c r="NPP382" s="106"/>
      <c r="NPQ382" s="106"/>
      <c r="NPR382" s="106"/>
      <c r="NPS382" s="106"/>
      <c r="NPT382" s="106"/>
      <c r="NPU382" s="106"/>
      <c r="NPV382" s="106"/>
      <c r="NPW382" s="106"/>
      <c r="NPX382" s="106"/>
      <c r="NPY382" s="106"/>
      <c r="NPZ382" s="106"/>
      <c r="NQA382" s="106"/>
      <c r="NQB382" s="106"/>
      <c r="NQC382" s="106"/>
      <c r="NQD382" s="106"/>
      <c r="NQE382" s="106"/>
      <c r="NQF382" s="106"/>
      <c r="NQG382" s="106"/>
      <c r="NQH382" s="106"/>
      <c r="NQI382" s="106"/>
      <c r="NQJ382" s="106"/>
      <c r="NQK382" s="106"/>
      <c r="NQL382" s="106"/>
      <c r="NQM382" s="106"/>
      <c r="NQN382" s="106"/>
      <c r="NQO382" s="106"/>
      <c r="NQP382" s="106"/>
      <c r="NQQ382" s="106"/>
      <c r="NQR382" s="106"/>
      <c r="NQS382" s="106"/>
      <c r="NQT382" s="106"/>
      <c r="NQU382" s="106"/>
      <c r="NQV382" s="106"/>
      <c r="NQW382" s="106"/>
      <c r="NQX382" s="106"/>
      <c r="NQY382" s="106"/>
      <c r="NQZ382" s="106"/>
      <c r="NRA382" s="106"/>
      <c r="NRB382" s="106"/>
      <c r="NRC382" s="106"/>
      <c r="NRD382" s="106"/>
      <c r="NRE382" s="106"/>
      <c r="NRF382" s="106"/>
      <c r="NRG382" s="106"/>
      <c r="NRH382" s="106"/>
      <c r="NRI382" s="106"/>
      <c r="NRJ382" s="106"/>
      <c r="NRK382" s="106"/>
      <c r="NRL382" s="106"/>
      <c r="NRM382" s="106"/>
      <c r="NRN382" s="106"/>
      <c r="NRO382" s="106"/>
      <c r="NRP382" s="106"/>
      <c r="NRQ382" s="106"/>
      <c r="NRR382" s="106"/>
      <c r="NRS382" s="106"/>
      <c r="NRT382" s="106"/>
      <c r="NRU382" s="106"/>
      <c r="NRV382" s="106"/>
      <c r="NRW382" s="106"/>
      <c r="NRX382" s="106"/>
      <c r="NRY382" s="106"/>
      <c r="NRZ382" s="106"/>
      <c r="NSA382" s="106"/>
      <c r="NSB382" s="106"/>
      <c r="NSC382" s="106"/>
      <c r="NSD382" s="106"/>
      <c r="NSE382" s="106"/>
      <c r="NSF382" s="106"/>
      <c r="NSG382" s="106"/>
      <c r="NSH382" s="106"/>
      <c r="NSI382" s="106"/>
      <c r="NSJ382" s="106"/>
      <c r="NSK382" s="106"/>
      <c r="NSL382" s="106"/>
      <c r="NSM382" s="106"/>
      <c r="NSN382" s="106"/>
      <c r="NSO382" s="106"/>
      <c r="NSP382" s="106"/>
      <c r="NSQ382" s="106"/>
      <c r="NSR382" s="106"/>
      <c r="NSS382" s="106"/>
      <c r="NST382" s="106"/>
      <c r="NSU382" s="106"/>
      <c r="NSV382" s="106"/>
      <c r="NSW382" s="106"/>
      <c r="NSX382" s="106"/>
      <c r="NSY382" s="106"/>
      <c r="NSZ382" s="106"/>
      <c r="NTA382" s="106"/>
      <c r="NTB382" s="106"/>
      <c r="NTC382" s="106"/>
      <c r="NTD382" s="106"/>
      <c r="NTE382" s="106"/>
      <c r="NTF382" s="106"/>
      <c r="NTG382" s="106"/>
      <c r="NTH382" s="106"/>
      <c r="NTI382" s="106"/>
      <c r="NTJ382" s="106"/>
      <c r="NTK382" s="106"/>
      <c r="NTL382" s="106"/>
      <c r="NTM382" s="106"/>
      <c r="NTN382" s="106"/>
      <c r="NTO382" s="106"/>
      <c r="NTP382" s="106"/>
      <c r="NTQ382" s="106"/>
      <c r="NTR382" s="106"/>
      <c r="NTS382" s="106"/>
      <c r="NTT382" s="106"/>
      <c r="NTU382" s="106"/>
      <c r="NTV382" s="106"/>
      <c r="NTW382" s="106"/>
      <c r="NTX382" s="106"/>
      <c r="NTY382" s="106"/>
      <c r="NTZ382" s="106"/>
      <c r="NUA382" s="106"/>
      <c r="NUB382" s="106"/>
      <c r="NUC382" s="106"/>
      <c r="NUD382" s="106"/>
      <c r="NUE382" s="106"/>
      <c r="NUF382" s="106"/>
      <c r="NUG382" s="106"/>
      <c r="NUH382" s="106"/>
      <c r="NUI382" s="106"/>
      <c r="NUJ382" s="106"/>
      <c r="NUK382" s="106"/>
      <c r="NUL382" s="106"/>
      <c r="NUM382" s="106"/>
      <c r="NUN382" s="106"/>
      <c r="NUO382" s="106"/>
      <c r="NUP382" s="106"/>
      <c r="NUQ382" s="106"/>
      <c r="NUR382" s="106"/>
      <c r="NUS382" s="106"/>
      <c r="NUT382" s="106"/>
      <c r="NUU382" s="106"/>
      <c r="NUV382" s="106"/>
      <c r="NUW382" s="106"/>
      <c r="NUX382" s="106"/>
      <c r="NUY382" s="106"/>
      <c r="NUZ382" s="106"/>
      <c r="NVA382" s="106"/>
      <c r="NVB382" s="106"/>
      <c r="NVC382" s="106"/>
      <c r="NVD382" s="106"/>
      <c r="NVE382" s="106"/>
      <c r="NVF382" s="106"/>
      <c r="NVG382" s="106"/>
      <c r="NVH382" s="106"/>
      <c r="NVI382" s="106"/>
      <c r="NVJ382" s="106"/>
      <c r="NVK382" s="106"/>
      <c r="NVL382" s="106"/>
      <c r="NVM382" s="106"/>
      <c r="NVN382" s="106"/>
      <c r="NVO382" s="106"/>
      <c r="NVP382" s="106"/>
      <c r="NVQ382" s="106"/>
      <c r="NVR382" s="106"/>
      <c r="NVS382" s="106"/>
      <c r="NVT382" s="106"/>
      <c r="NVU382" s="106"/>
      <c r="NVV382" s="106"/>
      <c r="NVW382" s="106"/>
      <c r="NVX382" s="106"/>
      <c r="NVY382" s="106"/>
      <c r="NVZ382" s="106"/>
      <c r="NWA382" s="106"/>
      <c r="NWB382" s="106"/>
      <c r="NWC382" s="106"/>
      <c r="NWD382" s="106"/>
      <c r="NWE382" s="106"/>
      <c r="NWF382" s="106"/>
      <c r="NWG382" s="106"/>
      <c r="NWH382" s="106"/>
      <c r="NWI382" s="106"/>
      <c r="NWJ382" s="106"/>
      <c r="NWK382" s="106"/>
      <c r="NWL382" s="106"/>
      <c r="NWM382" s="106"/>
      <c r="NWN382" s="106"/>
      <c r="NWO382" s="106"/>
      <c r="NWP382" s="106"/>
      <c r="NWQ382" s="106"/>
      <c r="NWR382" s="106"/>
      <c r="NWS382" s="106"/>
      <c r="NWT382" s="106"/>
      <c r="NWU382" s="106"/>
      <c r="NWV382" s="106"/>
      <c r="NWW382" s="106"/>
      <c r="NWX382" s="106"/>
      <c r="NWY382" s="106"/>
      <c r="NWZ382" s="106"/>
      <c r="NXA382" s="106"/>
      <c r="NXB382" s="106"/>
      <c r="NXC382" s="106"/>
      <c r="NXD382" s="106"/>
      <c r="NXE382" s="106"/>
      <c r="NXF382" s="106"/>
      <c r="NXG382" s="106"/>
      <c r="NXH382" s="106"/>
      <c r="NXI382" s="106"/>
      <c r="NXJ382" s="106"/>
      <c r="NXK382" s="106"/>
      <c r="NXL382" s="106"/>
      <c r="NXM382" s="106"/>
      <c r="NXN382" s="106"/>
      <c r="NXO382" s="106"/>
      <c r="NXP382" s="106"/>
      <c r="NXQ382" s="106"/>
      <c r="NXR382" s="106"/>
      <c r="NXS382" s="106"/>
      <c r="NXT382" s="106"/>
      <c r="NXU382" s="106"/>
      <c r="NXV382" s="106"/>
      <c r="NXW382" s="106"/>
      <c r="NXX382" s="106"/>
      <c r="NXY382" s="106"/>
      <c r="NXZ382" s="106"/>
      <c r="NYA382" s="106"/>
      <c r="NYB382" s="106"/>
      <c r="NYC382" s="106"/>
      <c r="NYD382" s="106"/>
      <c r="NYE382" s="106"/>
      <c r="NYF382" s="106"/>
      <c r="NYG382" s="106"/>
      <c r="NYH382" s="106"/>
      <c r="NYI382" s="106"/>
      <c r="NYJ382" s="106"/>
      <c r="NYK382" s="106"/>
      <c r="NYL382" s="106"/>
      <c r="NYM382" s="106"/>
      <c r="NYN382" s="106"/>
      <c r="NYO382" s="106"/>
      <c r="NYP382" s="106"/>
      <c r="NYQ382" s="106"/>
      <c r="NYR382" s="106"/>
      <c r="NYS382" s="106"/>
      <c r="NYT382" s="106"/>
      <c r="NYU382" s="106"/>
      <c r="NYV382" s="106"/>
      <c r="NYW382" s="106"/>
      <c r="NYX382" s="106"/>
      <c r="NYY382" s="106"/>
      <c r="NYZ382" s="106"/>
      <c r="NZA382" s="106"/>
      <c r="NZB382" s="106"/>
      <c r="NZC382" s="106"/>
      <c r="NZD382" s="106"/>
      <c r="NZE382" s="106"/>
      <c r="NZF382" s="106"/>
      <c r="NZG382" s="106"/>
      <c r="NZH382" s="106"/>
      <c r="NZI382" s="106"/>
      <c r="NZJ382" s="106"/>
      <c r="NZK382" s="106"/>
      <c r="NZL382" s="106"/>
      <c r="NZM382" s="106"/>
      <c r="NZN382" s="106"/>
      <c r="NZO382" s="106"/>
      <c r="NZP382" s="106"/>
      <c r="NZQ382" s="106"/>
      <c r="NZR382" s="106"/>
      <c r="NZS382" s="106"/>
      <c r="NZT382" s="106"/>
      <c r="NZU382" s="106"/>
      <c r="NZV382" s="106"/>
      <c r="NZW382" s="106"/>
      <c r="NZX382" s="106"/>
      <c r="NZY382" s="106"/>
      <c r="NZZ382" s="106"/>
      <c r="OAA382" s="106"/>
      <c r="OAB382" s="106"/>
      <c r="OAC382" s="106"/>
      <c r="OAD382" s="106"/>
      <c r="OAE382" s="106"/>
      <c r="OAF382" s="106"/>
      <c r="OAG382" s="106"/>
      <c r="OAH382" s="106"/>
      <c r="OAI382" s="106"/>
      <c r="OAJ382" s="106"/>
      <c r="OAK382" s="106"/>
      <c r="OAL382" s="106"/>
      <c r="OAM382" s="106"/>
      <c r="OAN382" s="106"/>
      <c r="OAO382" s="106"/>
      <c r="OAP382" s="106"/>
      <c r="OAQ382" s="106"/>
      <c r="OAR382" s="106"/>
      <c r="OAS382" s="106"/>
      <c r="OAT382" s="106"/>
      <c r="OAU382" s="106"/>
      <c r="OAV382" s="106"/>
      <c r="OAW382" s="106"/>
      <c r="OAX382" s="106"/>
      <c r="OAY382" s="106"/>
      <c r="OAZ382" s="106"/>
      <c r="OBA382" s="106"/>
      <c r="OBB382" s="106"/>
      <c r="OBC382" s="106"/>
      <c r="OBD382" s="106"/>
      <c r="OBE382" s="106"/>
      <c r="OBF382" s="106"/>
      <c r="OBG382" s="106"/>
      <c r="OBH382" s="106"/>
      <c r="OBI382" s="106"/>
      <c r="OBJ382" s="106"/>
      <c r="OBK382" s="106"/>
      <c r="OBL382" s="106"/>
      <c r="OBM382" s="106"/>
      <c r="OBN382" s="106"/>
      <c r="OBO382" s="106"/>
      <c r="OBP382" s="106"/>
      <c r="OBQ382" s="106"/>
      <c r="OBR382" s="106"/>
      <c r="OBS382" s="106"/>
      <c r="OBT382" s="106"/>
      <c r="OBU382" s="106"/>
      <c r="OBV382" s="106"/>
      <c r="OBW382" s="106"/>
      <c r="OBX382" s="106"/>
      <c r="OBY382" s="106"/>
      <c r="OBZ382" s="106"/>
      <c r="OCA382" s="106"/>
      <c r="OCB382" s="106"/>
      <c r="OCC382" s="106"/>
      <c r="OCD382" s="106"/>
      <c r="OCE382" s="106"/>
      <c r="OCF382" s="106"/>
      <c r="OCG382" s="106"/>
      <c r="OCH382" s="106"/>
      <c r="OCI382" s="106"/>
      <c r="OCJ382" s="106"/>
      <c r="OCK382" s="106"/>
      <c r="OCL382" s="106"/>
      <c r="OCM382" s="106"/>
      <c r="OCN382" s="106"/>
      <c r="OCO382" s="106"/>
      <c r="OCP382" s="106"/>
      <c r="OCQ382" s="106"/>
      <c r="OCR382" s="106"/>
      <c r="OCS382" s="106"/>
      <c r="OCT382" s="106"/>
      <c r="OCU382" s="106"/>
      <c r="OCV382" s="106"/>
      <c r="OCW382" s="106"/>
      <c r="OCX382" s="106"/>
      <c r="OCY382" s="106"/>
      <c r="OCZ382" s="106"/>
      <c r="ODA382" s="106"/>
      <c r="ODB382" s="106"/>
      <c r="ODC382" s="106"/>
      <c r="ODD382" s="106"/>
      <c r="ODE382" s="106"/>
      <c r="ODF382" s="106"/>
      <c r="ODG382" s="106"/>
      <c r="ODH382" s="106"/>
      <c r="ODI382" s="106"/>
      <c r="ODJ382" s="106"/>
      <c r="ODK382" s="106"/>
      <c r="ODL382" s="106"/>
      <c r="ODM382" s="106"/>
      <c r="ODN382" s="106"/>
      <c r="ODO382" s="106"/>
      <c r="ODP382" s="106"/>
      <c r="ODQ382" s="106"/>
      <c r="ODR382" s="106"/>
      <c r="ODS382" s="106"/>
      <c r="ODT382" s="106"/>
      <c r="ODU382" s="106"/>
      <c r="ODV382" s="106"/>
      <c r="ODW382" s="106"/>
      <c r="ODX382" s="106"/>
      <c r="ODY382" s="106"/>
      <c r="ODZ382" s="106"/>
      <c r="OEA382" s="106"/>
      <c r="OEB382" s="106"/>
      <c r="OEC382" s="106"/>
      <c r="OED382" s="106"/>
      <c r="OEE382" s="106"/>
      <c r="OEF382" s="106"/>
      <c r="OEG382" s="106"/>
      <c r="OEH382" s="106"/>
      <c r="OEI382" s="106"/>
      <c r="OEJ382" s="106"/>
      <c r="OEK382" s="106"/>
      <c r="OEL382" s="106"/>
      <c r="OEM382" s="106"/>
      <c r="OEN382" s="106"/>
      <c r="OEO382" s="106"/>
      <c r="OEP382" s="106"/>
      <c r="OEQ382" s="106"/>
      <c r="OER382" s="106"/>
      <c r="OES382" s="106"/>
      <c r="OET382" s="106"/>
      <c r="OEU382" s="106"/>
      <c r="OEV382" s="106"/>
      <c r="OEW382" s="106"/>
      <c r="OEX382" s="106"/>
      <c r="OEY382" s="106"/>
      <c r="OEZ382" s="106"/>
      <c r="OFA382" s="106"/>
      <c r="OFB382" s="106"/>
      <c r="OFC382" s="106"/>
      <c r="OFD382" s="106"/>
      <c r="OFE382" s="106"/>
      <c r="OFF382" s="106"/>
      <c r="OFG382" s="106"/>
      <c r="OFH382" s="106"/>
      <c r="OFI382" s="106"/>
      <c r="OFJ382" s="106"/>
      <c r="OFK382" s="106"/>
      <c r="OFL382" s="106"/>
      <c r="OFM382" s="106"/>
      <c r="OFN382" s="106"/>
      <c r="OFO382" s="106"/>
      <c r="OFP382" s="106"/>
      <c r="OFQ382" s="106"/>
      <c r="OFR382" s="106"/>
      <c r="OFS382" s="106"/>
      <c r="OFT382" s="106"/>
      <c r="OFU382" s="106"/>
      <c r="OFV382" s="106"/>
      <c r="OFW382" s="106"/>
      <c r="OFX382" s="106"/>
      <c r="OFY382" s="106"/>
      <c r="OFZ382" s="106"/>
      <c r="OGA382" s="106"/>
      <c r="OGB382" s="106"/>
      <c r="OGC382" s="106"/>
      <c r="OGD382" s="106"/>
      <c r="OGE382" s="106"/>
      <c r="OGF382" s="106"/>
      <c r="OGG382" s="106"/>
      <c r="OGH382" s="106"/>
      <c r="OGI382" s="106"/>
      <c r="OGJ382" s="106"/>
      <c r="OGK382" s="106"/>
      <c r="OGL382" s="106"/>
      <c r="OGM382" s="106"/>
      <c r="OGN382" s="106"/>
      <c r="OGO382" s="106"/>
      <c r="OGP382" s="106"/>
      <c r="OGQ382" s="106"/>
      <c r="OGR382" s="106"/>
      <c r="OGS382" s="106"/>
      <c r="OGT382" s="106"/>
      <c r="OGU382" s="106"/>
      <c r="OGV382" s="106"/>
      <c r="OGW382" s="106"/>
      <c r="OGX382" s="106"/>
      <c r="OGY382" s="106"/>
      <c r="OGZ382" s="106"/>
      <c r="OHA382" s="106"/>
      <c r="OHB382" s="106"/>
      <c r="OHC382" s="106"/>
      <c r="OHD382" s="106"/>
      <c r="OHE382" s="106"/>
      <c r="OHF382" s="106"/>
      <c r="OHG382" s="106"/>
      <c r="OHH382" s="106"/>
      <c r="OHI382" s="106"/>
      <c r="OHJ382" s="106"/>
      <c r="OHK382" s="106"/>
      <c r="OHL382" s="106"/>
      <c r="OHM382" s="106"/>
      <c r="OHN382" s="106"/>
      <c r="OHO382" s="106"/>
      <c r="OHP382" s="106"/>
      <c r="OHQ382" s="106"/>
      <c r="OHR382" s="106"/>
      <c r="OHS382" s="106"/>
      <c r="OHT382" s="106"/>
      <c r="OHU382" s="106"/>
      <c r="OHV382" s="106"/>
      <c r="OHW382" s="106"/>
      <c r="OHX382" s="106"/>
      <c r="OHY382" s="106"/>
      <c r="OHZ382" s="106"/>
      <c r="OIA382" s="106"/>
      <c r="OIB382" s="106"/>
      <c r="OIC382" s="106"/>
      <c r="OID382" s="106"/>
      <c r="OIE382" s="106"/>
      <c r="OIF382" s="106"/>
      <c r="OIG382" s="106"/>
      <c r="OIH382" s="106"/>
      <c r="OII382" s="106"/>
      <c r="OIJ382" s="106"/>
      <c r="OIK382" s="106"/>
      <c r="OIL382" s="106"/>
      <c r="OIM382" s="106"/>
      <c r="OIN382" s="106"/>
      <c r="OIO382" s="106"/>
      <c r="OIP382" s="106"/>
      <c r="OIQ382" s="106"/>
      <c r="OIR382" s="106"/>
      <c r="OIS382" s="106"/>
      <c r="OIT382" s="106"/>
      <c r="OIU382" s="106"/>
      <c r="OIV382" s="106"/>
      <c r="OIW382" s="106"/>
      <c r="OIX382" s="106"/>
      <c r="OIY382" s="106"/>
      <c r="OIZ382" s="106"/>
      <c r="OJA382" s="106"/>
      <c r="OJB382" s="106"/>
      <c r="OJC382" s="106"/>
      <c r="OJD382" s="106"/>
      <c r="OJE382" s="106"/>
      <c r="OJF382" s="106"/>
      <c r="OJG382" s="106"/>
      <c r="OJH382" s="106"/>
      <c r="OJI382" s="106"/>
      <c r="OJJ382" s="106"/>
      <c r="OJK382" s="106"/>
      <c r="OJL382" s="106"/>
      <c r="OJM382" s="106"/>
      <c r="OJN382" s="106"/>
      <c r="OJO382" s="106"/>
      <c r="OJP382" s="106"/>
      <c r="OJQ382" s="106"/>
      <c r="OJR382" s="106"/>
      <c r="OJS382" s="106"/>
      <c r="OJT382" s="106"/>
      <c r="OJU382" s="106"/>
      <c r="OJV382" s="106"/>
      <c r="OJW382" s="106"/>
      <c r="OJX382" s="106"/>
      <c r="OJY382" s="106"/>
      <c r="OJZ382" s="106"/>
      <c r="OKA382" s="106"/>
      <c r="OKB382" s="106"/>
      <c r="OKC382" s="106"/>
      <c r="OKD382" s="106"/>
      <c r="OKE382" s="106"/>
      <c r="OKF382" s="106"/>
      <c r="OKG382" s="106"/>
      <c r="OKH382" s="106"/>
      <c r="OKI382" s="106"/>
      <c r="OKJ382" s="106"/>
      <c r="OKK382" s="106"/>
      <c r="OKL382" s="106"/>
      <c r="OKM382" s="106"/>
      <c r="OKN382" s="106"/>
      <c r="OKO382" s="106"/>
      <c r="OKP382" s="106"/>
      <c r="OKQ382" s="106"/>
      <c r="OKR382" s="106"/>
      <c r="OKS382" s="106"/>
      <c r="OKT382" s="106"/>
      <c r="OKU382" s="106"/>
      <c r="OKV382" s="106"/>
      <c r="OKW382" s="106"/>
      <c r="OKX382" s="106"/>
      <c r="OKY382" s="106"/>
      <c r="OKZ382" s="106"/>
      <c r="OLA382" s="106"/>
      <c r="OLB382" s="106"/>
      <c r="OLC382" s="106"/>
      <c r="OLD382" s="106"/>
      <c r="OLE382" s="106"/>
      <c r="OLF382" s="106"/>
      <c r="OLG382" s="106"/>
      <c r="OLH382" s="106"/>
      <c r="OLI382" s="106"/>
      <c r="OLJ382" s="106"/>
      <c r="OLK382" s="106"/>
      <c r="OLL382" s="106"/>
      <c r="OLM382" s="106"/>
      <c r="OLN382" s="106"/>
      <c r="OLO382" s="106"/>
      <c r="OLP382" s="106"/>
      <c r="OLQ382" s="106"/>
      <c r="OLR382" s="106"/>
      <c r="OLS382" s="106"/>
      <c r="OLT382" s="106"/>
      <c r="OLU382" s="106"/>
      <c r="OLV382" s="106"/>
      <c r="OLW382" s="106"/>
      <c r="OLX382" s="106"/>
      <c r="OLY382" s="106"/>
      <c r="OLZ382" s="106"/>
      <c r="OMA382" s="106"/>
      <c r="OMB382" s="106"/>
      <c r="OMC382" s="106"/>
      <c r="OMD382" s="106"/>
      <c r="OME382" s="106"/>
      <c r="OMF382" s="106"/>
      <c r="OMG382" s="106"/>
      <c r="OMH382" s="106"/>
      <c r="OMI382" s="106"/>
      <c r="OMJ382" s="106"/>
      <c r="OMK382" s="106"/>
      <c r="OML382" s="106"/>
      <c r="OMM382" s="106"/>
      <c r="OMN382" s="106"/>
      <c r="OMO382" s="106"/>
      <c r="OMP382" s="106"/>
      <c r="OMQ382" s="106"/>
      <c r="OMR382" s="106"/>
      <c r="OMS382" s="106"/>
      <c r="OMT382" s="106"/>
      <c r="OMU382" s="106"/>
      <c r="OMV382" s="106"/>
      <c r="OMW382" s="106"/>
      <c r="OMX382" s="106"/>
      <c r="OMY382" s="106"/>
      <c r="OMZ382" s="106"/>
      <c r="ONA382" s="106"/>
      <c r="ONB382" s="106"/>
      <c r="ONC382" s="106"/>
      <c r="OND382" s="106"/>
      <c r="ONE382" s="106"/>
      <c r="ONF382" s="106"/>
      <c r="ONG382" s="106"/>
      <c r="ONH382" s="106"/>
      <c r="ONI382" s="106"/>
      <c r="ONJ382" s="106"/>
      <c r="ONK382" s="106"/>
      <c r="ONL382" s="106"/>
      <c r="ONM382" s="106"/>
      <c r="ONN382" s="106"/>
      <c r="ONO382" s="106"/>
      <c r="ONP382" s="106"/>
      <c r="ONQ382" s="106"/>
      <c r="ONR382" s="106"/>
      <c r="ONS382" s="106"/>
      <c r="ONT382" s="106"/>
      <c r="ONU382" s="106"/>
      <c r="ONV382" s="106"/>
      <c r="ONW382" s="106"/>
      <c r="ONX382" s="106"/>
      <c r="ONY382" s="106"/>
      <c r="ONZ382" s="106"/>
      <c r="OOA382" s="106"/>
      <c r="OOB382" s="106"/>
      <c r="OOC382" s="106"/>
      <c r="OOD382" s="106"/>
      <c r="OOE382" s="106"/>
      <c r="OOF382" s="106"/>
      <c r="OOG382" s="106"/>
      <c r="OOH382" s="106"/>
      <c r="OOI382" s="106"/>
      <c r="OOJ382" s="106"/>
      <c r="OOK382" s="106"/>
      <c r="OOL382" s="106"/>
      <c r="OOM382" s="106"/>
      <c r="OON382" s="106"/>
      <c r="OOO382" s="106"/>
      <c r="OOP382" s="106"/>
      <c r="OOQ382" s="106"/>
      <c r="OOR382" s="106"/>
      <c r="OOS382" s="106"/>
      <c r="OOT382" s="106"/>
      <c r="OOU382" s="106"/>
      <c r="OOV382" s="106"/>
      <c r="OOW382" s="106"/>
      <c r="OOX382" s="106"/>
      <c r="OOY382" s="106"/>
      <c r="OOZ382" s="106"/>
      <c r="OPA382" s="106"/>
      <c r="OPB382" s="106"/>
      <c r="OPC382" s="106"/>
      <c r="OPD382" s="106"/>
      <c r="OPE382" s="106"/>
      <c r="OPF382" s="106"/>
      <c r="OPG382" s="106"/>
      <c r="OPH382" s="106"/>
      <c r="OPI382" s="106"/>
      <c r="OPJ382" s="106"/>
      <c r="OPK382" s="106"/>
      <c r="OPL382" s="106"/>
      <c r="OPM382" s="106"/>
      <c r="OPN382" s="106"/>
      <c r="OPO382" s="106"/>
      <c r="OPP382" s="106"/>
      <c r="OPQ382" s="106"/>
      <c r="OPR382" s="106"/>
      <c r="OPS382" s="106"/>
      <c r="OPT382" s="106"/>
      <c r="OPU382" s="106"/>
      <c r="OPV382" s="106"/>
      <c r="OPW382" s="106"/>
      <c r="OPX382" s="106"/>
      <c r="OPY382" s="106"/>
      <c r="OPZ382" s="106"/>
      <c r="OQA382" s="106"/>
      <c r="OQB382" s="106"/>
      <c r="OQC382" s="106"/>
      <c r="OQD382" s="106"/>
      <c r="OQE382" s="106"/>
      <c r="OQF382" s="106"/>
      <c r="OQG382" s="106"/>
      <c r="OQH382" s="106"/>
      <c r="OQI382" s="106"/>
      <c r="OQJ382" s="106"/>
      <c r="OQK382" s="106"/>
      <c r="OQL382" s="106"/>
      <c r="OQM382" s="106"/>
      <c r="OQN382" s="106"/>
      <c r="OQO382" s="106"/>
      <c r="OQP382" s="106"/>
      <c r="OQQ382" s="106"/>
      <c r="OQR382" s="106"/>
      <c r="OQS382" s="106"/>
      <c r="OQT382" s="106"/>
      <c r="OQU382" s="106"/>
      <c r="OQV382" s="106"/>
      <c r="OQW382" s="106"/>
      <c r="OQX382" s="106"/>
      <c r="OQY382" s="106"/>
      <c r="OQZ382" s="106"/>
      <c r="ORA382" s="106"/>
      <c r="ORB382" s="106"/>
      <c r="ORC382" s="106"/>
      <c r="ORD382" s="106"/>
      <c r="ORE382" s="106"/>
      <c r="ORF382" s="106"/>
      <c r="ORG382" s="106"/>
      <c r="ORH382" s="106"/>
      <c r="ORI382" s="106"/>
      <c r="ORJ382" s="106"/>
      <c r="ORK382" s="106"/>
      <c r="ORL382" s="106"/>
      <c r="ORM382" s="106"/>
      <c r="ORN382" s="106"/>
      <c r="ORO382" s="106"/>
      <c r="ORP382" s="106"/>
      <c r="ORQ382" s="106"/>
      <c r="ORR382" s="106"/>
      <c r="ORS382" s="106"/>
      <c r="ORT382" s="106"/>
      <c r="ORU382" s="106"/>
      <c r="ORV382" s="106"/>
      <c r="ORW382" s="106"/>
      <c r="ORX382" s="106"/>
      <c r="ORY382" s="106"/>
      <c r="ORZ382" s="106"/>
      <c r="OSA382" s="106"/>
      <c r="OSB382" s="106"/>
      <c r="OSC382" s="106"/>
      <c r="OSD382" s="106"/>
      <c r="OSE382" s="106"/>
      <c r="OSF382" s="106"/>
      <c r="OSG382" s="106"/>
      <c r="OSH382" s="106"/>
      <c r="OSI382" s="106"/>
      <c r="OSJ382" s="106"/>
      <c r="OSK382" s="106"/>
      <c r="OSL382" s="106"/>
      <c r="OSM382" s="106"/>
      <c r="OSN382" s="106"/>
      <c r="OSO382" s="106"/>
      <c r="OSP382" s="106"/>
      <c r="OSQ382" s="106"/>
      <c r="OSR382" s="106"/>
      <c r="OSS382" s="106"/>
      <c r="OST382" s="106"/>
      <c r="OSU382" s="106"/>
      <c r="OSV382" s="106"/>
      <c r="OSW382" s="106"/>
      <c r="OSX382" s="106"/>
      <c r="OSY382" s="106"/>
      <c r="OSZ382" s="106"/>
      <c r="OTA382" s="106"/>
      <c r="OTB382" s="106"/>
      <c r="OTC382" s="106"/>
      <c r="OTD382" s="106"/>
      <c r="OTE382" s="106"/>
      <c r="OTF382" s="106"/>
      <c r="OTG382" s="106"/>
      <c r="OTH382" s="106"/>
      <c r="OTI382" s="106"/>
      <c r="OTJ382" s="106"/>
      <c r="OTK382" s="106"/>
      <c r="OTL382" s="106"/>
      <c r="OTM382" s="106"/>
      <c r="OTN382" s="106"/>
      <c r="OTO382" s="106"/>
      <c r="OTP382" s="106"/>
      <c r="OTQ382" s="106"/>
      <c r="OTR382" s="106"/>
      <c r="OTS382" s="106"/>
      <c r="OTT382" s="106"/>
      <c r="OTU382" s="106"/>
      <c r="OTV382" s="106"/>
      <c r="OTW382" s="106"/>
      <c r="OTX382" s="106"/>
      <c r="OTY382" s="106"/>
      <c r="OTZ382" s="106"/>
      <c r="OUA382" s="106"/>
      <c r="OUB382" s="106"/>
      <c r="OUC382" s="106"/>
      <c r="OUD382" s="106"/>
      <c r="OUE382" s="106"/>
      <c r="OUF382" s="106"/>
      <c r="OUG382" s="106"/>
      <c r="OUH382" s="106"/>
      <c r="OUI382" s="106"/>
      <c r="OUJ382" s="106"/>
      <c r="OUK382" s="106"/>
      <c r="OUL382" s="106"/>
      <c r="OUM382" s="106"/>
      <c r="OUN382" s="106"/>
      <c r="OUO382" s="106"/>
      <c r="OUP382" s="106"/>
      <c r="OUQ382" s="106"/>
      <c r="OUR382" s="106"/>
      <c r="OUS382" s="106"/>
      <c r="OUT382" s="106"/>
      <c r="OUU382" s="106"/>
      <c r="OUV382" s="106"/>
      <c r="OUW382" s="106"/>
      <c r="OUX382" s="106"/>
      <c r="OUY382" s="106"/>
      <c r="OUZ382" s="106"/>
      <c r="OVA382" s="106"/>
      <c r="OVB382" s="106"/>
      <c r="OVC382" s="106"/>
      <c r="OVD382" s="106"/>
      <c r="OVE382" s="106"/>
      <c r="OVF382" s="106"/>
      <c r="OVG382" s="106"/>
      <c r="OVH382" s="106"/>
      <c r="OVI382" s="106"/>
      <c r="OVJ382" s="106"/>
      <c r="OVK382" s="106"/>
      <c r="OVL382" s="106"/>
      <c r="OVM382" s="106"/>
      <c r="OVN382" s="106"/>
      <c r="OVO382" s="106"/>
      <c r="OVP382" s="106"/>
      <c r="OVQ382" s="106"/>
      <c r="OVR382" s="106"/>
      <c r="OVS382" s="106"/>
      <c r="OVT382" s="106"/>
      <c r="OVU382" s="106"/>
      <c r="OVV382" s="106"/>
      <c r="OVW382" s="106"/>
      <c r="OVX382" s="106"/>
      <c r="OVY382" s="106"/>
      <c r="OVZ382" s="106"/>
      <c r="OWA382" s="106"/>
      <c r="OWB382" s="106"/>
      <c r="OWC382" s="106"/>
      <c r="OWD382" s="106"/>
      <c r="OWE382" s="106"/>
      <c r="OWF382" s="106"/>
      <c r="OWG382" s="106"/>
      <c r="OWH382" s="106"/>
      <c r="OWI382" s="106"/>
      <c r="OWJ382" s="106"/>
      <c r="OWK382" s="106"/>
      <c r="OWL382" s="106"/>
      <c r="OWM382" s="106"/>
      <c r="OWN382" s="106"/>
      <c r="OWO382" s="106"/>
      <c r="OWP382" s="106"/>
      <c r="OWQ382" s="106"/>
      <c r="OWR382" s="106"/>
      <c r="OWS382" s="106"/>
      <c r="OWT382" s="106"/>
      <c r="OWU382" s="106"/>
      <c r="OWV382" s="106"/>
      <c r="OWW382" s="106"/>
      <c r="OWX382" s="106"/>
      <c r="OWY382" s="106"/>
      <c r="OWZ382" s="106"/>
      <c r="OXA382" s="106"/>
      <c r="OXB382" s="106"/>
      <c r="OXC382" s="106"/>
      <c r="OXD382" s="106"/>
      <c r="OXE382" s="106"/>
      <c r="OXF382" s="106"/>
      <c r="OXG382" s="106"/>
      <c r="OXH382" s="106"/>
      <c r="OXI382" s="106"/>
      <c r="OXJ382" s="106"/>
      <c r="OXK382" s="106"/>
      <c r="OXL382" s="106"/>
      <c r="OXM382" s="106"/>
      <c r="OXN382" s="106"/>
      <c r="OXO382" s="106"/>
      <c r="OXP382" s="106"/>
      <c r="OXQ382" s="106"/>
      <c r="OXR382" s="106"/>
      <c r="OXS382" s="106"/>
      <c r="OXT382" s="106"/>
      <c r="OXU382" s="106"/>
      <c r="OXV382" s="106"/>
      <c r="OXW382" s="106"/>
      <c r="OXX382" s="106"/>
      <c r="OXY382" s="106"/>
      <c r="OXZ382" s="106"/>
      <c r="OYA382" s="106"/>
      <c r="OYB382" s="106"/>
      <c r="OYC382" s="106"/>
      <c r="OYD382" s="106"/>
      <c r="OYE382" s="106"/>
      <c r="OYF382" s="106"/>
      <c r="OYG382" s="106"/>
      <c r="OYH382" s="106"/>
      <c r="OYI382" s="106"/>
      <c r="OYJ382" s="106"/>
      <c r="OYK382" s="106"/>
      <c r="OYL382" s="106"/>
      <c r="OYM382" s="106"/>
      <c r="OYN382" s="106"/>
      <c r="OYO382" s="106"/>
      <c r="OYP382" s="106"/>
      <c r="OYQ382" s="106"/>
      <c r="OYR382" s="106"/>
      <c r="OYS382" s="106"/>
      <c r="OYT382" s="106"/>
      <c r="OYU382" s="106"/>
      <c r="OYV382" s="106"/>
      <c r="OYW382" s="106"/>
      <c r="OYX382" s="106"/>
      <c r="OYY382" s="106"/>
      <c r="OYZ382" s="106"/>
      <c r="OZA382" s="106"/>
      <c r="OZB382" s="106"/>
      <c r="OZC382" s="106"/>
      <c r="OZD382" s="106"/>
      <c r="OZE382" s="106"/>
      <c r="OZF382" s="106"/>
      <c r="OZG382" s="106"/>
      <c r="OZH382" s="106"/>
      <c r="OZI382" s="106"/>
      <c r="OZJ382" s="106"/>
      <c r="OZK382" s="106"/>
      <c r="OZL382" s="106"/>
      <c r="OZM382" s="106"/>
      <c r="OZN382" s="106"/>
      <c r="OZO382" s="106"/>
      <c r="OZP382" s="106"/>
      <c r="OZQ382" s="106"/>
      <c r="OZR382" s="106"/>
      <c r="OZS382" s="106"/>
      <c r="OZT382" s="106"/>
      <c r="OZU382" s="106"/>
      <c r="OZV382" s="106"/>
      <c r="OZW382" s="106"/>
      <c r="OZX382" s="106"/>
      <c r="OZY382" s="106"/>
      <c r="OZZ382" s="106"/>
      <c r="PAA382" s="106"/>
      <c r="PAB382" s="106"/>
      <c r="PAC382" s="106"/>
      <c r="PAD382" s="106"/>
      <c r="PAE382" s="106"/>
      <c r="PAF382" s="106"/>
      <c r="PAG382" s="106"/>
      <c r="PAH382" s="106"/>
      <c r="PAI382" s="106"/>
      <c r="PAJ382" s="106"/>
      <c r="PAK382" s="106"/>
      <c r="PAL382" s="106"/>
      <c r="PAM382" s="106"/>
      <c r="PAN382" s="106"/>
      <c r="PAO382" s="106"/>
      <c r="PAP382" s="106"/>
      <c r="PAQ382" s="106"/>
      <c r="PAR382" s="106"/>
      <c r="PAS382" s="106"/>
      <c r="PAT382" s="106"/>
      <c r="PAU382" s="106"/>
      <c r="PAV382" s="106"/>
      <c r="PAW382" s="106"/>
      <c r="PAX382" s="106"/>
      <c r="PAY382" s="106"/>
      <c r="PAZ382" s="106"/>
      <c r="PBA382" s="106"/>
      <c r="PBB382" s="106"/>
      <c r="PBC382" s="106"/>
      <c r="PBD382" s="106"/>
      <c r="PBE382" s="106"/>
      <c r="PBF382" s="106"/>
      <c r="PBG382" s="106"/>
      <c r="PBH382" s="106"/>
      <c r="PBI382" s="106"/>
      <c r="PBJ382" s="106"/>
      <c r="PBK382" s="106"/>
      <c r="PBL382" s="106"/>
      <c r="PBM382" s="106"/>
      <c r="PBN382" s="106"/>
      <c r="PBO382" s="106"/>
      <c r="PBP382" s="106"/>
      <c r="PBQ382" s="106"/>
      <c r="PBR382" s="106"/>
      <c r="PBS382" s="106"/>
      <c r="PBT382" s="106"/>
      <c r="PBU382" s="106"/>
      <c r="PBV382" s="106"/>
      <c r="PBW382" s="106"/>
      <c r="PBX382" s="106"/>
      <c r="PBY382" s="106"/>
      <c r="PBZ382" s="106"/>
      <c r="PCA382" s="106"/>
      <c r="PCB382" s="106"/>
      <c r="PCC382" s="106"/>
      <c r="PCD382" s="106"/>
      <c r="PCE382" s="106"/>
      <c r="PCF382" s="106"/>
      <c r="PCG382" s="106"/>
      <c r="PCH382" s="106"/>
      <c r="PCI382" s="106"/>
      <c r="PCJ382" s="106"/>
      <c r="PCK382" s="106"/>
      <c r="PCL382" s="106"/>
      <c r="PCM382" s="106"/>
      <c r="PCN382" s="106"/>
      <c r="PCO382" s="106"/>
      <c r="PCP382" s="106"/>
      <c r="PCQ382" s="106"/>
      <c r="PCR382" s="106"/>
      <c r="PCS382" s="106"/>
      <c r="PCT382" s="106"/>
      <c r="PCU382" s="106"/>
      <c r="PCV382" s="106"/>
      <c r="PCW382" s="106"/>
      <c r="PCX382" s="106"/>
      <c r="PCY382" s="106"/>
      <c r="PCZ382" s="106"/>
      <c r="PDA382" s="106"/>
      <c r="PDB382" s="106"/>
      <c r="PDC382" s="106"/>
      <c r="PDD382" s="106"/>
      <c r="PDE382" s="106"/>
      <c r="PDF382" s="106"/>
      <c r="PDG382" s="106"/>
      <c r="PDH382" s="106"/>
      <c r="PDI382" s="106"/>
      <c r="PDJ382" s="106"/>
      <c r="PDK382" s="106"/>
      <c r="PDL382" s="106"/>
      <c r="PDM382" s="106"/>
      <c r="PDN382" s="106"/>
      <c r="PDO382" s="106"/>
      <c r="PDP382" s="106"/>
      <c r="PDQ382" s="106"/>
      <c r="PDR382" s="106"/>
      <c r="PDS382" s="106"/>
      <c r="PDT382" s="106"/>
      <c r="PDU382" s="106"/>
      <c r="PDV382" s="106"/>
      <c r="PDW382" s="106"/>
      <c r="PDX382" s="106"/>
      <c r="PDY382" s="106"/>
      <c r="PDZ382" s="106"/>
      <c r="PEA382" s="106"/>
      <c r="PEB382" s="106"/>
      <c r="PEC382" s="106"/>
      <c r="PED382" s="106"/>
      <c r="PEE382" s="106"/>
      <c r="PEF382" s="106"/>
      <c r="PEG382" s="106"/>
      <c r="PEH382" s="106"/>
      <c r="PEI382" s="106"/>
      <c r="PEJ382" s="106"/>
      <c r="PEK382" s="106"/>
      <c r="PEL382" s="106"/>
      <c r="PEM382" s="106"/>
      <c r="PEN382" s="106"/>
      <c r="PEO382" s="106"/>
      <c r="PEP382" s="106"/>
      <c r="PEQ382" s="106"/>
      <c r="PER382" s="106"/>
      <c r="PES382" s="106"/>
      <c r="PET382" s="106"/>
      <c r="PEU382" s="106"/>
      <c r="PEV382" s="106"/>
      <c r="PEW382" s="106"/>
      <c r="PEX382" s="106"/>
      <c r="PEY382" s="106"/>
      <c r="PEZ382" s="106"/>
      <c r="PFA382" s="106"/>
      <c r="PFB382" s="106"/>
      <c r="PFC382" s="106"/>
      <c r="PFD382" s="106"/>
      <c r="PFE382" s="106"/>
      <c r="PFF382" s="106"/>
      <c r="PFG382" s="106"/>
      <c r="PFH382" s="106"/>
      <c r="PFI382" s="106"/>
      <c r="PFJ382" s="106"/>
      <c r="PFK382" s="106"/>
      <c r="PFL382" s="106"/>
      <c r="PFM382" s="106"/>
      <c r="PFN382" s="106"/>
      <c r="PFO382" s="106"/>
      <c r="PFP382" s="106"/>
      <c r="PFQ382" s="106"/>
      <c r="PFR382" s="106"/>
      <c r="PFS382" s="106"/>
      <c r="PFT382" s="106"/>
      <c r="PFU382" s="106"/>
      <c r="PFV382" s="106"/>
      <c r="PFW382" s="106"/>
      <c r="PFX382" s="106"/>
      <c r="PFY382" s="106"/>
      <c r="PFZ382" s="106"/>
      <c r="PGA382" s="106"/>
      <c r="PGB382" s="106"/>
      <c r="PGC382" s="106"/>
      <c r="PGD382" s="106"/>
      <c r="PGE382" s="106"/>
      <c r="PGF382" s="106"/>
      <c r="PGG382" s="106"/>
      <c r="PGH382" s="106"/>
      <c r="PGI382" s="106"/>
      <c r="PGJ382" s="106"/>
      <c r="PGK382" s="106"/>
      <c r="PGL382" s="106"/>
      <c r="PGM382" s="106"/>
      <c r="PGN382" s="106"/>
      <c r="PGO382" s="106"/>
      <c r="PGP382" s="106"/>
      <c r="PGQ382" s="106"/>
      <c r="PGR382" s="106"/>
      <c r="PGS382" s="106"/>
      <c r="PGT382" s="106"/>
      <c r="PGU382" s="106"/>
      <c r="PGV382" s="106"/>
      <c r="PGW382" s="106"/>
      <c r="PGX382" s="106"/>
      <c r="PGY382" s="106"/>
      <c r="PGZ382" s="106"/>
      <c r="PHA382" s="106"/>
      <c r="PHB382" s="106"/>
      <c r="PHC382" s="106"/>
      <c r="PHD382" s="106"/>
      <c r="PHE382" s="106"/>
      <c r="PHF382" s="106"/>
      <c r="PHG382" s="106"/>
      <c r="PHH382" s="106"/>
      <c r="PHI382" s="106"/>
      <c r="PHJ382" s="106"/>
      <c r="PHK382" s="106"/>
      <c r="PHL382" s="106"/>
      <c r="PHM382" s="106"/>
      <c r="PHN382" s="106"/>
      <c r="PHO382" s="106"/>
      <c r="PHP382" s="106"/>
      <c r="PHQ382" s="106"/>
      <c r="PHR382" s="106"/>
      <c r="PHS382" s="106"/>
      <c r="PHT382" s="106"/>
      <c r="PHU382" s="106"/>
      <c r="PHV382" s="106"/>
      <c r="PHW382" s="106"/>
      <c r="PHX382" s="106"/>
      <c r="PHY382" s="106"/>
      <c r="PHZ382" s="106"/>
      <c r="PIA382" s="106"/>
      <c r="PIB382" s="106"/>
      <c r="PIC382" s="106"/>
      <c r="PID382" s="106"/>
      <c r="PIE382" s="106"/>
      <c r="PIF382" s="106"/>
      <c r="PIG382" s="106"/>
      <c r="PIH382" s="106"/>
      <c r="PII382" s="106"/>
      <c r="PIJ382" s="106"/>
      <c r="PIK382" s="106"/>
      <c r="PIL382" s="106"/>
      <c r="PIM382" s="106"/>
      <c r="PIN382" s="106"/>
      <c r="PIO382" s="106"/>
      <c r="PIP382" s="106"/>
      <c r="PIQ382" s="106"/>
      <c r="PIR382" s="106"/>
      <c r="PIS382" s="106"/>
      <c r="PIT382" s="106"/>
      <c r="PIU382" s="106"/>
      <c r="PIV382" s="106"/>
      <c r="PIW382" s="106"/>
      <c r="PIX382" s="106"/>
      <c r="PIY382" s="106"/>
      <c r="PIZ382" s="106"/>
      <c r="PJA382" s="106"/>
      <c r="PJB382" s="106"/>
      <c r="PJC382" s="106"/>
      <c r="PJD382" s="106"/>
      <c r="PJE382" s="106"/>
      <c r="PJF382" s="106"/>
      <c r="PJG382" s="106"/>
      <c r="PJH382" s="106"/>
      <c r="PJI382" s="106"/>
      <c r="PJJ382" s="106"/>
      <c r="PJK382" s="106"/>
      <c r="PJL382" s="106"/>
      <c r="PJM382" s="106"/>
      <c r="PJN382" s="106"/>
      <c r="PJO382" s="106"/>
      <c r="PJP382" s="106"/>
      <c r="PJQ382" s="106"/>
      <c r="PJR382" s="106"/>
      <c r="PJS382" s="106"/>
      <c r="PJT382" s="106"/>
      <c r="PJU382" s="106"/>
      <c r="PJV382" s="106"/>
      <c r="PJW382" s="106"/>
      <c r="PJX382" s="106"/>
      <c r="PJY382" s="106"/>
      <c r="PJZ382" s="106"/>
      <c r="PKA382" s="106"/>
      <c r="PKB382" s="106"/>
      <c r="PKC382" s="106"/>
      <c r="PKD382" s="106"/>
      <c r="PKE382" s="106"/>
      <c r="PKF382" s="106"/>
      <c r="PKG382" s="106"/>
      <c r="PKH382" s="106"/>
      <c r="PKI382" s="106"/>
      <c r="PKJ382" s="106"/>
      <c r="PKK382" s="106"/>
      <c r="PKL382" s="106"/>
      <c r="PKM382" s="106"/>
      <c r="PKN382" s="106"/>
      <c r="PKO382" s="106"/>
      <c r="PKP382" s="106"/>
      <c r="PKQ382" s="106"/>
      <c r="PKR382" s="106"/>
      <c r="PKS382" s="106"/>
      <c r="PKT382" s="106"/>
      <c r="PKU382" s="106"/>
      <c r="PKV382" s="106"/>
      <c r="PKW382" s="106"/>
      <c r="PKX382" s="106"/>
      <c r="PKY382" s="106"/>
      <c r="PKZ382" s="106"/>
      <c r="PLA382" s="106"/>
      <c r="PLB382" s="106"/>
      <c r="PLC382" s="106"/>
      <c r="PLD382" s="106"/>
      <c r="PLE382" s="106"/>
      <c r="PLF382" s="106"/>
      <c r="PLG382" s="106"/>
      <c r="PLH382" s="106"/>
      <c r="PLI382" s="106"/>
      <c r="PLJ382" s="106"/>
      <c r="PLK382" s="106"/>
      <c r="PLL382" s="106"/>
      <c r="PLM382" s="106"/>
      <c r="PLN382" s="106"/>
      <c r="PLO382" s="106"/>
      <c r="PLP382" s="106"/>
      <c r="PLQ382" s="106"/>
      <c r="PLR382" s="106"/>
      <c r="PLS382" s="106"/>
      <c r="PLT382" s="106"/>
      <c r="PLU382" s="106"/>
      <c r="PLV382" s="106"/>
      <c r="PLW382" s="106"/>
      <c r="PLX382" s="106"/>
      <c r="PLY382" s="106"/>
      <c r="PLZ382" s="106"/>
      <c r="PMA382" s="106"/>
      <c r="PMB382" s="106"/>
      <c r="PMC382" s="106"/>
      <c r="PMD382" s="106"/>
      <c r="PME382" s="106"/>
      <c r="PMF382" s="106"/>
      <c r="PMG382" s="106"/>
      <c r="PMH382" s="106"/>
      <c r="PMI382" s="106"/>
      <c r="PMJ382" s="106"/>
      <c r="PMK382" s="106"/>
      <c r="PML382" s="106"/>
      <c r="PMM382" s="106"/>
      <c r="PMN382" s="106"/>
      <c r="PMO382" s="106"/>
      <c r="PMP382" s="106"/>
      <c r="PMQ382" s="106"/>
      <c r="PMR382" s="106"/>
      <c r="PMS382" s="106"/>
      <c r="PMT382" s="106"/>
      <c r="PMU382" s="106"/>
      <c r="PMV382" s="106"/>
      <c r="PMW382" s="106"/>
      <c r="PMX382" s="106"/>
      <c r="PMY382" s="106"/>
      <c r="PMZ382" s="106"/>
      <c r="PNA382" s="106"/>
      <c r="PNB382" s="106"/>
      <c r="PNC382" s="106"/>
      <c r="PND382" s="106"/>
      <c r="PNE382" s="106"/>
      <c r="PNF382" s="106"/>
      <c r="PNG382" s="106"/>
      <c r="PNH382" s="106"/>
      <c r="PNI382" s="106"/>
      <c r="PNJ382" s="106"/>
      <c r="PNK382" s="106"/>
      <c r="PNL382" s="106"/>
      <c r="PNM382" s="106"/>
      <c r="PNN382" s="106"/>
      <c r="PNO382" s="106"/>
      <c r="PNP382" s="106"/>
      <c r="PNQ382" s="106"/>
      <c r="PNR382" s="106"/>
      <c r="PNS382" s="106"/>
      <c r="PNT382" s="106"/>
      <c r="PNU382" s="106"/>
      <c r="PNV382" s="106"/>
      <c r="PNW382" s="106"/>
      <c r="PNX382" s="106"/>
      <c r="PNY382" s="106"/>
      <c r="PNZ382" s="106"/>
      <c r="POA382" s="106"/>
      <c r="POB382" s="106"/>
      <c r="POC382" s="106"/>
      <c r="POD382" s="106"/>
      <c r="POE382" s="106"/>
      <c r="POF382" s="106"/>
      <c r="POG382" s="106"/>
      <c r="POH382" s="106"/>
      <c r="POI382" s="106"/>
      <c r="POJ382" s="106"/>
      <c r="POK382" s="106"/>
      <c r="POL382" s="106"/>
      <c r="POM382" s="106"/>
      <c r="PON382" s="106"/>
      <c r="POO382" s="106"/>
      <c r="POP382" s="106"/>
      <c r="POQ382" s="106"/>
      <c r="POR382" s="106"/>
      <c r="POS382" s="106"/>
      <c r="POT382" s="106"/>
      <c r="POU382" s="106"/>
      <c r="POV382" s="106"/>
      <c r="POW382" s="106"/>
      <c r="POX382" s="106"/>
      <c r="POY382" s="106"/>
      <c r="POZ382" s="106"/>
      <c r="PPA382" s="106"/>
      <c r="PPB382" s="106"/>
      <c r="PPC382" s="106"/>
      <c r="PPD382" s="106"/>
      <c r="PPE382" s="106"/>
      <c r="PPF382" s="106"/>
      <c r="PPG382" s="106"/>
      <c r="PPH382" s="106"/>
      <c r="PPI382" s="106"/>
      <c r="PPJ382" s="106"/>
      <c r="PPK382" s="106"/>
      <c r="PPL382" s="106"/>
      <c r="PPM382" s="106"/>
      <c r="PPN382" s="106"/>
      <c r="PPO382" s="106"/>
      <c r="PPP382" s="106"/>
      <c r="PPQ382" s="106"/>
      <c r="PPR382" s="106"/>
      <c r="PPS382" s="106"/>
      <c r="PPT382" s="106"/>
      <c r="PPU382" s="106"/>
      <c r="PPV382" s="106"/>
      <c r="PPW382" s="106"/>
      <c r="PPX382" s="106"/>
      <c r="PPY382" s="106"/>
      <c r="PPZ382" s="106"/>
      <c r="PQA382" s="106"/>
      <c r="PQB382" s="106"/>
      <c r="PQC382" s="106"/>
      <c r="PQD382" s="106"/>
      <c r="PQE382" s="106"/>
      <c r="PQF382" s="106"/>
      <c r="PQG382" s="106"/>
      <c r="PQH382" s="106"/>
      <c r="PQI382" s="106"/>
      <c r="PQJ382" s="106"/>
      <c r="PQK382" s="106"/>
      <c r="PQL382" s="106"/>
      <c r="PQM382" s="106"/>
      <c r="PQN382" s="106"/>
      <c r="PQO382" s="106"/>
      <c r="PQP382" s="106"/>
      <c r="PQQ382" s="106"/>
      <c r="PQR382" s="106"/>
      <c r="PQS382" s="106"/>
      <c r="PQT382" s="106"/>
      <c r="PQU382" s="106"/>
      <c r="PQV382" s="106"/>
      <c r="PQW382" s="106"/>
      <c r="PQX382" s="106"/>
      <c r="PQY382" s="106"/>
      <c r="PQZ382" s="106"/>
      <c r="PRA382" s="106"/>
      <c r="PRB382" s="106"/>
      <c r="PRC382" s="106"/>
      <c r="PRD382" s="106"/>
      <c r="PRE382" s="106"/>
      <c r="PRF382" s="106"/>
      <c r="PRG382" s="106"/>
      <c r="PRH382" s="106"/>
      <c r="PRI382" s="106"/>
      <c r="PRJ382" s="106"/>
      <c r="PRK382" s="106"/>
      <c r="PRL382" s="106"/>
      <c r="PRM382" s="106"/>
      <c r="PRN382" s="106"/>
      <c r="PRO382" s="106"/>
      <c r="PRP382" s="106"/>
      <c r="PRQ382" s="106"/>
      <c r="PRR382" s="106"/>
      <c r="PRS382" s="106"/>
      <c r="PRT382" s="106"/>
      <c r="PRU382" s="106"/>
      <c r="PRV382" s="106"/>
      <c r="PRW382" s="106"/>
      <c r="PRX382" s="106"/>
      <c r="PRY382" s="106"/>
      <c r="PRZ382" s="106"/>
      <c r="PSA382" s="106"/>
      <c r="PSB382" s="106"/>
      <c r="PSC382" s="106"/>
      <c r="PSD382" s="106"/>
      <c r="PSE382" s="106"/>
      <c r="PSF382" s="106"/>
      <c r="PSG382" s="106"/>
      <c r="PSH382" s="106"/>
      <c r="PSI382" s="106"/>
      <c r="PSJ382" s="106"/>
      <c r="PSK382" s="106"/>
      <c r="PSL382" s="106"/>
      <c r="PSM382" s="106"/>
      <c r="PSN382" s="106"/>
      <c r="PSO382" s="106"/>
      <c r="PSP382" s="106"/>
      <c r="PSQ382" s="106"/>
      <c r="PSR382" s="106"/>
      <c r="PSS382" s="106"/>
      <c r="PST382" s="106"/>
      <c r="PSU382" s="106"/>
      <c r="PSV382" s="106"/>
      <c r="PSW382" s="106"/>
      <c r="PSX382" s="106"/>
      <c r="PSY382" s="106"/>
      <c r="PSZ382" s="106"/>
      <c r="PTA382" s="106"/>
      <c r="PTB382" s="106"/>
      <c r="PTC382" s="106"/>
      <c r="PTD382" s="106"/>
      <c r="PTE382" s="106"/>
      <c r="PTF382" s="106"/>
      <c r="PTG382" s="106"/>
      <c r="PTH382" s="106"/>
      <c r="PTI382" s="106"/>
      <c r="PTJ382" s="106"/>
      <c r="PTK382" s="106"/>
      <c r="PTL382" s="106"/>
      <c r="PTM382" s="106"/>
      <c r="PTN382" s="106"/>
      <c r="PTO382" s="106"/>
      <c r="PTP382" s="106"/>
      <c r="PTQ382" s="106"/>
      <c r="PTR382" s="106"/>
      <c r="PTS382" s="106"/>
      <c r="PTT382" s="106"/>
      <c r="PTU382" s="106"/>
      <c r="PTV382" s="106"/>
      <c r="PTW382" s="106"/>
      <c r="PTX382" s="106"/>
      <c r="PTY382" s="106"/>
      <c r="PTZ382" s="106"/>
      <c r="PUA382" s="106"/>
      <c r="PUB382" s="106"/>
      <c r="PUC382" s="106"/>
      <c r="PUD382" s="106"/>
      <c r="PUE382" s="106"/>
      <c r="PUF382" s="106"/>
      <c r="PUG382" s="106"/>
      <c r="PUH382" s="106"/>
      <c r="PUI382" s="106"/>
      <c r="PUJ382" s="106"/>
      <c r="PUK382" s="106"/>
      <c r="PUL382" s="106"/>
      <c r="PUM382" s="106"/>
      <c r="PUN382" s="106"/>
      <c r="PUO382" s="106"/>
      <c r="PUP382" s="106"/>
      <c r="PUQ382" s="106"/>
      <c r="PUR382" s="106"/>
      <c r="PUS382" s="106"/>
      <c r="PUT382" s="106"/>
      <c r="PUU382" s="106"/>
      <c r="PUV382" s="106"/>
      <c r="PUW382" s="106"/>
      <c r="PUX382" s="106"/>
      <c r="PUY382" s="106"/>
      <c r="PUZ382" s="106"/>
      <c r="PVA382" s="106"/>
      <c r="PVB382" s="106"/>
      <c r="PVC382" s="106"/>
      <c r="PVD382" s="106"/>
      <c r="PVE382" s="106"/>
      <c r="PVF382" s="106"/>
      <c r="PVG382" s="106"/>
      <c r="PVH382" s="106"/>
      <c r="PVI382" s="106"/>
      <c r="PVJ382" s="106"/>
      <c r="PVK382" s="106"/>
      <c r="PVL382" s="106"/>
      <c r="PVM382" s="106"/>
      <c r="PVN382" s="106"/>
      <c r="PVO382" s="106"/>
      <c r="PVP382" s="106"/>
      <c r="PVQ382" s="106"/>
      <c r="PVR382" s="106"/>
      <c r="PVS382" s="106"/>
      <c r="PVT382" s="106"/>
      <c r="PVU382" s="106"/>
      <c r="PVV382" s="106"/>
      <c r="PVW382" s="106"/>
      <c r="PVX382" s="106"/>
      <c r="PVY382" s="106"/>
      <c r="PVZ382" s="106"/>
      <c r="PWA382" s="106"/>
      <c r="PWB382" s="106"/>
      <c r="PWC382" s="106"/>
      <c r="PWD382" s="106"/>
      <c r="PWE382" s="106"/>
      <c r="PWF382" s="106"/>
      <c r="PWG382" s="106"/>
      <c r="PWH382" s="106"/>
      <c r="PWI382" s="106"/>
      <c r="PWJ382" s="106"/>
      <c r="PWK382" s="106"/>
      <c r="PWL382" s="106"/>
      <c r="PWM382" s="106"/>
      <c r="PWN382" s="106"/>
      <c r="PWO382" s="106"/>
      <c r="PWP382" s="106"/>
      <c r="PWQ382" s="106"/>
      <c r="PWR382" s="106"/>
      <c r="PWS382" s="106"/>
      <c r="PWT382" s="106"/>
      <c r="PWU382" s="106"/>
      <c r="PWV382" s="106"/>
      <c r="PWW382" s="106"/>
      <c r="PWX382" s="106"/>
      <c r="PWY382" s="106"/>
      <c r="PWZ382" s="106"/>
      <c r="PXA382" s="106"/>
      <c r="PXB382" s="106"/>
      <c r="PXC382" s="106"/>
      <c r="PXD382" s="106"/>
      <c r="PXE382" s="106"/>
      <c r="PXF382" s="106"/>
      <c r="PXG382" s="106"/>
      <c r="PXH382" s="106"/>
      <c r="PXI382" s="106"/>
      <c r="PXJ382" s="106"/>
      <c r="PXK382" s="106"/>
      <c r="PXL382" s="106"/>
      <c r="PXM382" s="106"/>
      <c r="PXN382" s="106"/>
      <c r="PXO382" s="106"/>
      <c r="PXP382" s="106"/>
      <c r="PXQ382" s="106"/>
      <c r="PXR382" s="106"/>
      <c r="PXS382" s="106"/>
      <c r="PXT382" s="106"/>
      <c r="PXU382" s="106"/>
      <c r="PXV382" s="106"/>
      <c r="PXW382" s="106"/>
      <c r="PXX382" s="106"/>
      <c r="PXY382" s="106"/>
      <c r="PXZ382" s="106"/>
      <c r="PYA382" s="106"/>
      <c r="PYB382" s="106"/>
      <c r="PYC382" s="106"/>
      <c r="PYD382" s="106"/>
      <c r="PYE382" s="106"/>
      <c r="PYF382" s="106"/>
      <c r="PYG382" s="106"/>
      <c r="PYH382" s="106"/>
      <c r="PYI382" s="106"/>
      <c r="PYJ382" s="106"/>
      <c r="PYK382" s="106"/>
      <c r="PYL382" s="106"/>
      <c r="PYM382" s="106"/>
      <c r="PYN382" s="106"/>
      <c r="PYO382" s="106"/>
      <c r="PYP382" s="106"/>
      <c r="PYQ382" s="106"/>
      <c r="PYR382" s="106"/>
      <c r="PYS382" s="106"/>
      <c r="PYT382" s="106"/>
      <c r="PYU382" s="106"/>
      <c r="PYV382" s="106"/>
      <c r="PYW382" s="106"/>
      <c r="PYX382" s="106"/>
      <c r="PYY382" s="106"/>
      <c r="PYZ382" s="106"/>
      <c r="PZA382" s="106"/>
      <c r="PZB382" s="106"/>
      <c r="PZC382" s="106"/>
      <c r="PZD382" s="106"/>
      <c r="PZE382" s="106"/>
      <c r="PZF382" s="106"/>
      <c r="PZG382" s="106"/>
      <c r="PZH382" s="106"/>
      <c r="PZI382" s="106"/>
      <c r="PZJ382" s="106"/>
      <c r="PZK382" s="106"/>
      <c r="PZL382" s="106"/>
      <c r="PZM382" s="106"/>
      <c r="PZN382" s="106"/>
      <c r="PZO382" s="106"/>
      <c r="PZP382" s="106"/>
      <c r="PZQ382" s="106"/>
      <c r="PZR382" s="106"/>
      <c r="PZS382" s="106"/>
      <c r="PZT382" s="106"/>
      <c r="PZU382" s="106"/>
      <c r="PZV382" s="106"/>
      <c r="PZW382" s="106"/>
      <c r="PZX382" s="106"/>
      <c r="PZY382" s="106"/>
      <c r="PZZ382" s="106"/>
      <c r="QAA382" s="106"/>
      <c r="QAB382" s="106"/>
      <c r="QAC382" s="106"/>
      <c r="QAD382" s="106"/>
      <c r="QAE382" s="106"/>
      <c r="QAF382" s="106"/>
      <c r="QAG382" s="106"/>
      <c r="QAH382" s="106"/>
      <c r="QAI382" s="106"/>
      <c r="QAJ382" s="106"/>
      <c r="QAK382" s="106"/>
      <c r="QAL382" s="106"/>
      <c r="QAM382" s="106"/>
      <c r="QAN382" s="106"/>
      <c r="QAO382" s="106"/>
      <c r="QAP382" s="106"/>
      <c r="QAQ382" s="106"/>
      <c r="QAR382" s="106"/>
      <c r="QAS382" s="106"/>
      <c r="QAT382" s="106"/>
      <c r="QAU382" s="106"/>
      <c r="QAV382" s="106"/>
      <c r="QAW382" s="106"/>
      <c r="QAX382" s="106"/>
      <c r="QAY382" s="106"/>
      <c r="QAZ382" s="106"/>
      <c r="QBA382" s="106"/>
      <c r="QBB382" s="106"/>
      <c r="QBC382" s="106"/>
      <c r="QBD382" s="106"/>
      <c r="QBE382" s="106"/>
      <c r="QBF382" s="106"/>
      <c r="QBG382" s="106"/>
      <c r="QBH382" s="106"/>
      <c r="QBI382" s="106"/>
      <c r="QBJ382" s="106"/>
      <c r="QBK382" s="106"/>
      <c r="QBL382" s="106"/>
      <c r="QBM382" s="106"/>
      <c r="QBN382" s="106"/>
      <c r="QBO382" s="106"/>
      <c r="QBP382" s="106"/>
      <c r="QBQ382" s="106"/>
      <c r="QBR382" s="106"/>
      <c r="QBS382" s="106"/>
      <c r="QBT382" s="106"/>
      <c r="QBU382" s="106"/>
      <c r="QBV382" s="106"/>
      <c r="QBW382" s="106"/>
      <c r="QBX382" s="106"/>
      <c r="QBY382" s="106"/>
      <c r="QBZ382" s="106"/>
      <c r="QCA382" s="106"/>
      <c r="QCB382" s="106"/>
      <c r="QCC382" s="106"/>
      <c r="QCD382" s="106"/>
      <c r="QCE382" s="106"/>
      <c r="QCF382" s="106"/>
      <c r="QCG382" s="106"/>
      <c r="QCH382" s="106"/>
      <c r="QCI382" s="106"/>
      <c r="QCJ382" s="106"/>
      <c r="QCK382" s="106"/>
      <c r="QCL382" s="106"/>
      <c r="QCM382" s="106"/>
      <c r="QCN382" s="106"/>
      <c r="QCO382" s="106"/>
      <c r="QCP382" s="106"/>
      <c r="QCQ382" s="106"/>
      <c r="QCR382" s="106"/>
      <c r="QCS382" s="106"/>
      <c r="QCT382" s="106"/>
      <c r="QCU382" s="106"/>
      <c r="QCV382" s="106"/>
      <c r="QCW382" s="106"/>
      <c r="QCX382" s="106"/>
      <c r="QCY382" s="106"/>
      <c r="QCZ382" s="106"/>
      <c r="QDA382" s="106"/>
      <c r="QDB382" s="106"/>
      <c r="QDC382" s="106"/>
      <c r="QDD382" s="106"/>
      <c r="QDE382" s="106"/>
      <c r="QDF382" s="106"/>
      <c r="QDG382" s="106"/>
      <c r="QDH382" s="106"/>
      <c r="QDI382" s="106"/>
      <c r="QDJ382" s="106"/>
      <c r="QDK382" s="106"/>
      <c r="QDL382" s="106"/>
      <c r="QDM382" s="106"/>
      <c r="QDN382" s="106"/>
      <c r="QDO382" s="106"/>
      <c r="QDP382" s="106"/>
      <c r="QDQ382" s="106"/>
      <c r="QDR382" s="106"/>
      <c r="QDS382" s="106"/>
      <c r="QDT382" s="106"/>
      <c r="QDU382" s="106"/>
      <c r="QDV382" s="106"/>
      <c r="QDW382" s="106"/>
      <c r="QDX382" s="106"/>
      <c r="QDY382" s="106"/>
      <c r="QDZ382" s="106"/>
      <c r="QEA382" s="106"/>
      <c r="QEB382" s="106"/>
      <c r="QEC382" s="106"/>
      <c r="QED382" s="106"/>
      <c r="QEE382" s="106"/>
      <c r="QEF382" s="106"/>
      <c r="QEG382" s="106"/>
      <c r="QEH382" s="106"/>
      <c r="QEI382" s="106"/>
      <c r="QEJ382" s="106"/>
      <c r="QEK382" s="106"/>
      <c r="QEL382" s="106"/>
      <c r="QEM382" s="106"/>
      <c r="QEN382" s="106"/>
      <c r="QEO382" s="106"/>
      <c r="QEP382" s="106"/>
      <c r="QEQ382" s="106"/>
      <c r="QER382" s="106"/>
      <c r="QES382" s="106"/>
      <c r="QET382" s="106"/>
      <c r="QEU382" s="106"/>
      <c r="QEV382" s="106"/>
      <c r="QEW382" s="106"/>
      <c r="QEX382" s="106"/>
      <c r="QEY382" s="106"/>
      <c r="QEZ382" s="106"/>
      <c r="QFA382" s="106"/>
      <c r="QFB382" s="106"/>
      <c r="QFC382" s="106"/>
      <c r="QFD382" s="106"/>
      <c r="QFE382" s="106"/>
      <c r="QFF382" s="106"/>
      <c r="QFG382" s="106"/>
      <c r="QFH382" s="106"/>
      <c r="QFI382" s="106"/>
      <c r="QFJ382" s="106"/>
      <c r="QFK382" s="106"/>
      <c r="QFL382" s="106"/>
      <c r="QFM382" s="106"/>
      <c r="QFN382" s="106"/>
      <c r="QFO382" s="106"/>
      <c r="QFP382" s="106"/>
      <c r="QFQ382" s="106"/>
      <c r="QFR382" s="106"/>
      <c r="QFS382" s="106"/>
      <c r="QFT382" s="106"/>
      <c r="QFU382" s="106"/>
      <c r="QFV382" s="106"/>
      <c r="QFW382" s="106"/>
      <c r="QFX382" s="106"/>
      <c r="QFY382" s="106"/>
      <c r="QFZ382" s="106"/>
      <c r="QGA382" s="106"/>
      <c r="QGB382" s="106"/>
      <c r="QGC382" s="106"/>
      <c r="QGD382" s="106"/>
      <c r="QGE382" s="106"/>
      <c r="QGF382" s="106"/>
      <c r="QGG382" s="106"/>
      <c r="QGH382" s="106"/>
      <c r="QGI382" s="106"/>
      <c r="QGJ382" s="106"/>
      <c r="QGK382" s="106"/>
      <c r="QGL382" s="106"/>
      <c r="QGM382" s="106"/>
      <c r="QGN382" s="106"/>
      <c r="QGO382" s="106"/>
      <c r="QGP382" s="106"/>
      <c r="QGQ382" s="106"/>
      <c r="QGR382" s="106"/>
      <c r="QGS382" s="106"/>
      <c r="QGT382" s="106"/>
      <c r="QGU382" s="106"/>
      <c r="QGV382" s="106"/>
      <c r="QGW382" s="106"/>
      <c r="QGX382" s="106"/>
      <c r="QGY382" s="106"/>
      <c r="QGZ382" s="106"/>
      <c r="QHA382" s="106"/>
      <c r="QHB382" s="106"/>
      <c r="QHC382" s="106"/>
      <c r="QHD382" s="106"/>
      <c r="QHE382" s="106"/>
      <c r="QHF382" s="106"/>
      <c r="QHG382" s="106"/>
      <c r="QHH382" s="106"/>
      <c r="QHI382" s="106"/>
      <c r="QHJ382" s="106"/>
      <c r="QHK382" s="106"/>
      <c r="QHL382" s="106"/>
      <c r="QHM382" s="106"/>
      <c r="QHN382" s="106"/>
      <c r="QHO382" s="106"/>
      <c r="QHP382" s="106"/>
      <c r="QHQ382" s="106"/>
      <c r="QHR382" s="106"/>
      <c r="QHS382" s="106"/>
      <c r="QHT382" s="106"/>
      <c r="QHU382" s="106"/>
      <c r="QHV382" s="106"/>
      <c r="QHW382" s="106"/>
      <c r="QHX382" s="106"/>
      <c r="QHY382" s="106"/>
      <c r="QHZ382" s="106"/>
      <c r="QIA382" s="106"/>
      <c r="QIB382" s="106"/>
      <c r="QIC382" s="106"/>
      <c r="QID382" s="106"/>
      <c r="QIE382" s="106"/>
      <c r="QIF382" s="106"/>
      <c r="QIG382" s="106"/>
      <c r="QIH382" s="106"/>
      <c r="QII382" s="106"/>
      <c r="QIJ382" s="106"/>
      <c r="QIK382" s="106"/>
      <c r="QIL382" s="106"/>
      <c r="QIM382" s="106"/>
      <c r="QIN382" s="106"/>
      <c r="QIO382" s="106"/>
      <c r="QIP382" s="106"/>
      <c r="QIQ382" s="106"/>
      <c r="QIR382" s="106"/>
      <c r="QIS382" s="106"/>
      <c r="QIT382" s="106"/>
      <c r="QIU382" s="106"/>
      <c r="QIV382" s="106"/>
      <c r="QIW382" s="106"/>
      <c r="QIX382" s="106"/>
      <c r="QIY382" s="106"/>
      <c r="QIZ382" s="106"/>
      <c r="QJA382" s="106"/>
      <c r="QJB382" s="106"/>
      <c r="QJC382" s="106"/>
      <c r="QJD382" s="106"/>
      <c r="QJE382" s="106"/>
      <c r="QJF382" s="106"/>
      <c r="QJG382" s="106"/>
      <c r="QJH382" s="106"/>
      <c r="QJI382" s="106"/>
      <c r="QJJ382" s="106"/>
      <c r="QJK382" s="106"/>
      <c r="QJL382" s="106"/>
      <c r="QJM382" s="106"/>
      <c r="QJN382" s="106"/>
      <c r="QJO382" s="106"/>
      <c r="QJP382" s="106"/>
      <c r="QJQ382" s="106"/>
      <c r="QJR382" s="106"/>
      <c r="QJS382" s="106"/>
      <c r="QJT382" s="106"/>
      <c r="QJU382" s="106"/>
      <c r="QJV382" s="106"/>
      <c r="QJW382" s="106"/>
      <c r="QJX382" s="106"/>
      <c r="QJY382" s="106"/>
      <c r="QJZ382" s="106"/>
      <c r="QKA382" s="106"/>
      <c r="QKB382" s="106"/>
      <c r="QKC382" s="106"/>
      <c r="QKD382" s="106"/>
      <c r="QKE382" s="106"/>
      <c r="QKF382" s="106"/>
      <c r="QKG382" s="106"/>
      <c r="QKH382" s="106"/>
      <c r="QKI382" s="106"/>
      <c r="QKJ382" s="106"/>
      <c r="QKK382" s="106"/>
      <c r="QKL382" s="106"/>
      <c r="QKM382" s="106"/>
      <c r="QKN382" s="106"/>
      <c r="QKO382" s="106"/>
      <c r="QKP382" s="106"/>
      <c r="QKQ382" s="106"/>
      <c r="QKR382" s="106"/>
      <c r="QKS382" s="106"/>
      <c r="QKT382" s="106"/>
      <c r="QKU382" s="106"/>
      <c r="QKV382" s="106"/>
      <c r="QKW382" s="106"/>
      <c r="QKX382" s="106"/>
      <c r="QKY382" s="106"/>
      <c r="QKZ382" s="106"/>
      <c r="QLA382" s="106"/>
      <c r="QLB382" s="106"/>
      <c r="QLC382" s="106"/>
      <c r="QLD382" s="106"/>
      <c r="QLE382" s="106"/>
      <c r="QLF382" s="106"/>
      <c r="QLG382" s="106"/>
      <c r="QLH382" s="106"/>
      <c r="QLI382" s="106"/>
      <c r="QLJ382" s="106"/>
      <c r="QLK382" s="106"/>
      <c r="QLL382" s="106"/>
      <c r="QLM382" s="106"/>
      <c r="QLN382" s="106"/>
      <c r="QLO382" s="106"/>
      <c r="QLP382" s="106"/>
      <c r="QLQ382" s="106"/>
      <c r="QLR382" s="106"/>
      <c r="QLS382" s="106"/>
      <c r="QLT382" s="106"/>
      <c r="QLU382" s="106"/>
      <c r="QLV382" s="106"/>
      <c r="QLW382" s="106"/>
      <c r="QLX382" s="106"/>
      <c r="QLY382" s="106"/>
      <c r="QLZ382" s="106"/>
      <c r="QMA382" s="106"/>
      <c r="QMB382" s="106"/>
      <c r="QMC382" s="106"/>
      <c r="QMD382" s="106"/>
      <c r="QME382" s="106"/>
      <c r="QMF382" s="106"/>
      <c r="QMG382" s="106"/>
      <c r="QMH382" s="106"/>
      <c r="QMI382" s="106"/>
      <c r="QMJ382" s="106"/>
      <c r="QMK382" s="106"/>
      <c r="QML382" s="106"/>
      <c r="QMM382" s="106"/>
      <c r="QMN382" s="106"/>
      <c r="QMO382" s="106"/>
      <c r="QMP382" s="106"/>
      <c r="QMQ382" s="106"/>
      <c r="QMR382" s="106"/>
      <c r="QMS382" s="106"/>
      <c r="QMT382" s="106"/>
      <c r="QMU382" s="106"/>
      <c r="QMV382" s="106"/>
      <c r="QMW382" s="106"/>
      <c r="QMX382" s="106"/>
      <c r="QMY382" s="106"/>
      <c r="QMZ382" s="106"/>
      <c r="QNA382" s="106"/>
      <c r="QNB382" s="106"/>
      <c r="QNC382" s="106"/>
      <c r="QND382" s="106"/>
      <c r="QNE382" s="106"/>
      <c r="QNF382" s="106"/>
      <c r="QNG382" s="106"/>
      <c r="QNH382" s="106"/>
      <c r="QNI382" s="106"/>
      <c r="QNJ382" s="106"/>
      <c r="QNK382" s="106"/>
      <c r="QNL382" s="106"/>
      <c r="QNM382" s="106"/>
      <c r="QNN382" s="106"/>
      <c r="QNO382" s="106"/>
      <c r="QNP382" s="106"/>
      <c r="QNQ382" s="106"/>
      <c r="QNR382" s="106"/>
      <c r="QNS382" s="106"/>
      <c r="QNT382" s="106"/>
      <c r="QNU382" s="106"/>
      <c r="QNV382" s="106"/>
      <c r="QNW382" s="106"/>
      <c r="QNX382" s="106"/>
      <c r="QNY382" s="106"/>
      <c r="QNZ382" s="106"/>
      <c r="QOA382" s="106"/>
      <c r="QOB382" s="106"/>
      <c r="QOC382" s="106"/>
      <c r="QOD382" s="106"/>
      <c r="QOE382" s="106"/>
      <c r="QOF382" s="106"/>
      <c r="QOG382" s="106"/>
      <c r="QOH382" s="106"/>
      <c r="QOI382" s="106"/>
      <c r="QOJ382" s="106"/>
      <c r="QOK382" s="106"/>
      <c r="QOL382" s="106"/>
      <c r="QOM382" s="106"/>
      <c r="QON382" s="106"/>
      <c r="QOO382" s="106"/>
      <c r="QOP382" s="106"/>
      <c r="QOQ382" s="106"/>
      <c r="QOR382" s="106"/>
      <c r="QOS382" s="106"/>
      <c r="QOT382" s="106"/>
      <c r="QOU382" s="106"/>
      <c r="QOV382" s="106"/>
      <c r="QOW382" s="106"/>
      <c r="QOX382" s="106"/>
      <c r="QOY382" s="106"/>
      <c r="QOZ382" s="106"/>
      <c r="QPA382" s="106"/>
      <c r="QPB382" s="106"/>
      <c r="QPC382" s="106"/>
      <c r="QPD382" s="106"/>
      <c r="QPE382" s="106"/>
      <c r="QPF382" s="106"/>
      <c r="QPG382" s="106"/>
      <c r="QPH382" s="106"/>
      <c r="QPI382" s="106"/>
      <c r="QPJ382" s="106"/>
      <c r="QPK382" s="106"/>
      <c r="QPL382" s="106"/>
      <c r="QPM382" s="106"/>
      <c r="QPN382" s="106"/>
      <c r="QPO382" s="106"/>
      <c r="QPP382" s="106"/>
      <c r="QPQ382" s="106"/>
      <c r="QPR382" s="106"/>
      <c r="QPS382" s="106"/>
      <c r="QPT382" s="106"/>
      <c r="QPU382" s="106"/>
      <c r="QPV382" s="106"/>
      <c r="QPW382" s="106"/>
      <c r="QPX382" s="106"/>
      <c r="QPY382" s="106"/>
      <c r="QPZ382" s="106"/>
      <c r="QQA382" s="106"/>
      <c r="QQB382" s="106"/>
      <c r="QQC382" s="106"/>
      <c r="QQD382" s="106"/>
      <c r="QQE382" s="106"/>
      <c r="QQF382" s="106"/>
      <c r="QQG382" s="106"/>
      <c r="QQH382" s="106"/>
      <c r="QQI382" s="106"/>
      <c r="QQJ382" s="106"/>
      <c r="QQK382" s="106"/>
      <c r="QQL382" s="106"/>
      <c r="QQM382" s="106"/>
      <c r="QQN382" s="106"/>
      <c r="QQO382" s="106"/>
      <c r="QQP382" s="106"/>
      <c r="QQQ382" s="106"/>
      <c r="QQR382" s="106"/>
      <c r="QQS382" s="106"/>
      <c r="QQT382" s="106"/>
      <c r="QQU382" s="106"/>
      <c r="QQV382" s="106"/>
      <c r="QQW382" s="106"/>
      <c r="QQX382" s="106"/>
      <c r="QQY382" s="106"/>
      <c r="QQZ382" s="106"/>
      <c r="QRA382" s="106"/>
      <c r="QRB382" s="106"/>
      <c r="QRC382" s="106"/>
      <c r="QRD382" s="106"/>
      <c r="QRE382" s="106"/>
      <c r="QRF382" s="106"/>
      <c r="QRG382" s="106"/>
      <c r="QRH382" s="106"/>
      <c r="QRI382" s="106"/>
      <c r="QRJ382" s="106"/>
      <c r="QRK382" s="106"/>
      <c r="QRL382" s="106"/>
      <c r="QRM382" s="106"/>
      <c r="QRN382" s="106"/>
      <c r="QRO382" s="106"/>
      <c r="QRP382" s="106"/>
      <c r="QRQ382" s="106"/>
      <c r="QRR382" s="106"/>
      <c r="QRS382" s="106"/>
      <c r="QRT382" s="106"/>
      <c r="QRU382" s="106"/>
      <c r="QRV382" s="106"/>
      <c r="QRW382" s="106"/>
      <c r="QRX382" s="106"/>
      <c r="QRY382" s="106"/>
      <c r="QRZ382" s="106"/>
      <c r="QSA382" s="106"/>
      <c r="QSB382" s="106"/>
      <c r="QSC382" s="106"/>
      <c r="QSD382" s="106"/>
      <c r="QSE382" s="106"/>
      <c r="QSF382" s="106"/>
      <c r="QSG382" s="106"/>
      <c r="QSH382" s="106"/>
      <c r="QSI382" s="106"/>
      <c r="QSJ382" s="106"/>
      <c r="QSK382" s="106"/>
      <c r="QSL382" s="106"/>
      <c r="QSM382" s="106"/>
      <c r="QSN382" s="106"/>
      <c r="QSO382" s="106"/>
      <c r="QSP382" s="106"/>
      <c r="QSQ382" s="106"/>
      <c r="QSR382" s="106"/>
      <c r="QSS382" s="106"/>
      <c r="QST382" s="106"/>
      <c r="QSU382" s="106"/>
      <c r="QSV382" s="106"/>
      <c r="QSW382" s="106"/>
      <c r="QSX382" s="106"/>
      <c r="QSY382" s="106"/>
      <c r="QSZ382" s="106"/>
      <c r="QTA382" s="106"/>
      <c r="QTB382" s="106"/>
      <c r="QTC382" s="106"/>
      <c r="QTD382" s="106"/>
      <c r="QTE382" s="106"/>
      <c r="QTF382" s="106"/>
      <c r="QTG382" s="106"/>
      <c r="QTH382" s="106"/>
      <c r="QTI382" s="106"/>
      <c r="QTJ382" s="106"/>
      <c r="QTK382" s="106"/>
      <c r="QTL382" s="106"/>
      <c r="QTM382" s="106"/>
      <c r="QTN382" s="106"/>
      <c r="QTO382" s="106"/>
      <c r="QTP382" s="106"/>
      <c r="QTQ382" s="106"/>
      <c r="QTR382" s="106"/>
      <c r="QTS382" s="106"/>
      <c r="QTT382" s="106"/>
      <c r="QTU382" s="106"/>
      <c r="QTV382" s="106"/>
      <c r="QTW382" s="106"/>
      <c r="QTX382" s="106"/>
      <c r="QTY382" s="106"/>
      <c r="QTZ382" s="106"/>
      <c r="QUA382" s="106"/>
      <c r="QUB382" s="106"/>
      <c r="QUC382" s="106"/>
      <c r="QUD382" s="106"/>
      <c r="QUE382" s="106"/>
      <c r="QUF382" s="106"/>
      <c r="QUG382" s="106"/>
      <c r="QUH382" s="106"/>
      <c r="QUI382" s="106"/>
      <c r="QUJ382" s="106"/>
      <c r="QUK382" s="106"/>
      <c r="QUL382" s="106"/>
      <c r="QUM382" s="106"/>
      <c r="QUN382" s="106"/>
      <c r="QUO382" s="106"/>
      <c r="QUP382" s="106"/>
      <c r="QUQ382" s="106"/>
      <c r="QUR382" s="106"/>
      <c r="QUS382" s="106"/>
      <c r="QUT382" s="106"/>
      <c r="QUU382" s="106"/>
      <c r="QUV382" s="106"/>
      <c r="QUW382" s="106"/>
      <c r="QUX382" s="106"/>
      <c r="QUY382" s="106"/>
      <c r="QUZ382" s="106"/>
      <c r="QVA382" s="106"/>
      <c r="QVB382" s="106"/>
      <c r="QVC382" s="106"/>
      <c r="QVD382" s="106"/>
      <c r="QVE382" s="106"/>
      <c r="QVF382" s="106"/>
      <c r="QVG382" s="106"/>
      <c r="QVH382" s="106"/>
      <c r="QVI382" s="106"/>
      <c r="QVJ382" s="106"/>
      <c r="QVK382" s="106"/>
      <c r="QVL382" s="106"/>
      <c r="QVM382" s="106"/>
      <c r="QVN382" s="106"/>
      <c r="QVO382" s="106"/>
      <c r="QVP382" s="106"/>
      <c r="QVQ382" s="106"/>
      <c r="QVR382" s="106"/>
      <c r="QVS382" s="106"/>
      <c r="QVT382" s="106"/>
      <c r="QVU382" s="106"/>
      <c r="QVV382" s="106"/>
      <c r="QVW382" s="106"/>
      <c r="QVX382" s="106"/>
      <c r="QVY382" s="106"/>
      <c r="QVZ382" s="106"/>
      <c r="QWA382" s="106"/>
      <c r="QWB382" s="106"/>
      <c r="QWC382" s="106"/>
      <c r="QWD382" s="106"/>
      <c r="QWE382" s="106"/>
      <c r="QWF382" s="106"/>
      <c r="QWG382" s="106"/>
      <c r="QWH382" s="106"/>
      <c r="QWI382" s="106"/>
      <c r="QWJ382" s="106"/>
      <c r="QWK382" s="106"/>
      <c r="QWL382" s="106"/>
      <c r="QWM382" s="106"/>
      <c r="QWN382" s="106"/>
      <c r="QWO382" s="106"/>
      <c r="QWP382" s="106"/>
      <c r="QWQ382" s="106"/>
      <c r="QWR382" s="106"/>
      <c r="QWS382" s="106"/>
      <c r="QWT382" s="106"/>
      <c r="QWU382" s="106"/>
      <c r="QWV382" s="106"/>
      <c r="QWW382" s="106"/>
      <c r="QWX382" s="106"/>
      <c r="QWY382" s="106"/>
      <c r="QWZ382" s="106"/>
      <c r="QXA382" s="106"/>
      <c r="QXB382" s="106"/>
      <c r="QXC382" s="106"/>
      <c r="QXD382" s="106"/>
      <c r="QXE382" s="106"/>
      <c r="QXF382" s="106"/>
      <c r="QXG382" s="106"/>
      <c r="QXH382" s="106"/>
      <c r="QXI382" s="106"/>
      <c r="QXJ382" s="106"/>
      <c r="QXK382" s="106"/>
      <c r="QXL382" s="106"/>
      <c r="QXM382" s="106"/>
      <c r="QXN382" s="106"/>
      <c r="QXO382" s="106"/>
      <c r="QXP382" s="106"/>
      <c r="QXQ382" s="106"/>
      <c r="QXR382" s="106"/>
      <c r="QXS382" s="106"/>
      <c r="QXT382" s="106"/>
      <c r="QXU382" s="106"/>
      <c r="QXV382" s="106"/>
      <c r="QXW382" s="106"/>
      <c r="QXX382" s="106"/>
      <c r="QXY382" s="106"/>
      <c r="QXZ382" s="106"/>
      <c r="QYA382" s="106"/>
      <c r="QYB382" s="106"/>
      <c r="QYC382" s="106"/>
      <c r="QYD382" s="106"/>
      <c r="QYE382" s="106"/>
      <c r="QYF382" s="106"/>
      <c r="QYG382" s="106"/>
      <c r="QYH382" s="106"/>
      <c r="QYI382" s="106"/>
      <c r="QYJ382" s="106"/>
      <c r="QYK382" s="106"/>
      <c r="QYL382" s="106"/>
      <c r="QYM382" s="106"/>
      <c r="QYN382" s="106"/>
      <c r="QYO382" s="106"/>
      <c r="QYP382" s="106"/>
      <c r="QYQ382" s="106"/>
      <c r="QYR382" s="106"/>
      <c r="QYS382" s="106"/>
      <c r="QYT382" s="106"/>
      <c r="QYU382" s="106"/>
      <c r="QYV382" s="106"/>
      <c r="QYW382" s="106"/>
      <c r="QYX382" s="106"/>
      <c r="QYY382" s="106"/>
      <c r="QYZ382" s="106"/>
      <c r="QZA382" s="106"/>
      <c r="QZB382" s="106"/>
      <c r="QZC382" s="106"/>
      <c r="QZD382" s="106"/>
      <c r="QZE382" s="106"/>
      <c r="QZF382" s="106"/>
      <c r="QZG382" s="106"/>
      <c r="QZH382" s="106"/>
      <c r="QZI382" s="106"/>
      <c r="QZJ382" s="106"/>
      <c r="QZK382" s="106"/>
      <c r="QZL382" s="106"/>
      <c r="QZM382" s="106"/>
      <c r="QZN382" s="106"/>
      <c r="QZO382" s="106"/>
      <c r="QZP382" s="106"/>
      <c r="QZQ382" s="106"/>
      <c r="QZR382" s="106"/>
      <c r="QZS382" s="106"/>
      <c r="QZT382" s="106"/>
      <c r="QZU382" s="106"/>
      <c r="QZV382" s="106"/>
      <c r="QZW382" s="106"/>
      <c r="QZX382" s="106"/>
      <c r="QZY382" s="106"/>
      <c r="QZZ382" s="106"/>
      <c r="RAA382" s="106"/>
      <c r="RAB382" s="106"/>
      <c r="RAC382" s="106"/>
      <c r="RAD382" s="106"/>
      <c r="RAE382" s="106"/>
      <c r="RAF382" s="106"/>
      <c r="RAG382" s="106"/>
      <c r="RAH382" s="106"/>
      <c r="RAI382" s="106"/>
      <c r="RAJ382" s="106"/>
      <c r="RAK382" s="106"/>
      <c r="RAL382" s="106"/>
      <c r="RAM382" s="106"/>
      <c r="RAN382" s="106"/>
      <c r="RAO382" s="106"/>
      <c r="RAP382" s="106"/>
      <c r="RAQ382" s="106"/>
      <c r="RAR382" s="106"/>
      <c r="RAS382" s="106"/>
      <c r="RAT382" s="106"/>
      <c r="RAU382" s="106"/>
      <c r="RAV382" s="106"/>
      <c r="RAW382" s="106"/>
      <c r="RAX382" s="106"/>
      <c r="RAY382" s="106"/>
      <c r="RAZ382" s="106"/>
      <c r="RBA382" s="106"/>
      <c r="RBB382" s="106"/>
      <c r="RBC382" s="106"/>
      <c r="RBD382" s="106"/>
      <c r="RBE382" s="106"/>
      <c r="RBF382" s="106"/>
      <c r="RBG382" s="106"/>
      <c r="RBH382" s="106"/>
      <c r="RBI382" s="106"/>
      <c r="RBJ382" s="106"/>
      <c r="RBK382" s="106"/>
      <c r="RBL382" s="106"/>
      <c r="RBM382" s="106"/>
      <c r="RBN382" s="106"/>
      <c r="RBO382" s="106"/>
      <c r="RBP382" s="106"/>
      <c r="RBQ382" s="106"/>
      <c r="RBR382" s="106"/>
      <c r="RBS382" s="106"/>
      <c r="RBT382" s="106"/>
      <c r="RBU382" s="106"/>
      <c r="RBV382" s="106"/>
      <c r="RBW382" s="106"/>
      <c r="RBX382" s="106"/>
      <c r="RBY382" s="106"/>
      <c r="RBZ382" s="106"/>
      <c r="RCA382" s="106"/>
      <c r="RCB382" s="106"/>
      <c r="RCC382" s="106"/>
      <c r="RCD382" s="106"/>
      <c r="RCE382" s="106"/>
      <c r="RCF382" s="106"/>
      <c r="RCG382" s="106"/>
      <c r="RCH382" s="106"/>
      <c r="RCI382" s="106"/>
      <c r="RCJ382" s="106"/>
      <c r="RCK382" s="106"/>
      <c r="RCL382" s="106"/>
      <c r="RCM382" s="106"/>
      <c r="RCN382" s="106"/>
      <c r="RCO382" s="106"/>
      <c r="RCP382" s="106"/>
      <c r="RCQ382" s="106"/>
      <c r="RCR382" s="106"/>
      <c r="RCS382" s="106"/>
      <c r="RCT382" s="106"/>
      <c r="RCU382" s="106"/>
      <c r="RCV382" s="106"/>
      <c r="RCW382" s="106"/>
      <c r="RCX382" s="106"/>
      <c r="RCY382" s="106"/>
      <c r="RCZ382" s="106"/>
      <c r="RDA382" s="106"/>
      <c r="RDB382" s="106"/>
      <c r="RDC382" s="106"/>
      <c r="RDD382" s="106"/>
      <c r="RDE382" s="106"/>
      <c r="RDF382" s="106"/>
      <c r="RDG382" s="106"/>
      <c r="RDH382" s="106"/>
      <c r="RDI382" s="106"/>
      <c r="RDJ382" s="106"/>
      <c r="RDK382" s="106"/>
      <c r="RDL382" s="106"/>
      <c r="RDM382" s="106"/>
      <c r="RDN382" s="106"/>
      <c r="RDO382" s="106"/>
      <c r="RDP382" s="106"/>
      <c r="RDQ382" s="106"/>
      <c r="RDR382" s="106"/>
      <c r="RDS382" s="106"/>
      <c r="RDT382" s="106"/>
      <c r="RDU382" s="106"/>
      <c r="RDV382" s="106"/>
      <c r="RDW382" s="106"/>
      <c r="RDX382" s="106"/>
      <c r="RDY382" s="106"/>
      <c r="RDZ382" s="106"/>
      <c r="REA382" s="106"/>
      <c r="REB382" s="106"/>
      <c r="REC382" s="106"/>
      <c r="RED382" s="106"/>
      <c r="REE382" s="106"/>
      <c r="REF382" s="106"/>
      <c r="REG382" s="106"/>
      <c r="REH382" s="106"/>
      <c r="REI382" s="106"/>
      <c r="REJ382" s="106"/>
      <c r="REK382" s="106"/>
      <c r="REL382" s="106"/>
      <c r="REM382" s="106"/>
      <c r="REN382" s="106"/>
      <c r="REO382" s="106"/>
      <c r="REP382" s="106"/>
      <c r="REQ382" s="106"/>
      <c r="RER382" s="106"/>
      <c r="RES382" s="106"/>
      <c r="RET382" s="106"/>
      <c r="REU382" s="106"/>
      <c r="REV382" s="106"/>
      <c r="REW382" s="106"/>
      <c r="REX382" s="106"/>
      <c r="REY382" s="106"/>
      <c r="REZ382" s="106"/>
      <c r="RFA382" s="106"/>
      <c r="RFB382" s="106"/>
      <c r="RFC382" s="106"/>
      <c r="RFD382" s="106"/>
      <c r="RFE382" s="106"/>
      <c r="RFF382" s="106"/>
      <c r="RFG382" s="106"/>
      <c r="RFH382" s="106"/>
      <c r="RFI382" s="106"/>
      <c r="RFJ382" s="106"/>
      <c r="RFK382" s="106"/>
      <c r="RFL382" s="106"/>
      <c r="RFM382" s="106"/>
      <c r="RFN382" s="106"/>
      <c r="RFO382" s="106"/>
      <c r="RFP382" s="106"/>
      <c r="RFQ382" s="106"/>
      <c r="RFR382" s="106"/>
      <c r="RFS382" s="106"/>
      <c r="RFT382" s="106"/>
      <c r="RFU382" s="106"/>
      <c r="RFV382" s="106"/>
      <c r="RFW382" s="106"/>
      <c r="RFX382" s="106"/>
      <c r="RFY382" s="106"/>
      <c r="RFZ382" s="106"/>
      <c r="RGA382" s="106"/>
      <c r="RGB382" s="106"/>
      <c r="RGC382" s="106"/>
      <c r="RGD382" s="106"/>
      <c r="RGE382" s="106"/>
      <c r="RGF382" s="106"/>
      <c r="RGG382" s="106"/>
      <c r="RGH382" s="106"/>
      <c r="RGI382" s="106"/>
      <c r="RGJ382" s="106"/>
      <c r="RGK382" s="106"/>
      <c r="RGL382" s="106"/>
      <c r="RGM382" s="106"/>
      <c r="RGN382" s="106"/>
      <c r="RGO382" s="106"/>
      <c r="RGP382" s="106"/>
      <c r="RGQ382" s="106"/>
      <c r="RGR382" s="106"/>
      <c r="RGS382" s="106"/>
      <c r="RGT382" s="106"/>
      <c r="RGU382" s="106"/>
      <c r="RGV382" s="106"/>
      <c r="RGW382" s="106"/>
      <c r="RGX382" s="106"/>
      <c r="RGY382" s="106"/>
      <c r="RGZ382" s="106"/>
      <c r="RHA382" s="106"/>
      <c r="RHB382" s="106"/>
      <c r="RHC382" s="106"/>
      <c r="RHD382" s="106"/>
      <c r="RHE382" s="106"/>
      <c r="RHF382" s="106"/>
      <c r="RHG382" s="106"/>
      <c r="RHH382" s="106"/>
      <c r="RHI382" s="106"/>
      <c r="RHJ382" s="106"/>
      <c r="RHK382" s="106"/>
      <c r="RHL382" s="106"/>
      <c r="RHM382" s="106"/>
      <c r="RHN382" s="106"/>
      <c r="RHO382" s="106"/>
      <c r="RHP382" s="106"/>
      <c r="RHQ382" s="106"/>
      <c r="RHR382" s="106"/>
      <c r="RHS382" s="106"/>
      <c r="RHT382" s="106"/>
      <c r="RHU382" s="106"/>
      <c r="RHV382" s="106"/>
      <c r="RHW382" s="106"/>
      <c r="RHX382" s="106"/>
      <c r="RHY382" s="106"/>
      <c r="RHZ382" s="106"/>
      <c r="RIA382" s="106"/>
      <c r="RIB382" s="106"/>
      <c r="RIC382" s="106"/>
      <c r="RID382" s="106"/>
      <c r="RIE382" s="106"/>
      <c r="RIF382" s="106"/>
      <c r="RIG382" s="106"/>
      <c r="RIH382" s="106"/>
      <c r="RII382" s="106"/>
      <c r="RIJ382" s="106"/>
      <c r="RIK382" s="106"/>
      <c r="RIL382" s="106"/>
      <c r="RIM382" s="106"/>
      <c r="RIN382" s="106"/>
      <c r="RIO382" s="106"/>
      <c r="RIP382" s="106"/>
      <c r="RIQ382" s="106"/>
      <c r="RIR382" s="106"/>
      <c r="RIS382" s="106"/>
      <c r="RIT382" s="106"/>
      <c r="RIU382" s="106"/>
      <c r="RIV382" s="106"/>
      <c r="RIW382" s="106"/>
      <c r="RIX382" s="106"/>
      <c r="RIY382" s="106"/>
      <c r="RIZ382" s="106"/>
      <c r="RJA382" s="106"/>
      <c r="RJB382" s="106"/>
      <c r="RJC382" s="106"/>
      <c r="RJD382" s="106"/>
      <c r="RJE382" s="106"/>
      <c r="RJF382" s="106"/>
      <c r="RJG382" s="106"/>
      <c r="RJH382" s="106"/>
      <c r="RJI382" s="106"/>
      <c r="RJJ382" s="106"/>
      <c r="RJK382" s="106"/>
      <c r="RJL382" s="106"/>
      <c r="RJM382" s="106"/>
      <c r="RJN382" s="106"/>
      <c r="RJO382" s="106"/>
      <c r="RJP382" s="106"/>
      <c r="RJQ382" s="106"/>
      <c r="RJR382" s="106"/>
      <c r="RJS382" s="106"/>
      <c r="RJT382" s="106"/>
      <c r="RJU382" s="106"/>
      <c r="RJV382" s="106"/>
      <c r="RJW382" s="106"/>
      <c r="RJX382" s="106"/>
      <c r="RJY382" s="106"/>
      <c r="RJZ382" s="106"/>
      <c r="RKA382" s="106"/>
      <c r="RKB382" s="106"/>
      <c r="RKC382" s="106"/>
      <c r="RKD382" s="106"/>
      <c r="RKE382" s="106"/>
      <c r="RKF382" s="106"/>
      <c r="RKG382" s="106"/>
      <c r="RKH382" s="106"/>
      <c r="RKI382" s="106"/>
      <c r="RKJ382" s="106"/>
      <c r="RKK382" s="106"/>
      <c r="RKL382" s="106"/>
      <c r="RKM382" s="106"/>
      <c r="RKN382" s="106"/>
      <c r="RKO382" s="106"/>
      <c r="RKP382" s="106"/>
      <c r="RKQ382" s="106"/>
      <c r="RKR382" s="106"/>
      <c r="RKS382" s="106"/>
      <c r="RKT382" s="106"/>
      <c r="RKU382" s="106"/>
      <c r="RKV382" s="106"/>
      <c r="RKW382" s="106"/>
      <c r="RKX382" s="106"/>
      <c r="RKY382" s="106"/>
      <c r="RKZ382" s="106"/>
      <c r="RLA382" s="106"/>
      <c r="RLB382" s="106"/>
      <c r="RLC382" s="106"/>
      <c r="RLD382" s="106"/>
      <c r="RLE382" s="106"/>
      <c r="RLF382" s="106"/>
      <c r="RLG382" s="106"/>
      <c r="RLH382" s="106"/>
      <c r="RLI382" s="106"/>
      <c r="RLJ382" s="106"/>
      <c r="RLK382" s="106"/>
      <c r="RLL382" s="106"/>
      <c r="RLM382" s="106"/>
      <c r="RLN382" s="106"/>
      <c r="RLO382" s="106"/>
      <c r="RLP382" s="106"/>
      <c r="RLQ382" s="106"/>
      <c r="RLR382" s="106"/>
      <c r="RLS382" s="106"/>
      <c r="RLT382" s="106"/>
      <c r="RLU382" s="106"/>
      <c r="RLV382" s="106"/>
      <c r="RLW382" s="106"/>
      <c r="RLX382" s="106"/>
      <c r="RLY382" s="106"/>
      <c r="RLZ382" s="106"/>
      <c r="RMA382" s="106"/>
      <c r="RMB382" s="106"/>
      <c r="RMC382" s="106"/>
      <c r="RMD382" s="106"/>
      <c r="RME382" s="106"/>
      <c r="RMF382" s="106"/>
      <c r="RMG382" s="106"/>
      <c r="RMH382" s="106"/>
      <c r="RMI382" s="106"/>
      <c r="RMJ382" s="106"/>
      <c r="RMK382" s="106"/>
      <c r="RML382" s="106"/>
      <c r="RMM382" s="106"/>
      <c r="RMN382" s="106"/>
      <c r="RMO382" s="106"/>
      <c r="RMP382" s="106"/>
      <c r="RMQ382" s="106"/>
      <c r="RMR382" s="106"/>
      <c r="RMS382" s="106"/>
      <c r="RMT382" s="106"/>
      <c r="RMU382" s="106"/>
      <c r="RMV382" s="106"/>
      <c r="RMW382" s="106"/>
      <c r="RMX382" s="106"/>
      <c r="RMY382" s="106"/>
      <c r="RMZ382" s="106"/>
      <c r="RNA382" s="106"/>
      <c r="RNB382" s="106"/>
      <c r="RNC382" s="106"/>
      <c r="RND382" s="106"/>
      <c r="RNE382" s="106"/>
      <c r="RNF382" s="106"/>
      <c r="RNG382" s="106"/>
      <c r="RNH382" s="106"/>
      <c r="RNI382" s="106"/>
      <c r="RNJ382" s="106"/>
      <c r="RNK382" s="106"/>
      <c r="RNL382" s="106"/>
      <c r="RNM382" s="106"/>
      <c r="RNN382" s="106"/>
      <c r="RNO382" s="106"/>
      <c r="RNP382" s="106"/>
      <c r="RNQ382" s="106"/>
      <c r="RNR382" s="106"/>
      <c r="RNS382" s="106"/>
      <c r="RNT382" s="106"/>
      <c r="RNU382" s="106"/>
      <c r="RNV382" s="106"/>
      <c r="RNW382" s="106"/>
      <c r="RNX382" s="106"/>
      <c r="RNY382" s="106"/>
      <c r="RNZ382" s="106"/>
      <c r="ROA382" s="106"/>
      <c r="ROB382" s="106"/>
      <c r="ROC382" s="106"/>
      <c r="ROD382" s="106"/>
      <c r="ROE382" s="106"/>
      <c r="ROF382" s="106"/>
      <c r="ROG382" s="106"/>
      <c r="ROH382" s="106"/>
      <c r="ROI382" s="106"/>
      <c r="ROJ382" s="106"/>
      <c r="ROK382" s="106"/>
      <c r="ROL382" s="106"/>
      <c r="ROM382" s="106"/>
      <c r="RON382" s="106"/>
      <c r="ROO382" s="106"/>
      <c r="ROP382" s="106"/>
      <c r="ROQ382" s="106"/>
      <c r="ROR382" s="106"/>
      <c r="ROS382" s="106"/>
      <c r="ROT382" s="106"/>
      <c r="ROU382" s="106"/>
      <c r="ROV382" s="106"/>
      <c r="ROW382" s="106"/>
      <c r="ROX382" s="106"/>
      <c r="ROY382" s="106"/>
      <c r="ROZ382" s="106"/>
      <c r="RPA382" s="106"/>
      <c r="RPB382" s="106"/>
      <c r="RPC382" s="106"/>
      <c r="RPD382" s="106"/>
      <c r="RPE382" s="106"/>
      <c r="RPF382" s="106"/>
      <c r="RPG382" s="106"/>
      <c r="RPH382" s="106"/>
      <c r="RPI382" s="106"/>
      <c r="RPJ382" s="106"/>
      <c r="RPK382" s="106"/>
      <c r="RPL382" s="106"/>
      <c r="RPM382" s="106"/>
      <c r="RPN382" s="106"/>
      <c r="RPO382" s="106"/>
      <c r="RPP382" s="106"/>
      <c r="RPQ382" s="106"/>
      <c r="RPR382" s="106"/>
      <c r="RPS382" s="106"/>
      <c r="RPT382" s="106"/>
      <c r="RPU382" s="106"/>
      <c r="RPV382" s="106"/>
      <c r="RPW382" s="106"/>
      <c r="RPX382" s="106"/>
      <c r="RPY382" s="106"/>
      <c r="RPZ382" s="106"/>
      <c r="RQA382" s="106"/>
      <c r="RQB382" s="106"/>
      <c r="RQC382" s="106"/>
      <c r="RQD382" s="106"/>
      <c r="RQE382" s="106"/>
      <c r="RQF382" s="106"/>
      <c r="RQG382" s="106"/>
      <c r="RQH382" s="106"/>
      <c r="RQI382" s="106"/>
      <c r="RQJ382" s="106"/>
      <c r="RQK382" s="106"/>
      <c r="RQL382" s="106"/>
      <c r="RQM382" s="106"/>
      <c r="RQN382" s="106"/>
      <c r="RQO382" s="106"/>
      <c r="RQP382" s="106"/>
      <c r="RQQ382" s="106"/>
      <c r="RQR382" s="106"/>
      <c r="RQS382" s="106"/>
      <c r="RQT382" s="106"/>
      <c r="RQU382" s="106"/>
      <c r="RQV382" s="106"/>
      <c r="RQW382" s="106"/>
      <c r="RQX382" s="106"/>
      <c r="RQY382" s="106"/>
      <c r="RQZ382" s="106"/>
      <c r="RRA382" s="106"/>
      <c r="RRB382" s="106"/>
      <c r="RRC382" s="106"/>
      <c r="RRD382" s="106"/>
      <c r="RRE382" s="106"/>
      <c r="RRF382" s="106"/>
      <c r="RRG382" s="106"/>
      <c r="RRH382" s="106"/>
      <c r="RRI382" s="106"/>
      <c r="RRJ382" s="106"/>
      <c r="RRK382" s="106"/>
      <c r="RRL382" s="106"/>
      <c r="RRM382" s="106"/>
      <c r="RRN382" s="106"/>
      <c r="RRO382" s="106"/>
      <c r="RRP382" s="106"/>
      <c r="RRQ382" s="106"/>
      <c r="RRR382" s="106"/>
      <c r="RRS382" s="106"/>
      <c r="RRT382" s="106"/>
      <c r="RRU382" s="106"/>
      <c r="RRV382" s="106"/>
      <c r="RRW382" s="106"/>
      <c r="RRX382" s="106"/>
      <c r="RRY382" s="106"/>
      <c r="RRZ382" s="106"/>
      <c r="RSA382" s="106"/>
      <c r="RSB382" s="106"/>
      <c r="RSC382" s="106"/>
      <c r="RSD382" s="106"/>
      <c r="RSE382" s="106"/>
      <c r="RSF382" s="106"/>
      <c r="RSG382" s="106"/>
      <c r="RSH382" s="106"/>
      <c r="RSI382" s="106"/>
      <c r="RSJ382" s="106"/>
      <c r="RSK382" s="106"/>
      <c r="RSL382" s="106"/>
      <c r="RSM382" s="106"/>
      <c r="RSN382" s="106"/>
      <c r="RSO382" s="106"/>
      <c r="RSP382" s="106"/>
      <c r="RSQ382" s="106"/>
      <c r="RSR382" s="106"/>
      <c r="RSS382" s="106"/>
      <c r="RST382" s="106"/>
      <c r="RSU382" s="106"/>
      <c r="RSV382" s="106"/>
      <c r="RSW382" s="106"/>
      <c r="RSX382" s="106"/>
      <c r="RSY382" s="106"/>
      <c r="RSZ382" s="106"/>
      <c r="RTA382" s="106"/>
      <c r="RTB382" s="106"/>
      <c r="RTC382" s="106"/>
      <c r="RTD382" s="106"/>
      <c r="RTE382" s="106"/>
      <c r="RTF382" s="106"/>
      <c r="RTG382" s="106"/>
      <c r="RTH382" s="106"/>
      <c r="RTI382" s="106"/>
      <c r="RTJ382" s="106"/>
      <c r="RTK382" s="106"/>
      <c r="RTL382" s="106"/>
      <c r="RTM382" s="106"/>
      <c r="RTN382" s="106"/>
      <c r="RTO382" s="106"/>
      <c r="RTP382" s="106"/>
      <c r="RTQ382" s="106"/>
      <c r="RTR382" s="106"/>
      <c r="RTS382" s="106"/>
      <c r="RTT382" s="106"/>
      <c r="RTU382" s="106"/>
      <c r="RTV382" s="106"/>
      <c r="RTW382" s="106"/>
      <c r="RTX382" s="106"/>
      <c r="RTY382" s="106"/>
      <c r="RTZ382" s="106"/>
      <c r="RUA382" s="106"/>
      <c r="RUB382" s="106"/>
      <c r="RUC382" s="106"/>
      <c r="RUD382" s="106"/>
      <c r="RUE382" s="106"/>
      <c r="RUF382" s="106"/>
      <c r="RUG382" s="106"/>
      <c r="RUH382" s="106"/>
      <c r="RUI382" s="106"/>
      <c r="RUJ382" s="106"/>
      <c r="RUK382" s="106"/>
      <c r="RUL382" s="106"/>
      <c r="RUM382" s="106"/>
      <c r="RUN382" s="106"/>
      <c r="RUO382" s="106"/>
      <c r="RUP382" s="106"/>
      <c r="RUQ382" s="106"/>
      <c r="RUR382" s="106"/>
      <c r="RUS382" s="106"/>
      <c r="RUT382" s="106"/>
      <c r="RUU382" s="106"/>
      <c r="RUV382" s="106"/>
      <c r="RUW382" s="106"/>
      <c r="RUX382" s="106"/>
      <c r="RUY382" s="106"/>
      <c r="RUZ382" s="106"/>
      <c r="RVA382" s="106"/>
      <c r="RVB382" s="106"/>
      <c r="RVC382" s="106"/>
      <c r="RVD382" s="106"/>
      <c r="RVE382" s="106"/>
      <c r="RVF382" s="106"/>
      <c r="RVG382" s="106"/>
      <c r="RVH382" s="106"/>
      <c r="RVI382" s="106"/>
      <c r="RVJ382" s="106"/>
      <c r="RVK382" s="106"/>
      <c r="RVL382" s="106"/>
      <c r="RVM382" s="106"/>
      <c r="RVN382" s="106"/>
      <c r="RVO382" s="106"/>
      <c r="RVP382" s="106"/>
      <c r="RVQ382" s="106"/>
      <c r="RVR382" s="106"/>
      <c r="RVS382" s="106"/>
      <c r="RVT382" s="106"/>
      <c r="RVU382" s="106"/>
      <c r="RVV382" s="106"/>
      <c r="RVW382" s="106"/>
      <c r="RVX382" s="106"/>
      <c r="RVY382" s="106"/>
      <c r="RVZ382" s="106"/>
      <c r="RWA382" s="106"/>
      <c r="RWB382" s="106"/>
      <c r="RWC382" s="106"/>
      <c r="RWD382" s="106"/>
      <c r="RWE382" s="106"/>
      <c r="RWF382" s="106"/>
      <c r="RWG382" s="106"/>
      <c r="RWH382" s="106"/>
      <c r="RWI382" s="106"/>
      <c r="RWJ382" s="106"/>
      <c r="RWK382" s="106"/>
      <c r="RWL382" s="106"/>
      <c r="RWM382" s="106"/>
      <c r="RWN382" s="106"/>
      <c r="RWO382" s="106"/>
      <c r="RWP382" s="106"/>
      <c r="RWQ382" s="106"/>
      <c r="RWR382" s="106"/>
      <c r="RWS382" s="106"/>
      <c r="RWT382" s="106"/>
      <c r="RWU382" s="106"/>
      <c r="RWV382" s="106"/>
      <c r="RWW382" s="106"/>
      <c r="RWX382" s="106"/>
      <c r="RWY382" s="106"/>
      <c r="RWZ382" s="106"/>
      <c r="RXA382" s="106"/>
      <c r="RXB382" s="106"/>
      <c r="RXC382" s="106"/>
      <c r="RXD382" s="106"/>
      <c r="RXE382" s="106"/>
      <c r="RXF382" s="106"/>
      <c r="RXG382" s="106"/>
      <c r="RXH382" s="106"/>
      <c r="RXI382" s="106"/>
      <c r="RXJ382" s="106"/>
      <c r="RXK382" s="106"/>
      <c r="RXL382" s="106"/>
      <c r="RXM382" s="106"/>
      <c r="RXN382" s="106"/>
      <c r="RXO382" s="106"/>
      <c r="RXP382" s="106"/>
      <c r="RXQ382" s="106"/>
      <c r="RXR382" s="106"/>
      <c r="RXS382" s="106"/>
      <c r="RXT382" s="106"/>
      <c r="RXU382" s="106"/>
      <c r="RXV382" s="106"/>
      <c r="RXW382" s="106"/>
      <c r="RXX382" s="106"/>
      <c r="RXY382" s="106"/>
      <c r="RXZ382" s="106"/>
      <c r="RYA382" s="106"/>
      <c r="RYB382" s="106"/>
      <c r="RYC382" s="106"/>
      <c r="RYD382" s="106"/>
      <c r="RYE382" s="106"/>
      <c r="RYF382" s="106"/>
      <c r="RYG382" s="106"/>
      <c r="RYH382" s="106"/>
      <c r="RYI382" s="106"/>
      <c r="RYJ382" s="106"/>
      <c r="RYK382" s="106"/>
      <c r="RYL382" s="106"/>
      <c r="RYM382" s="106"/>
      <c r="RYN382" s="106"/>
      <c r="RYO382" s="106"/>
      <c r="RYP382" s="106"/>
      <c r="RYQ382" s="106"/>
      <c r="RYR382" s="106"/>
      <c r="RYS382" s="106"/>
      <c r="RYT382" s="106"/>
      <c r="RYU382" s="106"/>
      <c r="RYV382" s="106"/>
      <c r="RYW382" s="106"/>
      <c r="RYX382" s="106"/>
      <c r="RYY382" s="106"/>
      <c r="RYZ382" s="106"/>
      <c r="RZA382" s="106"/>
      <c r="RZB382" s="106"/>
      <c r="RZC382" s="106"/>
      <c r="RZD382" s="106"/>
      <c r="RZE382" s="106"/>
      <c r="RZF382" s="106"/>
      <c r="RZG382" s="106"/>
      <c r="RZH382" s="106"/>
      <c r="RZI382" s="106"/>
      <c r="RZJ382" s="106"/>
      <c r="RZK382" s="106"/>
      <c r="RZL382" s="106"/>
      <c r="RZM382" s="106"/>
      <c r="RZN382" s="106"/>
      <c r="RZO382" s="106"/>
      <c r="RZP382" s="106"/>
      <c r="RZQ382" s="106"/>
      <c r="RZR382" s="106"/>
      <c r="RZS382" s="106"/>
      <c r="RZT382" s="106"/>
      <c r="RZU382" s="106"/>
      <c r="RZV382" s="106"/>
      <c r="RZW382" s="106"/>
      <c r="RZX382" s="106"/>
      <c r="RZY382" s="106"/>
      <c r="RZZ382" s="106"/>
      <c r="SAA382" s="106"/>
      <c r="SAB382" s="106"/>
      <c r="SAC382" s="106"/>
      <c r="SAD382" s="106"/>
      <c r="SAE382" s="106"/>
      <c r="SAF382" s="106"/>
      <c r="SAG382" s="106"/>
      <c r="SAH382" s="106"/>
      <c r="SAI382" s="106"/>
      <c r="SAJ382" s="106"/>
      <c r="SAK382" s="106"/>
      <c r="SAL382" s="106"/>
      <c r="SAM382" s="106"/>
      <c r="SAN382" s="106"/>
      <c r="SAO382" s="106"/>
      <c r="SAP382" s="106"/>
      <c r="SAQ382" s="106"/>
      <c r="SAR382" s="106"/>
      <c r="SAS382" s="106"/>
      <c r="SAT382" s="106"/>
      <c r="SAU382" s="106"/>
      <c r="SAV382" s="106"/>
      <c r="SAW382" s="106"/>
      <c r="SAX382" s="106"/>
      <c r="SAY382" s="106"/>
      <c r="SAZ382" s="106"/>
      <c r="SBA382" s="106"/>
      <c r="SBB382" s="106"/>
      <c r="SBC382" s="106"/>
      <c r="SBD382" s="106"/>
      <c r="SBE382" s="106"/>
      <c r="SBF382" s="106"/>
      <c r="SBG382" s="106"/>
      <c r="SBH382" s="106"/>
      <c r="SBI382" s="106"/>
      <c r="SBJ382" s="106"/>
      <c r="SBK382" s="106"/>
      <c r="SBL382" s="106"/>
      <c r="SBM382" s="106"/>
      <c r="SBN382" s="106"/>
      <c r="SBO382" s="106"/>
      <c r="SBP382" s="106"/>
      <c r="SBQ382" s="106"/>
      <c r="SBR382" s="106"/>
      <c r="SBS382" s="106"/>
      <c r="SBT382" s="106"/>
      <c r="SBU382" s="106"/>
      <c r="SBV382" s="106"/>
      <c r="SBW382" s="106"/>
      <c r="SBX382" s="106"/>
      <c r="SBY382" s="106"/>
      <c r="SBZ382" s="106"/>
      <c r="SCA382" s="106"/>
      <c r="SCB382" s="106"/>
      <c r="SCC382" s="106"/>
      <c r="SCD382" s="106"/>
      <c r="SCE382" s="106"/>
      <c r="SCF382" s="106"/>
      <c r="SCG382" s="106"/>
      <c r="SCH382" s="106"/>
      <c r="SCI382" s="106"/>
      <c r="SCJ382" s="106"/>
      <c r="SCK382" s="106"/>
      <c r="SCL382" s="106"/>
      <c r="SCM382" s="106"/>
      <c r="SCN382" s="106"/>
      <c r="SCO382" s="106"/>
      <c r="SCP382" s="106"/>
      <c r="SCQ382" s="106"/>
      <c r="SCR382" s="106"/>
      <c r="SCS382" s="106"/>
      <c r="SCT382" s="106"/>
      <c r="SCU382" s="106"/>
      <c r="SCV382" s="106"/>
      <c r="SCW382" s="106"/>
      <c r="SCX382" s="106"/>
      <c r="SCY382" s="106"/>
      <c r="SCZ382" s="106"/>
      <c r="SDA382" s="106"/>
      <c r="SDB382" s="106"/>
      <c r="SDC382" s="106"/>
      <c r="SDD382" s="106"/>
      <c r="SDE382" s="106"/>
      <c r="SDF382" s="106"/>
      <c r="SDG382" s="106"/>
      <c r="SDH382" s="106"/>
      <c r="SDI382" s="106"/>
      <c r="SDJ382" s="106"/>
      <c r="SDK382" s="106"/>
      <c r="SDL382" s="106"/>
      <c r="SDM382" s="106"/>
      <c r="SDN382" s="106"/>
      <c r="SDO382" s="106"/>
      <c r="SDP382" s="106"/>
      <c r="SDQ382" s="106"/>
      <c r="SDR382" s="106"/>
      <c r="SDS382" s="106"/>
      <c r="SDT382" s="106"/>
      <c r="SDU382" s="106"/>
      <c r="SDV382" s="106"/>
      <c r="SDW382" s="106"/>
      <c r="SDX382" s="106"/>
      <c r="SDY382" s="106"/>
      <c r="SDZ382" s="106"/>
      <c r="SEA382" s="106"/>
      <c r="SEB382" s="106"/>
      <c r="SEC382" s="106"/>
      <c r="SED382" s="106"/>
      <c r="SEE382" s="106"/>
      <c r="SEF382" s="106"/>
      <c r="SEG382" s="106"/>
      <c r="SEH382" s="106"/>
      <c r="SEI382" s="106"/>
      <c r="SEJ382" s="106"/>
      <c r="SEK382" s="106"/>
      <c r="SEL382" s="106"/>
      <c r="SEM382" s="106"/>
      <c r="SEN382" s="106"/>
      <c r="SEO382" s="106"/>
      <c r="SEP382" s="106"/>
      <c r="SEQ382" s="106"/>
      <c r="SER382" s="106"/>
      <c r="SES382" s="106"/>
      <c r="SET382" s="106"/>
      <c r="SEU382" s="106"/>
      <c r="SEV382" s="106"/>
      <c r="SEW382" s="106"/>
      <c r="SEX382" s="106"/>
      <c r="SEY382" s="106"/>
      <c r="SEZ382" s="106"/>
      <c r="SFA382" s="106"/>
      <c r="SFB382" s="106"/>
      <c r="SFC382" s="106"/>
      <c r="SFD382" s="106"/>
      <c r="SFE382" s="106"/>
      <c r="SFF382" s="106"/>
      <c r="SFG382" s="106"/>
      <c r="SFH382" s="106"/>
      <c r="SFI382" s="106"/>
      <c r="SFJ382" s="106"/>
      <c r="SFK382" s="106"/>
      <c r="SFL382" s="106"/>
      <c r="SFM382" s="106"/>
      <c r="SFN382" s="106"/>
      <c r="SFO382" s="106"/>
      <c r="SFP382" s="106"/>
      <c r="SFQ382" s="106"/>
      <c r="SFR382" s="106"/>
      <c r="SFS382" s="106"/>
      <c r="SFT382" s="106"/>
      <c r="SFU382" s="106"/>
      <c r="SFV382" s="106"/>
      <c r="SFW382" s="106"/>
      <c r="SFX382" s="106"/>
      <c r="SFY382" s="106"/>
      <c r="SFZ382" s="106"/>
      <c r="SGA382" s="106"/>
      <c r="SGB382" s="106"/>
      <c r="SGC382" s="106"/>
      <c r="SGD382" s="106"/>
      <c r="SGE382" s="106"/>
      <c r="SGF382" s="106"/>
      <c r="SGG382" s="106"/>
      <c r="SGH382" s="106"/>
      <c r="SGI382" s="106"/>
      <c r="SGJ382" s="106"/>
      <c r="SGK382" s="106"/>
      <c r="SGL382" s="106"/>
      <c r="SGM382" s="106"/>
      <c r="SGN382" s="106"/>
      <c r="SGO382" s="106"/>
      <c r="SGP382" s="106"/>
      <c r="SGQ382" s="106"/>
      <c r="SGR382" s="106"/>
      <c r="SGS382" s="106"/>
      <c r="SGT382" s="106"/>
      <c r="SGU382" s="106"/>
      <c r="SGV382" s="106"/>
      <c r="SGW382" s="106"/>
      <c r="SGX382" s="106"/>
      <c r="SGY382" s="106"/>
      <c r="SGZ382" s="106"/>
      <c r="SHA382" s="106"/>
      <c r="SHB382" s="106"/>
      <c r="SHC382" s="106"/>
      <c r="SHD382" s="106"/>
      <c r="SHE382" s="106"/>
      <c r="SHF382" s="106"/>
      <c r="SHG382" s="106"/>
      <c r="SHH382" s="106"/>
      <c r="SHI382" s="106"/>
      <c r="SHJ382" s="106"/>
      <c r="SHK382" s="106"/>
      <c r="SHL382" s="106"/>
      <c r="SHM382" s="106"/>
      <c r="SHN382" s="106"/>
      <c r="SHO382" s="106"/>
      <c r="SHP382" s="106"/>
      <c r="SHQ382" s="106"/>
      <c r="SHR382" s="106"/>
      <c r="SHS382" s="106"/>
      <c r="SHT382" s="106"/>
      <c r="SHU382" s="106"/>
      <c r="SHV382" s="106"/>
      <c r="SHW382" s="106"/>
      <c r="SHX382" s="106"/>
      <c r="SHY382" s="106"/>
      <c r="SHZ382" s="106"/>
      <c r="SIA382" s="106"/>
      <c r="SIB382" s="106"/>
      <c r="SIC382" s="106"/>
      <c r="SID382" s="106"/>
      <c r="SIE382" s="106"/>
      <c r="SIF382" s="106"/>
      <c r="SIG382" s="106"/>
      <c r="SIH382" s="106"/>
      <c r="SII382" s="106"/>
      <c r="SIJ382" s="106"/>
      <c r="SIK382" s="106"/>
      <c r="SIL382" s="106"/>
      <c r="SIM382" s="106"/>
      <c r="SIN382" s="106"/>
      <c r="SIO382" s="106"/>
      <c r="SIP382" s="106"/>
      <c r="SIQ382" s="106"/>
      <c r="SIR382" s="106"/>
      <c r="SIS382" s="106"/>
      <c r="SIT382" s="106"/>
      <c r="SIU382" s="106"/>
      <c r="SIV382" s="106"/>
      <c r="SIW382" s="106"/>
      <c r="SIX382" s="106"/>
      <c r="SIY382" s="106"/>
      <c r="SIZ382" s="106"/>
      <c r="SJA382" s="106"/>
      <c r="SJB382" s="106"/>
      <c r="SJC382" s="106"/>
      <c r="SJD382" s="106"/>
      <c r="SJE382" s="106"/>
      <c r="SJF382" s="106"/>
      <c r="SJG382" s="106"/>
      <c r="SJH382" s="106"/>
      <c r="SJI382" s="106"/>
      <c r="SJJ382" s="106"/>
      <c r="SJK382" s="106"/>
      <c r="SJL382" s="106"/>
      <c r="SJM382" s="106"/>
      <c r="SJN382" s="106"/>
      <c r="SJO382" s="106"/>
      <c r="SJP382" s="106"/>
      <c r="SJQ382" s="106"/>
      <c r="SJR382" s="106"/>
      <c r="SJS382" s="106"/>
      <c r="SJT382" s="106"/>
      <c r="SJU382" s="106"/>
      <c r="SJV382" s="106"/>
      <c r="SJW382" s="106"/>
      <c r="SJX382" s="106"/>
      <c r="SJY382" s="106"/>
      <c r="SJZ382" s="106"/>
      <c r="SKA382" s="106"/>
      <c r="SKB382" s="106"/>
      <c r="SKC382" s="106"/>
      <c r="SKD382" s="106"/>
      <c r="SKE382" s="106"/>
      <c r="SKF382" s="106"/>
      <c r="SKG382" s="106"/>
      <c r="SKH382" s="106"/>
      <c r="SKI382" s="106"/>
      <c r="SKJ382" s="106"/>
      <c r="SKK382" s="106"/>
      <c r="SKL382" s="106"/>
      <c r="SKM382" s="106"/>
      <c r="SKN382" s="106"/>
      <c r="SKO382" s="106"/>
      <c r="SKP382" s="106"/>
      <c r="SKQ382" s="106"/>
      <c r="SKR382" s="106"/>
      <c r="SKS382" s="106"/>
      <c r="SKT382" s="106"/>
      <c r="SKU382" s="106"/>
      <c r="SKV382" s="106"/>
      <c r="SKW382" s="106"/>
      <c r="SKX382" s="106"/>
      <c r="SKY382" s="106"/>
      <c r="SKZ382" s="106"/>
      <c r="SLA382" s="106"/>
      <c r="SLB382" s="106"/>
      <c r="SLC382" s="106"/>
      <c r="SLD382" s="106"/>
      <c r="SLE382" s="106"/>
      <c r="SLF382" s="106"/>
      <c r="SLG382" s="106"/>
      <c r="SLH382" s="106"/>
      <c r="SLI382" s="106"/>
      <c r="SLJ382" s="106"/>
      <c r="SLK382" s="106"/>
      <c r="SLL382" s="106"/>
      <c r="SLM382" s="106"/>
      <c r="SLN382" s="106"/>
      <c r="SLO382" s="106"/>
      <c r="SLP382" s="106"/>
      <c r="SLQ382" s="106"/>
      <c r="SLR382" s="106"/>
      <c r="SLS382" s="106"/>
      <c r="SLT382" s="106"/>
      <c r="SLU382" s="106"/>
      <c r="SLV382" s="106"/>
      <c r="SLW382" s="106"/>
      <c r="SLX382" s="106"/>
      <c r="SLY382" s="106"/>
      <c r="SLZ382" s="106"/>
      <c r="SMA382" s="106"/>
      <c r="SMB382" s="106"/>
      <c r="SMC382" s="106"/>
      <c r="SMD382" s="106"/>
      <c r="SME382" s="106"/>
      <c r="SMF382" s="106"/>
      <c r="SMG382" s="106"/>
      <c r="SMH382" s="106"/>
      <c r="SMI382" s="106"/>
      <c r="SMJ382" s="106"/>
      <c r="SMK382" s="106"/>
      <c r="SML382" s="106"/>
      <c r="SMM382" s="106"/>
      <c r="SMN382" s="106"/>
      <c r="SMO382" s="106"/>
      <c r="SMP382" s="106"/>
      <c r="SMQ382" s="106"/>
      <c r="SMR382" s="106"/>
      <c r="SMS382" s="106"/>
      <c r="SMT382" s="106"/>
      <c r="SMU382" s="106"/>
      <c r="SMV382" s="106"/>
      <c r="SMW382" s="106"/>
      <c r="SMX382" s="106"/>
      <c r="SMY382" s="106"/>
      <c r="SMZ382" s="106"/>
      <c r="SNA382" s="106"/>
      <c r="SNB382" s="106"/>
      <c r="SNC382" s="106"/>
      <c r="SND382" s="106"/>
      <c r="SNE382" s="106"/>
      <c r="SNF382" s="106"/>
      <c r="SNG382" s="106"/>
      <c r="SNH382" s="106"/>
      <c r="SNI382" s="106"/>
      <c r="SNJ382" s="106"/>
      <c r="SNK382" s="106"/>
      <c r="SNL382" s="106"/>
      <c r="SNM382" s="106"/>
      <c r="SNN382" s="106"/>
      <c r="SNO382" s="106"/>
      <c r="SNP382" s="106"/>
      <c r="SNQ382" s="106"/>
      <c r="SNR382" s="106"/>
      <c r="SNS382" s="106"/>
      <c r="SNT382" s="106"/>
      <c r="SNU382" s="106"/>
      <c r="SNV382" s="106"/>
      <c r="SNW382" s="106"/>
      <c r="SNX382" s="106"/>
      <c r="SNY382" s="106"/>
      <c r="SNZ382" s="106"/>
      <c r="SOA382" s="106"/>
      <c r="SOB382" s="106"/>
      <c r="SOC382" s="106"/>
      <c r="SOD382" s="106"/>
      <c r="SOE382" s="106"/>
      <c r="SOF382" s="106"/>
      <c r="SOG382" s="106"/>
      <c r="SOH382" s="106"/>
      <c r="SOI382" s="106"/>
      <c r="SOJ382" s="106"/>
      <c r="SOK382" s="106"/>
      <c r="SOL382" s="106"/>
      <c r="SOM382" s="106"/>
      <c r="SON382" s="106"/>
      <c r="SOO382" s="106"/>
      <c r="SOP382" s="106"/>
      <c r="SOQ382" s="106"/>
      <c r="SOR382" s="106"/>
      <c r="SOS382" s="106"/>
      <c r="SOT382" s="106"/>
      <c r="SOU382" s="106"/>
      <c r="SOV382" s="106"/>
      <c r="SOW382" s="106"/>
      <c r="SOX382" s="106"/>
      <c r="SOY382" s="106"/>
      <c r="SOZ382" s="106"/>
      <c r="SPA382" s="106"/>
      <c r="SPB382" s="106"/>
      <c r="SPC382" s="106"/>
      <c r="SPD382" s="106"/>
      <c r="SPE382" s="106"/>
      <c r="SPF382" s="106"/>
      <c r="SPG382" s="106"/>
      <c r="SPH382" s="106"/>
      <c r="SPI382" s="106"/>
      <c r="SPJ382" s="106"/>
      <c r="SPK382" s="106"/>
      <c r="SPL382" s="106"/>
      <c r="SPM382" s="106"/>
      <c r="SPN382" s="106"/>
      <c r="SPO382" s="106"/>
      <c r="SPP382" s="106"/>
      <c r="SPQ382" s="106"/>
      <c r="SPR382" s="106"/>
      <c r="SPS382" s="106"/>
      <c r="SPT382" s="106"/>
      <c r="SPU382" s="106"/>
      <c r="SPV382" s="106"/>
      <c r="SPW382" s="106"/>
      <c r="SPX382" s="106"/>
      <c r="SPY382" s="106"/>
      <c r="SPZ382" s="106"/>
      <c r="SQA382" s="106"/>
      <c r="SQB382" s="106"/>
      <c r="SQC382" s="106"/>
      <c r="SQD382" s="106"/>
      <c r="SQE382" s="106"/>
      <c r="SQF382" s="106"/>
      <c r="SQG382" s="106"/>
      <c r="SQH382" s="106"/>
      <c r="SQI382" s="106"/>
      <c r="SQJ382" s="106"/>
      <c r="SQK382" s="106"/>
      <c r="SQL382" s="106"/>
      <c r="SQM382" s="106"/>
      <c r="SQN382" s="106"/>
      <c r="SQO382" s="106"/>
      <c r="SQP382" s="106"/>
      <c r="SQQ382" s="106"/>
      <c r="SQR382" s="106"/>
      <c r="SQS382" s="106"/>
      <c r="SQT382" s="106"/>
      <c r="SQU382" s="106"/>
      <c r="SQV382" s="106"/>
      <c r="SQW382" s="106"/>
      <c r="SQX382" s="106"/>
      <c r="SQY382" s="106"/>
      <c r="SQZ382" s="106"/>
      <c r="SRA382" s="106"/>
      <c r="SRB382" s="106"/>
      <c r="SRC382" s="106"/>
      <c r="SRD382" s="106"/>
      <c r="SRE382" s="106"/>
      <c r="SRF382" s="106"/>
      <c r="SRG382" s="106"/>
      <c r="SRH382" s="106"/>
      <c r="SRI382" s="106"/>
      <c r="SRJ382" s="106"/>
      <c r="SRK382" s="106"/>
      <c r="SRL382" s="106"/>
      <c r="SRM382" s="106"/>
      <c r="SRN382" s="106"/>
      <c r="SRO382" s="106"/>
      <c r="SRP382" s="106"/>
      <c r="SRQ382" s="106"/>
      <c r="SRR382" s="106"/>
      <c r="SRS382" s="106"/>
      <c r="SRT382" s="106"/>
      <c r="SRU382" s="106"/>
      <c r="SRV382" s="106"/>
      <c r="SRW382" s="106"/>
      <c r="SRX382" s="106"/>
      <c r="SRY382" s="106"/>
      <c r="SRZ382" s="106"/>
      <c r="SSA382" s="106"/>
      <c r="SSB382" s="106"/>
      <c r="SSC382" s="106"/>
      <c r="SSD382" s="106"/>
      <c r="SSE382" s="106"/>
      <c r="SSF382" s="106"/>
      <c r="SSG382" s="106"/>
      <c r="SSH382" s="106"/>
      <c r="SSI382" s="106"/>
      <c r="SSJ382" s="106"/>
      <c r="SSK382" s="106"/>
      <c r="SSL382" s="106"/>
      <c r="SSM382" s="106"/>
      <c r="SSN382" s="106"/>
      <c r="SSO382" s="106"/>
      <c r="SSP382" s="106"/>
      <c r="SSQ382" s="106"/>
      <c r="SSR382" s="106"/>
      <c r="SSS382" s="106"/>
      <c r="SST382" s="106"/>
      <c r="SSU382" s="106"/>
      <c r="SSV382" s="106"/>
      <c r="SSW382" s="106"/>
      <c r="SSX382" s="106"/>
      <c r="SSY382" s="106"/>
      <c r="SSZ382" s="106"/>
      <c r="STA382" s="106"/>
      <c r="STB382" s="106"/>
      <c r="STC382" s="106"/>
      <c r="STD382" s="106"/>
      <c r="STE382" s="106"/>
      <c r="STF382" s="106"/>
      <c r="STG382" s="106"/>
      <c r="STH382" s="106"/>
      <c r="STI382" s="106"/>
      <c r="STJ382" s="106"/>
      <c r="STK382" s="106"/>
      <c r="STL382" s="106"/>
      <c r="STM382" s="106"/>
      <c r="STN382" s="106"/>
      <c r="STO382" s="106"/>
      <c r="STP382" s="106"/>
      <c r="STQ382" s="106"/>
      <c r="STR382" s="106"/>
      <c r="STS382" s="106"/>
      <c r="STT382" s="106"/>
      <c r="STU382" s="106"/>
      <c r="STV382" s="106"/>
      <c r="STW382" s="106"/>
      <c r="STX382" s="106"/>
      <c r="STY382" s="106"/>
      <c r="STZ382" s="106"/>
      <c r="SUA382" s="106"/>
      <c r="SUB382" s="106"/>
      <c r="SUC382" s="106"/>
      <c r="SUD382" s="106"/>
      <c r="SUE382" s="106"/>
      <c r="SUF382" s="106"/>
      <c r="SUG382" s="106"/>
      <c r="SUH382" s="106"/>
      <c r="SUI382" s="106"/>
      <c r="SUJ382" s="106"/>
      <c r="SUK382" s="106"/>
      <c r="SUL382" s="106"/>
      <c r="SUM382" s="106"/>
      <c r="SUN382" s="106"/>
      <c r="SUO382" s="106"/>
      <c r="SUP382" s="106"/>
      <c r="SUQ382" s="106"/>
      <c r="SUR382" s="106"/>
      <c r="SUS382" s="106"/>
      <c r="SUT382" s="106"/>
      <c r="SUU382" s="106"/>
      <c r="SUV382" s="106"/>
      <c r="SUW382" s="106"/>
      <c r="SUX382" s="106"/>
      <c r="SUY382" s="106"/>
      <c r="SUZ382" s="106"/>
      <c r="SVA382" s="106"/>
      <c r="SVB382" s="106"/>
      <c r="SVC382" s="106"/>
      <c r="SVD382" s="106"/>
      <c r="SVE382" s="106"/>
      <c r="SVF382" s="106"/>
      <c r="SVG382" s="106"/>
      <c r="SVH382" s="106"/>
      <c r="SVI382" s="106"/>
      <c r="SVJ382" s="106"/>
      <c r="SVK382" s="106"/>
      <c r="SVL382" s="106"/>
      <c r="SVM382" s="106"/>
      <c r="SVN382" s="106"/>
      <c r="SVO382" s="106"/>
      <c r="SVP382" s="106"/>
      <c r="SVQ382" s="106"/>
      <c r="SVR382" s="106"/>
      <c r="SVS382" s="106"/>
      <c r="SVT382" s="106"/>
      <c r="SVU382" s="106"/>
      <c r="SVV382" s="106"/>
      <c r="SVW382" s="106"/>
      <c r="SVX382" s="106"/>
      <c r="SVY382" s="106"/>
      <c r="SVZ382" s="106"/>
      <c r="SWA382" s="106"/>
      <c r="SWB382" s="106"/>
      <c r="SWC382" s="106"/>
      <c r="SWD382" s="106"/>
      <c r="SWE382" s="106"/>
      <c r="SWF382" s="106"/>
      <c r="SWG382" s="106"/>
      <c r="SWH382" s="106"/>
      <c r="SWI382" s="106"/>
      <c r="SWJ382" s="106"/>
      <c r="SWK382" s="106"/>
      <c r="SWL382" s="106"/>
      <c r="SWM382" s="106"/>
      <c r="SWN382" s="106"/>
      <c r="SWO382" s="106"/>
      <c r="SWP382" s="106"/>
      <c r="SWQ382" s="106"/>
      <c r="SWR382" s="106"/>
      <c r="SWS382" s="106"/>
      <c r="SWT382" s="106"/>
      <c r="SWU382" s="106"/>
      <c r="SWV382" s="106"/>
      <c r="SWW382" s="106"/>
      <c r="SWX382" s="106"/>
      <c r="SWY382" s="106"/>
      <c r="SWZ382" s="106"/>
      <c r="SXA382" s="106"/>
      <c r="SXB382" s="106"/>
      <c r="SXC382" s="106"/>
      <c r="SXD382" s="106"/>
      <c r="SXE382" s="106"/>
      <c r="SXF382" s="106"/>
      <c r="SXG382" s="106"/>
      <c r="SXH382" s="106"/>
      <c r="SXI382" s="106"/>
      <c r="SXJ382" s="106"/>
      <c r="SXK382" s="106"/>
      <c r="SXL382" s="106"/>
      <c r="SXM382" s="106"/>
      <c r="SXN382" s="106"/>
      <c r="SXO382" s="106"/>
      <c r="SXP382" s="106"/>
      <c r="SXQ382" s="106"/>
      <c r="SXR382" s="106"/>
      <c r="SXS382" s="106"/>
      <c r="SXT382" s="106"/>
      <c r="SXU382" s="106"/>
      <c r="SXV382" s="106"/>
      <c r="SXW382" s="106"/>
      <c r="SXX382" s="106"/>
      <c r="SXY382" s="106"/>
      <c r="SXZ382" s="106"/>
      <c r="SYA382" s="106"/>
      <c r="SYB382" s="106"/>
      <c r="SYC382" s="106"/>
      <c r="SYD382" s="106"/>
      <c r="SYE382" s="106"/>
      <c r="SYF382" s="106"/>
      <c r="SYG382" s="106"/>
      <c r="SYH382" s="106"/>
      <c r="SYI382" s="106"/>
      <c r="SYJ382" s="106"/>
      <c r="SYK382" s="106"/>
      <c r="SYL382" s="106"/>
      <c r="SYM382" s="106"/>
      <c r="SYN382" s="106"/>
      <c r="SYO382" s="106"/>
      <c r="SYP382" s="106"/>
      <c r="SYQ382" s="106"/>
      <c r="SYR382" s="106"/>
      <c r="SYS382" s="106"/>
      <c r="SYT382" s="106"/>
      <c r="SYU382" s="106"/>
      <c r="SYV382" s="106"/>
      <c r="SYW382" s="106"/>
      <c r="SYX382" s="106"/>
      <c r="SYY382" s="106"/>
      <c r="SYZ382" s="106"/>
      <c r="SZA382" s="106"/>
      <c r="SZB382" s="106"/>
      <c r="SZC382" s="106"/>
      <c r="SZD382" s="106"/>
      <c r="SZE382" s="106"/>
      <c r="SZF382" s="106"/>
      <c r="SZG382" s="106"/>
      <c r="SZH382" s="106"/>
      <c r="SZI382" s="106"/>
      <c r="SZJ382" s="106"/>
      <c r="SZK382" s="106"/>
      <c r="SZL382" s="106"/>
      <c r="SZM382" s="106"/>
      <c r="SZN382" s="106"/>
      <c r="SZO382" s="106"/>
      <c r="SZP382" s="106"/>
      <c r="SZQ382" s="106"/>
      <c r="SZR382" s="106"/>
      <c r="SZS382" s="106"/>
      <c r="SZT382" s="106"/>
      <c r="SZU382" s="106"/>
      <c r="SZV382" s="106"/>
      <c r="SZW382" s="106"/>
      <c r="SZX382" s="106"/>
      <c r="SZY382" s="106"/>
      <c r="SZZ382" s="106"/>
      <c r="TAA382" s="106"/>
      <c r="TAB382" s="106"/>
      <c r="TAC382" s="106"/>
      <c r="TAD382" s="106"/>
      <c r="TAE382" s="106"/>
      <c r="TAF382" s="106"/>
      <c r="TAG382" s="106"/>
      <c r="TAH382" s="106"/>
      <c r="TAI382" s="106"/>
      <c r="TAJ382" s="106"/>
      <c r="TAK382" s="106"/>
      <c r="TAL382" s="106"/>
      <c r="TAM382" s="106"/>
      <c r="TAN382" s="106"/>
      <c r="TAO382" s="106"/>
      <c r="TAP382" s="106"/>
      <c r="TAQ382" s="106"/>
      <c r="TAR382" s="106"/>
      <c r="TAS382" s="106"/>
      <c r="TAT382" s="106"/>
      <c r="TAU382" s="106"/>
      <c r="TAV382" s="106"/>
      <c r="TAW382" s="106"/>
      <c r="TAX382" s="106"/>
      <c r="TAY382" s="106"/>
      <c r="TAZ382" s="106"/>
      <c r="TBA382" s="106"/>
      <c r="TBB382" s="106"/>
      <c r="TBC382" s="106"/>
      <c r="TBD382" s="106"/>
      <c r="TBE382" s="106"/>
      <c r="TBF382" s="106"/>
      <c r="TBG382" s="106"/>
      <c r="TBH382" s="106"/>
      <c r="TBI382" s="106"/>
      <c r="TBJ382" s="106"/>
      <c r="TBK382" s="106"/>
      <c r="TBL382" s="106"/>
      <c r="TBM382" s="106"/>
      <c r="TBN382" s="106"/>
      <c r="TBO382" s="106"/>
      <c r="TBP382" s="106"/>
      <c r="TBQ382" s="106"/>
      <c r="TBR382" s="106"/>
      <c r="TBS382" s="106"/>
      <c r="TBT382" s="106"/>
      <c r="TBU382" s="106"/>
      <c r="TBV382" s="106"/>
      <c r="TBW382" s="106"/>
      <c r="TBX382" s="106"/>
      <c r="TBY382" s="106"/>
      <c r="TBZ382" s="106"/>
      <c r="TCA382" s="106"/>
      <c r="TCB382" s="106"/>
      <c r="TCC382" s="106"/>
      <c r="TCD382" s="106"/>
      <c r="TCE382" s="106"/>
      <c r="TCF382" s="106"/>
      <c r="TCG382" s="106"/>
      <c r="TCH382" s="106"/>
      <c r="TCI382" s="106"/>
      <c r="TCJ382" s="106"/>
      <c r="TCK382" s="106"/>
      <c r="TCL382" s="106"/>
      <c r="TCM382" s="106"/>
      <c r="TCN382" s="106"/>
      <c r="TCO382" s="106"/>
      <c r="TCP382" s="106"/>
      <c r="TCQ382" s="106"/>
      <c r="TCR382" s="106"/>
      <c r="TCS382" s="106"/>
      <c r="TCT382" s="106"/>
      <c r="TCU382" s="106"/>
      <c r="TCV382" s="106"/>
      <c r="TCW382" s="106"/>
      <c r="TCX382" s="106"/>
      <c r="TCY382" s="106"/>
      <c r="TCZ382" s="106"/>
      <c r="TDA382" s="106"/>
      <c r="TDB382" s="106"/>
      <c r="TDC382" s="106"/>
      <c r="TDD382" s="106"/>
      <c r="TDE382" s="106"/>
      <c r="TDF382" s="106"/>
      <c r="TDG382" s="106"/>
      <c r="TDH382" s="106"/>
      <c r="TDI382" s="106"/>
      <c r="TDJ382" s="106"/>
      <c r="TDK382" s="106"/>
      <c r="TDL382" s="106"/>
      <c r="TDM382" s="106"/>
      <c r="TDN382" s="106"/>
      <c r="TDO382" s="106"/>
      <c r="TDP382" s="106"/>
      <c r="TDQ382" s="106"/>
      <c r="TDR382" s="106"/>
      <c r="TDS382" s="106"/>
      <c r="TDT382" s="106"/>
      <c r="TDU382" s="106"/>
      <c r="TDV382" s="106"/>
      <c r="TDW382" s="106"/>
      <c r="TDX382" s="106"/>
      <c r="TDY382" s="106"/>
      <c r="TDZ382" s="106"/>
      <c r="TEA382" s="106"/>
      <c r="TEB382" s="106"/>
      <c r="TEC382" s="106"/>
      <c r="TED382" s="106"/>
      <c r="TEE382" s="106"/>
      <c r="TEF382" s="106"/>
      <c r="TEG382" s="106"/>
      <c r="TEH382" s="106"/>
      <c r="TEI382" s="106"/>
      <c r="TEJ382" s="106"/>
      <c r="TEK382" s="106"/>
      <c r="TEL382" s="106"/>
      <c r="TEM382" s="106"/>
      <c r="TEN382" s="106"/>
      <c r="TEO382" s="106"/>
      <c r="TEP382" s="106"/>
      <c r="TEQ382" s="106"/>
      <c r="TER382" s="106"/>
      <c r="TES382" s="106"/>
      <c r="TET382" s="106"/>
      <c r="TEU382" s="106"/>
      <c r="TEV382" s="106"/>
      <c r="TEW382" s="106"/>
      <c r="TEX382" s="106"/>
      <c r="TEY382" s="106"/>
      <c r="TEZ382" s="106"/>
      <c r="TFA382" s="106"/>
      <c r="TFB382" s="106"/>
      <c r="TFC382" s="106"/>
      <c r="TFD382" s="106"/>
      <c r="TFE382" s="106"/>
      <c r="TFF382" s="106"/>
      <c r="TFG382" s="106"/>
      <c r="TFH382" s="106"/>
      <c r="TFI382" s="106"/>
      <c r="TFJ382" s="106"/>
      <c r="TFK382" s="106"/>
      <c r="TFL382" s="106"/>
      <c r="TFM382" s="106"/>
      <c r="TFN382" s="106"/>
      <c r="TFO382" s="106"/>
      <c r="TFP382" s="106"/>
      <c r="TFQ382" s="106"/>
      <c r="TFR382" s="106"/>
      <c r="TFS382" s="106"/>
      <c r="TFT382" s="106"/>
      <c r="TFU382" s="106"/>
      <c r="TFV382" s="106"/>
      <c r="TFW382" s="106"/>
      <c r="TFX382" s="106"/>
      <c r="TFY382" s="106"/>
      <c r="TFZ382" s="106"/>
      <c r="TGA382" s="106"/>
      <c r="TGB382" s="106"/>
      <c r="TGC382" s="106"/>
      <c r="TGD382" s="106"/>
      <c r="TGE382" s="106"/>
      <c r="TGF382" s="106"/>
      <c r="TGG382" s="106"/>
      <c r="TGH382" s="106"/>
      <c r="TGI382" s="106"/>
      <c r="TGJ382" s="106"/>
      <c r="TGK382" s="106"/>
      <c r="TGL382" s="106"/>
      <c r="TGM382" s="106"/>
      <c r="TGN382" s="106"/>
      <c r="TGO382" s="106"/>
      <c r="TGP382" s="106"/>
      <c r="TGQ382" s="106"/>
      <c r="TGR382" s="106"/>
      <c r="TGS382" s="106"/>
      <c r="TGT382" s="106"/>
      <c r="TGU382" s="106"/>
      <c r="TGV382" s="106"/>
      <c r="TGW382" s="106"/>
      <c r="TGX382" s="106"/>
      <c r="TGY382" s="106"/>
      <c r="TGZ382" s="106"/>
      <c r="THA382" s="106"/>
      <c r="THB382" s="106"/>
      <c r="THC382" s="106"/>
      <c r="THD382" s="106"/>
      <c r="THE382" s="106"/>
      <c r="THF382" s="106"/>
      <c r="THG382" s="106"/>
      <c r="THH382" s="106"/>
      <c r="THI382" s="106"/>
      <c r="THJ382" s="106"/>
      <c r="THK382" s="106"/>
      <c r="THL382" s="106"/>
      <c r="THM382" s="106"/>
      <c r="THN382" s="106"/>
      <c r="THO382" s="106"/>
      <c r="THP382" s="106"/>
      <c r="THQ382" s="106"/>
      <c r="THR382" s="106"/>
      <c r="THS382" s="106"/>
      <c r="THT382" s="106"/>
      <c r="THU382" s="106"/>
      <c r="THV382" s="106"/>
      <c r="THW382" s="106"/>
      <c r="THX382" s="106"/>
      <c r="THY382" s="106"/>
      <c r="THZ382" s="106"/>
      <c r="TIA382" s="106"/>
      <c r="TIB382" s="106"/>
      <c r="TIC382" s="106"/>
      <c r="TID382" s="106"/>
      <c r="TIE382" s="106"/>
      <c r="TIF382" s="106"/>
      <c r="TIG382" s="106"/>
      <c r="TIH382" s="106"/>
      <c r="TII382" s="106"/>
      <c r="TIJ382" s="106"/>
      <c r="TIK382" s="106"/>
      <c r="TIL382" s="106"/>
      <c r="TIM382" s="106"/>
      <c r="TIN382" s="106"/>
      <c r="TIO382" s="106"/>
      <c r="TIP382" s="106"/>
      <c r="TIQ382" s="106"/>
      <c r="TIR382" s="106"/>
      <c r="TIS382" s="106"/>
      <c r="TIT382" s="106"/>
      <c r="TIU382" s="106"/>
      <c r="TIV382" s="106"/>
      <c r="TIW382" s="106"/>
      <c r="TIX382" s="106"/>
      <c r="TIY382" s="106"/>
      <c r="TIZ382" s="106"/>
      <c r="TJA382" s="106"/>
      <c r="TJB382" s="106"/>
      <c r="TJC382" s="106"/>
      <c r="TJD382" s="106"/>
      <c r="TJE382" s="106"/>
      <c r="TJF382" s="106"/>
      <c r="TJG382" s="106"/>
      <c r="TJH382" s="106"/>
      <c r="TJI382" s="106"/>
      <c r="TJJ382" s="106"/>
      <c r="TJK382" s="106"/>
      <c r="TJL382" s="106"/>
      <c r="TJM382" s="106"/>
      <c r="TJN382" s="106"/>
      <c r="TJO382" s="106"/>
      <c r="TJP382" s="106"/>
      <c r="TJQ382" s="106"/>
      <c r="TJR382" s="106"/>
      <c r="TJS382" s="106"/>
      <c r="TJT382" s="106"/>
      <c r="TJU382" s="106"/>
      <c r="TJV382" s="106"/>
      <c r="TJW382" s="106"/>
      <c r="TJX382" s="106"/>
      <c r="TJY382" s="106"/>
      <c r="TJZ382" s="106"/>
      <c r="TKA382" s="106"/>
      <c r="TKB382" s="106"/>
      <c r="TKC382" s="106"/>
      <c r="TKD382" s="106"/>
      <c r="TKE382" s="106"/>
      <c r="TKF382" s="106"/>
      <c r="TKG382" s="106"/>
      <c r="TKH382" s="106"/>
      <c r="TKI382" s="106"/>
      <c r="TKJ382" s="106"/>
      <c r="TKK382" s="106"/>
      <c r="TKL382" s="106"/>
      <c r="TKM382" s="106"/>
      <c r="TKN382" s="106"/>
      <c r="TKO382" s="106"/>
      <c r="TKP382" s="106"/>
      <c r="TKQ382" s="106"/>
      <c r="TKR382" s="106"/>
      <c r="TKS382" s="106"/>
      <c r="TKT382" s="106"/>
      <c r="TKU382" s="106"/>
      <c r="TKV382" s="106"/>
      <c r="TKW382" s="106"/>
      <c r="TKX382" s="106"/>
      <c r="TKY382" s="106"/>
      <c r="TKZ382" s="106"/>
      <c r="TLA382" s="106"/>
      <c r="TLB382" s="106"/>
      <c r="TLC382" s="106"/>
      <c r="TLD382" s="106"/>
      <c r="TLE382" s="106"/>
      <c r="TLF382" s="106"/>
      <c r="TLG382" s="106"/>
      <c r="TLH382" s="106"/>
      <c r="TLI382" s="106"/>
      <c r="TLJ382" s="106"/>
      <c r="TLK382" s="106"/>
      <c r="TLL382" s="106"/>
      <c r="TLM382" s="106"/>
      <c r="TLN382" s="106"/>
      <c r="TLO382" s="106"/>
      <c r="TLP382" s="106"/>
      <c r="TLQ382" s="106"/>
      <c r="TLR382" s="106"/>
      <c r="TLS382" s="106"/>
      <c r="TLT382" s="106"/>
      <c r="TLU382" s="106"/>
      <c r="TLV382" s="106"/>
      <c r="TLW382" s="106"/>
      <c r="TLX382" s="106"/>
      <c r="TLY382" s="106"/>
      <c r="TLZ382" s="106"/>
      <c r="TMA382" s="106"/>
      <c r="TMB382" s="106"/>
      <c r="TMC382" s="106"/>
      <c r="TMD382" s="106"/>
      <c r="TME382" s="106"/>
      <c r="TMF382" s="106"/>
      <c r="TMG382" s="106"/>
      <c r="TMH382" s="106"/>
      <c r="TMI382" s="106"/>
      <c r="TMJ382" s="106"/>
      <c r="TMK382" s="106"/>
      <c r="TML382" s="106"/>
      <c r="TMM382" s="106"/>
      <c r="TMN382" s="106"/>
      <c r="TMO382" s="106"/>
      <c r="TMP382" s="106"/>
      <c r="TMQ382" s="106"/>
      <c r="TMR382" s="106"/>
      <c r="TMS382" s="106"/>
      <c r="TMT382" s="106"/>
      <c r="TMU382" s="106"/>
      <c r="TMV382" s="106"/>
      <c r="TMW382" s="106"/>
      <c r="TMX382" s="106"/>
      <c r="TMY382" s="106"/>
      <c r="TMZ382" s="106"/>
      <c r="TNA382" s="106"/>
      <c r="TNB382" s="106"/>
      <c r="TNC382" s="106"/>
      <c r="TND382" s="106"/>
      <c r="TNE382" s="106"/>
      <c r="TNF382" s="106"/>
      <c r="TNG382" s="106"/>
      <c r="TNH382" s="106"/>
      <c r="TNI382" s="106"/>
      <c r="TNJ382" s="106"/>
      <c r="TNK382" s="106"/>
      <c r="TNL382" s="106"/>
      <c r="TNM382" s="106"/>
      <c r="TNN382" s="106"/>
      <c r="TNO382" s="106"/>
      <c r="TNP382" s="106"/>
      <c r="TNQ382" s="106"/>
      <c r="TNR382" s="106"/>
      <c r="TNS382" s="106"/>
      <c r="TNT382" s="106"/>
      <c r="TNU382" s="106"/>
      <c r="TNV382" s="106"/>
      <c r="TNW382" s="106"/>
      <c r="TNX382" s="106"/>
      <c r="TNY382" s="106"/>
      <c r="TNZ382" s="106"/>
      <c r="TOA382" s="106"/>
      <c r="TOB382" s="106"/>
      <c r="TOC382" s="106"/>
      <c r="TOD382" s="106"/>
      <c r="TOE382" s="106"/>
      <c r="TOF382" s="106"/>
      <c r="TOG382" s="106"/>
      <c r="TOH382" s="106"/>
      <c r="TOI382" s="106"/>
      <c r="TOJ382" s="106"/>
      <c r="TOK382" s="106"/>
      <c r="TOL382" s="106"/>
      <c r="TOM382" s="106"/>
      <c r="TON382" s="106"/>
      <c r="TOO382" s="106"/>
      <c r="TOP382" s="106"/>
      <c r="TOQ382" s="106"/>
      <c r="TOR382" s="106"/>
      <c r="TOS382" s="106"/>
      <c r="TOT382" s="106"/>
      <c r="TOU382" s="106"/>
      <c r="TOV382" s="106"/>
      <c r="TOW382" s="106"/>
      <c r="TOX382" s="106"/>
      <c r="TOY382" s="106"/>
      <c r="TOZ382" s="106"/>
      <c r="TPA382" s="106"/>
      <c r="TPB382" s="106"/>
      <c r="TPC382" s="106"/>
      <c r="TPD382" s="106"/>
      <c r="TPE382" s="106"/>
      <c r="TPF382" s="106"/>
      <c r="TPG382" s="106"/>
      <c r="TPH382" s="106"/>
      <c r="TPI382" s="106"/>
      <c r="TPJ382" s="106"/>
      <c r="TPK382" s="106"/>
      <c r="TPL382" s="106"/>
      <c r="TPM382" s="106"/>
      <c r="TPN382" s="106"/>
      <c r="TPO382" s="106"/>
      <c r="TPP382" s="106"/>
      <c r="TPQ382" s="106"/>
      <c r="TPR382" s="106"/>
      <c r="TPS382" s="106"/>
      <c r="TPT382" s="106"/>
      <c r="TPU382" s="106"/>
      <c r="TPV382" s="106"/>
      <c r="TPW382" s="106"/>
      <c r="TPX382" s="106"/>
      <c r="TPY382" s="106"/>
      <c r="TPZ382" s="106"/>
      <c r="TQA382" s="106"/>
      <c r="TQB382" s="106"/>
      <c r="TQC382" s="106"/>
      <c r="TQD382" s="106"/>
      <c r="TQE382" s="106"/>
      <c r="TQF382" s="106"/>
      <c r="TQG382" s="106"/>
      <c r="TQH382" s="106"/>
      <c r="TQI382" s="106"/>
      <c r="TQJ382" s="106"/>
      <c r="TQK382" s="106"/>
      <c r="TQL382" s="106"/>
      <c r="TQM382" s="106"/>
      <c r="TQN382" s="106"/>
      <c r="TQO382" s="106"/>
      <c r="TQP382" s="106"/>
      <c r="TQQ382" s="106"/>
      <c r="TQR382" s="106"/>
      <c r="TQS382" s="106"/>
      <c r="TQT382" s="106"/>
      <c r="TQU382" s="106"/>
      <c r="TQV382" s="106"/>
      <c r="TQW382" s="106"/>
      <c r="TQX382" s="106"/>
      <c r="TQY382" s="106"/>
      <c r="TQZ382" s="106"/>
      <c r="TRA382" s="106"/>
      <c r="TRB382" s="106"/>
      <c r="TRC382" s="106"/>
      <c r="TRD382" s="106"/>
      <c r="TRE382" s="106"/>
      <c r="TRF382" s="106"/>
      <c r="TRG382" s="106"/>
      <c r="TRH382" s="106"/>
      <c r="TRI382" s="106"/>
      <c r="TRJ382" s="106"/>
      <c r="TRK382" s="106"/>
      <c r="TRL382" s="106"/>
      <c r="TRM382" s="106"/>
      <c r="TRN382" s="106"/>
      <c r="TRO382" s="106"/>
      <c r="TRP382" s="106"/>
      <c r="TRQ382" s="106"/>
      <c r="TRR382" s="106"/>
      <c r="TRS382" s="106"/>
      <c r="TRT382" s="106"/>
      <c r="TRU382" s="106"/>
      <c r="TRV382" s="106"/>
      <c r="TRW382" s="106"/>
      <c r="TRX382" s="106"/>
      <c r="TRY382" s="106"/>
      <c r="TRZ382" s="106"/>
      <c r="TSA382" s="106"/>
      <c r="TSB382" s="106"/>
      <c r="TSC382" s="106"/>
      <c r="TSD382" s="106"/>
      <c r="TSE382" s="106"/>
      <c r="TSF382" s="106"/>
      <c r="TSG382" s="106"/>
      <c r="TSH382" s="106"/>
      <c r="TSI382" s="106"/>
      <c r="TSJ382" s="106"/>
      <c r="TSK382" s="106"/>
      <c r="TSL382" s="106"/>
      <c r="TSM382" s="106"/>
      <c r="TSN382" s="106"/>
      <c r="TSO382" s="106"/>
      <c r="TSP382" s="106"/>
      <c r="TSQ382" s="106"/>
      <c r="TSR382" s="106"/>
      <c r="TSS382" s="106"/>
      <c r="TST382" s="106"/>
      <c r="TSU382" s="106"/>
      <c r="TSV382" s="106"/>
      <c r="TSW382" s="106"/>
      <c r="TSX382" s="106"/>
      <c r="TSY382" s="106"/>
      <c r="TSZ382" s="106"/>
      <c r="TTA382" s="106"/>
      <c r="TTB382" s="106"/>
      <c r="TTC382" s="106"/>
      <c r="TTD382" s="106"/>
      <c r="TTE382" s="106"/>
      <c r="TTF382" s="106"/>
      <c r="TTG382" s="106"/>
      <c r="TTH382" s="106"/>
      <c r="TTI382" s="106"/>
      <c r="TTJ382" s="106"/>
      <c r="TTK382" s="106"/>
      <c r="TTL382" s="106"/>
      <c r="TTM382" s="106"/>
      <c r="TTN382" s="106"/>
      <c r="TTO382" s="106"/>
      <c r="TTP382" s="106"/>
      <c r="TTQ382" s="106"/>
      <c r="TTR382" s="106"/>
      <c r="TTS382" s="106"/>
      <c r="TTT382" s="106"/>
      <c r="TTU382" s="106"/>
      <c r="TTV382" s="106"/>
      <c r="TTW382" s="106"/>
      <c r="TTX382" s="106"/>
      <c r="TTY382" s="106"/>
      <c r="TTZ382" s="106"/>
      <c r="TUA382" s="106"/>
      <c r="TUB382" s="106"/>
      <c r="TUC382" s="106"/>
      <c r="TUD382" s="106"/>
      <c r="TUE382" s="106"/>
      <c r="TUF382" s="106"/>
      <c r="TUG382" s="106"/>
      <c r="TUH382" s="106"/>
      <c r="TUI382" s="106"/>
      <c r="TUJ382" s="106"/>
      <c r="TUK382" s="106"/>
      <c r="TUL382" s="106"/>
      <c r="TUM382" s="106"/>
      <c r="TUN382" s="106"/>
      <c r="TUO382" s="106"/>
      <c r="TUP382" s="106"/>
      <c r="TUQ382" s="106"/>
      <c r="TUR382" s="106"/>
      <c r="TUS382" s="106"/>
      <c r="TUT382" s="106"/>
      <c r="TUU382" s="106"/>
      <c r="TUV382" s="106"/>
      <c r="TUW382" s="106"/>
      <c r="TUX382" s="106"/>
      <c r="TUY382" s="106"/>
      <c r="TUZ382" s="106"/>
      <c r="TVA382" s="106"/>
      <c r="TVB382" s="106"/>
      <c r="TVC382" s="106"/>
      <c r="TVD382" s="106"/>
      <c r="TVE382" s="106"/>
      <c r="TVF382" s="106"/>
      <c r="TVG382" s="106"/>
      <c r="TVH382" s="106"/>
      <c r="TVI382" s="106"/>
      <c r="TVJ382" s="106"/>
      <c r="TVK382" s="106"/>
      <c r="TVL382" s="106"/>
      <c r="TVM382" s="106"/>
      <c r="TVN382" s="106"/>
      <c r="TVO382" s="106"/>
      <c r="TVP382" s="106"/>
      <c r="TVQ382" s="106"/>
      <c r="TVR382" s="106"/>
      <c r="TVS382" s="106"/>
      <c r="TVT382" s="106"/>
      <c r="TVU382" s="106"/>
      <c r="TVV382" s="106"/>
      <c r="TVW382" s="106"/>
      <c r="TVX382" s="106"/>
      <c r="TVY382" s="106"/>
      <c r="TVZ382" s="106"/>
      <c r="TWA382" s="106"/>
      <c r="TWB382" s="106"/>
      <c r="TWC382" s="106"/>
      <c r="TWD382" s="106"/>
      <c r="TWE382" s="106"/>
      <c r="TWF382" s="106"/>
      <c r="TWG382" s="106"/>
      <c r="TWH382" s="106"/>
      <c r="TWI382" s="106"/>
      <c r="TWJ382" s="106"/>
      <c r="TWK382" s="106"/>
      <c r="TWL382" s="106"/>
      <c r="TWM382" s="106"/>
      <c r="TWN382" s="106"/>
      <c r="TWO382" s="106"/>
      <c r="TWP382" s="106"/>
      <c r="TWQ382" s="106"/>
      <c r="TWR382" s="106"/>
      <c r="TWS382" s="106"/>
      <c r="TWT382" s="106"/>
      <c r="TWU382" s="106"/>
      <c r="TWV382" s="106"/>
      <c r="TWW382" s="106"/>
      <c r="TWX382" s="106"/>
      <c r="TWY382" s="106"/>
      <c r="TWZ382" s="106"/>
      <c r="TXA382" s="106"/>
      <c r="TXB382" s="106"/>
      <c r="TXC382" s="106"/>
      <c r="TXD382" s="106"/>
      <c r="TXE382" s="106"/>
      <c r="TXF382" s="106"/>
      <c r="TXG382" s="106"/>
      <c r="TXH382" s="106"/>
      <c r="TXI382" s="106"/>
      <c r="TXJ382" s="106"/>
      <c r="TXK382" s="106"/>
      <c r="TXL382" s="106"/>
      <c r="TXM382" s="106"/>
      <c r="TXN382" s="106"/>
      <c r="TXO382" s="106"/>
      <c r="TXP382" s="106"/>
      <c r="TXQ382" s="106"/>
      <c r="TXR382" s="106"/>
      <c r="TXS382" s="106"/>
      <c r="TXT382" s="106"/>
      <c r="TXU382" s="106"/>
      <c r="TXV382" s="106"/>
      <c r="TXW382" s="106"/>
      <c r="TXX382" s="106"/>
      <c r="TXY382" s="106"/>
      <c r="TXZ382" s="106"/>
      <c r="TYA382" s="106"/>
      <c r="TYB382" s="106"/>
      <c r="TYC382" s="106"/>
      <c r="TYD382" s="106"/>
      <c r="TYE382" s="106"/>
      <c r="TYF382" s="106"/>
      <c r="TYG382" s="106"/>
      <c r="TYH382" s="106"/>
      <c r="TYI382" s="106"/>
      <c r="TYJ382" s="106"/>
      <c r="TYK382" s="106"/>
      <c r="TYL382" s="106"/>
      <c r="TYM382" s="106"/>
      <c r="TYN382" s="106"/>
      <c r="TYO382" s="106"/>
      <c r="TYP382" s="106"/>
      <c r="TYQ382" s="106"/>
      <c r="TYR382" s="106"/>
      <c r="TYS382" s="106"/>
      <c r="TYT382" s="106"/>
      <c r="TYU382" s="106"/>
      <c r="TYV382" s="106"/>
      <c r="TYW382" s="106"/>
      <c r="TYX382" s="106"/>
      <c r="TYY382" s="106"/>
      <c r="TYZ382" s="106"/>
      <c r="TZA382" s="106"/>
      <c r="TZB382" s="106"/>
      <c r="TZC382" s="106"/>
      <c r="TZD382" s="106"/>
      <c r="TZE382" s="106"/>
      <c r="TZF382" s="106"/>
      <c r="TZG382" s="106"/>
      <c r="TZH382" s="106"/>
      <c r="TZI382" s="106"/>
      <c r="TZJ382" s="106"/>
      <c r="TZK382" s="106"/>
      <c r="TZL382" s="106"/>
      <c r="TZM382" s="106"/>
      <c r="TZN382" s="106"/>
      <c r="TZO382" s="106"/>
      <c r="TZP382" s="106"/>
      <c r="TZQ382" s="106"/>
      <c r="TZR382" s="106"/>
      <c r="TZS382" s="106"/>
      <c r="TZT382" s="106"/>
      <c r="TZU382" s="106"/>
      <c r="TZV382" s="106"/>
      <c r="TZW382" s="106"/>
      <c r="TZX382" s="106"/>
      <c r="TZY382" s="106"/>
      <c r="TZZ382" s="106"/>
      <c r="UAA382" s="106"/>
      <c r="UAB382" s="106"/>
      <c r="UAC382" s="106"/>
      <c r="UAD382" s="106"/>
      <c r="UAE382" s="106"/>
      <c r="UAF382" s="106"/>
      <c r="UAG382" s="106"/>
      <c r="UAH382" s="106"/>
      <c r="UAI382" s="106"/>
      <c r="UAJ382" s="106"/>
      <c r="UAK382" s="106"/>
      <c r="UAL382" s="106"/>
      <c r="UAM382" s="106"/>
      <c r="UAN382" s="106"/>
      <c r="UAO382" s="106"/>
      <c r="UAP382" s="106"/>
      <c r="UAQ382" s="106"/>
      <c r="UAR382" s="106"/>
      <c r="UAS382" s="106"/>
      <c r="UAT382" s="106"/>
      <c r="UAU382" s="106"/>
      <c r="UAV382" s="106"/>
      <c r="UAW382" s="106"/>
      <c r="UAX382" s="106"/>
      <c r="UAY382" s="106"/>
      <c r="UAZ382" s="106"/>
      <c r="UBA382" s="106"/>
      <c r="UBB382" s="106"/>
      <c r="UBC382" s="106"/>
      <c r="UBD382" s="106"/>
      <c r="UBE382" s="106"/>
      <c r="UBF382" s="106"/>
      <c r="UBG382" s="106"/>
      <c r="UBH382" s="106"/>
      <c r="UBI382" s="106"/>
      <c r="UBJ382" s="106"/>
      <c r="UBK382" s="106"/>
      <c r="UBL382" s="106"/>
      <c r="UBM382" s="106"/>
      <c r="UBN382" s="106"/>
      <c r="UBO382" s="106"/>
      <c r="UBP382" s="106"/>
      <c r="UBQ382" s="106"/>
      <c r="UBR382" s="106"/>
      <c r="UBS382" s="106"/>
      <c r="UBT382" s="106"/>
      <c r="UBU382" s="106"/>
      <c r="UBV382" s="106"/>
      <c r="UBW382" s="106"/>
      <c r="UBX382" s="106"/>
      <c r="UBY382" s="106"/>
      <c r="UBZ382" s="106"/>
      <c r="UCA382" s="106"/>
      <c r="UCB382" s="106"/>
      <c r="UCC382" s="106"/>
      <c r="UCD382" s="106"/>
      <c r="UCE382" s="106"/>
      <c r="UCF382" s="106"/>
      <c r="UCG382" s="106"/>
      <c r="UCH382" s="106"/>
      <c r="UCI382" s="106"/>
      <c r="UCJ382" s="106"/>
      <c r="UCK382" s="106"/>
      <c r="UCL382" s="106"/>
      <c r="UCM382" s="106"/>
      <c r="UCN382" s="106"/>
      <c r="UCO382" s="106"/>
      <c r="UCP382" s="106"/>
      <c r="UCQ382" s="106"/>
      <c r="UCR382" s="106"/>
      <c r="UCS382" s="106"/>
      <c r="UCT382" s="106"/>
      <c r="UCU382" s="106"/>
      <c r="UCV382" s="106"/>
      <c r="UCW382" s="106"/>
      <c r="UCX382" s="106"/>
      <c r="UCY382" s="106"/>
      <c r="UCZ382" s="106"/>
      <c r="UDA382" s="106"/>
      <c r="UDB382" s="106"/>
      <c r="UDC382" s="106"/>
      <c r="UDD382" s="106"/>
      <c r="UDE382" s="106"/>
      <c r="UDF382" s="106"/>
      <c r="UDG382" s="106"/>
      <c r="UDH382" s="106"/>
      <c r="UDI382" s="106"/>
      <c r="UDJ382" s="106"/>
      <c r="UDK382" s="106"/>
      <c r="UDL382" s="106"/>
      <c r="UDM382" s="106"/>
      <c r="UDN382" s="106"/>
      <c r="UDO382" s="106"/>
      <c r="UDP382" s="106"/>
      <c r="UDQ382" s="106"/>
      <c r="UDR382" s="106"/>
      <c r="UDS382" s="106"/>
      <c r="UDT382" s="106"/>
      <c r="UDU382" s="106"/>
      <c r="UDV382" s="106"/>
      <c r="UDW382" s="106"/>
      <c r="UDX382" s="106"/>
      <c r="UDY382" s="106"/>
      <c r="UDZ382" s="106"/>
      <c r="UEA382" s="106"/>
      <c r="UEB382" s="106"/>
      <c r="UEC382" s="106"/>
      <c r="UED382" s="106"/>
      <c r="UEE382" s="106"/>
      <c r="UEF382" s="106"/>
      <c r="UEG382" s="106"/>
      <c r="UEH382" s="106"/>
      <c r="UEI382" s="106"/>
      <c r="UEJ382" s="106"/>
      <c r="UEK382" s="106"/>
      <c r="UEL382" s="106"/>
      <c r="UEM382" s="106"/>
      <c r="UEN382" s="106"/>
      <c r="UEO382" s="106"/>
      <c r="UEP382" s="106"/>
      <c r="UEQ382" s="106"/>
      <c r="UER382" s="106"/>
      <c r="UES382" s="106"/>
      <c r="UET382" s="106"/>
      <c r="UEU382" s="106"/>
      <c r="UEV382" s="106"/>
      <c r="UEW382" s="106"/>
      <c r="UEX382" s="106"/>
      <c r="UEY382" s="106"/>
      <c r="UEZ382" s="106"/>
      <c r="UFA382" s="106"/>
      <c r="UFB382" s="106"/>
      <c r="UFC382" s="106"/>
      <c r="UFD382" s="106"/>
      <c r="UFE382" s="106"/>
      <c r="UFF382" s="106"/>
      <c r="UFG382" s="106"/>
      <c r="UFH382" s="106"/>
      <c r="UFI382" s="106"/>
      <c r="UFJ382" s="106"/>
      <c r="UFK382" s="106"/>
      <c r="UFL382" s="106"/>
      <c r="UFM382" s="106"/>
      <c r="UFN382" s="106"/>
      <c r="UFO382" s="106"/>
      <c r="UFP382" s="106"/>
      <c r="UFQ382" s="106"/>
      <c r="UFR382" s="106"/>
      <c r="UFS382" s="106"/>
      <c r="UFT382" s="106"/>
      <c r="UFU382" s="106"/>
      <c r="UFV382" s="106"/>
      <c r="UFW382" s="106"/>
      <c r="UFX382" s="106"/>
      <c r="UFY382" s="106"/>
      <c r="UFZ382" s="106"/>
      <c r="UGA382" s="106"/>
      <c r="UGB382" s="106"/>
      <c r="UGC382" s="106"/>
      <c r="UGD382" s="106"/>
      <c r="UGE382" s="106"/>
      <c r="UGF382" s="106"/>
      <c r="UGG382" s="106"/>
      <c r="UGH382" s="106"/>
      <c r="UGI382" s="106"/>
      <c r="UGJ382" s="106"/>
      <c r="UGK382" s="106"/>
      <c r="UGL382" s="106"/>
      <c r="UGM382" s="106"/>
      <c r="UGN382" s="106"/>
      <c r="UGO382" s="106"/>
      <c r="UGP382" s="106"/>
      <c r="UGQ382" s="106"/>
      <c r="UGR382" s="106"/>
      <c r="UGS382" s="106"/>
      <c r="UGT382" s="106"/>
      <c r="UGU382" s="106"/>
      <c r="UGV382" s="106"/>
      <c r="UGW382" s="106"/>
      <c r="UGX382" s="106"/>
      <c r="UGY382" s="106"/>
      <c r="UGZ382" s="106"/>
      <c r="UHA382" s="106"/>
      <c r="UHB382" s="106"/>
      <c r="UHC382" s="106"/>
      <c r="UHD382" s="106"/>
      <c r="UHE382" s="106"/>
      <c r="UHF382" s="106"/>
      <c r="UHG382" s="106"/>
      <c r="UHH382" s="106"/>
      <c r="UHI382" s="106"/>
      <c r="UHJ382" s="106"/>
      <c r="UHK382" s="106"/>
      <c r="UHL382" s="106"/>
      <c r="UHM382" s="106"/>
      <c r="UHN382" s="106"/>
      <c r="UHO382" s="106"/>
      <c r="UHP382" s="106"/>
      <c r="UHQ382" s="106"/>
      <c r="UHR382" s="106"/>
      <c r="UHS382" s="106"/>
      <c r="UHT382" s="106"/>
      <c r="UHU382" s="106"/>
      <c r="UHV382" s="106"/>
      <c r="UHW382" s="106"/>
      <c r="UHX382" s="106"/>
      <c r="UHY382" s="106"/>
      <c r="UHZ382" s="106"/>
      <c r="UIA382" s="106"/>
      <c r="UIB382" s="106"/>
      <c r="UIC382" s="106"/>
      <c r="UID382" s="106"/>
      <c r="UIE382" s="106"/>
      <c r="UIF382" s="106"/>
      <c r="UIG382" s="106"/>
      <c r="UIH382" s="106"/>
      <c r="UII382" s="106"/>
      <c r="UIJ382" s="106"/>
      <c r="UIK382" s="106"/>
      <c r="UIL382" s="106"/>
      <c r="UIM382" s="106"/>
      <c r="UIN382" s="106"/>
      <c r="UIO382" s="106"/>
      <c r="UIP382" s="106"/>
      <c r="UIQ382" s="106"/>
      <c r="UIR382" s="106"/>
      <c r="UIS382" s="106"/>
      <c r="UIT382" s="106"/>
      <c r="UIU382" s="106"/>
      <c r="UIV382" s="106"/>
      <c r="UIW382" s="106"/>
      <c r="UIX382" s="106"/>
      <c r="UIY382" s="106"/>
      <c r="UIZ382" s="106"/>
      <c r="UJA382" s="106"/>
      <c r="UJB382" s="106"/>
      <c r="UJC382" s="106"/>
      <c r="UJD382" s="106"/>
      <c r="UJE382" s="106"/>
      <c r="UJF382" s="106"/>
      <c r="UJG382" s="106"/>
      <c r="UJH382" s="106"/>
      <c r="UJI382" s="106"/>
      <c r="UJJ382" s="106"/>
      <c r="UJK382" s="106"/>
      <c r="UJL382" s="106"/>
      <c r="UJM382" s="106"/>
      <c r="UJN382" s="106"/>
      <c r="UJO382" s="106"/>
      <c r="UJP382" s="106"/>
      <c r="UJQ382" s="106"/>
      <c r="UJR382" s="106"/>
      <c r="UJS382" s="106"/>
      <c r="UJT382" s="106"/>
      <c r="UJU382" s="106"/>
      <c r="UJV382" s="106"/>
      <c r="UJW382" s="106"/>
      <c r="UJX382" s="106"/>
      <c r="UJY382" s="106"/>
      <c r="UJZ382" s="106"/>
      <c r="UKA382" s="106"/>
      <c r="UKB382" s="106"/>
      <c r="UKC382" s="106"/>
      <c r="UKD382" s="106"/>
      <c r="UKE382" s="106"/>
      <c r="UKF382" s="106"/>
      <c r="UKG382" s="106"/>
      <c r="UKH382" s="106"/>
      <c r="UKI382" s="106"/>
      <c r="UKJ382" s="106"/>
      <c r="UKK382" s="106"/>
      <c r="UKL382" s="106"/>
      <c r="UKM382" s="106"/>
      <c r="UKN382" s="106"/>
      <c r="UKO382" s="106"/>
      <c r="UKP382" s="106"/>
      <c r="UKQ382" s="106"/>
      <c r="UKR382" s="106"/>
      <c r="UKS382" s="106"/>
      <c r="UKT382" s="106"/>
      <c r="UKU382" s="106"/>
      <c r="UKV382" s="106"/>
      <c r="UKW382" s="106"/>
      <c r="UKX382" s="106"/>
      <c r="UKY382" s="106"/>
      <c r="UKZ382" s="106"/>
      <c r="ULA382" s="106"/>
      <c r="ULB382" s="106"/>
      <c r="ULC382" s="106"/>
      <c r="ULD382" s="106"/>
      <c r="ULE382" s="106"/>
      <c r="ULF382" s="106"/>
      <c r="ULG382" s="106"/>
      <c r="ULH382" s="106"/>
      <c r="ULI382" s="106"/>
      <c r="ULJ382" s="106"/>
      <c r="ULK382" s="106"/>
      <c r="ULL382" s="106"/>
      <c r="ULM382" s="106"/>
      <c r="ULN382" s="106"/>
      <c r="ULO382" s="106"/>
      <c r="ULP382" s="106"/>
      <c r="ULQ382" s="106"/>
      <c r="ULR382" s="106"/>
      <c r="ULS382" s="106"/>
      <c r="ULT382" s="106"/>
      <c r="ULU382" s="106"/>
      <c r="ULV382" s="106"/>
      <c r="ULW382" s="106"/>
      <c r="ULX382" s="106"/>
      <c r="ULY382" s="106"/>
      <c r="ULZ382" s="106"/>
      <c r="UMA382" s="106"/>
      <c r="UMB382" s="106"/>
      <c r="UMC382" s="106"/>
      <c r="UMD382" s="106"/>
      <c r="UME382" s="106"/>
      <c r="UMF382" s="106"/>
      <c r="UMG382" s="106"/>
      <c r="UMH382" s="106"/>
      <c r="UMI382" s="106"/>
      <c r="UMJ382" s="106"/>
      <c r="UMK382" s="106"/>
      <c r="UML382" s="106"/>
      <c r="UMM382" s="106"/>
      <c r="UMN382" s="106"/>
      <c r="UMO382" s="106"/>
      <c r="UMP382" s="106"/>
      <c r="UMQ382" s="106"/>
      <c r="UMR382" s="106"/>
      <c r="UMS382" s="106"/>
      <c r="UMT382" s="106"/>
      <c r="UMU382" s="106"/>
      <c r="UMV382" s="106"/>
      <c r="UMW382" s="106"/>
      <c r="UMX382" s="106"/>
      <c r="UMY382" s="106"/>
      <c r="UMZ382" s="106"/>
      <c r="UNA382" s="106"/>
      <c r="UNB382" s="106"/>
      <c r="UNC382" s="106"/>
      <c r="UND382" s="106"/>
      <c r="UNE382" s="106"/>
      <c r="UNF382" s="106"/>
      <c r="UNG382" s="106"/>
      <c r="UNH382" s="106"/>
      <c r="UNI382" s="106"/>
      <c r="UNJ382" s="106"/>
      <c r="UNK382" s="106"/>
      <c r="UNL382" s="106"/>
      <c r="UNM382" s="106"/>
      <c r="UNN382" s="106"/>
      <c r="UNO382" s="106"/>
      <c r="UNP382" s="106"/>
      <c r="UNQ382" s="106"/>
      <c r="UNR382" s="106"/>
      <c r="UNS382" s="106"/>
      <c r="UNT382" s="106"/>
      <c r="UNU382" s="106"/>
      <c r="UNV382" s="106"/>
      <c r="UNW382" s="106"/>
      <c r="UNX382" s="106"/>
      <c r="UNY382" s="106"/>
      <c r="UNZ382" s="106"/>
      <c r="UOA382" s="106"/>
      <c r="UOB382" s="106"/>
      <c r="UOC382" s="106"/>
      <c r="UOD382" s="106"/>
      <c r="UOE382" s="106"/>
      <c r="UOF382" s="106"/>
      <c r="UOG382" s="106"/>
      <c r="UOH382" s="106"/>
      <c r="UOI382" s="106"/>
      <c r="UOJ382" s="106"/>
      <c r="UOK382" s="106"/>
      <c r="UOL382" s="106"/>
      <c r="UOM382" s="106"/>
      <c r="UON382" s="106"/>
      <c r="UOO382" s="106"/>
      <c r="UOP382" s="106"/>
      <c r="UOQ382" s="106"/>
      <c r="UOR382" s="106"/>
      <c r="UOS382" s="106"/>
      <c r="UOT382" s="106"/>
      <c r="UOU382" s="106"/>
      <c r="UOV382" s="106"/>
      <c r="UOW382" s="106"/>
      <c r="UOX382" s="106"/>
      <c r="UOY382" s="106"/>
      <c r="UOZ382" s="106"/>
      <c r="UPA382" s="106"/>
      <c r="UPB382" s="106"/>
      <c r="UPC382" s="106"/>
      <c r="UPD382" s="106"/>
      <c r="UPE382" s="106"/>
      <c r="UPF382" s="106"/>
      <c r="UPG382" s="106"/>
      <c r="UPH382" s="106"/>
      <c r="UPI382" s="106"/>
      <c r="UPJ382" s="106"/>
      <c r="UPK382" s="106"/>
      <c r="UPL382" s="106"/>
      <c r="UPM382" s="106"/>
      <c r="UPN382" s="106"/>
      <c r="UPO382" s="106"/>
      <c r="UPP382" s="106"/>
      <c r="UPQ382" s="106"/>
      <c r="UPR382" s="106"/>
      <c r="UPS382" s="106"/>
      <c r="UPT382" s="106"/>
      <c r="UPU382" s="106"/>
      <c r="UPV382" s="106"/>
      <c r="UPW382" s="106"/>
      <c r="UPX382" s="106"/>
      <c r="UPY382" s="106"/>
      <c r="UPZ382" s="106"/>
      <c r="UQA382" s="106"/>
      <c r="UQB382" s="106"/>
      <c r="UQC382" s="106"/>
      <c r="UQD382" s="106"/>
      <c r="UQE382" s="106"/>
      <c r="UQF382" s="106"/>
      <c r="UQG382" s="106"/>
      <c r="UQH382" s="106"/>
      <c r="UQI382" s="106"/>
      <c r="UQJ382" s="106"/>
      <c r="UQK382" s="106"/>
      <c r="UQL382" s="106"/>
      <c r="UQM382" s="106"/>
      <c r="UQN382" s="106"/>
      <c r="UQO382" s="106"/>
      <c r="UQP382" s="106"/>
      <c r="UQQ382" s="106"/>
      <c r="UQR382" s="106"/>
      <c r="UQS382" s="106"/>
      <c r="UQT382" s="106"/>
      <c r="UQU382" s="106"/>
      <c r="UQV382" s="106"/>
      <c r="UQW382" s="106"/>
      <c r="UQX382" s="106"/>
      <c r="UQY382" s="106"/>
      <c r="UQZ382" s="106"/>
      <c r="URA382" s="106"/>
      <c r="URB382" s="106"/>
      <c r="URC382" s="106"/>
      <c r="URD382" s="106"/>
      <c r="URE382" s="106"/>
      <c r="URF382" s="106"/>
      <c r="URG382" s="106"/>
      <c r="URH382" s="106"/>
      <c r="URI382" s="106"/>
      <c r="URJ382" s="106"/>
      <c r="URK382" s="106"/>
      <c r="URL382" s="106"/>
      <c r="URM382" s="106"/>
      <c r="URN382" s="106"/>
      <c r="URO382" s="106"/>
      <c r="URP382" s="106"/>
      <c r="URQ382" s="106"/>
      <c r="URR382" s="106"/>
      <c r="URS382" s="106"/>
      <c r="URT382" s="106"/>
      <c r="URU382" s="106"/>
      <c r="URV382" s="106"/>
      <c r="URW382" s="106"/>
      <c r="URX382" s="106"/>
      <c r="URY382" s="106"/>
      <c r="URZ382" s="106"/>
      <c r="USA382" s="106"/>
      <c r="USB382" s="106"/>
      <c r="USC382" s="106"/>
      <c r="USD382" s="106"/>
      <c r="USE382" s="106"/>
      <c r="USF382" s="106"/>
      <c r="USG382" s="106"/>
      <c r="USH382" s="106"/>
      <c r="USI382" s="106"/>
      <c r="USJ382" s="106"/>
      <c r="USK382" s="106"/>
      <c r="USL382" s="106"/>
      <c r="USM382" s="106"/>
      <c r="USN382" s="106"/>
      <c r="USO382" s="106"/>
      <c r="USP382" s="106"/>
      <c r="USQ382" s="106"/>
      <c r="USR382" s="106"/>
      <c r="USS382" s="106"/>
      <c r="UST382" s="106"/>
      <c r="USU382" s="106"/>
      <c r="USV382" s="106"/>
      <c r="USW382" s="106"/>
      <c r="USX382" s="106"/>
      <c r="USY382" s="106"/>
      <c r="USZ382" s="106"/>
      <c r="UTA382" s="106"/>
      <c r="UTB382" s="106"/>
      <c r="UTC382" s="106"/>
      <c r="UTD382" s="106"/>
      <c r="UTE382" s="106"/>
      <c r="UTF382" s="106"/>
      <c r="UTG382" s="106"/>
      <c r="UTH382" s="106"/>
      <c r="UTI382" s="106"/>
      <c r="UTJ382" s="106"/>
      <c r="UTK382" s="106"/>
      <c r="UTL382" s="106"/>
      <c r="UTM382" s="106"/>
      <c r="UTN382" s="106"/>
      <c r="UTO382" s="106"/>
      <c r="UTP382" s="106"/>
      <c r="UTQ382" s="106"/>
      <c r="UTR382" s="106"/>
      <c r="UTS382" s="106"/>
      <c r="UTT382" s="106"/>
      <c r="UTU382" s="106"/>
      <c r="UTV382" s="106"/>
      <c r="UTW382" s="106"/>
      <c r="UTX382" s="106"/>
      <c r="UTY382" s="106"/>
      <c r="UTZ382" s="106"/>
      <c r="UUA382" s="106"/>
      <c r="UUB382" s="106"/>
      <c r="UUC382" s="106"/>
      <c r="UUD382" s="106"/>
      <c r="UUE382" s="106"/>
      <c r="UUF382" s="106"/>
      <c r="UUG382" s="106"/>
      <c r="UUH382" s="106"/>
      <c r="UUI382" s="106"/>
      <c r="UUJ382" s="106"/>
      <c r="UUK382" s="106"/>
      <c r="UUL382" s="106"/>
      <c r="UUM382" s="106"/>
      <c r="UUN382" s="106"/>
      <c r="UUO382" s="106"/>
      <c r="UUP382" s="106"/>
      <c r="UUQ382" s="106"/>
      <c r="UUR382" s="106"/>
      <c r="UUS382" s="106"/>
      <c r="UUT382" s="106"/>
      <c r="UUU382" s="106"/>
      <c r="UUV382" s="106"/>
      <c r="UUW382" s="106"/>
      <c r="UUX382" s="106"/>
      <c r="UUY382" s="106"/>
      <c r="UUZ382" s="106"/>
      <c r="UVA382" s="106"/>
      <c r="UVB382" s="106"/>
      <c r="UVC382" s="106"/>
      <c r="UVD382" s="106"/>
      <c r="UVE382" s="106"/>
      <c r="UVF382" s="106"/>
      <c r="UVG382" s="106"/>
      <c r="UVH382" s="106"/>
      <c r="UVI382" s="106"/>
      <c r="UVJ382" s="106"/>
      <c r="UVK382" s="106"/>
      <c r="UVL382" s="106"/>
      <c r="UVM382" s="106"/>
      <c r="UVN382" s="106"/>
      <c r="UVO382" s="106"/>
      <c r="UVP382" s="106"/>
      <c r="UVQ382" s="106"/>
      <c r="UVR382" s="106"/>
      <c r="UVS382" s="106"/>
      <c r="UVT382" s="106"/>
      <c r="UVU382" s="106"/>
      <c r="UVV382" s="106"/>
      <c r="UVW382" s="106"/>
      <c r="UVX382" s="106"/>
      <c r="UVY382" s="106"/>
      <c r="UVZ382" s="106"/>
      <c r="UWA382" s="106"/>
      <c r="UWB382" s="106"/>
      <c r="UWC382" s="106"/>
      <c r="UWD382" s="106"/>
      <c r="UWE382" s="106"/>
      <c r="UWF382" s="106"/>
      <c r="UWG382" s="106"/>
      <c r="UWH382" s="106"/>
      <c r="UWI382" s="106"/>
      <c r="UWJ382" s="106"/>
      <c r="UWK382" s="106"/>
      <c r="UWL382" s="106"/>
      <c r="UWM382" s="106"/>
      <c r="UWN382" s="106"/>
      <c r="UWO382" s="106"/>
      <c r="UWP382" s="106"/>
      <c r="UWQ382" s="106"/>
      <c r="UWR382" s="106"/>
      <c r="UWS382" s="106"/>
      <c r="UWT382" s="106"/>
      <c r="UWU382" s="106"/>
      <c r="UWV382" s="106"/>
      <c r="UWW382" s="106"/>
      <c r="UWX382" s="106"/>
      <c r="UWY382" s="106"/>
      <c r="UWZ382" s="106"/>
      <c r="UXA382" s="106"/>
      <c r="UXB382" s="106"/>
      <c r="UXC382" s="106"/>
      <c r="UXD382" s="106"/>
      <c r="UXE382" s="106"/>
      <c r="UXF382" s="106"/>
      <c r="UXG382" s="106"/>
      <c r="UXH382" s="106"/>
      <c r="UXI382" s="106"/>
      <c r="UXJ382" s="106"/>
      <c r="UXK382" s="106"/>
      <c r="UXL382" s="106"/>
      <c r="UXM382" s="106"/>
      <c r="UXN382" s="106"/>
      <c r="UXO382" s="106"/>
      <c r="UXP382" s="106"/>
      <c r="UXQ382" s="106"/>
      <c r="UXR382" s="106"/>
      <c r="UXS382" s="106"/>
      <c r="UXT382" s="106"/>
      <c r="UXU382" s="106"/>
      <c r="UXV382" s="106"/>
      <c r="UXW382" s="106"/>
      <c r="UXX382" s="106"/>
      <c r="UXY382" s="106"/>
      <c r="UXZ382" s="106"/>
      <c r="UYA382" s="106"/>
      <c r="UYB382" s="106"/>
      <c r="UYC382" s="106"/>
      <c r="UYD382" s="106"/>
      <c r="UYE382" s="106"/>
      <c r="UYF382" s="106"/>
      <c r="UYG382" s="106"/>
      <c r="UYH382" s="106"/>
      <c r="UYI382" s="106"/>
      <c r="UYJ382" s="106"/>
      <c r="UYK382" s="106"/>
      <c r="UYL382" s="106"/>
      <c r="UYM382" s="106"/>
      <c r="UYN382" s="106"/>
      <c r="UYO382" s="106"/>
      <c r="UYP382" s="106"/>
      <c r="UYQ382" s="106"/>
      <c r="UYR382" s="106"/>
      <c r="UYS382" s="106"/>
      <c r="UYT382" s="106"/>
      <c r="UYU382" s="106"/>
      <c r="UYV382" s="106"/>
      <c r="UYW382" s="106"/>
      <c r="UYX382" s="106"/>
      <c r="UYY382" s="106"/>
      <c r="UYZ382" s="106"/>
      <c r="UZA382" s="106"/>
      <c r="UZB382" s="106"/>
      <c r="UZC382" s="106"/>
      <c r="UZD382" s="106"/>
      <c r="UZE382" s="106"/>
      <c r="UZF382" s="106"/>
      <c r="UZG382" s="106"/>
      <c r="UZH382" s="106"/>
      <c r="UZI382" s="106"/>
      <c r="UZJ382" s="106"/>
      <c r="UZK382" s="106"/>
      <c r="UZL382" s="106"/>
      <c r="UZM382" s="106"/>
      <c r="UZN382" s="106"/>
      <c r="UZO382" s="106"/>
      <c r="UZP382" s="106"/>
      <c r="UZQ382" s="106"/>
      <c r="UZR382" s="106"/>
      <c r="UZS382" s="106"/>
      <c r="UZT382" s="106"/>
      <c r="UZU382" s="106"/>
      <c r="UZV382" s="106"/>
      <c r="UZW382" s="106"/>
      <c r="UZX382" s="106"/>
      <c r="UZY382" s="106"/>
      <c r="UZZ382" s="106"/>
      <c r="VAA382" s="106"/>
      <c r="VAB382" s="106"/>
      <c r="VAC382" s="106"/>
      <c r="VAD382" s="106"/>
      <c r="VAE382" s="106"/>
      <c r="VAF382" s="106"/>
      <c r="VAG382" s="106"/>
      <c r="VAH382" s="106"/>
      <c r="VAI382" s="106"/>
      <c r="VAJ382" s="106"/>
      <c r="VAK382" s="106"/>
      <c r="VAL382" s="106"/>
      <c r="VAM382" s="106"/>
      <c r="VAN382" s="106"/>
      <c r="VAO382" s="106"/>
      <c r="VAP382" s="106"/>
      <c r="VAQ382" s="106"/>
      <c r="VAR382" s="106"/>
      <c r="VAS382" s="106"/>
      <c r="VAT382" s="106"/>
      <c r="VAU382" s="106"/>
      <c r="VAV382" s="106"/>
      <c r="VAW382" s="106"/>
      <c r="VAX382" s="106"/>
      <c r="VAY382" s="106"/>
      <c r="VAZ382" s="106"/>
      <c r="VBA382" s="106"/>
      <c r="VBB382" s="106"/>
      <c r="VBC382" s="106"/>
      <c r="VBD382" s="106"/>
      <c r="VBE382" s="106"/>
      <c r="VBF382" s="106"/>
      <c r="VBG382" s="106"/>
      <c r="VBH382" s="106"/>
      <c r="VBI382" s="106"/>
      <c r="VBJ382" s="106"/>
      <c r="VBK382" s="106"/>
      <c r="VBL382" s="106"/>
      <c r="VBM382" s="106"/>
      <c r="VBN382" s="106"/>
      <c r="VBO382" s="106"/>
      <c r="VBP382" s="106"/>
      <c r="VBQ382" s="106"/>
      <c r="VBR382" s="106"/>
      <c r="VBS382" s="106"/>
      <c r="VBT382" s="106"/>
      <c r="VBU382" s="106"/>
      <c r="VBV382" s="106"/>
      <c r="VBW382" s="106"/>
      <c r="VBX382" s="106"/>
      <c r="VBY382" s="106"/>
      <c r="VBZ382" s="106"/>
      <c r="VCA382" s="106"/>
      <c r="VCB382" s="106"/>
      <c r="VCC382" s="106"/>
      <c r="VCD382" s="106"/>
      <c r="VCE382" s="106"/>
      <c r="VCF382" s="106"/>
      <c r="VCG382" s="106"/>
      <c r="VCH382" s="106"/>
      <c r="VCI382" s="106"/>
      <c r="VCJ382" s="106"/>
      <c r="VCK382" s="106"/>
      <c r="VCL382" s="106"/>
      <c r="VCM382" s="106"/>
      <c r="VCN382" s="106"/>
      <c r="VCO382" s="106"/>
      <c r="VCP382" s="106"/>
      <c r="VCQ382" s="106"/>
      <c r="VCR382" s="106"/>
      <c r="VCS382" s="106"/>
      <c r="VCT382" s="106"/>
      <c r="VCU382" s="106"/>
      <c r="VCV382" s="106"/>
      <c r="VCW382" s="106"/>
      <c r="VCX382" s="106"/>
      <c r="VCY382" s="106"/>
      <c r="VCZ382" s="106"/>
      <c r="VDA382" s="106"/>
      <c r="VDB382" s="106"/>
      <c r="VDC382" s="106"/>
      <c r="VDD382" s="106"/>
      <c r="VDE382" s="106"/>
      <c r="VDF382" s="106"/>
      <c r="VDG382" s="106"/>
      <c r="VDH382" s="106"/>
      <c r="VDI382" s="106"/>
      <c r="VDJ382" s="106"/>
      <c r="VDK382" s="106"/>
      <c r="VDL382" s="106"/>
      <c r="VDM382" s="106"/>
      <c r="VDN382" s="106"/>
      <c r="VDO382" s="106"/>
      <c r="VDP382" s="106"/>
      <c r="VDQ382" s="106"/>
      <c r="VDR382" s="106"/>
      <c r="VDS382" s="106"/>
      <c r="VDT382" s="106"/>
      <c r="VDU382" s="106"/>
      <c r="VDV382" s="106"/>
      <c r="VDW382" s="106"/>
      <c r="VDX382" s="106"/>
      <c r="VDY382" s="106"/>
      <c r="VDZ382" s="106"/>
      <c r="VEA382" s="106"/>
      <c r="VEB382" s="106"/>
      <c r="VEC382" s="106"/>
      <c r="VED382" s="106"/>
      <c r="VEE382" s="106"/>
      <c r="VEF382" s="106"/>
      <c r="VEG382" s="106"/>
      <c r="VEH382" s="106"/>
      <c r="VEI382" s="106"/>
      <c r="VEJ382" s="106"/>
      <c r="VEK382" s="106"/>
      <c r="VEL382" s="106"/>
      <c r="VEM382" s="106"/>
      <c r="VEN382" s="106"/>
      <c r="VEO382" s="106"/>
      <c r="VEP382" s="106"/>
      <c r="VEQ382" s="106"/>
      <c r="VER382" s="106"/>
      <c r="VES382" s="106"/>
      <c r="VET382" s="106"/>
      <c r="VEU382" s="106"/>
      <c r="VEV382" s="106"/>
      <c r="VEW382" s="106"/>
      <c r="VEX382" s="106"/>
      <c r="VEY382" s="106"/>
      <c r="VEZ382" s="106"/>
      <c r="VFA382" s="106"/>
      <c r="VFB382" s="106"/>
      <c r="VFC382" s="106"/>
      <c r="VFD382" s="106"/>
      <c r="VFE382" s="106"/>
      <c r="VFF382" s="106"/>
      <c r="VFG382" s="106"/>
      <c r="VFH382" s="106"/>
      <c r="VFI382" s="106"/>
      <c r="VFJ382" s="106"/>
      <c r="VFK382" s="106"/>
      <c r="VFL382" s="106"/>
      <c r="VFM382" s="106"/>
      <c r="VFN382" s="106"/>
      <c r="VFO382" s="106"/>
      <c r="VFP382" s="106"/>
      <c r="VFQ382" s="106"/>
      <c r="VFR382" s="106"/>
      <c r="VFS382" s="106"/>
      <c r="VFT382" s="106"/>
      <c r="VFU382" s="106"/>
      <c r="VFV382" s="106"/>
      <c r="VFW382" s="106"/>
      <c r="VFX382" s="106"/>
      <c r="VFY382" s="106"/>
      <c r="VFZ382" s="106"/>
      <c r="VGA382" s="106"/>
      <c r="VGB382" s="106"/>
      <c r="VGC382" s="106"/>
      <c r="VGD382" s="106"/>
      <c r="VGE382" s="106"/>
      <c r="VGF382" s="106"/>
      <c r="VGG382" s="106"/>
      <c r="VGH382" s="106"/>
      <c r="VGI382" s="106"/>
      <c r="VGJ382" s="106"/>
      <c r="VGK382" s="106"/>
      <c r="VGL382" s="106"/>
      <c r="VGM382" s="106"/>
      <c r="VGN382" s="106"/>
      <c r="VGO382" s="106"/>
      <c r="VGP382" s="106"/>
      <c r="VGQ382" s="106"/>
      <c r="VGR382" s="106"/>
      <c r="VGS382" s="106"/>
      <c r="VGT382" s="106"/>
      <c r="VGU382" s="106"/>
      <c r="VGV382" s="106"/>
      <c r="VGW382" s="106"/>
      <c r="VGX382" s="106"/>
      <c r="VGY382" s="106"/>
      <c r="VGZ382" s="106"/>
      <c r="VHA382" s="106"/>
      <c r="VHB382" s="106"/>
      <c r="VHC382" s="106"/>
      <c r="VHD382" s="106"/>
      <c r="VHE382" s="106"/>
      <c r="VHF382" s="106"/>
      <c r="VHG382" s="106"/>
      <c r="VHH382" s="106"/>
      <c r="VHI382" s="106"/>
      <c r="VHJ382" s="106"/>
      <c r="VHK382" s="106"/>
      <c r="VHL382" s="106"/>
      <c r="VHM382" s="106"/>
      <c r="VHN382" s="106"/>
      <c r="VHO382" s="106"/>
      <c r="VHP382" s="106"/>
      <c r="VHQ382" s="106"/>
      <c r="VHR382" s="106"/>
      <c r="VHS382" s="106"/>
      <c r="VHT382" s="106"/>
      <c r="VHU382" s="106"/>
      <c r="VHV382" s="106"/>
      <c r="VHW382" s="106"/>
      <c r="VHX382" s="106"/>
      <c r="VHY382" s="106"/>
      <c r="VHZ382" s="106"/>
      <c r="VIA382" s="106"/>
      <c r="VIB382" s="106"/>
      <c r="VIC382" s="106"/>
      <c r="VID382" s="106"/>
      <c r="VIE382" s="106"/>
      <c r="VIF382" s="106"/>
      <c r="VIG382" s="106"/>
      <c r="VIH382" s="106"/>
      <c r="VII382" s="106"/>
      <c r="VIJ382" s="106"/>
      <c r="VIK382" s="106"/>
      <c r="VIL382" s="106"/>
      <c r="VIM382" s="106"/>
      <c r="VIN382" s="106"/>
      <c r="VIO382" s="106"/>
      <c r="VIP382" s="106"/>
      <c r="VIQ382" s="106"/>
      <c r="VIR382" s="106"/>
      <c r="VIS382" s="106"/>
      <c r="VIT382" s="106"/>
      <c r="VIU382" s="106"/>
      <c r="VIV382" s="106"/>
      <c r="VIW382" s="106"/>
      <c r="VIX382" s="106"/>
      <c r="VIY382" s="106"/>
      <c r="VIZ382" s="106"/>
      <c r="VJA382" s="106"/>
      <c r="VJB382" s="106"/>
      <c r="VJC382" s="106"/>
      <c r="VJD382" s="106"/>
      <c r="VJE382" s="106"/>
      <c r="VJF382" s="106"/>
      <c r="VJG382" s="106"/>
      <c r="VJH382" s="106"/>
      <c r="VJI382" s="106"/>
      <c r="VJJ382" s="106"/>
      <c r="VJK382" s="106"/>
      <c r="VJL382" s="106"/>
      <c r="VJM382" s="106"/>
      <c r="VJN382" s="106"/>
      <c r="VJO382" s="106"/>
      <c r="VJP382" s="106"/>
      <c r="VJQ382" s="106"/>
      <c r="VJR382" s="106"/>
      <c r="VJS382" s="106"/>
      <c r="VJT382" s="106"/>
      <c r="VJU382" s="106"/>
      <c r="VJV382" s="106"/>
      <c r="VJW382" s="106"/>
      <c r="VJX382" s="106"/>
      <c r="VJY382" s="106"/>
      <c r="VJZ382" s="106"/>
      <c r="VKA382" s="106"/>
      <c r="VKB382" s="106"/>
      <c r="VKC382" s="106"/>
      <c r="VKD382" s="106"/>
      <c r="VKE382" s="106"/>
      <c r="VKF382" s="106"/>
      <c r="VKG382" s="106"/>
      <c r="VKH382" s="106"/>
      <c r="VKI382" s="106"/>
      <c r="VKJ382" s="106"/>
      <c r="VKK382" s="106"/>
      <c r="VKL382" s="106"/>
      <c r="VKM382" s="106"/>
      <c r="VKN382" s="106"/>
      <c r="VKO382" s="106"/>
      <c r="VKP382" s="106"/>
      <c r="VKQ382" s="106"/>
      <c r="VKR382" s="106"/>
      <c r="VKS382" s="106"/>
      <c r="VKT382" s="106"/>
      <c r="VKU382" s="106"/>
      <c r="VKV382" s="106"/>
      <c r="VKW382" s="106"/>
      <c r="VKX382" s="106"/>
      <c r="VKY382" s="106"/>
      <c r="VKZ382" s="106"/>
      <c r="VLA382" s="106"/>
      <c r="VLB382" s="106"/>
      <c r="VLC382" s="106"/>
      <c r="VLD382" s="106"/>
      <c r="VLE382" s="106"/>
      <c r="VLF382" s="106"/>
      <c r="VLG382" s="106"/>
      <c r="VLH382" s="106"/>
      <c r="VLI382" s="106"/>
      <c r="VLJ382" s="106"/>
      <c r="VLK382" s="106"/>
      <c r="VLL382" s="106"/>
      <c r="VLM382" s="106"/>
      <c r="VLN382" s="106"/>
      <c r="VLO382" s="106"/>
      <c r="VLP382" s="106"/>
      <c r="VLQ382" s="106"/>
      <c r="VLR382" s="106"/>
      <c r="VLS382" s="106"/>
      <c r="VLT382" s="106"/>
      <c r="VLU382" s="106"/>
      <c r="VLV382" s="106"/>
      <c r="VLW382" s="106"/>
      <c r="VLX382" s="106"/>
      <c r="VLY382" s="106"/>
      <c r="VLZ382" s="106"/>
      <c r="VMA382" s="106"/>
      <c r="VMB382" s="106"/>
      <c r="VMC382" s="106"/>
      <c r="VMD382" s="106"/>
      <c r="VME382" s="106"/>
      <c r="VMF382" s="106"/>
      <c r="VMG382" s="106"/>
      <c r="VMH382" s="106"/>
      <c r="VMI382" s="106"/>
      <c r="VMJ382" s="106"/>
      <c r="VMK382" s="106"/>
      <c r="VML382" s="106"/>
      <c r="VMM382" s="106"/>
      <c r="VMN382" s="106"/>
      <c r="VMO382" s="106"/>
      <c r="VMP382" s="106"/>
      <c r="VMQ382" s="106"/>
      <c r="VMR382" s="106"/>
      <c r="VMS382" s="106"/>
      <c r="VMT382" s="106"/>
      <c r="VMU382" s="106"/>
      <c r="VMV382" s="106"/>
      <c r="VMW382" s="106"/>
      <c r="VMX382" s="106"/>
      <c r="VMY382" s="106"/>
      <c r="VMZ382" s="106"/>
      <c r="VNA382" s="106"/>
      <c r="VNB382" s="106"/>
      <c r="VNC382" s="106"/>
      <c r="VND382" s="106"/>
      <c r="VNE382" s="106"/>
      <c r="VNF382" s="106"/>
      <c r="VNG382" s="106"/>
      <c r="VNH382" s="106"/>
      <c r="VNI382" s="106"/>
      <c r="VNJ382" s="106"/>
      <c r="VNK382" s="106"/>
      <c r="VNL382" s="106"/>
      <c r="VNM382" s="106"/>
      <c r="VNN382" s="106"/>
      <c r="VNO382" s="106"/>
      <c r="VNP382" s="106"/>
      <c r="VNQ382" s="106"/>
      <c r="VNR382" s="106"/>
      <c r="VNS382" s="106"/>
      <c r="VNT382" s="106"/>
      <c r="VNU382" s="106"/>
      <c r="VNV382" s="106"/>
      <c r="VNW382" s="106"/>
      <c r="VNX382" s="106"/>
      <c r="VNY382" s="106"/>
      <c r="VNZ382" s="106"/>
      <c r="VOA382" s="106"/>
      <c r="VOB382" s="106"/>
      <c r="VOC382" s="106"/>
      <c r="VOD382" s="106"/>
      <c r="VOE382" s="106"/>
      <c r="VOF382" s="106"/>
      <c r="VOG382" s="106"/>
      <c r="VOH382" s="106"/>
      <c r="VOI382" s="106"/>
      <c r="VOJ382" s="106"/>
      <c r="VOK382" s="106"/>
      <c r="VOL382" s="106"/>
      <c r="VOM382" s="106"/>
      <c r="VON382" s="106"/>
      <c r="VOO382" s="106"/>
      <c r="VOP382" s="106"/>
      <c r="VOQ382" s="106"/>
      <c r="VOR382" s="106"/>
      <c r="VOS382" s="106"/>
      <c r="VOT382" s="106"/>
      <c r="VOU382" s="106"/>
      <c r="VOV382" s="106"/>
      <c r="VOW382" s="106"/>
      <c r="VOX382" s="106"/>
      <c r="VOY382" s="106"/>
      <c r="VOZ382" s="106"/>
      <c r="VPA382" s="106"/>
      <c r="VPB382" s="106"/>
      <c r="VPC382" s="106"/>
      <c r="VPD382" s="106"/>
      <c r="VPE382" s="106"/>
      <c r="VPF382" s="106"/>
      <c r="VPG382" s="106"/>
      <c r="VPH382" s="106"/>
      <c r="VPI382" s="106"/>
      <c r="VPJ382" s="106"/>
      <c r="VPK382" s="106"/>
      <c r="VPL382" s="106"/>
      <c r="VPM382" s="106"/>
      <c r="VPN382" s="106"/>
      <c r="VPO382" s="106"/>
      <c r="VPP382" s="106"/>
      <c r="VPQ382" s="106"/>
      <c r="VPR382" s="106"/>
      <c r="VPS382" s="106"/>
      <c r="VPT382" s="106"/>
      <c r="VPU382" s="106"/>
      <c r="VPV382" s="106"/>
      <c r="VPW382" s="106"/>
      <c r="VPX382" s="106"/>
      <c r="VPY382" s="106"/>
      <c r="VPZ382" s="106"/>
      <c r="VQA382" s="106"/>
      <c r="VQB382" s="106"/>
      <c r="VQC382" s="106"/>
      <c r="VQD382" s="106"/>
      <c r="VQE382" s="106"/>
      <c r="VQF382" s="106"/>
      <c r="VQG382" s="106"/>
      <c r="VQH382" s="106"/>
      <c r="VQI382" s="106"/>
      <c r="VQJ382" s="106"/>
      <c r="VQK382" s="106"/>
      <c r="VQL382" s="106"/>
      <c r="VQM382" s="106"/>
      <c r="VQN382" s="106"/>
      <c r="VQO382" s="106"/>
      <c r="VQP382" s="106"/>
      <c r="VQQ382" s="106"/>
      <c r="VQR382" s="106"/>
      <c r="VQS382" s="106"/>
      <c r="VQT382" s="106"/>
      <c r="VQU382" s="106"/>
      <c r="VQV382" s="106"/>
      <c r="VQW382" s="106"/>
      <c r="VQX382" s="106"/>
      <c r="VQY382" s="106"/>
      <c r="VQZ382" s="106"/>
      <c r="VRA382" s="106"/>
      <c r="VRB382" s="106"/>
      <c r="VRC382" s="106"/>
      <c r="VRD382" s="106"/>
      <c r="VRE382" s="106"/>
      <c r="VRF382" s="106"/>
      <c r="VRG382" s="106"/>
      <c r="VRH382" s="106"/>
      <c r="VRI382" s="106"/>
      <c r="VRJ382" s="106"/>
      <c r="VRK382" s="106"/>
      <c r="VRL382" s="106"/>
      <c r="VRM382" s="106"/>
      <c r="VRN382" s="106"/>
      <c r="VRO382" s="106"/>
      <c r="VRP382" s="106"/>
      <c r="VRQ382" s="106"/>
      <c r="VRR382" s="106"/>
      <c r="VRS382" s="106"/>
      <c r="VRT382" s="106"/>
      <c r="VRU382" s="106"/>
      <c r="VRV382" s="106"/>
      <c r="VRW382" s="106"/>
      <c r="VRX382" s="106"/>
      <c r="VRY382" s="106"/>
      <c r="VRZ382" s="106"/>
      <c r="VSA382" s="106"/>
      <c r="VSB382" s="106"/>
      <c r="VSC382" s="106"/>
      <c r="VSD382" s="106"/>
      <c r="VSE382" s="106"/>
      <c r="VSF382" s="106"/>
      <c r="VSG382" s="106"/>
      <c r="VSH382" s="106"/>
      <c r="VSI382" s="106"/>
      <c r="VSJ382" s="106"/>
      <c r="VSK382" s="106"/>
      <c r="VSL382" s="106"/>
      <c r="VSM382" s="106"/>
      <c r="VSN382" s="106"/>
      <c r="VSO382" s="106"/>
      <c r="VSP382" s="106"/>
      <c r="VSQ382" s="106"/>
      <c r="VSR382" s="106"/>
      <c r="VSS382" s="106"/>
      <c r="VST382" s="106"/>
      <c r="VSU382" s="106"/>
      <c r="VSV382" s="106"/>
      <c r="VSW382" s="106"/>
      <c r="VSX382" s="106"/>
      <c r="VSY382" s="106"/>
      <c r="VSZ382" s="106"/>
      <c r="VTA382" s="106"/>
      <c r="VTB382" s="106"/>
      <c r="VTC382" s="106"/>
      <c r="VTD382" s="106"/>
      <c r="VTE382" s="106"/>
      <c r="VTF382" s="106"/>
      <c r="VTG382" s="106"/>
      <c r="VTH382" s="106"/>
      <c r="VTI382" s="106"/>
      <c r="VTJ382" s="106"/>
      <c r="VTK382" s="106"/>
      <c r="VTL382" s="106"/>
      <c r="VTM382" s="106"/>
      <c r="VTN382" s="106"/>
      <c r="VTO382" s="106"/>
      <c r="VTP382" s="106"/>
      <c r="VTQ382" s="106"/>
      <c r="VTR382" s="106"/>
      <c r="VTS382" s="106"/>
      <c r="VTT382" s="106"/>
      <c r="VTU382" s="106"/>
      <c r="VTV382" s="106"/>
      <c r="VTW382" s="106"/>
      <c r="VTX382" s="106"/>
      <c r="VTY382" s="106"/>
      <c r="VTZ382" s="106"/>
      <c r="VUA382" s="106"/>
      <c r="VUB382" s="106"/>
      <c r="VUC382" s="106"/>
      <c r="VUD382" s="106"/>
      <c r="VUE382" s="106"/>
      <c r="VUF382" s="106"/>
      <c r="VUG382" s="106"/>
      <c r="VUH382" s="106"/>
      <c r="VUI382" s="106"/>
      <c r="VUJ382" s="106"/>
      <c r="VUK382" s="106"/>
      <c r="VUL382" s="106"/>
      <c r="VUM382" s="106"/>
      <c r="VUN382" s="106"/>
      <c r="VUO382" s="106"/>
      <c r="VUP382" s="106"/>
      <c r="VUQ382" s="106"/>
      <c r="VUR382" s="106"/>
      <c r="VUS382" s="106"/>
      <c r="VUT382" s="106"/>
      <c r="VUU382" s="106"/>
      <c r="VUV382" s="106"/>
      <c r="VUW382" s="106"/>
      <c r="VUX382" s="106"/>
      <c r="VUY382" s="106"/>
      <c r="VUZ382" s="106"/>
      <c r="VVA382" s="106"/>
      <c r="VVB382" s="106"/>
      <c r="VVC382" s="106"/>
      <c r="VVD382" s="106"/>
      <c r="VVE382" s="106"/>
      <c r="VVF382" s="106"/>
      <c r="VVG382" s="106"/>
      <c r="VVH382" s="106"/>
      <c r="VVI382" s="106"/>
      <c r="VVJ382" s="106"/>
      <c r="VVK382" s="106"/>
      <c r="VVL382" s="106"/>
      <c r="VVM382" s="106"/>
      <c r="VVN382" s="106"/>
      <c r="VVO382" s="106"/>
      <c r="VVP382" s="106"/>
      <c r="VVQ382" s="106"/>
      <c r="VVR382" s="106"/>
      <c r="VVS382" s="106"/>
      <c r="VVT382" s="106"/>
      <c r="VVU382" s="106"/>
      <c r="VVV382" s="106"/>
      <c r="VVW382" s="106"/>
      <c r="VVX382" s="106"/>
      <c r="VVY382" s="106"/>
      <c r="VVZ382" s="106"/>
      <c r="VWA382" s="106"/>
      <c r="VWB382" s="106"/>
      <c r="VWC382" s="106"/>
      <c r="VWD382" s="106"/>
      <c r="VWE382" s="106"/>
      <c r="VWF382" s="106"/>
      <c r="VWG382" s="106"/>
      <c r="VWH382" s="106"/>
      <c r="VWI382" s="106"/>
      <c r="VWJ382" s="106"/>
      <c r="VWK382" s="106"/>
      <c r="VWL382" s="106"/>
      <c r="VWM382" s="106"/>
      <c r="VWN382" s="106"/>
      <c r="VWO382" s="106"/>
      <c r="VWP382" s="106"/>
      <c r="VWQ382" s="106"/>
      <c r="VWR382" s="106"/>
      <c r="VWS382" s="106"/>
      <c r="VWT382" s="106"/>
      <c r="VWU382" s="106"/>
      <c r="VWV382" s="106"/>
      <c r="VWW382" s="106"/>
      <c r="VWX382" s="106"/>
      <c r="VWY382" s="106"/>
      <c r="VWZ382" s="106"/>
      <c r="VXA382" s="106"/>
      <c r="VXB382" s="106"/>
      <c r="VXC382" s="106"/>
      <c r="VXD382" s="106"/>
      <c r="VXE382" s="106"/>
      <c r="VXF382" s="106"/>
      <c r="VXG382" s="106"/>
      <c r="VXH382" s="106"/>
      <c r="VXI382" s="106"/>
      <c r="VXJ382" s="106"/>
      <c r="VXK382" s="106"/>
      <c r="VXL382" s="106"/>
      <c r="VXM382" s="106"/>
      <c r="VXN382" s="106"/>
      <c r="VXO382" s="106"/>
      <c r="VXP382" s="106"/>
      <c r="VXQ382" s="106"/>
      <c r="VXR382" s="106"/>
      <c r="VXS382" s="106"/>
      <c r="VXT382" s="106"/>
      <c r="VXU382" s="106"/>
      <c r="VXV382" s="106"/>
      <c r="VXW382" s="106"/>
      <c r="VXX382" s="106"/>
      <c r="VXY382" s="106"/>
      <c r="VXZ382" s="106"/>
      <c r="VYA382" s="106"/>
      <c r="VYB382" s="106"/>
      <c r="VYC382" s="106"/>
      <c r="VYD382" s="106"/>
      <c r="VYE382" s="106"/>
      <c r="VYF382" s="106"/>
      <c r="VYG382" s="106"/>
      <c r="VYH382" s="106"/>
      <c r="VYI382" s="106"/>
      <c r="VYJ382" s="106"/>
      <c r="VYK382" s="106"/>
      <c r="VYL382" s="106"/>
      <c r="VYM382" s="106"/>
      <c r="VYN382" s="106"/>
      <c r="VYO382" s="106"/>
      <c r="VYP382" s="106"/>
      <c r="VYQ382" s="106"/>
      <c r="VYR382" s="106"/>
      <c r="VYS382" s="106"/>
      <c r="VYT382" s="106"/>
      <c r="VYU382" s="106"/>
      <c r="VYV382" s="106"/>
      <c r="VYW382" s="106"/>
      <c r="VYX382" s="106"/>
      <c r="VYY382" s="106"/>
      <c r="VYZ382" s="106"/>
      <c r="VZA382" s="106"/>
      <c r="VZB382" s="106"/>
      <c r="VZC382" s="106"/>
      <c r="VZD382" s="106"/>
      <c r="VZE382" s="106"/>
      <c r="VZF382" s="106"/>
      <c r="VZG382" s="106"/>
      <c r="VZH382" s="106"/>
      <c r="VZI382" s="106"/>
      <c r="VZJ382" s="106"/>
      <c r="VZK382" s="106"/>
      <c r="VZL382" s="106"/>
      <c r="VZM382" s="106"/>
      <c r="VZN382" s="106"/>
      <c r="VZO382" s="106"/>
      <c r="VZP382" s="106"/>
      <c r="VZQ382" s="106"/>
      <c r="VZR382" s="106"/>
      <c r="VZS382" s="106"/>
      <c r="VZT382" s="106"/>
      <c r="VZU382" s="106"/>
      <c r="VZV382" s="106"/>
      <c r="VZW382" s="106"/>
      <c r="VZX382" s="106"/>
      <c r="VZY382" s="106"/>
      <c r="VZZ382" s="106"/>
      <c r="WAA382" s="106"/>
      <c r="WAB382" s="106"/>
      <c r="WAC382" s="106"/>
      <c r="WAD382" s="106"/>
      <c r="WAE382" s="106"/>
      <c r="WAF382" s="106"/>
      <c r="WAG382" s="106"/>
      <c r="WAH382" s="106"/>
      <c r="WAI382" s="106"/>
      <c r="WAJ382" s="106"/>
      <c r="WAK382" s="106"/>
      <c r="WAL382" s="106"/>
      <c r="WAM382" s="106"/>
      <c r="WAN382" s="106"/>
      <c r="WAO382" s="106"/>
      <c r="WAP382" s="106"/>
      <c r="WAQ382" s="106"/>
      <c r="WAR382" s="106"/>
      <c r="WAS382" s="106"/>
      <c r="WAT382" s="106"/>
      <c r="WAU382" s="106"/>
      <c r="WAV382" s="106"/>
      <c r="WAW382" s="106"/>
      <c r="WAX382" s="106"/>
      <c r="WAY382" s="106"/>
      <c r="WAZ382" s="106"/>
      <c r="WBA382" s="106"/>
      <c r="WBB382" s="106"/>
      <c r="WBC382" s="106"/>
      <c r="WBD382" s="106"/>
      <c r="WBE382" s="106"/>
      <c r="WBF382" s="106"/>
      <c r="WBG382" s="106"/>
      <c r="WBH382" s="106"/>
      <c r="WBI382" s="106"/>
      <c r="WBJ382" s="106"/>
      <c r="WBK382" s="106"/>
      <c r="WBL382" s="106"/>
      <c r="WBM382" s="106"/>
      <c r="WBN382" s="106"/>
      <c r="WBO382" s="106"/>
      <c r="WBP382" s="106"/>
      <c r="WBQ382" s="106"/>
      <c r="WBR382" s="106"/>
      <c r="WBS382" s="106"/>
      <c r="WBT382" s="106"/>
      <c r="WBU382" s="106"/>
      <c r="WBV382" s="106"/>
      <c r="WBW382" s="106"/>
      <c r="WBX382" s="106"/>
      <c r="WBY382" s="106"/>
      <c r="WBZ382" s="106"/>
      <c r="WCA382" s="106"/>
      <c r="WCB382" s="106"/>
      <c r="WCC382" s="106"/>
      <c r="WCD382" s="106"/>
      <c r="WCE382" s="106"/>
      <c r="WCF382" s="106"/>
      <c r="WCG382" s="106"/>
      <c r="WCH382" s="106"/>
      <c r="WCI382" s="106"/>
      <c r="WCJ382" s="106"/>
      <c r="WCK382" s="106"/>
      <c r="WCL382" s="106"/>
      <c r="WCM382" s="106"/>
      <c r="WCN382" s="106"/>
      <c r="WCO382" s="106"/>
      <c r="WCP382" s="106"/>
      <c r="WCQ382" s="106"/>
      <c r="WCR382" s="106"/>
      <c r="WCS382" s="106"/>
      <c r="WCT382" s="106"/>
      <c r="WCU382" s="106"/>
      <c r="WCV382" s="106"/>
      <c r="WCW382" s="106"/>
      <c r="WCX382" s="106"/>
      <c r="WCY382" s="106"/>
      <c r="WCZ382" s="106"/>
      <c r="WDA382" s="106"/>
      <c r="WDB382" s="106"/>
      <c r="WDC382" s="106"/>
      <c r="WDD382" s="106"/>
      <c r="WDE382" s="106"/>
      <c r="WDF382" s="106"/>
      <c r="WDG382" s="106"/>
      <c r="WDH382" s="106"/>
      <c r="WDI382" s="106"/>
      <c r="WDJ382" s="106"/>
      <c r="WDK382" s="106"/>
      <c r="WDL382" s="106"/>
      <c r="WDM382" s="106"/>
      <c r="WDN382" s="106"/>
      <c r="WDO382" s="106"/>
      <c r="WDP382" s="106"/>
      <c r="WDQ382" s="106"/>
      <c r="WDR382" s="106"/>
      <c r="WDS382" s="106"/>
      <c r="WDT382" s="106"/>
      <c r="WDU382" s="106"/>
      <c r="WDV382" s="106"/>
      <c r="WDW382" s="106"/>
      <c r="WDX382" s="106"/>
      <c r="WDY382" s="106"/>
      <c r="WDZ382" s="106"/>
      <c r="WEA382" s="106"/>
      <c r="WEB382" s="106"/>
      <c r="WEC382" s="106"/>
      <c r="WED382" s="106"/>
      <c r="WEE382" s="106"/>
      <c r="WEF382" s="106"/>
      <c r="WEG382" s="106"/>
      <c r="WEH382" s="106"/>
      <c r="WEI382" s="106"/>
      <c r="WEJ382" s="106"/>
      <c r="WEK382" s="106"/>
      <c r="WEL382" s="106"/>
      <c r="WEM382" s="106"/>
      <c r="WEN382" s="106"/>
      <c r="WEO382" s="106"/>
      <c r="WEP382" s="106"/>
      <c r="WEQ382" s="106"/>
      <c r="WER382" s="106"/>
      <c r="WES382" s="106"/>
      <c r="WET382" s="106"/>
      <c r="WEU382" s="106"/>
      <c r="WEV382" s="106"/>
      <c r="WEW382" s="106"/>
      <c r="WEX382" s="106"/>
      <c r="WEY382" s="106"/>
      <c r="WEZ382" s="106"/>
      <c r="WFA382" s="106"/>
      <c r="WFB382" s="106"/>
      <c r="WFC382" s="106"/>
      <c r="WFD382" s="106"/>
      <c r="WFE382" s="106"/>
      <c r="WFF382" s="106"/>
      <c r="WFG382" s="106"/>
      <c r="WFH382" s="106"/>
      <c r="WFI382" s="106"/>
      <c r="WFJ382" s="106"/>
      <c r="WFK382" s="106"/>
      <c r="WFL382" s="106"/>
      <c r="WFM382" s="106"/>
      <c r="WFN382" s="106"/>
      <c r="WFO382" s="106"/>
      <c r="WFP382" s="106"/>
      <c r="WFQ382" s="106"/>
      <c r="WFR382" s="106"/>
      <c r="WFS382" s="106"/>
      <c r="WFT382" s="106"/>
      <c r="WFU382" s="106"/>
      <c r="WFV382" s="106"/>
      <c r="WFW382" s="106"/>
      <c r="WFX382" s="106"/>
      <c r="WFY382" s="106"/>
      <c r="WFZ382" s="106"/>
      <c r="WGA382" s="106"/>
      <c r="WGB382" s="106"/>
      <c r="WGC382" s="106"/>
      <c r="WGD382" s="106"/>
      <c r="WGE382" s="106"/>
      <c r="WGF382" s="106"/>
      <c r="WGG382" s="106"/>
      <c r="WGH382" s="106"/>
      <c r="WGI382" s="106"/>
      <c r="WGJ382" s="106"/>
      <c r="WGK382" s="106"/>
      <c r="WGL382" s="106"/>
      <c r="WGM382" s="106"/>
      <c r="WGN382" s="106"/>
      <c r="WGO382" s="106"/>
      <c r="WGP382" s="106"/>
      <c r="WGQ382" s="106"/>
      <c r="WGR382" s="106"/>
      <c r="WGS382" s="106"/>
      <c r="WGT382" s="106"/>
      <c r="WGU382" s="106"/>
      <c r="WGV382" s="106"/>
      <c r="WGW382" s="106"/>
      <c r="WGX382" s="106"/>
      <c r="WGY382" s="106"/>
      <c r="WGZ382" s="106"/>
      <c r="WHA382" s="106"/>
      <c r="WHB382" s="106"/>
      <c r="WHC382" s="106"/>
      <c r="WHD382" s="106"/>
      <c r="WHE382" s="106"/>
      <c r="WHF382" s="106"/>
      <c r="WHG382" s="106"/>
      <c r="WHH382" s="106"/>
      <c r="WHI382" s="106"/>
      <c r="WHJ382" s="106"/>
      <c r="WHK382" s="106"/>
      <c r="WHL382" s="106"/>
      <c r="WHM382" s="106"/>
      <c r="WHN382" s="106"/>
      <c r="WHO382" s="106"/>
      <c r="WHP382" s="106"/>
      <c r="WHQ382" s="106"/>
      <c r="WHR382" s="106"/>
      <c r="WHS382" s="106"/>
      <c r="WHT382" s="106"/>
      <c r="WHU382" s="106"/>
      <c r="WHV382" s="106"/>
      <c r="WHW382" s="106"/>
      <c r="WHX382" s="106"/>
      <c r="WHY382" s="106"/>
      <c r="WHZ382" s="106"/>
      <c r="WIA382" s="106"/>
      <c r="WIB382" s="106"/>
      <c r="WIC382" s="106"/>
      <c r="WID382" s="106"/>
      <c r="WIE382" s="106"/>
      <c r="WIF382" s="106"/>
      <c r="WIG382" s="106"/>
      <c r="WIH382" s="106"/>
      <c r="WII382" s="106"/>
      <c r="WIJ382" s="106"/>
      <c r="WIK382" s="106"/>
      <c r="WIL382" s="106"/>
      <c r="WIM382" s="106"/>
      <c r="WIN382" s="106"/>
      <c r="WIO382" s="106"/>
      <c r="WIP382" s="106"/>
      <c r="WIQ382" s="106"/>
      <c r="WIR382" s="106"/>
      <c r="WIS382" s="106"/>
      <c r="WIT382" s="106"/>
      <c r="WIU382" s="106"/>
      <c r="WIV382" s="106"/>
      <c r="WIW382" s="106"/>
      <c r="WIX382" s="106"/>
      <c r="WIY382" s="106"/>
      <c r="WIZ382" s="106"/>
      <c r="WJA382" s="106"/>
      <c r="WJB382" s="106"/>
      <c r="WJC382" s="106"/>
      <c r="WJD382" s="106"/>
      <c r="WJE382" s="106"/>
      <c r="WJF382" s="106"/>
      <c r="WJG382" s="106"/>
      <c r="WJH382" s="106"/>
      <c r="WJI382" s="106"/>
      <c r="WJJ382" s="106"/>
      <c r="WJK382" s="106"/>
      <c r="WJL382" s="106"/>
      <c r="WJM382" s="106"/>
      <c r="WJN382" s="106"/>
      <c r="WJO382" s="106"/>
      <c r="WJP382" s="106"/>
      <c r="WJQ382" s="106"/>
      <c r="WJR382" s="106"/>
      <c r="WJS382" s="106"/>
      <c r="WJT382" s="106"/>
      <c r="WJU382" s="106"/>
      <c r="WJV382" s="106"/>
      <c r="WJW382" s="106"/>
      <c r="WJX382" s="106"/>
      <c r="WJY382" s="106"/>
      <c r="WJZ382" s="106"/>
      <c r="WKA382" s="106"/>
      <c r="WKB382" s="106"/>
      <c r="WKC382" s="106"/>
      <c r="WKD382" s="106"/>
      <c r="WKE382" s="106"/>
      <c r="WKF382" s="106"/>
      <c r="WKG382" s="106"/>
      <c r="WKH382" s="106"/>
      <c r="WKI382" s="106"/>
      <c r="WKJ382" s="106"/>
      <c r="WKK382" s="106"/>
      <c r="WKL382" s="106"/>
      <c r="WKM382" s="106"/>
      <c r="WKN382" s="106"/>
      <c r="WKO382" s="106"/>
      <c r="WKP382" s="106"/>
      <c r="WKQ382" s="106"/>
      <c r="WKR382" s="106"/>
      <c r="WKS382" s="106"/>
      <c r="WKT382" s="106"/>
      <c r="WKU382" s="106"/>
      <c r="WKV382" s="106"/>
      <c r="WKW382" s="106"/>
      <c r="WKX382" s="106"/>
      <c r="WKY382" s="106"/>
      <c r="WKZ382" s="106"/>
      <c r="WLA382" s="106"/>
      <c r="WLB382" s="106"/>
      <c r="WLC382" s="106"/>
      <c r="WLD382" s="106"/>
      <c r="WLE382" s="106"/>
      <c r="WLF382" s="106"/>
      <c r="WLG382" s="106"/>
      <c r="WLH382" s="106"/>
      <c r="WLI382" s="106"/>
      <c r="WLJ382" s="106"/>
      <c r="WLK382" s="106"/>
      <c r="WLL382" s="106"/>
      <c r="WLM382" s="106"/>
      <c r="WLN382" s="106"/>
      <c r="WLO382" s="106"/>
      <c r="WLP382" s="106"/>
      <c r="WLQ382" s="106"/>
      <c r="WLR382" s="106"/>
      <c r="WLS382" s="106"/>
      <c r="WLT382" s="106"/>
      <c r="WLU382" s="106"/>
      <c r="WLV382" s="106"/>
      <c r="WLW382" s="106"/>
      <c r="WLX382" s="106"/>
      <c r="WLY382" s="106"/>
      <c r="WLZ382" s="106"/>
      <c r="WMA382" s="106"/>
      <c r="WMB382" s="106"/>
      <c r="WMC382" s="106"/>
      <c r="WMD382" s="106"/>
      <c r="WME382" s="106"/>
      <c r="WMF382" s="106"/>
      <c r="WMG382" s="106"/>
      <c r="WMH382" s="106"/>
      <c r="WMI382" s="106"/>
      <c r="WMJ382" s="106"/>
      <c r="WMK382" s="106"/>
      <c r="WML382" s="106"/>
      <c r="WMM382" s="106"/>
      <c r="WMN382" s="106"/>
      <c r="WMO382" s="106"/>
      <c r="WMP382" s="106"/>
      <c r="WMQ382" s="106"/>
      <c r="WMR382" s="106"/>
      <c r="WMS382" s="106"/>
      <c r="WMT382" s="106"/>
      <c r="WMU382" s="106"/>
      <c r="WMV382" s="106"/>
      <c r="WMW382" s="106"/>
      <c r="WMX382" s="106"/>
      <c r="WMY382" s="106"/>
      <c r="WMZ382" s="106"/>
      <c r="WNA382" s="106"/>
      <c r="WNB382" s="106"/>
      <c r="WNC382" s="106"/>
      <c r="WND382" s="106"/>
      <c r="WNE382" s="106"/>
      <c r="WNF382" s="106"/>
      <c r="WNG382" s="106"/>
      <c r="WNH382" s="106"/>
      <c r="WNI382" s="106"/>
      <c r="WNJ382" s="106"/>
      <c r="WNK382" s="106"/>
      <c r="WNL382" s="106"/>
      <c r="WNM382" s="106"/>
      <c r="WNN382" s="106"/>
      <c r="WNO382" s="106"/>
      <c r="WNP382" s="106"/>
      <c r="WNQ382" s="106"/>
      <c r="WNR382" s="106"/>
      <c r="WNS382" s="106"/>
      <c r="WNT382" s="106"/>
      <c r="WNU382" s="106"/>
      <c r="WNV382" s="106"/>
      <c r="WNW382" s="106"/>
      <c r="WNX382" s="106"/>
      <c r="WNY382" s="106"/>
      <c r="WNZ382" s="106"/>
      <c r="WOA382" s="106"/>
      <c r="WOB382" s="106"/>
      <c r="WOC382" s="106"/>
      <c r="WOD382" s="106"/>
      <c r="WOE382" s="106"/>
      <c r="WOF382" s="106"/>
      <c r="WOG382" s="106"/>
      <c r="WOH382" s="106"/>
      <c r="WOI382" s="106"/>
      <c r="WOJ382" s="106"/>
      <c r="WOK382" s="106"/>
      <c r="WOL382" s="106"/>
      <c r="WOM382" s="106"/>
      <c r="WON382" s="106"/>
      <c r="WOO382" s="106"/>
      <c r="WOP382" s="106"/>
      <c r="WOQ382" s="106"/>
      <c r="WOR382" s="106"/>
      <c r="WOS382" s="106"/>
      <c r="WOT382" s="106"/>
      <c r="WOU382" s="106"/>
      <c r="WOV382" s="106"/>
      <c r="WOW382" s="106"/>
      <c r="WOX382" s="106"/>
      <c r="WOY382" s="106"/>
      <c r="WOZ382" s="106"/>
      <c r="WPA382" s="106"/>
      <c r="WPB382" s="106"/>
      <c r="WPC382" s="106"/>
      <c r="WPD382" s="106"/>
      <c r="WPE382" s="106"/>
      <c r="WPF382" s="106"/>
      <c r="WPG382" s="106"/>
      <c r="WPH382" s="106"/>
      <c r="WPI382" s="106"/>
      <c r="WPJ382" s="106"/>
      <c r="WPK382" s="106"/>
      <c r="WPL382" s="106"/>
      <c r="WPM382" s="106"/>
      <c r="WPN382" s="106"/>
      <c r="WPO382" s="106"/>
      <c r="WPP382" s="106"/>
      <c r="WPQ382" s="106"/>
      <c r="WPR382" s="106"/>
      <c r="WPS382" s="106"/>
      <c r="WPT382" s="106"/>
      <c r="WPU382" s="106"/>
      <c r="WPV382" s="106"/>
      <c r="WPW382" s="106"/>
      <c r="WPX382" s="106"/>
      <c r="WPY382" s="106"/>
      <c r="WPZ382" s="106"/>
      <c r="WQA382" s="106"/>
      <c r="WQB382" s="106"/>
      <c r="WQC382" s="106"/>
      <c r="WQD382" s="106"/>
      <c r="WQE382" s="106"/>
      <c r="WQF382" s="106"/>
      <c r="WQG382" s="106"/>
      <c r="WQH382" s="106"/>
      <c r="WQI382" s="106"/>
      <c r="WQJ382" s="106"/>
      <c r="WQK382" s="106"/>
      <c r="WQL382" s="106"/>
      <c r="WQM382" s="106"/>
      <c r="WQN382" s="106"/>
      <c r="WQO382" s="106"/>
      <c r="WQP382" s="106"/>
      <c r="WQQ382" s="106"/>
      <c r="WQR382" s="106"/>
      <c r="WQS382" s="106"/>
      <c r="WQT382" s="106"/>
      <c r="WQU382" s="106"/>
      <c r="WQV382" s="106"/>
      <c r="WQW382" s="106"/>
      <c r="WQX382" s="106"/>
      <c r="WQY382" s="106"/>
      <c r="WQZ382" s="106"/>
      <c r="WRA382" s="106"/>
      <c r="WRB382" s="106"/>
      <c r="WRC382" s="106"/>
      <c r="WRD382" s="106"/>
      <c r="WRE382" s="106"/>
      <c r="WRF382" s="106"/>
      <c r="WRG382" s="106"/>
      <c r="WRH382" s="106"/>
      <c r="WRI382" s="106"/>
      <c r="WRJ382" s="106"/>
      <c r="WRK382" s="106"/>
      <c r="WRL382" s="106"/>
      <c r="WRM382" s="106"/>
      <c r="WRN382" s="106"/>
      <c r="WRO382" s="106"/>
      <c r="WRP382" s="106"/>
      <c r="WRQ382" s="106"/>
      <c r="WRR382" s="106"/>
      <c r="WRS382" s="106"/>
      <c r="WRT382" s="106"/>
      <c r="WRU382" s="106"/>
      <c r="WRV382" s="106"/>
      <c r="WRW382" s="106"/>
      <c r="WRX382" s="106"/>
      <c r="WRY382" s="106"/>
      <c r="WRZ382" s="106"/>
      <c r="WSA382" s="106"/>
      <c r="WSB382" s="106"/>
      <c r="WSC382" s="106"/>
      <c r="WSD382" s="106"/>
      <c r="WSE382" s="106"/>
      <c r="WSF382" s="106"/>
      <c r="WSG382" s="106"/>
      <c r="WSH382" s="106"/>
      <c r="WSI382" s="106"/>
      <c r="WSJ382" s="106"/>
      <c r="WSK382" s="106"/>
      <c r="WSL382" s="106"/>
      <c r="WSM382" s="106"/>
      <c r="WSN382" s="106"/>
      <c r="WSO382" s="106"/>
      <c r="WSP382" s="106"/>
      <c r="WSQ382" s="106"/>
      <c r="WSR382" s="106"/>
      <c r="WSS382" s="106"/>
      <c r="WST382" s="106"/>
      <c r="WSU382" s="106"/>
      <c r="WSV382" s="106"/>
      <c r="WSW382" s="106"/>
      <c r="WSX382" s="106"/>
      <c r="WSY382" s="106"/>
      <c r="WSZ382" s="106"/>
      <c r="WTA382" s="106"/>
      <c r="WTB382" s="106"/>
      <c r="WTC382" s="106"/>
      <c r="WTD382" s="106"/>
      <c r="WTE382" s="106"/>
      <c r="WTF382" s="106"/>
      <c r="WTG382" s="106"/>
      <c r="WTH382" s="106"/>
      <c r="WTI382" s="106"/>
      <c r="WTJ382" s="106"/>
      <c r="WTK382" s="106"/>
      <c r="WTL382" s="106"/>
      <c r="WTM382" s="106"/>
      <c r="WTN382" s="106"/>
      <c r="WTO382" s="106"/>
      <c r="WTP382" s="106"/>
      <c r="WTQ382" s="106"/>
      <c r="WTR382" s="106"/>
      <c r="WTS382" s="106"/>
      <c r="WTT382" s="106"/>
      <c r="WTU382" s="106"/>
      <c r="WTV382" s="106"/>
      <c r="WTW382" s="106"/>
      <c r="WTX382" s="106"/>
      <c r="WTY382" s="106"/>
      <c r="WTZ382" s="106"/>
      <c r="WUA382" s="106"/>
      <c r="WUB382" s="106"/>
      <c r="WUC382" s="106"/>
      <c r="WUD382" s="106"/>
      <c r="WUE382" s="106"/>
      <c r="WUF382" s="106"/>
      <c r="WUG382" s="106"/>
      <c r="WUH382" s="106"/>
      <c r="WUI382" s="106"/>
      <c r="WUJ382" s="106"/>
      <c r="WUK382" s="106"/>
      <c r="WUL382" s="106"/>
      <c r="WUM382" s="106"/>
      <c r="WUN382" s="106"/>
      <c r="WUO382" s="106"/>
      <c r="WUP382" s="106"/>
      <c r="WUQ382" s="106"/>
      <c r="WUR382" s="106"/>
      <c r="WUS382" s="106"/>
      <c r="WUT382" s="106"/>
      <c r="WUU382" s="106"/>
      <c r="WUV382" s="106"/>
      <c r="WUW382" s="106"/>
      <c r="WUX382" s="106"/>
      <c r="WUY382" s="106"/>
      <c r="WUZ382" s="106"/>
      <c r="WVA382" s="106"/>
      <c r="WVB382" s="106"/>
      <c r="WVC382" s="106"/>
      <c r="WVD382" s="106"/>
      <c r="WVE382" s="106"/>
      <c r="WVF382" s="106"/>
      <c r="WVG382" s="106"/>
      <c r="WVH382" s="106"/>
      <c r="WVI382" s="106"/>
      <c r="WVJ382" s="106"/>
      <c r="WVK382" s="106"/>
      <c r="WVL382" s="106"/>
      <c r="WVM382" s="106"/>
      <c r="WVN382" s="106"/>
      <c r="WVO382" s="106"/>
      <c r="WVP382" s="106"/>
      <c r="WVQ382" s="106"/>
      <c r="WVR382" s="106"/>
      <c r="WVS382" s="106"/>
      <c r="WVT382" s="106"/>
      <c r="WVU382" s="106"/>
      <c r="WVV382" s="106"/>
      <c r="WVW382" s="106"/>
      <c r="WVX382" s="106"/>
      <c r="WVY382" s="106"/>
      <c r="WVZ382" s="106"/>
      <c r="WWA382" s="106"/>
      <c r="WWB382" s="106"/>
      <c r="WWC382" s="106"/>
      <c r="WWD382" s="106"/>
      <c r="WWE382" s="106"/>
      <c r="WWF382" s="106"/>
      <c r="WWG382" s="106"/>
      <c r="WWH382" s="106"/>
      <c r="WWI382" s="106"/>
      <c r="WWJ382" s="106"/>
      <c r="WWK382" s="106"/>
      <c r="WWL382" s="106"/>
      <c r="WWM382" s="106"/>
      <c r="WWN382" s="106"/>
      <c r="WWO382" s="106"/>
      <c r="WWP382" s="106"/>
      <c r="WWQ382" s="106"/>
      <c r="WWR382" s="106"/>
      <c r="WWS382" s="106"/>
      <c r="WWT382" s="106"/>
      <c r="WWU382" s="106"/>
      <c r="WWV382" s="106"/>
      <c r="WWW382" s="106"/>
      <c r="WWX382" s="106"/>
      <c r="WWY382" s="106"/>
      <c r="WWZ382" s="106"/>
      <c r="WXA382" s="106"/>
      <c r="WXB382" s="106"/>
      <c r="WXC382" s="106"/>
      <c r="WXD382" s="106"/>
      <c r="WXE382" s="106"/>
      <c r="WXF382" s="106"/>
      <c r="WXG382" s="106"/>
      <c r="WXH382" s="106"/>
      <c r="WXI382" s="106"/>
      <c r="WXJ382" s="106"/>
      <c r="WXK382" s="106"/>
      <c r="WXL382" s="106"/>
      <c r="WXM382" s="106"/>
      <c r="WXN382" s="106"/>
      <c r="WXO382" s="106"/>
      <c r="WXP382" s="106"/>
      <c r="WXQ382" s="106"/>
      <c r="WXR382" s="106"/>
      <c r="WXS382" s="106"/>
      <c r="WXT382" s="106"/>
      <c r="WXU382" s="106"/>
      <c r="WXV382" s="106"/>
      <c r="WXW382" s="106"/>
      <c r="WXX382" s="106"/>
      <c r="WXY382" s="106"/>
      <c r="WXZ382" s="106"/>
      <c r="WYA382" s="106"/>
      <c r="WYB382" s="106"/>
      <c r="WYC382" s="106"/>
      <c r="WYD382" s="106"/>
      <c r="WYE382" s="106"/>
      <c r="WYF382" s="106"/>
      <c r="WYG382" s="106"/>
      <c r="WYH382" s="106"/>
      <c r="WYI382" s="106"/>
      <c r="WYJ382" s="106"/>
      <c r="WYK382" s="106"/>
      <c r="WYL382" s="106"/>
      <c r="WYM382" s="106"/>
      <c r="WYN382" s="106"/>
      <c r="WYO382" s="106"/>
      <c r="WYP382" s="106"/>
      <c r="WYQ382" s="106"/>
      <c r="WYR382" s="106"/>
      <c r="WYS382" s="106"/>
      <c r="WYT382" s="106"/>
      <c r="WYU382" s="106"/>
      <c r="WYV382" s="106"/>
      <c r="WYW382" s="106"/>
      <c r="WYX382" s="106"/>
      <c r="WYY382" s="106"/>
      <c r="WYZ382" s="106"/>
      <c r="WZA382" s="106"/>
      <c r="WZB382" s="106"/>
      <c r="WZC382" s="106"/>
      <c r="WZD382" s="106"/>
      <c r="WZE382" s="106"/>
      <c r="WZF382" s="106"/>
      <c r="WZG382" s="106"/>
      <c r="WZH382" s="106"/>
      <c r="WZI382" s="106"/>
      <c r="WZJ382" s="106"/>
      <c r="WZK382" s="106"/>
      <c r="WZL382" s="106"/>
      <c r="WZM382" s="106"/>
      <c r="WZN382" s="106"/>
      <c r="WZO382" s="106"/>
      <c r="WZP382" s="106"/>
      <c r="WZQ382" s="106"/>
      <c r="WZR382" s="106"/>
      <c r="WZS382" s="106"/>
      <c r="WZT382" s="106"/>
      <c r="WZU382" s="106"/>
      <c r="WZV382" s="106"/>
      <c r="WZW382" s="106"/>
      <c r="WZX382" s="106"/>
      <c r="WZY382" s="106"/>
      <c r="WZZ382" s="106"/>
      <c r="XAA382" s="106"/>
      <c r="XAB382" s="106"/>
      <c r="XAC382" s="106"/>
      <c r="XAD382" s="106"/>
      <c r="XAE382" s="106"/>
      <c r="XAF382" s="106"/>
      <c r="XAG382" s="106"/>
      <c r="XAH382" s="106"/>
      <c r="XAI382" s="106"/>
      <c r="XAJ382" s="106"/>
      <c r="XAK382" s="106"/>
      <c r="XAL382" s="106"/>
      <c r="XAM382" s="106"/>
      <c r="XAN382" s="106"/>
      <c r="XAO382" s="106"/>
      <c r="XAP382" s="106"/>
      <c r="XAQ382" s="106"/>
      <c r="XAR382" s="106"/>
      <c r="XAS382" s="106"/>
      <c r="XAT382" s="106"/>
      <c r="XAU382" s="106"/>
      <c r="XAV382" s="106"/>
      <c r="XAW382" s="106"/>
      <c r="XAX382" s="106"/>
      <c r="XAY382" s="106"/>
      <c r="XAZ382" s="106"/>
      <c r="XBA382" s="106"/>
      <c r="XBB382" s="106"/>
      <c r="XBC382" s="106"/>
      <c r="XBD382" s="106"/>
      <c r="XBE382" s="106"/>
      <c r="XBF382" s="106"/>
      <c r="XBG382" s="106"/>
      <c r="XBH382" s="106"/>
      <c r="XBI382" s="106"/>
      <c r="XBJ382" s="106"/>
      <c r="XBK382" s="106"/>
      <c r="XBL382" s="106"/>
      <c r="XBM382" s="106"/>
      <c r="XBN382" s="106"/>
      <c r="XBO382" s="106"/>
      <c r="XBP382" s="106"/>
      <c r="XBQ382" s="106"/>
      <c r="XBR382" s="106"/>
      <c r="XBS382" s="106"/>
      <c r="XBT382" s="106"/>
      <c r="XBU382" s="106"/>
      <c r="XBV382" s="106"/>
      <c r="XBW382" s="106"/>
      <c r="XBX382" s="106"/>
      <c r="XBY382" s="106"/>
      <c r="XBZ382" s="106"/>
      <c r="XCA382" s="106"/>
      <c r="XCB382" s="106"/>
      <c r="XCC382" s="106"/>
      <c r="XCD382" s="106"/>
      <c r="XCE382" s="106"/>
      <c r="XCF382" s="106"/>
      <c r="XCG382" s="106"/>
      <c r="XCH382" s="106"/>
      <c r="XCI382" s="106"/>
      <c r="XCJ382" s="106"/>
      <c r="XCK382" s="106"/>
      <c r="XCL382" s="106"/>
      <c r="XCM382" s="106"/>
      <c r="XCN382" s="106"/>
      <c r="XCO382" s="106"/>
      <c r="XCP382" s="106"/>
      <c r="XCQ382" s="106"/>
      <c r="XCR382" s="106"/>
      <c r="XCS382" s="106"/>
      <c r="XCT382" s="106"/>
      <c r="XCU382" s="106"/>
      <c r="XCV382" s="106"/>
      <c r="XCW382" s="106"/>
      <c r="XCX382" s="106"/>
      <c r="XCY382" s="106"/>
      <c r="XCZ382" s="106"/>
      <c r="XDA382" s="106"/>
      <c r="XDB382" s="106"/>
      <c r="XDC382" s="106"/>
      <c r="XDD382" s="106"/>
      <c r="XDE382" s="106"/>
      <c r="XDF382" s="106"/>
      <c r="XDG382" s="106"/>
      <c r="XDH382" s="106"/>
      <c r="XDI382" s="106"/>
      <c r="XDJ382" s="106"/>
      <c r="XDK382" s="106"/>
      <c r="XDL382" s="106"/>
      <c r="XDM382" s="106"/>
      <c r="XDN382" s="106"/>
      <c r="XDO382" s="106"/>
      <c r="XDP382" s="106"/>
      <c r="XDQ382" s="106"/>
      <c r="XDR382" s="106"/>
      <c r="XDS382" s="106"/>
      <c r="XDT382" s="106"/>
      <c r="XDU382" s="106"/>
      <c r="XDV382" s="106"/>
      <c r="XDW382" s="106"/>
    </row>
    <row r="383" spans="1:16351" ht="13.5" customHeight="1" x14ac:dyDescent="0.25">
      <c r="A383" s="111" t="s">
        <v>764</v>
      </c>
      <c r="B383" s="111"/>
      <c r="C383" s="109" t="s">
        <v>220</v>
      </c>
      <c r="D383" s="110" t="s">
        <v>221</v>
      </c>
      <c r="E383" s="109" t="s">
        <v>160</v>
      </c>
      <c r="F383" s="109" t="s">
        <v>763</v>
      </c>
      <c r="G383" s="135">
        <v>80.694999999999993</v>
      </c>
      <c r="H383" s="135">
        <v>80.694999999999993</v>
      </c>
      <c r="I383" s="113">
        <v>1</v>
      </c>
      <c r="J383" s="113"/>
      <c r="K383" s="112" t="s">
        <v>221</v>
      </c>
      <c r="L383" s="136">
        <v>40.277000000000001</v>
      </c>
      <c r="M383" s="114" t="s">
        <v>48</v>
      </c>
      <c r="N383" s="137">
        <v>27.602010533490304</v>
      </c>
    </row>
    <row r="384" spans="1:16351" ht="13.5" customHeight="1" x14ac:dyDescent="0.25">
      <c r="A384" s="111" t="s">
        <v>765</v>
      </c>
      <c r="B384" s="111"/>
      <c r="C384" s="109" t="s">
        <v>220</v>
      </c>
      <c r="D384" s="110" t="s">
        <v>221</v>
      </c>
      <c r="E384" s="109" t="s">
        <v>160</v>
      </c>
      <c r="F384" s="109" t="s">
        <v>763</v>
      </c>
      <c r="G384" s="135">
        <v>21.56</v>
      </c>
      <c r="H384" s="135">
        <v>21.56</v>
      </c>
      <c r="I384" s="113">
        <v>1</v>
      </c>
      <c r="J384" s="113"/>
      <c r="K384" s="112" t="s">
        <v>221</v>
      </c>
      <c r="L384" s="136" t="s">
        <v>221</v>
      </c>
      <c r="M384" s="114" t="s">
        <v>223</v>
      </c>
      <c r="N384" s="137">
        <v>26.66294805194805</v>
      </c>
    </row>
    <row r="385" spans="1:14" ht="13.5" customHeight="1" x14ac:dyDescent="0.25">
      <c r="A385" s="111" t="s">
        <v>766</v>
      </c>
      <c r="B385" s="111"/>
      <c r="C385" s="109" t="s">
        <v>220</v>
      </c>
      <c r="D385" s="110" t="s">
        <v>221</v>
      </c>
      <c r="E385" s="109" t="s">
        <v>160</v>
      </c>
      <c r="F385" s="109" t="s">
        <v>761</v>
      </c>
      <c r="G385" s="135">
        <v>138.19200000000001</v>
      </c>
      <c r="H385" s="135">
        <v>138.19200000000001</v>
      </c>
      <c r="I385" s="113">
        <v>0.96637287252518234</v>
      </c>
      <c r="J385" s="113"/>
      <c r="K385" s="112" t="s">
        <v>221</v>
      </c>
      <c r="L385" s="136">
        <v>63.448999999999998</v>
      </c>
      <c r="M385" s="114" t="s">
        <v>36</v>
      </c>
      <c r="N385" s="137">
        <v>19.013325845220713</v>
      </c>
    </row>
    <row r="386" spans="1:14" ht="13.5" customHeight="1" x14ac:dyDescent="0.25">
      <c r="A386" s="111" t="s">
        <v>767</v>
      </c>
      <c r="B386" s="111"/>
      <c r="C386" s="109" t="s">
        <v>220</v>
      </c>
      <c r="D386" s="110" t="s">
        <v>221</v>
      </c>
      <c r="E386" s="109" t="s">
        <v>160</v>
      </c>
      <c r="F386" s="109" t="s">
        <v>768</v>
      </c>
      <c r="G386" s="135">
        <v>410.43799999999999</v>
      </c>
      <c r="H386" s="135">
        <v>410.43799999999999</v>
      </c>
      <c r="I386" s="113">
        <v>0.53809588780765916</v>
      </c>
      <c r="J386" s="113"/>
      <c r="K386" s="112" t="s">
        <v>221</v>
      </c>
      <c r="L386" s="136">
        <v>90.216999999999999</v>
      </c>
      <c r="M386" s="114" t="s">
        <v>769</v>
      </c>
      <c r="N386" s="137">
        <v>20.922686825285037</v>
      </c>
    </row>
    <row r="387" spans="1:14" ht="13.5" customHeight="1" x14ac:dyDescent="0.25">
      <c r="A387" s="111" t="s">
        <v>770</v>
      </c>
      <c r="B387" s="111"/>
      <c r="C387" s="109" t="s">
        <v>220</v>
      </c>
      <c r="D387" s="110" t="s">
        <v>221</v>
      </c>
      <c r="E387" s="109" t="s">
        <v>160</v>
      </c>
      <c r="F387" s="109" t="s">
        <v>763</v>
      </c>
      <c r="G387" s="135">
        <v>28.134</v>
      </c>
      <c r="H387" s="135">
        <v>28.134</v>
      </c>
      <c r="I387" s="113">
        <v>1</v>
      </c>
      <c r="J387" s="113"/>
      <c r="K387" s="112">
        <v>81.263999999999996</v>
      </c>
      <c r="L387" s="136">
        <v>81.263999999999996</v>
      </c>
      <c r="M387" s="114" t="s">
        <v>600</v>
      </c>
      <c r="N387" s="137">
        <v>27.212097233291587</v>
      </c>
    </row>
    <row r="388" spans="1:14" ht="13.5" customHeight="1" x14ac:dyDescent="0.25">
      <c r="A388" s="111" t="s">
        <v>771</v>
      </c>
      <c r="B388" s="111"/>
      <c r="C388" s="109" t="s">
        <v>220</v>
      </c>
      <c r="D388" s="110" t="s">
        <v>221</v>
      </c>
      <c r="E388" s="109" t="s">
        <v>160</v>
      </c>
      <c r="F388" s="109" t="s">
        <v>763</v>
      </c>
      <c r="G388" s="135">
        <v>14.53</v>
      </c>
      <c r="H388" s="135">
        <v>14.53</v>
      </c>
      <c r="I388" s="113">
        <v>1</v>
      </c>
      <c r="J388" s="113"/>
      <c r="K388" s="112" t="s">
        <v>221</v>
      </c>
      <c r="L388" s="136" t="s">
        <v>221</v>
      </c>
      <c r="M388" s="114" t="s">
        <v>223</v>
      </c>
      <c r="N388" s="137">
        <v>47.527193392980038</v>
      </c>
    </row>
    <row r="389" spans="1:14" ht="13.5" customHeight="1" x14ac:dyDescent="0.25">
      <c r="A389" s="111" t="s">
        <v>772</v>
      </c>
      <c r="B389" s="111"/>
      <c r="C389" s="109" t="s">
        <v>220</v>
      </c>
      <c r="D389" s="110" t="s">
        <v>221</v>
      </c>
      <c r="E389" s="109" t="s">
        <v>160</v>
      </c>
      <c r="F389" s="109" t="s">
        <v>761</v>
      </c>
      <c r="G389" s="135">
        <v>136.625</v>
      </c>
      <c r="H389" s="135">
        <v>136.625</v>
      </c>
      <c r="I389" s="113">
        <v>1</v>
      </c>
      <c r="J389" s="113"/>
      <c r="K389" s="112" t="s">
        <v>221</v>
      </c>
      <c r="L389" s="136">
        <v>79</v>
      </c>
      <c r="M389" s="114" t="s">
        <v>773</v>
      </c>
      <c r="N389" s="137">
        <v>24.45438211869487</v>
      </c>
    </row>
    <row r="390" spans="1:14" ht="13.5" customHeight="1" x14ac:dyDescent="0.25">
      <c r="A390" s="111" t="s">
        <v>774</v>
      </c>
      <c r="B390" s="111"/>
      <c r="C390" s="109" t="s">
        <v>220</v>
      </c>
      <c r="D390" s="110" t="s">
        <v>221</v>
      </c>
      <c r="E390" s="109" t="s">
        <v>160</v>
      </c>
      <c r="F390" s="109" t="s">
        <v>763</v>
      </c>
      <c r="G390" s="135">
        <v>120.319</v>
      </c>
      <c r="H390" s="135">
        <v>120.319</v>
      </c>
      <c r="I390" s="113">
        <v>0.98952783849599812</v>
      </c>
      <c r="J390" s="113"/>
      <c r="K390" s="112" t="s">
        <v>221</v>
      </c>
      <c r="L390" s="136">
        <v>63.631</v>
      </c>
      <c r="M390" s="114" t="s">
        <v>775</v>
      </c>
      <c r="N390" s="137">
        <v>16.119252355401578</v>
      </c>
    </row>
    <row r="391" spans="1:14" ht="13.5" customHeight="1" x14ac:dyDescent="0.25">
      <c r="A391" s="111" t="s">
        <v>776</v>
      </c>
      <c r="B391" s="111"/>
      <c r="C391" s="109" t="s">
        <v>220</v>
      </c>
      <c r="D391" s="110" t="s">
        <v>221</v>
      </c>
      <c r="E391" s="109" t="s">
        <v>160</v>
      </c>
      <c r="F391" s="109" t="s">
        <v>763</v>
      </c>
      <c r="G391" s="135">
        <v>56.435000000000002</v>
      </c>
      <c r="H391" s="135">
        <v>56.435000000000002</v>
      </c>
      <c r="I391" s="113">
        <v>0.92662354921591206</v>
      </c>
      <c r="J391" s="113"/>
      <c r="K391" s="112">
        <v>62.804000000000002</v>
      </c>
      <c r="L391" s="136">
        <v>62.804000000000002</v>
      </c>
      <c r="M391" s="114" t="s">
        <v>376</v>
      </c>
      <c r="N391" s="137">
        <v>26.593313955711938</v>
      </c>
    </row>
    <row r="392" spans="1:14" ht="13.5" customHeight="1" x14ac:dyDescent="0.25">
      <c r="A392" s="111" t="s">
        <v>777</v>
      </c>
      <c r="B392" s="111"/>
      <c r="C392" s="109" t="s">
        <v>220</v>
      </c>
      <c r="D392" s="110" t="s">
        <v>221</v>
      </c>
      <c r="E392" s="109" t="s">
        <v>160</v>
      </c>
      <c r="F392" s="109" t="s">
        <v>763</v>
      </c>
      <c r="G392" s="135">
        <v>96.352999999999994</v>
      </c>
      <c r="H392" s="135">
        <v>96.352999999999994</v>
      </c>
      <c r="I392" s="113">
        <v>0.98897802870694218</v>
      </c>
      <c r="J392" s="113"/>
      <c r="K392" s="112" t="s">
        <v>221</v>
      </c>
      <c r="L392" s="136">
        <v>64.227999999999994</v>
      </c>
      <c r="M392" s="114" t="s">
        <v>775</v>
      </c>
      <c r="N392" s="137">
        <v>20.788748570169272</v>
      </c>
    </row>
    <row r="393" spans="1:14" ht="13.5" customHeight="1" x14ac:dyDescent="0.25">
      <c r="A393" s="111" t="s">
        <v>778</v>
      </c>
      <c r="B393" s="111"/>
      <c r="C393" s="109" t="s">
        <v>220</v>
      </c>
      <c r="D393" s="110" t="s">
        <v>221</v>
      </c>
      <c r="E393" s="109" t="s">
        <v>160</v>
      </c>
      <c r="F393" s="109" t="s">
        <v>768</v>
      </c>
      <c r="G393" s="135">
        <v>122.946</v>
      </c>
      <c r="H393" s="135">
        <v>122.946</v>
      </c>
      <c r="I393" s="113">
        <v>0.98582304426333511</v>
      </c>
      <c r="J393" s="113"/>
      <c r="K393" s="112" t="s">
        <v>221</v>
      </c>
      <c r="L393" s="136">
        <v>29.523</v>
      </c>
      <c r="M393" s="114" t="s">
        <v>280</v>
      </c>
      <c r="N393" s="137">
        <v>18.470466572609588</v>
      </c>
    </row>
    <row r="394" spans="1:14" ht="13.5" customHeight="1" x14ac:dyDescent="0.25">
      <c r="A394" s="111" t="s">
        <v>779</v>
      </c>
      <c r="B394" s="111"/>
      <c r="C394" s="109" t="s">
        <v>225</v>
      </c>
      <c r="D394" s="110">
        <v>0.53</v>
      </c>
      <c r="E394" s="109" t="s">
        <v>160</v>
      </c>
      <c r="F394" s="109" t="s">
        <v>761</v>
      </c>
      <c r="G394" s="135">
        <v>167.19900000000001</v>
      </c>
      <c r="H394" s="135">
        <v>167.19900000000001</v>
      </c>
      <c r="I394" s="113">
        <v>0.95509542521187318</v>
      </c>
      <c r="J394" s="113"/>
      <c r="K394" s="112" t="s">
        <v>221</v>
      </c>
      <c r="L394" s="136">
        <v>100</v>
      </c>
      <c r="M394" s="114" t="s">
        <v>36</v>
      </c>
      <c r="N394" s="137">
        <v>16.100156664114493</v>
      </c>
    </row>
    <row r="395" spans="1:14" ht="13.5" customHeight="1" x14ac:dyDescent="0.25">
      <c r="A395" s="111" t="s">
        <v>780</v>
      </c>
      <c r="B395" s="111"/>
      <c r="C395" s="109" t="s">
        <v>220</v>
      </c>
      <c r="D395" s="110" t="s">
        <v>221</v>
      </c>
      <c r="E395" s="109" t="s">
        <v>160</v>
      </c>
      <c r="F395" s="109" t="s">
        <v>763</v>
      </c>
      <c r="G395" s="135">
        <v>120.321</v>
      </c>
      <c r="H395" s="135">
        <v>120.321</v>
      </c>
      <c r="I395" s="113">
        <v>0.93781634128705715</v>
      </c>
      <c r="J395" s="113"/>
      <c r="K395" s="112" t="s">
        <v>221</v>
      </c>
      <c r="L395" s="136">
        <v>48.524999999999999</v>
      </c>
      <c r="M395" s="114" t="s">
        <v>775</v>
      </c>
      <c r="N395" s="137">
        <v>17.922893680376468</v>
      </c>
    </row>
    <row r="396" spans="1:14" ht="13.5" customHeight="1" x14ac:dyDescent="0.25">
      <c r="A396" s="111" t="s">
        <v>781</v>
      </c>
      <c r="B396" s="111"/>
      <c r="C396" s="109" t="s">
        <v>220</v>
      </c>
      <c r="D396" s="110" t="s">
        <v>221</v>
      </c>
      <c r="E396" s="109" t="s">
        <v>160</v>
      </c>
      <c r="F396" s="109" t="s">
        <v>768</v>
      </c>
      <c r="G396" s="135">
        <v>144.64099999999999</v>
      </c>
      <c r="H396" s="135">
        <v>144.64099999999999</v>
      </c>
      <c r="I396" s="113">
        <v>0.99101223028048757</v>
      </c>
      <c r="J396" s="113"/>
      <c r="K396" s="112" t="s">
        <v>221</v>
      </c>
      <c r="L396" s="136">
        <v>60.465000000000003</v>
      </c>
      <c r="M396" s="114" t="s">
        <v>773</v>
      </c>
      <c r="N396" s="137">
        <v>23.209150272080372</v>
      </c>
    </row>
    <row r="397" spans="1:14" ht="13.5" customHeight="1" x14ac:dyDescent="0.25">
      <c r="A397" s="111" t="s">
        <v>782</v>
      </c>
      <c r="B397" s="111"/>
      <c r="C397" s="109" t="s">
        <v>220</v>
      </c>
      <c r="D397" s="110" t="s">
        <v>221</v>
      </c>
      <c r="E397" s="109" t="s">
        <v>160</v>
      </c>
      <c r="F397" s="109" t="s">
        <v>761</v>
      </c>
      <c r="G397" s="135">
        <v>166.077</v>
      </c>
      <c r="H397" s="135">
        <v>166.077</v>
      </c>
      <c r="I397" s="113">
        <v>0.9462056756805578</v>
      </c>
      <c r="J397" s="113"/>
      <c r="K397" s="112" t="s">
        <v>221</v>
      </c>
      <c r="L397" s="136">
        <v>65.8</v>
      </c>
      <c r="M397" s="114" t="s">
        <v>783</v>
      </c>
      <c r="N397" s="137">
        <v>22.441883940687987</v>
      </c>
    </row>
    <row r="398" spans="1:14" ht="13.5" customHeight="1" x14ac:dyDescent="0.25">
      <c r="A398" s="111" t="s">
        <v>784</v>
      </c>
      <c r="B398" s="111"/>
      <c r="C398" s="109" t="s">
        <v>220</v>
      </c>
      <c r="D398" s="110" t="s">
        <v>221</v>
      </c>
      <c r="E398" s="109" t="s">
        <v>160</v>
      </c>
      <c r="F398" s="109" t="s">
        <v>763</v>
      </c>
      <c r="G398" s="135">
        <v>91.537000000000006</v>
      </c>
      <c r="H398" s="135">
        <v>91.537000000000006</v>
      </c>
      <c r="I398" s="113">
        <v>0.98470563815724788</v>
      </c>
      <c r="J398" s="113"/>
      <c r="K398" s="112" t="s">
        <v>221</v>
      </c>
      <c r="L398" s="136">
        <v>63.636000000000003</v>
      </c>
      <c r="M398" s="114" t="s">
        <v>36</v>
      </c>
      <c r="N398" s="137">
        <v>14.571060940568247</v>
      </c>
    </row>
    <row r="399" spans="1:14" ht="13.5" customHeight="1" x14ac:dyDescent="0.25">
      <c r="A399" s="111" t="s">
        <v>785</v>
      </c>
      <c r="B399" s="111"/>
      <c r="C399" s="109" t="s">
        <v>220</v>
      </c>
      <c r="D399" s="110" t="s">
        <v>221</v>
      </c>
      <c r="E399" s="109" t="s">
        <v>160</v>
      </c>
      <c r="F399" s="109" t="s">
        <v>763</v>
      </c>
      <c r="G399" s="135">
        <v>103.503</v>
      </c>
      <c r="H399" s="135">
        <v>103.503</v>
      </c>
      <c r="I399" s="113">
        <v>0.99516922214815029</v>
      </c>
      <c r="J399" s="113"/>
      <c r="K399" s="112" t="s">
        <v>221</v>
      </c>
      <c r="L399" s="136">
        <v>30.439</v>
      </c>
      <c r="M399" s="114" t="s">
        <v>786</v>
      </c>
      <c r="N399" s="137">
        <v>33.765839740438501</v>
      </c>
    </row>
    <row r="400" spans="1:14" ht="13.5" customHeight="1" x14ac:dyDescent="0.25">
      <c r="A400" s="111" t="s">
        <v>787</v>
      </c>
      <c r="B400" s="111"/>
      <c r="C400" s="109" t="s">
        <v>237</v>
      </c>
      <c r="D400" s="110">
        <v>0.2</v>
      </c>
      <c r="E400" s="109" t="s">
        <v>160</v>
      </c>
      <c r="F400" s="109" t="s">
        <v>763</v>
      </c>
      <c r="G400" s="135">
        <v>109.974</v>
      </c>
      <c r="H400" s="135">
        <v>21.994800000000001</v>
      </c>
      <c r="I400" s="113">
        <v>0.91770782184880073</v>
      </c>
      <c r="J400" s="113"/>
      <c r="K400" s="112" t="s">
        <v>221</v>
      </c>
      <c r="L400" s="136">
        <v>60.932000000000002</v>
      </c>
      <c r="M400" s="114" t="s">
        <v>36</v>
      </c>
      <c r="N400" s="137">
        <v>14.23786373905117</v>
      </c>
    </row>
    <row r="401" spans="1:16351" ht="13.5" customHeight="1" x14ac:dyDescent="0.25">
      <c r="A401" s="111" t="s">
        <v>788</v>
      </c>
      <c r="B401" s="111"/>
      <c r="C401" s="109" t="s">
        <v>220</v>
      </c>
      <c r="D401" s="110" t="s">
        <v>221</v>
      </c>
      <c r="E401" s="109" t="s">
        <v>160</v>
      </c>
      <c r="F401" s="109" t="s">
        <v>768</v>
      </c>
      <c r="G401" s="135">
        <v>68.34</v>
      </c>
      <c r="H401" s="135">
        <v>68.34</v>
      </c>
      <c r="I401" s="113">
        <v>1</v>
      </c>
      <c r="J401" s="113"/>
      <c r="K401" s="112" t="s">
        <v>221</v>
      </c>
      <c r="L401" s="136">
        <v>15.113</v>
      </c>
      <c r="M401" s="114" t="s">
        <v>309</v>
      </c>
      <c r="N401" s="137">
        <v>23.140472344161548</v>
      </c>
    </row>
    <row r="402" spans="1:16351" ht="13.5" customHeight="1" x14ac:dyDescent="0.25">
      <c r="A402" s="111" t="s">
        <v>789</v>
      </c>
      <c r="B402" s="111"/>
      <c r="C402" s="109" t="s">
        <v>220</v>
      </c>
      <c r="D402" s="110" t="s">
        <v>221</v>
      </c>
      <c r="E402" s="109" t="s">
        <v>160</v>
      </c>
      <c r="F402" s="109" t="s">
        <v>761</v>
      </c>
      <c r="G402" s="135">
        <v>264.66699999999997</v>
      </c>
      <c r="H402" s="135">
        <v>264.66699999999997</v>
      </c>
      <c r="I402" s="113">
        <v>0.99319900100881486</v>
      </c>
      <c r="J402" s="113"/>
      <c r="K402" s="112" t="s">
        <v>221</v>
      </c>
      <c r="L402" s="136">
        <v>101.497</v>
      </c>
      <c r="M402" s="114" t="s">
        <v>790</v>
      </c>
      <c r="N402" s="137">
        <v>13.761250518322955</v>
      </c>
    </row>
    <row r="403" spans="1:16351" ht="13.5" customHeight="1" x14ac:dyDescent="0.25">
      <c r="A403" s="111" t="s">
        <v>791</v>
      </c>
      <c r="B403" s="111"/>
      <c r="C403" s="109" t="s">
        <v>220</v>
      </c>
      <c r="D403" s="110" t="s">
        <v>221</v>
      </c>
      <c r="E403" s="109" t="s">
        <v>160</v>
      </c>
      <c r="F403" s="109" t="s">
        <v>761</v>
      </c>
      <c r="G403" s="135">
        <v>128.643</v>
      </c>
      <c r="H403" s="135">
        <v>128.643</v>
      </c>
      <c r="I403" s="113">
        <v>1</v>
      </c>
      <c r="J403" s="113"/>
      <c r="K403" s="112" t="s">
        <v>221</v>
      </c>
      <c r="L403" s="136">
        <v>63.372999999999998</v>
      </c>
      <c r="M403" s="114" t="s">
        <v>36</v>
      </c>
      <c r="N403" s="137">
        <v>21.073575709521695</v>
      </c>
    </row>
    <row r="404" spans="1:16351" ht="13.5" customHeight="1" x14ac:dyDescent="0.25">
      <c r="A404" s="111" t="s">
        <v>792</v>
      </c>
      <c r="B404" s="111"/>
      <c r="C404" s="109" t="s">
        <v>287</v>
      </c>
      <c r="D404" s="110">
        <v>0.2</v>
      </c>
      <c r="E404" s="109" t="s">
        <v>160</v>
      </c>
      <c r="F404" s="109" t="s">
        <v>761</v>
      </c>
      <c r="G404" s="135">
        <v>134.04499999999999</v>
      </c>
      <c r="H404" s="135">
        <v>26.808999999999997</v>
      </c>
      <c r="I404" s="113">
        <v>1</v>
      </c>
      <c r="J404" s="113"/>
      <c r="K404" s="112" t="s">
        <v>221</v>
      </c>
      <c r="L404" s="136">
        <v>65.241</v>
      </c>
      <c r="M404" s="114" t="s">
        <v>36</v>
      </c>
      <c r="N404" s="137">
        <v>17.914905591405876</v>
      </c>
    </row>
    <row r="405" spans="1:16351" ht="13.5" customHeight="1" x14ac:dyDescent="0.25">
      <c r="A405" s="111" t="s">
        <v>793</v>
      </c>
      <c r="B405" s="111"/>
      <c r="C405" s="109" t="s">
        <v>220</v>
      </c>
      <c r="D405" s="110" t="s">
        <v>221</v>
      </c>
      <c r="E405" s="109" t="s">
        <v>160</v>
      </c>
      <c r="F405" s="109" t="s">
        <v>768</v>
      </c>
      <c r="G405" s="135">
        <v>213.702</v>
      </c>
      <c r="H405" s="135">
        <v>213.702</v>
      </c>
      <c r="I405" s="113">
        <v>0.89944876510280669</v>
      </c>
      <c r="J405" s="113"/>
      <c r="K405" s="112" t="s">
        <v>221</v>
      </c>
      <c r="L405" s="136">
        <v>84.352000000000004</v>
      </c>
      <c r="M405" s="114" t="s">
        <v>794</v>
      </c>
      <c r="N405" s="137">
        <v>23.255033452297955</v>
      </c>
    </row>
    <row r="406" spans="1:16351" ht="13.5" customHeight="1" x14ac:dyDescent="0.25">
      <c r="A406" s="161" t="s">
        <v>34</v>
      </c>
      <c r="B406" s="111"/>
      <c r="C406" s="109" t="s">
        <v>220</v>
      </c>
      <c r="D406" s="110" t="s">
        <v>221</v>
      </c>
      <c r="E406" s="109" t="s">
        <v>160</v>
      </c>
      <c r="F406" s="109" t="s">
        <v>761</v>
      </c>
      <c r="G406" s="135">
        <v>166.786</v>
      </c>
      <c r="H406" s="135">
        <v>166.786</v>
      </c>
      <c r="I406" s="113">
        <v>0.92570719364934706</v>
      </c>
      <c r="J406" s="113"/>
      <c r="K406" s="112" t="s">
        <v>221</v>
      </c>
      <c r="L406" s="136">
        <v>100</v>
      </c>
      <c r="M406" s="114" t="s">
        <v>36</v>
      </c>
      <c r="N406" s="137">
        <v>15.731682337389419</v>
      </c>
    </row>
    <row r="407" spans="1:16351" ht="13.5" customHeight="1" x14ac:dyDescent="0.25">
      <c r="A407" s="111" t="s">
        <v>795</v>
      </c>
      <c r="B407" s="111"/>
      <c r="C407" s="109" t="s">
        <v>234</v>
      </c>
      <c r="D407" s="110">
        <v>0.4</v>
      </c>
      <c r="E407" s="109" t="s">
        <v>160</v>
      </c>
      <c r="F407" s="109" t="s">
        <v>761</v>
      </c>
      <c r="G407" s="135">
        <v>168.75</v>
      </c>
      <c r="H407" s="135">
        <v>67.5</v>
      </c>
      <c r="I407" s="113">
        <v>0.99051851851851846</v>
      </c>
      <c r="J407" s="113"/>
      <c r="K407" s="112" t="s">
        <v>221</v>
      </c>
      <c r="L407" s="136" t="s">
        <v>221</v>
      </c>
      <c r="M407" s="114" t="s">
        <v>796</v>
      </c>
      <c r="N407" s="137">
        <v>19.754077668196121</v>
      </c>
    </row>
    <row r="408" spans="1:16351" ht="13.5" customHeight="1" x14ac:dyDescent="0.25">
      <c r="A408" s="111" t="s">
        <v>797</v>
      </c>
      <c r="B408" s="111"/>
      <c r="C408" s="109" t="s">
        <v>234</v>
      </c>
      <c r="D408" s="110">
        <v>0.4</v>
      </c>
      <c r="E408" s="109" t="s">
        <v>160</v>
      </c>
      <c r="F408" s="109" t="s">
        <v>761</v>
      </c>
      <c r="G408" s="135">
        <v>185.96299999999999</v>
      </c>
      <c r="H408" s="135">
        <v>74.385199999999998</v>
      </c>
      <c r="I408" s="113">
        <v>0.96799901055586335</v>
      </c>
      <c r="J408" s="113"/>
      <c r="K408" s="112" t="s">
        <v>221</v>
      </c>
      <c r="L408" s="136">
        <v>51.96</v>
      </c>
      <c r="M408" s="114" t="s">
        <v>783</v>
      </c>
      <c r="N408" s="137">
        <v>19.651691220585295</v>
      </c>
    </row>
    <row r="409" spans="1:16351" ht="13.5" customHeight="1" x14ac:dyDescent="0.25">
      <c r="A409" s="111" t="s">
        <v>798</v>
      </c>
      <c r="B409" s="111"/>
      <c r="C409" s="109" t="s">
        <v>220</v>
      </c>
      <c r="D409" s="110" t="s">
        <v>221</v>
      </c>
      <c r="E409" s="109" t="s">
        <v>160</v>
      </c>
      <c r="F409" s="109" t="s">
        <v>761</v>
      </c>
      <c r="G409" s="135">
        <v>187.047</v>
      </c>
      <c r="H409" s="135">
        <v>187.047</v>
      </c>
      <c r="I409" s="113">
        <v>0.97854015300967134</v>
      </c>
      <c r="J409" s="113"/>
      <c r="K409" s="112">
        <v>126.874</v>
      </c>
      <c r="L409" s="136" t="s">
        <v>221</v>
      </c>
      <c r="M409" s="114" t="s">
        <v>355</v>
      </c>
      <c r="N409" s="137">
        <v>19.682340445413487</v>
      </c>
    </row>
    <row r="410" spans="1:16351" ht="13.5" customHeight="1" x14ac:dyDescent="0.25">
      <c r="A410" s="111" t="s">
        <v>799</v>
      </c>
      <c r="B410" s="111"/>
      <c r="C410" s="109" t="s">
        <v>234</v>
      </c>
      <c r="D410" s="110">
        <v>0.4</v>
      </c>
      <c r="E410" s="109" t="s">
        <v>160</v>
      </c>
      <c r="F410" s="109" t="s">
        <v>761</v>
      </c>
      <c r="G410" s="135">
        <v>96.655000000000001</v>
      </c>
      <c r="H410" s="135">
        <v>38.662000000000006</v>
      </c>
      <c r="I410" s="113">
        <v>1</v>
      </c>
      <c r="J410" s="113"/>
      <c r="K410" s="112" t="s">
        <v>221</v>
      </c>
      <c r="L410" s="136">
        <v>45</v>
      </c>
      <c r="M410" s="114" t="s">
        <v>48</v>
      </c>
      <c r="N410" s="137">
        <v>29.150751849361129</v>
      </c>
    </row>
    <row r="411" spans="1:16351" ht="13.5" customHeight="1" x14ac:dyDescent="0.25">
      <c r="A411" s="147"/>
      <c r="B411" s="147"/>
      <c r="C411" s="147"/>
      <c r="D411" s="147"/>
      <c r="E411" s="148" t="s">
        <v>160</v>
      </c>
      <c r="F411" s="147"/>
      <c r="G411" s="150">
        <v>3981.9180000000001</v>
      </c>
      <c r="H411" s="150">
        <v>3325.6092000000003</v>
      </c>
      <c r="I411" s="151">
        <v>0.92731794075116569</v>
      </c>
      <c r="J411" s="151">
        <v>0.91692969710998695</v>
      </c>
      <c r="K411" s="152">
        <v>270.94200000000001</v>
      </c>
      <c r="L411" s="153">
        <v>1681.7080000000003</v>
      </c>
      <c r="M411" s="154"/>
      <c r="N411" s="152"/>
      <c r="O411" s="160"/>
      <c r="P411" s="160"/>
      <c r="Q411" s="160"/>
      <c r="R411" s="160"/>
      <c r="S411" s="160"/>
      <c r="T411" s="160"/>
      <c r="U411" s="160"/>
      <c r="V411" s="160"/>
      <c r="W411" s="160"/>
      <c r="X411" s="160"/>
      <c r="Y411" s="160"/>
      <c r="Z411" s="160"/>
      <c r="AA411" s="160"/>
      <c r="AB411" s="160"/>
      <c r="AC411" s="160"/>
      <c r="AD411" s="160"/>
      <c r="AE411" s="160"/>
      <c r="AF411" s="160"/>
      <c r="AG411" s="160"/>
      <c r="AH411" s="160"/>
      <c r="AI411" s="160"/>
      <c r="AJ411" s="160"/>
      <c r="AK411" s="160"/>
      <c r="AL411" s="160"/>
      <c r="AM411" s="160"/>
      <c r="AN411" s="160"/>
      <c r="AO411" s="160"/>
      <c r="AP411" s="160"/>
      <c r="AQ411" s="160"/>
      <c r="AR411" s="160"/>
      <c r="AS411" s="160"/>
      <c r="AT411" s="160"/>
      <c r="AU411" s="160"/>
      <c r="AV411" s="160"/>
      <c r="AW411" s="160"/>
      <c r="AX411" s="160"/>
      <c r="AY411" s="160"/>
      <c r="AZ411" s="160"/>
      <c r="BA411" s="160"/>
      <c r="BB411" s="160"/>
      <c r="BC411" s="160"/>
      <c r="BD411" s="160"/>
      <c r="BE411" s="160"/>
      <c r="BF411" s="160"/>
      <c r="BG411" s="160"/>
      <c r="BH411" s="160"/>
      <c r="BI411" s="160"/>
      <c r="BJ411" s="160"/>
      <c r="BK411" s="160"/>
      <c r="BL411" s="160"/>
      <c r="BM411" s="160"/>
      <c r="BN411" s="160"/>
      <c r="BO411" s="160"/>
      <c r="BP411" s="160"/>
      <c r="BQ411" s="160"/>
      <c r="BR411" s="160"/>
      <c r="BS411" s="160"/>
      <c r="BT411" s="160"/>
      <c r="BU411" s="160"/>
      <c r="BV411" s="160"/>
      <c r="BW411" s="160"/>
      <c r="BX411" s="160"/>
      <c r="BY411" s="160"/>
      <c r="BZ411" s="160"/>
      <c r="CA411" s="160"/>
      <c r="CB411" s="160"/>
      <c r="CC411" s="160"/>
      <c r="CD411" s="160"/>
      <c r="CE411" s="160"/>
      <c r="CF411" s="160"/>
      <c r="CG411" s="160"/>
      <c r="CH411" s="160"/>
      <c r="CI411" s="160"/>
      <c r="CJ411" s="160"/>
      <c r="CK411" s="160"/>
      <c r="CL411" s="160"/>
      <c r="CM411" s="160"/>
      <c r="CN411" s="160"/>
      <c r="CO411" s="160"/>
      <c r="CP411" s="160"/>
      <c r="CQ411" s="160"/>
      <c r="CR411" s="160"/>
      <c r="CS411" s="160"/>
      <c r="CT411" s="160"/>
      <c r="CU411" s="160"/>
      <c r="CV411" s="160"/>
      <c r="CW411" s="160"/>
      <c r="CX411" s="160"/>
      <c r="CY411" s="160"/>
      <c r="CZ411" s="160"/>
      <c r="DA411" s="160"/>
      <c r="DB411" s="160"/>
      <c r="DC411" s="160"/>
      <c r="DD411" s="160"/>
      <c r="DE411" s="160"/>
      <c r="DF411" s="160"/>
      <c r="DG411" s="160"/>
      <c r="DH411" s="160"/>
      <c r="DI411" s="160"/>
      <c r="DJ411" s="160"/>
      <c r="DK411" s="160"/>
      <c r="DL411" s="160"/>
      <c r="DM411" s="160"/>
      <c r="DN411" s="160"/>
      <c r="DO411" s="160"/>
      <c r="DP411" s="160"/>
      <c r="DQ411" s="160"/>
      <c r="DR411" s="160"/>
      <c r="DS411" s="160"/>
      <c r="DT411" s="160"/>
      <c r="DU411" s="160"/>
      <c r="DV411" s="160"/>
      <c r="DW411" s="160"/>
      <c r="DX411" s="160"/>
      <c r="DY411" s="160"/>
      <c r="DZ411" s="160"/>
      <c r="EA411" s="160"/>
      <c r="EB411" s="160"/>
      <c r="EC411" s="160"/>
      <c r="ED411" s="160"/>
      <c r="EE411" s="160"/>
      <c r="EF411" s="160"/>
      <c r="EG411" s="160"/>
      <c r="EH411" s="160"/>
      <c r="EI411" s="160"/>
      <c r="EJ411" s="160"/>
      <c r="EK411" s="160"/>
      <c r="EL411" s="160"/>
      <c r="EM411" s="160"/>
      <c r="EN411" s="160"/>
      <c r="EO411" s="160"/>
      <c r="EP411" s="160"/>
      <c r="EQ411" s="160"/>
      <c r="ER411" s="160"/>
      <c r="ES411" s="160"/>
      <c r="ET411" s="160"/>
      <c r="EU411" s="160"/>
      <c r="EV411" s="160"/>
      <c r="EW411" s="160"/>
      <c r="EX411" s="160"/>
      <c r="EY411" s="160"/>
      <c r="EZ411" s="160"/>
      <c r="FA411" s="160"/>
      <c r="FB411" s="160"/>
      <c r="FC411" s="160"/>
      <c r="FD411" s="160"/>
      <c r="FE411" s="160"/>
      <c r="FF411" s="160"/>
      <c r="FG411" s="160"/>
      <c r="FH411" s="160"/>
      <c r="FI411" s="160"/>
      <c r="FJ411" s="160"/>
      <c r="FK411" s="160"/>
      <c r="FL411" s="160"/>
      <c r="FM411" s="160"/>
      <c r="FN411" s="160"/>
      <c r="FO411" s="160"/>
      <c r="FP411" s="160"/>
      <c r="FQ411" s="160"/>
      <c r="FR411" s="160"/>
      <c r="FS411" s="160"/>
      <c r="FT411" s="160"/>
      <c r="FU411" s="160"/>
      <c r="FV411" s="160"/>
      <c r="FW411" s="160"/>
      <c r="FX411" s="160"/>
      <c r="FY411" s="160"/>
      <c r="FZ411" s="160"/>
      <c r="GA411" s="160"/>
      <c r="GB411" s="160"/>
      <c r="GC411" s="160"/>
      <c r="GD411" s="160"/>
      <c r="GE411" s="160"/>
      <c r="GF411" s="160"/>
      <c r="GG411" s="160"/>
      <c r="GH411" s="160"/>
      <c r="GI411" s="160"/>
      <c r="GJ411" s="160"/>
      <c r="GK411" s="160"/>
      <c r="GL411" s="160"/>
      <c r="GM411" s="160"/>
      <c r="GN411" s="160"/>
      <c r="GO411" s="160"/>
      <c r="GP411" s="160"/>
      <c r="GQ411" s="160"/>
      <c r="GR411" s="160"/>
      <c r="GS411" s="160"/>
      <c r="GT411" s="160"/>
      <c r="GU411" s="160"/>
      <c r="GV411" s="160"/>
      <c r="GW411" s="160"/>
      <c r="GX411" s="160"/>
      <c r="GY411" s="160"/>
      <c r="GZ411" s="160"/>
      <c r="HA411" s="160"/>
      <c r="HB411" s="160"/>
      <c r="HC411" s="160"/>
      <c r="HD411" s="160"/>
      <c r="HE411" s="160"/>
      <c r="HF411" s="160"/>
      <c r="HG411" s="160"/>
      <c r="HH411" s="160"/>
      <c r="HI411" s="160"/>
      <c r="HJ411" s="160"/>
      <c r="HK411" s="160"/>
      <c r="HL411" s="160"/>
      <c r="HM411" s="160"/>
      <c r="HN411" s="160"/>
      <c r="HO411" s="160"/>
      <c r="HP411" s="160"/>
      <c r="HQ411" s="160"/>
      <c r="HR411" s="160"/>
      <c r="HS411" s="160"/>
      <c r="HT411" s="160"/>
      <c r="HU411" s="160"/>
      <c r="HV411" s="160"/>
      <c r="HW411" s="160"/>
      <c r="HX411" s="160"/>
      <c r="HY411" s="160"/>
      <c r="HZ411" s="160"/>
      <c r="IA411" s="160"/>
      <c r="IB411" s="160"/>
      <c r="IC411" s="160"/>
      <c r="ID411" s="160"/>
      <c r="IE411" s="160"/>
      <c r="IF411" s="160"/>
      <c r="IG411" s="160"/>
      <c r="IH411" s="160"/>
      <c r="II411" s="160"/>
      <c r="IJ411" s="160"/>
      <c r="IK411" s="160"/>
      <c r="IL411" s="160"/>
      <c r="IM411" s="160"/>
      <c r="IN411" s="160"/>
      <c r="IO411" s="160"/>
      <c r="IP411" s="160"/>
      <c r="IQ411" s="160"/>
      <c r="IR411" s="160"/>
      <c r="IS411" s="160"/>
      <c r="IT411" s="160"/>
      <c r="IU411" s="160"/>
      <c r="IV411" s="160"/>
      <c r="IW411" s="160"/>
      <c r="IX411" s="160"/>
      <c r="IY411" s="160"/>
      <c r="IZ411" s="160"/>
      <c r="JA411" s="160"/>
      <c r="JB411" s="160"/>
      <c r="JC411" s="160"/>
      <c r="JD411" s="160"/>
      <c r="JE411" s="160"/>
      <c r="JF411" s="160"/>
      <c r="JG411" s="160"/>
      <c r="JH411" s="160"/>
      <c r="JI411" s="160"/>
      <c r="JJ411" s="160"/>
      <c r="JK411" s="160"/>
      <c r="JL411" s="160"/>
      <c r="JM411" s="160"/>
      <c r="JN411" s="160"/>
      <c r="JO411" s="160"/>
      <c r="JP411" s="160"/>
      <c r="JQ411" s="160"/>
      <c r="JR411" s="160"/>
      <c r="JS411" s="160"/>
      <c r="JT411" s="160"/>
      <c r="JU411" s="160"/>
      <c r="JV411" s="160"/>
      <c r="JW411" s="160"/>
      <c r="JX411" s="160"/>
      <c r="JY411" s="160"/>
      <c r="JZ411" s="160"/>
      <c r="KA411" s="160"/>
      <c r="KB411" s="160"/>
      <c r="KC411" s="160"/>
      <c r="KD411" s="160"/>
      <c r="KE411" s="160"/>
      <c r="KF411" s="160"/>
      <c r="KG411" s="160"/>
      <c r="KH411" s="160"/>
      <c r="KI411" s="160"/>
      <c r="KJ411" s="160"/>
      <c r="KK411" s="160"/>
      <c r="KL411" s="160"/>
      <c r="KM411" s="160"/>
      <c r="KN411" s="160"/>
      <c r="KO411" s="160"/>
      <c r="KP411" s="160"/>
      <c r="KQ411" s="160"/>
      <c r="KR411" s="160"/>
      <c r="KS411" s="160"/>
      <c r="KT411" s="160"/>
      <c r="KU411" s="160"/>
      <c r="KV411" s="160"/>
      <c r="KW411" s="160"/>
      <c r="KX411" s="160"/>
      <c r="KY411" s="160"/>
      <c r="KZ411" s="160"/>
      <c r="LA411" s="160"/>
      <c r="LB411" s="160"/>
      <c r="LC411" s="160"/>
      <c r="LD411" s="160"/>
      <c r="LE411" s="160"/>
      <c r="LF411" s="160"/>
      <c r="LG411" s="160"/>
      <c r="LH411" s="160"/>
      <c r="LI411" s="160"/>
      <c r="LJ411" s="160"/>
      <c r="LK411" s="160"/>
      <c r="LL411" s="160"/>
      <c r="LM411" s="160"/>
      <c r="LN411" s="160"/>
      <c r="LO411" s="160"/>
      <c r="LP411" s="160"/>
      <c r="LQ411" s="160"/>
      <c r="LR411" s="160"/>
      <c r="LS411" s="160"/>
      <c r="LT411" s="160"/>
      <c r="LU411" s="160"/>
      <c r="LV411" s="160"/>
      <c r="LW411" s="160"/>
      <c r="LX411" s="160"/>
      <c r="LY411" s="160"/>
      <c r="LZ411" s="160"/>
      <c r="MA411" s="160"/>
      <c r="MB411" s="160"/>
      <c r="MC411" s="160"/>
      <c r="MD411" s="160"/>
      <c r="ME411" s="160"/>
      <c r="MF411" s="160"/>
      <c r="MG411" s="160"/>
      <c r="MH411" s="160"/>
      <c r="MI411" s="160"/>
      <c r="MJ411" s="160"/>
      <c r="MK411" s="160"/>
      <c r="ML411" s="160"/>
      <c r="MM411" s="160"/>
      <c r="MN411" s="160"/>
      <c r="MO411" s="160"/>
      <c r="MP411" s="160"/>
      <c r="MQ411" s="160"/>
      <c r="MR411" s="160"/>
      <c r="MS411" s="160"/>
      <c r="MT411" s="160"/>
      <c r="MU411" s="160"/>
      <c r="MV411" s="160"/>
      <c r="MW411" s="160"/>
      <c r="MX411" s="160"/>
      <c r="MY411" s="160"/>
      <c r="MZ411" s="160"/>
      <c r="NA411" s="160"/>
      <c r="NB411" s="160"/>
      <c r="NC411" s="160"/>
      <c r="ND411" s="160"/>
      <c r="NE411" s="160"/>
      <c r="NF411" s="160"/>
      <c r="NG411" s="160"/>
      <c r="NH411" s="160"/>
      <c r="NI411" s="160"/>
      <c r="NJ411" s="160"/>
      <c r="NK411" s="160"/>
      <c r="NL411" s="160"/>
      <c r="NM411" s="160"/>
      <c r="NN411" s="160"/>
      <c r="NO411" s="160"/>
      <c r="NP411" s="160"/>
      <c r="NQ411" s="160"/>
      <c r="NR411" s="160"/>
      <c r="NS411" s="160"/>
      <c r="NT411" s="160"/>
      <c r="NU411" s="160"/>
      <c r="NV411" s="160"/>
      <c r="NW411" s="160"/>
      <c r="NX411" s="160"/>
      <c r="NY411" s="160"/>
      <c r="NZ411" s="160"/>
      <c r="OA411" s="160"/>
      <c r="OB411" s="160"/>
      <c r="OC411" s="160"/>
      <c r="OD411" s="160"/>
      <c r="OE411" s="160"/>
      <c r="OF411" s="160"/>
      <c r="OG411" s="160"/>
      <c r="OH411" s="160"/>
      <c r="OI411" s="160"/>
      <c r="OJ411" s="160"/>
      <c r="OK411" s="160"/>
      <c r="OL411" s="160"/>
      <c r="OM411" s="160"/>
      <c r="ON411" s="160"/>
      <c r="OO411" s="160"/>
      <c r="OP411" s="160"/>
      <c r="OQ411" s="160"/>
      <c r="OR411" s="160"/>
      <c r="OS411" s="160"/>
      <c r="OT411" s="160"/>
      <c r="OU411" s="160"/>
      <c r="OV411" s="160"/>
      <c r="OW411" s="160"/>
      <c r="OX411" s="160"/>
      <c r="OY411" s="160"/>
      <c r="OZ411" s="160"/>
      <c r="PA411" s="160"/>
      <c r="PB411" s="160"/>
      <c r="PC411" s="160"/>
      <c r="PD411" s="160"/>
      <c r="PE411" s="160"/>
      <c r="PF411" s="160"/>
      <c r="PG411" s="160"/>
      <c r="PH411" s="160"/>
      <c r="PI411" s="160"/>
      <c r="PJ411" s="160"/>
      <c r="PK411" s="160"/>
      <c r="PL411" s="160"/>
      <c r="PM411" s="160"/>
      <c r="PN411" s="160"/>
      <c r="PO411" s="160"/>
      <c r="PP411" s="160"/>
      <c r="PQ411" s="160"/>
      <c r="PR411" s="160"/>
      <c r="PS411" s="160"/>
      <c r="PT411" s="160"/>
      <c r="PU411" s="160"/>
      <c r="PV411" s="160"/>
      <c r="PW411" s="160"/>
      <c r="PX411" s="160"/>
      <c r="PY411" s="160"/>
      <c r="PZ411" s="160"/>
      <c r="QA411" s="160"/>
      <c r="QB411" s="160"/>
      <c r="QC411" s="160"/>
      <c r="QD411" s="160"/>
      <c r="QE411" s="160"/>
      <c r="QF411" s="160"/>
      <c r="QG411" s="160"/>
      <c r="QH411" s="160"/>
      <c r="QI411" s="160"/>
      <c r="QJ411" s="160"/>
      <c r="QK411" s="160"/>
      <c r="QL411" s="160"/>
      <c r="QM411" s="160"/>
      <c r="QN411" s="160"/>
      <c r="QO411" s="160"/>
      <c r="QP411" s="160"/>
      <c r="QQ411" s="160"/>
      <c r="QR411" s="160"/>
      <c r="QS411" s="160"/>
      <c r="QT411" s="160"/>
      <c r="QU411" s="160"/>
      <c r="QV411" s="160"/>
      <c r="QW411" s="160"/>
      <c r="QX411" s="160"/>
      <c r="QY411" s="160"/>
      <c r="QZ411" s="160"/>
      <c r="RA411" s="160"/>
      <c r="RB411" s="160"/>
      <c r="RC411" s="160"/>
      <c r="RD411" s="160"/>
      <c r="RE411" s="160"/>
      <c r="RF411" s="160"/>
      <c r="RG411" s="160"/>
      <c r="RH411" s="160"/>
      <c r="RI411" s="160"/>
      <c r="RJ411" s="160"/>
      <c r="RK411" s="160"/>
      <c r="RL411" s="160"/>
      <c r="RM411" s="160"/>
      <c r="RN411" s="160"/>
      <c r="RO411" s="160"/>
      <c r="RP411" s="160"/>
      <c r="RQ411" s="160"/>
      <c r="RR411" s="160"/>
      <c r="RS411" s="160"/>
      <c r="RT411" s="160"/>
      <c r="RU411" s="160"/>
      <c r="RV411" s="160"/>
      <c r="RW411" s="160"/>
      <c r="RX411" s="160"/>
      <c r="RY411" s="160"/>
      <c r="RZ411" s="160"/>
      <c r="SA411" s="160"/>
      <c r="SB411" s="160"/>
      <c r="SC411" s="160"/>
      <c r="SD411" s="160"/>
      <c r="SE411" s="160"/>
      <c r="SF411" s="160"/>
      <c r="SG411" s="160"/>
      <c r="SH411" s="160"/>
      <c r="SI411" s="160"/>
      <c r="SJ411" s="160"/>
      <c r="SK411" s="160"/>
      <c r="SL411" s="160"/>
      <c r="SM411" s="160"/>
      <c r="SN411" s="160"/>
      <c r="SO411" s="160"/>
      <c r="SP411" s="160"/>
      <c r="SQ411" s="160"/>
      <c r="SR411" s="160"/>
      <c r="SS411" s="160"/>
      <c r="ST411" s="160"/>
      <c r="SU411" s="160"/>
      <c r="SV411" s="160"/>
      <c r="SW411" s="160"/>
      <c r="SX411" s="160"/>
      <c r="SY411" s="160"/>
      <c r="SZ411" s="160"/>
      <c r="TA411" s="160"/>
      <c r="TB411" s="160"/>
      <c r="TC411" s="160"/>
      <c r="TD411" s="160"/>
      <c r="TE411" s="160"/>
      <c r="TF411" s="160"/>
      <c r="TG411" s="160"/>
      <c r="TH411" s="160"/>
      <c r="TI411" s="160"/>
      <c r="TJ411" s="160"/>
      <c r="TK411" s="160"/>
      <c r="TL411" s="160"/>
      <c r="TM411" s="160"/>
      <c r="TN411" s="160"/>
      <c r="TO411" s="160"/>
      <c r="TP411" s="160"/>
      <c r="TQ411" s="160"/>
      <c r="TR411" s="160"/>
      <c r="TS411" s="160"/>
      <c r="TT411" s="160"/>
      <c r="TU411" s="160"/>
      <c r="TV411" s="160"/>
      <c r="TW411" s="160"/>
      <c r="TX411" s="160"/>
      <c r="TY411" s="160"/>
      <c r="TZ411" s="160"/>
      <c r="UA411" s="160"/>
      <c r="UB411" s="160"/>
      <c r="UC411" s="160"/>
      <c r="UD411" s="160"/>
      <c r="UE411" s="160"/>
      <c r="UF411" s="160"/>
      <c r="UG411" s="160"/>
      <c r="UH411" s="160"/>
      <c r="UI411" s="160"/>
      <c r="UJ411" s="160"/>
      <c r="UK411" s="160"/>
      <c r="UL411" s="160"/>
      <c r="UM411" s="160"/>
      <c r="UN411" s="160"/>
      <c r="UO411" s="160"/>
      <c r="UP411" s="160"/>
      <c r="UQ411" s="160"/>
      <c r="UR411" s="160"/>
      <c r="US411" s="160"/>
      <c r="UT411" s="160"/>
      <c r="UU411" s="160"/>
      <c r="UV411" s="160"/>
      <c r="UW411" s="160"/>
      <c r="UX411" s="160"/>
      <c r="UY411" s="160"/>
      <c r="UZ411" s="160"/>
      <c r="VA411" s="160"/>
      <c r="VB411" s="160"/>
      <c r="VC411" s="160"/>
      <c r="VD411" s="160"/>
      <c r="VE411" s="160"/>
      <c r="VF411" s="160"/>
      <c r="VG411" s="160"/>
      <c r="VH411" s="160"/>
      <c r="VI411" s="160"/>
      <c r="VJ411" s="160"/>
      <c r="VK411" s="160"/>
      <c r="VL411" s="160"/>
      <c r="VM411" s="160"/>
      <c r="VN411" s="160"/>
      <c r="VO411" s="160"/>
      <c r="VP411" s="160"/>
      <c r="VQ411" s="160"/>
      <c r="VR411" s="160"/>
      <c r="VS411" s="160"/>
      <c r="VT411" s="160"/>
      <c r="VU411" s="160"/>
      <c r="VV411" s="160"/>
      <c r="VW411" s="160"/>
      <c r="VX411" s="160"/>
      <c r="VY411" s="160"/>
      <c r="VZ411" s="160"/>
      <c r="WA411" s="160"/>
      <c r="WB411" s="160"/>
      <c r="WC411" s="160"/>
      <c r="WD411" s="160"/>
      <c r="WE411" s="160"/>
      <c r="WF411" s="160"/>
      <c r="WG411" s="160"/>
      <c r="WH411" s="160"/>
      <c r="WI411" s="160"/>
      <c r="WJ411" s="160"/>
      <c r="WK411" s="160"/>
      <c r="WL411" s="160"/>
      <c r="WM411" s="160"/>
      <c r="WN411" s="160"/>
      <c r="WO411" s="160"/>
      <c r="WP411" s="160"/>
      <c r="WQ411" s="160"/>
      <c r="WR411" s="160"/>
      <c r="WS411" s="160"/>
      <c r="WT411" s="160"/>
      <c r="WU411" s="160"/>
      <c r="WV411" s="160"/>
      <c r="WW411" s="160"/>
      <c r="WX411" s="160"/>
      <c r="WY411" s="160"/>
      <c r="WZ411" s="160"/>
      <c r="XA411" s="160"/>
      <c r="XB411" s="160"/>
      <c r="XC411" s="160"/>
      <c r="XD411" s="160"/>
      <c r="XE411" s="160"/>
      <c r="XF411" s="160"/>
      <c r="XG411" s="160"/>
      <c r="XH411" s="160"/>
      <c r="XI411" s="160"/>
      <c r="XJ411" s="160"/>
      <c r="XK411" s="160"/>
      <c r="XL411" s="160"/>
      <c r="XM411" s="160"/>
      <c r="XN411" s="160"/>
      <c r="XO411" s="160"/>
      <c r="XP411" s="160"/>
      <c r="XQ411" s="160"/>
      <c r="XR411" s="160"/>
      <c r="XS411" s="160"/>
      <c r="XT411" s="160"/>
      <c r="XU411" s="160"/>
      <c r="XV411" s="160"/>
      <c r="XW411" s="160"/>
      <c r="XX411" s="160"/>
      <c r="XY411" s="160"/>
      <c r="XZ411" s="160"/>
      <c r="YA411" s="160"/>
      <c r="YB411" s="160"/>
      <c r="YC411" s="160"/>
      <c r="YD411" s="160"/>
      <c r="YE411" s="160"/>
      <c r="YF411" s="160"/>
      <c r="YG411" s="160"/>
      <c r="YH411" s="160"/>
      <c r="YI411" s="160"/>
      <c r="YJ411" s="160"/>
      <c r="YK411" s="160"/>
      <c r="YL411" s="160"/>
      <c r="YM411" s="160"/>
      <c r="YN411" s="160"/>
      <c r="YO411" s="160"/>
      <c r="YP411" s="160"/>
      <c r="YQ411" s="160"/>
      <c r="YR411" s="160"/>
      <c r="YS411" s="160"/>
      <c r="YT411" s="160"/>
      <c r="YU411" s="160"/>
      <c r="YV411" s="160"/>
      <c r="YW411" s="160"/>
      <c r="YX411" s="160"/>
      <c r="YY411" s="160"/>
      <c r="YZ411" s="160"/>
      <c r="ZA411" s="160"/>
      <c r="ZB411" s="160"/>
      <c r="ZC411" s="160"/>
      <c r="ZD411" s="160"/>
      <c r="ZE411" s="160"/>
      <c r="ZF411" s="160"/>
      <c r="ZG411" s="160"/>
      <c r="ZH411" s="160"/>
      <c r="ZI411" s="160"/>
      <c r="ZJ411" s="160"/>
      <c r="ZK411" s="160"/>
      <c r="ZL411" s="160"/>
      <c r="ZM411" s="160"/>
      <c r="ZN411" s="160"/>
      <c r="ZO411" s="160"/>
      <c r="ZP411" s="160"/>
      <c r="ZQ411" s="160"/>
      <c r="ZR411" s="160"/>
      <c r="ZS411" s="160"/>
      <c r="ZT411" s="160"/>
      <c r="ZU411" s="160"/>
      <c r="ZV411" s="160"/>
      <c r="ZW411" s="160"/>
      <c r="ZX411" s="160"/>
      <c r="ZY411" s="160"/>
      <c r="ZZ411" s="160"/>
      <c r="AAA411" s="160"/>
      <c r="AAB411" s="160"/>
      <c r="AAC411" s="160"/>
      <c r="AAD411" s="160"/>
      <c r="AAE411" s="160"/>
      <c r="AAF411" s="160"/>
      <c r="AAG411" s="160"/>
      <c r="AAH411" s="160"/>
      <c r="AAI411" s="160"/>
      <c r="AAJ411" s="160"/>
      <c r="AAK411" s="160"/>
      <c r="AAL411" s="160"/>
      <c r="AAM411" s="160"/>
      <c r="AAN411" s="160"/>
      <c r="AAO411" s="160"/>
      <c r="AAP411" s="160"/>
      <c r="AAQ411" s="160"/>
      <c r="AAR411" s="160"/>
      <c r="AAS411" s="160"/>
      <c r="AAT411" s="160"/>
      <c r="AAU411" s="160"/>
      <c r="AAV411" s="160"/>
      <c r="AAW411" s="160"/>
      <c r="AAX411" s="160"/>
      <c r="AAY411" s="160"/>
      <c r="AAZ411" s="160"/>
      <c r="ABA411" s="160"/>
      <c r="ABB411" s="160"/>
      <c r="ABC411" s="160"/>
      <c r="ABD411" s="160"/>
      <c r="ABE411" s="160"/>
      <c r="ABF411" s="160"/>
      <c r="ABG411" s="160"/>
      <c r="ABH411" s="160"/>
      <c r="ABI411" s="160"/>
      <c r="ABJ411" s="160"/>
      <c r="ABK411" s="160"/>
      <c r="ABL411" s="160"/>
      <c r="ABM411" s="160"/>
      <c r="ABN411" s="160"/>
      <c r="ABO411" s="160"/>
      <c r="ABP411" s="160"/>
      <c r="ABQ411" s="160"/>
      <c r="ABR411" s="160"/>
      <c r="ABS411" s="160"/>
      <c r="ABT411" s="160"/>
      <c r="ABU411" s="160"/>
      <c r="ABV411" s="160"/>
      <c r="ABW411" s="160"/>
      <c r="ABX411" s="160"/>
      <c r="ABY411" s="160"/>
      <c r="ABZ411" s="160"/>
      <c r="ACA411" s="160"/>
      <c r="ACB411" s="160"/>
      <c r="ACC411" s="160"/>
      <c r="ACD411" s="160"/>
      <c r="ACE411" s="160"/>
      <c r="ACF411" s="160"/>
      <c r="ACG411" s="160"/>
      <c r="ACH411" s="160"/>
      <c r="ACI411" s="160"/>
      <c r="ACJ411" s="160"/>
      <c r="ACK411" s="160"/>
      <c r="ACL411" s="160"/>
      <c r="ACM411" s="160"/>
      <c r="ACN411" s="160"/>
      <c r="ACO411" s="160"/>
      <c r="ACP411" s="160"/>
      <c r="ACQ411" s="160"/>
      <c r="ACR411" s="160"/>
      <c r="ACS411" s="160"/>
      <c r="ACT411" s="160"/>
      <c r="ACU411" s="160"/>
      <c r="ACV411" s="160"/>
      <c r="ACW411" s="160"/>
      <c r="ACX411" s="160"/>
      <c r="ACY411" s="160"/>
      <c r="ACZ411" s="160"/>
      <c r="ADA411" s="160"/>
      <c r="ADB411" s="160"/>
      <c r="ADC411" s="160"/>
      <c r="ADD411" s="160"/>
      <c r="ADE411" s="160"/>
      <c r="ADF411" s="160"/>
      <c r="ADG411" s="160"/>
      <c r="ADH411" s="160"/>
      <c r="ADI411" s="160"/>
      <c r="ADJ411" s="160"/>
      <c r="ADK411" s="160"/>
      <c r="ADL411" s="160"/>
      <c r="ADM411" s="160"/>
      <c r="ADN411" s="160"/>
      <c r="ADO411" s="160"/>
      <c r="ADP411" s="160"/>
      <c r="ADQ411" s="160"/>
      <c r="ADR411" s="160"/>
      <c r="ADS411" s="160"/>
      <c r="ADT411" s="160"/>
      <c r="ADU411" s="160"/>
      <c r="ADV411" s="160"/>
      <c r="ADW411" s="160"/>
      <c r="ADX411" s="160"/>
      <c r="ADY411" s="160"/>
      <c r="ADZ411" s="160"/>
      <c r="AEA411" s="160"/>
      <c r="AEB411" s="160"/>
      <c r="AEC411" s="160"/>
      <c r="AED411" s="160"/>
      <c r="AEE411" s="160"/>
      <c r="AEF411" s="160"/>
      <c r="AEG411" s="160"/>
      <c r="AEH411" s="160"/>
      <c r="AEI411" s="160"/>
      <c r="AEJ411" s="160"/>
      <c r="AEK411" s="160"/>
      <c r="AEL411" s="160"/>
      <c r="AEM411" s="160"/>
      <c r="AEN411" s="160"/>
      <c r="AEO411" s="160"/>
      <c r="AEP411" s="160"/>
      <c r="AEQ411" s="160"/>
      <c r="AER411" s="160"/>
      <c r="AES411" s="160"/>
      <c r="AET411" s="160"/>
      <c r="AEU411" s="160"/>
      <c r="AEV411" s="160"/>
      <c r="AEW411" s="160"/>
      <c r="AEX411" s="160"/>
      <c r="AEY411" s="160"/>
      <c r="AEZ411" s="160"/>
      <c r="AFA411" s="160"/>
      <c r="AFB411" s="160"/>
      <c r="AFC411" s="160"/>
      <c r="AFD411" s="160"/>
      <c r="AFE411" s="160"/>
      <c r="AFF411" s="160"/>
      <c r="AFG411" s="160"/>
      <c r="AFH411" s="160"/>
      <c r="AFI411" s="160"/>
      <c r="AFJ411" s="160"/>
      <c r="AFK411" s="160"/>
      <c r="AFL411" s="160"/>
      <c r="AFM411" s="160"/>
      <c r="AFN411" s="160"/>
      <c r="AFO411" s="160"/>
      <c r="AFP411" s="160"/>
      <c r="AFQ411" s="160"/>
      <c r="AFR411" s="160"/>
      <c r="AFS411" s="160"/>
      <c r="AFT411" s="160"/>
      <c r="AFU411" s="160"/>
      <c r="AFV411" s="160"/>
      <c r="AFW411" s="160"/>
      <c r="AFX411" s="160"/>
      <c r="AFY411" s="160"/>
      <c r="AFZ411" s="160"/>
      <c r="AGA411" s="160"/>
      <c r="AGB411" s="160"/>
      <c r="AGC411" s="160"/>
      <c r="AGD411" s="160"/>
      <c r="AGE411" s="160"/>
      <c r="AGF411" s="160"/>
      <c r="AGG411" s="160"/>
      <c r="AGH411" s="160"/>
      <c r="AGI411" s="160"/>
      <c r="AGJ411" s="160"/>
      <c r="AGK411" s="160"/>
      <c r="AGL411" s="160"/>
      <c r="AGM411" s="160"/>
      <c r="AGN411" s="160"/>
      <c r="AGO411" s="160"/>
      <c r="AGP411" s="160"/>
      <c r="AGQ411" s="160"/>
      <c r="AGR411" s="160"/>
      <c r="AGS411" s="160"/>
      <c r="AGT411" s="160"/>
      <c r="AGU411" s="160"/>
      <c r="AGV411" s="160"/>
      <c r="AGW411" s="160"/>
      <c r="AGX411" s="160"/>
      <c r="AGY411" s="160"/>
      <c r="AGZ411" s="160"/>
      <c r="AHA411" s="160"/>
      <c r="AHB411" s="160"/>
      <c r="AHC411" s="160"/>
      <c r="AHD411" s="160"/>
      <c r="AHE411" s="160"/>
      <c r="AHF411" s="160"/>
      <c r="AHG411" s="160"/>
      <c r="AHH411" s="160"/>
      <c r="AHI411" s="160"/>
      <c r="AHJ411" s="160"/>
      <c r="AHK411" s="160"/>
      <c r="AHL411" s="160"/>
      <c r="AHM411" s="160"/>
      <c r="AHN411" s="160"/>
      <c r="AHO411" s="160"/>
      <c r="AHP411" s="160"/>
      <c r="AHQ411" s="160"/>
      <c r="AHR411" s="160"/>
      <c r="AHS411" s="160"/>
      <c r="AHT411" s="160"/>
      <c r="AHU411" s="160"/>
      <c r="AHV411" s="160"/>
      <c r="AHW411" s="160"/>
      <c r="AHX411" s="160"/>
      <c r="AHY411" s="160"/>
      <c r="AHZ411" s="160"/>
      <c r="AIA411" s="160"/>
      <c r="AIB411" s="160"/>
      <c r="AIC411" s="160"/>
      <c r="AID411" s="160"/>
      <c r="AIE411" s="160"/>
      <c r="AIF411" s="160"/>
      <c r="AIG411" s="160"/>
      <c r="AIH411" s="160"/>
      <c r="AII411" s="160"/>
      <c r="AIJ411" s="160"/>
      <c r="AIK411" s="160"/>
      <c r="AIL411" s="160"/>
      <c r="AIM411" s="160"/>
      <c r="AIN411" s="160"/>
      <c r="AIO411" s="160"/>
      <c r="AIP411" s="160"/>
      <c r="AIQ411" s="160"/>
      <c r="AIR411" s="160"/>
      <c r="AIS411" s="160"/>
      <c r="AIT411" s="160"/>
      <c r="AIU411" s="160"/>
      <c r="AIV411" s="160"/>
      <c r="AIW411" s="160"/>
      <c r="AIX411" s="160"/>
      <c r="AIY411" s="160"/>
      <c r="AIZ411" s="160"/>
      <c r="AJA411" s="160"/>
      <c r="AJB411" s="160"/>
      <c r="AJC411" s="160"/>
      <c r="AJD411" s="160"/>
      <c r="AJE411" s="160"/>
      <c r="AJF411" s="160"/>
      <c r="AJG411" s="160"/>
      <c r="AJH411" s="160"/>
      <c r="AJI411" s="160"/>
      <c r="AJJ411" s="160"/>
      <c r="AJK411" s="160"/>
      <c r="AJL411" s="160"/>
      <c r="AJM411" s="160"/>
      <c r="AJN411" s="160"/>
      <c r="AJO411" s="160"/>
      <c r="AJP411" s="160"/>
      <c r="AJQ411" s="160"/>
      <c r="AJR411" s="160"/>
      <c r="AJS411" s="160"/>
      <c r="AJT411" s="160"/>
      <c r="AJU411" s="160"/>
      <c r="AJV411" s="160"/>
      <c r="AJW411" s="160"/>
      <c r="AJX411" s="160"/>
      <c r="AJY411" s="160"/>
      <c r="AJZ411" s="160"/>
      <c r="AKA411" s="160"/>
      <c r="AKB411" s="160"/>
      <c r="AKC411" s="160"/>
      <c r="AKD411" s="160"/>
      <c r="AKE411" s="160"/>
      <c r="AKF411" s="160"/>
      <c r="AKG411" s="160"/>
      <c r="AKH411" s="160"/>
      <c r="AKI411" s="160"/>
      <c r="AKJ411" s="160"/>
      <c r="AKK411" s="160"/>
      <c r="AKL411" s="160"/>
      <c r="AKM411" s="160"/>
      <c r="AKN411" s="160"/>
      <c r="AKO411" s="160"/>
      <c r="AKP411" s="160"/>
      <c r="AKQ411" s="160"/>
      <c r="AKR411" s="160"/>
      <c r="AKS411" s="160"/>
      <c r="AKT411" s="160"/>
      <c r="AKU411" s="160"/>
      <c r="AKV411" s="160"/>
      <c r="AKW411" s="160"/>
      <c r="AKX411" s="160"/>
      <c r="AKY411" s="160"/>
      <c r="AKZ411" s="160"/>
      <c r="ALA411" s="160"/>
      <c r="ALB411" s="160"/>
      <c r="ALC411" s="160"/>
      <c r="ALD411" s="160"/>
      <c r="ALE411" s="160"/>
      <c r="ALF411" s="160"/>
      <c r="ALG411" s="160"/>
      <c r="ALH411" s="160"/>
      <c r="ALI411" s="160"/>
      <c r="ALJ411" s="160"/>
      <c r="ALK411" s="160"/>
      <c r="ALL411" s="160"/>
      <c r="ALM411" s="160"/>
      <c r="ALN411" s="160"/>
      <c r="ALO411" s="160"/>
      <c r="ALP411" s="160"/>
      <c r="ALQ411" s="160"/>
      <c r="ALR411" s="160"/>
      <c r="ALS411" s="160"/>
      <c r="ALT411" s="160"/>
      <c r="ALU411" s="160"/>
      <c r="ALV411" s="160"/>
      <c r="ALW411" s="160"/>
      <c r="ALX411" s="160"/>
      <c r="ALY411" s="160"/>
      <c r="ALZ411" s="160"/>
      <c r="AMA411" s="160"/>
      <c r="AMB411" s="160"/>
      <c r="AMC411" s="160"/>
      <c r="AMD411" s="160"/>
      <c r="AME411" s="160"/>
      <c r="AMF411" s="160"/>
      <c r="AMG411" s="160"/>
      <c r="AMH411" s="160"/>
      <c r="AMI411" s="160"/>
      <c r="AMJ411" s="160"/>
      <c r="AMK411" s="160"/>
      <c r="AML411" s="160"/>
      <c r="AMM411" s="160"/>
      <c r="AMN411" s="160"/>
      <c r="AMO411" s="160"/>
      <c r="AMP411" s="160"/>
      <c r="AMQ411" s="160"/>
      <c r="AMR411" s="160"/>
      <c r="AMS411" s="160"/>
      <c r="AMT411" s="160"/>
      <c r="AMU411" s="160"/>
      <c r="AMV411" s="160"/>
      <c r="AMW411" s="160"/>
      <c r="AMX411" s="160"/>
      <c r="AMY411" s="160"/>
      <c r="AMZ411" s="160"/>
      <c r="ANA411" s="160"/>
      <c r="ANB411" s="160"/>
      <c r="ANC411" s="160"/>
      <c r="AND411" s="160"/>
      <c r="ANE411" s="160"/>
      <c r="ANF411" s="160"/>
      <c r="ANG411" s="160"/>
      <c r="ANH411" s="160"/>
      <c r="ANI411" s="160"/>
      <c r="ANJ411" s="160"/>
      <c r="ANK411" s="160"/>
      <c r="ANL411" s="160"/>
      <c r="ANM411" s="160"/>
      <c r="ANN411" s="160"/>
      <c r="ANO411" s="160"/>
      <c r="ANP411" s="160"/>
      <c r="ANQ411" s="160"/>
      <c r="ANR411" s="160"/>
      <c r="ANS411" s="160"/>
      <c r="ANT411" s="160"/>
      <c r="ANU411" s="160"/>
      <c r="ANV411" s="160"/>
      <c r="ANW411" s="160"/>
      <c r="ANX411" s="160"/>
      <c r="ANY411" s="160"/>
      <c r="ANZ411" s="160"/>
      <c r="AOA411" s="160"/>
      <c r="AOB411" s="160"/>
      <c r="AOC411" s="160"/>
      <c r="AOD411" s="160"/>
      <c r="AOE411" s="160"/>
      <c r="AOF411" s="160"/>
      <c r="AOG411" s="160"/>
      <c r="AOH411" s="160"/>
      <c r="AOI411" s="160"/>
      <c r="AOJ411" s="160"/>
      <c r="AOK411" s="160"/>
      <c r="AOL411" s="160"/>
      <c r="AOM411" s="160"/>
      <c r="AON411" s="160"/>
      <c r="AOO411" s="160"/>
      <c r="AOP411" s="160"/>
      <c r="AOQ411" s="160"/>
      <c r="AOR411" s="160"/>
      <c r="AOS411" s="160"/>
      <c r="AOT411" s="160"/>
      <c r="AOU411" s="160"/>
      <c r="AOV411" s="160"/>
      <c r="AOW411" s="160"/>
      <c r="AOX411" s="160"/>
      <c r="AOY411" s="160"/>
      <c r="AOZ411" s="160"/>
      <c r="APA411" s="160"/>
      <c r="APB411" s="160"/>
      <c r="APC411" s="160"/>
      <c r="APD411" s="160"/>
      <c r="APE411" s="160"/>
      <c r="APF411" s="160"/>
      <c r="APG411" s="160"/>
      <c r="APH411" s="160"/>
      <c r="API411" s="160"/>
      <c r="APJ411" s="160"/>
      <c r="APK411" s="160"/>
      <c r="APL411" s="160"/>
      <c r="APM411" s="160"/>
      <c r="APN411" s="160"/>
      <c r="APO411" s="160"/>
      <c r="APP411" s="160"/>
      <c r="APQ411" s="160"/>
      <c r="APR411" s="160"/>
      <c r="APS411" s="160"/>
      <c r="APT411" s="160"/>
      <c r="APU411" s="160"/>
      <c r="APV411" s="160"/>
      <c r="APW411" s="160"/>
      <c r="APX411" s="160"/>
      <c r="APY411" s="160"/>
      <c r="APZ411" s="160"/>
      <c r="AQA411" s="160"/>
      <c r="AQB411" s="160"/>
      <c r="AQC411" s="160"/>
      <c r="AQD411" s="160"/>
      <c r="AQE411" s="160"/>
      <c r="AQF411" s="160"/>
      <c r="AQG411" s="160"/>
      <c r="AQH411" s="160"/>
      <c r="AQI411" s="160"/>
      <c r="AQJ411" s="160"/>
      <c r="AQK411" s="160"/>
      <c r="AQL411" s="160"/>
      <c r="AQM411" s="160"/>
      <c r="AQN411" s="160"/>
      <c r="AQO411" s="160"/>
      <c r="AQP411" s="160"/>
      <c r="AQQ411" s="160"/>
      <c r="AQR411" s="160"/>
      <c r="AQS411" s="160"/>
      <c r="AQT411" s="160"/>
      <c r="AQU411" s="160"/>
      <c r="AQV411" s="160"/>
      <c r="AQW411" s="160"/>
      <c r="AQX411" s="160"/>
      <c r="AQY411" s="160"/>
      <c r="AQZ411" s="160"/>
      <c r="ARA411" s="160"/>
      <c r="ARB411" s="160"/>
      <c r="ARC411" s="160"/>
      <c r="ARD411" s="160"/>
      <c r="ARE411" s="160"/>
      <c r="ARF411" s="160"/>
      <c r="ARG411" s="160"/>
      <c r="ARH411" s="160"/>
      <c r="ARI411" s="160"/>
      <c r="ARJ411" s="160"/>
      <c r="ARK411" s="160"/>
      <c r="ARL411" s="160"/>
      <c r="ARM411" s="160"/>
      <c r="ARN411" s="160"/>
      <c r="ARO411" s="160"/>
      <c r="ARP411" s="160"/>
      <c r="ARQ411" s="160"/>
      <c r="ARR411" s="160"/>
      <c r="ARS411" s="160"/>
      <c r="ART411" s="160"/>
      <c r="ARU411" s="160"/>
      <c r="ARV411" s="160"/>
      <c r="ARW411" s="160"/>
      <c r="ARX411" s="160"/>
      <c r="ARY411" s="160"/>
      <c r="ARZ411" s="160"/>
      <c r="ASA411" s="160"/>
      <c r="ASB411" s="160"/>
      <c r="ASC411" s="160"/>
      <c r="ASD411" s="160"/>
      <c r="ASE411" s="160"/>
      <c r="ASF411" s="160"/>
      <c r="ASG411" s="160"/>
      <c r="ASH411" s="160"/>
      <c r="ASI411" s="160"/>
      <c r="ASJ411" s="160"/>
      <c r="ASK411" s="160"/>
      <c r="ASL411" s="160"/>
      <c r="ASM411" s="160"/>
      <c r="ASN411" s="160"/>
      <c r="ASO411" s="160"/>
      <c r="ASP411" s="160"/>
      <c r="ASQ411" s="160"/>
      <c r="ASR411" s="160"/>
      <c r="ASS411" s="160"/>
      <c r="AST411" s="160"/>
      <c r="ASU411" s="160"/>
      <c r="ASV411" s="160"/>
      <c r="ASW411" s="160"/>
      <c r="ASX411" s="160"/>
      <c r="ASY411" s="160"/>
      <c r="ASZ411" s="160"/>
      <c r="ATA411" s="160"/>
      <c r="ATB411" s="160"/>
      <c r="ATC411" s="160"/>
      <c r="ATD411" s="160"/>
      <c r="ATE411" s="160"/>
      <c r="ATF411" s="160"/>
      <c r="ATG411" s="160"/>
      <c r="ATH411" s="160"/>
      <c r="ATI411" s="160"/>
      <c r="ATJ411" s="160"/>
      <c r="ATK411" s="160"/>
      <c r="ATL411" s="160"/>
      <c r="ATM411" s="160"/>
      <c r="ATN411" s="160"/>
      <c r="ATO411" s="160"/>
      <c r="ATP411" s="160"/>
      <c r="ATQ411" s="160"/>
      <c r="ATR411" s="160"/>
      <c r="ATS411" s="160"/>
      <c r="ATT411" s="160"/>
      <c r="ATU411" s="160"/>
      <c r="ATV411" s="160"/>
      <c r="ATW411" s="160"/>
      <c r="ATX411" s="160"/>
      <c r="ATY411" s="160"/>
      <c r="ATZ411" s="160"/>
      <c r="AUA411" s="160"/>
      <c r="AUB411" s="160"/>
      <c r="AUC411" s="160"/>
      <c r="AUD411" s="160"/>
      <c r="AUE411" s="160"/>
      <c r="AUF411" s="160"/>
      <c r="AUG411" s="160"/>
      <c r="AUH411" s="160"/>
      <c r="AUI411" s="160"/>
      <c r="AUJ411" s="160"/>
      <c r="AUK411" s="160"/>
      <c r="AUL411" s="160"/>
      <c r="AUM411" s="160"/>
      <c r="AUN411" s="160"/>
      <c r="AUO411" s="160"/>
      <c r="AUP411" s="160"/>
      <c r="AUQ411" s="160"/>
      <c r="AUR411" s="160"/>
      <c r="AUS411" s="160"/>
      <c r="AUT411" s="160"/>
      <c r="AUU411" s="160"/>
      <c r="AUV411" s="160"/>
      <c r="AUW411" s="160"/>
      <c r="AUX411" s="160"/>
      <c r="AUY411" s="160"/>
      <c r="AUZ411" s="160"/>
      <c r="AVA411" s="160"/>
      <c r="AVB411" s="160"/>
      <c r="AVC411" s="160"/>
      <c r="AVD411" s="160"/>
      <c r="AVE411" s="160"/>
      <c r="AVF411" s="160"/>
      <c r="AVG411" s="160"/>
      <c r="AVH411" s="160"/>
      <c r="AVI411" s="160"/>
      <c r="AVJ411" s="160"/>
      <c r="AVK411" s="160"/>
      <c r="AVL411" s="160"/>
      <c r="AVM411" s="160"/>
      <c r="AVN411" s="160"/>
      <c r="AVO411" s="160"/>
      <c r="AVP411" s="160"/>
      <c r="AVQ411" s="160"/>
      <c r="AVR411" s="160"/>
      <c r="AVS411" s="160"/>
      <c r="AVT411" s="160"/>
      <c r="AVU411" s="160"/>
      <c r="AVV411" s="160"/>
      <c r="AVW411" s="160"/>
      <c r="AVX411" s="160"/>
      <c r="AVY411" s="160"/>
      <c r="AVZ411" s="160"/>
      <c r="AWA411" s="160"/>
      <c r="AWB411" s="160"/>
      <c r="AWC411" s="160"/>
      <c r="AWD411" s="160"/>
      <c r="AWE411" s="160"/>
      <c r="AWF411" s="160"/>
      <c r="AWG411" s="160"/>
      <c r="AWH411" s="160"/>
      <c r="AWI411" s="160"/>
      <c r="AWJ411" s="160"/>
      <c r="AWK411" s="160"/>
      <c r="AWL411" s="160"/>
      <c r="AWM411" s="160"/>
      <c r="AWN411" s="160"/>
      <c r="AWO411" s="160"/>
      <c r="AWP411" s="160"/>
      <c r="AWQ411" s="160"/>
      <c r="AWR411" s="160"/>
      <c r="AWS411" s="160"/>
      <c r="AWT411" s="160"/>
      <c r="AWU411" s="160"/>
      <c r="AWV411" s="160"/>
      <c r="AWW411" s="160"/>
      <c r="AWX411" s="160"/>
      <c r="AWY411" s="160"/>
      <c r="AWZ411" s="160"/>
      <c r="AXA411" s="160"/>
      <c r="AXB411" s="160"/>
      <c r="AXC411" s="160"/>
      <c r="AXD411" s="160"/>
      <c r="AXE411" s="160"/>
      <c r="AXF411" s="160"/>
      <c r="AXG411" s="160"/>
      <c r="AXH411" s="160"/>
      <c r="AXI411" s="160"/>
      <c r="AXJ411" s="160"/>
      <c r="AXK411" s="160"/>
      <c r="AXL411" s="160"/>
      <c r="AXM411" s="160"/>
      <c r="AXN411" s="160"/>
      <c r="AXO411" s="160"/>
      <c r="AXP411" s="160"/>
      <c r="AXQ411" s="160"/>
      <c r="AXR411" s="160"/>
      <c r="AXS411" s="160"/>
      <c r="AXT411" s="160"/>
      <c r="AXU411" s="160"/>
      <c r="AXV411" s="160"/>
      <c r="AXW411" s="160"/>
      <c r="AXX411" s="160"/>
      <c r="AXY411" s="160"/>
      <c r="AXZ411" s="160"/>
      <c r="AYA411" s="160"/>
      <c r="AYB411" s="160"/>
      <c r="AYC411" s="160"/>
      <c r="AYD411" s="160"/>
      <c r="AYE411" s="160"/>
      <c r="AYF411" s="160"/>
      <c r="AYG411" s="160"/>
      <c r="AYH411" s="160"/>
      <c r="AYI411" s="160"/>
      <c r="AYJ411" s="160"/>
      <c r="AYK411" s="160"/>
      <c r="AYL411" s="160"/>
      <c r="AYM411" s="160"/>
      <c r="AYN411" s="160"/>
      <c r="AYO411" s="160"/>
      <c r="AYP411" s="160"/>
      <c r="AYQ411" s="160"/>
      <c r="AYR411" s="160"/>
      <c r="AYS411" s="160"/>
      <c r="AYT411" s="160"/>
      <c r="AYU411" s="160"/>
      <c r="AYV411" s="160"/>
      <c r="AYW411" s="160"/>
      <c r="AYX411" s="160"/>
      <c r="AYY411" s="160"/>
      <c r="AYZ411" s="160"/>
      <c r="AZA411" s="160"/>
      <c r="AZB411" s="160"/>
      <c r="AZC411" s="160"/>
      <c r="AZD411" s="160"/>
      <c r="AZE411" s="160"/>
      <c r="AZF411" s="160"/>
      <c r="AZG411" s="160"/>
      <c r="AZH411" s="160"/>
      <c r="AZI411" s="160"/>
      <c r="AZJ411" s="160"/>
      <c r="AZK411" s="160"/>
      <c r="AZL411" s="160"/>
      <c r="AZM411" s="160"/>
      <c r="AZN411" s="160"/>
      <c r="AZO411" s="160"/>
      <c r="AZP411" s="160"/>
      <c r="AZQ411" s="160"/>
      <c r="AZR411" s="160"/>
      <c r="AZS411" s="160"/>
      <c r="AZT411" s="160"/>
      <c r="AZU411" s="160"/>
      <c r="AZV411" s="160"/>
      <c r="AZW411" s="160"/>
      <c r="AZX411" s="160"/>
      <c r="AZY411" s="160"/>
      <c r="AZZ411" s="160"/>
      <c r="BAA411" s="160"/>
      <c r="BAB411" s="160"/>
      <c r="BAC411" s="160"/>
      <c r="BAD411" s="160"/>
      <c r="BAE411" s="160"/>
      <c r="BAF411" s="160"/>
      <c r="BAG411" s="160"/>
      <c r="BAH411" s="160"/>
      <c r="BAI411" s="160"/>
      <c r="BAJ411" s="160"/>
      <c r="BAK411" s="160"/>
      <c r="BAL411" s="160"/>
      <c r="BAM411" s="160"/>
      <c r="BAN411" s="160"/>
      <c r="BAO411" s="160"/>
      <c r="BAP411" s="160"/>
      <c r="BAQ411" s="160"/>
      <c r="BAR411" s="160"/>
      <c r="BAS411" s="160"/>
      <c r="BAT411" s="160"/>
      <c r="BAU411" s="160"/>
      <c r="BAV411" s="160"/>
      <c r="BAW411" s="160"/>
      <c r="BAX411" s="160"/>
      <c r="BAY411" s="160"/>
      <c r="BAZ411" s="160"/>
      <c r="BBA411" s="160"/>
      <c r="BBB411" s="160"/>
      <c r="BBC411" s="160"/>
      <c r="BBD411" s="160"/>
      <c r="BBE411" s="160"/>
      <c r="BBF411" s="160"/>
      <c r="BBG411" s="160"/>
      <c r="BBH411" s="160"/>
      <c r="BBI411" s="160"/>
      <c r="BBJ411" s="160"/>
      <c r="BBK411" s="160"/>
      <c r="BBL411" s="160"/>
      <c r="BBM411" s="160"/>
      <c r="BBN411" s="160"/>
      <c r="BBO411" s="160"/>
      <c r="BBP411" s="160"/>
      <c r="BBQ411" s="160"/>
      <c r="BBR411" s="160"/>
      <c r="BBS411" s="160"/>
      <c r="BBT411" s="160"/>
      <c r="BBU411" s="160"/>
      <c r="BBV411" s="160"/>
      <c r="BBW411" s="160"/>
      <c r="BBX411" s="160"/>
      <c r="BBY411" s="160"/>
      <c r="BBZ411" s="160"/>
      <c r="BCA411" s="160"/>
      <c r="BCB411" s="160"/>
      <c r="BCC411" s="160"/>
      <c r="BCD411" s="160"/>
      <c r="BCE411" s="160"/>
      <c r="BCF411" s="160"/>
      <c r="BCG411" s="160"/>
      <c r="BCH411" s="160"/>
      <c r="BCI411" s="160"/>
      <c r="BCJ411" s="160"/>
      <c r="BCK411" s="160"/>
      <c r="BCL411" s="160"/>
      <c r="BCM411" s="160"/>
      <c r="BCN411" s="160"/>
      <c r="BCO411" s="160"/>
      <c r="BCP411" s="160"/>
      <c r="BCQ411" s="160"/>
      <c r="BCR411" s="160"/>
      <c r="BCS411" s="160"/>
      <c r="BCT411" s="160"/>
      <c r="BCU411" s="160"/>
      <c r="BCV411" s="160"/>
      <c r="BCW411" s="160"/>
      <c r="BCX411" s="160"/>
      <c r="BCY411" s="160"/>
      <c r="BCZ411" s="160"/>
      <c r="BDA411" s="160"/>
      <c r="BDB411" s="160"/>
      <c r="BDC411" s="160"/>
      <c r="BDD411" s="160"/>
      <c r="BDE411" s="160"/>
      <c r="BDF411" s="160"/>
      <c r="BDG411" s="160"/>
      <c r="BDH411" s="160"/>
      <c r="BDI411" s="160"/>
      <c r="BDJ411" s="160"/>
      <c r="BDK411" s="160"/>
      <c r="BDL411" s="160"/>
      <c r="BDM411" s="160"/>
      <c r="BDN411" s="160"/>
      <c r="BDO411" s="160"/>
      <c r="BDP411" s="160"/>
      <c r="BDQ411" s="160"/>
      <c r="BDR411" s="160"/>
      <c r="BDS411" s="160"/>
      <c r="BDT411" s="160"/>
      <c r="BDU411" s="160"/>
      <c r="BDV411" s="160"/>
      <c r="BDW411" s="160"/>
      <c r="BDX411" s="160"/>
      <c r="BDY411" s="160"/>
      <c r="BDZ411" s="160"/>
      <c r="BEA411" s="160"/>
      <c r="BEB411" s="160"/>
      <c r="BEC411" s="160"/>
      <c r="BED411" s="160"/>
      <c r="BEE411" s="160"/>
      <c r="BEF411" s="160"/>
      <c r="BEG411" s="160"/>
      <c r="BEH411" s="160"/>
      <c r="BEI411" s="160"/>
      <c r="BEJ411" s="160"/>
      <c r="BEK411" s="160"/>
      <c r="BEL411" s="160"/>
      <c r="BEM411" s="160"/>
      <c r="BEN411" s="160"/>
      <c r="BEO411" s="160"/>
      <c r="BEP411" s="160"/>
      <c r="BEQ411" s="160"/>
      <c r="BER411" s="160"/>
      <c r="BES411" s="160"/>
      <c r="BET411" s="160"/>
      <c r="BEU411" s="160"/>
      <c r="BEV411" s="160"/>
      <c r="BEW411" s="160"/>
      <c r="BEX411" s="160"/>
      <c r="BEY411" s="160"/>
      <c r="BEZ411" s="160"/>
      <c r="BFA411" s="160"/>
      <c r="BFB411" s="160"/>
      <c r="BFC411" s="160"/>
      <c r="BFD411" s="160"/>
      <c r="BFE411" s="160"/>
      <c r="BFF411" s="160"/>
      <c r="BFG411" s="160"/>
      <c r="BFH411" s="160"/>
      <c r="BFI411" s="160"/>
      <c r="BFJ411" s="160"/>
      <c r="BFK411" s="160"/>
      <c r="BFL411" s="160"/>
      <c r="BFM411" s="160"/>
      <c r="BFN411" s="160"/>
      <c r="BFO411" s="160"/>
      <c r="BFP411" s="160"/>
      <c r="BFQ411" s="160"/>
      <c r="BFR411" s="160"/>
      <c r="BFS411" s="160"/>
      <c r="BFT411" s="160"/>
      <c r="BFU411" s="160"/>
      <c r="BFV411" s="160"/>
      <c r="BFW411" s="160"/>
      <c r="BFX411" s="160"/>
      <c r="BFY411" s="160"/>
      <c r="BFZ411" s="160"/>
      <c r="BGA411" s="160"/>
      <c r="BGB411" s="160"/>
      <c r="BGC411" s="160"/>
      <c r="BGD411" s="160"/>
      <c r="BGE411" s="160"/>
      <c r="BGF411" s="160"/>
      <c r="BGG411" s="160"/>
      <c r="BGH411" s="160"/>
      <c r="BGI411" s="160"/>
      <c r="BGJ411" s="160"/>
      <c r="BGK411" s="160"/>
      <c r="BGL411" s="160"/>
      <c r="BGM411" s="160"/>
      <c r="BGN411" s="160"/>
      <c r="BGO411" s="160"/>
      <c r="BGP411" s="160"/>
      <c r="BGQ411" s="160"/>
      <c r="BGR411" s="160"/>
      <c r="BGS411" s="160"/>
      <c r="BGT411" s="160"/>
      <c r="BGU411" s="160"/>
      <c r="BGV411" s="160"/>
      <c r="BGW411" s="160"/>
      <c r="BGX411" s="160"/>
      <c r="BGY411" s="160"/>
      <c r="BGZ411" s="160"/>
      <c r="BHA411" s="160"/>
      <c r="BHB411" s="160"/>
      <c r="BHC411" s="160"/>
      <c r="BHD411" s="160"/>
      <c r="BHE411" s="160"/>
      <c r="BHF411" s="160"/>
      <c r="BHG411" s="160"/>
      <c r="BHH411" s="160"/>
      <c r="BHI411" s="160"/>
      <c r="BHJ411" s="160"/>
      <c r="BHK411" s="160"/>
      <c r="BHL411" s="160"/>
      <c r="BHM411" s="160"/>
      <c r="BHN411" s="160"/>
      <c r="BHO411" s="160"/>
      <c r="BHP411" s="160"/>
      <c r="BHQ411" s="160"/>
      <c r="BHR411" s="160"/>
      <c r="BHS411" s="160"/>
      <c r="BHT411" s="160"/>
      <c r="BHU411" s="160"/>
      <c r="BHV411" s="160"/>
      <c r="BHW411" s="160"/>
      <c r="BHX411" s="160"/>
      <c r="BHY411" s="160"/>
      <c r="BHZ411" s="160"/>
      <c r="BIA411" s="160"/>
      <c r="BIB411" s="160"/>
      <c r="BIC411" s="160"/>
      <c r="BID411" s="160"/>
      <c r="BIE411" s="160"/>
      <c r="BIF411" s="160"/>
      <c r="BIG411" s="160"/>
      <c r="BIH411" s="160"/>
      <c r="BII411" s="160"/>
      <c r="BIJ411" s="160"/>
      <c r="BIK411" s="160"/>
      <c r="BIL411" s="160"/>
      <c r="BIM411" s="160"/>
      <c r="BIN411" s="160"/>
      <c r="BIO411" s="160"/>
      <c r="BIP411" s="160"/>
      <c r="BIQ411" s="160"/>
      <c r="BIR411" s="160"/>
      <c r="BIS411" s="160"/>
      <c r="BIT411" s="160"/>
      <c r="BIU411" s="160"/>
      <c r="BIV411" s="160"/>
      <c r="BIW411" s="160"/>
      <c r="BIX411" s="160"/>
      <c r="BIY411" s="160"/>
      <c r="BIZ411" s="160"/>
      <c r="BJA411" s="160"/>
      <c r="BJB411" s="160"/>
      <c r="BJC411" s="160"/>
      <c r="BJD411" s="160"/>
      <c r="BJE411" s="160"/>
      <c r="BJF411" s="160"/>
      <c r="BJG411" s="160"/>
      <c r="BJH411" s="160"/>
      <c r="BJI411" s="160"/>
      <c r="BJJ411" s="160"/>
      <c r="BJK411" s="160"/>
      <c r="BJL411" s="160"/>
      <c r="BJM411" s="160"/>
      <c r="BJN411" s="160"/>
      <c r="BJO411" s="160"/>
      <c r="BJP411" s="160"/>
      <c r="BJQ411" s="160"/>
      <c r="BJR411" s="160"/>
      <c r="BJS411" s="160"/>
      <c r="BJT411" s="160"/>
      <c r="BJU411" s="160"/>
      <c r="BJV411" s="160"/>
      <c r="BJW411" s="160"/>
      <c r="BJX411" s="160"/>
      <c r="BJY411" s="160"/>
      <c r="BJZ411" s="160"/>
      <c r="BKA411" s="160"/>
      <c r="BKB411" s="160"/>
      <c r="BKC411" s="160"/>
      <c r="BKD411" s="160"/>
      <c r="BKE411" s="160"/>
      <c r="BKF411" s="160"/>
      <c r="BKG411" s="160"/>
      <c r="BKH411" s="160"/>
      <c r="BKI411" s="160"/>
      <c r="BKJ411" s="160"/>
      <c r="BKK411" s="160"/>
      <c r="BKL411" s="160"/>
      <c r="BKM411" s="160"/>
      <c r="BKN411" s="160"/>
      <c r="BKO411" s="160"/>
      <c r="BKP411" s="160"/>
      <c r="BKQ411" s="160"/>
      <c r="BKR411" s="160"/>
      <c r="BKS411" s="160"/>
      <c r="BKT411" s="160"/>
      <c r="BKU411" s="160"/>
      <c r="BKV411" s="160"/>
      <c r="BKW411" s="160"/>
      <c r="BKX411" s="160"/>
      <c r="BKY411" s="160"/>
      <c r="BKZ411" s="160"/>
      <c r="BLA411" s="160"/>
      <c r="BLB411" s="160"/>
      <c r="BLC411" s="160"/>
      <c r="BLD411" s="160"/>
      <c r="BLE411" s="160"/>
      <c r="BLF411" s="160"/>
      <c r="BLG411" s="160"/>
      <c r="BLH411" s="160"/>
      <c r="BLI411" s="160"/>
      <c r="BLJ411" s="160"/>
      <c r="BLK411" s="160"/>
      <c r="BLL411" s="160"/>
      <c r="BLM411" s="160"/>
      <c r="BLN411" s="160"/>
      <c r="BLO411" s="160"/>
      <c r="BLP411" s="160"/>
      <c r="BLQ411" s="160"/>
      <c r="BLR411" s="160"/>
      <c r="BLS411" s="160"/>
      <c r="BLT411" s="160"/>
      <c r="BLU411" s="160"/>
      <c r="BLV411" s="160"/>
      <c r="BLW411" s="160"/>
      <c r="BLX411" s="160"/>
      <c r="BLY411" s="160"/>
      <c r="BLZ411" s="160"/>
      <c r="BMA411" s="160"/>
      <c r="BMB411" s="160"/>
      <c r="BMC411" s="160"/>
      <c r="BMD411" s="160"/>
      <c r="BME411" s="160"/>
      <c r="BMF411" s="160"/>
      <c r="BMG411" s="160"/>
      <c r="BMH411" s="160"/>
      <c r="BMI411" s="160"/>
      <c r="BMJ411" s="160"/>
      <c r="BMK411" s="160"/>
      <c r="BML411" s="160"/>
      <c r="BMM411" s="160"/>
      <c r="BMN411" s="160"/>
      <c r="BMO411" s="160"/>
      <c r="BMP411" s="160"/>
      <c r="BMQ411" s="160"/>
      <c r="BMR411" s="160"/>
      <c r="BMS411" s="160"/>
      <c r="BMT411" s="160"/>
      <c r="BMU411" s="160"/>
      <c r="BMV411" s="160"/>
      <c r="BMW411" s="160"/>
      <c r="BMX411" s="160"/>
      <c r="BMY411" s="160"/>
      <c r="BMZ411" s="160"/>
      <c r="BNA411" s="160"/>
      <c r="BNB411" s="160"/>
      <c r="BNC411" s="160"/>
      <c r="BND411" s="160"/>
      <c r="BNE411" s="160"/>
      <c r="BNF411" s="160"/>
      <c r="BNG411" s="160"/>
      <c r="BNH411" s="160"/>
      <c r="BNI411" s="160"/>
      <c r="BNJ411" s="160"/>
      <c r="BNK411" s="160"/>
      <c r="BNL411" s="160"/>
      <c r="BNM411" s="160"/>
      <c r="BNN411" s="160"/>
      <c r="BNO411" s="160"/>
      <c r="BNP411" s="160"/>
      <c r="BNQ411" s="160"/>
      <c r="BNR411" s="160"/>
      <c r="BNS411" s="160"/>
      <c r="BNT411" s="160"/>
      <c r="BNU411" s="160"/>
      <c r="BNV411" s="160"/>
      <c r="BNW411" s="160"/>
      <c r="BNX411" s="160"/>
      <c r="BNY411" s="160"/>
      <c r="BNZ411" s="160"/>
      <c r="BOA411" s="160"/>
      <c r="BOB411" s="160"/>
      <c r="BOC411" s="160"/>
      <c r="BOD411" s="160"/>
      <c r="BOE411" s="160"/>
      <c r="BOF411" s="160"/>
      <c r="BOG411" s="160"/>
      <c r="BOH411" s="160"/>
      <c r="BOI411" s="160"/>
      <c r="BOJ411" s="160"/>
      <c r="BOK411" s="160"/>
      <c r="BOL411" s="160"/>
      <c r="BOM411" s="160"/>
      <c r="BON411" s="160"/>
      <c r="BOO411" s="160"/>
      <c r="BOP411" s="160"/>
      <c r="BOQ411" s="160"/>
      <c r="BOR411" s="160"/>
      <c r="BOS411" s="160"/>
      <c r="BOT411" s="160"/>
      <c r="BOU411" s="160"/>
      <c r="BOV411" s="160"/>
      <c r="BOW411" s="160"/>
      <c r="BOX411" s="160"/>
      <c r="BOY411" s="160"/>
      <c r="BOZ411" s="160"/>
      <c r="BPA411" s="160"/>
      <c r="BPB411" s="160"/>
      <c r="BPC411" s="160"/>
      <c r="BPD411" s="160"/>
      <c r="BPE411" s="160"/>
      <c r="BPF411" s="160"/>
      <c r="BPG411" s="160"/>
      <c r="BPH411" s="160"/>
      <c r="BPI411" s="160"/>
      <c r="BPJ411" s="160"/>
      <c r="BPK411" s="160"/>
      <c r="BPL411" s="160"/>
      <c r="BPM411" s="160"/>
      <c r="BPN411" s="160"/>
      <c r="BPO411" s="160"/>
      <c r="BPP411" s="160"/>
      <c r="BPQ411" s="160"/>
      <c r="BPR411" s="160"/>
      <c r="BPS411" s="160"/>
      <c r="BPT411" s="160"/>
      <c r="BPU411" s="160"/>
      <c r="BPV411" s="160"/>
      <c r="BPW411" s="160"/>
      <c r="BPX411" s="160"/>
      <c r="BPY411" s="160"/>
      <c r="BPZ411" s="160"/>
      <c r="BQA411" s="160"/>
      <c r="BQB411" s="160"/>
      <c r="BQC411" s="160"/>
      <c r="BQD411" s="160"/>
      <c r="BQE411" s="160"/>
      <c r="BQF411" s="160"/>
      <c r="BQG411" s="160"/>
      <c r="BQH411" s="160"/>
      <c r="BQI411" s="160"/>
      <c r="BQJ411" s="160"/>
      <c r="BQK411" s="160"/>
      <c r="BQL411" s="160"/>
      <c r="BQM411" s="160"/>
      <c r="BQN411" s="160"/>
      <c r="BQO411" s="160"/>
      <c r="BQP411" s="160"/>
      <c r="BQQ411" s="160"/>
      <c r="BQR411" s="160"/>
      <c r="BQS411" s="160"/>
      <c r="BQT411" s="160"/>
      <c r="BQU411" s="160"/>
      <c r="BQV411" s="160"/>
      <c r="BQW411" s="160"/>
      <c r="BQX411" s="160"/>
      <c r="BQY411" s="160"/>
      <c r="BQZ411" s="160"/>
      <c r="BRA411" s="160"/>
      <c r="BRB411" s="160"/>
      <c r="BRC411" s="160"/>
      <c r="BRD411" s="160"/>
      <c r="BRE411" s="160"/>
      <c r="BRF411" s="160"/>
      <c r="BRG411" s="160"/>
      <c r="BRH411" s="160"/>
      <c r="BRI411" s="160"/>
      <c r="BRJ411" s="160"/>
      <c r="BRK411" s="160"/>
      <c r="BRL411" s="160"/>
      <c r="BRM411" s="160"/>
      <c r="BRN411" s="160"/>
      <c r="BRO411" s="160"/>
      <c r="BRP411" s="160"/>
      <c r="BRQ411" s="160"/>
      <c r="BRR411" s="160"/>
      <c r="BRS411" s="160"/>
      <c r="BRT411" s="160"/>
      <c r="BRU411" s="160"/>
      <c r="BRV411" s="160"/>
      <c r="BRW411" s="160"/>
      <c r="BRX411" s="160"/>
      <c r="BRY411" s="160"/>
      <c r="BRZ411" s="160"/>
      <c r="BSA411" s="160"/>
      <c r="BSB411" s="160"/>
      <c r="BSC411" s="160"/>
      <c r="BSD411" s="160"/>
      <c r="BSE411" s="160"/>
      <c r="BSF411" s="160"/>
      <c r="BSG411" s="160"/>
      <c r="BSH411" s="160"/>
      <c r="BSI411" s="160"/>
      <c r="BSJ411" s="160"/>
      <c r="BSK411" s="160"/>
      <c r="BSL411" s="160"/>
      <c r="BSM411" s="160"/>
      <c r="BSN411" s="160"/>
      <c r="BSO411" s="160"/>
      <c r="BSP411" s="160"/>
      <c r="BSQ411" s="160"/>
      <c r="BSR411" s="160"/>
      <c r="BSS411" s="160"/>
      <c r="BST411" s="160"/>
      <c r="BSU411" s="160"/>
      <c r="BSV411" s="160"/>
      <c r="BSW411" s="160"/>
      <c r="BSX411" s="160"/>
      <c r="BSY411" s="160"/>
      <c r="BSZ411" s="160"/>
      <c r="BTA411" s="160"/>
      <c r="BTB411" s="160"/>
      <c r="BTC411" s="160"/>
      <c r="BTD411" s="160"/>
      <c r="BTE411" s="160"/>
      <c r="BTF411" s="160"/>
      <c r="BTG411" s="160"/>
      <c r="BTH411" s="160"/>
      <c r="BTI411" s="160"/>
      <c r="BTJ411" s="160"/>
      <c r="BTK411" s="160"/>
      <c r="BTL411" s="160"/>
      <c r="BTM411" s="160"/>
      <c r="BTN411" s="160"/>
      <c r="BTO411" s="160"/>
      <c r="BTP411" s="160"/>
      <c r="BTQ411" s="160"/>
      <c r="BTR411" s="160"/>
      <c r="BTS411" s="160"/>
      <c r="BTT411" s="160"/>
      <c r="BTU411" s="160"/>
      <c r="BTV411" s="160"/>
      <c r="BTW411" s="160"/>
      <c r="BTX411" s="160"/>
      <c r="BTY411" s="160"/>
      <c r="BTZ411" s="160"/>
      <c r="BUA411" s="160"/>
      <c r="BUB411" s="160"/>
      <c r="BUC411" s="160"/>
      <c r="BUD411" s="160"/>
      <c r="BUE411" s="160"/>
      <c r="BUF411" s="160"/>
      <c r="BUG411" s="160"/>
      <c r="BUH411" s="160"/>
      <c r="BUI411" s="160"/>
      <c r="BUJ411" s="160"/>
      <c r="BUK411" s="160"/>
      <c r="BUL411" s="160"/>
      <c r="BUM411" s="160"/>
      <c r="BUN411" s="160"/>
      <c r="BUO411" s="160"/>
      <c r="BUP411" s="160"/>
      <c r="BUQ411" s="160"/>
      <c r="BUR411" s="160"/>
      <c r="BUS411" s="160"/>
      <c r="BUT411" s="160"/>
      <c r="BUU411" s="160"/>
      <c r="BUV411" s="160"/>
      <c r="BUW411" s="160"/>
      <c r="BUX411" s="160"/>
      <c r="BUY411" s="160"/>
      <c r="BUZ411" s="160"/>
      <c r="BVA411" s="160"/>
      <c r="BVB411" s="160"/>
      <c r="BVC411" s="160"/>
      <c r="BVD411" s="160"/>
      <c r="BVE411" s="160"/>
      <c r="BVF411" s="160"/>
      <c r="BVG411" s="160"/>
      <c r="BVH411" s="160"/>
      <c r="BVI411" s="160"/>
      <c r="BVJ411" s="160"/>
      <c r="BVK411" s="160"/>
      <c r="BVL411" s="160"/>
      <c r="BVM411" s="160"/>
      <c r="BVN411" s="160"/>
      <c r="BVO411" s="160"/>
      <c r="BVP411" s="160"/>
      <c r="BVQ411" s="160"/>
      <c r="BVR411" s="160"/>
      <c r="BVS411" s="160"/>
      <c r="BVT411" s="160"/>
      <c r="BVU411" s="160"/>
      <c r="BVV411" s="160"/>
      <c r="BVW411" s="160"/>
      <c r="BVX411" s="160"/>
      <c r="BVY411" s="160"/>
      <c r="BVZ411" s="160"/>
      <c r="BWA411" s="160"/>
      <c r="BWB411" s="160"/>
      <c r="BWC411" s="160"/>
      <c r="BWD411" s="160"/>
      <c r="BWE411" s="160"/>
      <c r="BWF411" s="160"/>
      <c r="BWG411" s="160"/>
      <c r="BWH411" s="160"/>
      <c r="BWI411" s="160"/>
      <c r="BWJ411" s="160"/>
      <c r="BWK411" s="160"/>
      <c r="BWL411" s="160"/>
      <c r="BWM411" s="160"/>
      <c r="BWN411" s="160"/>
      <c r="BWO411" s="160"/>
      <c r="BWP411" s="160"/>
      <c r="BWQ411" s="160"/>
      <c r="BWR411" s="160"/>
      <c r="BWS411" s="160"/>
      <c r="BWT411" s="160"/>
      <c r="BWU411" s="160"/>
      <c r="BWV411" s="160"/>
      <c r="BWW411" s="160"/>
      <c r="BWX411" s="160"/>
      <c r="BWY411" s="160"/>
      <c r="BWZ411" s="160"/>
      <c r="BXA411" s="160"/>
      <c r="BXB411" s="160"/>
      <c r="BXC411" s="160"/>
      <c r="BXD411" s="160"/>
      <c r="BXE411" s="160"/>
      <c r="BXF411" s="160"/>
      <c r="BXG411" s="160"/>
      <c r="BXH411" s="160"/>
      <c r="BXI411" s="160"/>
      <c r="BXJ411" s="160"/>
      <c r="BXK411" s="160"/>
      <c r="BXL411" s="160"/>
      <c r="BXM411" s="160"/>
      <c r="BXN411" s="160"/>
      <c r="BXO411" s="160"/>
      <c r="BXP411" s="160"/>
      <c r="BXQ411" s="160"/>
      <c r="BXR411" s="160"/>
      <c r="BXS411" s="160"/>
      <c r="BXT411" s="160"/>
      <c r="BXU411" s="160"/>
      <c r="BXV411" s="160"/>
      <c r="BXW411" s="160"/>
      <c r="BXX411" s="160"/>
      <c r="BXY411" s="160"/>
      <c r="BXZ411" s="160"/>
      <c r="BYA411" s="160"/>
      <c r="BYB411" s="160"/>
      <c r="BYC411" s="160"/>
      <c r="BYD411" s="160"/>
      <c r="BYE411" s="160"/>
      <c r="BYF411" s="160"/>
      <c r="BYG411" s="160"/>
      <c r="BYH411" s="160"/>
      <c r="BYI411" s="160"/>
      <c r="BYJ411" s="160"/>
      <c r="BYK411" s="160"/>
      <c r="BYL411" s="160"/>
      <c r="BYM411" s="160"/>
      <c r="BYN411" s="160"/>
      <c r="BYO411" s="160"/>
      <c r="BYP411" s="160"/>
      <c r="BYQ411" s="160"/>
      <c r="BYR411" s="160"/>
      <c r="BYS411" s="160"/>
      <c r="BYT411" s="160"/>
      <c r="BYU411" s="160"/>
      <c r="BYV411" s="160"/>
      <c r="BYW411" s="160"/>
      <c r="BYX411" s="160"/>
      <c r="BYY411" s="160"/>
      <c r="BYZ411" s="160"/>
      <c r="BZA411" s="160"/>
      <c r="BZB411" s="160"/>
      <c r="BZC411" s="160"/>
      <c r="BZD411" s="160"/>
      <c r="BZE411" s="160"/>
      <c r="BZF411" s="160"/>
      <c r="BZG411" s="160"/>
      <c r="BZH411" s="160"/>
      <c r="BZI411" s="160"/>
      <c r="BZJ411" s="160"/>
      <c r="BZK411" s="160"/>
      <c r="BZL411" s="160"/>
      <c r="BZM411" s="160"/>
      <c r="BZN411" s="160"/>
      <c r="BZO411" s="160"/>
      <c r="BZP411" s="160"/>
      <c r="BZQ411" s="160"/>
      <c r="BZR411" s="160"/>
      <c r="BZS411" s="160"/>
      <c r="BZT411" s="160"/>
      <c r="BZU411" s="160"/>
      <c r="BZV411" s="160"/>
      <c r="BZW411" s="160"/>
      <c r="BZX411" s="160"/>
      <c r="BZY411" s="160"/>
      <c r="BZZ411" s="160"/>
      <c r="CAA411" s="160"/>
      <c r="CAB411" s="160"/>
      <c r="CAC411" s="160"/>
      <c r="CAD411" s="160"/>
      <c r="CAE411" s="160"/>
      <c r="CAF411" s="160"/>
      <c r="CAG411" s="160"/>
      <c r="CAH411" s="160"/>
      <c r="CAI411" s="160"/>
      <c r="CAJ411" s="160"/>
      <c r="CAK411" s="160"/>
      <c r="CAL411" s="160"/>
      <c r="CAM411" s="160"/>
      <c r="CAN411" s="160"/>
      <c r="CAO411" s="160"/>
      <c r="CAP411" s="160"/>
      <c r="CAQ411" s="160"/>
      <c r="CAR411" s="160"/>
      <c r="CAS411" s="160"/>
      <c r="CAT411" s="160"/>
      <c r="CAU411" s="160"/>
      <c r="CAV411" s="160"/>
      <c r="CAW411" s="160"/>
      <c r="CAX411" s="160"/>
      <c r="CAY411" s="160"/>
      <c r="CAZ411" s="160"/>
      <c r="CBA411" s="160"/>
      <c r="CBB411" s="160"/>
      <c r="CBC411" s="160"/>
      <c r="CBD411" s="160"/>
      <c r="CBE411" s="160"/>
      <c r="CBF411" s="160"/>
      <c r="CBG411" s="160"/>
      <c r="CBH411" s="160"/>
      <c r="CBI411" s="160"/>
      <c r="CBJ411" s="160"/>
      <c r="CBK411" s="160"/>
      <c r="CBL411" s="160"/>
      <c r="CBM411" s="160"/>
      <c r="CBN411" s="160"/>
      <c r="CBO411" s="160"/>
      <c r="CBP411" s="160"/>
      <c r="CBQ411" s="160"/>
      <c r="CBR411" s="160"/>
      <c r="CBS411" s="160"/>
      <c r="CBT411" s="160"/>
      <c r="CBU411" s="160"/>
      <c r="CBV411" s="160"/>
      <c r="CBW411" s="160"/>
      <c r="CBX411" s="160"/>
      <c r="CBY411" s="160"/>
      <c r="CBZ411" s="160"/>
      <c r="CCA411" s="160"/>
      <c r="CCB411" s="160"/>
      <c r="CCC411" s="160"/>
      <c r="CCD411" s="160"/>
      <c r="CCE411" s="160"/>
      <c r="CCF411" s="160"/>
      <c r="CCG411" s="160"/>
      <c r="CCH411" s="160"/>
      <c r="CCI411" s="160"/>
      <c r="CCJ411" s="160"/>
      <c r="CCK411" s="160"/>
      <c r="CCL411" s="160"/>
      <c r="CCM411" s="160"/>
      <c r="CCN411" s="160"/>
      <c r="CCO411" s="160"/>
      <c r="CCP411" s="160"/>
      <c r="CCQ411" s="160"/>
      <c r="CCR411" s="160"/>
      <c r="CCS411" s="160"/>
      <c r="CCT411" s="160"/>
      <c r="CCU411" s="160"/>
      <c r="CCV411" s="160"/>
      <c r="CCW411" s="160"/>
      <c r="CCX411" s="160"/>
      <c r="CCY411" s="160"/>
      <c r="CCZ411" s="160"/>
      <c r="CDA411" s="160"/>
      <c r="CDB411" s="160"/>
      <c r="CDC411" s="160"/>
      <c r="CDD411" s="160"/>
      <c r="CDE411" s="160"/>
      <c r="CDF411" s="160"/>
      <c r="CDG411" s="160"/>
      <c r="CDH411" s="160"/>
      <c r="CDI411" s="160"/>
      <c r="CDJ411" s="160"/>
      <c r="CDK411" s="160"/>
      <c r="CDL411" s="160"/>
      <c r="CDM411" s="160"/>
      <c r="CDN411" s="160"/>
      <c r="CDO411" s="160"/>
      <c r="CDP411" s="160"/>
      <c r="CDQ411" s="160"/>
      <c r="CDR411" s="160"/>
      <c r="CDS411" s="160"/>
      <c r="CDT411" s="160"/>
      <c r="CDU411" s="160"/>
      <c r="CDV411" s="160"/>
      <c r="CDW411" s="160"/>
      <c r="CDX411" s="160"/>
      <c r="CDY411" s="160"/>
      <c r="CDZ411" s="160"/>
      <c r="CEA411" s="160"/>
      <c r="CEB411" s="160"/>
      <c r="CEC411" s="160"/>
      <c r="CED411" s="160"/>
      <c r="CEE411" s="160"/>
      <c r="CEF411" s="160"/>
      <c r="CEG411" s="160"/>
      <c r="CEH411" s="160"/>
      <c r="CEI411" s="160"/>
      <c r="CEJ411" s="160"/>
      <c r="CEK411" s="160"/>
      <c r="CEL411" s="160"/>
      <c r="CEM411" s="160"/>
      <c r="CEN411" s="160"/>
      <c r="CEO411" s="160"/>
      <c r="CEP411" s="160"/>
      <c r="CEQ411" s="160"/>
      <c r="CER411" s="160"/>
      <c r="CES411" s="160"/>
      <c r="CET411" s="160"/>
      <c r="CEU411" s="160"/>
      <c r="CEV411" s="160"/>
      <c r="CEW411" s="160"/>
      <c r="CEX411" s="160"/>
      <c r="CEY411" s="160"/>
      <c r="CEZ411" s="160"/>
      <c r="CFA411" s="160"/>
      <c r="CFB411" s="160"/>
      <c r="CFC411" s="160"/>
      <c r="CFD411" s="160"/>
      <c r="CFE411" s="160"/>
      <c r="CFF411" s="160"/>
      <c r="CFG411" s="160"/>
      <c r="CFH411" s="160"/>
      <c r="CFI411" s="160"/>
      <c r="CFJ411" s="160"/>
      <c r="CFK411" s="160"/>
      <c r="CFL411" s="160"/>
      <c r="CFM411" s="160"/>
      <c r="CFN411" s="160"/>
      <c r="CFO411" s="160"/>
      <c r="CFP411" s="160"/>
      <c r="CFQ411" s="160"/>
      <c r="CFR411" s="160"/>
      <c r="CFS411" s="160"/>
      <c r="CFT411" s="160"/>
      <c r="CFU411" s="160"/>
      <c r="CFV411" s="160"/>
      <c r="CFW411" s="160"/>
      <c r="CFX411" s="160"/>
      <c r="CFY411" s="160"/>
      <c r="CFZ411" s="160"/>
      <c r="CGA411" s="160"/>
      <c r="CGB411" s="160"/>
      <c r="CGC411" s="160"/>
      <c r="CGD411" s="160"/>
      <c r="CGE411" s="160"/>
      <c r="CGF411" s="160"/>
      <c r="CGG411" s="160"/>
      <c r="CGH411" s="160"/>
      <c r="CGI411" s="160"/>
      <c r="CGJ411" s="160"/>
      <c r="CGK411" s="160"/>
      <c r="CGL411" s="160"/>
      <c r="CGM411" s="160"/>
      <c r="CGN411" s="160"/>
      <c r="CGO411" s="160"/>
      <c r="CGP411" s="160"/>
      <c r="CGQ411" s="160"/>
      <c r="CGR411" s="160"/>
      <c r="CGS411" s="160"/>
      <c r="CGT411" s="160"/>
      <c r="CGU411" s="160"/>
      <c r="CGV411" s="160"/>
      <c r="CGW411" s="160"/>
      <c r="CGX411" s="160"/>
      <c r="CGY411" s="160"/>
      <c r="CGZ411" s="160"/>
      <c r="CHA411" s="160"/>
      <c r="CHB411" s="160"/>
      <c r="CHC411" s="160"/>
      <c r="CHD411" s="160"/>
      <c r="CHE411" s="160"/>
      <c r="CHF411" s="160"/>
      <c r="CHG411" s="160"/>
      <c r="CHH411" s="160"/>
      <c r="CHI411" s="160"/>
      <c r="CHJ411" s="160"/>
      <c r="CHK411" s="160"/>
      <c r="CHL411" s="160"/>
      <c r="CHM411" s="160"/>
      <c r="CHN411" s="160"/>
      <c r="CHO411" s="160"/>
      <c r="CHP411" s="160"/>
      <c r="CHQ411" s="160"/>
      <c r="CHR411" s="160"/>
      <c r="CHS411" s="160"/>
      <c r="CHT411" s="160"/>
      <c r="CHU411" s="160"/>
      <c r="CHV411" s="160"/>
      <c r="CHW411" s="160"/>
      <c r="CHX411" s="160"/>
      <c r="CHY411" s="160"/>
      <c r="CHZ411" s="160"/>
      <c r="CIA411" s="160"/>
      <c r="CIB411" s="160"/>
      <c r="CIC411" s="160"/>
      <c r="CID411" s="160"/>
      <c r="CIE411" s="160"/>
      <c r="CIF411" s="160"/>
      <c r="CIG411" s="160"/>
      <c r="CIH411" s="160"/>
      <c r="CII411" s="160"/>
      <c r="CIJ411" s="160"/>
      <c r="CIK411" s="160"/>
      <c r="CIL411" s="160"/>
      <c r="CIM411" s="160"/>
      <c r="CIN411" s="160"/>
      <c r="CIO411" s="160"/>
      <c r="CIP411" s="160"/>
      <c r="CIQ411" s="160"/>
      <c r="CIR411" s="160"/>
      <c r="CIS411" s="160"/>
      <c r="CIT411" s="160"/>
      <c r="CIU411" s="160"/>
      <c r="CIV411" s="160"/>
      <c r="CIW411" s="160"/>
      <c r="CIX411" s="160"/>
      <c r="CIY411" s="160"/>
      <c r="CIZ411" s="160"/>
      <c r="CJA411" s="160"/>
      <c r="CJB411" s="160"/>
      <c r="CJC411" s="160"/>
      <c r="CJD411" s="160"/>
      <c r="CJE411" s="160"/>
      <c r="CJF411" s="160"/>
      <c r="CJG411" s="160"/>
      <c r="CJH411" s="160"/>
      <c r="CJI411" s="160"/>
      <c r="CJJ411" s="160"/>
      <c r="CJK411" s="160"/>
      <c r="CJL411" s="160"/>
      <c r="CJM411" s="160"/>
      <c r="CJN411" s="160"/>
      <c r="CJO411" s="160"/>
      <c r="CJP411" s="160"/>
      <c r="CJQ411" s="160"/>
      <c r="CJR411" s="160"/>
      <c r="CJS411" s="160"/>
      <c r="CJT411" s="160"/>
      <c r="CJU411" s="160"/>
      <c r="CJV411" s="160"/>
      <c r="CJW411" s="160"/>
      <c r="CJX411" s="160"/>
      <c r="CJY411" s="160"/>
      <c r="CJZ411" s="160"/>
      <c r="CKA411" s="160"/>
      <c r="CKB411" s="160"/>
      <c r="CKC411" s="160"/>
      <c r="CKD411" s="160"/>
      <c r="CKE411" s="160"/>
      <c r="CKF411" s="160"/>
      <c r="CKG411" s="160"/>
      <c r="CKH411" s="160"/>
      <c r="CKI411" s="160"/>
      <c r="CKJ411" s="160"/>
      <c r="CKK411" s="160"/>
      <c r="CKL411" s="160"/>
      <c r="CKM411" s="160"/>
      <c r="CKN411" s="160"/>
      <c r="CKO411" s="160"/>
      <c r="CKP411" s="160"/>
      <c r="CKQ411" s="160"/>
      <c r="CKR411" s="160"/>
      <c r="CKS411" s="160"/>
      <c r="CKT411" s="160"/>
      <c r="CKU411" s="160"/>
      <c r="CKV411" s="160"/>
      <c r="CKW411" s="160"/>
      <c r="CKX411" s="160"/>
      <c r="CKY411" s="160"/>
      <c r="CKZ411" s="160"/>
      <c r="CLA411" s="160"/>
      <c r="CLB411" s="160"/>
      <c r="CLC411" s="160"/>
      <c r="CLD411" s="160"/>
      <c r="CLE411" s="160"/>
      <c r="CLF411" s="160"/>
      <c r="CLG411" s="160"/>
      <c r="CLH411" s="160"/>
      <c r="CLI411" s="160"/>
      <c r="CLJ411" s="160"/>
      <c r="CLK411" s="160"/>
      <c r="CLL411" s="160"/>
      <c r="CLM411" s="160"/>
      <c r="CLN411" s="160"/>
      <c r="CLO411" s="160"/>
      <c r="CLP411" s="160"/>
      <c r="CLQ411" s="160"/>
      <c r="CLR411" s="160"/>
      <c r="CLS411" s="160"/>
      <c r="CLT411" s="160"/>
      <c r="CLU411" s="160"/>
      <c r="CLV411" s="160"/>
      <c r="CLW411" s="160"/>
      <c r="CLX411" s="160"/>
      <c r="CLY411" s="160"/>
      <c r="CLZ411" s="160"/>
      <c r="CMA411" s="160"/>
      <c r="CMB411" s="160"/>
      <c r="CMC411" s="160"/>
      <c r="CMD411" s="160"/>
      <c r="CME411" s="160"/>
      <c r="CMF411" s="160"/>
      <c r="CMG411" s="160"/>
      <c r="CMH411" s="160"/>
      <c r="CMI411" s="160"/>
      <c r="CMJ411" s="160"/>
      <c r="CMK411" s="160"/>
      <c r="CML411" s="160"/>
      <c r="CMM411" s="160"/>
      <c r="CMN411" s="160"/>
      <c r="CMO411" s="160"/>
      <c r="CMP411" s="160"/>
      <c r="CMQ411" s="160"/>
      <c r="CMR411" s="160"/>
      <c r="CMS411" s="160"/>
      <c r="CMT411" s="160"/>
      <c r="CMU411" s="160"/>
      <c r="CMV411" s="160"/>
      <c r="CMW411" s="160"/>
      <c r="CMX411" s="160"/>
      <c r="CMY411" s="160"/>
      <c r="CMZ411" s="160"/>
      <c r="CNA411" s="160"/>
      <c r="CNB411" s="160"/>
      <c r="CNC411" s="160"/>
      <c r="CND411" s="160"/>
      <c r="CNE411" s="160"/>
      <c r="CNF411" s="160"/>
      <c r="CNG411" s="160"/>
      <c r="CNH411" s="160"/>
      <c r="CNI411" s="160"/>
      <c r="CNJ411" s="160"/>
      <c r="CNK411" s="160"/>
      <c r="CNL411" s="160"/>
      <c r="CNM411" s="160"/>
      <c r="CNN411" s="160"/>
      <c r="CNO411" s="160"/>
      <c r="CNP411" s="160"/>
      <c r="CNQ411" s="160"/>
      <c r="CNR411" s="160"/>
      <c r="CNS411" s="160"/>
      <c r="CNT411" s="160"/>
      <c r="CNU411" s="160"/>
      <c r="CNV411" s="160"/>
      <c r="CNW411" s="160"/>
      <c r="CNX411" s="160"/>
      <c r="CNY411" s="160"/>
      <c r="CNZ411" s="160"/>
      <c r="COA411" s="160"/>
      <c r="COB411" s="160"/>
      <c r="COC411" s="160"/>
      <c r="COD411" s="160"/>
      <c r="COE411" s="160"/>
      <c r="COF411" s="160"/>
      <c r="COG411" s="160"/>
      <c r="COH411" s="160"/>
      <c r="COI411" s="160"/>
      <c r="COJ411" s="160"/>
      <c r="COK411" s="160"/>
      <c r="COL411" s="160"/>
      <c r="COM411" s="160"/>
      <c r="CON411" s="160"/>
      <c r="COO411" s="160"/>
      <c r="COP411" s="160"/>
      <c r="COQ411" s="160"/>
      <c r="COR411" s="160"/>
      <c r="COS411" s="160"/>
      <c r="COT411" s="160"/>
      <c r="COU411" s="160"/>
      <c r="COV411" s="160"/>
      <c r="COW411" s="160"/>
      <c r="COX411" s="160"/>
      <c r="COY411" s="160"/>
      <c r="COZ411" s="160"/>
      <c r="CPA411" s="160"/>
      <c r="CPB411" s="160"/>
      <c r="CPC411" s="160"/>
      <c r="CPD411" s="160"/>
      <c r="CPE411" s="160"/>
      <c r="CPF411" s="160"/>
      <c r="CPG411" s="160"/>
      <c r="CPH411" s="160"/>
      <c r="CPI411" s="160"/>
      <c r="CPJ411" s="160"/>
      <c r="CPK411" s="160"/>
      <c r="CPL411" s="160"/>
      <c r="CPM411" s="160"/>
      <c r="CPN411" s="160"/>
      <c r="CPO411" s="160"/>
      <c r="CPP411" s="160"/>
      <c r="CPQ411" s="160"/>
      <c r="CPR411" s="160"/>
      <c r="CPS411" s="160"/>
      <c r="CPT411" s="160"/>
      <c r="CPU411" s="160"/>
      <c r="CPV411" s="160"/>
      <c r="CPW411" s="160"/>
      <c r="CPX411" s="160"/>
      <c r="CPY411" s="160"/>
      <c r="CPZ411" s="160"/>
      <c r="CQA411" s="160"/>
      <c r="CQB411" s="160"/>
      <c r="CQC411" s="160"/>
      <c r="CQD411" s="160"/>
      <c r="CQE411" s="160"/>
      <c r="CQF411" s="160"/>
      <c r="CQG411" s="160"/>
      <c r="CQH411" s="160"/>
      <c r="CQI411" s="160"/>
      <c r="CQJ411" s="160"/>
      <c r="CQK411" s="160"/>
      <c r="CQL411" s="160"/>
      <c r="CQM411" s="160"/>
      <c r="CQN411" s="160"/>
      <c r="CQO411" s="160"/>
      <c r="CQP411" s="160"/>
      <c r="CQQ411" s="160"/>
      <c r="CQR411" s="160"/>
      <c r="CQS411" s="160"/>
      <c r="CQT411" s="160"/>
      <c r="CQU411" s="160"/>
      <c r="CQV411" s="160"/>
      <c r="CQW411" s="160"/>
      <c r="CQX411" s="160"/>
      <c r="CQY411" s="160"/>
      <c r="CQZ411" s="160"/>
      <c r="CRA411" s="160"/>
      <c r="CRB411" s="160"/>
      <c r="CRC411" s="160"/>
      <c r="CRD411" s="160"/>
      <c r="CRE411" s="160"/>
      <c r="CRF411" s="160"/>
      <c r="CRG411" s="160"/>
      <c r="CRH411" s="160"/>
      <c r="CRI411" s="160"/>
      <c r="CRJ411" s="160"/>
      <c r="CRK411" s="160"/>
      <c r="CRL411" s="160"/>
      <c r="CRM411" s="160"/>
      <c r="CRN411" s="160"/>
      <c r="CRO411" s="160"/>
      <c r="CRP411" s="160"/>
      <c r="CRQ411" s="160"/>
      <c r="CRR411" s="160"/>
      <c r="CRS411" s="160"/>
      <c r="CRT411" s="160"/>
      <c r="CRU411" s="160"/>
      <c r="CRV411" s="160"/>
      <c r="CRW411" s="160"/>
      <c r="CRX411" s="160"/>
      <c r="CRY411" s="160"/>
      <c r="CRZ411" s="160"/>
      <c r="CSA411" s="160"/>
      <c r="CSB411" s="160"/>
      <c r="CSC411" s="160"/>
      <c r="CSD411" s="160"/>
      <c r="CSE411" s="160"/>
      <c r="CSF411" s="160"/>
      <c r="CSG411" s="160"/>
      <c r="CSH411" s="160"/>
      <c r="CSI411" s="160"/>
      <c r="CSJ411" s="160"/>
      <c r="CSK411" s="160"/>
      <c r="CSL411" s="160"/>
      <c r="CSM411" s="160"/>
      <c r="CSN411" s="160"/>
      <c r="CSO411" s="160"/>
      <c r="CSP411" s="160"/>
      <c r="CSQ411" s="160"/>
      <c r="CSR411" s="160"/>
      <c r="CSS411" s="160"/>
      <c r="CST411" s="160"/>
      <c r="CSU411" s="160"/>
      <c r="CSV411" s="160"/>
      <c r="CSW411" s="160"/>
      <c r="CSX411" s="160"/>
      <c r="CSY411" s="160"/>
      <c r="CSZ411" s="160"/>
      <c r="CTA411" s="160"/>
      <c r="CTB411" s="160"/>
      <c r="CTC411" s="160"/>
      <c r="CTD411" s="160"/>
      <c r="CTE411" s="160"/>
      <c r="CTF411" s="160"/>
      <c r="CTG411" s="160"/>
      <c r="CTH411" s="160"/>
      <c r="CTI411" s="160"/>
      <c r="CTJ411" s="160"/>
      <c r="CTK411" s="160"/>
      <c r="CTL411" s="160"/>
      <c r="CTM411" s="160"/>
      <c r="CTN411" s="160"/>
      <c r="CTO411" s="160"/>
      <c r="CTP411" s="160"/>
      <c r="CTQ411" s="160"/>
      <c r="CTR411" s="160"/>
      <c r="CTS411" s="160"/>
      <c r="CTT411" s="160"/>
      <c r="CTU411" s="160"/>
      <c r="CTV411" s="160"/>
      <c r="CTW411" s="160"/>
      <c r="CTX411" s="160"/>
      <c r="CTY411" s="160"/>
      <c r="CTZ411" s="160"/>
      <c r="CUA411" s="160"/>
      <c r="CUB411" s="160"/>
      <c r="CUC411" s="160"/>
      <c r="CUD411" s="160"/>
      <c r="CUE411" s="160"/>
      <c r="CUF411" s="160"/>
      <c r="CUG411" s="160"/>
      <c r="CUH411" s="160"/>
      <c r="CUI411" s="160"/>
      <c r="CUJ411" s="160"/>
      <c r="CUK411" s="160"/>
      <c r="CUL411" s="160"/>
      <c r="CUM411" s="160"/>
      <c r="CUN411" s="160"/>
      <c r="CUO411" s="160"/>
      <c r="CUP411" s="160"/>
      <c r="CUQ411" s="160"/>
      <c r="CUR411" s="160"/>
      <c r="CUS411" s="160"/>
      <c r="CUT411" s="160"/>
      <c r="CUU411" s="160"/>
      <c r="CUV411" s="160"/>
      <c r="CUW411" s="160"/>
      <c r="CUX411" s="160"/>
      <c r="CUY411" s="160"/>
      <c r="CUZ411" s="160"/>
      <c r="CVA411" s="160"/>
      <c r="CVB411" s="160"/>
      <c r="CVC411" s="160"/>
      <c r="CVD411" s="160"/>
      <c r="CVE411" s="160"/>
      <c r="CVF411" s="160"/>
      <c r="CVG411" s="160"/>
      <c r="CVH411" s="160"/>
      <c r="CVI411" s="160"/>
      <c r="CVJ411" s="160"/>
      <c r="CVK411" s="160"/>
      <c r="CVL411" s="160"/>
      <c r="CVM411" s="160"/>
      <c r="CVN411" s="160"/>
      <c r="CVO411" s="160"/>
      <c r="CVP411" s="160"/>
      <c r="CVQ411" s="160"/>
      <c r="CVR411" s="160"/>
      <c r="CVS411" s="160"/>
      <c r="CVT411" s="160"/>
      <c r="CVU411" s="160"/>
      <c r="CVV411" s="160"/>
      <c r="CVW411" s="160"/>
      <c r="CVX411" s="160"/>
      <c r="CVY411" s="160"/>
      <c r="CVZ411" s="160"/>
      <c r="CWA411" s="160"/>
      <c r="CWB411" s="160"/>
      <c r="CWC411" s="160"/>
      <c r="CWD411" s="160"/>
      <c r="CWE411" s="160"/>
      <c r="CWF411" s="160"/>
      <c r="CWG411" s="160"/>
      <c r="CWH411" s="160"/>
      <c r="CWI411" s="160"/>
      <c r="CWJ411" s="160"/>
      <c r="CWK411" s="160"/>
      <c r="CWL411" s="160"/>
      <c r="CWM411" s="160"/>
      <c r="CWN411" s="160"/>
      <c r="CWO411" s="160"/>
      <c r="CWP411" s="160"/>
      <c r="CWQ411" s="160"/>
      <c r="CWR411" s="160"/>
      <c r="CWS411" s="160"/>
      <c r="CWT411" s="160"/>
      <c r="CWU411" s="160"/>
      <c r="CWV411" s="160"/>
      <c r="CWW411" s="160"/>
      <c r="CWX411" s="160"/>
      <c r="CWY411" s="160"/>
      <c r="CWZ411" s="160"/>
      <c r="CXA411" s="160"/>
      <c r="CXB411" s="160"/>
      <c r="CXC411" s="160"/>
      <c r="CXD411" s="160"/>
      <c r="CXE411" s="160"/>
      <c r="CXF411" s="160"/>
      <c r="CXG411" s="160"/>
      <c r="CXH411" s="160"/>
      <c r="CXI411" s="160"/>
      <c r="CXJ411" s="160"/>
      <c r="CXK411" s="160"/>
      <c r="CXL411" s="160"/>
      <c r="CXM411" s="160"/>
      <c r="CXN411" s="160"/>
      <c r="CXO411" s="160"/>
      <c r="CXP411" s="160"/>
      <c r="CXQ411" s="160"/>
      <c r="CXR411" s="160"/>
      <c r="CXS411" s="160"/>
      <c r="CXT411" s="160"/>
      <c r="CXU411" s="160"/>
      <c r="CXV411" s="160"/>
      <c r="CXW411" s="160"/>
      <c r="CXX411" s="160"/>
      <c r="CXY411" s="160"/>
      <c r="CXZ411" s="160"/>
      <c r="CYA411" s="160"/>
      <c r="CYB411" s="160"/>
      <c r="CYC411" s="160"/>
      <c r="CYD411" s="160"/>
      <c r="CYE411" s="160"/>
      <c r="CYF411" s="160"/>
      <c r="CYG411" s="160"/>
      <c r="CYH411" s="160"/>
      <c r="CYI411" s="160"/>
      <c r="CYJ411" s="160"/>
      <c r="CYK411" s="160"/>
      <c r="CYL411" s="160"/>
      <c r="CYM411" s="160"/>
      <c r="CYN411" s="160"/>
      <c r="CYO411" s="160"/>
      <c r="CYP411" s="160"/>
      <c r="CYQ411" s="160"/>
      <c r="CYR411" s="160"/>
      <c r="CYS411" s="160"/>
      <c r="CYT411" s="160"/>
      <c r="CYU411" s="160"/>
      <c r="CYV411" s="160"/>
      <c r="CYW411" s="160"/>
      <c r="CYX411" s="160"/>
      <c r="CYY411" s="160"/>
      <c r="CYZ411" s="160"/>
      <c r="CZA411" s="160"/>
      <c r="CZB411" s="160"/>
      <c r="CZC411" s="160"/>
      <c r="CZD411" s="160"/>
      <c r="CZE411" s="160"/>
      <c r="CZF411" s="160"/>
      <c r="CZG411" s="160"/>
      <c r="CZH411" s="160"/>
      <c r="CZI411" s="160"/>
      <c r="CZJ411" s="160"/>
      <c r="CZK411" s="160"/>
      <c r="CZL411" s="160"/>
      <c r="CZM411" s="160"/>
      <c r="CZN411" s="160"/>
      <c r="CZO411" s="160"/>
      <c r="CZP411" s="160"/>
      <c r="CZQ411" s="160"/>
      <c r="CZR411" s="160"/>
      <c r="CZS411" s="160"/>
      <c r="CZT411" s="160"/>
      <c r="CZU411" s="160"/>
      <c r="CZV411" s="160"/>
      <c r="CZW411" s="160"/>
      <c r="CZX411" s="160"/>
      <c r="CZY411" s="160"/>
      <c r="CZZ411" s="160"/>
      <c r="DAA411" s="160"/>
      <c r="DAB411" s="160"/>
      <c r="DAC411" s="160"/>
      <c r="DAD411" s="160"/>
      <c r="DAE411" s="160"/>
      <c r="DAF411" s="160"/>
      <c r="DAG411" s="160"/>
      <c r="DAH411" s="160"/>
      <c r="DAI411" s="160"/>
      <c r="DAJ411" s="160"/>
      <c r="DAK411" s="160"/>
      <c r="DAL411" s="160"/>
      <c r="DAM411" s="160"/>
      <c r="DAN411" s="160"/>
      <c r="DAO411" s="160"/>
      <c r="DAP411" s="160"/>
      <c r="DAQ411" s="160"/>
      <c r="DAR411" s="160"/>
      <c r="DAS411" s="160"/>
      <c r="DAT411" s="160"/>
      <c r="DAU411" s="160"/>
      <c r="DAV411" s="160"/>
      <c r="DAW411" s="160"/>
      <c r="DAX411" s="160"/>
      <c r="DAY411" s="160"/>
      <c r="DAZ411" s="160"/>
      <c r="DBA411" s="160"/>
      <c r="DBB411" s="160"/>
      <c r="DBC411" s="160"/>
      <c r="DBD411" s="160"/>
      <c r="DBE411" s="160"/>
      <c r="DBF411" s="160"/>
      <c r="DBG411" s="160"/>
      <c r="DBH411" s="160"/>
      <c r="DBI411" s="160"/>
      <c r="DBJ411" s="160"/>
      <c r="DBK411" s="160"/>
      <c r="DBL411" s="160"/>
      <c r="DBM411" s="160"/>
      <c r="DBN411" s="160"/>
      <c r="DBO411" s="160"/>
      <c r="DBP411" s="160"/>
      <c r="DBQ411" s="160"/>
      <c r="DBR411" s="160"/>
      <c r="DBS411" s="160"/>
      <c r="DBT411" s="160"/>
      <c r="DBU411" s="160"/>
      <c r="DBV411" s="160"/>
      <c r="DBW411" s="160"/>
      <c r="DBX411" s="160"/>
      <c r="DBY411" s="160"/>
      <c r="DBZ411" s="160"/>
      <c r="DCA411" s="160"/>
      <c r="DCB411" s="160"/>
      <c r="DCC411" s="160"/>
      <c r="DCD411" s="160"/>
      <c r="DCE411" s="160"/>
      <c r="DCF411" s="160"/>
      <c r="DCG411" s="160"/>
      <c r="DCH411" s="160"/>
      <c r="DCI411" s="160"/>
      <c r="DCJ411" s="160"/>
      <c r="DCK411" s="160"/>
      <c r="DCL411" s="160"/>
      <c r="DCM411" s="160"/>
      <c r="DCN411" s="160"/>
      <c r="DCO411" s="160"/>
      <c r="DCP411" s="160"/>
      <c r="DCQ411" s="160"/>
      <c r="DCR411" s="160"/>
      <c r="DCS411" s="160"/>
      <c r="DCT411" s="160"/>
      <c r="DCU411" s="160"/>
      <c r="DCV411" s="160"/>
      <c r="DCW411" s="160"/>
      <c r="DCX411" s="160"/>
      <c r="DCY411" s="160"/>
      <c r="DCZ411" s="160"/>
      <c r="DDA411" s="160"/>
      <c r="DDB411" s="160"/>
      <c r="DDC411" s="160"/>
      <c r="DDD411" s="160"/>
      <c r="DDE411" s="160"/>
      <c r="DDF411" s="160"/>
      <c r="DDG411" s="160"/>
      <c r="DDH411" s="160"/>
      <c r="DDI411" s="160"/>
      <c r="DDJ411" s="160"/>
      <c r="DDK411" s="160"/>
      <c r="DDL411" s="160"/>
      <c r="DDM411" s="160"/>
      <c r="DDN411" s="160"/>
      <c r="DDO411" s="160"/>
      <c r="DDP411" s="160"/>
      <c r="DDQ411" s="160"/>
      <c r="DDR411" s="160"/>
      <c r="DDS411" s="160"/>
      <c r="DDT411" s="160"/>
      <c r="DDU411" s="160"/>
      <c r="DDV411" s="160"/>
      <c r="DDW411" s="160"/>
      <c r="DDX411" s="160"/>
      <c r="DDY411" s="160"/>
      <c r="DDZ411" s="160"/>
      <c r="DEA411" s="160"/>
      <c r="DEB411" s="160"/>
      <c r="DEC411" s="160"/>
      <c r="DED411" s="160"/>
      <c r="DEE411" s="160"/>
      <c r="DEF411" s="160"/>
      <c r="DEG411" s="160"/>
      <c r="DEH411" s="160"/>
      <c r="DEI411" s="160"/>
      <c r="DEJ411" s="160"/>
      <c r="DEK411" s="160"/>
      <c r="DEL411" s="160"/>
      <c r="DEM411" s="160"/>
      <c r="DEN411" s="160"/>
      <c r="DEO411" s="160"/>
      <c r="DEP411" s="160"/>
      <c r="DEQ411" s="160"/>
      <c r="DER411" s="160"/>
      <c r="DES411" s="160"/>
      <c r="DET411" s="160"/>
      <c r="DEU411" s="160"/>
      <c r="DEV411" s="160"/>
      <c r="DEW411" s="160"/>
      <c r="DEX411" s="160"/>
      <c r="DEY411" s="160"/>
      <c r="DEZ411" s="160"/>
      <c r="DFA411" s="160"/>
      <c r="DFB411" s="160"/>
      <c r="DFC411" s="160"/>
      <c r="DFD411" s="160"/>
      <c r="DFE411" s="160"/>
      <c r="DFF411" s="160"/>
      <c r="DFG411" s="160"/>
      <c r="DFH411" s="160"/>
      <c r="DFI411" s="160"/>
      <c r="DFJ411" s="160"/>
      <c r="DFK411" s="160"/>
      <c r="DFL411" s="160"/>
      <c r="DFM411" s="160"/>
      <c r="DFN411" s="160"/>
      <c r="DFO411" s="160"/>
      <c r="DFP411" s="160"/>
      <c r="DFQ411" s="160"/>
      <c r="DFR411" s="160"/>
      <c r="DFS411" s="160"/>
      <c r="DFT411" s="160"/>
      <c r="DFU411" s="160"/>
      <c r="DFV411" s="160"/>
      <c r="DFW411" s="160"/>
      <c r="DFX411" s="160"/>
      <c r="DFY411" s="160"/>
      <c r="DFZ411" s="160"/>
      <c r="DGA411" s="160"/>
      <c r="DGB411" s="160"/>
      <c r="DGC411" s="160"/>
      <c r="DGD411" s="160"/>
      <c r="DGE411" s="160"/>
      <c r="DGF411" s="160"/>
      <c r="DGG411" s="160"/>
      <c r="DGH411" s="160"/>
      <c r="DGI411" s="160"/>
      <c r="DGJ411" s="160"/>
      <c r="DGK411" s="160"/>
      <c r="DGL411" s="160"/>
      <c r="DGM411" s="160"/>
      <c r="DGN411" s="160"/>
      <c r="DGO411" s="160"/>
      <c r="DGP411" s="160"/>
      <c r="DGQ411" s="160"/>
      <c r="DGR411" s="160"/>
      <c r="DGS411" s="160"/>
      <c r="DGT411" s="160"/>
      <c r="DGU411" s="160"/>
      <c r="DGV411" s="160"/>
      <c r="DGW411" s="160"/>
      <c r="DGX411" s="160"/>
      <c r="DGY411" s="160"/>
      <c r="DGZ411" s="160"/>
      <c r="DHA411" s="160"/>
      <c r="DHB411" s="160"/>
      <c r="DHC411" s="160"/>
      <c r="DHD411" s="160"/>
      <c r="DHE411" s="160"/>
      <c r="DHF411" s="160"/>
      <c r="DHG411" s="160"/>
      <c r="DHH411" s="160"/>
      <c r="DHI411" s="160"/>
      <c r="DHJ411" s="160"/>
      <c r="DHK411" s="160"/>
      <c r="DHL411" s="160"/>
      <c r="DHM411" s="160"/>
      <c r="DHN411" s="160"/>
      <c r="DHO411" s="160"/>
      <c r="DHP411" s="160"/>
      <c r="DHQ411" s="160"/>
      <c r="DHR411" s="160"/>
      <c r="DHS411" s="160"/>
      <c r="DHT411" s="160"/>
      <c r="DHU411" s="160"/>
      <c r="DHV411" s="160"/>
      <c r="DHW411" s="160"/>
      <c r="DHX411" s="160"/>
      <c r="DHY411" s="160"/>
      <c r="DHZ411" s="160"/>
      <c r="DIA411" s="160"/>
      <c r="DIB411" s="160"/>
      <c r="DIC411" s="160"/>
      <c r="DID411" s="160"/>
      <c r="DIE411" s="160"/>
      <c r="DIF411" s="160"/>
      <c r="DIG411" s="160"/>
      <c r="DIH411" s="160"/>
      <c r="DII411" s="160"/>
      <c r="DIJ411" s="160"/>
      <c r="DIK411" s="160"/>
      <c r="DIL411" s="160"/>
      <c r="DIM411" s="160"/>
      <c r="DIN411" s="160"/>
      <c r="DIO411" s="160"/>
      <c r="DIP411" s="160"/>
      <c r="DIQ411" s="160"/>
      <c r="DIR411" s="160"/>
      <c r="DIS411" s="160"/>
      <c r="DIT411" s="160"/>
      <c r="DIU411" s="160"/>
      <c r="DIV411" s="160"/>
      <c r="DIW411" s="160"/>
      <c r="DIX411" s="160"/>
      <c r="DIY411" s="160"/>
      <c r="DIZ411" s="160"/>
      <c r="DJA411" s="160"/>
      <c r="DJB411" s="160"/>
      <c r="DJC411" s="160"/>
      <c r="DJD411" s="160"/>
      <c r="DJE411" s="160"/>
      <c r="DJF411" s="160"/>
      <c r="DJG411" s="160"/>
      <c r="DJH411" s="160"/>
      <c r="DJI411" s="160"/>
      <c r="DJJ411" s="160"/>
      <c r="DJK411" s="160"/>
      <c r="DJL411" s="160"/>
      <c r="DJM411" s="160"/>
      <c r="DJN411" s="160"/>
      <c r="DJO411" s="160"/>
      <c r="DJP411" s="160"/>
      <c r="DJQ411" s="160"/>
      <c r="DJR411" s="160"/>
      <c r="DJS411" s="160"/>
      <c r="DJT411" s="160"/>
      <c r="DJU411" s="160"/>
      <c r="DJV411" s="160"/>
      <c r="DJW411" s="160"/>
      <c r="DJX411" s="160"/>
      <c r="DJY411" s="160"/>
      <c r="DJZ411" s="160"/>
      <c r="DKA411" s="160"/>
      <c r="DKB411" s="160"/>
      <c r="DKC411" s="160"/>
      <c r="DKD411" s="160"/>
      <c r="DKE411" s="160"/>
      <c r="DKF411" s="160"/>
      <c r="DKG411" s="160"/>
      <c r="DKH411" s="160"/>
      <c r="DKI411" s="160"/>
      <c r="DKJ411" s="160"/>
      <c r="DKK411" s="160"/>
      <c r="DKL411" s="160"/>
      <c r="DKM411" s="160"/>
      <c r="DKN411" s="160"/>
      <c r="DKO411" s="160"/>
      <c r="DKP411" s="160"/>
      <c r="DKQ411" s="160"/>
      <c r="DKR411" s="160"/>
      <c r="DKS411" s="160"/>
      <c r="DKT411" s="160"/>
      <c r="DKU411" s="160"/>
      <c r="DKV411" s="160"/>
      <c r="DKW411" s="160"/>
      <c r="DKX411" s="160"/>
      <c r="DKY411" s="160"/>
      <c r="DKZ411" s="160"/>
      <c r="DLA411" s="160"/>
      <c r="DLB411" s="160"/>
      <c r="DLC411" s="160"/>
      <c r="DLD411" s="160"/>
      <c r="DLE411" s="160"/>
      <c r="DLF411" s="160"/>
      <c r="DLG411" s="160"/>
      <c r="DLH411" s="160"/>
      <c r="DLI411" s="160"/>
      <c r="DLJ411" s="160"/>
      <c r="DLK411" s="160"/>
      <c r="DLL411" s="160"/>
      <c r="DLM411" s="160"/>
      <c r="DLN411" s="160"/>
      <c r="DLO411" s="160"/>
      <c r="DLP411" s="160"/>
      <c r="DLQ411" s="160"/>
      <c r="DLR411" s="160"/>
      <c r="DLS411" s="160"/>
      <c r="DLT411" s="160"/>
      <c r="DLU411" s="160"/>
      <c r="DLV411" s="160"/>
      <c r="DLW411" s="160"/>
      <c r="DLX411" s="160"/>
      <c r="DLY411" s="160"/>
      <c r="DLZ411" s="160"/>
      <c r="DMA411" s="160"/>
      <c r="DMB411" s="160"/>
      <c r="DMC411" s="160"/>
      <c r="DMD411" s="160"/>
      <c r="DME411" s="160"/>
      <c r="DMF411" s="160"/>
      <c r="DMG411" s="160"/>
      <c r="DMH411" s="160"/>
      <c r="DMI411" s="160"/>
      <c r="DMJ411" s="160"/>
      <c r="DMK411" s="160"/>
      <c r="DML411" s="160"/>
      <c r="DMM411" s="160"/>
      <c r="DMN411" s="160"/>
      <c r="DMO411" s="160"/>
      <c r="DMP411" s="160"/>
      <c r="DMQ411" s="160"/>
      <c r="DMR411" s="160"/>
      <c r="DMS411" s="160"/>
      <c r="DMT411" s="160"/>
      <c r="DMU411" s="160"/>
      <c r="DMV411" s="160"/>
      <c r="DMW411" s="160"/>
      <c r="DMX411" s="160"/>
      <c r="DMY411" s="160"/>
      <c r="DMZ411" s="160"/>
      <c r="DNA411" s="160"/>
      <c r="DNB411" s="160"/>
      <c r="DNC411" s="160"/>
      <c r="DND411" s="160"/>
      <c r="DNE411" s="160"/>
      <c r="DNF411" s="160"/>
      <c r="DNG411" s="160"/>
      <c r="DNH411" s="160"/>
      <c r="DNI411" s="160"/>
      <c r="DNJ411" s="160"/>
      <c r="DNK411" s="160"/>
      <c r="DNL411" s="160"/>
      <c r="DNM411" s="160"/>
      <c r="DNN411" s="160"/>
      <c r="DNO411" s="160"/>
      <c r="DNP411" s="160"/>
      <c r="DNQ411" s="160"/>
      <c r="DNR411" s="160"/>
      <c r="DNS411" s="160"/>
      <c r="DNT411" s="160"/>
      <c r="DNU411" s="160"/>
      <c r="DNV411" s="160"/>
      <c r="DNW411" s="160"/>
      <c r="DNX411" s="160"/>
      <c r="DNY411" s="160"/>
      <c r="DNZ411" s="160"/>
      <c r="DOA411" s="160"/>
      <c r="DOB411" s="160"/>
      <c r="DOC411" s="160"/>
      <c r="DOD411" s="160"/>
      <c r="DOE411" s="160"/>
      <c r="DOF411" s="160"/>
      <c r="DOG411" s="160"/>
      <c r="DOH411" s="160"/>
      <c r="DOI411" s="160"/>
      <c r="DOJ411" s="160"/>
      <c r="DOK411" s="160"/>
      <c r="DOL411" s="160"/>
      <c r="DOM411" s="160"/>
      <c r="DON411" s="160"/>
      <c r="DOO411" s="160"/>
      <c r="DOP411" s="160"/>
      <c r="DOQ411" s="160"/>
      <c r="DOR411" s="160"/>
      <c r="DOS411" s="160"/>
      <c r="DOT411" s="160"/>
      <c r="DOU411" s="160"/>
      <c r="DOV411" s="160"/>
      <c r="DOW411" s="160"/>
      <c r="DOX411" s="160"/>
      <c r="DOY411" s="160"/>
      <c r="DOZ411" s="160"/>
      <c r="DPA411" s="160"/>
      <c r="DPB411" s="160"/>
      <c r="DPC411" s="160"/>
      <c r="DPD411" s="160"/>
      <c r="DPE411" s="160"/>
      <c r="DPF411" s="160"/>
      <c r="DPG411" s="160"/>
      <c r="DPH411" s="160"/>
      <c r="DPI411" s="160"/>
      <c r="DPJ411" s="160"/>
      <c r="DPK411" s="160"/>
      <c r="DPL411" s="160"/>
      <c r="DPM411" s="160"/>
      <c r="DPN411" s="160"/>
      <c r="DPO411" s="160"/>
      <c r="DPP411" s="160"/>
      <c r="DPQ411" s="160"/>
      <c r="DPR411" s="160"/>
      <c r="DPS411" s="160"/>
      <c r="DPT411" s="160"/>
      <c r="DPU411" s="160"/>
      <c r="DPV411" s="160"/>
      <c r="DPW411" s="160"/>
      <c r="DPX411" s="160"/>
      <c r="DPY411" s="160"/>
      <c r="DPZ411" s="160"/>
      <c r="DQA411" s="160"/>
      <c r="DQB411" s="160"/>
      <c r="DQC411" s="160"/>
      <c r="DQD411" s="160"/>
      <c r="DQE411" s="160"/>
      <c r="DQF411" s="160"/>
      <c r="DQG411" s="160"/>
      <c r="DQH411" s="160"/>
      <c r="DQI411" s="160"/>
      <c r="DQJ411" s="160"/>
      <c r="DQK411" s="160"/>
      <c r="DQL411" s="160"/>
      <c r="DQM411" s="160"/>
      <c r="DQN411" s="160"/>
      <c r="DQO411" s="160"/>
      <c r="DQP411" s="160"/>
      <c r="DQQ411" s="160"/>
      <c r="DQR411" s="160"/>
      <c r="DQS411" s="160"/>
      <c r="DQT411" s="160"/>
      <c r="DQU411" s="160"/>
      <c r="DQV411" s="160"/>
      <c r="DQW411" s="160"/>
      <c r="DQX411" s="160"/>
      <c r="DQY411" s="160"/>
      <c r="DQZ411" s="160"/>
      <c r="DRA411" s="160"/>
      <c r="DRB411" s="160"/>
      <c r="DRC411" s="160"/>
      <c r="DRD411" s="160"/>
      <c r="DRE411" s="160"/>
      <c r="DRF411" s="160"/>
      <c r="DRG411" s="160"/>
      <c r="DRH411" s="160"/>
      <c r="DRI411" s="160"/>
      <c r="DRJ411" s="160"/>
      <c r="DRK411" s="160"/>
      <c r="DRL411" s="160"/>
      <c r="DRM411" s="160"/>
      <c r="DRN411" s="160"/>
      <c r="DRO411" s="160"/>
      <c r="DRP411" s="160"/>
      <c r="DRQ411" s="160"/>
      <c r="DRR411" s="160"/>
      <c r="DRS411" s="160"/>
      <c r="DRT411" s="160"/>
      <c r="DRU411" s="160"/>
      <c r="DRV411" s="160"/>
      <c r="DRW411" s="160"/>
      <c r="DRX411" s="160"/>
      <c r="DRY411" s="160"/>
      <c r="DRZ411" s="160"/>
      <c r="DSA411" s="160"/>
      <c r="DSB411" s="160"/>
      <c r="DSC411" s="160"/>
      <c r="DSD411" s="160"/>
      <c r="DSE411" s="160"/>
      <c r="DSF411" s="160"/>
      <c r="DSG411" s="160"/>
      <c r="DSH411" s="160"/>
      <c r="DSI411" s="160"/>
      <c r="DSJ411" s="160"/>
      <c r="DSK411" s="160"/>
      <c r="DSL411" s="160"/>
      <c r="DSM411" s="160"/>
      <c r="DSN411" s="160"/>
      <c r="DSO411" s="160"/>
      <c r="DSP411" s="160"/>
      <c r="DSQ411" s="160"/>
      <c r="DSR411" s="160"/>
      <c r="DSS411" s="160"/>
      <c r="DST411" s="160"/>
      <c r="DSU411" s="160"/>
      <c r="DSV411" s="160"/>
      <c r="DSW411" s="160"/>
      <c r="DSX411" s="160"/>
      <c r="DSY411" s="160"/>
      <c r="DSZ411" s="160"/>
      <c r="DTA411" s="160"/>
      <c r="DTB411" s="160"/>
      <c r="DTC411" s="160"/>
      <c r="DTD411" s="160"/>
      <c r="DTE411" s="160"/>
      <c r="DTF411" s="160"/>
      <c r="DTG411" s="160"/>
      <c r="DTH411" s="160"/>
      <c r="DTI411" s="160"/>
      <c r="DTJ411" s="160"/>
      <c r="DTK411" s="160"/>
      <c r="DTL411" s="160"/>
      <c r="DTM411" s="160"/>
      <c r="DTN411" s="160"/>
      <c r="DTO411" s="160"/>
      <c r="DTP411" s="160"/>
      <c r="DTQ411" s="160"/>
      <c r="DTR411" s="160"/>
      <c r="DTS411" s="160"/>
      <c r="DTT411" s="160"/>
      <c r="DTU411" s="160"/>
      <c r="DTV411" s="160"/>
      <c r="DTW411" s="160"/>
      <c r="DTX411" s="160"/>
      <c r="DTY411" s="160"/>
      <c r="DTZ411" s="160"/>
      <c r="DUA411" s="160"/>
      <c r="DUB411" s="160"/>
      <c r="DUC411" s="160"/>
      <c r="DUD411" s="160"/>
      <c r="DUE411" s="160"/>
      <c r="DUF411" s="160"/>
      <c r="DUG411" s="160"/>
      <c r="DUH411" s="160"/>
      <c r="DUI411" s="160"/>
      <c r="DUJ411" s="160"/>
      <c r="DUK411" s="160"/>
      <c r="DUL411" s="160"/>
      <c r="DUM411" s="160"/>
      <c r="DUN411" s="160"/>
      <c r="DUO411" s="160"/>
      <c r="DUP411" s="160"/>
      <c r="DUQ411" s="160"/>
      <c r="DUR411" s="160"/>
      <c r="DUS411" s="160"/>
      <c r="DUT411" s="160"/>
      <c r="DUU411" s="160"/>
      <c r="DUV411" s="160"/>
      <c r="DUW411" s="160"/>
      <c r="DUX411" s="160"/>
      <c r="DUY411" s="160"/>
      <c r="DUZ411" s="160"/>
      <c r="DVA411" s="160"/>
      <c r="DVB411" s="160"/>
      <c r="DVC411" s="160"/>
      <c r="DVD411" s="160"/>
      <c r="DVE411" s="160"/>
      <c r="DVF411" s="160"/>
      <c r="DVG411" s="160"/>
      <c r="DVH411" s="160"/>
      <c r="DVI411" s="160"/>
      <c r="DVJ411" s="160"/>
      <c r="DVK411" s="160"/>
      <c r="DVL411" s="160"/>
      <c r="DVM411" s="160"/>
      <c r="DVN411" s="160"/>
      <c r="DVO411" s="160"/>
      <c r="DVP411" s="160"/>
      <c r="DVQ411" s="160"/>
      <c r="DVR411" s="160"/>
      <c r="DVS411" s="160"/>
      <c r="DVT411" s="160"/>
      <c r="DVU411" s="160"/>
      <c r="DVV411" s="160"/>
      <c r="DVW411" s="160"/>
      <c r="DVX411" s="160"/>
      <c r="DVY411" s="160"/>
      <c r="DVZ411" s="160"/>
      <c r="DWA411" s="160"/>
      <c r="DWB411" s="160"/>
      <c r="DWC411" s="160"/>
      <c r="DWD411" s="160"/>
      <c r="DWE411" s="160"/>
      <c r="DWF411" s="160"/>
      <c r="DWG411" s="160"/>
      <c r="DWH411" s="160"/>
      <c r="DWI411" s="160"/>
      <c r="DWJ411" s="160"/>
      <c r="DWK411" s="160"/>
      <c r="DWL411" s="160"/>
      <c r="DWM411" s="160"/>
      <c r="DWN411" s="160"/>
      <c r="DWO411" s="160"/>
      <c r="DWP411" s="160"/>
      <c r="DWQ411" s="160"/>
      <c r="DWR411" s="160"/>
      <c r="DWS411" s="160"/>
      <c r="DWT411" s="160"/>
      <c r="DWU411" s="160"/>
      <c r="DWV411" s="160"/>
      <c r="DWW411" s="160"/>
      <c r="DWX411" s="160"/>
      <c r="DWY411" s="160"/>
      <c r="DWZ411" s="160"/>
      <c r="DXA411" s="160"/>
      <c r="DXB411" s="160"/>
      <c r="DXC411" s="160"/>
      <c r="DXD411" s="160"/>
      <c r="DXE411" s="160"/>
      <c r="DXF411" s="160"/>
      <c r="DXG411" s="160"/>
      <c r="DXH411" s="160"/>
      <c r="DXI411" s="160"/>
      <c r="DXJ411" s="160"/>
      <c r="DXK411" s="160"/>
      <c r="DXL411" s="160"/>
      <c r="DXM411" s="160"/>
      <c r="DXN411" s="160"/>
      <c r="DXO411" s="160"/>
      <c r="DXP411" s="160"/>
      <c r="DXQ411" s="160"/>
      <c r="DXR411" s="160"/>
      <c r="DXS411" s="160"/>
      <c r="DXT411" s="160"/>
      <c r="DXU411" s="160"/>
      <c r="DXV411" s="160"/>
      <c r="DXW411" s="160"/>
      <c r="DXX411" s="160"/>
      <c r="DXY411" s="160"/>
      <c r="DXZ411" s="160"/>
      <c r="DYA411" s="160"/>
      <c r="DYB411" s="160"/>
      <c r="DYC411" s="160"/>
      <c r="DYD411" s="160"/>
      <c r="DYE411" s="160"/>
      <c r="DYF411" s="160"/>
      <c r="DYG411" s="160"/>
      <c r="DYH411" s="160"/>
      <c r="DYI411" s="160"/>
      <c r="DYJ411" s="160"/>
      <c r="DYK411" s="160"/>
      <c r="DYL411" s="160"/>
      <c r="DYM411" s="160"/>
      <c r="DYN411" s="160"/>
      <c r="DYO411" s="160"/>
      <c r="DYP411" s="160"/>
      <c r="DYQ411" s="160"/>
      <c r="DYR411" s="160"/>
      <c r="DYS411" s="160"/>
      <c r="DYT411" s="160"/>
      <c r="DYU411" s="160"/>
      <c r="DYV411" s="160"/>
      <c r="DYW411" s="160"/>
      <c r="DYX411" s="160"/>
      <c r="DYY411" s="160"/>
      <c r="DYZ411" s="160"/>
      <c r="DZA411" s="160"/>
      <c r="DZB411" s="160"/>
      <c r="DZC411" s="160"/>
      <c r="DZD411" s="160"/>
      <c r="DZE411" s="160"/>
      <c r="DZF411" s="160"/>
      <c r="DZG411" s="160"/>
      <c r="DZH411" s="160"/>
      <c r="DZI411" s="160"/>
      <c r="DZJ411" s="160"/>
      <c r="DZK411" s="160"/>
      <c r="DZL411" s="160"/>
      <c r="DZM411" s="160"/>
      <c r="DZN411" s="160"/>
      <c r="DZO411" s="160"/>
      <c r="DZP411" s="160"/>
      <c r="DZQ411" s="160"/>
      <c r="DZR411" s="160"/>
      <c r="DZS411" s="160"/>
      <c r="DZT411" s="160"/>
      <c r="DZU411" s="160"/>
      <c r="DZV411" s="160"/>
      <c r="DZW411" s="160"/>
      <c r="DZX411" s="160"/>
      <c r="DZY411" s="160"/>
      <c r="DZZ411" s="160"/>
      <c r="EAA411" s="160"/>
      <c r="EAB411" s="160"/>
      <c r="EAC411" s="160"/>
      <c r="EAD411" s="160"/>
      <c r="EAE411" s="160"/>
      <c r="EAF411" s="160"/>
      <c r="EAG411" s="160"/>
      <c r="EAH411" s="160"/>
      <c r="EAI411" s="160"/>
      <c r="EAJ411" s="160"/>
      <c r="EAK411" s="160"/>
      <c r="EAL411" s="160"/>
      <c r="EAM411" s="160"/>
      <c r="EAN411" s="160"/>
      <c r="EAO411" s="160"/>
      <c r="EAP411" s="160"/>
      <c r="EAQ411" s="160"/>
      <c r="EAR411" s="160"/>
      <c r="EAS411" s="160"/>
      <c r="EAT411" s="160"/>
      <c r="EAU411" s="160"/>
      <c r="EAV411" s="160"/>
      <c r="EAW411" s="160"/>
      <c r="EAX411" s="160"/>
      <c r="EAY411" s="160"/>
      <c r="EAZ411" s="160"/>
      <c r="EBA411" s="160"/>
      <c r="EBB411" s="160"/>
      <c r="EBC411" s="160"/>
      <c r="EBD411" s="160"/>
      <c r="EBE411" s="160"/>
      <c r="EBF411" s="160"/>
      <c r="EBG411" s="160"/>
      <c r="EBH411" s="160"/>
      <c r="EBI411" s="160"/>
      <c r="EBJ411" s="160"/>
      <c r="EBK411" s="160"/>
      <c r="EBL411" s="160"/>
      <c r="EBM411" s="160"/>
      <c r="EBN411" s="160"/>
      <c r="EBO411" s="160"/>
      <c r="EBP411" s="160"/>
      <c r="EBQ411" s="160"/>
      <c r="EBR411" s="160"/>
      <c r="EBS411" s="160"/>
      <c r="EBT411" s="160"/>
      <c r="EBU411" s="160"/>
      <c r="EBV411" s="160"/>
      <c r="EBW411" s="160"/>
      <c r="EBX411" s="160"/>
      <c r="EBY411" s="160"/>
      <c r="EBZ411" s="160"/>
      <c r="ECA411" s="160"/>
      <c r="ECB411" s="160"/>
      <c r="ECC411" s="160"/>
      <c r="ECD411" s="160"/>
      <c r="ECE411" s="160"/>
      <c r="ECF411" s="160"/>
      <c r="ECG411" s="160"/>
      <c r="ECH411" s="160"/>
      <c r="ECI411" s="160"/>
      <c r="ECJ411" s="160"/>
      <c r="ECK411" s="160"/>
      <c r="ECL411" s="160"/>
      <c r="ECM411" s="160"/>
      <c r="ECN411" s="160"/>
      <c r="ECO411" s="160"/>
      <c r="ECP411" s="160"/>
      <c r="ECQ411" s="160"/>
      <c r="ECR411" s="160"/>
      <c r="ECS411" s="160"/>
      <c r="ECT411" s="160"/>
      <c r="ECU411" s="160"/>
      <c r="ECV411" s="160"/>
      <c r="ECW411" s="160"/>
      <c r="ECX411" s="160"/>
      <c r="ECY411" s="160"/>
      <c r="ECZ411" s="160"/>
      <c r="EDA411" s="160"/>
      <c r="EDB411" s="160"/>
      <c r="EDC411" s="160"/>
      <c r="EDD411" s="160"/>
      <c r="EDE411" s="160"/>
      <c r="EDF411" s="160"/>
      <c r="EDG411" s="160"/>
      <c r="EDH411" s="160"/>
      <c r="EDI411" s="160"/>
      <c r="EDJ411" s="160"/>
      <c r="EDK411" s="160"/>
      <c r="EDL411" s="160"/>
      <c r="EDM411" s="160"/>
      <c r="EDN411" s="160"/>
      <c r="EDO411" s="160"/>
      <c r="EDP411" s="160"/>
      <c r="EDQ411" s="160"/>
      <c r="EDR411" s="160"/>
      <c r="EDS411" s="160"/>
      <c r="EDT411" s="160"/>
      <c r="EDU411" s="160"/>
      <c r="EDV411" s="160"/>
      <c r="EDW411" s="160"/>
      <c r="EDX411" s="160"/>
      <c r="EDY411" s="160"/>
      <c r="EDZ411" s="160"/>
      <c r="EEA411" s="160"/>
      <c r="EEB411" s="160"/>
      <c r="EEC411" s="160"/>
      <c r="EED411" s="160"/>
      <c r="EEE411" s="160"/>
      <c r="EEF411" s="160"/>
      <c r="EEG411" s="160"/>
      <c r="EEH411" s="160"/>
      <c r="EEI411" s="160"/>
      <c r="EEJ411" s="160"/>
      <c r="EEK411" s="160"/>
      <c r="EEL411" s="160"/>
      <c r="EEM411" s="160"/>
      <c r="EEN411" s="160"/>
      <c r="EEO411" s="160"/>
      <c r="EEP411" s="160"/>
      <c r="EEQ411" s="160"/>
      <c r="EER411" s="160"/>
      <c r="EES411" s="160"/>
      <c r="EET411" s="160"/>
      <c r="EEU411" s="160"/>
      <c r="EEV411" s="160"/>
      <c r="EEW411" s="160"/>
      <c r="EEX411" s="160"/>
      <c r="EEY411" s="160"/>
      <c r="EEZ411" s="160"/>
      <c r="EFA411" s="160"/>
      <c r="EFB411" s="160"/>
      <c r="EFC411" s="160"/>
      <c r="EFD411" s="160"/>
      <c r="EFE411" s="160"/>
      <c r="EFF411" s="160"/>
      <c r="EFG411" s="160"/>
      <c r="EFH411" s="160"/>
      <c r="EFI411" s="160"/>
      <c r="EFJ411" s="160"/>
      <c r="EFK411" s="160"/>
      <c r="EFL411" s="160"/>
      <c r="EFM411" s="160"/>
      <c r="EFN411" s="160"/>
      <c r="EFO411" s="160"/>
      <c r="EFP411" s="160"/>
      <c r="EFQ411" s="160"/>
      <c r="EFR411" s="160"/>
      <c r="EFS411" s="160"/>
      <c r="EFT411" s="160"/>
      <c r="EFU411" s="160"/>
      <c r="EFV411" s="160"/>
      <c r="EFW411" s="160"/>
      <c r="EFX411" s="160"/>
      <c r="EFY411" s="160"/>
      <c r="EFZ411" s="160"/>
      <c r="EGA411" s="160"/>
      <c r="EGB411" s="160"/>
      <c r="EGC411" s="160"/>
      <c r="EGD411" s="160"/>
      <c r="EGE411" s="160"/>
      <c r="EGF411" s="160"/>
      <c r="EGG411" s="160"/>
      <c r="EGH411" s="160"/>
      <c r="EGI411" s="160"/>
      <c r="EGJ411" s="160"/>
      <c r="EGK411" s="160"/>
      <c r="EGL411" s="160"/>
      <c r="EGM411" s="160"/>
      <c r="EGN411" s="160"/>
      <c r="EGO411" s="160"/>
      <c r="EGP411" s="160"/>
      <c r="EGQ411" s="160"/>
      <c r="EGR411" s="160"/>
      <c r="EGS411" s="160"/>
      <c r="EGT411" s="160"/>
      <c r="EGU411" s="160"/>
      <c r="EGV411" s="160"/>
      <c r="EGW411" s="160"/>
      <c r="EGX411" s="160"/>
      <c r="EGY411" s="160"/>
      <c r="EGZ411" s="160"/>
      <c r="EHA411" s="160"/>
      <c r="EHB411" s="160"/>
      <c r="EHC411" s="160"/>
      <c r="EHD411" s="160"/>
      <c r="EHE411" s="160"/>
      <c r="EHF411" s="160"/>
      <c r="EHG411" s="160"/>
      <c r="EHH411" s="160"/>
      <c r="EHI411" s="160"/>
      <c r="EHJ411" s="160"/>
      <c r="EHK411" s="160"/>
      <c r="EHL411" s="160"/>
      <c r="EHM411" s="160"/>
      <c r="EHN411" s="160"/>
      <c r="EHO411" s="160"/>
      <c r="EHP411" s="160"/>
      <c r="EHQ411" s="160"/>
      <c r="EHR411" s="160"/>
      <c r="EHS411" s="160"/>
      <c r="EHT411" s="160"/>
      <c r="EHU411" s="160"/>
      <c r="EHV411" s="160"/>
      <c r="EHW411" s="160"/>
      <c r="EHX411" s="160"/>
      <c r="EHY411" s="160"/>
      <c r="EHZ411" s="160"/>
      <c r="EIA411" s="160"/>
      <c r="EIB411" s="160"/>
      <c r="EIC411" s="160"/>
      <c r="EID411" s="160"/>
      <c r="EIE411" s="160"/>
      <c r="EIF411" s="160"/>
      <c r="EIG411" s="160"/>
      <c r="EIH411" s="160"/>
      <c r="EII411" s="160"/>
      <c r="EIJ411" s="160"/>
      <c r="EIK411" s="160"/>
      <c r="EIL411" s="160"/>
      <c r="EIM411" s="160"/>
      <c r="EIN411" s="160"/>
      <c r="EIO411" s="160"/>
      <c r="EIP411" s="160"/>
      <c r="EIQ411" s="160"/>
      <c r="EIR411" s="160"/>
      <c r="EIS411" s="160"/>
      <c r="EIT411" s="160"/>
      <c r="EIU411" s="160"/>
      <c r="EIV411" s="160"/>
      <c r="EIW411" s="160"/>
      <c r="EIX411" s="160"/>
      <c r="EIY411" s="160"/>
      <c r="EIZ411" s="160"/>
      <c r="EJA411" s="160"/>
      <c r="EJB411" s="160"/>
      <c r="EJC411" s="160"/>
      <c r="EJD411" s="160"/>
      <c r="EJE411" s="160"/>
      <c r="EJF411" s="160"/>
      <c r="EJG411" s="160"/>
      <c r="EJH411" s="160"/>
      <c r="EJI411" s="160"/>
      <c r="EJJ411" s="160"/>
      <c r="EJK411" s="160"/>
      <c r="EJL411" s="160"/>
      <c r="EJM411" s="160"/>
      <c r="EJN411" s="160"/>
      <c r="EJO411" s="160"/>
      <c r="EJP411" s="160"/>
      <c r="EJQ411" s="160"/>
      <c r="EJR411" s="160"/>
      <c r="EJS411" s="160"/>
      <c r="EJT411" s="160"/>
      <c r="EJU411" s="160"/>
      <c r="EJV411" s="160"/>
      <c r="EJW411" s="160"/>
      <c r="EJX411" s="160"/>
      <c r="EJY411" s="160"/>
      <c r="EJZ411" s="160"/>
      <c r="EKA411" s="160"/>
      <c r="EKB411" s="160"/>
      <c r="EKC411" s="160"/>
      <c r="EKD411" s="160"/>
      <c r="EKE411" s="160"/>
      <c r="EKF411" s="160"/>
      <c r="EKG411" s="160"/>
      <c r="EKH411" s="160"/>
      <c r="EKI411" s="160"/>
      <c r="EKJ411" s="160"/>
      <c r="EKK411" s="160"/>
      <c r="EKL411" s="160"/>
      <c r="EKM411" s="160"/>
      <c r="EKN411" s="160"/>
      <c r="EKO411" s="160"/>
      <c r="EKP411" s="160"/>
      <c r="EKQ411" s="160"/>
      <c r="EKR411" s="160"/>
      <c r="EKS411" s="160"/>
      <c r="EKT411" s="160"/>
      <c r="EKU411" s="160"/>
      <c r="EKV411" s="160"/>
      <c r="EKW411" s="160"/>
      <c r="EKX411" s="160"/>
      <c r="EKY411" s="160"/>
      <c r="EKZ411" s="160"/>
      <c r="ELA411" s="160"/>
      <c r="ELB411" s="160"/>
      <c r="ELC411" s="160"/>
      <c r="ELD411" s="160"/>
      <c r="ELE411" s="160"/>
      <c r="ELF411" s="160"/>
      <c r="ELG411" s="160"/>
      <c r="ELH411" s="160"/>
      <c r="ELI411" s="160"/>
      <c r="ELJ411" s="160"/>
      <c r="ELK411" s="160"/>
      <c r="ELL411" s="160"/>
      <c r="ELM411" s="160"/>
      <c r="ELN411" s="160"/>
      <c r="ELO411" s="160"/>
      <c r="ELP411" s="160"/>
      <c r="ELQ411" s="160"/>
      <c r="ELR411" s="160"/>
      <c r="ELS411" s="160"/>
      <c r="ELT411" s="160"/>
      <c r="ELU411" s="160"/>
      <c r="ELV411" s="160"/>
      <c r="ELW411" s="160"/>
      <c r="ELX411" s="160"/>
      <c r="ELY411" s="160"/>
      <c r="ELZ411" s="160"/>
      <c r="EMA411" s="160"/>
      <c r="EMB411" s="160"/>
      <c r="EMC411" s="160"/>
      <c r="EMD411" s="160"/>
      <c r="EME411" s="160"/>
      <c r="EMF411" s="160"/>
      <c r="EMG411" s="160"/>
      <c r="EMH411" s="160"/>
      <c r="EMI411" s="160"/>
      <c r="EMJ411" s="160"/>
      <c r="EMK411" s="160"/>
      <c r="EML411" s="160"/>
      <c r="EMM411" s="160"/>
      <c r="EMN411" s="160"/>
      <c r="EMO411" s="160"/>
      <c r="EMP411" s="160"/>
      <c r="EMQ411" s="160"/>
      <c r="EMR411" s="160"/>
      <c r="EMS411" s="160"/>
      <c r="EMT411" s="160"/>
      <c r="EMU411" s="160"/>
      <c r="EMV411" s="160"/>
      <c r="EMW411" s="160"/>
      <c r="EMX411" s="160"/>
      <c r="EMY411" s="160"/>
      <c r="EMZ411" s="160"/>
      <c r="ENA411" s="160"/>
      <c r="ENB411" s="160"/>
      <c r="ENC411" s="160"/>
      <c r="END411" s="160"/>
      <c r="ENE411" s="160"/>
      <c r="ENF411" s="160"/>
      <c r="ENG411" s="160"/>
      <c r="ENH411" s="160"/>
      <c r="ENI411" s="160"/>
      <c r="ENJ411" s="160"/>
      <c r="ENK411" s="160"/>
      <c r="ENL411" s="160"/>
      <c r="ENM411" s="160"/>
      <c r="ENN411" s="160"/>
      <c r="ENO411" s="160"/>
      <c r="ENP411" s="160"/>
      <c r="ENQ411" s="160"/>
      <c r="ENR411" s="160"/>
      <c r="ENS411" s="160"/>
      <c r="ENT411" s="160"/>
      <c r="ENU411" s="160"/>
      <c r="ENV411" s="160"/>
      <c r="ENW411" s="160"/>
      <c r="ENX411" s="160"/>
      <c r="ENY411" s="160"/>
      <c r="ENZ411" s="160"/>
      <c r="EOA411" s="160"/>
      <c r="EOB411" s="160"/>
      <c r="EOC411" s="160"/>
      <c r="EOD411" s="160"/>
      <c r="EOE411" s="160"/>
      <c r="EOF411" s="160"/>
      <c r="EOG411" s="160"/>
      <c r="EOH411" s="160"/>
      <c r="EOI411" s="160"/>
      <c r="EOJ411" s="160"/>
      <c r="EOK411" s="160"/>
      <c r="EOL411" s="160"/>
      <c r="EOM411" s="160"/>
      <c r="EON411" s="160"/>
      <c r="EOO411" s="160"/>
      <c r="EOP411" s="160"/>
      <c r="EOQ411" s="160"/>
      <c r="EOR411" s="160"/>
      <c r="EOS411" s="160"/>
      <c r="EOT411" s="160"/>
      <c r="EOU411" s="160"/>
      <c r="EOV411" s="160"/>
      <c r="EOW411" s="160"/>
      <c r="EOX411" s="160"/>
      <c r="EOY411" s="160"/>
      <c r="EOZ411" s="160"/>
      <c r="EPA411" s="160"/>
      <c r="EPB411" s="160"/>
      <c r="EPC411" s="160"/>
      <c r="EPD411" s="160"/>
      <c r="EPE411" s="160"/>
      <c r="EPF411" s="160"/>
      <c r="EPG411" s="160"/>
      <c r="EPH411" s="160"/>
      <c r="EPI411" s="160"/>
      <c r="EPJ411" s="160"/>
      <c r="EPK411" s="160"/>
      <c r="EPL411" s="160"/>
      <c r="EPM411" s="160"/>
      <c r="EPN411" s="160"/>
      <c r="EPO411" s="160"/>
      <c r="EPP411" s="160"/>
      <c r="EPQ411" s="160"/>
      <c r="EPR411" s="160"/>
      <c r="EPS411" s="160"/>
      <c r="EPT411" s="160"/>
      <c r="EPU411" s="160"/>
      <c r="EPV411" s="160"/>
      <c r="EPW411" s="160"/>
      <c r="EPX411" s="160"/>
      <c r="EPY411" s="160"/>
      <c r="EPZ411" s="160"/>
      <c r="EQA411" s="160"/>
      <c r="EQB411" s="160"/>
      <c r="EQC411" s="160"/>
      <c r="EQD411" s="160"/>
      <c r="EQE411" s="160"/>
      <c r="EQF411" s="160"/>
      <c r="EQG411" s="160"/>
      <c r="EQH411" s="160"/>
      <c r="EQI411" s="160"/>
      <c r="EQJ411" s="160"/>
      <c r="EQK411" s="160"/>
      <c r="EQL411" s="160"/>
      <c r="EQM411" s="160"/>
      <c r="EQN411" s="160"/>
      <c r="EQO411" s="160"/>
      <c r="EQP411" s="160"/>
      <c r="EQQ411" s="160"/>
      <c r="EQR411" s="160"/>
      <c r="EQS411" s="160"/>
      <c r="EQT411" s="160"/>
      <c r="EQU411" s="160"/>
      <c r="EQV411" s="160"/>
      <c r="EQW411" s="160"/>
      <c r="EQX411" s="160"/>
      <c r="EQY411" s="160"/>
      <c r="EQZ411" s="160"/>
      <c r="ERA411" s="160"/>
      <c r="ERB411" s="160"/>
      <c r="ERC411" s="160"/>
      <c r="ERD411" s="160"/>
      <c r="ERE411" s="160"/>
      <c r="ERF411" s="160"/>
      <c r="ERG411" s="160"/>
      <c r="ERH411" s="160"/>
      <c r="ERI411" s="160"/>
      <c r="ERJ411" s="160"/>
      <c r="ERK411" s="160"/>
      <c r="ERL411" s="160"/>
      <c r="ERM411" s="160"/>
      <c r="ERN411" s="160"/>
      <c r="ERO411" s="160"/>
      <c r="ERP411" s="160"/>
      <c r="ERQ411" s="160"/>
      <c r="ERR411" s="160"/>
      <c r="ERS411" s="160"/>
      <c r="ERT411" s="160"/>
      <c r="ERU411" s="160"/>
      <c r="ERV411" s="160"/>
      <c r="ERW411" s="160"/>
      <c r="ERX411" s="160"/>
      <c r="ERY411" s="160"/>
      <c r="ERZ411" s="160"/>
      <c r="ESA411" s="160"/>
      <c r="ESB411" s="160"/>
      <c r="ESC411" s="160"/>
      <c r="ESD411" s="160"/>
      <c r="ESE411" s="160"/>
      <c r="ESF411" s="160"/>
      <c r="ESG411" s="160"/>
      <c r="ESH411" s="160"/>
      <c r="ESI411" s="160"/>
      <c r="ESJ411" s="160"/>
      <c r="ESK411" s="160"/>
      <c r="ESL411" s="160"/>
      <c r="ESM411" s="160"/>
      <c r="ESN411" s="160"/>
      <c r="ESO411" s="160"/>
      <c r="ESP411" s="160"/>
      <c r="ESQ411" s="160"/>
      <c r="ESR411" s="160"/>
      <c r="ESS411" s="160"/>
      <c r="EST411" s="160"/>
      <c r="ESU411" s="160"/>
      <c r="ESV411" s="160"/>
      <c r="ESW411" s="160"/>
      <c r="ESX411" s="160"/>
      <c r="ESY411" s="160"/>
      <c r="ESZ411" s="160"/>
      <c r="ETA411" s="160"/>
      <c r="ETB411" s="160"/>
      <c r="ETC411" s="160"/>
      <c r="ETD411" s="160"/>
      <c r="ETE411" s="160"/>
      <c r="ETF411" s="160"/>
      <c r="ETG411" s="160"/>
      <c r="ETH411" s="160"/>
      <c r="ETI411" s="160"/>
      <c r="ETJ411" s="160"/>
      <c r="ETK411" s="160"/>
      <c r="ETL411" s="160"/>
      <c r="ETM411" s="160"/>
      <c r="ETN411" s="160"/>
      <c r="ETO411" s="160"/>
      <c r="ETP411" s="160"/>
      <c r="ETQ411" s="160"/>
      <c r="ETR411" s="160"/>
      <c r="ETS411" s="160"/>
      <c r="ETT411" s="160"/>
      <c r="ETU411" s="160"/>
      <c r="ETV411" s="160"/>
      <c r="ETW411" s="160"/>
      <c r="ETX411" s="160"/>
      <c r="ETY411" s="160"/>
      <c r="ETZ411" s="160"/>
      <c r="EUA411" s="160"/>
      <c r="EUB411" s="160"/>
      <c r="EUC411" s="160"/>
      <c r="EUD411" s="160"/>
      <c r="EUE411" s="160"/>
      <c r="EUF411" s="160"/>
      <c r="EUG411" s="160"/>
      <c r="EUH411" s="160"/>
      <c r="EUI411" s="160"/>
      <c r="EUJ411" s="160"/>
      <c r="EUK411" s="160"/>
      <c r="EUL411" s="160"/>
      <c r="EUM411" s="160"/>
      <c r="EUN411" s="160"/>
      <c r="EUO411" s="160"/>
      <c r="EUP411" s="160"/>
      <c r="EUQ411" s="160"/>
      <c r="EUR411" s="160"/>
      <c r="EUS411" s="160"/>
      <c r="EUT411" s="160"/>
      <c r="EUU411" s="160"/>
      <c r="EUV411" s="160"/>
      <c r="EUW411" s="160"/>
      <c r="EUX411" s="160"/>
      <c r="EUY411" s="160"/>
      <c r="EUZ411" s="160"/>
      <c r="EVA411" s="160"/>
      <c r="EVB411" s="160"/>
      <c r="EVC411" s="160"/>
      <c r="EVD411" s="160"/>
      <c r="EVE411" s="160"/>
      <c r="EVF411" s="160"/>
      <c r="EVG411" s="160"/>
      <c r="EVH411" s="160"/>
      <c r="EVI411" s="160"/>
      <c r="EVJ411" s="160"/>
      <c r="EVK411" s="160"/>
      <c r="EVL411" s="160"/>
      <c r="EVM411" s="160"/>
      <c r="EVN411" s="160"/>
      <c r="EVO411" s="160"/>
      <c r="EVP411" s="160"/>
      <c r="EVQ411" s="160"/>
      <c r="EVR411" s="160"/>
      <c r="EVS411" s="160"/>
      <c r="EVT411" s="160"/>
      <c r="EVU411" s="160"/>
      <c r="EVV411" s="160"/>
      <c r="EVW411" s="160"/>
      <c r="EVX411" s="160"/>
      <c r="EVY411" s="160"/>
      <c r="EVZ411" s="160"/>
      <c r="EWA411" s="160"/>
      <c r="EWB411" s="160"/>
      <c r="EWC411" s="160"/>
      <c r="EWD411" s="160"/>
      <c r="EWE411" s="160"/>
      <c r="EWF411" s="160"/>
      <c r="EWG411" s="160"/>
      <c r="EWH411" s="160"/>
      <c r="EWI411" s="160"/>
      <c r="EWJ411" s="160"/>
      <c r="EWK411" s="160"/>
      <c r="EWL411" s="160"/>
      <c r="EWM411" s="160"/>
      <c r="EWN411" s="160"/>
      <c r="EWO411" s="160"/>
      <c r="EWP411" s="160"/>
      <c r="EWQ411" s="160"/>
      <c r="EWR411" s="160"/>
      <c r="EWS411" s="160"/>
      <c r="EWT411" s="160"/>
      <c r="EWU411" s="160"/>
      <c r="EWV411" s="160"/>
      <c r="EWW411" s="160"/>
      <c r="EWX411" s="160"/>
      <c r="EWY411" s="160"/>
      <c r="EWZ411" s="160"/>
      <c r="EXA411" s="160"/>
      <c r="EXB411" s="160"/>
      <c r="EXC411" s="160"/>
      <c r="EXD411" s="160"/>
      <c r="EXE411" s="160"/>
      <c r="EXF411" s="160"/>
      <c r="EXG411" s="160"/>
      <c r="EXH411" s="160"/>
      <c r="EXI411" s="160"/>
      <c r="EXJ411" s="160"/>
      <c r="EXK411" s="160"/>
      <c r="EXL411" s="160"/>
      <c r="EXM411" s="160"/>
      <c r="EXN411" s="160"/>
      <c r="EXO411" s="160"/>
      <c r="EXP411" s="160"/>
      <c r="EXQ411" s="160"/>
      <c r="EXR411" s="160"/>
      <c r="EXS411" s="160"/>
      <c r="EXT411" s="160"/>
      <c r="EXU411" s="160"/>
      <c r="EXV411" s="160"/>
      <c r="EXW411" s="160"/>
      <c r="EXX411" s="160"/>
      <c r="EXY411" s="160"/>
      <c r="EXZ411" s="160"/>
      <c r="EYA411" s="160"/>
      <c r="EYB411" s="160"/>
      <c r="EYC411" s="160"/>
      <c r="EYD411" s="160"/>
      <c r="EYE411" s="160"/>
      <c r="EYF411" s="160"/>
      <c r="EYG411" s="160"/>
      <c r="EYH411" s="160"/>
      <c r="EYI411" s="160"/>
      <c r="EYJ411" s="160"/>
      <c r="EYK411" s="160"/>
      <c r="EYL411" s="160"/>
      <c r="EYM411" s="160"/>
      <c r="EYN411" s="160"/>
      <c r="EYO411" s="160"/>
      <c r="EYP411" s="160"/>
      <c r="EYQ411" s="160"/>
      <c r="EYR411" s="160"/>
      <c r="EYS411" s="160"/>
      <c r="EYT411" s="160"/>
      <c r="EYU411" s="160"/>
      <c r="EYV411" s="160"/>
      <c r="EYW411" s="160"/>
      <c r="EYX411" s="160"/>
      <c r="EYY411" s="160"/>
      <c r="EYZ411" s="160"/>
      <c r="EZA411" s="160"/>
      <c r="EZB411" s="160"/>
      <c r="EZC411" s="160"/>
      <c r="EZD411" s="160"/>
      <c r="EZE411" s="160"/>
      <c r="EZF411" s="160"/>
      <c r="EZG411" s="160"/>
      <c r="EZH411" s="160"/>
      <c r="EZI411" s="160"/>
      <c r="EZJ411" s="160"/>
      <c r="EZK411" s="160"/>
      <c r="EZL411" s="160"/>
      <c r="EZM411" s="160"/>
      <c r="EZN411" s="160"/>
      <c r="EZO411" s="160"/>
      <c r="EZP411" s="160"/>
      <c r="EZQ411" s="160"/>
      <c r="EZR411" s="160"/>
      <c r="EZS411" s="160"/>
      <c r="EZT411" s="160"/>
      <c r="EZU411" s="160"/>
      <c r="EZV411" s="160"/>
      <c r="EZW411" s="160"/>
      <c r="EZX411" s="160"/>
      <c r="EZY411" s="160"/>
      <c r="EZZ411" s="160"/>
      <c r="FAA411" s="160"/>
      <c r="FAB411" s="160"/>
      <c r="FAC411" s="160"/>
      <c r="FAD411" s="160"/>
      <c r="FAE411" s="160"/>
      <c r="FAF411" s="160"/>
      <c r="FAG411" s="160"/>
      <c r="FAH411" s="160"/>
      <c r="FAI411" s="160"/>
      <c r="FAJ411" s="160"/>
      <c r="FAK411" s="160"/>
      <c r="FAL411" s="160"/>
      <c r="FAM411" s="160"/>
      <c r="FAN411" s="160"/>
      <c r="FAO411" s="160"/>
      <c r="FAP411" s="160"/>
      <c r="FAQ411" s="160"/>
      <c r="FAR411" s="160"/>
      <c r="FAS411" s="160"/>
      <c r="FAT411" s="160"/>
      <c r="FAU411" s="160"/>
      <c r="FAV411" s="160"/>
      <c r="FAW411" s="160"/>
      <c r="FAX411" s="160"/>
      <c r="FAY411" s="160"/>
      <c r="FAZ411" s="160"/>
      <c r="FBA411" s="160"/>
      <c r="FBB411" s="160"/>
      <c r="FBC411" s="160"/>
      <c r="FBD411" s="160"/>
      <c r="FBE411" s="160"/>
      <c r="FBF411" s="160"/>
      <c r="FBG411" s="160"/>
      <c r="FBH411" s="160"/>
      <c r="FBI411" s="160"/>
      <c r="FBJ411" s="160"/>
      <c r="FBK411" s="160"/>
      <c r="FBL411" s="160"/>
      <c r="FBM411" s="160"/>
      <c r="FBN411" s="160"/>
      <c r="FBO411" s="160"/>
      <c r="FBP411" s="160"/>
      <c r="FBQ411" s="160"/>
      <c r="FBR411" s="160"/>
      <c r="FBS411" s="160"/>
      <c r="FBT411" s="160"/>
      <c r="FBU411" s="160"/>
      <c r="FBV411" s="160"/>
      <c r="FBW411" s="160"/>
      <c r="FBX411" s="160"/>
      <c r="FBY411" s="160"/>
      <c r="FBZ411" s="160"/>
      <c r="FCA411" s="160"/>
      <c r="FCB411" s="160"/>
      <c r="FCC411" s="160"/>
      <c r="FCD411" s="160"/>
      <c r="FCE411" s="160"/>
      <c r="FCF411" s="160"/>
      <c r="FCG411" s="160"/>
      <c r="FCH411" s="160"/>
      <c r="FCI411" s="160"/>
      <c r="FCJ411" s="160"/>
      <c r="FCK411" s="160"/>
      <c r="FCL411" s="160"/>
      <c r="FCM411" s="160"/>
      <c r="FCN411" s="160"/>
      <c r="FCO411" s="160"/>
      <c r="FCP411" s="160"/>
      <c r="FCQ411" s="160"/>
      <c r="FCR411" s="160"/>
      <c r="FCS411" s="160"/>
      <c r="FCT411" s="160"/>
      <c r="FCU411" s="160"/>
      <c r="FCV411" s="160"/>
      <c r="FCW411" s="160"/>
      <c r="FCX411" s="160"/>
      <c r="FCY411" s="160"/>
      <c r="FCZ411" s="160"/>
      <c r="FDA411" s="160"/>
      <c r="FDB411" s="160"/>
      <c r="FDC411" s="160"/>
      <c r="FDD411" s="160"/>
      <c r="FDE411" s="160"/>
      <c r="FDF411" s="160"/>
      <c r="FDG411" s="160"/>
      <c r="FDH411" s="160"/>
      <c r="FDI411" s="160"/>
      <c r="FDJ411" s="160"/>
      <c r="FDK411" s="160"/>
      <c r="FDL411" s="160"/>
      <c r="FDM411" s="160"/>
      <c r="FDN411" s="160"/>
      <c r="FDO411" s="160"/>
      <c r="FDP411" s="160"/>
      <c r="FDQ411" s="160"/>
      <c r="FDR411" s="160"/>
      <c r="FDS411" s="160"/>
      <c r="FDT411" s="160"/>
      <c r="FDU411" s="160"/>
      <c r="FDV411" s="160"/>
      <c r="FDW411" s="160"/>
      <c r="FDX411" s="160"/>
      <c r="FDY411" s="160"/>
      <c r="FDZ411" s="160"/>
      <c r="FEA411" s="160"/>
      <c r="FEB411" s="160"/>
      <c r="FEC411" s="160"/>
      <c r="FED411" s="160"/>
      <c r="FEE411" s="160"/>
      <c r="FEF411" s="160"/>
      <c r="FEG411" s="160"/>
      <c r="FEH411" s="160"/>
      <c r="FEI411" s="160"/>
      <c r="FEJ411" s="160"/>
      <c r="FEK411" s="160"/>
      <c r="FEL411" s="160"/>
      <c r="FEM411" s="160"/>
      <c r="FEN411" s="160"/>
      <c r="FEO411" s="160"/>
      <c r="FEP411" s="160"/>
      <c r="FEQ411" s="160"/>
      <c r="FER411" s="160"/>
      <c r="FES411" s="160"/>
      <c r="FET411" s="160"/>
      <c r="FEU411" s="160"/>
      <c r="FEV411" s="160"/>
      <c r="FEW411" s="160"/>
      <c r="FEX411" s="160"/>
      <c r="FEY411" s="160"/>
      <c r="FEZ411" s="160"/>
      <c r="FFA411" s="160"/>
      <c r="FFB411" s="160"/>
      <c r="FFC411" s="160"/>
      <c r="FFD411" s="160"/>
      <c r="FFE411" s="160"/>
      <c r="FFF411" s="160"/>
      <c r="FFG411" s="160"/>
      <c r="FFH411" s="160"/>
      <c r="FFI411" s="160"/>
      <c r="FFJ411" s="160"/>
      <c r="FFK411" s="160"/>
      <c r="FFL411" s="160"/>
      <c r="FFM411" s="160"/>
      <c r="FFN411" s="160"/>
      <c r="FFO411" s="160"/>
      <c r="FFP411" s="160"/>
      <c r="FFQ411" s="160"/>
      <c r="FFR411" s="160"/>
      <c r="FFS411" s="160"/>
      <c r="FFT411" s="160"/>
      <c r="FFU411" s="160"/>
      <c r="FFV411" s="160"/>
      <c r="FFW411" s="160"/>
      <c r="FFX411" s="160"/>
      <c r="FFY411" s="160"/>
      <c r="FFZ411" s="160"/>
      <c r="FGA411" s="160"/>
      <c r="FGB411" s="160"/>
      <c r="FGC411" s="160"/>
      <c r="FGD411" s="160"/>
      <c r="FGE411" s="160"/>
      <c r="FGF411" s="160"/>
      <c r="FGG411" s="160"/>
      <c r="FGH411" s="160"/>
      <c r="FGI411" s="160"/>
      <c r="FGJ411" s="160"/>
      <c r="FGK411" s="160"/>
      <c r="FGL411" s="160"/>
      <c r="FGM411" s="160"/>
      <c r="FGN411" s="160"/>
      <c r="FGO411" s="160"/>
      <c r="FGP411" s="160"/>
      <c r="FGQ411" s="160"/>
      <c r="FGR411" s="160"/>
      <c r="FGS411" s="160"/>
      <c r="FGT411" s="160"/>
      <c r="FGU411" s="160"/>
      <c r="FGV411" s="160"/>
      <c r="FGW411" s="160"/>
      <c r="FGX411" s="160"/>
      <c r="FGY411" s="160"/>
      <c r="FGZ411" s="160"/>
      <c r="FHA411" s="160"/>
      <c r="FHB411" s="160"/>
      <c r="FHC411" s="160"/>
      <c r="FHD411" s="160"/>
      <c r="FHE411" s="160"/>
      <c r="FHF411" s="160"/>
      <c r="FHG411" s="160"/>
      <c r="FHH411" s="160"/>
      <c r="FHI411" s="160"/>
      <c r="FHJ411" s="160"/>
      <c r="FHK411" s="160"/>
      <c r="FHL411" s="160"/>
      <c r="FHM411" s="160"/>
      <c r="FHN411" s="160"/>
      <c r="FHO411" s="160"/>
      <c r="FHP411" s="160"/>
      <c r="FHQ411" s="160"/>
      <c r="FHR411" s="160"/>
      <c r="FHS411" s="160"/>
      <c r="FHT411" s="160"/>
      <c r="FHU411" s="160"/>
      <c r="FHV411" s="160"/>
      <c r="FHW411" s="160"/>
      <c r="FHX411" s="160"/>
      <c r="FHY411" s="160"/>
      <c r="FHZ411" s="160"/>
      <c r="FIA411" s="160"/>
      <c r="FIB411" s="160"/>
      <c r="FIC411" s="160"/>
      <c r="FID411" s="160"/>
      <c r="FIE411" s="160"/>
      <c r="FIF411" s="160"/>
      <c r="FIG411" s="160"/>
      <c r="FIH411" s="160"/>
      <c r="FII411" s="160"/>
      <c r="FIJ411" s="160"/>
      <c r="FIK411" s="160"/>
      <c r="FIL411" s="160"/>
      <c r="FIM411" s="160"/>
      <c r="FIN411" s="160"/>
      <c r="FIO411" s="160"/>
      <c r="FIP411" s="160"/>
      <c r="FIQ411" s="160"/>
      <c r="FIR411" s="160"/>
      <c r="FIS411" s="160"/>
      <c r="FIT411" s="160"/>
      <c r="FIU411" s="160"/>
      <c r="FIV411" s="160"/>
      <c r="FIW411" s="160"/>
      <c r="FIX411" s="160"/>
      <c r="FIY411" s="160"/>
      <c r="FIZ411" s="160"/>
      <c r="FJA411" s="160"/>
      <c r="FJB411" s="160"/>
      <c r="FJC411" s="160"/>
      <c r="FJD411" s="160"/>
      <c r="FJE411" s="160"/>
      <c r="FJF411" s="160"/>
      <c r="FJG411" s="160"/>
      <c r="FJH411" s="160"/>
      <c r="FJI411" s="160"/>
      <c r="FJJ411" s="160"/>
      <c r="FJK411" s="160"/>
      <c r="FJL411" s="160"/>
      <c r="FJM411" s="160"/>
      <c r="FJN411" s="160"/>
      <c r="FJO411" s="160"/>
      <c r="FJP411" s="160"/>
      <c r="FJQ411" s="160"/>
      <c r="FJR411" s="160"/>
      <c r="FJS411" s="160"/>
      <c r="FJT411" s="160"/>
      <c r="FJU411" s="160"/>
      <c r="FJV411" s="160"/>
      <c r="FJW411" s="160"/>
      <c r="FJX411" s="160"/>
      <c r="FJY411" s="160"/>
      <c r="FJZ411" s="160"/>
      <c r="FKA411" s="160"/>
      <c r="FKB411" s="160"/>
      <c r="FKC411" s="160"/>
      <c r="FKD411" s="160"/>
      <c r="FKE411" s="160"/>
      <c r="FKF411" s="160"/>
      <c r="FKG411" s="160"/>
      <c r="FKH411" s="160"/>
      <c r="FKI411" s="160"/>
      <c r="FKJ411" s="160"/>
      <c r="FKK411" s="160"/>
      <c r="FKL411" s="160"/>
      <c r="FKM411" s="160"/>
      <c r="FKN411" s="160"/>
      <c r="FKO411" s="160"/>
      <c r="FKP411" s="160"/>
      <c r="FKQ411" s="160"/>
      <c r="FKR411" s="160"/>
      <c r="FKS411" s="160"/>
      <c r="FKT411" s="160"/>
      <c r="FKU411" s="160"/>
      <c r="FKV411" s="160"/>
      <c r="FKW411" s="160"/>
      <c r="FKX411" s="160"/>
      <c r="FKY411" s="160"/>
      <c r="FKZ411" s="160"/>
      <c r="FLA411" s="160"/>
      <c r="FLB411" s="160"/>
      <c r="FLC411" s="160"/>
      <c r="FLD411" s="160"/>
      <c r="FLE411" s="160"/>
      <c r="FLF411" s="160"/>
      <c r="FLG411" s="160"/>
      <c r="FLH411" s="160"/>
      <c r="FLI411" s="160"/>
      <c r="FLJ411" s="160"/>
      <c r="FLK411" s="160"/>
      <c r="FLL411" s="160"/>
      <c r="FLM411" s="160"/>
      <c r="FLN411" s="160"/>
      <c r="FLO411" s="160"/>
      <c r="FLP411" s="160"/>
      <c r="FLQ411" s="160"/>
      <c r="FLR411" s="160"/>
      <c r="FLS411" s="160"/>
      <c r="FLT411" s="160"/>
      <c r="FLU411" s="160"/>
      <c r="FLV411" s="160"/>
      <c r="FLW411" s="160"/>
      <c r="FLX411" s="160"/>
      <c r="FLY411" s="160"/>
      <c r="FLZ411" s="160"/>
      <c r="FMA411" s="160"/>
      <c r="FMB411" s="160"/>
      <c r="FMC411" s="160"/>
      <c r="FMD411" s="160"/>
      <c r="FME411" s="160"/>
      <c r="FMF411" s="160"/>
      <c r="FMG411" s="160"/>
      <c r="FMH411" s="160"/>
      <c r="FMI411" s="160"/>
      <c r="FMJ411" s="160"/>
      <c r="FMK411" s="160"/>
      <c r="FML411" s="160"/>
      <c r="FMM411" s="160"/>
      <c r="FMN411" s="160"/>
      <c r="FMO411" s="160"/>
      <c r="FMP411" s="160"/>
      <c r="FMQ411" s="160"/>
      <c r="FMR411" s="160"/>
      <c r="FMS411" s="160"/>
      <c r="FMT411" s="160"/>
      <c r="FMU411" s="160"/>
      <c r="FMV411" s="160"/>
      <c r="FMW411" s="160"/>
      <c r="FMX411" s="160"/>
      <c r="FMY411" s="160"/>
      <c r="FMZ411" s="160"/>
      <c r="FNA411" s="160"/>
      <c r="FNB411" s="160"/>
      <c r="FNC411" s="160"/>
      <c r="FND411" s="160"/>
      <c r="FNE411" s="160"/>
      <c r="FNF411" s="160"/>
      <c r="FNG411" s="160"/>
      <c r="FNH411" s="160"/>
      <c r="FNI411" s="160"/>
      <c r="FNJ411" s="160"/>
      <c r="FNK411" s="160"/>
      <c r="FNL411" s="160"/>
      <c r="FNM411" s="160"/>
      <c r="FNN411" s="160"/>
      <c r="FNO411" s="160"/>
      <c r="FNP411" s="160"/>
      <c r="FNQ411" s="160"/>
      <c r="FNR411" s="160"/>
      <c r="FNS411" s="160"/>
      <c r="FNT411" s="160"/>
      <c r="FNU411" s="160"/>
      <c r="FNV411" s="160"/>
      <c r="FNW411" s="160"/>
      <c r="FNX411" s="160"/>
      <c r="FNY411" s="160"/>
      <c r="FNZ411" s="160"/>
      <c r="FOA411" s="160"/>
      <c r="FOB411" s="160"/>
      <c r="FOC411" s="160"/>
      <c r="FOD411" s="160"/>
      <c r="FOE411" s="160"/>
      <c r="FOF411" s="160"/>
      <c r="FOG411" s="160"/>
      <c r="FOH411" s="160"/>
      <c r="FOI411" s="160"/>
      <c r="FOJ411" s="160"/>
      <c r="FOK411" s="160"/>
      <c r="FOL411" s="160"/>
      <c r="FOM411" s="160"/>
      <c r="FON411" s="160"/>
      <c r="FOO411" s="160"/>
      <c r="FOP411" s="160"/>
      <c r="FOQ411" s="160"/>
      <c r="FOR411" s="160"/>
      <c r="FOS411" s="160"/>
      <c r="FOT411" s="160"/>
      <c r="FOU411" s="160"/>
      <c r="FOV411" s="160"/>
      <c r="FOW411" s="160"/>
      <c r="FOX411" s="160"/>
      <c r="FOY411" s="160"/>
      <c r="FOZ411" s="160"/>
      <c r="FPA411" s="160"/>
      <c r="FPB411" s="160"/>
      <c r="FPC411" s="160"/>
      <c r="FPD411" s="160"/>
      <c r="FPE411" s="160"/>
      <c r="FPF411" s="160"/>
      <c r="FPG411" s="160"/>
      <c r="FPH411" s="160"/>
      <c r="FPI411" s="160"/>
      <c r="FPJ411" s="160"/>
      <c r="FPK411" s="160"/>
      <c r="FPL411" s="160"/>
      <c r="FPM411" s="160"/>
      <c r="FPN411" s="160"/>
      <c r="FPO411" s="160"/>
      <c r="FPP411" s="160"/>
      <c r="FPQ411" s="160"/>
      <c r="FPR411" s="160"/>
      <c r="FPS411" s="160"/>
      <c r="FPT411" s="160"/>
      <c r="FPU411" s="160"/>
      <c r="FPV411" s="160"/>
      <c r="FPW411" s="160"/>
      <c r="FPX411" s="160"/>
      <c r="FPY411" s="160"/>
      <c r="FPZ411" s="160"/>
      <c r="FQA411" s="160"/>
      <c r="FQB411" s="160"/>
      <c r="FQC411" s="160"/>
      <c r="FQD411" s="160"/>
      <c r="FQE411" s="160"/>
      <c r="FQF411" s="160"/>
      <c r="FQG411" s="160"/>
      <c r="FQH411" s="160"/>
      <c r="FQI411" s="160"/>
      <c r="FQJ411" s="160"/>
      <c r="FQK411" s="160"/>
      <c r="FQL411" s="160"/>
      <c r="FQM411" s="160"/>
      <c r="FQN411" s="160"/>
      <c r="FQO411" s="160"/>
      <c r="FQP411" s="160"/>
      <c r="FQQ411" s="160"/>
      <c r="FQR411" s="160"/>
      <c r="FQS411" s="160"/>
      <c r="FQT411" s="160"/>
      <c r="FQU411" s="160"/>
      <c r="FQV411" s="160"/>
      <c r="FQW411" s="160"/>
      <c r="FQX411" s="160"/>
      <c r="FQY411" s="160"/>
      <c r="FQZ411" s="160"/>
      <c r="FRA411" s="160"/>
      <c r="FRB411" s="160"/>
      <c r="FRC411" s="160"/>
      <c r="FRD411" s="160"/>
      <c r="FRE411" s="160"/>
      <c r="FRF411" s="160"/>
      <c r="FRG411" s="160"/>
      <c r="FRH411" s="160"/>
      <c r="FRI411" s="160"/>
      <c r="FRJ411" s="160"/>
      <c r="FRK411" s="160"/>
      <c r="FRL411" s="160"/>
      <c r="FRM411" s="160"/>
      <c r="FRN411" s="160"/>
      <c r="FRO411" s="160"/>
      <c r="FRP411" s="160"/>
      <c r="FRQ411" s="160"/>
      <c r="FRR411" s="160"/>
      <c r="FRS411" s="160"/>
      <c r="FRT411" s="160"/>
      <c r="FRU411" s="160"/>
      <c r="FRV411" s="160"/>
      <c r="FRW411" s="160"/>
      <c r="FRX411" s="160"/>
      <c r="FRY411" s="160"/>
      <c r="FRZ411" s="160"/>
      <c r="FSA411" s="160"/>
      <c r="FSB411" s="160"/>
      <c r="FSC411" s="160"/>
      <c r="FSD411" s="160"/>
      <c r="FSE411" s="160"/>
      <c r="FSF411" s="160"/>
      <c r="FSG411" s="160"/>
      <c r="FSH411" s="160"/>
      <c r="FSI411" s="160"/>
      <c r="FSJ411" s="160"/>
      <c r="FSK411" s="160"/>
      <c r="FSL411" s="160"/>
      <c r="FSM411" s="160"/>
      <c r="FSN411" s="160"/>
      <c r="FSO411" s="160"/>
      <c r="FSP411" s="160"/>
      <c r="FSQ411" s="160"/>
      <c r="FSR411" s="160"/>
      <c r="FSS411" s="160"/>
      <c r="FST411" s="160"/>
      <c r="FSU411" s="160"/>
      <c r="FSV411" s="160"/>
      <c r="FSW411" s="160"/>
      <c r="FSX411" s="160"/>
      <c r="FSY411" s="160"/>
      <c r="FSZ411" s="160"/>
      <c r="FTA411" s="160"/>
      <c r="FTB411" s="160"/>
      <c r="FTC411" s="160"/>
      <c r="FTD411" s="160"/>
      <c r="FTE411" s="160"/>
      <c r="FTF411" s="160"/>
      <c r="FTG411" s="160"/>
      <c r="FTH411" s="160"/>
      <c r="FTI411" s="160"/>
      <c r="FTJ411" s="160"/>
      <c r="FTK411" s="160"/>
      <c r="FTL411" s="160"/>
      <c r="FTM411" s="160"/>
      <c r="FTN411" s="160"/>
      <c r="FTO411" s="160"/>
      <c r="FTP411" s="160"/>
      <c r="FTQ411" s="160"/>
      <c r="FTR411" s="160"/>
      <c r="FTS411" s="160"/>
      <c r="FTT411" s="160"/>
      <c r="FTU411" s="160"/>
      <c r="FTV411" s="160"/>
      <c r="FTW411" s="160"/>
      <c r="FTX411" s="160"/>
      <c r="FTY411" s="160"/>
      <c r="FTZ411" s="160"/>
      <c r="FUA411" s="160"/>
      <c r="FUB411" s="160"/>
      <c r="FUC411" s="160"/>
      <c r="FUD411" s="160"/>
      <c r="FUE411" s="160"/>
      <c r="FUF411" s="160"/>
      <c r="FUG411" s="160"/>
      <c r="FUH411" s="160"/>
      <c r="FUI411" s="160"/>
      <c r="FUJ411" s="160"/>
      <c r="FUK411" s="160"/>
      <c r="FUL411" s="160"/>
      <c r="FUM411" s="160"/>
      <c r="FUN411" s="160"/>
      <c r="FUO411" s="160"/>
      <c r="FUP411" s="160"/>
      <c r="FUQ411" s="160"/>
      <c r="FUR411" s="160"/>
      <c r="FUS411" s="160"/>
      <c r="FUT411" s="160"/>
      <c r="FUU411" s="160"/>
      <c r="FUV411" s="160"/>
      <c r="FUW411" s="160"/>
      <c r="FUX411" s="160"/>
      <c r="FUY411" s="160"/>
      <c r="FUZ411" s="160"/>
      <c r="FVA411" s="160"/>
      <c r="FVB411" s="160"/>
      <c r="FVC411" s="160"/>
      <c r="FVD411" s="160"/>
      <c r="FVE411" s="160"/>
      <c r="FVF411" s="160"/>
      <c r="FVG411" s="160"/>
      <c r="FVH411" s="160"/>
      <c r="FVI411" s="160"/>
      <c r="FVJ411" s="160"/>
      <c r="FVK411" s="160"/>
      <c r="FVL411" s="160"/>
      <c r="FVM411" s="160"/>
      <c r="FVN411" s="160"/>
      <c r="FVO411" s="160"/>
      <c r="FVP411" s="160"/>
      <c r="FVQ411" s="160"/>
      <c r="FVR411" s="160"/>
      <c r="FVS411" s="160"/>
      <c r="FVT411" s="160"/>
      <c r="FVU411" s="160"/>
      <c r="FVV411" s="160"/>
      <c r="FVW411" s="160"/>
      <c r="FVX411" s="160"/>
      <c r="FVY411" s="160"/>
      <c r="FVZ411" s="160"/>
      <c r="FWA411" s="160"/>
      <c r="FWB411" s="160"/>
      <c r="FWC411" s="160"/>
      <c r="FWD411" s="160"/>
      <c r="FWE411" s="160"/>
      <c r="FWF411" s="160"/>
      <c r="FWG411" s="160"/>
      <c r="FWH411" s="160"/>
      <c r="FWI411" s="160"/>
      <c r="FWJ411" s="160"/>
      <c r="FWK411" s="160"/>
      <c r="FWL411" s="160"/>
      <c r="FWM411" s="160"/>
      <c r="FWN411" s="160"/>
      <c r="FWO411" s="160"/>
      <c r="FWP411" s="160"/>
      <c r="FWQ411" s="160"/>
      <c r="FWR411" s="160"/>
      <c r="FWS411" s="160"/>
      <c r="FWT411" s="160"/>
      <c r="FWU411" s="160"/>
      <c r="FWV411" s="160"/>
      <c r="FWW411" s="160"/>
      <c r="FWX411" s="160"/>
      <c r="FWY411" s="160"/>
      <c r="FWZ411" s="160"/>
      <c r="FXA411" s="160"/>
      <c r="FXB411" s="160"/>
      <c r="FXC411" s="160"/>
      <c r="FXD411" s="160"/>
      <c r="FXE411" s="160"/>
      <c r="FXF411" s="160"/>
      <c r="FXG411" s="160"/>
      <c r="FXH411" s="160"/>
      <c r="FXI411" s="160"/>
      <c r="FXJ411" s="160"/>
      <c r="FXK411" s="160"/>
      <c r="FXL411" s="160"/>
      <c r="FXM411" s="160"/>
      <c r="FXN411" s="160"/>
      <c r="FXO411" s="160"/>
      <c r="FXP411" s="160"/>
      <c r="FXQ411" s="160"/>
      <c r="FXR411" s="160"/>
      <c r="FXS411" s="160"/>
      <c r="FXT411" s="160"/>
      <c r="FXU411" s="160"/>
      <c r="FXV411" s="160"/>
      <c r="FXW411" s="160"/>
      <c r="FXX411" s="160"/>
      <c r="FXY411" s="160"/>
      <c r="FXZ411" s="160"/>
      <c r="FYA411" s="160"/>
      <c r="FYB411" s="160"/>
      <c r="FYC411" s="160"/>
      <c r="FYD411" s="160"/>
      <c r="FYE411" s="160"/>
      <c r="FYF411" s="160"/>
      <c r="FYG411" s="160"/>
      <c r="FYH411" s="160"/>
      <c r="FYI411" s="160"/>
      <c r="FYJ411" s="160"/>
      <c r="FYK411" s="160"/>
      <c r="FYL411" s="160"/>
      <c r="FYM411" s="160"/>
      <c r="FYN411" s="160"/>
      <c r="FYO411" s="160"/>
      <c r="FYP411" s="160"/>
      <c r="FYQ411" s="160"/>
      <c r="FYR411" s="160"/>
      <c r="FYS411" s="160"/>
      <c r="FYT411" s="160"/>
      <c r="FYU411" s="160"/>
      <c r="FYV411" s="160"/>
      <c r="FYW411" s="160"/>
      <c r="FYX411" s="160"/>
      <c r="FYY411" s="160"/>
      <c r="FYZ411" s="160"/>
      <c r="FZA411" s="160"/>
      <c r="FZB411" s="160"/>
      <c r="FZC411" s="160"/>
      <c r="FZD411" s="160"/>
      <c r="FZE411" s="160"/>
      <c r="FZF411" s="160"/>
      <c r="FZG411" s="160"/>
      <c r="FZH411" s="160"/>
      <c r="FZI411" s="160"/>
      <c r="FZJ411" s="160"/>
      <c r="FZK411" s="160"/>
      <c r="FZL411" s="160"/>
      <c r="FZM411" s="160"/>
      <c r="FZN411" s="160"/>
      <c r="FZO411" s="160"/>
      <c r="FZP411" s="160"/>
      <c r="FZQ411" s="160"/>
      <c r="FZR411" s="160"/>
      <c r="FZS411" s="160"/>
      <c r="FZT411" s="160"/>
      <c r="FZU411" s="160"/>
      <c r="FZV411" s="160"/>
      <c r="FZW411" s="160"/>
      <c r="FZX411" s="160"/>
      <c r="FZY411" s="160"/>
      <c r="FZZ411" s="160"/>
      <c r="GAA411" s="160"/>
      <c r="GAB411" s="160"/>
      <c r="GAC411" s="160"/>
      <c r="GAD411" s="160"/>
      <c r="GAE411" s="160"/>
      <c r="GAF411" s="160"/>
      <c r="GAG411" s="160"/>
      <c r="GAH411" s="160"/>
      <c r="GAI411" s="160"/>
      <c r="GAJ411" s="160"/>
      <c r="GAK411" s="160"/>
      <c r="GAL411" s="160"/>
      <c r="GAM411" s="160"/>
      <c r="GAN411" s="160"/>
      <c r="GAO411" s="160"/>
      <c r="GAP411" s="160"/>
      <c r="GAQ411" s="160"/>
      <c r="GAR411" s="160"/>
      <c r="GAS411" s="160"/>
      <c r="GAT411" s="160"/>
      <c r="GAU411" s="160"/>
      <c r="GAV411" s="160"/>
      <c r="GAW411" s="160"/>
      <c r="GAX411" s="160"/>
      <c r="GAY411" s="160"/>
      <c r="GAZ411" s="160"/>
      <c r="GBA411" s="160"/>
      <c r="GBB411" s="160"/>
      <c r="GBC411" s="160"/>
      <c r="GBD411" s="160"/>
      <c r="GBE411" s="160"/>
      <c r="GBF411" s="160"/>
      <c r="GBG411" s="160"/>
      <c r="GBH411" s="160"/>
      <c r="GBI411" s="160"/>
      <c r="GBJ411" s="160"/>
      <c r="GBK411" s="160"/>
      <c r="GBL411" s="160"/>
      <c r="GBM411" s="160"/>
      <c r="GBN411" s="160"/>
      <c r="GBO411" s="160"/>
      <c r="GBP411" s="160"/>
      <c r="GBQ411" s="160"/>
      <c r="GBR411" s="160"/>
      <c r="GBS411" s="160"/>
      <c r="GBT411" s="160"/>
      <c r="GBU411" s="160"/>
      <c r="GBV411" s="160"/>
      <c r="GBW411" s="160"/>
      <c r="GBX411" s="160"/>
      <c r="GBY411" s="160"/>
      <c r="GBZ411" s="160"/>
      <c r="GCA411" s="160"/>
      <c r="GCB411" s="160"/>
      <c r="GCC411" s="160"/>
      <c r="GCD411" s="160"/>
      <c r="GCE411" s="160"/>
      <c r="GCF411" s="160"/>
      <c r="GCG411" s="160"/>
      <c r="GCH411" s="160"/>
      <c r="GCI411" s="160"/>
      <c r="GCJ411" s="160"/>
      <c r="GCK411" s="160"/>
      <c r="GCL411" s="160"/>
      <c r="GCM411" s="160"/>
      <c r="GCN411" s="160"/>
      <c r="GCO411" s="160"/>
      <c r="GCP411" s="160"/>
      <c r="GCQ411" s="160"/>
      <c r="GCR411" s="160"/>
      <c r="GCS411" s="160"/>
      <c r="GCT411" s="160"/>
      <c r="GCU411" s="160"/>
      <c r="GCV411" s="160"/>
      <c r="GCW411" s="160"/>
      <c r="GCX411" s="160"/>
      <c r="GCY411" s="160"/>
      <c r="GCZ411" s="160"/>
      <c r="GDA411" s="160"/>
      <c r="GDB411" s="160"/>
      <c r="GDC411" s="160"/>
      <c r="GDD411" s="160"/>
      <c r="GDE411" s="160"/>
      <c r="GDF411" s="160"/>
      <c r="GDG411" s="160"/>
      <c r="GDH411" s="160"/>
      <c r="GDI411" s="160"/>
      <c r="GDJ411" s="160"/>
      <c r="GDK411" s="160"/>
      <c r="GDL411" s="160"/>
      <c r="GDM411" s="160"/>
      <c r="GDN411" s="160"/>
      <c r="GDO411" s="160"/>
      <c r="GDP411" s="160"/>
      <c r="GDQ411" s="160"/>
      <c r="GDR411" s="160"/>
      <c r="GDS411" s="160"/>
      <c r="GDT411" s="160"/>
      <c r="GDU411" s="160"/>
      <c r="GDV411" s="160"/>
      <c r="GDW411" s="160"/>
      <c r="GDX411" s="160"/>
      <c r="GDY411" s="160"/>
      <c r="GDZ411" s="160"/>
      <c r="GEA411" s="160"/>
      <c r="GEB411" s="160"/>
      <c r="GEC411" s="160"/>
      <c r="GED411" s="160"/>
      <c r="GEE411" s="160"/>
      <c r="GEF411" s="160"/>
      <c r="GEG411" s="160"/>
      <c r="GEH411" s="160"/>
      <c r="GEI411" s="160"/>
      <c r="GEJ411" s="160"/>
      <c r="GEK411" s="160"/>
      <c r="GEL411" s="160"/>
      <c r="GEM411" s="160"/>
      <c r="GEN411" s="160"/>
      <c r="GEO411" s="160"/>
      <c r="GEP411" s="160"/>
      <c r="GEQ411" s="160"/>
      <c r="GER411" s="160"/>
      <c r="GES411" s="160"/>
      <c r="GET411" s="160"/>
      <c r="GEU411" s="160"/>
      <c r="GEV411" s="160"/>
      <c r="GEW411" s="160"/>
      <c r="GEX411" s="160"/>
      <c r="GEY411" s="160"/>
      <c r="GEZ411" s="160"/>
      <c r="GFA411" s="160"/>
      <c r="GFB411" s="160"/>
      <c r="GFC411" s="160"/>
      <c r="GFD411" s="160"/>
      <c r="GFE411" s="160"/>
      <c r="GFF411" s="160"/>
      <c r="GFG411" s="160"/>
      <c r="GFH411" s="160"/>
      <c r="GFI411" s="160"/>
      <c r="GFJ411" s="160"/>
      <c r="GFK411" s="160"/>
      <c r="GFL411" s="160"/>
      <c r="GFM411" s="160"/>
      <c r="GFN411" s="160"/>
      <c r="GFO411" s="160"/>
      <c r="GFP411" s="160"/>
      <c r="GFQ411" s="160"/>
      <c r="GFR411" s="160"/>
      <c r="GFS411" s="160"/>
      <c r="GFT411" s="160"/>
      <c r="GFU411" s="160"/>
      <c r="GFV411" s="160"/>
      <c r="GFW411" s="160"/>
      <c r="GFX411" s="160"/>
      <c r="GFY411" s="160"/>
      <c r="GFZ411" s="160"/>
      <c r="GGA411" s="160"/>
      <c r="GGB411" s="160"/>
      <c r="GGC411" s="160"/>
      <c r="GGD411" s="160"/>
      <c r="GGE411" s="160"/>
      <c r="GGF411" s="160"/>
      <c r="GGG411" s="160"/>
      <c r="GGH411" s="160"/>
      <c r="GGI411" s="160"/>
      <c r="GGJ411" s="160"/>
      <c r="GGK411" s="160"/>
      <c r="GGL411" s="160"/>
      <c r="GGM411" s="160"/>
      <c r="GGN411" s="160"/>
      <c r="GGO411" s="160"/>
      <c r="GGP411" s="160"/>
      <c r="GGQ411" s="160"/>
      <c r="GGR411" s="160"/>
      <c r="GGS411" s="160"/>
      <c r="GGT411" s="160"/>
      <c r="GGU411" s="160"/>
      <c r="GGV411" s="160"/>
      <c r="GGW411" s="160"/>
      <c r="GGX411" s="160"/>
      <c r="GGY411" s="160"/>
      <c r="GGZ411" s="160"/>
      <c r="GHA411" s="160"/>
      <c r="GHB411" s="160"/>
      <c r="GHC411" s="160"/>
      <c r="GHD411" s="160"/>
      <c r="GHE411" s="160"/>
      <c r="GHF411" s="160"/>
      <c r="GHG411" s="160"/>
      <c r="GHH411" s="160"/>
      <c r="GHI411" s="160"/>
      <c r="GHJ411" s="160"/>
      <c r="GHK411" s="160"/>
      <c r="GHL411" s="160"/>
      <c r="GHM411" s="160"/>
      <c r="GHN411" s="160"/>
      <c r="GHO411" s="160"/>
      <c r="GHP411" s="160"/>
      <c r="GHQ411" s="160"/>
      <c r="GHR411" s="160"/>
      <c r="GHS411" s="160"/>
      <c r="GHT411" s="160"/>
      <c r="GHU411" s="160"/>
      <c r="GHV411" s="160"/>
      <c r="GHW411" s="160"/>
      <c r="GHX411" s="160"/>
      <c r="GHY411" s="160"/>
      <c r="GHZ411" s="160"/>
      <c r="GIA411" s="160"/>
      <c r="GIB411" s="160"/>
      <c r="GIC411" s="160"/>
      <c r="GID411" s="160"/>
      <c r="GIE411" s="160"/>
      <c r="GIF411" s="160"/>
      <c r="GIG411" s="160"/>
      <c r="GIH411" s="160"/>
      <c r="GII411" s="160"/>
      <c r="GIJ411" s="160"/>
      <c r="GIK411" s="160"/>
      <c r="GIL411" s="160"/>
      <c r="GIM411" s="160"/>
      <c r="GIN411" s="160"/>
      <c r="GIO411" s="160"/>
      <c r="GIP411" s="160"/>
      <c r="GIQ411" s="160"/>
      <c r="GIR411" s="160"/>
      <c r="GIS411" s="160"/>
      <c r="GIT411" s="160"/>
      <c r="GIU411" s="160"/>
      <c r="GIV411" s="160"/>
      <c r="GIW411" s="160"/>
      <c r="GIX411" s="160"/>
      <c r="GIY411" s="160"/>
      <c r="GIZ411" s="160"/>
      <c r="GJA411" s="160"/>
      <c r="GJB411" s="160"/>
      <c r="GJC411" s="160"/>
      <c r="GJD411" s="160"/>
      <c r="GJE411" s="160"/>
      <c r="GJF411" s="160"/>
      <c r="GJG411" s="160"/>
      <c r="GJH411" s="160"/>
      <c r="GJI411" s="160"/>
      <c r="GJJ411" s="160"/>
      <c r="GJK411" s="160"/>
      <c r="GJL411" s="160"/>
      <c r="GJM411" s="160"/>
      <c r="GJN411" s="160"/>
      <c r="GJO411" s="160"/>
      <c r="GJP411" s="160"/>
      <c r="GJQ411" s="160"/>
      <c r="GJR411" s="160"/>
      <c r="GJS411" s="160"/>
      <c r="GJT411" s="160"/>
      <c r="GJU411" s="160"/>
      <c r="GJV411" s="160"/>
      <c r="GJW411" s="160"/>
      <c r="GJX411" s="160"/>
      <c r="GJY411" s="160"/>
      <c r="GJZ411" s="160"/>
      <c r="GKA411" s="160"/>
      <c r="GKB411" s="160"/>
      <c r="GKC411" s="160"/>
      <c r="GKD411" s="160"/>
      <c r="GKE411" s="160"/>
      <c r="GKF411" s="160"/>
      <c r="GKG411" s="160"/>
      <c r="GKH411" s="160"/>
      <c r="GKI411" s="160"/>
      <c r="GKJ411" s="160"/>
      <c r="GKK411" s="160"/>
      <c r="GKL411" s="160"/>
      <c r="GKM411" s="160"/>
      <c r="GKN411" s="160"/>
      <c r="GKO411" s="160"/>
      <c r="GKP411" s="160"/>
      <c r="GKQ411" s="160"/>
      <c r="GKR411" s="160"/>
      <c r="GKS411" s="160"/>
      <c r="GKT411" s="160"/>
      <c r="GKU411" s="160"/>
      <c r="GKV411" s="160"/>
      <c r="GKW411" s="160"/>
      <c r="GKX411" s="160"/>
      <c r="GKY411" s="160"/>
      <c r="GKZ411" s="160"/>
      <c r="GLA411" s="160"/>
      <c r="GLB411" s="160"/>
      <c r="GLC411" s="160"/>
      <c r="GLD411" s="160"/>
      <c r="GLE411" s="160"/>
      <c r="GLF411" s="160"/>
      <c r="GLG411" s="160"/>
      <c r="GLH411" s="160"/>
      <c r="GLI411" s="160"/>
      <c r="GLJ411" s="160"/>
      <c r="GLK411" s="160"/>
      <c r="GLL411" s="160"/>
      <c r="GLM411" s="160"/>
      <c r="GLN411" s="160"/>
      <c r="GLO411" s="160"/>
      <c r="GLP411" s="160"/>
      <c r="GLQ411" s="160"/>
      <c r="GLR411" s="160"/>
      <c r="GLS411" s="160"/>
      <c r="GLT411" s="160"/>
      <c r="GLU411" s="160"/>
      <c r="GLV411" s="160"/>
      <c r="GLW411" s="160"/>
      <c r="GLX411" s="160"/>
      <c r="GLY411" s="160"/>
      <c r="GLZ411" s="160"/>
      <c r="GMA411" s="160"/>
      <c r="GMB411" s="160"/>
      <c r="GMC411" s="160"/>
      <c r="GMD411" s="160"/>
      <c r="GME411" s="160"/>
      <c r="GMF411" s="160"/>
      <c r="GMG411" s="160"/>
      <c r="GMH411" s="160"/>
      <c r="GMI411" s="160"/>
      <c r="GMJ411" s="160"/>
      <c r="GMK411" s="160"/>
      <c r="GML411" s="160"/>
      <c r="GMM411" s="160"/>
      <c r="GMN411" s="160"/>
      <c r="GMO411" s="160"/>
      <c r="GMP411" s="160"/>
      <c r="GMQ411" s="160"/>
      <c r="GMR411" s="160"/>
      <c r="GMS411" s="160"/>
      <c r="GMT411" s="160"/>
      <c r="GMU411" s="160"/>
      <c r="GMV411" s="160"/>
      <c r="GMW411" s="160"/>
      <c r="GMX411" s="160"/>
      <c r="GMY411" s="160"/>
      <c r="GMZ411" s="160"/>
      <c r="GNA411" s="160"/>
      <c r="GNB411" s="160"/>
      <c r="GNC411" s="160"/>
      <c r="GND411" s="160"/>
      <c r="GNE411" s="160"/>
      <c r="GNF411" s="160"/>
      <c r="GNG411" s="160"/>
      <c r="GNH411" s="160"/>
      <c r="GNI411" s="160"/>
      <c r="GNJ411" s="160"/>
      <c r="GNK411" s="160"/>
      <c r="GNL411" s="160"/>
      <c r="GNM411" s="160"/>
      <c r="GNN411" s="160"/>
      <c r="GNO411" s="160"/>
      <c r="GNP411" s="160"/>
      <c r="GNQ411" s="160"/>
      <c r="GNR411" s="160"/>
      <c r="GNS411" s="160"/>
      <c r="GNT411" s="160"/>
      <c r="GNU411" s="160"/>
      <c r="GNV411" s="160"/>
      <c r="GNW411" s="160"/>
      <c r="GNX411" s="160"/>
      <c r="GNY411" s="160"/>
      <c r="GNZ411" s="160"/>
      <c r="GOA411" s="160"/>
      <c r="GOB411" s="160"/>
      <c r="GOC411" s="160"/>
      <c r="GOD411" s="160"/>
      <c r="GOE411" s="160"/>
      <c r="GOF411" s="160"/>
      <c r="GOG411" s="160"/>
      <c r="GOH411" s="160"/>
      <c r="GOI411" s="160"/>
      <c r="GOJ411" s="160"/>
      <c r="GOK411" s="160"/>
      <c r="GOL411" s="160"/>
      <c r="GOM411" s="160"/>
      <c r="GON411" s="160"/>
      <c r="GOO411" s="160"/>
      <c r="GOP411" s="160"/>
      <c r="GOQ411" s="160"/>
      <c r="GOR411" s="160"/>
      <c r="GOS411" s="160"/>
      <c r="GOT411" s="160"/>
      <c r="GOU411" s="160"/>
      <c r="GOV411" s="160"/>
      <c r="GOW411" s="160"/>
      <c r="GOX411" s="160"/>
      <c r="GOY411" s="160"/>
      <c r="GOZ411" s="160"/>
      <c r="GPA411" s="160"/>
      <c r="GPB411" s="160"/>
      <c r="GPC411" s="160"/>
      <c r="GPD411" s="160"/>
      <c r="GPE411" s="160"/>
      <c r="GPF411" s="160"/>
      <c r="GPG411" s="160"/>
      <c r="GPH411" s="160"/>
      <c r="GPI411" s="160"/>
      <c r="GPJ411" s="160"/>
      <c r="GPK411" s="160"/>
      <c r="GPL411" s="160"/>
      <c r="GPM411" s="160"/>
      <c r="GPN411" s="160"/>
      <c r="GPO411" s="160"/>
      <c r="GPP411" s="160"/>
      <c r="GPQ411" s="160"/>
      <c r="GPR411" s="160"/>
      <c r="GPS411" s="160"/>
      <c r="GPT411" s="160"/>
      <c r="GPU411" s="160"/>
      <c r="GPV411" s="160"/>
      <c r="GPW411" s="160"/>
      <c r="GPX411" s="160"/>
      <c r="GPY411" s="160"/>
      <c r="GPZ411" s="160"/>
      <c r="GQA411" s="160"/>
      <c r="GQB411" s="160"/>
      <c r="GQC411" s="160"/>
      <c r="GQD411" s="160"/>
      <c r="GQE411" s="160"/>
      <c r="GQF411" s="160"/>
      <c r="GQG411" s="160"/>
      <c r="GQH411" s="160"/>
      <c r="GQI411" s="160"/>
      <c r="GQJ411" s="160"/>
      <c r="GQK411" s="160"/>
      <c r="GQL411" s="160"/>
      <c r="GQM411" s="160"/>
      <c r="GQN411" s="160"/>
      <c r="GQO411" s="160"/>
      <c r="GQP411" s="160"/>
      <c r="GQQ411" s="160"/>
      <c r="GQR411" s="160"/>
      <c r="GQS411" s="160"/>
      <c r="GQT411" s="160"/>
      <c r="GQU411" s="160"/>
      <c r="GQV411" s="160"/>
      <c r="GQW411" s="160"/>
      <c r="GQX411" s="160"/>
      <c r="GQY411" s="160"/>
      <c r="GQZ411" s="160"/>
      <c r="GRA411" s="160"/>
      <c r="GRB411" s="160"/>
      <c r="GRC411" s="160"/>
      <c r="GRD411" s="160"/>
      <c r="GRE411" s="160"/>
      <c r="GRF411" s="160"/>
      <c r="GRG411" s="160"/>
      <c r="GRH411" s="160"/>
      <c r="GRI411" s="160"/>
      <c r="GRJ411" s="160"/>
      <c r="GRK411" s="160"/>
      <c r="GRL411" s="160"/>
      <c r="GRM411" s="160"/>
      <c r="GRN411" s="160"/>
      <c r="GRO411" s="160"/>
      <c r="GRP411" s="160"/>
      <c r="GRQ411" s="160"/>
      <c r="GRR411" s="160"/>
      <c r="GRS411" s="160"/>
      <c r="GRT411" s="160"/>
      <c r="GRU411" s="160"/>
      <c r="GRV411" s="160"/>
      <c r="GRW411" s="160"/>
      <c r="GRX411" s="160"/>
      <c r="GRY411" s="160"/>
      <c r="GRZ411" s="160"/>
      <c r="GSA411" s="160"/>
      <c r="GSB411" s="160"/>
      <c r="GSC411" s="160"/>
      <c r="GSD411" s="160"/>
      <c r="GSE411" s="160"/>
      <c r="GSF411" s="160"/>
      <c r="GSG411" s="160"/>
      <c r="GSH411" s="160"/>
      <c r="GSI411" s="160"/>
      <c r="GSJ411" s="160"/>
      <c r="GSK411" s="160"/>
      <c r="GSL411" s="160"/>
      <c r="GSM411" s="160"/>
      <c r="GSN411" s="160"/>
      <c r="GSO411" s="160"/>
      <c r="GSP411" s="160"/>
      <c r="GSQ411" s="160"/>
      <c r="GSR411" s="160"/>
      <c r="GSS411" s="160"/>
      <c r="GST411" s="160"/>
      <c r="GSU411" s="160"/>
      <c r="GSV411" s="160"/>
      <c r="GSW411" s="160"/>
      <c r="GSX411" s="160"/>
      <c r="GSY411" s="160"/>
      <c r="GSZ411" s="160"/>
      <c r="GTA411" s="160"/>
      <c r="GTB411" s="160"/>
      <c r="GTC411" s="160"/>
      <c r="GTD411" s="160"/>
      <c r="GTE411" s="160"/>
      <c r="GTF411" s="160"/>
      <c r="GTG411" s="160"/>
      <c r="GTH411" s="160"/>
      <c r="GTI411" s="160"/>
      <c r="GTJ411" s="160"/>
      <c r="GTK411" s="160"/>
      <c r="GTL411" s="160"/>
      <c r="GTM411" s="160"/>
      <c r="GTN411" s="160"/>
      <c r="GTO411" s="160"/>
      <c r="GTP411" s="160"/>
      <c r="GTQ411" s="160"/>
      <c r="GTR411" s="160"/>
      <c r="GTS411" s="160"/>
      <c r="GTT411" s="160"/>
      <c r="GTU411" s="160"/>
      <c r="GTV411" s="160"/>
      <c r="GTW411" s="160"/>
      <c r="GTX411" s="160"/>
      <c r="GTY411" s="160"/>
      <c r="GTZ411" s="160"/>
      <c r="GUA411" s="160"/>
      <c r="GUB411" s="160"/>
      <c r="GUC411" s="160"/>
      <c r="GUD411" s="160"/>
      <c r="GUE411" s="160"/>
      <c r="GUF411" s="160"/>
      <c r="GUG411" s="160"/>
      <c r="GUH411" s="160"/>
      <c r="GUI411" s="160"/>
      <c r="GUJ411" s="160"/>
      <c r="GUK411" s="160"/>
      <c r="GUL411" s="160"/>
      <c r="GUM411" s="160"/>
      <c r="GUN411" s="160"/>
      <c r="GUO411" s="160"/>
      <c r="GUP411" s="160"/>
      <c r="GUQ411" s="160"/>
      <c r="GUR411" s="160"/>
      <c r="GUS411" s="160"/>
      <c r="GUT411" s="160"/>
      <c r="GUU411" s="160"/>
      <c r="GUV411" s="160"/>
      <c r="GUW411" s="160"/>
      <c r="GUX411" s="160"/>
      <c r="GUY411" s="160"/>
      <c r="GUZ411" s="160"/>
      <c r="GVA411" s="160"/>
      <c r="GVB411" s="160"/>
      <c r="GVC411" s="160"/>
      <c r="GVD411" s="160"/>
      <c r="GVE411" s="160"/>
      <c r="GVF411" s="160"/>
      <c r="GVG411" s="160"/>
      <c r="GVH411" s="160"/>
      <c r="GVI411" s="160"/>
      <c r="GVJ411" s="160"/>
      <c r="GVK411" s="160"/>
      <c r="GVL411" s="160"/>
      <c r="GVM411" s="160"/>
      <c r="GVN411" s="160"/>
      <c r="GVO411" s="160"/>
      <c r="GVP411" s="160"/>
      <c r="GVQ411" s="160"/>
      <c r="GVR411" s="160"/>
      <c r="GVS411" s="160"/>
      <c r="GVT411" s="160"/>
      <c r="GVU411" s="160"/>
      <c r="GVV411" s="160"/>
      <c r="GVW411" s="160"/>
      <c r="GVX411" s="160"/>
      <c r="GVY411" s="160"/>
      <c r="GVZ411" s="160"/>
      <c r="GWA411" s="160"/>
      <c r="GWB411" s="160"/>
      <c r="GWC411" s="160"/>
      <c r="GWD411" s="160"/>
      <c r="GWE411" s="160"/>
      <c r="GWF411" s="160"/>
      <c r="GWG411" s="160"/>
      <c r="GWH411" s="160"/>
      <c r="GWI411" s="160"/>
      <c r="GWJ411" s="160"/>
      <c r="GWK411" s="160"/>
      <c r="GWL411" s="160"/>
      <c r="GWM411" s="160"/>
      <c r="GWN411" s="160"/>
      <c r="GWO411" s="160"/>
      <c r="GWP411" s="160"/>
      <c r="GWQ411" s="160"/>
      <c r="GWR411" s="160"/>
      <c r="GWS411" s="160"/>
      <c r="GWT411" s="160"/>
      <c r="GWU411" s="160"/>
      <c r="GWV411" s="160"/>
      <c r="GWW411" s="160"/>
      <c r="GWX411" s="160"/>
      <c r="GWY411" s="160"/>
      <c r="GWZ411" s="160"/>
      <c r="GXA411" s="160"/>
      <c r="GXB411" s="160"/>
      <c r="GXC411" s="160"/>
      <c r="GXD411" s="160"/>
      <c r="GXE411" s="160"/>
      <c r="GXF411" s="160"/>
      <c r="GXG411" s="160"/>
      <c r="GXH411" s="160"/>
      <c r="GXI411" s="160"/>
      <c r="GXJ411" s="160"/>
      <c r="GXK411" s="160"/>
      <c r="GXL411" s="160"/>
      <c r="GXM411" s="160"/>
      <c r="GXN411" s="160"/>
      <c r="GXO411" s="160"/>
      <c r="GXP411" s="160"/>
      <c r="GXQ411" s="160"/>
      <c r="GXR411" s="160"/>
      <c r="GXS411" s="160"/>
      <c r="GXT411" s="160"/>
      <c r="GXU411" s="160"/>
      <c r="GXV411" s="160"/>
      <c r="GXW411" s="160"/>
      <c r="GXX411" s="160"/>
      <c r="GXY411" s="160"/>
      <c r="GXZ411" s="160"/>
      <c r="GYA411" s="160"/>
      <c r="GYB411" s="160"/>
      <c r="GYC411" s="160"/>
      <c r="GYD411" s="160"/>
      <c r="GYE411" s="160"/>
      <c r="GYF411" s="160"/>
      <c r="GYG411" s="160"/>
      <c r="GYH411" s="160"/>
      <c r="GYI411" s="160"/>
      <c r="GYJ411" s="160"/>
      <c r="GYK411" s="160"/>
      <c r="GYL411" s="160"/>
      <c r="GYM411" s="160"/>
      <c r="GYN411" s="160"/>
      <c r="GYO411" s="160"/>
      <c r="GYP411" s="160"/>
      <c r="GYQ411" s="160"/>
      <c r="GYR411" s="160"/>
      <c r="GYS411" s="160"/>
      <c r="GYT411" s="160"/>
      <c r="GYU411" s="160"/>
      <c r="GYV411" s="160"/>
      <c r="GYW411" s="160"/>
      <c r="GYX411" s="160"/>
      <c r="GYY411" s="160"/>
      <c r="GYZ411" s="160"/>
      <c r="GZA411" s="160"/>
      <c r="GZB411" s="160"/>
      <c r="GZC411" s="160"/>
      <c r="GZD411" s="160"/>
      <c r="GZE411" s="160"/>
      <c r="GZF411" s="160"/>
      <c r="GZG411" s="160"/>
      <c r="GZH411" s="160"/>
      <c r="GZI411" s="160"/>
      <c r="GZJ411" s="160"/>
      <c r="GZK411" s="160"/>
      <c r="GZL411" s="160"/>
      <c r="GZM411" s="160"/>
      <c r="GZN411" s="160"/>
      <c r="GZO411" s="160"/>
      <c r="GZP411" s="160"/>
      <c r="GZQ411" s="160"/>
      <c r="GZR411" s="160"/>
      <c r="GZS411" s="160"/>
      <c r="GZT411" s="160"/>
      <c r="GZU411" s="160"/>
      <c r="GZV411" s="160"/>
      <c r="GZW411" s="160"/>
      <c r="GZX411" s="160"/>
      <c r="GZY411" s="160"/>
      <c r="GZZ411" s="160"/>
      <c r="HAA411" s="160"/>
      <c r="HAB411" s="160"/>
      <c r="HAC411" s="160"/>
      <c r="HAD411" s="160"/>
      <c r="HAE411" s="160"/>
      <c r="HAF411" s="160"/>
      <c r="HAG411" s="160"/>
      <c r="HAH411" s="160"/>
      <c r="HAI411" s="160"/>
      <c r="HAJ411" s="160"/>
      <c r="HAK411" s="160"/>
      <c r="HAL411" s="160"/>
      <c r="HAM411" s="160"/>
      <c r="HAN411" s="160"/>
      <c r="HAO411" s="160"/>
      <c r="HAP411" s="160"/>
      <c r="HAQ411" s="160"/>
      <c r="HAR411" s="160"/>
      <c r="HAS411" s="160"/>
      <c r="HAT411" s="160"/>
      <c r="HAU411" s="160"/>
      <c r="HAV411" s="160"/>
      <c r="HAW411" s="160"/>
      <c r="HAX411" s="160"/>
      <c r="HAY411" s="160"/>
      <c r="HAZ411" s="160"/>
      <c r="HBA411" s="160"/>
      <c r="HBB411" s="160"/>
      <c r="HBC411" s="160"/>
      <c r="HBD411" s="160"/>
      <c r="HBE411" s="160"/>
      <c r="HBF411" s="160"/>
      <c r="HBG411" s="160"/>
      <c r="HBH411" s="160"/>
      <c r="HBI411" s="160"/>
      <c r="HBJ411" s="160"/>
      <c r="HBK411" s="160"/>
      <c r="HBL411" s="160"/>
      <c r="HBM411" s="160"/>
      <c r="HBN411" s="160"/>
      <c r="HBO411" s="160"/>
      <c r="HBP411" s="160"/>
      <c r="HBQ411" s="160"/>
      <c r="HBR411" s="160"/>
      <c r="HBS411" s="160"/>
      <c r="HBT411" s="160"/>
      <c r="HBU411" s="160"/>
      <c r="HBV411" s="160"/>
      <c r="HBW411" s="160"/>
      <c r="HBX411" s="160"/>
      <c r="HBY411" s="160"/>
      <c r="HBZ411" s="160"/>
      <c r="HCA411" s="160"/>
      <c r="HCB411" s="160"/>
      <c r="HCC411" s="160"/>
      <c r="HCD411" s="160"/>
      <c r="HCE411" s="160"/>
      <c r="HCF411" s="160"/>
      <c r="HCG411" s="160"/>
      <c r="HCH411" s="160"/>
      <c r="HCI411" s="160"/>
      <c r="HCJ411" s="160"/>
      <c r="HCK411" s="160"/>
      <c r="HCL411" s="160"/>
      <c r="HCM411" s="160"/>
      <c r="HCN411" s="160"/>
      <c r="HCO411" s="160"/>
      <c r="HCP411" s="160"/>
      <c r="HCQ411" s="160"/>
      <c r="HCR411" s="160"/>
      <c r="HCS411" s="160"/>
      <c r="HCT411" s="160"/>
      <c r="HCU411" s="160"/>
      <c r="HCV411" s="160"/>
      <c r="HCW411" s="160"/>
      <c r="HCX411" s="160"/>
      <c r="HCY411" s="160"/>
      <c r="HCZ411" s="160"/>
      <c r="HDA411" s="160"/>
      <c r="HDB411" s="160"/>
      <c r="HDC411" s="160"/>
      <c r="HDD411" s="160"/>
      <c r="HDE411" s="160"/>
      <c r="HDF411" s="160"/>
      <c r="HDG411" s="160"/>
      <c r="HDH411" s="160"/>
      <c r="HDI411" s="160"/>
      <c r="HDJ411" s="160"/>
      <c r="HDK411" s="160"/>
      <c r="HDL411" s="160"/>
      <c r="HDM411" s="160"/>
      <c r="HDN411" s="160"/>
      <c r="HDO411" s="160"/>
      <c r="HDP411" s="160"/>
      <c r="HDQ411" s="160"/>
      <c r="HDR411" s="160"/>
      <c r="HDS411" s="160"/>
      <c r="HDT411" s="160"/>
      <c r="HDU411" s="160"/>
      <c r="HDV411" s="160"/>
      <c r="HDW411" s="160"/>
      <c r="HDX411" s="160"/>
      <c r="HDY411" s="160"/>
      <c r="HDZ411" s="160"/>
      <c r="HEA411" s="160"/>
      <c r="HEB411" s="160"/>
      <c r="HEC411" s="160"/>
      <c r="HED411" s="160"/>
      <c r="HEE411" s="160"/>
      <c r="HEF411" s="160"/>
      <c r="HEG411" s="160"/>
      <c r="HEH411" s="160"/>
      <c r="HEI411" s="160"/>
      <c r="HEJ411" s="160"/>
      <c r="HEK411" s="160"/>
      <c r="HEL411" s="160"/>
      <c r="HEM411" s="160"/>
      <c r="HEN411" s="160"/>
      <c r="HEO411" s="160"/>
      <c r="HEP411" s="160"/>
      <c r="HEQ411" s="160"/>
      <c r="HER411" s="160"/>
      <c r="HES411" s="160"/>
      <c r="HET411" s="160"/>
      <c r="HEU411" s="160"/>
      <c r="HEV411" s="160"/>
      <c r="HEW411" s="160"/>
      <c r="HEX411" s="160"/>
      <c r="HEY411" s="160"/>
      <c r="HEZ411" s="160"/>
      <c r="HFA411" s="160"/>
      <c r="HFB411" s="160"/>
      <c r="HFC411" s="160"/>
      <c r="HFD411" s="160"/>
      <c r="HFE411" s="160"/>
      <c r="HFF411" s="160"/>
      <c r="HFG411" s="160"/>
      <c r="HFH411" s="160"/>
      <c r="HFI411" s="160"/>
      <c r="HFJ411" s="160"/>
      <c r="HFK411" s="160"/>
      <c r="HFL411" s="160"/>
      <c r="HFM411" s="160"/>
      <c r="HFN411" s="160"/>
      <c r="HFO411" s="160"/>
      <c r="HFP411" s="160"/>
      <c r="HFQ411" s="160"/>
      <c r="HFR411" s="160"/>
      <c r="HFS411" s="160"/>
      <c r="HFT411" s="160"/>
      <c r="HFU411" s="160"/>
      <c r="HFV411" s="160"/>
      <c r="HFW411" s="160"/>
      <c r="HFX411" s="160"/>
      <c r="HFY411" s="160"/>
      <c r="HFZ411" s="160"/>
      <c r="HGA411" s="160"/>
      <c r="HGB411" s="160"/>
      <c r="HGC411" s="160"/>
      <c r="HGD411" s="160"/>
      <c r="HGE411" s="160"/>
      <c r="HGF411" s="160"/>
      <c r="HGG411" s="160"/>
      <c r="HGH411" s="160"/>
      <c r="HGI411" s="160"/>
      <c r="HGJ411" s="160"/>
      <c r="HGK411" s="160"/>
      <c r="HGL411" s="160"/>
      <c r="HGM411" s="160"/>
      <c r="HGN411" s="160"/>
      <c r="HGO411" s="160"/>
      <c r="HGP411" s="160"/>
      <c r="HGQ411" s="160"/>
      <c r="HGR411" s="160"/>
      <c r="HGS411" s="160"/>
      <c r="HGT411" s="160"/>
      <c r="HGU411" s="160"/>
      <c r="HGV411" s="160"/>
      <c r="HGW411" s="160"/>
      <c r="HGX411" s="160"/>
      <c r="HGY411" s="160"/>
      <c r="HGZ411" s="160"/>
      <c r="HHA411" s="160"/>
      <c r="HHB411" s="160"/>
      <c r="HHC411" s="160"/>
      <c r="HHD411" s="160"/>
      <c r="HHE411" s="160"/>
      <c r="HHF411" s="160"/>
      <c r="HHG411" s="160"/>
      <c r="HHH411" s="160"/>
      <c r="HHI411" s="160"/>
      <c r="HHJ411" s="160"/>
      <c r="HHK411" s="160"/>
      <c r="HHL411" s="160"/>
      <c r="HHM411" s="160"/>
      <c r="HHN411" s="160"/>
      <c r="HHO411" s="160"/>
      <c r="HHP411" s="160"/>
      <c r="HHQ411" s="160"/>
      <c r="HHR411" s="160"/>
      <c r="HHS411" s="160"/>
      <c r="HHT411" s="160"/>
      <c r="HHU411" s="160"/>
      <c r="HHV411" s="160"/>
      <c r="HHW411" s="160"/>
      <c r="HHX411" s="160"/>
      <c r="HHY411" s="160"/>
      <c r="HHZ411" s="160"/>
      <c r="HIA411" s="160"/>
      <c r="HIB411" s="160"/>
      <c r="HIC411" s="160"/>
      <c r="HID411" s="160"/>
      <c r="HIE411" s="160"/>
      <c r="HIF411" s="160"/>
      <c r="HIG411" s="160"/>
      <c r="HIH411" s="160"/>
      <c r="HII411" s="160"/>
      <c r="HIJ411" s="160"/>
      <c r="HIK411" s="160"/>
      <c r="HIL411" s="160"/>
      <c r="HIM411" s="160"/>
      <c r="HIN411" s="160"/>
      <c r="HIO411" s="160"/>
      <c r="HIP411" s="160"/>
      <c r="HIQ411" s="160"/>
      <c r="HIR411" s="160"/>
      <c r="HIS411" s="160"/>
      <c r="HIT411" s="160"/>
      <c r="HIU411" s="160"/>
      <c r="HIV411" s="160"/>
      <c r="HIW411" s="160"/>
      <c r="HIX411" s="160"/>
      <c r="HIY411" s="160"/>
      <c r="HIZ411" s="160"/>
      <c r="HJA411" s="160"/>
      <c r="HJB411" s="160"/>
      <c r="HJC411" s="160"/>
      <c r="HJD411" s="160"/>
      <c r="HJE411" s="160"/>
      <c r="HJF411" s="160"/>
      <c r="HJG411" s="160"/>
      <c r="HJH411" s="160"/>
      <c r="HJI411" s="160"/>
      <c r="HJJ411" s="160"/>
      <c r="HJK411" s="160"/>
      <c r="HJL411" s="160"/>
      <c r="HJM411" s="160"/>
      <c r="HJN411" s="160"/>
      <c r="HJO411" s="160"/>
      <c r="HJP411" s="160"/>
      <c r="HJQ411" s="160"/>
      <c r="HJR411" s="160"/>
      <c r="HJS411" s="160"/>
      <c r="HJT411" s="160"/>
      <c r="HJU411" s="160"/>
      <c r="HJV411" s="160"/>
      <c r="HJW411" s="160"/>
      <c r="HJX411" s="160"/>
      <c r="HJY411" s="160"/>
      <c r="HJZ411" s="160"/>
      <c r="HKA411" s="160"/>
      <c r="HKB411" s="160"/>
      <c r="HKC411" s="160"/>
      <c r="HKD411" s="160"/>
      <c r="HKE411" s="160"/>
      <c r="HKF411" s="160"/>
      <c r="HKG411" s="160"/>
      <c r="HKH411" s="160"/>
      <c r="HKI411" s="160"/>
      <c r="HKJ411" s="160"/>
      <c r="HKK411" s="160"/>
      <c r="HKL411" s="160"/>
      <c r="HKM411" s="160"/>
      <c r="HKN411" s="160"/>
      <c r="HKO411" s="160"/>
      <c r="HKP411" s="160"/>
      <c r="HKQ411" s="160"/>
      <c r="HKR411" s="160"/>
      <c r="HKS411" s="160"/>
      <c r="HKT411" s="160"/>
      <c r="HKU411" s="160"/>
      <c r="HKV411" s="160"/>
      <c r="HKW411" s="160"/>
      <c r="HKX411" s="160"/>
      <c r="HKY411" s="160"/>
      <c r="HKZ411" s="160"/>
      <c r="HLA411" s="160"/>
      <c r="HLB411" s="160"/>
      <c r="HLC411" s="160"/>
      <c r="HLD411" s="160"/>
      <c r="HLE411" s="160"/>
      <c r="HLF411" s="160"/>
      <c r="HLG411" s="160"/>
      <c r="HLH411" s="160"/>
      <c r="HLI411" s="160"/>
      <c r="HLJ411" s="160"/>
      <c r="HLK411" s="160"/>
      <c r="HLL411" s="160"/>
      <c r="HLM411" s="160"/>
      <c r="HLN411" s="160"/>
      <c r="HLO411" s="160"/>
      <c r="HLP411" s="160"/>
      <c r="HLQ411" s="160"/>
      <c r="HLR411" s="160"/>
      <c r="HLS411" s="160"/>
      <c r="HLT411" s="160"/>
      <c r="HLU411" s="160"/>
      <c r="HLV411" s="160"/>
      <c r="HLW411" s="160"/>
      <c r="HLX411" s="160"/>
      <c r="HLY411" s="160"/>
      <c r="HLZ411" s="160"/>
      <c r="HMA411" s="160"/>
      <c r="HMB411" s="160"/>
      <c r="HMC411" s="160"/>
      <c r="HMD411" s="160"/>
      <c r="HME411" s="160"/>
      <c r="HMF411" s="160"/>
      <c r="HMG411" s="160"/>
      <c r="HMH411" s="160"/>
      <c r="HMI411" s="160"/>
      <c r="HMJ411" s="160"/>
      <c r="HMK411" s="160"/>
      <c r="HML411" s="160"/>
      <c r="HMM411" s="160"/>
      <c r="HMN411" s="160"/>
      <c r="HMO411" s="160"/>
      <c r="HMP411" s="160"/>
      <c r="HMQ411" s="160"/>
      <c r="HMR411" s="160"/>
      <c r="HMS411" s="160"/>
      <c r="HMT411" s="160"/>
      <c r="HMU411" s="160"/>
      <c r="HMV411" s="160"/>
      <c r="HMW411" s="160"/>
      <c r="HMX411" s="160"/>
      <c r="HMY411" s="160"/>
      <c r="HMZ411" s="160"/>
      <c r="HNA411" s="160"/>
      <c r="HNB411" s="160"/>
      <c r="HNC411" s="160"/>
      <c r="HND411" s="160"/>
      <c r="HNE411" s="160"/>
      <c r="HNF411" s="160"/>
      <c r="HNG411" s="160"/>
      <c r="HNH411" s="160"/>
      <c r="HNI411" s="160"/>
      <c r="HNJ411" s="160"/>
      <c r="HNK411" s="160"/>
      <c r="HNL411" s="160"/>
      <c r="HNM411" s="160"/>
      <c r="HNN411" s="160"/>
      <c r="HNO411" s="160"/>
      <c r="HNP411" s="160"/>
      <c r="HNQ411" s="160"/>
      <c r="HNR411" s="160"/>
      <c r="HNS411" s="160"/>
      <c r="HNT411" s="160"/>
      <c r="HNU411" s="160"/>
      <c r="HNV411" s="160"/>
      <c r="HNW411" s="160"/>
      <c r="HNX411" s="160"/>
      <c r="HNY411" s="160"/>
      <c r="HNZ411" s="160"/>
      <c r="HOA411" s="160"/>
      <c r="HOB411" s="160"/>
      <c r="HOC411" s="160"/>
      <c r="HOD411" s="160"/>
      <c r="HOE411" s="160"/>
      <c r="HOF411" s="160"/>
      <c r="HOG411" s="160"/>
      <c r="HOH411" s="160"/>
      <c r="HOI411" s="160"/>
      <c r="HOJ411" s="160"/>
      <c r="HOK411" s="160"/>
      <c r="HOL411" s="160"/>
      <c r="HOM411" s="160"/>
      <c r="HON411" s="160"/>
      <c r="HOO411" s="160"/>
      <c r="HOP411" s="160"/>
      <c r="HOQ411" s="160"/>
      <c r="HOR411" s="160"/>
      <c r="HOS411" s="160"/>
      <c r="HOT411" s="160"/>
      <c r="HOU411" s="160"/>
      <c r="HOV411" s="160"/>
      <c r="HOW411" s="160"/>
      <c r="HOX411" s="160"/>
      <c r="HOY411" s="160"/>
      <c r="HOZ411" s="160"/>
      <c r="HPA411" s="160"/>
      <c r="HPB411" s="160"/>
      <c r="HPC411" s="160"/>
      <c r="HPD411" s="160"/>
      <c r="HPE411" s="160"/>
      <c r="HPF411" s="160"/>
      <c r="HPG411" s="160"/>
      <c r="HPH411" s="160"/>
      <c r="HPI411" s="160"/>
      <c r="HPJ411" s="160"/>
      <c r="HPK411" s="160"/>
      <c r="HPL411" s="160"/>
      <c r="HPM411" s="160"/>
      <c r="HPN411" s="160"/>
      <c r="HPO411" s="160"/>
      <c r="HPP411" s="160"/>
      <c r="HPQ411" s="160"/>
      <c r="HPR411" s="160"/>
      <c r="HPS411" s="160"/>
      <c r="HPT411" s="160"/>
      <c r="HPU411" s="160"/>
      <c r="HPV411" s="160"/>
      <c r="HPW411" s="160"/>
      <c r="HPX411" s="160"/>
      <c r="HPY411" s="160"/>
      <c r="HPZ411" s="160"/>
      <c r="HQA411" s="160"/>
      <c r="HQB411" s="160"/>
      <c r="HQC411" s="160"/>
      <c r="HQD411" s="160"/>
      <c r="HQE411" s="160"/>
      <c r="HQF411" s="160"/>
      <c r="HQG411" s="160"/>
      <c r="HQH411" s="160"/>
      <c r="HQI411" s="160"/>
      <c r="HQJ411" s="160"/>
      <c r="HQK411" s="160"/>
      <c r="HQL411" s="160"/>
      <c r="HQM411" s="160"/>
      <c r="HQN411" s="160"/>
      <c r="HQO411" s="160"/>
      <c r="HQP411" s="160"/>
      <c r="HQQ411" s="160"/>
      <c r="HQR411" s="160"/>
      <c r="HQS411" s="160"/>
      <c r="HQT411" s="160"/>
      <c r="HQU411" s="160"/>
      <c r="HQV411" s="160"/>
      <c r="HQW411" s="160"/>
      <c r="HQX411" s="160"/>
      <c r="HQY411" s="160"/>
      <c r="HQZ411" s="160"/>
      <c r="HRA411" s="160"/>
      <c r="HRB411" s="160"/>
      <c r="HRC411" s="160"/>
      <c r="HRD411" s="160"/>
      <c r="HRE411" s="160"/>
      <c r="HRF411" s="160"/>
      <c r="HRG411" s="160"/>
      <c r="HRH411" s="160"/>
      <c r="HRI411" s="160"/>
      <c r="HRJ411" s="160"/>
      <c r="HRK411" s="160"/>
      <c r="HRL411" s="160"/>
      <c r="HRM411" s="160"/>
      <c r="HRN411" s="160"/>
      <c r="HRO411" s="160"/>
      <c r="HRP411" s="160"/>
      <c r="HRQ411" s="160"/>
      <c r="HRR411" s="160"/>
      <c r="HRS411" s="160"/>
      <c r="HRT411" s="160"/>
      <c r="HRU411" s="160"/>
      <c r="HRV411" s="160"/>
      <c r="HRW411" s="160"/>
      <c r="HRX411" s="160"/>
      <c r="HRY411" s="160"/>
      <c r="HRZ411" s="160"/>
      <c r="HSA411" s="160"/>
      <c r="HSB411" s="160"/>
      <c r="HSC411" s="160"/>
      <c r="HSD411" s="160"/>
      <c r="HSE411" s="160"/>
      <c r="HSF411" s="160"/>
      <c r="HSG411" s="160"/>
      <c r="HSH411" s="160"/>
      <c r="HSI411" s="160"/>
      <c r="HSJ411" s="160"/>
      <c r="HSK411" s="160"/>
      <c r="HSL411" s="160"/>
      <c r="HSM411" s="160"/>
      <c r="HSN411" s="160"/>
      <c r="HSO411" s="160"/>
      <c r="HSP411" s="160"/>
      <c r="HSQ411" s="160"/>
      <c r="HSR411" s="160"/>
      <c r="HSS411" s="160"/>
      <c r="HST411" s="160"/>
      <c r="HSU411" s="160"/>
      <c r="HSV411" s="160"/>
      <c r="HSW411" s="160"/>
      <c r="HSX411" s="160"/>
      <c r="HSY411" s="160"/>
      <c r="HSZ411" s="160"/>
      <c r="HTA411" s="160"/>
      <c r="HTB411" s="160"/>
      <c r="HTC411" s="160"/>
      <c r="HTD411" s="160"/>
      <c r="HTE411" s="160"/>
      <c r="HTF411" s="160"/>
      <c r="HTG411" s="160"/>
      <c r="HTH411" s="160"/>
      <c r="HTI411" s="160"/>
      <c r="HTJ411" s="160"/>
      <c r="HTK411" s="160"/>
      <c r="HTL411" s="160"/>
      <c r="HTM411" s="160"/>
      <c r="HTN411" s="160"/>
      <c r="HTO411" s="160"/>
      <c r="HTP411" s="160"/>
      <c r="HTQ411" s="160"/>
      <c r="HTR411" s="160"/>
      <c r="HTS411" s="160"/>
      <c r="HTT411" s="160"/>
      <c r="HTU411" s="160"/>
      <c r="HTV411" s="160"/>
      <c r="HTW411" s="160"/>
      <c r="HTX411" s="160"/>
      <c r="HTY411" s="160"/>
      <c r="HTZ411" s="160"/>
      <c r="HUA411" s="160"/>
      <c r="HUB411" s="160"/>
      <c r="HUC411" s="160"/>
      <c r="HUD411" s="160"/>
      <c r="HUE411" s="160"/>
      <c r="HUF411" s="160"/>
      <c r="HUG411" s="160"/>
      <c r="HUH411" s="160"/>
      <c r="HUI411" s="160"/>
      <c r="HUJ411" s="160"/>
      <c r="HUK411" s="160"/>
      <c r="HUL411" s="160"/>
      <c r="HUM411" s="160"/>
      <c r="HUN411" s="160"/>
      <c r="HUO411" s="160"/>
      <c r="HUP411" s="160"/>
      <c r="HUQ411" s="160"/>
      <c r="HUR411" s="160"/>
      <c r="HUS411" s="160"/>
      <c r="HUT411" s="160"/>
      <c r="HUU411" s="160"/>
      <c r="HUV411" s="160"/>
      <c r="HUW411" s="160"/>
      <c r="HUX411" s="160"/>
      <c r="HUY411" s="160"/>
      <c r="HUZ411" s="160"/>
      <c r="HVA411" s="160"/>
      <c r="HVB411" s="160"/>
      <c r="HVC411" s="160"/>
      <c r="HVD411" s="160"/>
      <c r="HVE411" s="160"/>
      <c r="HVF411" s="160"/>
      <c r="HVG411" s="160"/>
      <c r="HVH411" s="160"/>
      <c r="HVI411" s="160"/>
      <c r="HVJ411" s="160"/>
      <c r="HVK411" s="160"/>
      <c r="HVL411" s="160"/>
      <c r="HVM411" s="160"/>
      <c r="HVN411" s="160"/>
      <c r="HVO411" s="160"/>
      <c r="HVP411" s="160"/>
      <c r="HVQ411" s="160"/>
      <c r="HVR411" s="160"/>
      <c r="HVS411" s="160"/>
      <c r="HVT411" s="160"/>
      <c r="HVU411" s="160"/>
      <c r="HVV411" s="160"/>
      <c r="HVW411" s="160"/>
      <c r="HVX411" s="160"/>
      <c r="HVY411" s="160"/>
      <c r="HVZ411" s="160"/>
      <c r="HWA411" s="160"/>
      <c r="HWB411" s="160"/>
      <c r="HWC411" s="160"/>
      <c r="HWD411" s="160"/>
      <c r="HWE411" s="160"/>
      <c r="HWF411" s="160"/>
      <c r="HWG411" s="160"/>
      <c r="HWH411" s="160"/>
      <c r="HWI411" s="160"/>
      <c r="HWJ411" s="160"/>
      <c r="HWK411" s="160"/>
      <c r="HWL411" s="160"/>
      <c r="HWM411" s="160"/>
      <c r="HWN411" s="160"/>
      <c r="HWO411" s="160"/>
      <c r="HWP411" s="160"/>
      <c r="HWQ411" s="160"/>
      <c r="HWR411" s="160"/>
      <c r="HWS411" s="160"/>
      <c r="HWT411" s="160"/>
      <c r="HWU411" s="160"/>
      <c r="HWV411" s="160"/>
      <c r="HWW411" s="160"/>
      <c r="HWX411" s="160"/>
      <c r="HWY411" s="160"/>
      <c r="HWZ411" s="160"/>
      <c r="HXA411" s="160"/>
      <c r="HXB411" s="160"/>
      <c r="HXC411" s="160"/>
      <c r="HXD411" s="160"/>
      <c r="HXE411" s="160"/>
      <c r="HXF411" s="160"/>
      <c r="HXG411" s="160"/>
      <c r="HXH411" s="160"/>
      <c r="HXI411" s="160"/>
      <c r="HXJ411" s="160"/>
      <c r="HXK411" s="160"/>
      <c r="HXL411" s="160"/>
      <c r="HXM411" s="160"/>
      <c r="HXN411" s="160"/>
      <c r="HXO411" s="160"/>
      <c r="HXP411" s="160"/>
      <c r="HXQ411" s="160"/>
      <c r="HXR411" s="160"/>
      <c r="HXS411" s="160"/>
      <c r="HXT411" s="160"/>
      <c r="HXU411" s="160"/>
      <c r="HXV411" s="160"/>
      <c r="HXW411" s="160"/>
      <c r="HXX411" s="160"/>
      <c r="HXY411" s="160"/>
      <c r="HXZ411" s="160"/>
      <c r="HYA411" s="160"/>
      <c r="HYB411" s="160"/>
      <c r="HYC411" s="160"/>
      <c r="HYD411" s="160"/>
      <c r="HYE411" s="160"/>
      <c r="HYF411" s="160"/>
      <c r="HYG411" s="160"/>
      <c r="HYH411" s="160"/>
      <c r="HYI411" s="160"/>
      <c r="HYJ411" s="160"/>
      <c r="HYK411" s="160"/>
      <c r="HYL411" s="160"/>
      <c r="HYM411" s="160"/>
      <c r="HYN411" s="160"/>
      <c r="HYO411" s="160"/>
      <c r="HYP411" s="160"/>
      <c r="HYQ411" s="160"/>
      <c r="HYR411" s="160"/>
      <c r="HYS411" s="160"/>
      <c r="HYT411" s="160"/>
      <c r="HYU411" s="160"/>
      <c r="HYV411" s="160"/>
      <c r="HYW411" s="160"/>
      <c r="HYX411" s="160"/>
      <c r="HYY411" s="160"/>
      <c r="HYZ411" s="160"/>
      <c r="HZA411" s="160"/>
      <c r="HZB411" s="160"/>
      <c r="HZC411" s="160"/>
      <c r="HZD411" s="160"/>
      <c r="HZE411" s="160"/>
      <c r="HZF411" s="160"/>
      <c r="HZG411" s="160"/>
      <c r="HZH411" s="160"/>
      <c r="HZI411" s="160"/>
      <c r="HZJ411" s="160"/>
      <c r="HZK411" s="160"/>
      <c r="HZL411" s="160"/>
      <c r="HZM411" s="160"/>
      <c r="HZN411" s="160"/>
      <c r="HZO411" s="160"/>
      <c r="HZP411" s="160"/>
      <c r="HZQ411" s="160"/>
      <c r="HZR411" s="160"/>
      <c r="HZS411" s="160"/>
      <c r="HZT411" s="160"/>
      <c r="HZU411" s="160"/>
      <c r="HZV411" s="160"/>
      <c r="HZW411" s="160"/>
      <c r="HZX411" s="160"/>
      <c r="HZY411" s="160"/>
      <c r="HZZ411" s="160"/>
      <c r="IAA411" s="160"/>
      <c r="IAB411" s="160"/>
      <c r="IAC411" s="160"/>
      <c r="IAD411" s="160"/>
      <c r="IAE411" s="160"/>
      <c r="IAF411" s="160"/>
      <c r="IAG411" s="160"/>
      <c r="IAH411" s="160"/>
      <c r="IAI411" s="160"/>
      <c r="IAJ411" s="160"/>
      <c r="IAK411" s="160"/>
      <c r="IAL411" s="160"/>
      <c r="IAM411" s="160"/>
      <c r="IAN411" s="160"/>
      <c r="IAO411" s="160"/>
      <c r="IAP411" s="160"/>
      <c r="IAQ411" s="160"/>
      <c r="IAR411" s="160"/>
      <c r="IAS411" s="160"/>
      <c r="IAT411" s="160"/>
      <c r="IAU411" s="160"/>
      <c r="IAV411" s="160"/>
      <c r="IAW411" s="160"/>
      <c r="IAX411" s="160"/>
      <c r="IAY411" s="160"/>
      <c r="IAZ411" s="160"/>
      <c r="IBA411" s="160"/>
      <c r="IBB411" s="160"/>
      <c r="IBC411" s="160"/>
      <c r="IBD411" s="160"/>
      <c r="IBE411" s="160"/>
      <c r="IBF411" s="160"/>
      <c r="IBG411" s="160"/>
      <c r="IBH411" s="160"/>
      <c r="IBI411" s="160"/>
      <c r="IBJ411" s="160"/>
      <c r="IBK411" s="160"/>
      <c r="IBL411" s="160"/>
      <c r="IBM411" s="160"/>
      <c r="IBN411" s="160"/>
      <c r="IBO411" s="160"/>
      <c r="IBP411" s="160"/>
      <c r="IBQ411" s="160"/>
      <c r="IBR411" s="160"/>
      <c r="IBS411" s="160"/>
      <c r="IBT411" s="160"/>
      <c r="IBU411" s="160"/>
      <c r="IBV411" s="160"/>
      <c r="IBW411" s="160"/>
      <c r="IBX411" s="160"/>
      <c r="IBY411" s="160"/>
      <c r="IBZ411" s="160"/>
      <c r="ICA411" s="160"/>
      <c r="ICB411" s="160"/>
      <c r="ICC411" s="160"/>
      <c r="ICD411" s="160"/>
      <c r="ICE411" s="160"/>
      <c r="ICF411" s="160"/>
      <c r="ICG411" s="160"/>
      <c r="ICH411" s="160"/>
      <c r="ICI411" s="160"/>
      <c r="ICJ411" s="160"/>
      <c r="ICK411" s="160"/>
      <c r="ICL411" s="160"/>
      <c r="ICM411" s="160"/>
      <c r="ICN411" s="160"/>
      <c r="ICO411" s="160"/>
      <c r="ICP411" s="160"/>
      <c r="ICQ411" s="160"/>
      <c r="ICR411" s="160"/>
      <c r="ICS411" s="160"/>
      <c r="ICT411" s="160"/>
      <c r="ICU411" s="160"/>
      <c r="ICV411" s="160"/>
      <c r="ICW411" s="160"/>
      <c r="ICX411" s="160"/>
      <c r="ICY411" s="160"/>
      <c r="ICZ411" s="160"/>
      <c r="IDA411" s="160"/>
      <c r="IDB411" s="160"/>
      <c r="IDC411" s="160"/>
      <c r="IDD411" s="160"/>
      <c r="IDE411" s="160"/>
      <c r="IDF411" s="160"/>
      <c r="IDG411" s="160"/>
      <c r="IDH411" s="160"/>
      <c r="IDI411" s="160"/>
      <c r="IDJ411" s="160"/>
      <c r="IDK411" s="160"/>
      <c r="IDL411" s="160"/>
      <c r="IDM411" s="160"/>
      <c r="IDN411" s="160"/>
      <c r="IDO411" s="160"/>
      <c r="IDP411" s="160"/>
      <c r="IDQ411" s="160"/>
      <c r="IDR411" s="160"/>
      <c r="IDS411" s="160"/>
      <c r="IDT411" s="160"/>
      <c r="IDU411" s="160"/>
      <c r="IDV411" s="160"/>
      <c r="IDW411" s="160"/>
      <c r="IDX411" s="160"/>
      <c r="IDY411" s="160"/>
      <c r="IDZ411" s="160"/>
      <c r="IEA411" s="160"/>
      <c r="IEB411" s="160"/>
      <c r="IEC411" s="160"/>
      <c r="IED411" s="160"/>
      <c r="IEE411" s="160"/>
      <c r="IEF411" s="160"/>
      <c r="IEG411" s="160"/>
      <c r="IEH411" s="160"/>
      <c r="IEI411" s="160"/>
      <c r="IEJ411" s="160"/>
      <c r="IEK411" s="160"/>
      <c r="IEL411" s="160"/>
      <c r="IEM411" s="160"/>
      <c r="IEN411" s="160"/>
      <c r="IEO411" s="160"/>
      <c r="IEP411" s="160"/>
      <c r="IEQ411" s="160"/>
      <c r="IER411" s="160"/>
      <c r="IES411" s="160"/>
      <c r="IET411" s="160"/>
      <c r="IEU411" s="160"/>
      <c r="IEV411" s="160"/>
      <c r="IEW411" s="160"/>
      <c r="IEX411" s="160"/>
      <c r="IEY411" s="160"/>
      <c r="IEZ411" s="160"/>
      <c r="IFA411" s="160"/>
      <c r="IFB411" s="160"/>
      <c r="IFC411" s="160"/>
      <c r="IFD411" s="160"/>
      <c r="IFE411" s="160"/>
      <c r="IFF411" s="160"/>
      <c r="IFG411" s="160"/>
      <c r="IFH411" s="160"/>
      <c r="IFI411" s="160"/>
      <c r="IFJ411" s="160"/>
      <c r="IFK411" s="160"/>
      <c r="IFL411" s="160"/>
      <c r="IFM411" s="160"/>
      <c r="IFN411" s="160"/>
      <c r="IFO411" s="160"/>
      <c r="IFP411" s="160"/>
      <c r="IFQ411" s="160"/>
      <c r="IFR411" s="160"/>
      <c r="IFS411" s="160"/>
      <c r="IFT411" s="160"/>
      <c r="IFU411" s="160"/>
      <c r="IFV411" s="160"/>
      <c r="IFW411" s="160"/>
      <c r="IFX411" s="160"/>
      <c r="IFY411" s="160"/>
      <c r="IFZ411" s="160"/>
      <c r="IGA411" s="160"/>
      <c r="IGB411" s="160"/>
      <c r="IGC411" s="160"/>
      <c r="IGD411" s="160"/>
      <c r="IGE411" s="160"/>
      <c r="IGF411" s="160"/>
      <c r="IGG411" s="160"/>
      <c r="IGH411" s="160"/>
      <c r="IGI411" s="160"/>
      <c r="IGJ411" s="160"/>
      <c r="IGK411" s="160"/>
      <c r="IGL411" s="160"/>
      <c r="IGM411" s="160"/>
      <c r="IGN411" s="160"/>
      <c r="IGO411" s="160"/>
      <c r="IGP411" s="160"/>
      <c r="IGQ411" s="160"/>
      <c r="IGR411" s="160"/>
      <c r="IGS411" s="160"/>
      <c r="IGT411" s="160"/>
      <c r="IGU411" s="160"/>
      <c r="IGV411" s="160"/>
      <c r="IGW411" s="160"/>
      <c r="IGX411" s="160"/>
      <c r="IGY411" s="160"/>
      <c r="IGZ411" s="160"/>
      <c r="IHA411" s="160"/>
      <c r="IHB411" s="160"/>
      <c r="IHC411" s="160"/>
      <c r="IHD411" s="160"/>
      <c r="IHE411" s="160"/>
      <c r="IHF411" s="160"/>
      <c r="IHG411" s="160"/>
      <c r="IHH411" s="160"/>
      <c r="IHI411" s="160"/>
      <c r="IHJ411" s="160"/>
      <c r="IHK411" s="160"/>
      <c r="IHL411" s="160"/>
      <c r="IHM411" s="160"/>
      <c r="IHN411" s="160"/>
      <c r="IHO411" s="160"/>
      <c r="IHP411" s="160"/>
      <c r="IHQ411" s="160"/>
      <c r="IHR411" s="160"/>
      <c r="IHS411" s="160"/>
      <c r="IHT411" s="160"/>
      <c r="IHU411" s="160"/>
      <c r="IHV411" s="160"/>
      <c r="IHW411" s="160"/>
      <c r="IHX411" s="160"/>
      <c r="IHY411" s="160"/>
      <c r="IHZ411" s="160"/>
      <c r="IIA411" s="160"/>
      <c r="IIB411" s="160"/>
      <c r="IIC411" s="160"/>
      <c r="IID411" s="160"/>
      <c r="IIE411" s="160"/>
      <c r="IIF411" s="160"/>
      <c r="IIG411" s="160"/>
      <c r="IIH411" s="160"/>
      <c r="III411" s="160"/>
      <c r="IIJ411" s="160"/>
      <c r="IIK411" s="160"/>
      <c r="IIL411" s="160"/>
      <c r="IIM411" s="160"/>
      <c r="IIN411" s="160"/>
      <c r="IIO411" s="160"/>
      <c r="IIP411" s="160"/>
      <c r="IIQ411" s="160"/>
      <c r="IIR411" s="160"/>
      <c r="IIS411" s="160"/>
      <c r="IIT411" s="160"/>
      <c r="IIU411" s="160"/>
      <c r="IIV411" s="160"/>
      <c r="IIW411" s="160"/>
      <c r="IIX411" s="160"/>
      <c r="IIY411" s="160"/>
      <c r="IIZ411" s="160"/>
      <c r="IJA411" s="160"/>
      <c r="IJB411" s="160"/>
      <c r="IJC411" s="160"/>
      <c r="IJD411" s="160"/>
      <c r="IJE411" s="160"/>
      <c r="IJF411" s="160"/>
      <c r="IJG411" s="160"/>
      <c r="IJH411" s="160"/>
      <c r="IJI411" s="160"/>
      <c r="IJJ411" s="160"/>
      <c r="IJK411" s="160"/>
      <c r="IJL411" s="160"/>
      <c r="IJM411" s="160"/>
      <c r="IJN411" s="160"/>
      <c r="IJO411" s="160"/>
      <c r="IJP411" s="160"/>
      <c r="IJQ411" s="160"/>
      <c r="IJR411" s="160"/>
      <c r="IJS411" s="160"/>
      <c r="IJT411" s="160"/>
      <c r="IJU411" s="160"/>
      <c r="IJV411" s="160"/>
      <c r="IJW411" s="160"/>
      <c r="IJX411" s="160"/>
      <c r="IJY411" s="160"/>
      <c r="IJZ411" s="160"/>
      <c r="IKA411" s="160"/>
      <c r="IKB411" s="160"/>
      <c r="IKC411" s="160"/>
      <c r="IKD411" s="160"/>
      <c r="IKE411" s="160"/>
      <c r="IKF411" s="160"/>
      <c r="IKG411" s="160"/>
      <c r="IKH411" s="160"/>
      <c r="IKI411" s="160"/>
      <c r="IKJ411" s="160"/>
      <c r="IKK411" s="160"/>
      <c r="IKL411" s="160"/>
      <c r="IKM411" s="160"/>
      <c r="IKN411" s="160"/>
      <c r="IKO411" s="160"/>
      <c r="IKP411" s="160"/>
      <c r="IKQ411" s="160"/>
      <c r="IKR411" s="160"/>
      <c r="IKS411" s="160"/>
      <c r="IKT411" s="160"/>
      <c r="IKU411" s="160"/>
      <c r="IKV411" s="160"/>
      <c r="IKW411" s="160"/>
      <c r="IKX411" s="160"/>
      <c r="IKY411" s="160"/>
      <c r="IKZ411" s="160"/>
      <c r="ILA411" s="160"/>
      <c r="ILB411" s="160"/>
      <c r="ILC411" s="160"/>
      <c r="ILD411" s="160"/>
      <c r="ILE411" s="160"/>
      <c r="ILF411" s="160"/>
      <c r="ILG411" s="160"/>
      <c r="ILH411" s="160"/>
      <c r="ILI411" s="160"/>
      <c r="ILJ411" s="160"/>
      <c r="ILK411" s="160"/>
      <c r="ILL411" s="160"/>
      <c r="ILM411" s="160"/>
      <c r="ILN411" s="160"/>
      <c r="ILO411" s="160"/>
      <c r="ILP411" s="160"/>
      <c r="ILQ411" s="160"/>
      <c r="ILR411" s="160"/>
      <c r="ILS411" s="160"/>
      <c r="ILT411" s="160"/>
      <c r="ILU411" s="160"/>
      <c r="ILV411" s="160"/>
      <c r="ILW411" s="160"/>
      <c r="ILX411" s="160"/>
      <c r="ILY411" s="160"/>
      <c r="ILZ411" s="160"/>
      <c r="IMA411" s="160"/>
      <c r="IMB411" s="160"/>
      <c r="IMC411" s="160"/>
      <c r="IMD411" s="160"/>
      <c r="IME411" s="160"/>
      <c r="IMF411" s="160"/>
      <c r="IMG411" s="160"/>
      <c r="IMH411" s="160"/>
      <c r="IMI411" s="160"/>
      <c r="IMJ411" s="160"/>
      <c r="IMK411" s="160"/>
      <c r="IML411" s="160"/>
      <c r="IMM411" s="160"/>
      <c r="IMN411" s="160"/>
      <c r="IMO411" s="160"/>
      <c r="IMP411" s="160"/>
      <c r="IMQ411" s="160"/>
      <c r="IMR411" s="160"/>
      <c r="IMS411" s="160"/>
      <c r="IMT411" s="160"/>
      <c r="IMU411" s="160"/>
      <c r="IMV411" s="160"/>
      <c r="IMW411" s="160"/>
      <c r="IMX411" s="160"/>
      <c r="IMY411" s="160"/>
      <c r="IMZ411" s="160"/>
      <c r="INA411" s="160"/>
      <c r="INB411" s="160"/>
      <c r="INC411" s="160"/>
      <c r="IND411" s="160"/>
      <c r="INE411" s="160"/>
      <c r="INF411" s="160"/>
      <c r="ING411" s="160"/>
      <c r="INH411" s="160"/>
      <c r="INI411" s="160"/>
      <c r="INJ411" s="160"/>
      <c r="INK411" s="160"/>
      <c r="INL411" s="160"/>
      <c r="INM411" s="160"/>
      <c r="INN411" s="160"/>
      <c r="INO411" s="160"/>
      <c r="INP411" s="160"/>
      <c r="INQ411" s="160"/>
      <c r="INR411" s="160"/>
      <c r="INS411" s="160"/>
      <c r="INT411" s="160"/>
      <c r="INU411" s="160"/>
      <c r="INV411" s="160"/>
      <c r="INW411" s="160"/>
      <c r="INX411" s="160"/>
      <c r="INY411" s="160"/>
      <c r="INZ411" s="160"/>
      <c r="IOA411" s="160"/>
      <c r="IOB411" s="160"/>
      <c r="IOC411" s="160"/>
      <c r="IOD411" s="160"/>
      <c r="IOE411" s="160"/>
      <c r="IOF411" s="160"/>
      <c r="IOG411" s="160"/>
      <c r="IOH411" s="160"/>
      <c r="IOI411" s="160"/>
      <c r="IOJ411" s="160"/>
      <c r="IOK411" s="160"/>
      <c r="IOL411" s="160"/>
      <c r="IOM411" s="160"/>
      <c r="ION411" s="160"/>
      <c r="IOO411" s="160"/>
      <c r="IOP411" s="160"/>
      <c r="IOQ411" s="160"/>
      <c r="IOR411" s="160"/>
      <c r="IOS411" s="160"/>
      <c r="IOT411" s="160"/>
      <c r="IOU411" s="160"/>
      <c r="IOV411" s="160"/>
      <c r="IOW411" s="160"/>
      <c r="IOX411" s="160"/>
      <c r="IOY411" s="160"/>
      <c r="IOZ411" s="160"/>
      <c r="IPA411" s="160"/>
      <c r="IPB411" s="160"/>
      <c r="IPC411" s="160"/>
      <c r="IPD411" s="160"/>
      <c r="IPE411" s="160"/>
      <c r="IPF411" s="160"/>
      <c r="IPG411" s="160"/>
      <c r="IPH411" s="160"/>
      <c r="IPI411" s="160"/>
      <c r="IPJ411" s="160"/>
      <c r="IPK411" s="160"/>
      <c r="IPL411" s="160"/>
      <c r="IPM411" s="160"/>
      <c r="IPN411" s="160"/>
      <c r="IPO411" s="160"/>
      <c r="IPP411" s="160"/>
      <c r="IPQ411" s="160"/>
      <c r="IPR411" s="160"/>
      <c r="IPS411" s="160"/>
      <c r="IPT411" s="160"/>
      <c r="IPU411" s="160"/>
      <c r="IPV411" s="160"/>
      <c r="IPW411" s="160"/>
      <c r="IPX411" s="160"/>
      <c r="IPY411" s="160"/>
      <c r="IPZ411" s="160"/>
      <c r="IQA411" s="160"/>
      <c r="IQB411" s="160"/>
      <c r="IQC411" s="160"/>
      <c r="IQD411" s="160"/>
      <c r="IQE411" s="160"/>
      <c r="IQF411" s="160"/>
      <c r="IQG411" s="160"/>
      <c r="IQH411" s="160"/>
      <c r="IQI411" s="160"/>
      <c r="IQJ411" s="160"/>
      <c r="IQK411" s="160"/>
      <c r="IQL411" s="160"/>
      <c r="IQM411" s="160"/>
      <c r="IQN411" s="160"/>
      <c r="IQO411" s="160"/>
      <c r="IQP411" s="160"/>
      <c r="IQQ411" s="160"/>
      <c r="IQR411" s="160"/>
      <c r="IQS411" s="160"/>
      <c r="IQT411" s="160"/>
      <c r="IQU411" s="160"/>
      <c r="IQV411" s="160"/>
      <c r="IQW411" s="160"/>
      <c r="IQX411" s="160"/>
      <c r="IQY411" s="160"/>
      <c r="IQZ411" s="160"/>
      <c r="IRA411" s="160"/>
      <c r="IRB411" s="160"/>
      <c r="IRC411" s="160"/>
      <c r="IRD411" s="160"/>
      <c r="IRE411" s="160"/>
      <c r="IRF411" s="160"/>
      <c r="IRG411" s="160"/>
      <c r="IRH411" s="160"/>
      <c r="IRI411" s="160"/>
      <c r="IRJ411" s="160"/>
      <c r="IRK411" s="160"/>
      <c r="IRL411" s="160"/>
      <c r="IRM411" s="160"/>
      <c r="IRN411" s="160"/>
      <c r="IRO411" s="160"/>
      <c r="IRP411" s="160"/>
      <c r="IRQ411" s="160"/>
      <c r="IRR411" s="160"/>
      <c r="IRS411" s="160"/>
      <c r="IRT411" s="160"/>
      <c r="IRU411" s="160"/>
      <c r="IRV411" s="160"/>
      <c r="IRW411" s="160"/>
      <c r="IRX411" s="160"/>
      <c r="IRY411" s="160"/>
      <c r="IRZ411" s="160"/>
      <c r="ISA411" s="160"/>
      <c r="ISB411" s="160"/>
      <c r="ISC411" s="160"/>
      <c r="ISD411" s="160"/>
      <c r="ISE411" s="160"/>
      <c r="ISF411" s="160"/>
      <c r="ISG411" s="160"/>
      <c r="ISH411" s="160"/>
      <c r="ISI411" s="160"/>
      <c r="ISJ411" s="160"/>
      <c r="ISK411" s="160"/>
      <c r="ISL411" s="160"/>
      <c r="ISM411" s="160"/>
      <c r="ISN411" s="160"/>
      <c r="ISO411" s="160"/>
      <c r="ISP411" s="160"/>
      <c r="ISQ411" s="160"/>
      <c r="ISR411" s="160"/>
      <c r="ISS411" s="160"/>
      <c r="IST411" s="160"/>
      <c r="ISU411" s="160"/>
      <c r="ISV411" s="160"/>
      <c r="ISW411" s="160"/>
      <c r="ISX411" s="160"/>
      <c r="ISY411" s="160"/>
      <c r="ISZ411" s="160"/>
      <c r="ITA411" s="160"/>
      <c r="ITB411" s="160"/>
      <c r="ITC411" s="160"/>
      <c r="ITD411" s="160"/>
      <c r="ITE411" s="160"/>
      <c r="ITF411" s="160"/>
      <c r="ITG411" s="160"/>
      <c r="ITH411" s="160"/>
      <c r="ITI411" s="160"/>
      <c r="ITJ411" s="160"/>
      <c r="ITK411" s="160"/>
      <c r="ITL411" s="160"/>
      <c r="ITM411" s="160"/>
      <c r="ITN411" s="160"/>
      <c r="ITO411" s="160"/>
      <c r="ITP411" s="160"/>
      <c r="ITQ411" s="160"/>
      <c r="ITR411" s="160"/>
      <c r="ITS411" s="160"/>
      <c r="ITT411" s="160"/>
      <c r="ITU411" s="160"/>
      <c r="ITV411" s="160"/>
      <c r="ITW411" s="160"/>
      <c r="ITX411" s="160"/>
      <c r="ITY411" s="160"/>
      <c r="ITZ411" s="160"/>
      <c r="IUA411" s="160"/>
      <c r="IUB411" s="160"/>
      <c r="IUC411" s="160"/>
      <c r="IUD411" s="160"/>
      <c r="IUE411" s="160"/>
      <c r="IUF411" s="160"/>
      <c r="IUG411" s="160"/>
      <c r="IUH411" s="160"/>
      <c r="IUI411" s="160"/>
      <c r="IUJ411" s="160"/>
      <c r="IUK411" s="160"/>
      <c r="IUL411" s="160"/>
      <c r="IUM411" s="160"/>
      <c r="IUN411" s="160"/>
      <c r="IUO411" s="160"/>
      <c r="IUP411" s="160"/>
      <c r="IUQ411" s="160"/>
      <c r="IUR411" s="160"/>
      <c r="IUS411" s="160"/>
      <c r="IUT411" s="160"/>
      <c r="IUU411" s="160"/>
      <c r="IUV411" s="160"/>
      <c r="IUW411" s="160"/>
      <c r="IUX411" s="160"/>
      <c r="IUY411" s="160"/>
      <c r="IUZ411" s="160"/>
      <c r="IVA411" s="160"/>
      <c r="IVB411" s="160"/>
      <c r="IVC411" s="160"/>
      <c r="IVD411" s="160"/>
      <c r="IVE411" s="160"/>
      <c r="IVF411" s="160"/>
      <c r="IVG411" s="160"/>
      <c r="IVH411" s="160"/>
      <c r="IVI411" s="160"/>
      <c r="IVJ411" s="160"/>
      <c r="IVK411" s="160"/>
      <c r="IVL411" s="160"/>
      <c r="IVM411" s="160"/>
      <c r="IVN411" s="160"/>
      <c r="IVO411" s="160"/>
      <c r="IVP411" s="160"/>
      <c r="IVQ411" s="160"/>
      <c r="IVR411" s="160"/>
      <c r="IVS411" s="160"/>
      <c r="IVT411" s="160"/>
      <c r="IVU411" s="160"/>
      <c r="IVV411" s="160"/>
      <c r="IVW411" s="160"/>
      <c r="IVX411" s="160"/>
      <c r="IVY411" s="160"/>
      <c r="IVZ411" s="160"/>
      <c r="IWA411" s="160"/>
      <c r="IWB411" s="160"/>
      <c r="IWC411" s="160"/>
      <c r="IWD411" s="160"/>
      <c r="IWE411" s="160"/>
      <c r="IWF411" s="160"/>
      <c r="IWG411" s="160"/>
      <c r="IWH411" s="160"/>
      <c r="IWI411" s="160"/>
      <c r="IWJ411" s="160"/>
      <c r="IWK411" s="160"/>
      <c r="IWL411" s="160"/>
      <c r="IWM411" s="160"/>
      <c r="IWN411" s="160"/>
      <c r="IWO411" s="160"/>
      <c r="IWP411" s="160"/>
      <c r="IWQ411" s="160"/>
      <c r="IWR411" s="160"/>
      <c r="IWS411" s="160"/>
      <c r="IWT411" s="160"/>
      <c r="IWU411" s="160"/>
      <c r="IWV411" s="160"/>
      <c r="IWW411" s="160"/>
      <c r="IWX411" s="160"/>
      <c r="IWY411" s="160"/>
      <c r="IWZ411" s="160"/>
      <c r="IXA411" s="160"/>
      <c r="IXB411" s="160"/>
      <c r="IXC411" s="160"/>
      <c r="IXD411" s="160"/>
      <c r="IXE411" s="160"/>
      <c r="IXF411" s="160"/>
      <c r="IXG411" s="160"/>
      <c r="IXH411" s="160"/>
      <c r="IXI411" s="160"/>
      <c r="IXJ411" s="160"/>
      <c r="IXK411" s="160"/>
      <c r="IXL411" s="160"/>
      <c r="IXM411" s="160"/>
      <c r="IXN411" s="160"/>
      <c r="IXO411" s="160"/>
      <c r="IXP411" s="160"/>
      <c r="IXQ411" s="160"/>
      <c r="IXR411" s="160"/>
      <c r="IXS411" s="160"/>
      <c r="IXT411" s="160"/>
      <c r="IXU411" s="160"/>
      <c r="IXV411" s="160"/>
      <c r="IXW411" s="160"/>
      <c r="IXX411" s="160"/>
      <c r="IXY411" s="160"/>
      <c r="IXZ411" s="160"/>
      <c r="IYA411" s="160"/>
      <c r="IYB411" s="160"/>
      <c r="IYC411" s="160"/>
      <c r="IYD411" s="160"/>
      <c r="IYE411" s="160"/>
      <c r="IYF411" s="160"/>
      <c r="IYG411" s="160"/>
      <c r="IYH411" s="160"/>
      <c r="IYI411" s="160"/>
      <c r="IYJ411" s="160"/>
      <c r="IYK411" s="160"/>
      <c r="IYL411" s="160"/>
      <c r="IYM411" s="160"/>
      <c r="IYN411" s="160"/>
      <c r="IYO411" s="160"/>
      <c r="IYP411" s="160"/>
      <c r="IYQ411" s="160"/>
      <c r="IYR411" s="160"/>
      <c r="IYS411" s="160"/>
      <c r="IYT411" s="160"/>
      <c r="IYU411" s="160"/>
      <c r="IYV411" s="160"/>
      <c r="IYW411" s="160"/>
      <c r="IYX411" s="160"/>
      <c r="IYY411" s="160"/>
      <c r="IYZ411" s="160"/>
      <c r="IZA411" s="160"/>
      <c r="IZB411" s="160"/>
      <c r="IZC411" s="160"/>
      <c r="IZD411" s="160"/>
      <c r="IZE411" s="160"/>
      <c r="IZF411" s="160"/>
      <c r="IZG411" s="160"/>
      <c r="IZH411" s="160"/>
      <c r="IZI411" s="160"/>
      <c r="IZJ411" s="160"/>
      <c r="IZK411" s="160"/>
      <c r="IZL411" s="160"/>
      <c r="IZM411" s="160"/>
      <c r="IZN411" s="160"/>
      <c r="IZO411" s="160"/>
      <c r="IZP411" s="160"/>
      <c r="IZQ411" s="160"/>
      <c r="IZR411" s="160"/>
      <c r="IZS411" s="160"/>
      <c r="IZT411" s="160"/>
      <c r="IZU411" s="160"/>
      <c r="IZV411" s="160"/>
      <c r="IZW411" s="160"/>
      <c r="IZX411" s="160"/>
      <c r="IZY411" s="160"/>
      <c r="IZZ411" s="160"/>
      <c r="JAA411" s="160"/>
      <c r="JAB411" s="160"/>
      <c r="JAC411" s="160"/>
      <c r="JAD411" s="160"/>
      <c r="JAE411" s="160"/>
      <c r="JAF411" s="160"/>
      <c r="JAG411" s="160"/>
      <c r="JAH411" s="160"/>
      <c r="JAI411" s="160"/>
      <c r="JAJ411" s="160"/>
      <c r="JAK411" s="160"/>
      <c r="JAL411" s="160"/>
      <c r="JAM411" s="160"/>
      <c r="JAN411" s="160"/>
      <c r="JAO411" s="160"/>
      <c r="JAP411" s="160"/>
      <c r="JAQ411" s="160"/>
      <c r="JAR411" s="160"/>
      <c r="JAS411" s="160"/>
      <c r="JAT411" s="160"/>
      <c r="JAU411" s="160"/>
      <c r="JAV411" s="160"/>
      <c r="JAW411" s="160"/>
      <c r="JAX411" s="160"/>
      <c r="JAY411" s="160"/>
      <c r="JAZ411" s="160"/>
      <c r="JBA411" s="160"/>
      <c r="JBB411" s="160"/>
      <c r="JBC411" s="160"/>
      <c r="JBD411" s="160"/>
      <c r="JBE411" s="160"/>
      <c r="JBF411" s="160"/>
      <c r="JBG411" s="160"/>
      <c r="JBH411" s="160"/>
      <c r="JBI411" s="160"/>
      <c r="JBJ411" s="160"/>
      <c r="JBK411" s="160"/>
      <c r="JBL411" s="160"/>
      <c r="JBM411" s="160"/>
      <c r="JBN411" s="160"/>
      <c r="JBO411" s="160"/>
      <c r="JBP411" s="160"/>
      <c r="JBQ411" s="160"/>
      <c r="JBR411" s="160"/>
      <c r="JBS411" s="160"/>
      <c r="JBT411" s="160"/>
      <c r="JBU411" s="160"/>
      <c r="JBV411" s="160"/>
      <c r="JBW411" s="160"/>
      <c r="JBX411" s="160"/>
      <c r="JBY411" s="160"/>
      <c r="JBZ411" s="160"/>
      <c r="JCA411" s="160"/>
      <c r="JCB411" s="160"/>
      <c r="JCC411" s="160"/>
      <c r="JCD411" s="160"/>
      <c r="JCE411" s="160"/>
      <c r="JCF411" s="160"/>
      <c r="JCG411" s="160"/>
      <c r="JCH411" s="160"/>
      <c r="JCI411" s="160"/>
      <c r="JCJ411" s="160"/>
      <c r="JCK411" s="160"/>
      <c r="JCL411" s="160"/>
      <c r="JCM411" s="160"/>
      <c r="JCN411" s="160"/>
      <c r="JCO411" s="160"/>
      <c r="JCP411" s="160"/>
      <c r="JCQ411" s="160"/>
      <c r="JCR411" s="160"/>
      <c r="JCS411" s="160"/>
      <c r="JCT411" s="160"/>
      <c r="JCU411" s="160"/>
      <c r="JCV411" s="160"/>
      <c r="JCW411" s="160"/>
      <c r="JCX411" s="160"/>
      <c r="JCY411" s="160"/>
      <c r="JCZ411" s="160"/>
      <c r="JDA411" s="160"/>
      <c r="JDB411" s="160"/>
      <c r="JDC411" s="160"/>
      <c r="JDD411" s="160"/>
      <c r="JDE411" s="160"/>
      <c r="JDF411" s="160"/>
      <c r="JDG411" s="160"/>
      <c r="JDH411" s="160"/>
      <c r="JDI411" s="160"/>
      <c r="JDJ411" s="160"/>
      <c r="JDK411" s="160"/>
      <c r="JDL411" s="160"/>
      <c r="JDM411" s="160"/>
      <c r="JDN411" s="160"/>
      <c r="JDO411" s="160"/>
      <c r="JDP411" s="160"/>
      <c r="JDQ411" s="160"/>
      <c r="JDR411" s="160"/>
      <c r="JDS411" s="160"/>
      <c r="JDT411" s="160"/>
      <c r="JDU411" s="160"/>
      <c r="JDV411" s="160"/>
      <c r="JDW411" s="160"/>
      <c r="JDX411" s="160"/>
      <c r="JDY411" s="160"/>
      <c r="JDZ411" s="160"/>
      <c r="JEA411" s="160"/>
      <c r="JEB411" s="160"/>
      <c r="JEC411" s="160"/>
      <c r="JED411" s="160"/>
      <c r="JEE411" s="160"/>
      <c r="JEF411" s="160"/>
      <c r="JEG411" s="160"/>
      <c r="JEH411" s="160"/>
      <c r="JEI411" s="160"/>
      <c r="JEJ411" s="160"/>
      <c r="JEK411" s="160"/>
      <c r="JEL411" s="160"/>
      <c r="JEM411" s="160"/>
      <c r="JEN411" s="160"/>
      <c r="JEO411" s="160"/>
      <c r="JEP411" s="160"/>
      <c r="JEQ411" s="160"/>
      <c r="JER411" s="160"/>
      <c r="JES411" s="160"/>
      <c r="JET411" s="160"/>
      <c r="JEU411" s="160"/>
      <c r="JEV411" s="160"/>
      <c r="JEW411" s="160"/>
      <c r="JEX411" s="160"/>
      <c r="JEY411" s="160"/>
      <c r="JEZ411" s="160"/>
      <c r="JFA411" s="160"/>
      <c r="JFB411" s="160"/>
      <c r="JFC411" s="160"/>
      <c r="JFD411" s="160"/>
      <c r="JFE411" s="160"/>
      <c r="JFF411" s="160"/>
      <c r="JFG411" s="160"/>
      <c r="JFH411" s="160"/>
      <c r="JFI411" s="160"/>
      <c r="JFJ411" s="160"/>
      <c r="JFK411" s="160"/>
      <c r="JFL411" s="160"/>
      <c r="JFM411" s="160"/>
      <c r="JFN411" s="160"/>
      <c r="JFO411" s="160"/>
      <c r="JFP411" s="160"/>
      <c r="JFQ411" s="160"/>
      <c r="JFR411" s="160"/>
      <c r="JFS411" s="160"/>
      <c r="JFT411" s="160"/>
      <c r="JFU411" s="160"/>
      <c r="JFV411" s="160"/>
      <c r="JFW411" s="160"/>
      <c r="JFX411" s="160"/>
      <c r="JFY411" s="160"/>
      <c r="JFZ411" s="160"/>
      <c r="JGA411" s="160"/>
      <c r="JGB411" s="160"/>
      <c r="JGC411" s="160"/>
      <c r="JGD411" s="160"/>
      <c r="JGE411" s="160"/>
      <c r="JGF411" s="160"/>
      <c r="JGG411" s="160"/>
      <c r="JGH411" s="160"/>
      <c r="JGI411" s="160"/>
      <c r="JGJ411" s="160"/>
      <c r="JGK411" s="160"/>
      <c r="JGL411" s="160"/>
      <c r="JGM411" s="160"/>
      <c r="JGN411" s="160"/>
      <c r="JGO411" s="160"/>
      <c r="JGP411" s="160"/>
      <c r="JGQ411" s="160"/>
      <c r="JGR411" s="160"/>
      <c r="JGS411" s="160"/>
      <c r="JGT411" s="160"/>
      <c r="JGU411" s="160"/>
      <c r="JGV411" s="160"/>
      <c r="JGW411" s="160"/>
      <c r="JGX411" s="160"/>
      <c r="JGY411" s="160"/>
      <c r="JGZ411" s="160"/>
      <c r="JHA411" s="160"/>
      <c r="JHB411" s="160"/>
      <c r="JHC411" s="160"/>
      <c r="JHD411" s="160"/>
      <c r="JHE411" s="160"/>
      <c r="JHF411" s="160"/>
      <c r="JHG411" s="160"/>
      <c r="JHH411" s="160"/>
      <c r="JHI411" s="160"/>
      <c r="JHJ411" s="160"/>
      <c r="JHK411" s="160"/>
      <c r="JHL411" s="160"/>
      <c r="JHM411" s="160"/>
      <c r="JHN411" s="160"/>
      <c r="JHO411" s="160"/>
      <c r="JHP411" s="160"/>
      <c r="JHQ411" s="160"/>
      <c r="JHR411" s="160"/>
      <c r="JHS411" s="160"/>
      <c r="JHT411" s="160"/>
      <c r="JHU411" s="160"/>
      <c r="JHV411" s="160"/>
      <c r="JHW411" s="160"/>
      <c r="JHX411" s="160"/>
      <c r="JHY411" s="160"/>
      <c r="JHZ411" s="160"/>
      <c r="JIA411" s="160"/>
      <c r="JIB411" s="160"/>
      <c r="JIC411" s="160"/>
      <c r="JID411" s="160"/>
      <c r="JIE411" s="160"/>
      <c r="JIF411" s="160"/>
      <c r="JIG411" s="160"/>
      <c r="JIH411" s="160"/>
      <c r="JII411" s="160"/>
      <c r="JIJ411" s="160"/>
      <c r="JIK411" s="160"/>
      <c r="JIL411" s="160"/>
      <c r="JIM411" s="160"/>
      <c r="JIN411" s="160"/>
      <c r="JIO411" s="160"/>
      <c r="JIP411" s="160"/>
      <c r="JIQ411" s="160"/>
      <c r="JIR411" s="160"/>
      <c r="JIS411" s="160"/>
      <c r="JIT411" s="160"/>
      <c r="JIU411" s="160"/>
      <c r="JIV411" s="160"/>
      <c r="JIW411" s="160"/>
      <c r="JIX411" s="160"/>
      <c r="JIY411" s="160"/>
      <c r="JIZ411" s="160"/>
      <c r="JJA411" s="160"/>
      <c r="JJB411" s="160"/>
      <c r="JJC411" s="160"/>
      <c r="JJD411" s="160"/>
      <c r="JJE411" s="160"/>
      <c r="JJF411" s="160"/>
      <c r="JJG411" s="160"/>
      <c r="JJH411" s="160"/>
      <c r="JJI411" s="160"/>
      <c r="JJJ411" s="160"/>
      <c r="JJK411" s="160"/>
      <c r="JJL411" s="160"/>
      <c r="JJM411" s="160"/>
      <c r="JJN411" s="160"/>
      <c r="JJO411" s="160"/>
      <c r="JJP411" s="160"/>
      <c r="JJQ411" s="160"/>
      <c r="JJR411" s="160"/>
      <c r="JJS411" s="160"/>
      <c r="JJT411" s="160"/>
      <c r="JJU411" s="160"/>
      <c r="JJV411" s="160"/>
      <c r="JJW411" s="160"/>
      <c r="JJX411" s="160"/>
      <c r="JJY411" s="160"/>
      <c r="JJZ411" s="160"/>
      <c r="JKA411" s="160"/>
      <c r="JKB411" s="160"/>
      <c r="JKC411" s="160"/>
      <c r="JKD411" s="160"/>
      <c r="JKE411" s="160"/>
      <c r="JKF411" s="160"/>
      <c r="JKG411" s="160"/>
      <c r="JKH411" s="160"/>
      <c r="JKI411" s="160"/>
      <c r="JKJ411" s="160"/>
      <c r="JKK411" s="160"/>
      <c r="JKL411" s="160"/>
      <c r="JKM411" s="160"/>
      <c r="JKN411" s="160"/>
      <c r="JKO411" s="160"/>
      <c r="JKP411" s="160"/>
      <c r="JKQ411" s="160"/>
      <c r="JKR411" s="160"/>
      <c r="JKS411" s="160"/>
      <c r="JKT411" s="160"/>
      <c r="JKU411" s="160"/>
      <c r="JKV411" s="160"/>
      <c r="JKW411" s="160"/>
      <c r="JKX411" s="160"/>
      <c r="JKY411" s="160"/>
      <c r="JKZ411" s="160"/>
      <c r="JLA411" s="160"/>
      <c r="JLB411" s="160"/>
      <c r="JLC411" s="160"/>
      <c r="JLD411" s="160"/>
      <c r="JLE411" s="160"/>
      <c r="JLF411" s="160"/>
      <c r="JLG411" s="160"/>
      <c r="JLH411" s="160"/>
      <c r="JLI411" s="160"/>
      <c r="JLJ411" s="160"/>
      <c r="JLK411" s="160"/>
      <c r="JLL411" s="160"/>
      <c r="JLM411" s="160"/>
      <c r="JLN411" s="160"/>
      <c r="JLO411" s="160"/>
      <c r="JLP411" s="160"/>
      <c r="JLQ411" s="160"/>
      <c r="JLR411" s="160"/>
      <c r="JLS411" s="160"/>
      <c r="JLT411" s="160"/>
      <c r="JLU411" s="160"/>
      <c r="JLV411" s="160"/>
      <c r="JLW411" s="160"/>
      <c r="JLX411" s="160"/>
      <c r="JLY411" s="160"/>
      <c r="JLZ411" s="160"/>
      <c r="JMA411" s="160"/>
      <c r="JMB411" s="160"/>
      <c r="JMC411" s="160"/>
      <c r="JMD411" s="160"/>
      <c r="JME411" s="160"/>
      <c r="JMF411" s="160"/>
      <c r="JMG411" s="160"/>
      <c r="JMH411" s="160"/>
      <c r="JMI411" s="160"/>
      <c r="JMJ411" s="160"/>
      <c r="JMK411" s="160"/>
      <c r="JML411" s="160"/>
      <c r="JMM411" s="160"/>
      <c r="JMN411" s="160"/>
      <c r="JMO411" s="160"/>
      <c r="JMP411" s="160"/>
      <c r="JMQ411" s="160"/>
      <c r="JMR411" s="160"/>
      <c r="JMS411" s="160"/>
      <c r="JMT411" s="160"/>
      <c r="JMU411" s="160"/>
      <c r="JMV411" s="160"/>
      <c r="JMW411" s="160"/>
      <c r="JMX411" s="160"/>
      <c r="JMY411" s="160"/>
      <c r="JMZ411" s="160"/>
      <c r="JNA411" s="160"/>
      <c r="JNB411" s="160"/>
      <c r="JNC411" s="160"/>
      <c r="JND411" s="160"/>
      <c r="JNE411" s="160"/>
      <c r="JNF411" s="160"/>
      <c r="JNG411" s="160"/>
      <c r="JNH411" s="160"/>
      <c r="JNI411" s="160"/>
      <c r="JNJ411" s="160"/>
      <c r="JNK411" s="160"/>
      <c r="JNL411" s="160"/>
      <c r="JNM411" s="160"/>
      <c r="JNN411" s="160"/>
      <c r="JNO411" s="160"/>
      <c r="JNP411" s="160"/>
      <c r="JNQ411" s="160"/>
      <c r="JNR411" s="160"/>
      <c r="JNS411" s="160"/>
      <c r="JNT411" s="160"/>
      <c r="JNU411" s="160"/>
      <c r="JNV411" s="160"/>
      <c r="JNW411" s="160"/>
      <c r="JNX411" s="160"/>
      <c r="JNY411" s="160"/>
      <c r="JNZ411" s="160"/>
      <c r="JOA411" s="160"/>
      <c r="JOB411" s="160"/>
      <c r="JOC411" s="160"/>
      <c r="JOD411" s="160"/>
      <c r="JOE411" s="160"/>
      <c r="JOF411" s="160"/>
      <c r="JOG411" s="160"/>
      <c r="JOH411" s="160"/>
      <c r="JOI411" s="160"/>
      <c r="JOJ411" s="160"/>
      <c r="JOK411" s="160"/>
      <c r="JOL411" s="160"/>
      <c r="JOM411" s="160"/>
      <c r="JON411" s="160"/>
      <c r="JOO411" s="160"/>
      <c r="JOP411" s="160"/>
      <c r="JOQ411" s="160"/>
      <c r="JOR411" s="160"/>
      <c r="JOS411" s="160"/>
      <c r="JOT411" s="160"/>
      <c r="JOU411" s="160"/>
      <c r="JOV411" s="160"/>
      <c r="JOW411" s="160"/>
      <c r="JOX411" s="160"/>
      <c r="JOY411" s="160"/>
      <c r="JOZ411" s="160"/>
      <c r="JPA411" s="160"/>
      <c r="JPB411" s="160"/>
      <c r="JPC411" s="160"/>
      <c r="JPD411" s="160"/>
      <c r="JPE411" s="160"/>
      <c r="JPF411" s="160"/>
      <c r="JPG411" s="160"/>
      <c r="JPH411" s="160"/>
      <c r="JPI411" s="160"/>
      <c r="JPJ411" s="160"/>
      <c r="JPK411" s="160"/>
      <c r="JPL411" s="160"/>
      <c r="JPM411" s="160"/>
      <c r="JPN411" s="160"/>
      <c r="JPO411" s="160"/>
      <c r="JPP411" s="160"/>
      <c r="JPQ411" s="160"/>
      <c r="JPR411" s="160"/>
      <c r="JPS411" s="160"/>
      <c r="JPT411" s="160"/>
      <c r="JPU411" s="160"/>
      <c r="JPV411" s="160"/>
      <c r="JPW411" s="160"/>
      <c r="JPX411" s="160"/>
      <c r="JPY411" s="160"/>
      <c r="JPZ411" s="160"/>
      <c r="JQA411" s="160"/>
      <c r="JQB411" s="160"/>
      <c r="JQC411" s="160"/>
      <c r="JQD411" s="160"/>
      <c r="JQE411" s="160"/>
      <c r="JQF411" s="160"/>
      <c r="JQG411" s="160"/>
      <c r="JQH411" s="160"/>
      <c r="JQI411" s="160"/>
      <c r="JQJ411" s="160"/>
      <c r="JQK411" s="160"/>
      <c r="JQL411" s="160"/>
      <c r="JQM411" s="160"/>
      <c r="JQN411" s="160"/>
      <c r="JQO411" s="160"/>
      <c r="JQP411" s="160"/>
      <c r="JQQ411" s="160"/>
      <c r="JQR411" s="160"/>
      <c r="JQS411" s="160"/>
      <c r="JQT411" s="160"/>
      <c r="JQU411" s="160"/>
      <c r="JQV411" s="160"/>
      <c r="JQW411" s="160"/>
      <c r="JQX411" s="160"/>
      <c r="JQY411" s="160"/>
      <c r="JQZ411" s="160"/>
      <c r="JRA411" s="160"/>
      <c r="JRB411" s="160"/>
      <c r="JRC411" s="160"/>
      <c r="JRD411" s="160"/>
      <c r="JRE411" s="160"/>
      <c r="JRF411" s="160"/>
      <c r="JRG411" s="160"/>
      <c r="JRH411" s="160"/>
      <c r="JRI411" s="160"/>
      <c r="JRJ411" s="160"/>
      <c r="JRK411" s="160"/>
      <c r="JRL411" s="160"/>
      <c r="JRM411" s="160"/>
      <c r="JRN411" s="160"/>
      <c r="JRO411" s="160"/>
      <c r="JRP411" s="160"/>
      <c r="JRQ411" s="160"/>
      <c r="JRR411" s="160"/>
      <c r="JRS411" s="160"/>
      <c r="JRT411" s="160"/>
      <c r="JRU411" s="160"/>
      <c r="JRV411" s="160"/>
      <c r="JRW411" s="160"/>
      <c r="JRX411" s="160"/>
      <c r="JRY411" s="160"/>
      <c r="JRZ411" s="160"/>
      <c r="JSA411" s="160"/>
      <c r="JSB411" s="160"/>
      <c r="JSC411" s="160"/>
      <c r="JSD411" s="160"/>
      <c r="JSE411" s="160"/>
      <c r="JSF411" s="160"/>
      <c r="JSG411" s="160"/>
      <c r="JSH411" s="160"/>
      <c r="JSI411" s="160"/>
      <c r="JSJ411" s="160"/>
      <c r="JSK411" s="160"/>
      <c r="JSL411" s="160"/>
      <c r="JSM411" s="160"/>
      <c r="JSN411" s="160"/>
      <c r="JSO411" s="160"/>
      <c r="JSP411" s="160"/>
      <c r="JSQ411" s="160"/>
      <c r="JSR411" s="160"/>
      <c r="JSS411" s="160"/>
      <c r="JST411" s="160"/>
      <c r="JSU411" s="160"/>
      <c r="JSV411" s="160"/>
      <c r="JSW411" s="160"/>
      <c r="JSX411" s="160"/>
      <c r="JSY411" s="160"/>
      <c r="JSZ411" s="160"/>
      <c r="JTA411" s="160"/>
      <c r="JTB411" s="160"/>
      <c r="JTC411" s="160"/>
      <c r="JTD411" s="160"/>
      <c r="JTE411" s="160"/>
      <c r="JTF411" s="160"/>
      <c r="JTG411" s="160"/>
      <c r="JTH411" s="160"/>
      <c r="JTI411" s="160"/>
      <c r="JTJ411" s="160"/>
      <c r="JTK411" s="160"/>
      <c r="JTL411" s="160"/>
      <c r="JTM411" s="160"/>
      <c r="JTN411" s="160"/>
      <c r="JTO411" s="160"/>
      <c r="JTP411" s="160"/>
      <c r="JTQ411" s="160"/>
      <c r="JTR411" s="160"/>
      <c r="JTS411" s="160"/>
      <c r="JTT411" s="160"/>
      <c r="JTU411" s="160"/>
      <c r="JTV411" s="160"/>
      <c r="JTW411" s="160"/>
      <c r="JTX411" s="160"/>
      <c r="JTY411" s="160"/>
      <c r="JTZ411" s="160"/>
      <c r="JUA411" s="160"/>
      <c r="JUB411" s="160"/>
      <c r="JUC411" s="160"/>
      <c r="JUD411" s="160"/>
      <c r="JUE411" s="160"/>
      <c r="JUF411" s="160"/>
      <c r="JUG411" s="160"/>
      <c r="JUH411" s="160"/>
      <c r="JUI411" s="160"/>
      <c r="JUJ411" s="160"/>
      <c r="JUK411" s="160"/>
      <c r="JUL411" s="160"/>
      <c r="JUM411" s="160"/>
      <c r="JUN411" s="160"/>
      <c r="JUO411" s="160"/>
      <c r="JUP411" s="160"/>
      <c r="JUQ411" s="160"/>
      <c r="JUR411" s="160"/>
      <c r="JUS411" s="160"/>
      <c r="JUT411" s="160"/>
      <c r="JUU411" s="160"/>
      <c r="JUV411" s="160"/>
      <c r="JUW411" s="160"/>
      <c r="JUX411" s="160"/>
      <c r="JUY411" s="160"/>
      <c r="JUZ411" s="160"/>
      <c r="JVA411" s="160"/>
      <c r="JVB411" s="160"/>
      <c r="JVC411" s="160"/>
      <c r="JVD411" s="160"/>
      <c r="JVE411" s="160"/>
      <c r="JVF411" s="160"/>
      <c r="JVG411" s="160"/>
      <c r="JVH411" s="160"/>
      <c r="JVI411" s="160"/>
      <c r="JVJ411" s="160"/>
      <c r="JVK411" s="160"/>
      <c r="JVL411" s="160"/>
      <c r="JVM411" s="160"/>
      <c r="JVN411" s="160"/>
      <c r="JVO411" s="160"/>
      <c r="JVP411" s="160"/>
      <c r="JVQ411" s="160"/>
      <c r="JVR411" s="160"/>
      <c r="JVS411" s="160"/>
      <c r="JVT411" s="160"/>
      <c r="JVU411" s="160"/>
      <c r="JVV411" s="160"/>
      <c r="JVW411" s="160"/>
      <c r="JVX411" s="160"/>
      <c r="JVY411" s="160"/>
      <c r="JVZ411" s="160"/>
      <c r="JWA411" s="160"/>
      <c r="JWB411" s="160"/>
      <c r="JWC411" s="160"/>
      <c r="JWD411" s="160"/>
      <c r="JWE411" s="160"/>
      <c r="JWF411" s="160"/>
      <c r="JWG411" s="160"/>
      <c r="JWH411" s="160"/>
      <c r="JWI411" s="160"/>
      <c r="JWJ411" s="160"/>
      <c r="JWK411" s="160"/>
      <c r="JWL411" s="160"/>
      <c r="JWM411" s="160"/>
      <c r="JWN411" s="160"/>
      <c r="JWO411" s="160"/>
      <c r="JWP411" s="160"/>
      <c r="JWQ411" s="160"/>
      <c r="JWR411" s="160"/>
      <c r="JWS411" s="160"/>
      <c r="JWT411" s="160"/>
      <c r="JWU411" s="160"/>
      <c r="JWV411" s="160"/>
      <c r="JWW411" s="160"/>
      <c r="JWX411" s="160"/>
      <c r="JWY411" s="160"/>
      <c r="JWZ411" s="160"/>
      <c r="JXA411" s="160"/>
      <c r="JXB411" s="160"/>
      <c r="JXC411" s="160"/>
      <c r="JXD411" s="160"/>
      <c r="JXE411" s="160"/>
      <c r="JXF411" s="160"/>
      <c r="JXG411" s="160"/>
      <c r="JXH411" s="160"/>
      <c r="JXI411" s="160"/>
      <c r="JXJ411" s="160"/>
      <c r="JXK411" s="160"/>
      <c r="JXL411" s="160"/>
      <c r="JXM411" s="160"/>
      <c r="JXN411" s="160"/>
      <c r="JXO411" s="160"/>
      <c r="JXP411" s="160"/>
      <c r="JXQ411" s="160"/>
      <c r="JXR411" s="160"/>
      <c r="JXS411" s="160"/>
      <c r="JXT411" s="160"/>
      <c r="JXU411" s="160"/>
      <c r="JXV411" s="160"/>
      <c r="JXW411" s="160"/>
      <c r="JXX411" s="160"/>
      <c r="JXY411" s="160"/>
      <c r="JXZ411" s="160"/>
      <c r="JYA411" s="160"/>
      <c r="JYB411" s="160"/>
      <c r="JYC411" s="160"/>
      <c r="JYD411" s="160"/>
      <c r="JYE411" s="160"/>
      <c r="JYF411" s="160"/>
      <c r="JYG411" s="160"/>
      <c r="JYH411" s="160"/>
      <c r="JYI411" s="160"/>
      <c r="JYJ411" s="160"/>
      <c r="JYK411" s="160"/>
      <c r="JYL411" s="160"/>
      <c r="JYM411" s="160"/>
      <c r="JYN411" s="160"/>
      <c r="JYO411" s="160"/>
      <c r="JYP411" s="160"/>
      <c r="JYQ411" s="160"/>
      <c r="JYR411" s="160"/>
      <c r="JYS411" s="160"/>
      <c r="JYT411" s="160"/>
      <c r="JYU411" s="160"/>
      <c r="JYV411" s="160"/>
      <c r="JYW411" s="160"/>
      <c r="JYX411" s="160"/>
      <c r="JYY411" s="160"/>
      <c r="JYZ411" s="160"/>
      <c r="JZA411" s="160"/>
      <c r="JZB411" s="160"/>
      <c r="JZC411" s="160"/>
      <c r="JZD411" s="160"/>
      <c r="JZE411" s="160"/>
      <c r="JZF411" s="160"/>
      <c r="JZG411" s="160"/>
      <c r="JZH411" s="160"/>
      <c r="JZI411" s="160"/>
      <c r="JZJ411" s="160"/>
      <c r="JZK411" s="160"/>
      <c r="JZL411" s="160"/>
      <c r="JZM411" s="160"/>
      <c r="JZN411" s="160"/>
      <c r="JZO411" s="160"/>
      <c r="JZP411" s="160"/>
      <c r="JZQ411" s="160"/>
      <c r="JZR411" s="160"/>
      <c r="JZS411" s="160"/>
      <c r="JZT411" s="160"/>
      <c r="JZU411" s="160"/>
      <c r="JZV411" s="160"/>
      <c r="JZW411" s="160"/>
      <c r="JZX411" s="160"/>
      <c r="JZY411" s="160"/>
      <c r="JZZ411" s="160"/>
      <c r="KAA411" s="160"/>
      <c r="KAB411" s="160"/>
      <c r="KAC411" s="160"/>
      <c r="KAD411" s="160"/>
      <c r="KAE411" s="160"/>
      <c r="KAF411" s="160"/>
      <c r="KAG411" s="160"/>
      <c r="KAH411" s="160"/>
      <c r="KAI411" s="160"/>
      <c r="KAJ411" s="160"/>
      <c r="KAK411" s="160"/>
      <c r="KAL411" s="160"/>
      <c r="KAM411" s="160"/>
      <c r="KAN411" s="160"/>
      <c r="KAO411" s="160"/>
      <c r="KAP411" s="160"/>
      <c r="KAQ411" s="160"/>
      <c r="KAR411" s="160"/>
      <c r="KAS411" s="160"/>
      <c r="KAT411" s="160"/>
      <c r="KAU411" s="160"/>
      <c r="KAV411" s="160"/>
      <c r="KAW411" s="160"/>
      <c r="KAX411" s="160"/>
      <c r="KAY411" s="160"/>
      <c r="KAZ411" s="160"/>
      <c r="KBA411" s="160"/>
      <c r="KBB411" s="160"/>
      <c r="KBC411" s="160"/>
      <c r="KBD411" s="160"/>
      <c r="KBE411" s="160"/>
      <c r="KBF411" s="160"/>
      <c r="KBG411" s="160"/>
      <c r="KBH411" s="160"/>
      <c r="KBI411" s="160"/>
      <c r="KBJ411" s="160"/>
      <c r="KBK411" s="160"/>
      <c r="KBL411" s="160"/>
      <c r="KBM411" s="160"/>
      <c r="KBN411" s="160"/>
      <c r="KBO411" s="160"/>
      <c r="KBP411" s="160"/>
      <c r="KBQ411" s="160"/>
      <c r="KBR411" s="160"/>
      <c r="KBS411" s="160"/>
      <c r="KBT411" s="160"/>
      <c r="KBU411" s="160"/>
      <c r="KBV411" s="160"/>
      <c r="KBW411" s="160"/>
      <c r="KBX411" s="160"/>
      <c r="KBY411" s="160"/>
      <c r="KBZ411" s="160"/>
      <c r="KCA411" s="160"/>
      <c r="KCB411" s="160"/>
      <c r="KCC411" s="160"/>
      <c r="KCD411" s="160"/>
      <c r="KCE411" s="160"/>
      <c r="KCF411" s="160"/>
      <c r="KCG411" s="160"/>
      <c r="KCH411" s="160"/>
      <c r="KCI411" s="160"/>
      <c r="KCJ411" s="160"/>
      <c r="KCK411" s="160"/>
      <c r="KCL411" s="160"/>
      <c r="KCM411" s="160"/>
      <c r="KCN411" s="160"/>
      <c r="KCO411" s="160"/>
      <c r="KCP411" s="160"/>
      <c r="KCQ411" s="160"/>
      <c r="KCR411" s="160"/>
      <c r="KCS411" s="160"/>
      <c r="KCT411" s="160"/>
      <c r="KCU411" s="160"/>
      <c r="KCV411" s="160"/>
      <c r="KCW411" s="160"/>
      <c r="KCX411" s="160"/>
      <c r="KCY411" s="160"/>
      <c r="KCZ411" s="160"/>
      <c r="KDA411" s="160"/>
      <c r="KDB411" s="160"/>
      <c r="KDC411" s="160"/>
      <c r="KDD411" s="160"/>
      <c r="KDE411" s="160"/>
      <c r="KDF411" s="160"/>
      <c r="KDG411" s="160"/>
      <c r="KDH411" s="160"/>
      <c r="KDI411" s="160"/>
      <c r="KDJ411" s="160"/>
      <c r="KDK411" s="160"/>
      <c r="KDL411" s="160"/>
      <c r="KDM411" s="160"/>
      <c r="KDN411" s="160"/>
      <c r="KDO411" s="160"/>
      <c r="KDP411" s="160"/>
      <c r="KDQ411" s="160"/>
      <c r="KDR411" s="160"/>
      <c r="KDS411" s="160"/>
      <c r="KDT411" s="160"/>
      <c r="KDU411" s="160"/>
      <c r="KDV411" s="160"/>
      <c r="KDW411" s="160"/>
      <c r="KDX411" s="160"/>
      <c r="KDY411" s="160"/>
      <c r="KDZ411" s="160"/>
      <c r="KEA411" s="160"/>
      <c r="KEB411" s="160"/>
      <c r="KEC411" s="160"/>
      <c r="KED411" s="160"/>
      <c r="KEE411" s="160"/>
      <c r="KEF411" s="160"/>
      <c r="KEG411" s="160"/>
      <c r="KEH411" s="160"/>
      <c r="KEI411" s="160"/>
      <c r="KEJ411" s="160"/>
      <c r="KEK411" s="160"/>
      <c r="KEL411" s="160"/>
      <c r="KEM411" s="160"/>
      <c r="KEN411" s="160"/>
      <c r="KEO411" s="160"/>
      <c r="KEP411" s="160"/>
      <c r="KEQ411" s="160"/>
      <c r="KER411" s="160"/>
      <c r="KES411" s="160"/>
      <c r="KET411" s="160"/>
      <c r="KEU411" s="160"/>
      <c r="KEV411" s="160"/>
      <c r="KEW411" s="160"/>
      <c r="KEX411" s="160"/>
      <c r="KEY411" s="160"/>
      <c r="KEZ411" s="160"/>
      <c r="KFA411" s="160"/>
      <c r="KFB411" s="160"/>
      <c r="KFC411" s="160"/>
      <c r="KFD411" s="160"/>
      <c r="KFE411" s="160"/>
      <c r="KFF411" s="160"/>
      <c r="KFG411" s="160"/>
      <c r="KFH411" s="160"/>
      <c r="KFI411" s="160"/>
      <c r="KFJ411" s="160"/>
      <c r="KFK411" s="160"/>
      <c r="KFL411" s="160"/>
      <c r="KFM411" s="160"/>
      <c r="KFN411" s="160"/>
      <c r="KFO411" s="160"/>
      <c r="KFP411" s="160"/>
      <c r="KFQ411" s="160"/>
      <c r="KFR411" s="160"/>
      <c r="KFS411" s="160"/>
      <c r="KFT411" s="160"/>
      <c r="KFU411" s="160"/>
      <c r="KFV411" s="160"/>
      <c r="KFW411" s="160"/>
      <c r="KFX411" s="160"/>
      <c r="KFY411" s="160"/>
      <c r="KFZ411" s="160"/>
      <c r="KGA411" s="160"/>
      <c r="KGB411" s="160"/>
      <c r="KGC411" s="160"/>
      <c r="KGD411" s="160"/>
      <c r="KGE411" s="160"/>
      <c r="KGF411" s="160"/>
      <c r="KGG411" s="160"/>
      <c r="KGH411" s="160"/>
      <c r="KGI411" s="160"/>
      <c r="KGJ411" s="160"/>
      <c r="KGK411" s="160"/>
      <c r="KGL411" s="160"/>
      <c r="KGM411" s="160"/>
      <c r="KGN411" s="160"/>
      <c r="KGO411" s="160"/>
      <c r="KGP411" s="160"/>
      <c r="KGQ411" s="160"/>
      <c r="KGR411" s="160"/>
      <c r="KGS411" s="160"/>
      <c r="KGT411" s="160"/>
      <c r="KGU411" s="160"/>
      <c r="KGV411" s="160"/>
      <c r="KGW411" s="160"/>
      <c r="KGX411" s="160"/>
      <c r="KGY411" s="160"/>
      <c r="KGZ411" s="160"/>
      <c r="KHA411" s="160"/>
      <c r="KHB411" s="160"/>
      <c r="KHC411" s="160"/>
      <c r="KHD411" s="160"/>
      <c r="KHE411" s="160"/>
      <c r="KHF411" s="160"/>
      <c r="KHG411" s="160"/>
      <c r="KHH411" s="160"/>
      <c r="KHI411" s="160"/>
      <c r="KHJ411" s="160"/>
      <c r="KHK411" s="160"/>
      <c r="KHL411" s="160"/>
      <c r="KHM411" s="160"/>
      <c r="KHN411" s="160"/>
      <c r="KHO411" s="160"/>
      <c r="KHP411" s="160"/>
      <c r="KHQ411" s="160"/>
      <c r="KHR411" s="160"/>
      <c r="KHS411" s="160"/>
      <c r="KHT411" s="160"/>
      <c r="KHU411" s="160"/>
      <c r="KHV411" s="160"/>
      <c r="KHW411" s="160"/>
      <c r="KHX411" s="160"/>
      <c r="KHY411" s="160"/>
      <c r="KHZ411" s="160"/>
      <c r="KIA411" s="160"/>
      <c r="KIB411" s="160"/>
      <c r="KIC411" s="160"/>
      <c r="KID411" s="160"/>
      <c r="KIE411" s="160"/>
      <c r="KIF411" s="160"/>
      <c r="KIG411" s="160"/>
      <c r="KIH411" s="160"/>
      <c r="KII411" s="160"/>
      <c r="KIJ411" s="160"/>
      <c r="KIK411" s="160"/>
      <c r="KIL411" s="160"/>
      <c r="KIM411" s="160"/>
      <c r="KIN411" s="160"/>
      <c r="KIO411" s="160"/>
      <c r="KIP411" s="160"/>
      <c r="KIQ411" s="160"/>
      <c r="KIR411" s="160"/>
      <c r="KIS411" s="160"/>
      <c r="KIT411" s="160"/>
      <c r="KIU411" s="160"/>
      <c r="KIV411" s="160"/>
      <c r="KIW411" s="160"/>
      <c r="KIX411" s="160"/>
      <c r="KIY411" s="160"/>
      <c r="KIZ411" s="160"/>
      <c r="KJA411" s="160"/>
      <c r="KJB411" s="160"/>
      <c r="KJC411" s="160"/>
      <c r="KJD411" s="160"/>
      <c r="KJE411" s="160"/>
      <c r="KJF411" s="160"/>
      <c r="KJG411" s="160"/>
      <c r="KJH411" s="160"/>
      <c r="KJI411" s="160"/>
      <c r="KJJ411" s="160"/>
      <c r="KJK411" s="160"/>
      <c r="KJL411" s="160"/>
      <c r="KJM411" s="160"/>
      <c r="KJN411" s="160"/>
      <c r="KJO411" s="160"/>
      <c r="KJP411" s="160"/>
      <c r="KJQ411" s="160"/>
      <c r="KJR411" s="160"/>
      <c r="KJS411" s="160"/>
      <c r="KJT411" s="160"/>
      <c r="KJU411" s="160"/>
      <c r="KJV411" s="160"/>
      <c r="KJW411" s="160"/>
      <c r="KJX411" s="160"/>
      <c r="KJY411" s="160"/>
      <c r="KJZ411" s="160"/>
      <c r="KKA411" s="160"/>
      <c r="KKB411" s="160"/>
      <c r="KKC411" s="160"/>
      <c r="KKD411" s="160"/>
      <c r="KKE411" s="160"/>
      <c r="KKF411" s="160"/>
      <c r="KKG411" s="160"/>
      <c r="KKH411" s="160"/>
      <c r="KKI411" s="160"/>
      <c r="KKJ411" s="160"/>
      <c r="KKK411" s="160"/>
      <c r="KKL411" s="160"/>
      <c r="KKM411" s="160"/>
      <c r="KKN411" s="160"/>
      <c r="KKO411" s="160"/>
      <c r="KKP411" s="160"/>
      <c r="KKQ411" s="160"/>
      <c r="KKR411" s="160"/>
      <c r="KKS411" s="160"/>
      <c r="KKT411" s="160"/>
      <c r="KKU411" s="160"/>
      <c r="KKV411" s="160"/>
      <c r="KKW411" s="160"/>
      <c r="KKX411" s="160"/>
      <c r="KKY411" s="160"/>
      <c r="KKZ411" s="160"/>
      <c r="KLA411" s="160"/>
      <c r="KLB411" s="160"/>
      <c r="KLC411" s="160"/>
      <c r="KLD411" s="160"/>
      <c r="KLE411" s="160"/>
      <c r="KLF411" s="160"/>
      <c r="KLG411" s="160"/>
      <c r="KLH411" s="160"/>
      <c r="KLI411" s="160"/>
      <c r="KLJ411" s="160"/>
      <c r="KLK411" s="160"/>
      <c r="KLL411" s="160"/>
      <c r="KLM411" s="160"/>
      <c r="KLN411" s="160"/>
      <c r="KLO411" s="160"/>
      <c r="KLP411" s="160"/>
      <c r="KLQ411" s="160"/>
      <c r="KLR411" s="160"/>
      <c r="KLS411" s="160"/>
      <c r="KLT411" s="160"/>
      <c r="KLU411" s="160"/>
      <c r="KLV411" s="160"/>
      <c r="KLW411" s="160"/>
      <c r="KLX411" s="160"/>
      <c r="KLY411" s="160"/>
      <c r="KLZ411" s="160"/>
      <c r="KMA411" s="160"/>
      <c r="KMB411" s="160"/>
      <c r="KMC411" s="160"/>
      <c r="KMD411" s="160"/>
      <c r="KME411" s="160"/>
      <c r="KMF411" s="160"/>
      <c r="KMG411" s="160"/>
      <c r="KMH411" s="160"/>
      <c r="KMI411" s="160"/>
      <c r="KMJ411" s="160"/>
      <c r="KMK411" s="160"/>
      <c r="KML411" s="160"/>
      <c r="KMM411" s="160"/>
      <c r="KMN411" s="160"/>
      <c r="KMO411" s="160"/>
      <c r="KMP411" s="160"/>
      <c r="KMQ411" s="160"/>
      <c r="KMR411" s="160"/>
      <c r="KMS411" s="160"/>
      <c r="KMT411" s="160"/>
      <c r="KMU411" s="160"/>
      <c r="KMV411" s="160"/>
      <c r="KMW411" s="160"/>
      <c r="KMX411" s="160"/>
      <c r="KMY411" s="160"/>
      <c r="KMZ411" s="160"/>
      <c r="KNA411" s="160"/>
      <c r="KNB411" s="160"/>
      <c r="KNC411" s="160"/>
      <c r="KND411" s="160"/>
      <c r="KNE411" s="160"/>
      <c r="KNF411" s="160"/>
      <c r="KNG411" s="160"/>
      <c r="KNH411" s="160"/>
      <c r="KNI411" s="160"/>
      <c r="KNJ411" s="160"/>
      <c r="KNK411" s="160"/>
      <c r="KNL411" s="160"/>
      <c r="KNM411" s="160"/>
      <c r="KNN411" s="160"/>
      <c r="KNO411" s="160"/>
      <c r="KNP411" s="160"/>
      <c r="KNQ411" s="160"/>
      <c r="KNR411" s="160"/>
      <c r="KNS411" s="160"/>
      <c r="KNT411" s="160"/>
      <c r="KNU411" s="160"/>
      <c r="KNV411" s="160"/>
      <c r="KNW411" s="160"/>
      <c r="KNX411" s="160"/>
      <c r="KNY411" s="160"/>
      <c r="KNZ411" s="160"/>
      <c r="KOA411" s="160"/>
      <c r="KOB411" s="160"/>
      <c r="KOC411" s="160"/>
      <c r="KOD411" s="160"/>
      <c r="KOE411" s="160"/>
      <c r="KOF411" s="160"/>
      <c r="KOG411" s="160"/>
      <c r="KOH411" s="160"/>
      <c r="KOI411" s="160"/>
      <c r="KOJ411" s="160"/>
      <c r="KOK411" s="160"/>
      <c r="KOL411" s="160"/>
      <c r="KOM411" s="160"/>
      <c r="KON411" s="160"/>
      <c r="KOO411" s="160"/>
      <c r="KOP411" s="160"/>
      <c r="KOQ411" s="160"/>
      <c r="KOR411" s="160"/>
      <c r="KOS411" s="160"/>
      <c r="KOT411" s="160"/>
      <c r="KOU411" s="160"/>
      <c r="KOV411" s="160"/>
      <c r="KOW411" s="160"/>
      <c r="KOX411" s="160"/>
      <c r="KOY411" s="160"/>
      <c r="KOZ411" s="160"/>
      <c r="KPA411" s="160"/>
      <c r="KPB411" s="160"/>
      <c r="KPC411" s="160"/>
      <c r="KPD411" s="160"/>
      <c r="KPE411" s="160"/>
      <c r="KPF411" s="160"/>
      <c r="KPG411" s="160"/>
      <c r="KPH411" s="160"/>
      <c r="KPI411" s="160"/>
      <c r="KPJ411" s="160"/>
      <c r="KPK411" s="160"/>
      <c r="KPL411" s="160"/>
      <c r="KPM411" s="160"/>
      <c r="KPN411" s="160"/>
      <c r="KPO411" s="160"/>
      <c r="KPP411" s="160"/>
      <c r="KPQ411" s="160"/>
      <c r="KPR411" s="160"/>
      <c r="KPS411" s="160"/>
      <c r="KPT411" s="160"/>
      <c r="KPU411" s="160"/>
      <c r="KPV411" s="160"/>
      <c r="KPW411" s="160"/>
      <c r="KPX411" s="160"/>
      <c r="KPY411" s="160"/>
      <c r="KPZ411" s="160"/>
      <c r="KQA411" s="160"/>
      <c r="KQB411" s="160"/>
      <c r="KQC411" s="160"/>
      <c r="KQD411" s="160"/>
      <c r="KQE411" s="160"/>
      <c r="KQF411" s="160"/>
      <c r="KQG411" s="160"/>
      <c r="KQH411" s="160"/>
      <c r="KQI411" s="160"/>
      <c r="KQJ411" s="160"/>
      <c r="KQK411" s="160"/>
      <c r="KQL411" s="160"/>
      <c r="KQM411" s="160"/>
      <c r="KQN411" s="160"/>
      <c r="KQO411" s="160"/>
      <c r="KQP411" s="160"/>
      <c r="KQQ411" s="160"/>
      <c r="KQR411" s="160"/>
      <c r="KQS411" s="160"/>
      <c r="KQT411" s="160"/>
      <c r="KQU411" s="160"/>
      <c r="KQV411" s="160"/>
      <c r="KQW411" s="160"/>
      <c r="KQX411" s="160"/>
      <c r="KQY411" s="160"/>
      <c r="KQZ411" s="160"/>
      <c r="KRA411" s="160"/>
      <c r="KRB411" s="160"/>
      <c r="KRC411" s="160"/>
      <c r="KRD411" s="160"/>
      <c r="KRE411" s="160"/>
      <c r="KRF411" s="160"/>
      <c r="KRG411" s="160"/>
      <c r="KRH411" s="160"/>
      <c r="KRI411" s="160"/>
      <c r="KRJ411" s="160"/>
      <c r="KRK411" s="160"/>
      <c r="KRL411" s="160"/>
      <c r="KRM411" s="160"/>
      <c r="KRN411" s="160"/>
      <c r="KRO411" s="160"/>
      <c r="KRP411" s="160"/>
      <c r="KRQ411" s="160"/>
      <c r="KRR411" s="160"/>
      <c r="KRS411" s="160"/>
      <c r="KRT411" s="160"/>
      <c r="KRU411" s="160"/>
      <c r="KRV411" s="160"/>
      <c r="KRW411" s="160"/>
      <c r="KRX411" s="160"/>
      <c r="KRY411" s="160"/>
      <c r="KRZ411" s="160"/>
      <c r="KSA411" s="160"/>
      <c r="KSB411" s="160"/>
      <c r="KSC411" s="160"/>
      <c r="KSD411" s="160"/>
      <c r="KSE411" s="160"/>
      <c r="KSF411" s="160"/>
      <c r="KSG411" s="160"/>
      <c r="KSH411" s="160"/>
      <c r="KSI411" s="160"/>
      <c r="KSJ411" s="160"/>
      <c r="KSK411" s="160"/>
      <c r="KSL411" s="160"/>
      <c r="KSM411" s="160"/>
      <c r="KSN411" s="160"/>
      <c r="KSO411" s="160"/>
      <c r="KSP411" s="160"/>
      <c r="KSQ411" s="160"/>
      <c r="KSR411" s="160"/>
      <c r="KSS411" s="160"/>
      <c r="KST411" s="160"/>
      <c r="KSU411" s="160"/>
      <c r="KSV411" s="160"/>
      <c r="KSW411" s="160"/>
      <c r="KSX411" s="160"/>
      <c r="KSY411" s="160"/>
      <c r="KSZ411" s="160"/>
      <c r="KTA411" s="160"/>
      <c r="KTB411" s="160"/>
      <c r="KTC411" s="160"/>
      <c r="KTD411" s="160"/>
      <c r="KTE411" s="160"/>
      <c r="KTF411" s="160"/>
      <c r="KTG411" s="160"/>
      <c r="KTH411" s="160"/>
      <c r="KTI411" s="160"/>
      <c r="KTJ411" s="160"/>
      <c r="KTK411" s="160"/>
      <c r="KTL411" s="160"/>
      <c r="KTM411" s="160"/>
      <c r="KTN411" s="160"/>
      <c r="KTO411" s="160"/>
      <c r="KTP411" s="160"/>
      <c r="KTQ411" s="160"/>
      <c r="KTR411" s="160"/>
      <c r="KTS411" s="160"/>
      <c r="KTT411" s="160"/>
      <c r="KTU411" s="160"/>
      <c r="KTV411" s="160"/>
      <c r="KTW411" s="160"/>
      <c r="KTX411" s="160"/>
      <c r="KTY411" s="160"/>
      <c r="KTZ411" s="160"/>
      <c r="KUA411" s="160"/>
      <c r="KUB411" s="160"/>
      <c r="KUC411" s="160"/>
      <c r="KUD411" s="160"/>
      <c r="KUE411" s="160"/>
      <c r="KUF411" s="160"/>
      <c r="KUG411" s="160"/>
      <c r="KUH411" s="160"/>
      <c r="KUI411" s="160"/>
      <c r="KUJ411" s="160"/>
      <c r="KUK411" s="160"/>
      <c r="KUL411" s="160"/>
      <c r="KUM411" s="160"/>
      <c r="KUN411" s="160"/>
      <c r="KUO411" s="160"/>
      <c r="KUP411" s="160"/>
      <c r="KUQ411" s="160"/>
      <c r="KUR411" s="160"/>
      <c r="KUS411" s="160"/>
      <c r="KUT411" s="160"/>
      <c r="KUU411" s="160"/>
      <c r="KUV411" s="160"/>
      <c r="KUW411" s="160"/>
      <c r="KUX411" s="160"/>
      <c r="KUY411" s="160"/>
      <c r="KUZ411" s="160"/>
      <c r="KVA411" s="160"/>
      <c r="KVB411" s="160"/>
      <c r="KVC411" s="160"/>
      <c r="KVD411" s="160"/>
      <c r="KVE411" s="160"/>
      <c r="KVF411" s="160"/>
      <c r="KVG411" s="160"/>
      <c r="KVH411" s="160"/>
      <c r="KVI411" s="160"/>
      <c r="KVJ411" s="160"/>
      <c r="KVK411" s="160"/>
      <c r="KVL411" s="160"/>
      <c r="KVM411" s="160"/>
      <c r="KVN411" s="160"/>
      <c r="KVO411" s="160"/>
      <c r="KVP411" s="160"/>
      <c r="KVQ411" s="160"/>
      <c r="KVR411" s="160"/>
      <c r="KVS411" s="160"/>
      <c r="KVT411" s="160"/>
      <c r="KVU411" s="160"/>
      <c r="KVV411" s="160"/>
      <c r="KVW411" s="160"/>
      <c r="KVX411" s="160"/>
      <c r="KVY411" s="160"/>
      <c r="KVZ411" s="160"/>
      <c r="KWA411" s="160"/>
      <c r="KWB411" s="160"/>
      <c r="KWC411" s="160"/>
      <c r="KWD411" s="160"/>
      <c r="KWE411" s="160"/>
      <c r="KWF411" s="160"/>
      <c r="KWG411" s="160"/>
      <c r="KWH411" s="160"/>
      <c r="KWI411" s="160"/>
      <c r="KWJ411" s="160"/>
      <c r="KWK411" s="160"/>
      <c r="KWL411" s="160"/>
      <c r="KWM411" s="160"/>
      <c r="KWN411" s="160"/>
      <c r="KWO411" s="160"/>
      <c r="KWP411" s="160"/>
      <c r="KWQ411" s="160"/>
      <c r="KWR411" s="160"/>
      <c r="KWS411" s="160"/>
      <c r="KWT411" s="160"/>
      <c r="KWU411" s="160"/>
      <c r="KWV411" s="160"/>
      <c r="KWW411" s="160"/>
      <c r="KWX411" s="160"/>
      <c r="KWY411" s="160"/>
      <c r="KWZ411" s="160"/>
      <c r="KXA411" s="160"/>
      <c r="KXB411" s="160"/>
      <c r="KXC411" s="160"/>
      <c r="KXD411" s="160"/>
      <c r="KXE411" s="160"/>
      <c r="KXF411" s="160"/>
      <c r="KXG411" s="160"/>
      <c r="KXH411" s="160"/>
      <c r="KXI411" s="160"/>
      <c r="KXJ411" s="160"/>
      <c r="KXK411" s="160"/>
      <c r="KXL411" s="160"/>
      <c r="KXM411" s="160"/>
      <c r="KXN411" s="160"/>
      <c r="KXO411" s="160"/>
      <c r="KXP411" s="160"/>
      <c r="KXQ411" s="160"/>
      <c r="KXR411" s="160"/>
      <c r="KXS411" s="160"/>
      <c r="KXT411" s="160"/>
      <c r="KXU411" s="160"/>
      <c r="KXV411" s="160"/>
      <c r="KXW411" s="160"/>
      <c r="KXX411" s="160"/>
      <c r="KXY411" s="160"/>
      <c r="KXZ411" s="160"/>
      <c r="KYA411" s="160"/>
      <c r="KYB411" s="160"/>
      <c r="KYC411" s="160"/>
      <c r="KYD411" s="160"/>
      <c r="KYE411" s="160"/>
      <c r="KYF411" s="160"/>
      <c r="KYG411" s="160"/>
      <c r="KYH411" s="160"/>
      <c r="KYI411" s="160"/>
      <c r="KYJ411" s="160"/>
      <c r="KYK411" s="160"/>
      <c r="KYL411" s="160"/>
      <c r="KYM411" s="160"/>
      <c r="KYN411" s="160"/>
      <c r="KYO411" s="160"/>
      <c r="KYP411" s="160"/>
      <c r="KYQ411" s="160"/>
      <c r="KYR411" s="160"/>
      <c r="KYS411" s="160"/>
      <c r="KYT411" s="160"/>
      <c r="KYU411" s="160"/>
      <c r="KYV411" s="160"/>
      <c r="KYW411" s="160"/>
      <c r="KYX411" s="160"/>
      <c r="KYY411" s="160"/>
      <c r="KYZ411" s="160"/>
      <c r="KZA411" s="160"/>
      <c r="KZB411" s="160"/>
      <c r="KZC411" s="160"/>
      <c r="KZD411" s="160"/>
      <c r="KZE411" s="160"/>
      <c r="KZF411" s="160"/>
      <c r="KZG411" s="160"/>
      <c r="KZH411" s="160"/>
      <c r="KZI411" s="160"/>
      <c r="KZJ411" s="160"/>
      <c r="KZK411" s="160"/>
      <c r="KZL411" s="160"/>
      <c r="KZM411" s="160"/>
      <c r="KZN411" s="160"/>
      <c r="KZO411" s="160"/>
      <c r="KZP411" s="160"/>
      <c r="KZQ411" s="160"/>
      <c r="KZR411" s="160"/>
      <c r="KZS411" s="160"/>
      <c r="KZT411" s="160"/>
      <c r="KZU411" s="160"/>
      <c r="KZV411" s="160"/>
      <c r="KZW411" s="160"/>
      <c r="KZX411" s="160"/>
      <c r="KZY411" s="160"/>
      <c r="KZZ411" s="160"/>
      <c r="LAA411" s="160"/>
      <c r="LAB411" s="160"/>
      <c r="LAC411" s="160"/>
      <c r="LAD411" s="160"/>
      <c r="LAE411" s="160"/>
      <c r="LAF411" s="160"/>
      <c r="LAG411" s="160"/>
      <c r="LAH411" s="160"/>
      <c r="LAI411" s="160"/>
      <c r="LAJ411" s="160"/>
      <c r="LAK411" s="160"/>
      <c r="LAL411" s="160"/>
      <c r="LAM411" s="160"/>
      <c r="LAN411" s="160"/>
      <c r="LAO411" s="160"/>
      <c r="LAP411" s="160"/>
      <c r="LAQ411" s="160"/>
      <c r="LAR411" s="160"/>
      <c r="LAS411" s="160"/>
      <c r="LAT411" s="160"/>
      <c r="LAU411" s="160"/>
      <c r="LAV411" s="160"/>
      <c r="LAW411" s="160"/>
      <c r="LAX411" s="160"/>
      <c r="LAY411" s="160"/>
      <c r="LAZ411" s="160"/>
      <c r="LBA411" s="160"/>
      <c r="LBB411" s="160"/>
      <c r="LBC411" s="160"/>
      <c r="LBD411" s="160"/>
      <c r="LBE411" s="160"/>
      <c r="LBF411" s="160"/>
      <c r="LBG411" s="160"/>
      <c r="LBH411" s="160"/>
      <c r="LBI411" s="160"/>
      <c r="LBJ411" s="160"/>
      <c r="LBK411" s="160"/>
      <c r="LBL411" s="160"/>
      <c r="LBM411" s="160"/>
      <c r="LBN411" s="160"/>
      <c r="LBO411" s="160"/>
      <c r="LBP411" s="160"/>
      <c r="LBQ411" s="160"/>
      <c r="LBR411" s="160"/>
      <c r="LBS411" s="160"/>
      <c r="LBT411" s="160"/>
      <c r="LBU411" s="160"/>
      <c r="LBV411" s="160"/>
      <c r="LBW411" s="160"/>
      <c r="LBX411" s="160"/>
      <c r="LBY411" s="160"/>
      <c r="LBZ411" s="160"/>
      <c r="LCA411" s="160"/>
      <c r="LCB411" s="160"/>
      <c r="LCC411" s="160"/>
      <c r="LCD411" s="160"/>
      <c r="LCE411" s="160"/>
      <c r="LCF411" s="160"/>
      <c r="LCG411" s="160"/>
      <c r="LCH411" s="160"/>
      <c r="LCI411" s="160"/>
      <c r="LCJ411" s="160"/>
      <c r="LCK411" s="160"/>
      <c r="LCL411" s="160"/>
      <c r="LCM411" s="160"/>
      <c r="LCN411" s="160"/>
      <c r="LCO411" s="160"/>
      <c r="LCP411" s="160"/>
      <c r="LCQ411" s="160"/>
      <c r="LCR411" s="160"/>
      <c r="LCS411" s="160"/>
      <c r="LCT411" s="160"/>
      <c r="LCU411" s="160"/>
      <c r="LCV411" s="160"/>
      <c r="LCW411" s="160"/>
      <c r="LCX411" s="160"/>
      <c r="LCY411" s="160"/>
      <c r="LCZ411" s="160"/>
      <c r="LDA411" s="160"/>
      <c r="LDB411" s="160"/>
      <c r="LDC411" s="160"/>
      <c r="LDD411" s="160"/>
      <c r="LDE411" s="160"/>
      <c r="LDF411" s="160"/>
      <c r="LDG411" s="160"/>
      <c r="LDH411" s="160"/>
      <c r="LDI411" s="160"/>
      <c r="LDJ411" s="160"/>
      <c r="LDK411" s="160"/>
      <c r="LDL411" s="160"/>
      <c r="LDM411" s="160"/>
      <c r="LDN411" s="160"/>
      <c r="LDO411" s="160"/>
      <c r="LDP411" s="160"/>
      <c r="LDQ411" s="160"/>
      <c r="LDR411" s="160"/>
      <c r="LDS411" s="160"/>
      <c r="LDT411" s="160"/>
      <c r="LDU411" s="160"/>
      <c r="LDV411" s="160"/>
      <c r="LDW411" s="160"/>
      <c r="LDX411" s="160"/>
      <c r="LDY411" s="160"/>
      <c r="LDZ411" s="160"/>
      <c r="LEA411" s="160"/>
      <c r="LEB411" s="160"/>
      <c r="LEC411" s="160"/>
      <c r="LED411" s="160"/>
      <c r="LEE411" s="160"/>
      <c r="LEF411" s="160"/>
      <c r="LEG411" s="160"/>
      <c r="LEH411" s="160"/>
      <c r="LEI411" s="160"/>
      <c r="LEJ411" s="160"/>
      <c r="LEK411" s="160"/>
      <c r="LEL411" s="160"/>
      <c r="LEM411" s="160"/>
      <c r="LEN411" s="160"/>
      <c r="LEO411" s="160"/>
      <c r="LEP411" s="160"/>
      <c r="LEQ411" s="160"/>
      <c r="LER411" s="160"/>
      <c r="LES411" s="160"/>
      <c r="LET411" s="160"/>
      <c r="LEU411" s="160"/>
      <c r="LEV411" s="160"/>
      <c r="LEW411" s="160"/>
      <c r="LEX411" s="160"/>
      <c r="LEY411" s="160"/>
      <c r="LEZ411" s="160"/>
      <c r="LFA411" s="160"/>
      <c r="LFB411" s="160"/>
      <c r="LFC411" s="160"/>
      <c r="LFD411" s="160"/>
      <c r="LFE411" s="160"/>
      <c r="LFF411" s="160"/>
      <c r="LFG411" s="160"/>
      <c r="LFH411" s="160"/>
      <c r="LFI411" s="160"/>
      <c r="LFJ411" s="160"/>
      <c r="LFK411" s="160"/>
      <c r="LFL411" s="160"/>
      <c r="LFM411" s="160"/>
      <c r="LFN411" s="160"/>
      <c r="LFO411" s="160"/>
      <c r="LFP411" s="160"/>
      <c r="LFQ411" s="160"/>
      <c r="LFR411" s="160"/>
      <c r="LFS411" s="160"/>
      <c r="LFT411" s="160"/>
      <c r="LFU411" s="160"/>
      <c r="LFV411" s="160"/>
      <c r="LFW411" s="160"/>
      <c r="LFX411" s="160"/>
      <c r="LFY411" s="160"/>
      <c r="LFZ411" s="160"/>
      <c r="LGA411" s="160"/>
      <c r="LGB411" s="160"/>
      <c r="LGC411" s="160"/>
      <c r="LGD411" s="160"/>
      <c r="LGE411" s="160"/>
      <c r="LGF411" s="160"/>
      <c r="LGG411" s="160"/>
      <c r="LGH411" s="160"/>
      <c r="LGI411" s="160"/>
      <c r="LGJ411" s="160"/>
      <c r="LGK411" s="160"/>
      <c r="LGL411" s="160"/>
      <c r="LGM411" s="160"/>
      <c r="LGN411" s="160"/>
      <c r="LGO411" s="160"/>
      <c r="LGP411" s="160"/>
      <c r="LGQ411" s="160"/>
      <c r="LGR411" s="160"/>
      <c r="LGS411" s="160"/>
      <c r="LGT411" s="160"/>
      <c r="LGU411" s="160"/>
      <c r="LGV411" s="160"/>
      <c r="LGW411" s="160"/>
      <c r="LGX411" s="160"/>
      <c r="LGY411" s="160"/>
      <c r="LGZ411" s="160"/>
      <c r="LHA411" s="160"/>
      <c r="LHB411" s="160"/>
      <c r="LHC411" s="160"/>
      <c r="LHD411" s="160"/>
      <c r="LHE411" s="160"/>
      <c r="LHF411" s="160"/>
      <c r="LHG411" s="160"/>
      <c r="LHH411" s="160"/>
      <c r="LHI411" s="160"/>
      <c r="LHJ411" s="160"/>
      <c r="LHK411" s="160"/>
      <c r="LHL411" s="160"/>
      <c r="LHM411" s="160"/>
      <c r="LHN411" s="160"/>
      <c r="LHO411" s="160"/>
      <c r="LHP411" s="160"/>
      <c r="LHQ411" s="160"/>
      <c r="LHR411" s="160"/>
      <c r="LHS411" s="160"/>
      <c r="LHT411" s="160"/>
      <c r="LHU411" s="160"/>
      <c r="LHV411" s="160"/>
      <c r="LHW411" s="160"/>
      <c r="LHX411" s="160"/>
      <c r="LHY411" s="160"/>
      <c r="LHZ411" s="160"/>
      <c r="LIA411" s="160"/>
      <c r="LIB411" s="160"/>
      <c r="LIC411" s="160"/>
      <c r="LID411" s="160"/>
      <c r="LIE411" s="160"/>
      <c r="LIF411" s="160"/>
      <c r="LIG411" s="160"/>
      <c r="LIH411" s="160"/>
      <c r="LII411" s="160"/>
      <c r="LIJ411" s="160"/>
      <c r="LIK411" s="160"/>
      <c r="LIL411" s="160"/>
      <c r="LIM411" s="160"/>
      <c r="LIN411" s="160"/>
      <c r="LIO411" s="160"/>
      <c r="LIP411" s="160"/>
      <c r="LIQ411" s="160"/>
      <c r="LIR411" s="160"/>
      <c r="LIS411" s="160"/>
      <c r="LIT411" s="160"/>
      <c r="LIU411" s="160"/>
      <c r="LIV411" s="160"/>
      <c r="LIW411" s="160"/>
      <c r="LIX411" s="160"/>
      <c r="LIY411" s="160"/>
      <c r="LIZ411" s="160"/>
      <c r="LJA411" s="160"/>
      <c r="LJB411" s="160"/>
      <c r="LJC411" s="160"/>
      <c r="LJD411" s="160"/>
      <c r="LJE411" s="160"/>
      <c r="LJF411" s="160"/>
      <c r="LJG411" s="160"/>
      <c r="LJH411" s="160"/>
      <c r="LJI411" s="160"/>
      <c r="LJJ411" s="160"/>
      <c r="LJK411" s="160"/>
      <c r="LJL411" s="160"/>
      <c r="LJM411" s="160"/>
      <c r="LJN411" s="160"/>
      <c r="LJO411" s="160"/>
      <c r="LJP411" s="160"/>
      <c r="LJQ411" s="160"/>
      <c r="LJR411" s="160"/>
      <c r="LJS411" s="160"/>
      <c r="LJT411" s="160"/>
      <c r="LJU411" s="160"/>
      <c r="LJV411" s="160"/>
      <c r="LJW411" s="160"/>
      <c r="LJX411" s="160"/>
      <c r="LJY411" s="160"/>
      <c r="LJZ411" s="160"/>
      <c r="LKA411" s="160"/>
      <c r="LKB411" s="160"/>
      <c r="LKC411" s="160"/>
      <c r="LKD411" s="160"/>
      <c r="LKE411" s="160"/>
      <c r="LKF411" s="160"/>
      <c r="LKG411" s="160"/>
      <c r="LKH411" s="160"/>
      <c r="LKI411" s="160"/>
      <c r="LKJ411" s="160"/>
      <c r="LKK411" s="160"/>
      <c r="LKL411" s="160"/>
      <c r="LKM411" s="160"/>
      <c r="LKN411" s="160"/>
      <c r="LKO411" s="160"/>
      <c r="LKP411" s="160"/>
      <c r="LKQ411" s="160"/>
      <c r="LKR411" s="160"/>
      <c r="LKS411" s="160"/>
      <c r="LKT411" s="160"/>
      <c r="LKU411" s="160"/>
      <c r="LKV411" s="160"/>
      <c r="LKW411" s="160"/>
      <c r="LKX411" s="160"/>
      <c r="LKY411" s="160"/>
      <c r="LKZ411" s="160"/>
      <c r="LLA411" s="160"/>
      <c r="LLB411" s="160"/>
      <c r="LLC411" s="160"/>
      <c r="LLD411" s="160"/>
      <c r="LLE411" s="160"/>
      <c r="LLF411" s="160"/>
      <c r="LLG411" s="160"/>
      <c r="LLH411" s="160"/>
      <c r="LLI411" s="160"/>
      <c r="LLJ411" s="160"/>
      <c r="LLK411" s="160"/>
      <c r="LLL411" s="160"/>
      <c r="LLM411" s="160"/>
      <c r="LLN411" s="160"/>
      <c r="LLO411" s="160"/>
      <c r="LLP411" s="160"/>
      <c r="LLQ411" s="160"/>
      <c r="LLR411" s="160"/>
      <c r="LLS411" s="160"/>
      <c r="LLT411" s="160"/>
      <c r="LLU411" s="160"/>
      <c r="LLV411" s="160"/>
      <c r="LLW411" s="160"/>
      <c r="LLX411" s="160"/>
      <c r="LLY411" s="160"/>
      <c r="LLZ411" s="160"/>
      <c r="LMA411" s="160"/>
      <c r="LMB411" s="160"/>
      <c r="LMC411" s="160"/>
      <c r="LMD411" s="160"/>
      <c r="LME411" s="160"/>
      <c r="LMF411" s="160"/>
      <c r="LMG411" s="160"/>
      <c r="LMH411" s="160"/>
      <c r="LMI411" s="160"/>
      <c r="LMJ411" s="160"/>
      <c r="LMK411" s="160"/>
      <c r="LML411" s="160"/>
      <c r="LMM411" s="160"/>
      <c r="LMN411" s="160"/>
      <c r="LMO411" s="160"/>
      <c r="LMP411" s="160"/>
      <c r="LMQ411" s="160"/>
      <c r="LMR411" s="160"/>
      <c r="LMS411" s="160"/>
      <c r="LMT411" s="160"/>
      <c r="LMU411" s="160"/>
      <c r="LMV411" s="160"/>
      <c r="LMW411" s="160"/>
      <c r="LMX411" s="160"/>
      <c r="LMY411" s="160"/>
      <c r="LMZ411" s="160"/>
      <c r="LNA411" s="160"/>
      <c r="LNB411" s="160"/>
      <c r="LNC411" s="160"/>
      <c r="LND411" s="160"/>
      <c r="LNE411" s="160"/>
      <c r="LNF411" s="160"/>
      <c r="LNG411" s="160"/>
      <c r="LNH411" s="160"/>
      <c r="LNI411" s="160"/>
      <c r="LNJ411" s="160"/>
      <c r="LNK411" s="160"/>
      <c r="LNL411" s="160"/>
      <c r="LNM411" s="160"/>
      <c r="LNN411" s="160"/>
      <c r="LNO411" s="160"/>
      <c r="LNP411" s="160"/>
      <c r="LNQ411" s="160"/>
      <c r="LNR411" s="160"/>
      <c r="LNS411" s="160"/>
      <c r="LNT411" s="160"/>
      <c r="LNU411" s="160"/>
      <c r="LNV411" s="160"/>
      <c r="LNW411" s="160"/>
      <c r="LNX411" s="160"/>
      <c r="LNY411" s="160"/>
      <c r="LNZ411" s="160"/>
      <c r="LOA411" s="160"/>
      <c r="LOB411" s="160"/>
      <c r="LOC411" s="160"/>
      <c r="LOD411" s="160"/>
      <c r="LOE411" s="160"/>
      <c r="LOF411" s="160"/>
      <c r="LOG411" s="160"/>
      <c r="LOH411" s="160"/>
      <c r="LOI411" s="160"/>
      <c r="LOJ411" s="160"/>
      <c r="LOK411" s="160"/>
      <c r="LOL411" s="160"/>
      <c r="LOM411" s="160"/>
      <c r="LON411" s="160"/>
      <c r="LOO411" s="160"/>
      <c r="LOP411" s="160"/>
      <c r="LOQ411" s="160"/>
      <c r="LOR411" s="160"/>
      <c r="LOS411" s="160"/>
      <c r="LOT411" s="160"/>
      <c r="LOU411" s="160"/>
      <c r="LOV411" s="160"/>
      <c r="LOW411" s="160"/>
      <c r="LOX411" s="160"/>
      <c r="LOY411" s="160"/>
      <c r="LOZ411" s="160"/>
      <c r="LPA411" s="160"/>
      <c r="LPB411" s="160"/>
      <c r="LPC411" s="160"/>
      <c r="LPD411" s="160"/>
      <c r="LPE411" s="160"/>
      <c r="LPF411" s="160"/>
      <c r="LPG411" s="160"/>
      <c r="LPH411" s="160"/>
      <c r="LPI411" s="160"/>
      <c r="LPJ411" s="160"/>
      <c r="LPK411" s="160"/>
      <c r="LPL411" s="160"/>
      <c r="LPM411" s="160"/>
      <c r="LPN411" s="160"/>
      <c r="LPO411" s="160"/>
      <c r="LPP411" s="160"/>
      <c r="LPQ411" s="160"/>
      <c r="LPR411" s="160"/>
      <c r="LPS411" s="160"/>
      <c r="LPT411" s="160"/>
      <c r="LPU411" s="160"/>
      <c r="LPV411" s="160"/>
      <c r="LPW411" s="160"/>
      <c r="LPX411" s="160"/>
      <c r="LPY411" s="160"/>
      <c r="LPZ411" s="160"/>
      <c r="LQA411" s="160"/>
      <c r="LQB411" s="160"/>
      <c r="LQC411" s="160"/>
      <c r="LQD411" s="160"/>
      <c r="LQE411" s="160"/>
      <c r="LQF411" s="160"/>
      <c r="LQG411" s="160"/>
      <c r="LQH411" s="160"/>
      <c r="LQI411" s="160"/>
      <c r="LQJ411" s="160"/>
      <c r="LQK411" s="160"/>
      <c r="LQL411" s="160"/>
      <c r="LQM411" s="160"/>
      <c r="LQN411" s="160"/>
      <c r="LQO411" s="160"/>
      <c r="LQP411" s="160"/>
      <c r="LQQ411" s="160"/>
      <c r="LQR411" s="160"/>
      <c r="LQS411" s="160"/>
      <c r="LQT411" s="160"/>
      <c r="LQU411" s="160"/>
      <c r="LQV411" s="160"/>
      <c r="LQW411" s="160"/>
      <c r="LQX411" s="160"/>
      <c r="LQY411" s="160"/>
      <c r="LQZ411" s="160"/>
      <c r="LRA411" s="160"/>
      <c r="LRB411" s="160"/>
      <c r="LRC411" s="160"/>
      <c r="LRD411" s="160"/>
      <c r="LRE411" s="160"/>
      <c r="LRF411" s="160"/>
      <c r="LRG411" s="160"/>
      <c r="LRH411" s="160"/>
      <c r="LRI411" s="160"/>
      <c r="LRJ411" s="160"/>
      <c r="LRK411" s="160"/>
      <c r="LRL411" s="160"/>
      <c r="LRM411" s="160"/>
      <c r="LRN411" s="160"/>
      <c r="LRO411" s="160"/>
      <c r="LRP411" s="160"/>
      <c r="LRQ411" s="160"/>
      <c r="LRR411" s="160"/>
      <c r="LRS411" s="160"/>
      <c r="LRT411" s="160"/>
      <c r="LRU411" s="160"/>
      <c r="LRV411" s="160"/>
      <c r="LRW411" s="160"/>
      <c r="LRX411" s="160"/>
      <c r="LRY411" s="160"/>
      <c r="LRZ411" s="160"/>
      <c r="LSA411" s="160"/>
      <c r="LSB411" s="160"/>
      <c r="LSC411" s="160"/>
      <c r="LSD411" s="160"/>
      <c r="LSE411" s="160"/>
      <c r="LSF411" s="160"/>
      <c r="LSG411" s="160"/>
      <c r="LSH411" s="160"/>
      <c r="LSI411" s="160"/>
      <c r="LSJ411" s="160"/>
      <c r="LSK411" s="160"/>
      <c r="LSL411" s="160"/>
      <c r="LSM411" s="160"/>
      <c r="LSN411" s="160"/>
      <c r="LSO411" s="160"/>
      <c r="LSP411" s="160"/>
      <c r="LSQ411" s="160"/>
      <c r="LSR411" s="160"/>
      <c r="LSS411" s="160"/>
      <c r="LST411" s="160"/>
      <c r="LSU411" s="160"/>
      <c r="LSV411" s="160"/>
      <c r="LSW411" s="160"/>
      <c r="LSX411" s="160"/>
      <c r="LSY411" s="160"/>
      <c r="LSZ411" s="160"/>
      <c r="LTA411" s="160"/>
      <c r="LTB411" s="160"/>
      <c r="LTC411" s="160"/>
      <c r="LTD411" s="160"/>
      <c r="LTE411" s="160"/>
      <c r="LTF411" s="160"/>
      <c r="LTG411" s="160"/>
      <c r="LTH411" s="160"/>
      <c r="LTI411" s="160"/>
      <c r="LTJ411" s="160"/>
      <c r="LTK411" s="160"/>
      <c r="LTL411" s="160"/>
      <c r="LTM411" s="160"/>
      <c r="LTN411" s="160"/>
      <c r="LTO411" s="160"/>
      <c r="LTP411" s="160"/>
      <c r="LTQ411" s="160"/>
      <c r="LTR411" s="160"/>
      <c r="LTS411" s="160"/>
      <c r="LTT411" s="160"/>
      <c r="LTU411" s="160"/>
      <c r="LTV411" s="160"/>
      <c r="LTW411" s="160"/>
      <c r="LTX411" s="160"/>
      <c r="LTY411" s="160"/>
      <c r="LTZ411" s="160"/>
      <c r="LUA411" s="160"/>
      <c r="LUB411" s="160"/>
      <c r="LUC411" s="160"/>
      <c r="LUD411" s="160"/>
      <c r="LUE411" s="160"/>
      <c r="LUF411" s="160"/>
      <c r="LUG411" s="160"/>
      <c r="LUH411" s="160"/>
      <c r="LUI411" s="160"/>
      <c r="LUJ411" s="160"/>
      <c r="LUK411" s="160"/>
      <c r="LUL411" s="160"/>
      <c r="LUM411" s="160"/>
      <c r="LUN411" s="160"/>
      <c r="LUO411" s="160"/>
      <c r="LUP411" s="160"/>
      <c r="LUQ411" s="160"/>
      <c r="LUR411" s="160"/>
      <c r="LUS411" s="160"/>
      <c r="LUT411" s="160"/>
      <c r="LUU411" s="160"/>
      <c r="LUV411" s="160"/>
      <c r="LUW411" s="160"/>
      <c r="LUX411" s="160"/>
      <c r="LUY411" s="160"/>
      <c r="LUZ411" s="160"/>
      <c r="LVA411" s="160"/>
      <c r="LVB411" s="160"/>
      <c r="LVC411" s="160"/>
      <c r="LVD411" s="160"/>
      <c r="LVE411" s="160"/>
      <c r="LVF411" s="160"/>
      <c r="LVG411" s="160"/>
      <c r="LVH411" s="160"/>
      <c r="LVI411" s="160"/>
      <c r="LVJ411" s="160"/>
      <c r="LVK411" s="160"/>
      <c r="LVL411" s="160"/>
      <c r="LVM411" s="160"/>
      <c r="LVN411" s="160"/>
      <c r="LVO411" s="160"/>
      <c r="LVP411" s="160"/>
      <c r="LVQ411" s="160"/>
      <c r="LVR411" s="160"/>
      <c r="LVS411" s="160"/>
      <c r="LVT411" s="160"/>
      <c r="LVU411" s="160"/>
      <c r="LVV411" s="160"/>
      <c r="LVW411" s="160"/>
      <c r="LVX411" s="160"/>
      <c r="LVY411" s="160"/>
      <c r="LVZ411" s="160"/>
      <c r="LWA411" s="160"/>
      <c r="LWB411" s="160"/>
      <c r="LWC411" s="160"/>
      <c r="LWD411" s="160"/>
      <c r="LWE411" s="160"/>
      <c r="LWF411" s="160"/>
      <c r="LWG411" s="160"/>
      <c r="LWH411" s="160"/>
      <c r="LWI411" s="160"/>
      <c r="LWJ411" s="160"/>
      <c r="LWK411" s="160"/>
      <c r="LWL411" s="160"/>
      <c r="LWM411" s="160"/>
      <c r="LWN411" s="160"/>
      <c r="LWO411" s="160"/>
      <c r="LWP411" s="160"/>
      <c r="LWQ411" s="160"/>
      <c r="LWR411" s="160"/>
      <c r="LWS411" s="160"/>
      <c r="LWT411" s="160"/>
      <c r="LWU411" s="160"/>
      <c r="LWV411" s="160"/>
      <c r="LWW411" s="160"/>
      <c r="LWX411" s="160"/>
      <c r="LWY411" s="160"/>
      <c r="LWZ411" s="160"/>
      <c r="LXA411" s="160"/>
      <c r="LXB411" s="160"/>
      <c r="LXC411" s="160"/>
      <c r="LXD411" s="160"/>
      <c r="LXE411" s="160"/>
      <c r="LXF411" s="160"/>
      <c r="LXG411" s="160"/>
      <c r="LXH411" s="160"/>
      <c r="LXI411" s="160"/>
      <c r="LXJ411" s="160"/>
      <c r="LXK411" s="160"/>
      <c r="LXL411" s="160"/>
      <c r="LXM411" s="160"/>
      <c r="LXN411" s="160"/>
      <c r="LXO411" s="160"/>
      <c r="LXP411" s="160"/>
      <c r="LXQ411" s="160"/>
      <c r="LXR411" s="160"/>
      <c r="LXS411" s="160"/>
      <c r="LXT411" s="160"/>
      <c r="LXU411" s="160"/>
      <c r="LXV411" s="160"/>
      <c r="LXW411" s="160"/>
      <c r="LXX411" s="160"/>
      <c r="LXY411" s="160"/>
      <c r="LXZ411" s="160"/>
      <c r="LYA411" s="160"/>
      <c r="LYB411" s="160"/>
      <c r="LYC411" s="160"/>
      <c r="LYD411" s="160"/>
      <c r="LYE411" s="160"/>
      <c r="LYF411" s="160"/>
      <c r="LYG411" s="160"/>
      <c r="LYH411" s="160"/>
      <c r="LYI411" s="160"/>
      <c r="LYJ411" s="160"/>
      <c r="LYK411" s="160"/>
      <c r="LYL411" s="160"/>
      <c r="LYM411" s="160"/>
      <c r="LYN411" s="160"/>
      <c r="LYO411" s="160"/>
      <c r="LYP411" s="160"/>
      <c r="LYQ411" s="160"/>
      <c r="LYR411" s="160"/>
      <c r="LYS411" s="160"/>
      <c r="LYT411" s="160"/>
      <c r="LYU411" s="160"/>
      <c r="LYV411" s="160"/>
      <c r="LYW411" s="160"/>
      <c r="LYX411" s="160"/>
      <c r="LYY411" s="160"/>
      <c r="LYZ411" s="160"/>
      <c r="LZA411" s="160"/>
      <c r="LZB411" s="160"/>
      <c r="LZC411" s="160"/>
      <c r="LZD411" s="160"/>
      <c r="LZE411" s="160"/>
      <c r="LZF411" s="160"/>
      <c r="LZG411" s="160"/>
      <c r="LZH411" s="160"/>
      <c r="LZI411" s="160"/>
      <c r="LZJ411" s="160"/>
      <c r="LZK411" s="160"/>
      <c r="LZL411" s="160"/>
      <c r="LZM411" s="160"/>
      <c r="LZN411" s="160"/>
      <c r="LZO411" s="160"/>
      <c r="LZP411" s="160"/>
      <c r="LZQ411" s="160"/>
      <c r="LZR411" s="160"/>
      <c r="LZS411" s="160"/>
      <c r="LZT411" s="160"/>
      <c r="LZU411" s="160"/>
      <c r="LZV411" s="160"/>
      <c r="LZW411" s="160"/>
      <c r="LZX411" s="160"/>
      <c r="LZY411" s="160"/>
      <c r="LZZ411" s="160"/>
      <c r="MAA411" s="160"/>
      <c r="MAB411" s="160"/>
      <c r="MAC411" s="160"/>
      <c r="MAD411" s="160"/>
      <c r="MAE411" s="160"/>
      <c r="MAF411" s="160"/>
      <c r="MAG411" s="160"/>
      <c r="MAH411" s="160"/>
      <c r="MAI411" s="160"/>
      <c r="MAJ411" s="160"/>
      <c r="MAK411" s="160"/>
      <c r="MAL411" s="160"/>
      <c r="MAM411" s="160"/>
      <c r="MAN411" s="160"/>
      <c r="MAO411" s="160"/>
      <c r="MAP411" s="160"/>
      <c r="MAQ411" s="160"/>
      <c r="MAR411" s="160"/>
      <c r="MAS411" s="160"/>
      <c r="MAT411" s="160"/>
      <c r="MAU411" s="160"/>
      <c r="MAV411" s="160"/>
      <c r="MAW411" s="160"/>
      <c r="MAX411" s="160"/>
      <c r="MAY411" s="160"/>
      <c r="MAZ411" s="160"/>
      <c r="MBA411" s="160"/>
      <c r="MBB411" s="160"/>
      <c r="MBC411" s="160"/>
      <c r="MBD411" s="160"/>
      <c r="MBE411" s="160"/>
      <c r="MBF411" s="160"/>
      <c r="MBG411" s="160"/>
      <c r="MBH411" s="160"/>
      <c r="MBI411" s="160"/>
      <c r="MBJ411" s="160"/>
      <c r="MBK411" s="160"/>
      <c r="MBL411" s="160"/>
      <c r="MBM411" s="160"/>
      <c r="MBN411" s="160"/>
      <c r="MBO411" s="160"/>
      <c r="MBP411" s="160"/>
      <c r="MBQ411" s="160"/>
      <c r="MBR411" s="160"/>
      <c r="MBS411" s="160"/>
      <c r="MBT411" s="160"/>
      <c r="MBU411" s="160"/>
      <c r="MBV411" s="160"/>
      <c r="MBW411" s="160"/>
      <c r="MBX411" s="160"/>
      <c r="MBY411" s="160"/>
      <c r="MBZ411" s="160"/>
      <c r="MCA411" s="160"/>
      <c r="MCB411" s="160"/>
      <c r="MCC411" s="160"/>
      <c r="MCD411" s="160"/>
      <c r="MCE411" s="160"/>
      <c r="MCF411" s="160"/>
      <c r="MCG411" s="160"/>
      <c r="MCH411" s="160"/>
      <c r="MCI411" s="160"/>
      <c r="MCJ411" s="160"/>
      <c r="MCK411" s="160"/>
      <c r="MCL411" s="160"/>
      <c r="MCM411" s="160"/>
      <c r="MCN411" s="160"/>
      <c r="MCO411" s="160"/>
      <c r="MCP411" s="160"/>
      <c r="MCQ411" s="160"/>
      <c r="MCR411" s="160"/>
      <c r="MCS411" s="160"/>
      <c r="MCT411" s="160"/>
      <c r="MCU411" s="160"/>
      <c r="MCV411" s="160"/>
      <c r="MCW411" s="160"/>
      <c r="MCX411" s="160"/>
      <c r="MCY411" s="160"/>
      <c r="MCZ411" s="160"/>
      <c r="MDA411" s="160"/>
      <c r="MDB411" s="160"/>
      <c r="MDC411" s="160"/>
      <c r="MDD411" s="160"/>
      <c r="MDE411" s="160"/>
      <c r="MDF411" s="160"/>
      <c r="MDG411" s="160"/>
      <c r="MDH411" s="160"/>
      <c r="MDI411" s="160"/>
      <c r="MDJ411" s="160"/>
      <c r="MDK411" s="160"/>
      <c r="MDL411" s="160"/>
      <c r="MDM411" s="160"/>
      <c r="MDN411" s="160"/>
      <c r="MDO411" s="160"/>
      <c r="MDP411" s="160"/>
      <c r="MDQ411" s="160"/>
      <c r="MDR411" s="160"/>
      <c r="MDS411" s="160"/>
      <c r="MDT411" s="160"/>
      <c r="MDU411" s="160"/>
      <c r="MDV411" s="160"/>
      <c r="MDW411" s="160"/>
      <c r="MDX411" s="160"/>
      <c r="MDY411" s="160"/>
      <c r="MDZ411" s="160"/>
      <c r="MEA411" s="160"/>
      <c r="MEB411" s="160"/>
      <c r="MEC411" s="160"/>
      <c r="MED411" s="160"/>
      <c r="MEE411" s="160"/>
      <c r="MEF411" s="160"/>
      <c r="MEG411" s="160"/>
      <c r="MEH411" s="160"/>
      <c r="MEI411" s="160"/>
      <c r="MEJ411" s="160"/>
      <c r="MEK411" s="160"/>
      <c r="MEL411" s="160"/>
      <c r="MEM411" s="160"/>
      <c r="MEN411" s="160"/>
      <c r="MEO411" s="160"/>
      <c r="MEP411" s="160"/>
      <c r="MEQ411" s="160"/>
      <c r="MER411" s="160"/>
      <c r="MES411" s="160"/>
      <c r="MET411" s="160"/>
      <c r="MEU411" s="160"/>
      <c r="MEV411" s="160"/>
      <c r="MEW411" s="160"/>
      <c r="MEX411" s="160"/>
      <c r="MEY411" s="160"/>
      <c r="MEZ411" s="160"/>
      <c r="MFA411" s="160"/>
      <c r="MFB411" s="160"/>
      <c r="MFC411" s="160"/>
      <c r="MFD411" s="160"/>
      <c r="MFE411" s="160"/>
      <c r="MFF411" s="160"/>
      <c r="MFG411" s="160"/>
      <c r="MFH411" s="160"/>
      <c r="MFI411" s="160"/>
      <c r="MFJ411" s="160"/>
      <c r="MFK411" s="160"/>
      <c r="MFL411" s="160"/>
      <c r="MFM411" s="160"/>
      <c r="MFN411" s="160"/>
      <c r="MFO411" s="160"/>
      <c r="MFP411" s="160"/>
      <c r="MFQ411" s="160"/>
      <c r="MFR411" s="160"/>
      <c r="MFS411" s="160"/>
      <c r="MFT411" s="160"/>
      <c r="MFU411" s="160"/>
      <c r="MFV411" s="160"/>
      <c r="MFW411" s="160"/>
      <c r="MFX411" s="160"/>
      <c r="MFY411" s="160"/>
      <c r="MFZ411" s="160"/>
      <c r="MGA411" s="160"/>
      <c r="MGB411" s="160"/>
      <c r="MGC411" s="160"/>
      <c r="MGD411" s="160"/>
      <c r="MGE411" s="160"/>
      <c r="MGF411" s="160"/>
      <c r="MGG411" s="160"/>
      <c r="MGH411" s="160"/>
      <c r="MGI411" s="160"/>
      <c r="MGJ411" s="160"/>
      <c r="MGK411" s="160"/>
      <c r="MGL411" s="160"/>
      <c r="MGM411" s="160"/>
      <c r="MGN411" s="160"/>
      <c r="MGO411" s="160"/>
      <c r="MGP411" s="160"/>
      <c r="MGQ411" s="160"/>
      <c r="MGR411" s="160"/>
      <c r="MGS411" s="160"/>
      <c r="MGT411" s="160"/>
      <c r="MGU411" s="160"/>
      <c r="MGV411" s="160"/>
      <c r="MGW411" s="160"/>
      <c r="MGX411" s="160"/>
      <c r="MGY411" s="160"/>
      <c r="MGZ411" s="160"/>
      <c r="MHA411" s="160"/>
      <c r="MHB411" s="160"/>
      <c r="MHC411" s="160"/>
      <c r="MHD411" s="160"/>
      <c r="MHE411" s="160"/>
      <c r="MHF411" s="160"/>
      <c r="MHG411" s="160"/>
      <c r="MHH411" s="160"/>
      <c r="MHI411" s="160"/>
      <c r="MHJ411" s="160"/>
      <c r="MHK411" s="160"/>
      <c r="MHL411" s="160"/>
      <c r="MHM411" s="160"/>
      <c r="MHN411" s="160"/>
      <c r="MHO411" s="160"/>
      <c r="MHP411" s="160"/>
      <c r="MHQ411" s="160"/>
      <c r="MHR411" s="160"/>
      <c r="MHS411" s="160"/>
      <c r="MHT411" s="160"/>
      <c r="MHU411" s="160"/>
      <c r="MHV411" s="160"/>
      <c r="MHW411" s="160"/>
      <c r="MHX411" s="160"/>
      <c r="MHY411" s="160"/>
      <c r="MHZ411" s="160"/>
      <c r="MIA411" s="160"/>
      <c r="MIB411" s="160"/>
      <c r="MIC411" s="160"/>
      <c r="MID411" s="160"/>
      <c r="MIE411" s="160"/>
      <c r="MIF411" s="160"/>
      <c r="MIG411" s="160"/>
      <c r="MIH411" s="160"/>
      <c r="MII411" s="160"/>
      <c r="MIJ411" s="160"/>
      <c r="MIK411" s="160"/>
      <c r="MIL411" s="160"/>
      <c r="MIM411" s="160"/>
      <c r="MIN411" s="160"/>
      <c r="MIO411" s="160"/>
      <c r="MIP411" s="160"/>
      <c r="MIQ411" s="160"/>
      <c r="MIR411" s="160"/>
      <c r="MIS411" s="160"/>
      <c r="MIT411" s="160"/>
      <c r="MIU411" s="160"/>
      <c r="MIV411" s="160"/>
      <c r="MIW411" s="160"/>
      <c r="MIX411" s="160"/>
      <c r="MIY411" s="160"/>
      <c r="MIZ411" s="160"/>
      <c r="MJA411" s="160"/>
      <c r="MJB411" s="160"/>
      <c r="MJC411" s="160"/>
      <c r="MJD411" s="160"/>
      <c r="MJE411" s="160"/>
      <c r="MJF411" s="160"/>
      <c r="MJG411" s="160"/>
      <c r="MJH411" s="160"/>
      <c r="MJI411" s="160"/>
      <c r="MJJ411" s="160"/>
      <c r="MJK411" s="160"/>
      <c r="MJL411" s="160"/>
      <c r="MJM411" s="160"/>
      <c r="MJN411" s="160"/>
      <c r="MJO411" s="160"/>
      <c r="MJP411" s="160"/>
      <c r="MJQ411" s="160"/>
      <c r="MJR411" s="160"/>
      <c r="MJS411" s="160"/>
      <c r="MJT411" s="160"/>
      <c r="MJU411" s="160"/>
      <c r="MJV411" s="160"/>
      <c r="MJW411" s="160"/>
      <c r="MJX411" s="160"/>
      <c r="MJY411" s="160"/>
      <c r="MJZ411" s="160"/>
      <c r="MKA411" s="160"/>
      <c r="MKB411" s="160"/>
      <c r="MKC411" s="160"/>
      <c r="MKD411" s="160"/>
      <c r="MKE411" s="160"/>
      <c r="MKF411" s="160"/>
      <c r="MKG411" s="160"/>
      <c r="MKH411" s="160"/>
      <c r="MKI411" s="160"/>
      <c r="MKJ411" s="160"/>
      <c r="MKK411" s="160"/>
      <c r="MKL411" s="160"/>
      <c r="MKM411" s="160"/>
      <c r="MKN411" s="160"/>
      <c r="MKO411" s="160"/>
      <c r="MKP411" s="160"/>
      <c r="MKQ411" s="160"/>
      <c r="MKR411" s="160"/>
      <c r="MKS411" s="160"/>
      <c r="MKT411" s="160"/>
      <c r="MKU411" s="160"/>
      <c r="MKV411" s="160"/>
      <c r="MKW411" s="160"/>
      <c r="MKX411" s="160"/>
      <c r="MKY411" s="160"/>
      <c r="MKZ411" s="160"/>
      <c r="MLA411" s="160"/>
      <c r="MLB411" s="160"/>
      <c r="MLC411" s="160"/>
      <c r="MLD411" s="160"/>
      <c r="MLE411" s="160"/>
      <c r="MLF411" s="160"/>
      <c r="MLG411" s="160"/>
      <c r="MLH411" s="160"/>
      <c r="MLI411" s="160"/>
      <c r="MLJ411" s="160"/>
      <c r="MLK411" s="160"/>
      <c r="MLL411" s="160"/>
      <c r="MLM411" s="160"/>
      <c r="MLN411" s="160"/>
      <c r="MLO411" s="160"/>
      <c r="MLP411" s="160"/>
      <c r="MLQ411" s="160"/>
      <c r="MLR411" s="160"/>
      <c r="MLS411" s="160"/>
      <c r="MLT411" s="160"/>
      <c r="MLU411" s="160"/>
      <c r="MLV411" s="160"/>
      <c r="MLW411" s="160"/>
      <c r="MLX411" s="160"/>
      <c r="MLY411" s="160"/>
      <c r="MLZ411" s="160"/>
      <c r="MMA411" s="160"/>
      <c r="MMB411" s="160"/>
      <c r="MMC411" s="160"/>
      <c r="MMD411" s="160"/>
      <c r="MME411" s="160"/>
      <c r="MMF411" s="160"/>
      <c r="MMG411" s="160"/>
      <c r="MMH411" s="160"/>
      <c r="MMI411" s="160"/>
      <c r="MMJ411" s="160"/>
      <c r="MMK411" s="160"/>
      <c r="MML411" s="160"/>
      <c r="MMM411" s="160"/>
      <c r="MMN411" s="160"/>
      <c r="MMO411" s="160"/>
      <c r="MMP411" s="160"/>
      <c r="MMQ411" s="160"/>
      <c r="MMR411" s="160"/>
      <c r="MMS411" s="160"/>
      <c r="MMT411" s="160"/>
      <c r="MMU411" s="160"/>
      <c r="MMV411" s="160"/>
      <c r="MMW411" s="160"/>
      <c r="MMX411" s="160"/>
      <c r="MMY411" s="160"/>
      <c r="MMZ411" s="160"/>
      <c r="MNA411" s="160"/>
      <c r="MNB411" s="160"/>
      <c r="MNC411" s="160"/>
      <c r="MND411" s="160"/>
      <c r="MNE411" s="160"/>
      <c r="MNF411" s="160"/>
      <c r="MNG411" s="160"/>
      <c r="MNH411" s="160"/>
      <c r="MNI411" s="160"/>
      <c r="MNJ411" s="160"/>
      <c r="MNK411" s="160"/>
      <c r="MNL411" s="160"/>
      <c r="MNM411" s="160"/>
      <c r="MNN411" s="160"/>
      <c r="MNO411" s="160"/>
      <c r="MNP411" s="160"/>
      <c r="MNQ411" s="160"/>
      <c r="MNR411" s="160"/>
      <c r="MNS411" s="160"/>
      <c r="MNT411" s="160"/>
      <c r="MNU411" s="160"/>
      <c r="MNV411" s="160"/>
      <c r="MNW411" s="160"/>
      <c r="MNX411" s="160"/>
      <c r="MNY411" s="160"/>
      <c r="MNZ411" s="160"/>
      <c r="MOA411" s="160"/>
      <c r="MOB411" s="160"/>
      <c r="MOC411" s="160"/>
      <c r="MOD411" s="160"/>
      <c r="MOE411" s="160"/>
      <c r="MOF411" s="160"/>
      <c r="MOG411" s="160"/>
      <c r="MOH411" s="160"/>
      <c r="MOI411" s="160"/>
      <c r="MOJ411" s="160"/>
      <c r="MOK411" s="160"/>
      <c r="MOL411" s="160"/>
      <c r="MOM411" s="160"/>
      <c r="MON411" s="160"/>
      <c r="MOO411" s="160"/>
      <c r="MOP411" s="160"/>
      <c r="MOQ411" s="160"/>
      <c r="MOR411" s="160"/>
      <c r="MOS411" s="160"/>
      <c r="MOT411" s="160"/>
      <c r="MOU411" s="160"/>
      <c r="MOV411" s="160"/>
      <c r="MOW411" s="160"/>
      <c r="MOX411" s="160"/>
      <c r="MOY411" s="160"/>
      <c r="MOZ411" s="160"/>
      <c r="MPA411" s="160"/>
      <c r="MPB411" s="160"/>
      <c r="MPC411" s="160"/>
      <c r="MPD411" s="160"/>
      <c r="MPE411" s="160"/>
      <c r="MPF411" s="160"/>
      <c r="MPG411" s="160"/>
      <c r="MPH411" s="160"/>
      <c r="MPI411" s="160"/>
      <c r="MPJ411" s="160"/>
      <c r="MPK411" s="160"/>
      <c r="MPL411" s="160"/>
      <c r="MPM411" s="160"/>
      <c r="MPN411" s="160"/>
      <c r="MPO411" s="160"/>
      <c r="MPP411" s="160"/>
      <c r="MPQ411" s="160"/>
      <c r="MPR411" s="160"/>
      <c r="MPS411" s="160"/>
      <c r="MPT411" s="160"/>
      <c r="MPU411" s="160"/>
      <c r="MPV411" s="160"/>
      <c r="MPW411" s="160"/>
      <c r="MPX411" s="160"/>
      <c r="MPY411" s="160"/>
      <c r="MPZ411" s="160"/>
      <c r="MQA411" s="160"/>
      <c r="MQB411" s="160"/>
      <c r="MQC411" s="160"/>
      <c r="MQD411" s="160"/>
      <c r="MQE411" s="160"/>
      <c r="MQF411" s="160"/>
      <c r="MQG411" s="160"/>
      <c r="MQH411" s="160"/>
      <c r="MQI411" s="160"/>
      <c r="MQJ411" s="160"/>
      <c r="MQK411" s="160"/>
      <c r="MQL411" s="160"/>
      <c r="MQM411" s="160"/>
      <c r="MQN411" s="160"/>
      <c r="MQO411" s="160"/>
      <c r="MQP411" s="160"/>
      <c r="MQQ411" s="160"/>
      <c r="MQR411" s="160"/>
      <c r="MQS411" s="160"/>
      <c r="MQT411" s="160"/>
      <c r="MQU411" s="160"/>
      <c r="MQV411" s="160"/>
      <c r="MQW411" s="160"/>
      <c r="MQX411" s="160"/>
      <c r="MQY411" s="160"/>
      <c r="MQZ411" s="160"/>
      <c r="MRA411" s="160"/>
      <c r="MRB411" s="160"/>
      <c r="MRC411" s="160"/>
      <c r="MRD411" s="160"/>
      <c r="MRE411" s="160"/>
      <c r="MRF411" s="160"/>
      <c r="MRG411" s="160"/>
      <c r="MRH411" s="160"/>
      <c r="MRI411" s="160"/>
      <c r="MRJ411" s="160"/>
      <c r="MRK411" s="160"/>
      <c r="MRL411" s="160"/>
      <c r="MRM411" s="160"/>
      <c r="MRN411" s="160"/>
      <c r="MRO411" s="160"/>
      <c r="MRP411" s="160"/>
      <c r="MRQ411" s="160"/>
      <c r="MRR411" s="160"/>
      <c r="MRS411" s="160"/>
      <c r="MRT411" s="160"/>
      <c r="MRU411" s="160"/>
      <c r="MRV411" s="160"/>
      <c r="MRW411" s="160"/>
      <c r="MRX411" s="160"/>
      <c r="MRY411" s="160"/>
      <c r="MRZ411" s="160"/>
      <c r="MSA411" s="160"/>
      <c r="MSB411" s="160"/>
      <c r="MSC411" s="160"/>
      <c r="MSD411" s="160"/>
      <c r="MSE411" s="160"/>
      <c r="MSF411" s="160"/>
      <c r="MSG411" s="160"/>
      <c r="MSH411" s="160"/>
      <c r="MSI411" s="160"/>
      <c r="MSJ411" s="160"/>
      <c r="MSK411" s="160"/>
      <c r="MSL411" s="160"/>
      <c r="MSM411" s="160"/>
      <c r="MSN411" s="160"/>
      <c r="MSO411" s="160"/>
      <c r="MSP411" s="160"/>
      <c r="MSQ411" s="160"/>
      <c r="MSR411" s="160"/>
      <c r="MSS411" s="160"/>
      <c r="MST411" s="160"/>
      <c r="MSU411" s="160"/>
      <c r="MSV411" s="160"/>
      <c r="MSW411" s="160"/>
      <c r="MSX411" s="160"/>
      <c r="MSY411" s="160"/>
      <c r="MSZ411" s="160"/>
      <c r="MTA411" s="160"/>
      <c r="MTB411" s="160"/>
      <c r="MTC411" s="160"/>
      <c r="MTD411" s="160"/>
      <c r="MTE411" s="160"/>
      <c r="MTF411" s="160"/>
      <c r="MTG411" s="160"/>
      <c r="MTH411" s="160"/>
      <c r="MTI411" s="160"/>
      <c r="MTJ411" s="160"/>
      <c r="MTK411" s="160"/>
      <c r="MTL411" s="160"/>
      <c r="MTM411" s="160"/>
      <c r="MTN411" s="160"/>
      <c r="MTO411" s="160"/>
      <c r="MTP411" s="160"/>
      <c r="MTQ411" s="160"/>
      <c r="MTR411" s="160"/>
      <c r="MTS411" s="160"/>
      <c r="MTT411" s="160"/>
      <c r="MTU411" s="160"/>
      <c r="MTV411" s="160"/>
      <c r="MTW411" s="160"/>
      <c r="MTX411" s="160"/>
      <c r="MTY411" s="160"/>
      <c r="MTZ411" s="160"/>
      <c r="MUA411" s="160"/>
      <c r="MUB411" s="160"/>
      <c r="MUC411" s="160"/>
      <c r="MUD411" s="160"/>
      <c r="MUE411" s="160"/>
      <c r="MUF411" s="160"/>
      <c r="MUG411" s="160"/>
      <c r="MUH411" s="160"/>
      <c r="MUI411" s="160"/>
      <c r="MUJ411" s="160"/>
      <c r="MUK411" s="160"/>
      <c r="MUL411" s="160"/>
      <c r="MUM411" s="160"/>
      <c r="MUN411" s="160"/>
      <c r="MUO411" s="160"/>
      <c r="MUP411" s="160"/>
      <c r="MUQ411" s="160"/>
      <c r="MUR411" s="160"/>
      <c r="MUS411" s="160"/>
      <c r="MUT411" s="160"/>
      <c r="MUU411" s="160"/>
      <c r="MUV411" s="160"/>
      <c r="MUW411" s="160"/>
      <c r="MUX411" s="160"/>
      <c r="MUY411" s="160"/>
      <c r="MUZ411" s="160"/>
      <c r="MVA411" s="160"/>
      <c r="MVB411" s="160"/>
      <c r="MVC411" s="160"/>
      <c r="MVD411" s="160"/>
      <c r="MVE411" s="160"/>
      <c r="MVF411" s="160"/>
      <c r="MVG411" s="160"/>
      <c r="MVH411" s="160"/>
      <c r="MVI411" s="160"/>
      <c r="MVJ411" s="160"/>
      <c r="MVK411" s="160"/>
      <c r="MVL411" s="160"/>
      <c r="MVM411" s="160"/>
      <c r="MVN411" s="160"/>
      <c r="MVO411" s="160"/>
      <c r="MVP411" s="160"/>
      <c r="MVQ411" s="160"/>
      <c r="MVR411" s="160"/>
      <c r="MVS411" s="160"/>
      <c r="MVT411" s="160"/>
      <c r="MVU411" s="160"/>
      <c r="MVV411" s="160"/>
      <c r="MVW411" s="160"/>
      <c r="MVX411" s="160"/>
      <c r="MVY411" s="160"/>
      <c r="MVZ411" s="160"/>
      <c r="MWA411" s="160"/>
      <c r="MWB411" s="160"/>
      <c r="MWC411" s="160"/>
      <c r="MWD411" s="160"/>
      <c r="MWE411" s="160"/>
      <c r="MWF411" s="160"/>
      <c r="MWG411" s="160"/>
      <c r="MWH411" s="160"/>
      <c r="MWI411" s="160"/>
      <c r="MWJ411" s="160"/>
      <c r="MWK411" s="160"/>
      <c r="MWL411" s="160"/>
      <c r="MWM411" s="160"/>
      <c r="MWN411" s="160"/>
      <c r="MWO411" s="160"/>
      <c r="MWP411" s="160"/>
      <c r="MWQ411" s="160"/>
      <c r="MWR411" s="160"/>
      <c r="MWS411" s="160"/>
      <c r="MWT411" s="160"/>
      <c r="MWU411" s="160"/>
      <c r="MWV411" s="160"/>
      <c r="MWW411" s="160"/>
      <c r="MWX411" s="160"/>
      <c r="MWY411" s="160"/>
      <c r="MWZ411" s="160"/>
      <c r="MXA411" s="160"/>
      <c r="MXB411" s="160"/>
      <c r="MXC411" s="160"/>
      <c r="MXD411" s="160"/>
      <c r="MXE411" s="160"/>
      <c r="MXF411" s="160"/>
      <c r="MXG411" s="160"/>
      <c r="MXH411" s="160"/>
      <c r="MXI411" s="160"/>
      <c r="MXJ411" s="160"/>
      <c r="MXK411" s="160"/>
      <c r="MXL411" s="160"/>
      <c r="MXM411" s="160"/>
      <c r="MXN411" s="160"/>
      <c r="MXO411" s="160"/>
      <c r="MXP411" s="160"/>
      <c r="MXQ411" s="160"/>
      <c r="MXR411" s="160"/>
      <c r="MXS411" s="160"/>
      <c r="MXT411" s="160"/>
      <c r="MXU411" s="160"/>
      <c r="MXV411" s="160"/>
      <c r="MXW411" s="160"/>
      <c r="MXX411" s="160"/>
      <c r="MXY411" s="160"/>
      <c r="MXZ411" s="160"/>
      <c r="MYA411" s="160"/>
      <c r="MYB411" s="160"/>
      <c r="MYC411" s="160"/>
      <c r="MYD411" s="160"/>
      <c r="MYE411" s="160"/>
      <c r="MYF411" s="160"/>
      <c r="MYG411" s="160"/>
      <c r="MYH411" s="160"/>
      <c r="MYI411" s="160"/>
      <c r="MYJ411" s="160"/>
      <c r="MYK411" s="160"/>
      <c r="MYL411" s="160"/>
      <c r="MYM411" s="160"/>
      <c r="MYN411" s="160"/>
      <c r="MYO411" s="160"/>
      <c r="MYP411" s="160"/>
      <c r="MYQ411" s="160"/>
      <c r="MYR411" s="160"/>
      <c r="MYS411" s="160"/>
      <c r="MYT411" s="160"/>
      <c r="MYU411" s="160"/>
      <c r="MYV411" s="160"/>
      <c r="MYW411" s="160"/>
      <c r="MYX411" s="160"/>
      <c r="MYY411" s="160"/>
      <c r="MYZ411" s="160"/>
      <c r="MZA411" s="160"/>
      <c r="MZB411" s="160"/>
      <c r="MZC411" s="160"/>
      <c r="MZD411" s="160"/>
      <c r="MZE411" s="160"/>
      <c r="MZF411" s="160"/>
      <c r="MZG411" s="160"/>
      <c r="MZH411" s="160"/>
      <c r="MZI411" s="160"/>
      <c r="MZJ411" s="160"/>
      <c r="MZK411" s="160"/>
      <c r="MZL411" s="160"/>
      <c r="MZM411" s="160"/>
      <c r="MZN411" s="160"/>
      <c r="MZO411" s="160"/>
      <c r="MZP411" s="160"/>
      <c r="MZQ411" s="160"/>
      <c r="MZR411" s="160"/>
      <c r="MZS411" s="160"/>
      <c r="MZT411" s="160"/>
      <c r="MZU411" s="160"/>
      <c r="MZV411" s="160"/>
      <c r="MZW411" s="160"/>
      <c r="MZX411" s="160"/>
      <c r="MZY411" s="160"/>
      <c r="MZZ411" s="160"/>
      <c r="NAA411" s="160"/>
      <c r="NAB411" s="160"/>
      <c r="NAC411" s="160"/>
      <c r="NAD411" s="160"/>
      <c r="NAE411" s="160"/>
      <c r="NAF411" s="160"/>
      <c r="NAG411" s="160"/>
      <c r="NAH411" s="160"/>
      <c r="NAI411" s="160"/>
      <c r="NAJ411" s="160"/>
      <c r="NAK411" s="160"/>
      <c r="NAL411" s="160"/>
      <c r="NAM411" s="160"/>
      <c r="NAN411" s="160"/>
      <c r="NAO411" s="160"/>
      <c r="NAP411" s="160"/>
      <c r="NAQ411" s="160"/>
      <c r="NAR411" s="160"/>
      <c r="NAS411" s="160"/>
      <c r="NAT411" s="160"/>
      <c r="NAU411" s="160"/>
      <c r="NAV411" s="160"/>
      <c r="NAW411" s="160"/>
      <c r="NAX411" s="160"/>
      <c r="NAY411" s="160"/>
      <c r="NAZ411" s="160"/>
      <c r="NBA411" s="160"/>
      <c r="NBB411" s="160"/>
      <c r="NBC411" s="160"/>
      <c r="NBD411" s="160"/>
      <c r="NBE411" s="160"/>
      <c r="NBF411" s="160"/>
      <c r="NBG411" s="160"/>
      <c r="NBH411" s="160"/>
      <c r="NBI411" s="160"/>
      <c r="NBJ411" s="160"/>
      <c r="NBK411" s="160"/>
      <c r="NBL411" s="160"/>
      <c r="NBM411" s="160"/>
      <c r="NBN411" s="160"/>
      <c r="NBO411" s="160"/>
      <c r="NBP411" s="160"/>
      <c r="NBQ411" s="160"/>
      <c r="NBR411" s="160"/>
      <c r="NBS411" s="160"/>
      <c r="NBT411" s="160"/>
      <c r="NBU411" s="160"/>
      <c r="NBV411" s="160"/>
      <c r="NBW411" s="160"/>
      <c r="NBX411" s="160"/>
      <c r="NBY411" s="160"/>
      <c r="NBZ411" s="160"/>
      <c r="NCA411" s="160"/>
      <c r="NCB411" s="160"/>
      <c r="NCC411" s="160"/>
      <c r="NCD411" s="160"/>
      <c r="NCE411" s="160"/>
      <c r="NCF411" s="160"/>
      <c r="NCG411" s="160"/>
      <c r="NCH411" s="160"/>
      <c r="NCI411" s="160"/>
      <c r="NCJ411" s="160"/>
      <c r="NCK411" s="160"/>
      <c r="NCL411" s="160"/>
      <c r="NCM411" s="160"/>
      <c r="NCN411" s="160"/>
      <c r="NCO411" s="160"/>
      <c r="NCP411" s="160"/>
      <c r="NCQ411" s="160"/>
      <c r="NCR411" s="160"/>
      <c r="NCS411" s="160"/>
      <c r="NCT411" s="160"/>
      <c r="NCU411" s="160"/>
      <c r="NCV411" s="160"/>
      <c r="NCW411" s="160"/>
      <c r="NCX411" s="160"/>
      <c r="NCY411" s="160"/>
      <c r="NCZ411" s="160"/>
      <c r="NDA411" s="160"/>
      <c r="NDB411" s="160"/>
      <c r="NDC411" s="160"/>
      <c r="NDD411" s="160"/>
      <c r="NDE411" s="160"/>
      <c r="NDF411" s="160"/>
      <c r="NDG411" s="160"/>
      <c r="NDH411" s="160"/>
      <c r="NDI411" s="160"/>
      <c r="NDJ411" s="160"/>
      <c r="NDK411" s="160"/>
      <c r="NDL411" s="160"/>
      <c r="NDM411" s="160"/>
      <c r="NDN411" s="160"/>
      <c r="NDO411" s="160"/>
      <c r="NDP411" s="160"/>
      <c r="NDQ411" s="160"/>
      <c r="NDR411" s="160"/>
      <c r="NDS411" s="160"/>
      <c r="NDT411" s="160"/>
      <c r="NDU411" s="160"/>
      <c r="NDV411" s="160"/>
      <c r="NDW411" s="160"/>
      <c r="NDX411" s="160"/>
      <c r="NDY411" s="160"/>
      <c r="NDZ411" s="160"/>
      <c r="NEA411" s="160"/>
      <c r="NEB411" s="160"/>
      <c r="NEC411" s="160"/>
      <c r="NED411" s="160"/>
      <c r="NEE411" s="160"/>
      <c r="NEF411" s="160"/>
      <c r="NEG411" s="160"/>
      <c r="NEH411" s="160"/>
      <c r="NEI411" s="160"/>
      <c r="NEJ411" s="160"/>
      <c r="NEK411" s="160"/>
      <c r="NEL411" s="160"/>
      <c r="NEM411" s="160"/>
      <c r="NEN411" s="160"/>
      <c r="NEO411" s="160"/>
      <c r="NEP411" s="160"/>
      <c r="NEQ411" s="160"/>
      <c r="NER411" s="160"/>
      <c r="NES411" s="160"/>
      <c r="NET411" s="160"/>
      <c r="NEU411" s="160"/>
      <c r="NEV411" s="160"/>
      <c r="NEW411" s="160"/>
      <c r="NEX411" s="160"/>
      <c r="NEY411" s="160"/>
      <c r="NEZ411" s="160"/>
      <c r="NFA411" s="160"/>
      <c r="NFB411" s="160"/>
      <c r="NFC411" s="160"/>
      <c r="NFD411" s="160"/>
      <c r="NFE411" s="160"/>
      <c r="NFF411" s="160"/>
      <c r="NFG411" s="160"/>
      <c r="NFH411" s="160"/>
      <c r="NFI411" s="160"/>
      <c r="NFJ411" s="160"/>
      <c r="NFK411" s="160"/>
      <c r="NFL411" s="160"/>
      <c r="NFM411" s="160"/>
      <c r="NFN411" s="160"/>
      <c r="NFO411" s="160"/>
      <c r="NFP411" s="160"/>
      <c r="NFQ411" s="160"/>
      <c r="NFR411" s="160"/>
      <c r="NFS411" s="160"/>
      <c r="NFT411" s="160"/>
      <c r="NFU411" s="160"/>
      <c r="NFV411" s="160"/>
      <c r="NFW411" s="160"/>
      <c r="NFX411" s="160"/>
      <c r="NFY411" s="160"/>
      <c r="NFZ411" s="160"/>
      <c r="NGA411" s="160"/>
      <c r="NGB411" s="160"/>
      <c r="NGC411" s="160"/>
      <c r="NGD411" s="160"/>
      <c r="NGE411" s="160"/>
      <c r="NGF411" s="160"/>
      <c r="NGG411" s="160"/>
      <c r="NGH411" s="160"/>
      <c r="NGI411" s="160"/>
      <c r="NGJ411" s="160"/>
      <c r="NGK411" s="160"/>
      <c r="NGL411" s="160"/>
      <c r="NGM411" s="160"/>
      <c r="NGN411" s="160"/>
      <c r="NGO411" s="160"/>
      <c r="NGP411" s="160"/>
      <c r="NGQ411" s="160"/>
      <c r="NGR411" s="160"/>
      <c r="NGS411" s="160"/>
      <c r="NGT411" s="160"/>
      <c r="NGU411" s="160"/>
      <c r="NGV411" s="160"/>
      <c r="NGW411" s="160"/>
      <c r="NGX411" s="160"/>
      <c r="NGY411" s="160"/>
      <c r="NGZ411" s="160"/>
      <c r="NHA411" s="160"/>
      <c r="NHB411" s="160"/>
      <c r="NHC411" s="160"/>
      <c r="NHD411" s="160"/>
      <c r="NHE411" s="160"/>
      <c r="NHF411" s="160"/>
      <c r="NHG411" s="160"/>
      <c r="NHH411" s="160"/>
      <c r="NHI411" s="160"/>
      <c r="NHJ411" s="160"/>
      <c r="NHK411" s="160"/>
      <c r="NHL411" s="160"/>
      <c r="NHM411" s="160"/>
      <c r="NHN411" s="160"/>
      <c r="NHO411" s="160"/>
      <c r="NHP411" s="160"/>
      <c r="NHQ411" s="160"/>
      <c r="NHR411" s="160"/>
      <c r="NHS411" s="160"/>
      <c r="NHT411" s="160"/>
      <c r="NHU411" s="160"/>
      <c r="NHV411" s="160"/>
      <c r="NHW411" s="160"/>
      <c r="NHX411" s="160"/>
      <c r="NHY411" s="160"/>
      <c r="NHZ411" s="160"/>
      <c r="NIA411" s="160"/>
      <c r="NIB411" s="160"/>
      <c r="NIC411" s="160"/>
      <c r="NID411" s="160"/>
      <c r="NIE411" s="160"/>
      <c r="NIF411" s="160"/>
      <c r="NIG411" s="160"/>
      <c r="NIH411" s="160"/>
      <c r="NII411" s="160"/>
      <c r="NIJ411" s="160"/>
      <c r="NIK411" s="160"/>
      <c r="NIL411" s="160"/>
      <c r="NIM411" s="160"/>
      <c r="NIN411" s="160"/>
      <c r="NIO411" s="160"/>
      <c r="NIP411" s="160"/>
      <c r="NIQ411" s="160"/>
      <c r="NIR411" s="160"/>
      <c r="NIS411" s="160"/>
      <c r="NIT411" s="160"/>
      <c r="NIU411" s="160"/>
      <c r="NIV411" s="160"/>
      <c r="NIW411" s="160"/>
      <c r="NIX411" s="160"/>
      <c r="NIY411" s="160"/>
      <c r="NIZ411" s="160"/>
      <c r="NJA411" s="160"/>
      <c r="NJB411" s="160"/>
      <c r="NJC411" s="160"/>
      <c r="NJD411" s="160"/>
      <c r="NJE411" s="160"/>
      <c r="NJF411" s="160"/>
      <c r="NJG411" s="160"/>
      <c r="NJH411" s="160"/>
      <c r="NJI411" s="160"/>
      <c r="NJJ411" s="160"/>
      <c r="NJK411" s="160"/>
      <c r="NJL411" s="160"/>
      <c r="NJM411" s="160"/>
      <c r="NJN411" s="160"/>
      <c r="NJO411" s="160"/>
      <c r="NJP411" s="160"/>
      <c r="NJQ411" s="160"/>
      <c r="NJR411" s="160"/>
      <c r="NJS411" s="160"/>
      <c r="NJT411" s="160"/>
      <c r="NJU411" s="160"/>
      <c r="NJV411" s="160"/>
      <c r="NJW411" s="160"/>
      <c r="NJX411" s="160"/>
      <c r="NJY411" s="160"/>
      <c r="NJZ411" s="160"/>
      <c r="NKA411" s="160"/>
      <c r="NKB411" s="160"/>
      <c r="NKC411" s="160"/>
      <c r="NKD411" s="160"/>
      <c r="NKE411" s="160"/>
      <c r="NKF411" s="160"/>
      <c r="NKG411" s="160"/>
      <c r="NKH411" s="160"/>
      <c r="NKI411" s="160"/>
      <c r="NKJ411" s="160"/>
      <c r="NKK411" s="160"/>
      <c r="NKL411" s="160"/>
      <c r="NKM411" s="160"/>
      <c r="NKN411" s="160"/>
      <c r="NKO411" s="160"/>
      <c r="NKP411" s="160"/>
      <c r="NKQ411" s="160"/>
      <c r="NKR411" s="160"/>
      <c r="NKS411" s="160"/>
      <c r="NKT411" s="160"/>
      <c r="NKU411" s="160"/>
      <c r="NKV411" s="160"/>
      <c r="NKW411" s="160"/>
      <c r="NKX411" s="160"/>
      <c r="NKY411" s="160"/>
      <c r="NKZ411" s="160"/>
      <c r="NLA411" s="160"/>
      <c r="NLB411" s="160"/>
      <c r="NLC411" s="160"/>
      <c r="NLD411" s="160"/>
      <c r="NLE411" s="160"/>
      <c r="NLF411" s="160"/>
      <c r="NLG411" s="160"/>
      <c r="NLH411" s="160"/>
      <c r="NLI411" s="160"/>
      <c r="NLJ411" s="160"/>
      <c r="NLK411" s="160"/>
      <c r="NLL411" s="160"/>
      <c r="NLM411" s="160"/>
      <c r="NLN411" s="160"/>
      <c r="NLO411" s="160"/>
      <c r="NLP411" s="160"/>
      <c r="NLQ411" s="160"/>
      <c r="NLR411" s="160"/>
      <c r="NLS411" s="160"/>
      <c r="NLT411" s="160"/>
      <c r="NLU411" s="160"/>
      <c r="NLV411" s="160"/>
      <c r="NLW411" s="160"/>
      <c r="NLX411" s="160"/>
      <c r="NLY411" s="160"/>
      <c r="NLZ411" s="160"/>
      <c r="NMA411" s="160"/>
      <c r="NMB411" s="160"/>
      <c r="NMC411" s="160"/>
      <c r="NMD411" s="160"/>
      <c r="NME411" s="160"/>
      <c r="NMF411" s="160"/>
      <c r="NMG411" s="160"/>
      <c r="NMH411" s="160"/>
      <c r="NMI411" s="160"/>
      <c r="NMJ411" s="160"/>
      <c r="NMK411" s="160"/>
      <c r="NML411" s="160"/>
      <c r="NMM411" s="160"/>
      <c r="NMN411" s="160"/>
      <c r="NMO411" s="160"/>
      <c r="NMP411" s="160"/>
      <c r="NMQ411" s="160"/>
      <c r="NMR411" s="160"/>
      <c r="NMS411" s="160"/>
      <c r="NMT411" s="160"/>
      <c r="NMU411" s="160"/>
      <c r="NMV411" s="160"/>
      <c r="NMW411" s="160"/>
      <c r="NMX411" s="160"/>
      <c r="NMY411" s="160"/>
      <c r="NMZ411" s="160"/>
      <c r="NNA411" s="160"/>
      <c r="NNB411" s="160"/>
      <c r="NNC411" s="160"/>
      <c r="NND411" s="160"/>
      <c r="NNE411" s="160"/>
      <c r="NNF411" s="160"/>
      <c r="NNG411" s="160"/>
      <c r="NNH411" s="160"/>
      <c r="NNI411" s="160"/>
      <c r="NNJ411" s="160"/>
      <c r="NNK411" s="160"/>
      <c r="NNL411" s="160"/>
      <c r="NNM411" s="160"/>
      <c r="NNN411" s="160"/>
      <c r="NNO411" s="160"/>
      <c r="NNP411" s="160"/>
      <c r="NNQ411" s="160"/>
      <c r="NNR411" s="160"/>
      <c r="NNS411" s="160"/>
      <c r="NNT411" s="160"/>
      <c r="NNU411" s="160"/>
      <c r="NNV411" s="160"/>
      <c r="NNW411" s="160"/>
      <c r="NNX411" s="160"/>
      <c r="NNY411" s="160"/>
      <c r="NNZ411" s="160"/>
      <c r="NOA411" s="160"/>
      <c r="NOB411" s="160"/>
      <c r="NOC411" s="160"/>
      <c r="NOD411" s="160"/>
      <c r="NOE411" s="160"/>
      <c r="NOF411" s="160"/>
      <c r="NOG411" s="160"/>
      <c r="NOH411" s="160"/>
      <c r="NOI411" s="160"/>
      <c r="NOJ411" s="160"/>
      <c r="NOK411" s="160"/>
      <c r="NOL411" s="160"/>
      <c r="NOM411" s="160"/>
      <c r="NON411" s="160"/>
      <c r="NOO411" s="160"/>
      <c r="NOP411" s="160"/>
      <c r="NOQ411" s="160"/>
      <c r="NOR411" s="160"/>
      <c r="NOS411" s="160"/>
      <c r="NOT411" s="160"/>
      <c r="NOU411" s="160"/>
      <c r="NOV411" s="160"/>
      <c r="NOW411" s="160"/>
      <c r="NOX411" s="160"/>
      <c r="NOY411" s="160"/>
      <c r="NOZ411" s="160"/>
      <c r="NPA411" s="160"/>
      <c r="NPB411" s="160"/>
      <c r="NPC411" s="160"/>
      <c r="NPD411" s="160"/>
      <c r="NPE411" s="160"/>
      <c r="NPF411" s="160"/>
      <c r="NPG411" s="160"/>
      <c r="NPH411" s="160"/>
      <c r="NPI411" s="160"/>
      <c r="NPJ411" s="160"/>
      <c r="NPK411" s="160"/>
      <c r="NPL411" s="160"/>
      <c r="NPM411" s="160"/>
      <c r="NPN411" s="160"/>
      <c r="NPO411" s="160"/>
      <c r="NPP411" s="160"/>
      <c r="NPQ411" s="160"/>
      <c r="NPR411" s="160"/>
      <c r="NPS411" s="160"/>
      <c r="NPT411" s="160"/>
      <c r="NPU411" s="160"/>
      <c r="NPV411" s="160"/>
      <c r="NPW411" s="160"/>
      <c r="NPX411" s="160"/>
      <c r="NPY411" s="160"/>
      <c r="NPZ411" s="160"/>
      <c r="NQA411" s="160"/>
      <c r="NQB411" s="160"/>
      <c r="NQC411" s="160"/>
      <c r="NQD411" s="160"/>
      <c r="NQE411" s="160"/>
      <c r="NQF411" s="160"/>
      <c r="NQG411" s="160"/>
      <c r="NQH411" s="160"/>
      <c r="NQI411" s="160"/>
      <c r="NQJ411" s="160"/>
      <c r="NQK411" s="160"/>
      <c r="NQL411" s="160"/>
      <c r="NQM411" s="160"/>
      <c r="NQN411" s="160"/>
      <c r="NQO411" s="160"/>
      <c r="NQP411" s="160"/>
      <c r="NQQ411" s="160"/>
      <c r="NQR411" s="160"/>
      <c r="NQS411" s="160"/>
      <c r="NQT411" s="160"/>
      <c r="NQU411" s="160"/>
      <c r="NQV411" s="160"/>
      <c r="NQW411" s="160"/>
      <c r="NQX411" s="160"/>
      <c r="NQY411" s="160"/>
      <c r="NQZ411" s="160"/>
      <c r="NRA411" s="160"/>
      <c r="NRB411" s="160"/>
      <c r="NRC411" s="160"/>
      <c r="NRD411" s="160"/>
      <c r="NRE411" s="160"/>
      <c r="NRF411" s="160"/>
      <c r="NRG411" s="160"/>
      <c r="NRH411" s="160"/>
      <c r="NRI411" s="160"/>
      <c r="NRJ411" s="160"/>
      <c r="NRK411" s="160"/>
      <c r="NRL411" s="160"/>
      <c r="NRM411" s="160"/>
      <c r="NRN411" s="160"/>
      <c r="NRO411" s="160"/>
      <c r="NRP411" s="160"/>
      <c r="NRQ411" s="160"/>
      <c r="NRR411" s="160"/>
      <c r="NRS411" s="160"/>
      <c r="NRT411" s="160"/>
      <c r="NRU411" s="160"/>
      <c r="NRV411" s="160"/>
      <c r="NRW411" s="160"/>
      <c r="NRX411" s="160"/>
      <c r="NRY411" s="160"/>
      <c r="NRZ411" s="160"/>
      <c r="NSA411" s="160"/>
      <c r="NSB411" s="160"/>
      <c r="NSC411" s="160"/>
      <c r="NSD411" s="160"/>
      <c r="NSE411" s="160"/>
      <c r="NSF411" s="160"/>
      <c r="NSG411" s="160"/>
      <c r="NSH411" s="160"/>
      <c r="NSI411" s="160"/>
      <c r="NSJ411" s="160"/>
      <c r="NSK411" s="160"/>
      <c r="NSL411" s="160"/>
      <c r="NSM411" s="160"/>
      <c r="NSN411" s="160"/>
      <c r="NSO411" s="160"/>
      <c r="NSP411" s="160"/>
      <c r="NSQ411" s="160"/>
      <c r="NSR411" s="160"/>
      <c r="NSS411" s="160"/>
      <c r="NST411" s="160"/>
      <c r="NSU411" s="160"/>
      <c r="NSV411" s="160"/>
      <c r="NSW411" s="160"/>
      <c r="NSX411" s="160"/>
      <c r="NSY411" s="160"/>
      <c r="NSZ411" s="160"/>
      <c r="NTA411" s="160"/>
      <c r="NTB411" s="160"/>
      <c r="NTC411" s="160"/>
      <c r="NTD411" s="160"/>
      <c r="NTE411" s="160"/>
      <c r="NTF411" s="160"/>
      <c r="NTG411" s="160"/>
      <c r="NTH411" s="160"/>
      <c r="NTI411" s="160"/>
      <c r="NTJ411" s="160"/>
      <c r="NTK411" s="160"/>
      <c r="NTL411" s="160"/>
      <c r="NTM411" s="160"/>
      <c r="NTN411" s="160"/>
      <c r="NTO411" s="160"/>
      <c r="NTP411" s="160"/>
      <c r="NTQ411" s="160"/>
      <c r="NTR411" s="160"/>
      <c r="NTS411" s="160"/>
      <c r="NTT411" s="160"/>
      <c r="NTU411" s="160"/>
      <c r="NTV411" s="160"/>
      <c r="NTW411" s="160"/>
      <c r="NTX411" s="160"/>
      <c r="NTY411" s="160"/>
      <c r="NTZ411" s="160"/>
      <c r="NUA411" s="160"/>
      <c r="NUB411" s="160"/>
      <c r="NUC411" s="160"/>
      <c r="NUD411" s="160"/>
      <c r="NUE411" s="160"/>
      <c r="NUF411" s="160"/>
      <c r="NUG411" s="160"/>
      <c r="NUH411" s="160"/>
      <c r="NUI411" s="160"/>
      <c r="NUJ411" s="160"/>
      <c r="NUK411" s="160"/>
      <c r="NUL411" s="160"/>
      <c r="NUM411" s="160"/>
      <c r="NUN411" s="160"/>
      <c r="NUO411" s="160"/>
      <c r="NUP411" s="160"/>
      <c r="NUQ411" s="160"/>
      <c r="NUR411" s="160"/>
      <c r="NUS411" s="160"/>
      <c r="NUT411" s="160"/>
      <c r="NUU411" s="160"/>
      <c r="NUV411" s="160"/>
      <c r="NUW411" s="160"/>
      <c r="NUX411" s="160"/>
      <c r="NUY411" s="160"/>
      <c r="NUZ411" s="160"/>
      <c r="NVA411" s="160"/>
      <c r="NVB411" s="160"/>
      <c r="NVC411" s="160"/>
      <c r="NVD411" s="160"/>
      <c r="NVE411" s="160"/>
      <c r="NVF411" s="160"/>
      <c r="NVG411" s="160"/>
      <c r="NVH411" s="160"/>
      <c r="NVI411" s="160"/>
      <c r="NVJ411" s="160"/>
      <c r="NVK411" s="160"/>
      <c r="NVL411" s="160"/>
      <c r="NVM411" s="160"/>
      <c r="NVN411" s="160"/>
      <c r="NVO411" s="160"/>
      <c r="NVP411" s="160"/>
      <c r="NVQ411" s="160"/>
      <c r="NVR411" s="160"/>
      <c r="NVS411" s="160"/>
      <c r="NVT411" s="160"/>
      <c r="NVU411" s="160"/>
      <c r="NVV411" s="160"/>
      <c r="NVW411" s="160"/>
      <c r="NVX411" s="160"/>
      <c r="NVY411" s="160"/>
      <c r="NVZ411" s="160"/>
      <c r="NWA411" s="160"/>
      <c r="NWB411" s="160"/>
      <c r="NWC411" s="160"/>
      <c r="NWD411" s="160"/>
      <c r="NWE411" s="160"/>
      <c r="NWF411" s="160"/>
      <c r="NWG411" s="160"/>
      <c r="NWH411" s="160"/>
      <c r="NWI411" s="160"/>
      <c r="NWJ411" s="160"/>
      <c r="NWK411" s="160"/>
      <c r="NWL411" s="160"/>
      <c r="NWM411" s="160"/>
      <c r="NWN411" s="160"/>
      <c r="NWO411" s="160"/>
      <c r="NWP411" s="160"/>
      <c r="NWQ411" s="160"/>
      <c r="NWR411" s="160"/>
      <c r="NWS411" s="160"/>
      <c r="NWT411" s="160"/>
      <c r="NWU411" s="160"/>
      <c r="NWV411" s="160"/>
      <c r="NWW411" s="160"/>
      <c r="NWX411" s="160"/>
      <c r="NWY411" s="160"/>
      <c r="NWZ411" s="160"/>
      <c r="NXA411" s="160"/>
      <c r="NXB411" s="160"/>
      <c r="NXC411" s="160"/>
      <c r="NXD411" s="160"/>
      <c r="NXE411" s="160"/>
      <c r="NXF411" s="160"/>
      <c r="NXG411" s="160"/>
      <c r="NXH411" s="160"/>
      <c r="NXI411" s="160"/>
      <c r="NXJ411" s="160"/>
      <c r="NXK411" s="160"/>
      <c r="NXL411" s="160"/>
      <c r="NXM411" s="160"/>
      <c r="NXN411" s="160"/>
      <c r="NXO411" s="160"/>
      <c r="NXP411" s="160"/>
      <c r="NXQ411" s="160"/>
      <c r="NXR411" s="160"/>
      <c r="NXS411" s="160"/>
      <c r="NXT411" s="160"/>
      <c r="NXU411" s="160"/>
      <c r="NXV411" s="160"/>
      <c r="NXW411" s="160"/>
      <c r="NXX411" s="160"/>
      <c r="NXY411" s="160"/>
      <c r="NXZ411" s="160"/>
      <c r="NYA411" s="160"/>
      <c r="NYB411" s="160"/>
      <c r="NYC411" s="160"/>
      <c r="NYD411" s="160"/>
      <c r="NYE411" s="160"/>
      <c r="NYF411" s="160"/>
      <c r="NYG411" s="160"/>
      <c r="NYH411" s="160"/>
      <c r="NYI411" s="160"/>
      <c r="NYJ411" s="160"/>
      <c r="NYK411" s="160"/>
      <c r="NYL411" s="160"/>
      <c r="NYM411" s="160"/>
      <c r="NYN411" s="160"/>
      <c r="NYO411" s="160"/>
      <c r="NYP411" s="160"/>
      <c r="NYQ411" s="160"/>
      <c r="NYR411" s="160"/>
      <c r="NYS411" s="160"/>
      <c r="NYT411" s="160"/>
      <c r="NYU411" s="160"/>
      <c r="NYV411" s="160"/>
      <c r="NYW411" s="160"/>
      <c r="NYX411" s="160"/>
      <c r="NYY411" s="160"/>
      <c r="NYZ411" s="160"/>
      <c r="NZA411" s="160"/>
      <c r="NZB411" s="160"/>
      <c r="NZC411" s="160"/>
      <c r="NZD411" s="160"/>
      <c r="NZE411" s="160"/>
      <c r="NZF411" s="160"/>
      <c r="NZG411" s="160"/>
      <c r="NZH411" s="160"/>
      <c r="NZI411" s="160"/>
      <c r="NZJ411" s="160"/>
      <c r="NZK411" s="160"/>
      <c r="NZL411" s="160"/>
      <c r="NZM411" s="160"/>
      <c r="NZN411" s="160"/>
      <c r="NZO411" s="160"/>
      <c r="NZP411" s="160"/>
      <c r="NZQ411" s="160"/>
      <c r="NZR411" s="160"/>
      <c r="NZS411" s="160"/>
      <c r="NZT411" s="160"/>
      <c r="NZU411" s="160"/>
      <c r="NZV411" s="160"/>
      <c r="NZW411" s="160"/>
      <c r="NZX411" s="160"/>
      <c r="NZY411" s="160"/>
      <c r="NZZ411" s="160"/>
      <c r="OAA411" s="160"/>
      <c r="OAB411" s="160"/>
      <c r="OAC411" s="160"/>
      <c r="OAD411" s="160"/>
      <c r="OAE411" s="160"/>
      <c r="OAF411" s="160"/>
      <c r="OAG411" s="160"/>
      <c r="OAH411" s="160"/>
      <c r="OAI411" s="160"/>
      <c r="OAJ411" s="160"/>
      <c r="OAK411" s="160"/>
      <c r="OAL411" s="160"/>
      <c r="OAM411" s="160"/>
      <c r="OAN411" s="160"/>
      <c r="OAO411" s="160"/>
      <c r="OAP411" s="160"/>
      <c r="OAQ411" s="160"/>
      <c r="OAR411" s="160"/>
      <c r="OAS411" s="160"/>
      <c r="OAT411" s="160"/>
      <c r="OAU411" s="160"/>
      <c r="OAV411" s="160"/>
      <c r="OAW411" s="160"/>
      <c r="OAX411" s="160"/>
      <c r="OAY411" s="160"/>
      <c r="OAZ411" s="160"/>
      <c r="OBA411" s="160"/>
      <c r="OBB411" s="160"/>
      <c r="OBC411" s="160"/>
      <c r="OBD411" s="160"/>
      <c r="OBE411" s="160"/>
      <c r="OBF411" s="160"/>
      <c r="OBG411" s="160"/>
      <c r="OBH411" s="160"/>
      <c r="OBI411" s="160"/>
      <c r="OBJ411" s="160"/>
      <c r="OBK411" s="160"/>
      <c r="OBL411" s="160"/>
      <c r="OBM411" s="160"/>
      <c r="OBN411" s="160"/>
      <c r="OBO411" s="160"/>
      <c r="OBP411" s="160"/>
      <c r="OBQ411" s="160"/>
      <c r="OBR411" s="160"/>
      <c r="OBS411" s="160"/>
      <c r="OBT411" s="160"/>
      <c r="OBU411" s="160"/>
      <c r="OBV411" s="160"/>
      <c r="OBW411" s="160"/>
      <c r="OBX411" s="160"/>
      <c r="OBY411" s="160"/>
      <c r="OBZ411" s="160"/>
      <c r="OCA411" s="160"/>
      <c r="OCB411" s="160"/>
      <c r="OCC411" s="160"/>
      <c r="OCD411" s="160"/>
      <c r="OCE411" s="160"/>
      <c r="OCF411" s="160"/>
      <c r="OCG411" s="160"/>
      <c r="OCH411" s="160"/>
      <c r="OCI411" s="160"/>
      <c r="OCJ411" s="160"/>
      <c r="OCK411" s="160"/>
      <c r="OCL411" s="160"/>
      <c r="OCM411" s="160"/>
      <c r="OCN411" s="160"/>
      <c r="OCO411" s="160"/>
      <c r="OCP411" s="160"/>
      <c r="OCQ411" s="160"/>
      <c r="OCR411" s="160"/>
      <c r="OCS411" s="160"/>
      <c r="OCT411" s="160"/>
      <c r="OCU411" s="160"/>
      <c r="OCV411" s="160"/>
      <c r="OCW411" s="160"/>
      <c r="OCX411" s="160"/>
      <c r="OCY411" s="160"/>
      <c r="OCZ411" s="160"/>
      <c r="ODA411" s="160"/>
      <c r="ODB411" s="160"/>
      <c r="ODC411" s="160"/>
      <c r="ODD411" s="160"/>
      <c r="ODE411" s="160"/>
      <c r="ODF411" s="160"/>
      <c r="ODG411" s="160"/>
      <c r="ODH411" s="160"/>
      <c r="ODI411" s="160"/>
      <c r="ODJ411" s="160"/>
      <c r="ODK411" s="160"/>
      <c r="ODL411" s="160"/>
      <c r="ODM411" s="160"/>
      <c r="ODN411" s="160"/>
      <c r="ODO411" s="160"/>
      <c r="ODP411" s="160"/>
      <c r="ODQ411" s="160"/>
      <c r="ODR411" s="160"/>
      <c r="ODS411" s="160"/>
      <c r="ODT411" s="160"/>
      <c r="ODU411" s="160"/>
      <c r="ODV411" s="160"/>
      <c r="ODW411" s="160"/>
      <c r="ODX411" s="160"/>
      <c r="ODY411" s="160"/>
      <c r="ODZ411" s="160"/>
      <c r="OEA411" s="160"/>
      <c r="OEB411" s="160"/>
      <c r="OEC411" s="160"/>
      <c r="OED411" s="160"/>
      <c r="OEE411" s="160"/>
      <c r="OEF411" s="160"/>
      <c r="OEG411" s="160"/>
      <c r="OEH411" s="160"/>
      <c r="OEI411" s="160"/>
      <c r="OEJ411" s="160"/>
      <c r="OEK411" s="160"/>
      <c r="OEL411" s="160"/>
      <c r="OEM411" s="160"/>
      <c r="OEN411" s="160"/>
      <c r="OEO411" s="160"/>
      <c r="OEP411" s="160"/>
      <c r="OEQ411" s="160"/>
      <c r="OER411" s="160"/>
      <c r="OES411" s="160"/>
      <c r="OET411" s="160"/>
      <c r="OEU411" s="160"/>
      <c r="OEV411" s="160"/>
      <c r="OEW411" s="160"/>
      <c r="OEX411" s="160"/>
      <c r="OEY411" s="160"/>
      <c r="OEZ411" s="160"/>
      <c r="OFA411" s="160"/>
      <c r="OFB411" s="160"/>
      <c r="OFC411" s="160"/>
      <c r="OFD411" s="160"/>
      <c r="OFE411" s="160"/>
      <c r="OFF411" s="160"/>
      <c r="OFG411" s="160"/>
      <c r="OFH411" s="160"/>
      <c r="OFI411" s="160"/>
      <c r="OFJ411" s="160"/>
      <c r="OFK411" s="160"/>
      <c r="OFL411" s="160"/>
      <c r="OFM411" s="160"/>
      <c r="OFN411" s="160"/>
      <c r="OFO411" s="160"/>
      <c r="OFP411" s="160"/>
      <c r="OFQ411" s="160"/>
      <c r="OFR411" s="160"/>
      <c r="OFS411" s="160"/>
      <c r="OFT411" s="160"/>
      <c r="OFU411" s="160"/>
      <c r="OFV411" s="160"/>
      <c r="OFW411" s="160"/>
      <c r="OFX411" s="160"/>
      <c r="OFY411" s="160"/>
      <c r="OFZ411" s="160"/>
      <c r="OGA411" s="160"/>
      <c r="OGB411" s="160"/>
      <c r="OGC411" s="160"/>
      <c r="OGD411" s="160"/>
      <c r="OGE411" s="160"/>
      <c r="OGF411" s="160"/>
      <c r="OGG411" s="160"/>
      <c r="OGH411" s="160"/>
      <c r="OGI411" s="160"/>
      <c r="OGJ411" s="160"/>
      <c r="OGK411" s="160"/>
      <c r="OGL411" s="160"/>
      <c r="OGM411" s="160"/>
      <c r="OGN411" s="160"/>
      <c r="OGO411" s="160"/>
      <c r="OGP411" s="160"/>
      <c r="OGQ411" s="160"/>
      <c r="OGR411" s="160"/>
      <c r="OGS411" s="160"/>
      <c r="OGT411" s="160"/>
      <c r="OGU411" s="160"/>
      <c r="OGV411" s="160"/>
      <c r="OGW411" s="160"/>
      <c r="OGX411" s="160"/>
      <c r="OGY411" s="160"/>
      <c r="OGZ411" s="160"/>
      <c r="OHA411" s="160"/>
      <c r="OHB411" s="160"/>
      <c r="OHC411" s="160"/>
      <c r="OHD411" s="160"/>
      <c r="OHE411" s="160"/>
      <c r="OHF411" s="160"/>
      <c r="OHG411" s="160"/>
      <c r="OHH411" s="160"/>
      <c r="OHI411" s="160"/>
      <c r="OHJ411" s="160"/>
      <c r="OHK411" s="160"/>
      <c r="OHL411" s="160"/>
      <c r="OHM411" s="160"/>
      <c r="OHN411" s="160"/>
      <c r="OHO411" s="160"/>
      <c r="OHP411" s="160"/>
      <c r="OHQ411" s="160"/>
      <c r="OHR411" s="160"/>
      <c r="OHS411" s="160"/>
      <c r="OHT411" s="160"/>
      <c r="OHU411" s="160"/>
      <c r="OHV411" s="160"/>
      <c r="OHW411" s="160"/>
      <c r="OHX411" s="160"/>
      <c r="OHY411" s="160"/>
      <c r="OHZ411" s="160"/>
      <c r="OIA411" s="160"/>
      <c r="OIB411" s="160"/>
      <c r="OIC411" s="160"/>
      <c r="OID411" s="160"/>
      <c r="OIE411" s="160"/>
      <c r="OIF411" s="160"/>
      <c r="OIG411" s="160"/>
      <c r="OIH411" s="160"/>
      <c r="OII411" s="160"/>
      <c r="OIJ411" s="160"/>
      <c r="OIK411" s="160"/>
      <c r="OIL411" s="160"/>
      <c r="OIM411" s="160"/>
      <c r="OIN411" s="160"/>
      <c r="OIO411" s="160"/>
      <c r="OIP411" s="160"/>
      <c r="OIQ411" s="160"/>
      <c r="OIR411" s="160"/>
      <c r="OIS411" s="160"/>
      <c r="OIT411" s="160"/>
      <c r="OIU411" s="160"/>
      <c r="OIV411" s="160"/>
      <c r="OIW411" s="160"/>
      <c r="OIX411" s="160"/>
      <c r="OIY411" s="160"/>
      <c r="OIZ411" s="160"/>
      <c r="OJA411" s="160"/>
      <c r="OJB411" s="160"/>
      <c r="OJC411" s="160"/>
      <c r="OJD411" s="160"/>
      <c r="OJE411" s="160"/>
      <c r="OJF411" s="160"/>
      <c r="OJG411" s="160"/>
      <c r="OJH411" s="160"/>
      <c r="OJI411" s="160"/>
      <c r="OJJ411" s="160"/>
      <c r="OJK411" s="160"/>
      <c r="OJL411" s="160"/>
      <c r="OJM411" s="160"/>
      <c r="OJN411" s="160"/>
      <c r="OJO411" s="160"/>
      <c r="OJP411" s="160"/>
      <c r="OJQ411" s="160"/>
      <c r="OJR411" s="160"/>
      <c r="OJS411" s="160"/>
      <c r="OJT411" s="160"/>
      <c r="OJU411" s="160"/>
      <c r="OJV411" s="160"/>
      <c r="OJW411" s="160"/>
      <c r="OJX411" s="160"/>
      <c r="OJY411" s="160"/>
      <c r="OJZ411" s="160"/>
      <c r="OKA411" s="160"/>
      <c r="OKB411" s="160"/>
      <c r="OKC411" s="160"/>
      <c r="OKD411" s="160"/>
      <c r="OKE411" s="160"/>
      <c r="OKF411" s="160"/>
      <c r="OKG411" s="160"/>
      <c r="OKH411" s="160"/>
      <c r="OKI411" s="160"/>
      <c r="OKJ411" s="160"/>
      <c r="OKK411" s="160"/>
      <c r="OKL411" s="160"/>
      <c r="OKM411" s="160"/>
      <c r="OKN411" s="160"/>
      <c r="OKO411" s="160"/>
      <c r="OKP411" s="160"/>
      <c r="OKQ411" s="160"/>
      <c r="OKR411" s="160"/>
      <c r="OKS411" s="160"/>
      <c r="OKT411" s="160"/>
      <c r="OKU411" s="160"/>
      <c r="OKV411" s="160"/>
      <c r="OKW411" s="160"/>
      <c r="OKX411" s="160"/>
      <c r="OKY411" s="160"/>
      <c r="OKZ411" s="160"/>
      <c r="OLA411" s="160"/>
      <c r="OLB411" s="160"/>
      <c r="OLC411" s="160"/>
      <c r="OLD411" s="160"/>
      <c r="OLE411" s="160"/>
      <c r="OLF411" s="160"/>
      <c r="OLG411" s="160"/>
      <c r="OLH411" s="160"/>
      <c r="OLI411" s="160"/>
      <c r="OLJ411" s="160"/>
      <c r="OLK411" s="160"/>
      <c r="OLL411" s="160"/>
      <c r="OLM411" s="160"/>
      <c r="OLN411" s="160"/>
      <c r="OLO411" s="160"/>
      <c r="OLP411" s="160"/>
      <c r="OLQ411" s="160"/>
      <c r="OLR411" s="160"/>
      <c r="OLS411" s="160"/>
      <c r="OLT411" s="160"/>
      <c r="OLU411" s="160"/>
      <c r="OLV411" s="160"/>
      <c r="OLW411" s="160"/>
      <c r="OLX411" s="160"/>
      <c r="OLY411" s="160"/>
      <c r="OLZ411" s="160"/>
      <c r="OMA411" s="160"/>
      <c r="OMB411" s="160"/>
      <c r="OMC411" s="160"/>
      <c r="OMD411" s="160"/>
      <c r="OME411" s="160"/>
      <c r="OMF411" s="160"/>
      <c r="OMG411" s="160"/>
      <c r="OMH411" s="160"/>
      <c r="OMI411" s="160"/>
      <c r="OMJ411" s="160"/>
      <c r="OMK411" s="160"/>
      <c r="OML411" s="160"/>
      <c r="OMM411" s="160"/>
      <c r="OMN411" s="160"/>
      <c r="OMO411" s="160"/>
      <c r="OMP411" s="160"/>
      <c r="OMQ411" s="160"/>
      <c r="OMR411" s="160"/>
      <c r="OMS411" s="160"/>
      <c r="OMT411" s="160"/>
      <c r="OMU411" s="160"/>
      <c r="OMV411" s="160"/>
      <c r="OMW411" s="160"/>
      <c r="OMX411" s="160"/>
      <c r="OMY411" s="160"/>
      <c r="OMZ411" s="160"/>
      <c r="ONA411" s="160"/>
      <c r="ONB411" s="160"/>
      <c r="ONC411" s="160"/>
      <c r="OND411" s="160"/>
      <c r="ONE411" s="160"/>
      <c r="ONF411" s="160"/>
      <c r="ONG411" s="160"/>
      <c r="ONH411" s="160"/>
      <c r="ONI411" s="160"/>
      <c r="ONJ411" s="160"/>
      <c r="ONK411" s="160"/>
      <c r="ONL411" s="160"/>
      <c r="ONM411" s="160"/>
      <c r="ONN411" s="160"/>
      <c r="ONO411" s="160"/>
      <c r="ONP411" s="160"/>
      <c r="ONQ411" s="160"/>
      <c r="ONR411" s="160"/>
      <c r="ONS411" s="160"/>
      <c r="ONT411" s="160"/>
      <c r="ONU411" s="160"/>
      <c r="ONV411" s="160"/>
      <c r="ONW411" s="160"/>
      <c r="ONX411" s="160"/>
      <c r="ONY411" s="160"/>
      <c r="ONZ411" s="160"/>
      <c r="OOA411" s="160"/>
      <c r="OOB411" s="160"/>
      <c r="OOC411" s="160"/>
      <c r="OOD411" s="160"/>
      <c r="OOE411" s="160"/>
      <c r="OOF411" s="160"/>
      <c r="OOG411" s="160"/>
      <c r="OOH411" s="160"/>
      <c r="OOI411" s="160"/>
      <c r="OOJ411" s="160"/>
      <c r="OOK411" s="160"/>
      <c r="OOL411" s="160"/>
      <c r="OOM411" s="160"/>
      <c r="OON411" s="160"/>
      <c r="OOO411" s="160"/>
      <c r="OOP411" s="160"/>
      <c r="OOQ411" s="160"/>
      <c r="OOR411" s="160"/>
      <c r="OOS411" s="160"/>
      <c r="OOT411" s="160"/>
      <c r="OOU411" s="160"/>
      <c r="OOV411" s="160"/>
      <c r="OOW411" s="160"/>
      <c r="OOX411" s="160"/>
      <c r="OOY411" s="160"/>
      <c r="OOZ411" s="160"/>
      <c r="OPA411" s="160"/>
      <c r="OPB411" s="160"/>
      <c r="OPC411" s="160"/>
      <c r="OPD411" s="160"/>
      <c r="OPE411" s="160"/>
      <c r="OPF411" s="160"/>
      <c r="OPG411" s="160"/>
      <c r="OPH411" s="160"/>
      <c r="OPI411" s="160"/>
      <c r="OPJ411" s="160"/>
      <c r="OPK411" s="160"/>
      <c r="OPL411" s="160"/>
      <c r="OPM411" s="160"/>
      <c r="OPN411" s="160"/>
      <c r="OPO411" s="160"/>
      <c r="OPP411" s="160"/>
      <c r="OPQ411" s="160"/>
      <c r="OPR411" s="160"/>
      <c r="OPS411" s="160"/>
      <c r="OPT411" s="160"/>
      <c r="OPU411" s="160"/>
      <c r="OPV411" s="160"/>
      <c r="OPW411" s="160"/>
      <c r="OPX411" s="160"/>
      <c r="OPY411" s="160"/>
      <c r="OPZ411" s="160"/>
      <c r="OQA411" s="160"/>
      <c r="OQB411" s="160"/>
      <c r="OQC411" s="160"/>
      <c r="OQD411" s="160"/>
      <c r="OQE411" s="160"/>
      <c r="OQF411" s="160"/>
      <c r="OQG411" s="160"/>
      <c r="OQH411" s="160"/>
      <c r="OQI411" s="160"/>
      <c r="OQJ411" s="160"/>
      <c r="OQK411" s="160"/>
      <c r="OQL411" s="160"/>
      <c r="OQM411" s="160"/>
      <c r="OQN411" s="160"/>
      <c r="OQO411" s="160"/>
      <c r="OQP411" s="160"/>
      <c r="OQQ411" s="160"/>
      <c r="OQR411" s="160"/>
      <c r="OQS411" s="160"/>
      <c r="OQT411" s="160"/>
      <c r="OQU411" s="160"/>
      <c r="OQV411" s="160"/>
      <c r="OQW411" s="160"/>
      <c r="OQX411" s="160"/>
      <c r="OQY411" s="160"/>
      <c r="OQZ411" s="160"/>
      <c r="ORA411" s="160"/>
      <c r="ORB411" s="160"/>
      <c r="ORC411" s="160"/>
      <c r="ORD411" s="160"/>
      <c r="ORE411" s="160"/>
      <c r="ORF411" s="160"/>
      <c r="ORG411" s="160"/>
      <c r="ORH411" s="160"/>
      <c r="ORI411" s="160"/>
      <c r="ORJ411" s="160"/>
      <c r="ORK411" s="160"/>
      <c r="ORL411" s="160"/>
      <c r="ORM411" s="160"/>
      <c r="ORN411" s="160"/>
      <c r="ORO411" s="160"/>
      <c r="ORP411" s="160"/>
      <c r="ORQ411" s="160"/>
      <c r="ORR411" s="160"/>
      <c r="ORS411" s="160"/>
      <c r="ORT411" s="160"/>
      <c r="ORU411" s="160"/>
      <c r="ORV411" s="160"/>
      <c r="ORW411" s="160"/>
      <c r="ORX411" s="160"/>
      <c r="ORY411" s="160"/>
      <c r="ORZ411" s="160"/>
      <c r="OSA411" s="160"/>
      <c r="OSB411" s="160"/>
      <c r="OSC411" s="160"/>
      <c r="OSD411" s="160"/>
      <c r="OSE411" s="160"/>
      <c r="OSF411" s="160"/>
      <c r="OSG411" s="160"/>
      <c r="OSH411" s="160"/>
      <c r="OSI411" s="160"/>
      <c r="OSJ411" s="160"/>
      <c r="OSK411" s="160"/>
      <c r="OSL411" s="160"/>
      <c r="OSM411" s="160"/>
      <c r="OSN411" s="160"/>
      <c r="OSO411" s="160"/>
      <c r="OSP411" s="160"/>
      <c r="OSQ411" s="160"/>
      <c r="OSR411" s="160"/>
      <c r="OSS411" s="160"/>
      <c r="OST411" s="160"/>
      <c r="OSU411" s="160"/>
      <c r="OSV411" s="160"/>
      <c r="OSW411" s="160"/>
      <c r="OSX411" s="160"/>
      <c r="OSY411" s="160"/>
      <c r="OSZ411" s="160"/>
      <c r="OTA411" s="160"/>
      <c r="OTB411" s="160"/>
      <c r="OTC411" s="160"/>
      <c r="OTD411" s="160"/>
      <c r="OTE411" s="160"/>
      <c r="OTF411" s="160"/>
      <c r="OTG411" s="160"/>
      <c r="OTH411" s="160"/>
      <c r="OTI411" s="160"/>
      <c r="OTJ411" s="160"/>
      <c r="OTK411" s="160"/>
      <c r="OTL411" s="160"/>
      <c r="OTM411" s="160"/>
      <c r="OTN411" s="160"/>
      <c r="OTO411" s="160"/>
      <c r="OTP411" s="160"/>
      <c r="OTQ411" s="160"/>
      <c r="OTR411" s="160"/>
      <c r="OTS411" s="160"/>
      <c r="OTT411" s="160"/>
      <c r="OTU411" s="160"/>
      <c r="OTV411" s="160"/>
      <c r="OTW411" s="160"/>
      <c r="OTX411" s="160"/>
      <c r="OTY411" s="160"/>
      <c r="OTZ411" s="160"/>
      <c r="OUA411" s="160"/>
      <c r="OUB411" s="160"/>
      <c r="OUC411" s="160"/>
      <c r="OUD411" s="160"/>
      <c r="OUE411" s="160"/>
      <c r="OUF411" s="160"/>
      <c r="OUG411" s="160"/>
      <c r="OUH411" s="160"/>
      <c r="OUI411" s="160"/>
      <c r="OUJ411" s="160"/>
      <c r="OUK411" s="160"/>
      <c r="OUL411" s="160"/>
      <c r="OUM411" s="160"/>
      <c r="OUN411" s="160"/>
      <c r="OUO411" s="160"/>
      <c r="OUP411" s="160"/>
      <c r="OUQ411" s="160"/>
      <c r="OUR411" s="160"/>
      <c r="OUS411" s="160"/>
      <c r="OUT411" s="160"/>
      <c r="OUU411" s="160"/>
      <c r="OUV411" s="160"/>
      <c r="OUW411" s="160"/>
      <c r="OUX411" s="160"/>
      <c r="OUY411" s="160"/>
      <c r="OUZ411" s="160"/>
      <c r="OVA411" s="160"/>
      <c r="OVB411" s="160"/>
      <c r="OVC411" s="160"/>
      <c r="OVD411" s="160"/>
      <c r="OVE411" s="160"/>
      <c r="OVF411" s="160"/>
      <c r="OVG411" s="160"/>
      <c r="OVH411" s="160"/>
      <c r="OVI411" s="160"/>
      <c r="OVJ411" s="160"/>
      <c r="OVK411" s="160"/>
      <c r="OVL411" s="160"/>
      <c r="OVM411" s="160"/>
      <c r="OVN411" s="160"/>
      <c r="OVO411" s="160"/>
      <c r="OVP411" s="160"/>
      <c r="OVQ411" s="160"/>
      <c r="OVR411" s="160"/>
      <c r="OVS411" s="160"/>
      <c r="OVT411" s="160"/>
      <c r="OVU411" s="160"/>
      <c r="OVV411" s="160"/>
      <c r="OVW411" s="160"/>
      <c r="OVX411" s="160"/>
      <c r="OVY411" s="160"/>
      <c r="OVZ411" s="160"/>
      <c r="OWA411" s="160"/>
      <c r="OWB411" s="160"/>
      <c r="OWC411" s="160"/>
      <c r="OWD411" s="160"/>
      <c r="OWE411" s="160"/>
      <c r="OWF411" s="160"/>
      <c r="OWG411" s="160"/>
      <c r="OWH411" s="160"/>
      <c r="OWI411" s="160"/>
      <c r="OWJ411" s="160"/>
      <c r="OWK411" s="160"/>
      <c r="OWL411" s="160"/>
      <c r="OWM411" s="160"/>
      <c r="OWN411" s="160"/>
      <c r="OWO411" s="160"/>
      <c r="OWP411" s="160"/>
      <c r="OWQ411" s="160"/>
      <c r="OWR411" s="160"/>
      <c r="OWS411" s="160"/>
      <c r="OWT411" s="160"/>
      <c r="OWU411" s="160"/>
      <c r="OWV411" s="160"/>
      <c r="OWW411" s="160"/>
      <c r="OWX411" s="160"/>
      <c r="OWY411" s="160"/>
      <c r="OWZ411" s="160"/>
      <c r="OXA411" s="160"/>
      <c r="OXB411" s="160"/>
      <c r="OXC411" s="160"/>
      <c r="OXD411" s="160"/>
      <c r="OXE411" s="160"/>
      <c r="OXF411" s="160"/>
      <c r="OXG411" s="160"/>
      <c r="OXH411" s="160"/>
      <c r="OXI411" s="160"/>
      <c r="OXJ411" s="160"/>
      <c r="OXK411" s="160"/>
      <c r="OXL411" s="160"/>
      <c r="OXM411" s="160"/>
      <c r="OXN411" s="160"/>
      <c r="OXO411" s="160"/>
      <c r="OXP411" s="160"/>
      <c r="OXQ411" s="160"/>
      <c r="OXR411" s="160"/>
      <c r="OXS411" s="160"/>
      <c r="OXT411" s="160"/>
      <c r="OXU411" s="160"/>
      <c r="OXV411" s="160"/>
      <c r="OXW411" s="160"/>
      <c r="OXX411" s="160"/>
      <c r="OXY411" s="160"/>
      <c r="OXZ411" s="160"/>
      <c r="OYA411" s="160"/>
      <c r="OYB411" s="160"/>
      <c r="OYC411" s="160"/>
      <c r="OYD411" s="160"/>
      <c r="OYE411" s="160"/>
      <c r="OYF411" s="160"/>
      <c r="OYG411" s="160"/>
      <c r="OYH411" s="160"/>
      <c r="OYI411" s="160"/>
      <c r="OYJ411" s="160"/>
      <c r="OYK411" s="160"/>
      <c r="OYL411" s="160"/>
      <c r="OYM411" s="160"/>
      <c r="OYN411" s="160"/>
      <c r="OYO411" s="160"/>
      <c r="OYP411" s="160"/>
      <c r="OYQ411" s="160"/>
      <c r="OYR411" s="160"/>
      <c r="OYS411" s="160"/>
      <c r="OYT411" s="160"/>
      <c r="OYU411" s="160"/>
      <c r="OYV411" s="160"/>
      <c r="OYW411" s="160"/>
      <c r="OYX411" s="160"/>
      <c r="OYY411" s="160"/>
      <c r="OYZ411" s="160"/>
      <c r="OZA411" s="160"/>
      <c r="OZB411" s="160"/>
      <c r="OZC411" s="160"/>
      <c r="OZD411" s="160"/>
      <c r="OZE411" s="160"/>
      <c r="OZF411" s="160"/>
      <c r="OZG411" s="160"/>
      <c r="OZH411" s="160"/>
      <c r="OZI411" s="160"/>
      <c r="OZJ411" s="160"/>
      <c r="OZK411" s="160"/>
      <c r="OZL411" s="160"/>
      <c r="OZM411" s="160"/>
      <c r="OZN411" s="160"/>
      <c r="OZO411" s="160"/>
      <c r="OZP411" s="160"/>
      <c r="OZQ411" s="160"/>
      <c r="OZR411" s="160"/>
      <c r="OZS411" s="160"/>
      <c r="OZT411" s="160"/>
      <c r="OZU411" s="160"/>
      <c r="OZV411" s="160"/>
      <c r="OZW411" s="160"/>
      <c r="OZX411" s="160"/>
      <c r="OZY411" s="160"/>
      <c r="OZZ411" s="160"/>
      <c r="PAA411" s="160"/>
      <c r="PAB411" s="160"/>
      <c r="PAC411" s="160"/>
      <c r="PAD411" s="160"/>
      <c r="PAE411" s="160"/>
      <c r="PAF411" s="160"/>
      <c r="PAG411" s="160"/>
      <c r="PAH411" s="160"/>
      <c r="PAI411" s="160"/>
      <c r="PAJ411" s="160"/>
      <c r="PAK411" s="160"/>
      <c r="PAL411" s="160"/>
      <c r="PAM411" s="160"/>
      <c r="PAN411" s="160"/>
      <c r="PAO411" s="160"/>
      <c r="PAP411" s="160"/>
      <c r="PAQ411" s="160"/>
      <c r="PAR411" s="160"/>
      <c r="PAS411" s="160"/>
      <c r="PAT411" s="160"/>
      <c r="PAU411" s="160"/>
      <c r="PAV411" s="160"/>
      <c r="PAW411" s="160"/>
      <c r="PAX411" s="160"/>
      <c r="PAY411" s="160"/>
      <c r="PAZ411" s="160"/>
      <c r="PBA411" s="160"/>
      <c r="PBB411" s="160"/>
      <c r="PBC411" s="160"/>
      <c r="PBD411" s="160"/>
      <c r="PBE411" s="160"/>
      <c r="PBF411" s="160"/>
      <c r="PBG411" s="160"/>
      <c r="PBH411" s="160"/>
      <c r="PBI411" s="160"/>
      <c r="PBJ411" s="160"/>
      <c r="PBK411" s="160"/>
      <c r="PBL411" s="160"/>
      <c r="PBM411" s="160"/>
      <c r="PBN411" s="160"/>
      <c r="PBO411" s="160"/>
      <c r="PBP411" s="160"/>
      <c r="PBQ411" s="160"/>
      <c r="PBR411" s="160"/>
      <c r="PBS411" s="160"/>
      <c r="PBT411" s="160"/>
      <c r="PBU411" s="160"/>
      <c r="PBV411" s="160"/>
      <c r="PBW411" s="160"/>
      <c r="PBX411" s="160"/>
      <c r="PBY411" s="160"/>
      <c r="PBZ411" s="160"/>
      <c r="PCA411" s="160"/>
      <c r="PCB411" s="160"/>
      <c r="PCC411" s="160"/>
      <c r="PCD411" s="160"/>
      <c r="PCE411" s="160"/>
      <c r="PCF411" s="160"/>
      <c r="PCG411" s="160"/>
      <c r="PCH411" s="160"/>
      <c r="PCI411" s="160"/>
      <c r="PCJ411" s="160"/>
      <c r="PCK411" s="160"/>
      <c r="PCL411" s="160"/>
      <c r="PCM411" s="160"/>
      <c r="PCN411" s="160"/>
      <c r="PCO411" s="160"/>
      <c r="PCP411" s="160"/>
      <c r="PCQ411" s="160"/>
      <c r="PCR411" s="160"/>
      <c r="PCS411" s="160"/>
      <c r="PCT411" s="160"/>
      <c r="PCU411" s="160"/>
      <c r="PCV411" s="160"/>
      <c r="PCW411" s="160"/>
      <c r="PCX411" s="160"/>
      <c r="PCY411" s="160"/>
      <c r="PCZ411" s="160"/>
      <c r="PDA411" s="160"/>
      <c r="PDB411" s="160"/>
      <c r="PDC411" s="160"/>
      <c r="PDD411" s="160"/>
      <c r="PDE411" s="160"/>
      <c r="PDF411" s="160"/>
      <c r="PDG411" s="160"/>
      <c r="PDH411" s="160"/>
      <c r="PDI411" s="160"/>
      <c r="PDJ411" s="160"/>
      <c r="PDK411" s="160"/>
      <c r="PDL411" s="160"/>
      <c r="PDM411" s="160"/>
      <c r="PDN411" s="160"/>
      <c r="PDO411" s="160"/>
      <c r="PDP411" s="160"/>
      <c r="PDQ411" s="160"/>
      <c r="PDR411" s="160"/>
      <c r="PDS411" s="160"/>
      <c r="PDT411" s="160"/>
      <c r="PDU411" s="160"/>
      <c r="PDV411" s="160"/>
      <c r="PDW411" s="160"/>
      <c r="PDX411" s="160"/>
      <c r="PDY411" s="160"/>
      <c r="PDZ411" s="160"/>
      <c r="PEA411" s="160"/>
      <c r="PEB411" s="160"/>
      <c r="PEC411" s="160"/>
      <c r="PED411" s="160"/>
      <c r="PEE411" s="160"/>
      <c r="PEF411" s="160"/>
      <c r="PEG411" s="160"/>
      <c r="PEH411" s="160"/>
      <c r="PEI411" s="160"/>
      <c r="PEJ411" s="160"/>
      <c r="PEK411" s="160"/>
      <c r="PEL411" s="160"/>
      <c r="PEM411" s="160"/>
      <c r="PEN411" s="160"/>
      <c r="PEO411" s="160"/>
      <c r="PEP411" s="160"/>
      <c r="PEQ411" s="160"/>
      <c r="PER411" s="160"/>
      <c r="PES411" s="160"/>
      <c r="PET411" s="160"/>
      <c r="PEU411" s="160"/>
      <c r="PEV411" s="160"/>
      <c r="PEW411" s="160"/>
      <c r="PEX411" s="160"/>
      <c r="PEY411" s="160"/>
      <c r="PEZ411" s="160"/>
      <c r="PFA411" s="160"/>
      <c r="PFB411" s="160"/>
      <c r="PFC411" s="160"/>
      <c r="PFD411" s="160"/>
      <c r="PFE411" s="160"/>
      <c r="PFF411" s="160"/>
      <c r="PFG411" s="160"/>
      <c r="PFH411" s="160"/>
      <c r="PFI411" s="160"/>
      <c r="PFJ411" s="160"/>
      <c r="PFK411" s="160"/>
      <c r="PFL411" s="160"/>
      <c r="PFM411" s="160"/>
      <c r="PFN411" s="160"/>
      <c r="PFO411" s="160"/>
      <c r="PFP411" s="160"/>
      <c r="PFQ411" s="160"/>
      <c r="PFR411" s="160"/>
      <c r="PFS411" s="160"/>
      <c r="PFT411" s="160"/>
      <c r="PFU411" s="160"/>
      <c r="PFV411" s="160"/>
      <c r="PFW411" s="160"/>
      <c r="PFX411" s="160"/>
      <c r="PFY411" s="160"/>
      <c r="PFZ411" s="160"/>
      <c r="PGA411" s="160"/>
      <c r="PGB411" s="160"/>
      <c r="PGC411" s="160"/>
      <c r="PGD411" s="160"/>
      <c r="PGE411" s="160"/>
      <c r="PGF411" s="160"/>
      <c r="PGG411" s="160"/>
      <c r="PGH411" s="160"/>
      <c r="PGI411" s="160"/>
      <c r="PGJ411" s="160"/>
      <c r="PGK411" s="160"/>
      <c r="PGL411" s="160"/>
      <c r="PGM411" s="160"/>
      <c r="PGN411" s="160"/>
      <c r="PGO411" s="160"/>
      <c r="PGP411" s="160"/>
      <c r="PGQ411" s="160"/>
      <c r="PGR411" s="160"/>
      <c r="PGS411" s="160"/>
      <c r="PGT411" s="160"/>
      <c r="PGU411" s="160"/>
      <c r="PGV411" s="160"/>
      <c r="PGW411" s="160"/>
      <c r="PGX411" s="160"/>
      <c r="PGY411" s="160"/>
      <c r="PGZ411" s="160"/>
      <c r="PHA411" s="160"/>
      <c r="PHB411" s="160"/>
      <c r="PHC411" s="160"/>
      <c r="PHD411" s="160"/>
      <c r="PHE411" s="160"/>
      <c r="PHF411" s="160"/>
      <c r="PHG411" s="160"/>
      <c r="PHH411" s="160"/>
      <c r="PHI411" s="160"/>
      <c r="PHJ411" s="160"/>
      <c r="PHK411" s="160"/>
      <c r="PHL411" s="160"/>
      <c r="PHM411" s="160"/>
      <c r="PHN411" s="160"/>
      <c r="PHO411" s="160"/>
      <c r="PHP411" s="160"/>
      <c r="PHQ411" s="160"/>
      <c r="PHR411" s="160"/>
      <c r="PHS411" s="160"/>
      <c r="PHT411" s="160"/>
      <c r="PHU411" s="160"/>
      <c r="PHV411" s="160"/>
      <c r="PHW411" s="160"/>
      <c r="PHX411" s="160"/>
      <c r="PHY411" s="160"/>
      <c r="PHZ411" s="160"/>
      <c r="PIA411" s="160"/>
      <c r="PIB411" s="160"/>
      <c r="PIC411" s="160"/>
      <c r="PID411" s="160"/>
      <c r="PIE411" s="160"/>
      <c r="PIF411" s="160"/>
      <c r="PIG411" s="160"/>
      <c r="PIH411" s="160"/>
      <c r="PII411" s="160"/>
      <c r="PIJ411" s="160"/>
      <c r="PIK411" s="160"/>
      <c r="PIL411" s="160"/>
      <c r="PIM411" s="160"/>
      <c r="PIN411" s="160"/>
      <c r="PIO411" s="160"/>
      <c r="PIP411" s="160"/>
      <c r="PIQ411" s="160"/>
      <c r="PIR411" s="160"/>
      <c r="PIS411" s="160"/>
      <c r="PIT411" s="160"/>
      <c r="PIU411" s="160"/>
      <c r="PIV411" s="160"/>
      <c r="PIW411" s="160"/>
      <c r="PIX411" s="160"/>
      <c r="PIY411" s="160"/>
      <c r="PIZ411" s="160"/>
      <c r="PJA411" s="160"/>
      <c r="PJB411" s="160"/>
      <c r="PJC411" s="160"/>
      <c r="PJD411" s="160"/>
      <c r="PJE411" s="160"/>
      <c r="PJF411" s="160"/>
      <c r="PJG411" s="160"/>
      <c r="PJH411" s="160"/>
      <c r="PJI411" s="160"/>
      <c r="PJJ411" s="160"/>
      <c r="PJK411" s="160"/>
      <c r="PJL411" s="160"/>
      <c r="PJM411" s="160"/>
      <c r="PJN411" s="160"/>
      <c r="PJO411" s="160"/>
      <c r="PJP411" s="160"/>
      <c r="PJQ411" s="160"/>
      <c r="PJR411" s="160"/>
      <c r="PJS411" s="160"/>
      <c r="PJT411" s="160"/>
      <c r="PJU411" s="160"/>
      <c r="PJV411" s="160"/>
      <c r="PJW411" s="160"/>
      <c r="PJX411" s="160"/>
      <c r="PJY411" s="160"/>
      <c r="PJZ411" s="160"/>
      <c r="PKA411" s="160"/>
      <c r="PKB411" s="160"/>
      <c r="PKC411" s="160"/>
      <c r="PKD411" s="160"/>
      <c r="PKE411" s="160"/>
      <c r="PKF411" s="160"/>
      <c r="PKG411" s="160"/>
      <c r="PKH411" s="160"/>
      <c r="PKI411" s="160"/>
      <c r="PKJ411" s="160"/>
      <c r="PKK411" s="160"/>
      <c r="PKL411" s="160"/>
      <c r="PKM411" s="160"/>
      <c r="PKN411" s="160"/>
      <c r="PKO411" s="160"/>
      <c r="PKP411" s="160"/>
      <c r="PKQ411" s="160"/>
      <c r="PKR411" s="160"/>
      <c r="PKS411" s="160"/>
      <c r="PKT411" s="160"/>
      <c r="PKU411" s="160"/>
      <c r="PKV411" s="160"/>
      <c r="PKW411" s="160"/>
      <c r="PKX411" s="160"/>
      <c r="PKY411" s="160"/>
      <c r="PKZ411" s="160"/>
      <c r="PLA411" s="160"/>
      <c r="PLB411" s="160"/>
      <c r="PLC411" s="160"/>
      <c r="PLD411" s="160"/>
      <c r="PLE411" s="160"/>
      <c r="PLF411" s="160"/>
      <c r="PLG411" s="160"/>
      <c r="PLH411" s="160"/>
      <c r="PLI411" s="160"/>
      <c r="PLJ411" s="160"/>
      <c r="PLK411" s="160"/>
      <c r="PLL411" s="160"/>
      <c r="PLM411" s="160"/>
      <c r="PLN411" s="160"/>
      <c r="PLO411" s="160"/>
      <c r="PLP411" s="160"/>
      <c r="PLQ411" s="160"/>
      <c r="PLR411" s="160"/>
      <c r="PLS411" s="160"/>
      <c r="PLT411" s="160"/>
      <c r="PLU411" s="160"/>
      <c r="PLV411" s="160"/>
      <c r="PLW411" s="160"/>
      <c r="PLX411" s="160"/>
      <c r="PLY411" s="160"/>
      <c r="PLZ411" s="160"/>
      <c r="PMA411" s="160"/>
      <c r="PMB411" s="160"/>
      <c r="PMC411" s="160"/>
      <c r="PMD411" s="160"/>
      <c r="PME411" s="160"/>
      <c r="PMF411" s="160"/>
      <c r="PMG411" s="160"/>
      <c r="PMH411" s="160"/>
      <c r="PMI411" s="160"/>
      <c r="PMJ411" s="160"/>
      <c r="PMK411" s="160"/>
      <c r="PML411" s="160"/>
      <c r="PMM411" s="160"/>
      <c r="PMN411" s="160"/>
      <c r="PMO411" s="160"/>
      <c r="PMP411" s="160"/>
      <c r="PMQ411" s="160"/>
      <c r="PMR411" s="160"/>
      <c r="PMS411" s="160"/>
      <c r="PMT411" s="160"/>
      <c r="PMU411" s="160"/>
      <c r="PMV411" s="160"/>
      <c r="PMW411" s="160"/>
      <c r="PMX411" s="160"/>
      <c r="PMY411" s="160"/>
      <c r="PMZ411" s="160"/>
      <c r="PNA411" s="160"/>
      <c r="PNB411" s="160"/>
      <c r="PNC411" s="160"/>
      <c r="PND411" s="160"/>
      <c r="PNE411" s="160"/>
      <c r="PNF411" s="160"/>
      <c r="PNG411" s="160"/>
      <c r="PNH411" s="160"/>
      <c r="PNI411" s="160"/>
      <c r="PNJ411" s="160"/>
      <c r="PNK411" s="160"/>
      <c r="PNL411" s="160"/>
      <c r="PNM411" s="160"/>
      <c r="PNN411" s="160"/>
      <c r="PNO411" s="160"/>
      <c r="PNP411" s="160"/>
      <c r="PNQ411" s="160"/>
      <c r="PNR411" s="160"/>
      <c r="PNS411" s="160"/>
      <c r="PNT411" s="160"/>
      <c r="PNU411" s="160"/>
      <c r="PNV411" s="160"/>
      <c r="PNW411" s="160"/>
      <c r="PNX411" s="160"/>
      <c r="PNY411" s="160"/>
      <c r="PNZ411" s="160"/>
      <c r="POA411" s="160"/>
      <c r="POB411" s="160"/>
      <c r="POC411" s="160"/>
      <c r="POD411" s="160"/>
      <c r="POE411" s="160"/>
      <c r="POF411" s="160"/>
      <c r="POG411" s="160"/>
      <c r="POH411" s="160"/>
      <c r="POI411" s="160"/>
      <c r="POJ411" s="160"/>
      <c r="POK411" s="160"/>
      <c r="POL411" s="160"/>
      <c r="POM411" s="160"/>
      <c r="PON411" s="160"/>
      <c r="POO411" s="160"/>
      <c r="POP411" s="160"/>
      <c r="POQ411" s="160"/>
      <c r="POR411" s="160"/>
      <c r="POS411" s="160"/>
      <c r="POT411" s="160"/>
      <c r="POU411" s="160"/>
      <c r="POV411" s="160"/>
      <c r="POW411" s="160"/>
      <c r="POX411" s="160"/>
      <c r="POY411" s="160"/>
      <c r="POZ411" s="160"/>
      <c r="PPA411" s="160"/>
      <c r="PPB411" s="160"/>
      <c r="PPC411" s="160"/>
      <c r="PPD411" s="160"/>
      <c r="PPE411" s="160"/>
      <c r="PPF411" s="160"/>
      <c r="PPG411" s="160"/>
      <c r="PPH411" s="160"/>
      <c r="PPI411" s="160"/>
      <c r="PPJ411" s="160"/>
      <c r="PPK411" s="160"/>
      <c r="PPL411" s="160"/>
      <c r="PPM411" s="160"/>
      <c r="PPN411" s="160"/>
      <c r="PPO411" s="160"/>
      <c r="PPP411" s="160"/>
      <c r="PPQ411" s="160"/>
      <c r="PPR411" s="160"/>
      <c r="PPS411" s="160"/>
      <c r="PPT411" s="160"/>
      <c r="PPU411" s="160"/>
      <c r="PPV411" s="160"/>
      <c r="PPW411" s="160"/>
      <c r="PPX411" s="160"/>
      <c r="PPY411" s="160"/>
      <c r="PPZ411" s="160"/>
      <c r="PQA411" s="160"/>
      <c r="PQB411" s="160"/>
      <c r="PQC411" s="160"/>
      <c r="PQD411" s="160"/>
      <c r="PQE411" s="160"/>
      <c r="PQF411" s="160"/>
      <c r="PQG411" s="160"/>
      <c r="PQH411" s="160"/>
      <c r="PQI411" s="160"/>
      <c r="PQJ411" s="160"/>
      <c r="PQK411" s="160"/>
      <c r="PQL411" s="160"/>
      <c r="PQM411" s="160"/>
      <c r="PQN411" s="160"/>
      <c r="PQO411" s="160"/>
      <c r="PQP411" s="160"/>
      <c r="PQQ411" s="160"/>
      <c r="PQR411" s="160"/>
      <c r="PQS411" s="160"/>
      <c r="PQT411" s="160"/>
      <c r="PQU411" s="160"/>
      <c r="PQV411" s="160"/>
      <c r="PQW411" s="160"/>
      <c r="PQX411" s="160"/>
      <c r="PQY411" s="160"/>
      <c r="PQZ411" s="160"/>
      <c r="PRA411" s="160"/>
      <c r="PRB411" s="160"/>
      <c r="PRC411" s="160"/>
      <c r="PRD411" s="160"/>
      <c r="PRE411" s="160"/>
      <c r="PRF411" s="160"/>
      <c r="PRG411" s="160"/>
      <c r="PRH411" s="160"/>
      <c r="PRI411" s="160"/>
      <c r="PRJ411" s="160"/>
      <c r="PRK411" s="160"/>
      <c r="PRL411" s="160"/>
      <c r="PRM411" s="160"/>
      <c r="PRN411" s="160"/>
      <c r="PRO411" s="160"/>
      <c r="PRP411" s="160"/>
      <c r="PRQ411" s="160"/>
      <c r="PRR411" s="160"/>
      <c r="PRS411" s="160"/>
      <c r="PRT411" s="160"/>
      <c r="PRU411" s="160"/>
      <c r="PRV411" s="160"/>
      <c r="PRW411" s="160"/>
      <c r="PRX411" s="160"/>
      <c r="PRY411" s="160"/>
      <c r="PRZ411" s="160"/>
      <c r="PSA411" s="160"/>
      <c r="PSB411" s="160"/>
      <c r="PSC411" s="160"/>
      <c r="PSD411" s="160"/>
      <c r="PSE411" s="160"/>
      <c r="PSF411" s="160"/>
      <c r="PSG411" s="160"/>
      <c r="PSH411" s="160"/>
      <c r="PSI411" s="160"/>
      <c r="PSJ411" s="160"/>
      <c r="PSK411" s="160"/>
      <c r="PSL411" s="160"/>
      <c r="PSM411" s="160"/>
      <c r="PSN411" s="160"/>
      <c r="PSO411" s="160"/>
      <c r="PSP411" s="160"/>
      <c r="PSQ411" s="160"/>
      <c r="PSR411" s="160"/>
      <c r="PSS411" s="160"/>
      <c r="PST411" s="160"/>
      <c r="PSU411" s="160"/>
      <c r="PSV411" s="160"/>
      <c r="PSW411" s="160"/>
      <c r="PSX411" s="160"/>
      <c r="PSY411" s="160"/>
      <c r="PSZ411" s="160"/>
      <c r="PTA411" s="160"/>
      <c r="PTB411" s="160"/>
      <c r="PTC411" s="160"/>
      <c r="PTD411" s="160"/>
      <c r="PTE411" s="160"/>
      <c r="PTF411" s="160"/>
      <c r="PTG411" s="160"/>
      <c r="PTH411" s="160"/>
      <c r="PTI411" s="160"/>
      <c r="PTJ411" s="160"/>
      <c r="PTK411" s="160"/>
      <c r="PTL411" s="160"/>
      <c r="PTM411" s="160"/>
      <c r="PTN411" s="160"/>
      <c r="PTO411" s="160"/>
      <c r="PTP411" s="160"/>
      <c r="PTQ411" s="160"/>
      <c r="PTR411" s="160"/>
      <c r="PTS411" s="160"/>
      <c r="PTT411" s="160"/>
      <c r="PTU411" s="160"/>
      <c r="PTV411" s="160"/>
      <c r="PTW411" s="160"/>
      <c r="PTX411" s="160"/>
      <c r="PTY411" s="160"/>
      <c r="PTZ411" s="160"/>
      <c r="PUA411" s="160"/>
      <c r="PUB411" s="160"/>
      <c r="PUC411" s="160"/>
      <c r="PUD411" s="160"/>
      <c r="PUE411" s="160"/>
      <c r="PUF411" s="160"/>
      <c r="PUG411" s="160"/>
      <c r="PUH411" s="160"/>
      <c r="PUI411" s="160"/>
      <c r="PUJ411" s="160"/>
      <c r="PUK411" s="160"/>
      <c r="PUL411" s="160"/>
      <c r="PUM411" s="160"/>
      <c r="PUN411" s="160"/>
      <c r="PUO411" s="160"/>
      <c r="PUP411" s="160"/>
      <c r="PUQ411" s="160"/>
      <c r="PUR411" s="160"/>
      <c r="PUS411" s="160"/>
      <c r="PUT411" s="160"/>
      <c r="PUU411" s="160"/>
      <c r="PUV411" s="160"/>
      <c r="PUW411" s="160"/>
      <c r="PUX411" s="160"/>
      <c r="PUY411" s="160"/>
      <c r="PUZ411" s="160"/>
      <c r="PVA411" s="160"/>
      <c r="PVB411" s="160"/>
      <c r="PVC411" s="160"/>
      <c r="PVD411" s="160"/>
      <c r="PVE411" s="160"/>
      <c r="PVF411" s="160"/>
      <c r="PVG411" s="160"/>
      <c r="PVH411" s="160"/>
      <c r="PVI411" s="160"/>
      <c r="PVJ411" s="160"/>
      <c r="PVK411" s="160"/>
      <c r="PVL411" s="160"/>
      <c r="PVM411" s="160"/>
      <c r="PVN411" s="160"/>
      <c r="PVO411" s="160"/>
      <c r="PVP411" s="160"/>
      <c r="PVQ411" s="160"/>
      <c r="PVR411" s="160"/>
      <c r="PVS411" s="160"/>
      <c r="PVT411" s="160"/>
      <c r="PVU411" s="160"/>
      <c r="PVV411" s="160"/>
      <c r="PVW411" s="160"/>
      <c r="PVX411" s="160"/>
      <c r="PVY411" s="160"/>
      <c r="PVZ411" s="160"/>
      <c r="PWA411" s="160"/>
      <c r="PWB411" s="160"/>
      <c r="PWC411" s="160"/>
      <c r="PWD411" s="160"/>
      <c r="PWE411" s="160"/>
      <c r="PWF411" s="160"/>
      <c r="PWG411" s="160"/>
      <c r="PWH411" s="160"/>
      <c r="PWI411" s="160"/>
      <c r="PWJ411" s="160"/>
      <c r="PWK411" s="160"/>
      <c r="PWL411" s="160"/>
      <c r="PWM411" s="160"/>
      <c r="PWN411" s="160"/>
      <c r="PWO411" s="160"/>
      <c r="PWP411" s="160"/>
      <c r="PWQ411" s="160"/>
      <c r="PWR411" s="160"/>
      <c r="PWS411" s="160"/>
      <c r="PWT411" s="160"/>
      <c r="PWU411" s="160"/>
      <c r="PWV411" s="160"/>
      <c r="PWW411" s="160"/>
      <c r="PWX411" s="160"/>
      <c r="PWY411" s="160"/>
      <c r="PWZ411" s="160"/>
      <c r="PXA411" s="160"/>
      <c r="PXB411" s="160"/>
      <c r="PXC411" s="160"/>
      <c r="PXD411" s="160"/>
      <c r="PXE411" s="160"/>
      <c r="PXF411" s="160"/>
      <c r="PXG411" s="160"/>
      <c r="PXH411" s="160"/>
      <c r="PXI411" s="160"/>
      <c r="PXJ411" s="160"/>
      <c r="PXK411" s="160"/>
      <c r="PXL411" s="160"/>
      <c r="PXM411" s="160"/>
      <c r="PXN411" s="160"/>
      <c r="PXO411" s="160"/>
      <c r="PXP411" s="160"/>
      <c r="PXQ411" s="160"/>
      <c r="PXR411" s="160"/>
      <c r="PXS411" s="160"/>
      <c r="PXT411" s="160"/>
      <c r="PXU411" s="160"/>
      <c r="PXV411" s="160"/>
      <c r="PXW411" s="160"/>
      <c r="PXX411" s="160"/>
      <c r="PXY411" s="160"/>
      <c r="PXZ411" s="160"/>
      <c r="PYA411" s="160"/>
      <c r="PYB411" s="160"/>
      <c r="PYC411" s="160"/>
      <c r="PYD411" s="160"/>
      <c r="PYE411" s="160"/>
      <c r="PYF411" s="160"/>
      <c r="PYG411" s="160"/>
      <c r="PYH411" s="160"/>
      <c r="PYI411" s="160"/>
      <c r="PYJ411" s="160"/>
      <c r="PYK411" s="160"/>
      <c r="PYL411" s="160"/>
      <c r="PYM411" s="160"/>
      <c r="PYN411" s="160"/>
      <c r="PYO411" s="160"/>
      <c r="PYP411" s="160"/>
      <c r="PYQ411" s="160"/>
      <c r="PYR411" s="160"/>
      <c r="PYS411" s="160"/>
      <c r="PYT411" s="160"/>
      <c r="PYU411" s="160"/>
      <c r="PYV411" s="160"/>
      <c r="PYW411" s="160"/>
      <c r="PYX411" s="160"/>
      <c r="PYY411" s="160"/>
      <c r="PYZ411" s="160"/>
      <c r="PZA411" s="160"/>
      <c r="PZB411" s="160"/>
      <c r="PZC411" s="160"/>
      <c r="PZD411" s="160"/>
      <c r="PZE411" s="160"/>
      <c r="PZF411" s="160"/>
      <c r="PZG411" s="160"/>
      <c r="PZH411" s="160"/>
      <c r="PZI411" s="160"/>
      <c r="PZJ411" s="160"/>
      <c r="PZK411" s="160"/>
      <c r="PZL411" s="160"/>
      <c r="PZM411" s="160"/>
      <c r="PZN411" s="160"/>
      <c r="PZO411" s="160"/>
      <c r="PZP411" s="160"/>
      <c r="PZQ411" s="160"/>
      <c r="PZR411" s="160"/>
      <c r="PZS411" s="160"/>
      <c r="PZT411" s="160"/>
      <c r="PZU411" s="160"/>
      <c r="PZV411" s="160"/>
      <c r="PZW411" s="160"/>
      <c r="PZX411" s="160"/>
      <c r="PZY411" s="160"/>
      <c r="PZZ411" s="160"/>
      <c r="QAA411" s="160"/>
      <c r="QAB411" s="160"/>
      <c r="QAC411" s="160"/>
      <c r="QAD411" s="160"/>
      <c r="QAE411" s="160"/>
      <c r="QAF411" s="160"/>
      <c r="QAG411" s="160"/>
      <c r="QAH411" s="160"/>
      <c r="QAI411" s="160"/>
      <c r="QAJ411" s="160"/>
      <c r="QAK411" s="160"/>
      <c r="QAL411" s="160"/>
      <c r="QAM411" s="160"/>
      <c r="QAN411" s="160"/>
      <c r="QAO411" s="160"/>
      <c r="QAP411" s="160"/>
      <c r="QAQ411" s="160"/>
      <c r="QAR411" s="160"/>
      <c r="QAS411" s="160"/>
      <c r="QAT411" s="160"/>
      <c r="QAU411" s="160"/>
      <c r="QAV411" s="160"/>
      <c r="QAW411" s="160"/>
      <c r="QAX411" s="160"/>
      <c r="QAY411" s="160"/>
      <c r="QAZ411" s="160"/>
      <c r="QBA411" s="160"/>
      <c r="QBB411" s="160"/>
      <c r="QBC411" s="160"/>
      <c r="QBD411" s="160"/>
      <c r="QBE411" s="160"/>
      <c r="QBF411" s="160"/>
      <c r="QBG411" s="160"/>
      <c r="QBH411" s="160"/>
      <c r="QBI411" s="160"/>
      <c r="QBJ411" s="160"/>
      <c r="QBK411" s="160"/>
      <c r="QBL411" s="160"/>
      <c r="QBM411" s="160"/>
      <c r="QBN411" s="160"/>
      <c r="QBO411" s="160"/>
      <c r="QBP411" s="160"/>
      <c r="QBQ411" s="160"/>
      <c r="QBR411" s="160"/>
      <c r="QBS411" s="160"/>
      <c r="QBT411" s="160"/>
      <c r="QBU411" s="160"/>
      <c r="QBV411" s="160"/>
      <c r="QBW411" s="160"/>
      <c r="QBX411" s="160"/>
      <c r="QBY411" s="160"/>
      <c r="QBZ411" s="160"/>
      <c r="QCA411" s="160"/>
      <c r="QCB411" s="160"/>
      <c r="QCC411" s="160"/>
      <c r="QCD411" s="160"/>
      <c r="QCE411" s="160"/>
      <c r="QCF411" s="160"/>
      <c r="QCG411" s="160"/>
      <c r="QCH411" s="160"/>
      <c r="QCI411" s="160"/>
      <c r="QCJ411" s="160"/>
      <c r="QCK411" s="160"/>
      <c r="QCL411" s="160"/>
      <c r="QCM411" s="160"/>
      <c r="QCN411" s="160"/>
      <c r="QCO411" s="160"/>
      <c r="QCP411" s="160"/>
      <c r="QCQ411" s="160"/>
      <c r="QCR411" s="160"/>
      <c r="QCS411" s="160"/>
      <c r="QCT411" s="160"/>
      <c r="QCU411" s="160"/>
      <c r="QCV411" s="160"/>
      <c r="QCW411" s="160"/>
      <c r="QCX411" s="160"/>
      <c r="QCY411" s="160"/>
      <c r="QCZ411" s="160"/>
      <c r="QDA411" s="160"/>
      <c r="QDB411" s="160"/>
      <c r="QDC411" s="160"/>
      <c r="QDD411" s="160"/>
      <c r="QDE411" s="160"/>
      <c r="QDF411" s="160"/>
      <c r="QDG411" s="160"/>
      <c r="QDH411" s="160"/>
      <c r="QDI411" s="160"/>
      <c r="QDJ411" s="160"/>
      <c r="QDK411" s="160"/>
      <c r="QDL411" s="160"/>
      <c r="QDM411" s="160"/>
      <c r="QDN411" s="160"/>
      <c r="QDO411" s="160"/>
      <c r="QDP411" s="160"/>
      <c r="QDQ411" s="160"/>
      <c r="QDR411" s="160"/>
      <c r="QDS411" s="160"/>
      <c r="QDT411" s="160"/>
      <c r="QDU411" s="160"/>
      <c r="QDV411" s="160"/>
      <c r="QDW411" s="160"/>
      <c r="QDX411" s="160"/>
      <c r="QDY411" s="160"/>
      <c r="QDZ411" s="160"/>
      <c r="QEA411" s="160"/>
      <c r="QEB411" s="160"/>
      <c r="QEC411" s="160"/>
      <c r="QED411" s="160"/>
      <c r="QEE411" s="160"/>
      <c r="QEF411" s="160"/>
      <c r="QEG411" s="160"/>
      <c r="QEH411" s="160"/>
      <c r="QEI411" s="160"/>
      <c r="QEJ411" s="160"/>
      <c r="QEK411" s="160"/>
      <c r="QEL411" s="160"/>
      <c r="QEM411" s="160"/>
      <c r="QEN411" s="160"/>
      <c r="QEO411" s="160"/>
      <c r="QEP411" s="160"/>
      <c r="QEQ411" s="160"/>
      <c r="QER411" s="160"/>
      <c r="QES411" s="160"/>
      <c r="QET411" s="160"/>
      <c r="QEU411" s="160"/>
      <c r="QEV411" s="160"/>
      <c r="QEW411" s="160"/>
      <c r="QEX411" s="160"/>
      <c r="QEY411" s="160"/>
      <c r="QEZ411" s="160"/>
      <c r="QFA411" s="160"/>
      <c r="QFB411" s="160"/>
      <c r="QFC411" s="160"/>
      <c r="QFD411" s="160"/>
      <c r="QFE411" s="160"/>
      <c r="QFF411" s="160"/>
      <c r="QFG411" s="160"/>
      <c r="QFH411" s="160"/>
      <c r="QFI411" s="160"/>
      <c r="QFJ411" s="160"/>
      <c r="QFK411" s="160"/>
      <c r="QFL411" s="160"/>
      <c r="QFM411" s="160"/>
      <c r="QFN411" s="160"/>
      <c r="QFO411" s="160"/>
      <c r="QFP411" s="160"/>
      <c r="QFQ411" s="160"/>
      <c r="QFR411" s="160"/>
      <c r="QFS411" s="160"/>
      <c r="QFT411" s="160"/>
      <c r="QFU411" s="160"/>
      <c r="QFV411" s="160"/>
      <c r="QFW411" s="160"/>
      <c r="QFX411" s="160"/>
      <c r="QFY411" s="160"/>
      <c r="QFZ411" s="160"/>
      <c r="QGA411" s="160"/>
      <c r="QGB411" s="160"/>
      <c r="QGC411" s="160"/>
      <c r="QGD411" s="160"/>
      <c r="QGE411" s="160"/>
      <c r="QGF411" s="160"/>
      <c r="QGG411" s="160"/>
      <c r="QGH411" s="160"/>
      <c r="QGI411" s="160"/>
      <c r="QGJ411" s="160"/>
      <c r="QGK411" s="160"/>
      <c r="QGL411" s="160"/>
      <c r="QGM411" s="160"/>
      <c r="QGN411" s="160"/>
      <c r="QGO411" s="160"/>
      <c r="QGP411" s="160"/>
      <c r="QGQ411" s="160"/>
      <c r="QGR411" s="160"/>
      <c r="QGS411" s="160"/>
      <c r="QGT411" s="160"/>
      <c r="QGU411" s="160"/>
      <c r="QGV411" s="160"/>
      <c r="QGW411" s="160"/>
      <c r="QGX411" s="160"/>
      <c r="QGY411" s="160"/>
      <c r="QGZ411" s="160"/>
      <c r="QHA411" s="160"/>
      <c r="QHB411" s="160"/>
      <c r="QHC411" s="160"/>
      <c r="QHD411" s="160"/>
      <c r="QHE411" s="160"/>
      <c r="QHF411" s="160"/>
      <c r="QHG411" s="160"/>
      <c r="QHH411" s="160"/>
      <c r="QHI411" s="160"/>
      <c r="QHJ411" s="160"/>
      <c r="QHK411" s="160"/>
      <c r="QHL411" s="160"/>
      <c r="QHM411" s="160"/>
      <c r="QHN411" s="160"/>
      <c r="QHO411" s="160"/>
      <c r="QHP411" s="160"/>
      <c r="QHQ411" s="160"/>
      <c r="QHR411" s="160"/>
      <c r="QHS411" s="160"/>
      <c r="QHT411" s="160"/>
      <c r="QHU411" s="160"/>
      <c r="QHV411" s="160"/>
      <c r="QHW411" s="160"/>
      <c r="QHX411" s="160"/>
      <c r="QHY411" s="160"/>
      <c r="QHZ411" s="160"/>
      <c r="QIA411" s="160"/>
      <c r="QIB411" s="160"/>
      <c r="QIC411" s="160"/>
      <c r="QID411" s="160"/>
      <c r="QIE411" s="160"/>
      <c r="QIF411" s="160"/>
      <c r="QIG411" s="160"/>
      <c r="QIH411" s="160"/>
      <c r="QII411" s="160"/>
      <c r="QIJ411" s="160"/>
      <c r="QIK411" s="160"/>
      <c r="QIL411" s="160"/>
      <c r="QIM411" s="160"/>
      <c r="QIN411" s="160"/>
      <c r="QIO411" s="160"/>
      <c r="QIP411" s="160"/>
      <c r="QIQ411" s="160"/>
      <c r="QIR411" s="160"/>
      <c r="QIS411" s="160"/>
      <c r="QIT411" s="160"/>
      <c r="QIU411" s="160"/>
      <c r="QIV411" s="160"/>
      <c r="QIW411" s="160"/>
      <c r="QIX411" s="160"/>
      <c r="QIY411" s="160"/>
      <c r="QIZ411" s="160"/>
      <c r="QJA411" s="160"/>
      <c r="QJB411" s="160"/>
      <c r="QJC411" s="160"/>
      <c r="QJD411" s="160"/>
      <c r="QJE411" s="160"/>
      <c r="QJF411" s="160"/>
      <c r="QJG411" s="160"/>
      <c r="QJH411" s="160"/>
      <c r="QJI411" s="160"/>
      <c r="QJJ411" s="160"/>
      <c r="QJK411" s="160"/>
      <c r="QJL411" s="160"/>
      <c r="QJM411" s="160"/>
      <c r="QJN411" s="160"/>
      <c r="QJO411" s="160"/>
      <c r="QJP411" s="160"/>
      <c r="QJQ411" s="160"/>
      <c r="QJR411" s="160"/>
      <c r="QJS411" s="160"/>
      <c r="QJT411" s="160"/>
      <c r="QJU411" s="160"/>
      <c r="QJV411" s="160"/>
      <c r="QJW411" s="160"/>
      <c r="QJX411" s="160"/>
      <c r="QJY411" s="160"/>
      <c r="QJZ411" s="160"/>
      <c r="QKA411" s="160"/>
      <c r="QKB411" s="160"/>
      <c r="QKC411" s="160"/>
      <c r="QKD411" s="160"/>
      <c r="QKE411" s="160"/>
      <c r="QKF411" s="160"/>
      <c r="QKG411" s="160"/>
      <c r="QKH411" s="160"/>
      <c r="QKI411" s="160"/>
      <c r="QKJ411" s="160"/>
      <c r="QKK411" s="160"/>
      <c r="QKL411" s="160"/>
      <c r="QKM411" s="160"/>
      <c r="QKN411" s="160"/>
      <c r="QKO411" s="160"/>
      <c r="QKP411" s="160"/>
      <c r="QKQ411" s="160"/>
      <c r="QKR411" s="160"/>
      <c r="QKS411" s="160"/>
      <c r="QKT411" s="160"/>
      <c r="QKU411" s="160"/>
      <c r="QKV411" s="160"/>
      <c r="QKW411" s="160"/>
      <c r="QKX411" s="160"/>
      <c r="QKY411" s="160"/>
      <c r="QKZ411" s="160"/>
      <c r="QLA411" s="160"/>
      <c r="QLB411" s="160"/>
      <c r="QLC411" s="160"/>
      <c r="QLD411" s="160"/>
      <c r="QLE411" s="160"/>
      <c r="QLF411" s="160"/>
      <c r="QLG411" s="160"/>
      <c r="QLH411" s="160"/>
      <c r="QLI411" s="160"/>
      <c r="QLJ411" s="160"/>
      <c r="QLK411" s="160"/>
      <c r="QLL411" s="160"/>
      <c r="QLM411" s="160"/>
      <c r="QLN411" s="160"/>
      <c r="QLO411" s="160"/>
      <c r="QLP411" s="160"/>
      <c r="QLQ411" s="160"/>
      <c r="QLR411" s="160"/>
      <c r="QLS411" s="160"/>
      <c r="QLT411" s="160"/>
      <c r="QLU411" s="160"/>
      <c r="QLV411" s="160"/>
      <c r="QLW411" s="160"/>
      <c r="QLX411" s="160"/>
      <c r="QLY411" s="160"/>
      <c r="QLZ411" s="160"/>
      <c r="QMA411" s="160"/>
      <c r="QMB411" s="160"/>
      <c r="QMC411" s="160"/>
      <c r="QMD411" s="160"/>
      <c r="QME411" s="160"/>
      <c r="QMF411" s="160"/>
      <c r="QMG411" s="160"/>
      <c r="QMH411" s="160"/>
      <c r="QMI411" s="160"/>
      <c r="QMJ411" s="160"/>
      <c r="QMK411" s="160"/>
      <c r="QML411" s="160"/>
      <c r="QMM411" s="160"/>
      <c r="QMN411" s="160"/>
      <c r="QMO411" s="160"/>
      <c r="QMP411" s="160"/>
      <c r="QMQ411" s="160"/>
      <c r="QMR411" s="160"/>
      <c r="QMS411" s="160"/>
      <c r="QMT411" s="160"/>
      <c r="QMU411" s="160"/>
      <c r="QMV411" s="160"/>
      <c r="QMW411" s="160"/>
      <c r="QMX411" s="160"/>
      <c r="QMY411" s="160"/>
      <c r="QMZ411" s="160"/>
      <c r="QNA411" s="160"/>
      <c r="QNB411" s="160"/>
      <c r="QNC411" s="160"/>
      <c r="QND411" s="160"/>
      <c r="QNE411" s="160"/>
      <c r="QNF411" s="160"/>
      <c r="QNG411" s="160"/>
      <c r="QNH411" s="160"/>
      <c r="QNI411" s="160"/>
      <c r="QNJ411" s="160"/>
      <c r="QNK411" s="160"/>
      <c r="QNL411" s="160"/>
      <c r="QNM411" s="160"/>
      <c r="QNN411" s="160"/>
      <c r="QNO411" s="160"/>
      <c r="QNP411" s="160"/>
      <c r="QNQ411" s="160"/>
      <c r="QNR411" s="160"/>
      <c r="QNS411" s="160"/>
      <c r="QNT411" s="160"/>
      <c r="QNU411" s="160"/>
      <c r="QNV411" s="160"/>
      <c r="QNW411" s="160"/>
      <c r="QNX411" s="160"/>
      <c r="QNY411" s="160"/>
      <c r="QNZ411" s="160"/>
      <c r="QOA411" s="160"/>
      <c r="QOB411" s="160"/>
      <c r="QOC411" s="160"/>
      <c r="QOD411" s="160"/>
      <c r="QOE411" s="160"/>
      <c r="QOF411" s="160"/>
      <c r="QOG411" s="160"/>
      <c r="QOH411" s="160"/>
      <c r="QOI411" s="160"/>
      <c r="QOJ411" s="160"/>
      <c r="QOK411" s="160"/>
      <c r="QOL411" s="160"/>
      <c r="QOM411" s="160"/>
      <c r="QON411" s="160"/>
      <c r="QOO411" s="160"/>
      <c r="QOP411" s="160"/>
      <c r="QOQ411" s="160"/>
      <c r="QOR411" s="160"/>
      <c r="QOS411" s="160"/>
      <c r="QOT411" s="160"/>
      <c r="QOU411" s="160"/>
      <c r="QOV411" s="160"/>
      <c r="QOW411" s="160"/>
      <c r="QOX411" s="160"/>
      <c r="QOY411" s="160"/>
      <c r="QOZ411" s="160"/>
      <c r="QPA411" s="160"/>
      <c r="QPB411" s="160"/>
      <c r="QPC411" s="160"/>
      <c r="QPD411" s="160"/>
      <c r="QPE411" s="160"/>
      <c r="QPF411" s="160"/>
      <c r="QPG411" s="160"/>
      <c r="QPH411" s="160"/>
      <c r="QPI411" s="160"/>
      <c r="QPJ411" s="160"/>
      <c r="QPK411" s="160"/>
      <c r="QPL411" s="160"/>
      <c r="QPM411" s="160"/>
      <c r="QPN411" s="160"/>
      <c r="QPO411" s="160"/>
      <c r="QPP411" s="160"/>
      <c r="QPQ411" s="160"/>
      <c r="QPR411" s="160"/>
      <c r="QPS411" s="160"/>
      <c r="QPT411" s="160"/>
      <c r="QPU411" s="160"/>
      <c r="QPV411" s="160"/>
      <c r="QPW411" s="160"/>
      <c r="QPX411" s="160"/>
      <c r="QPY411" s="160"/>
      <c r="QPZ411" s="160"/>
      <c r="QQA411" s="160"/>
      <c r="QQB411" s="160"/>
      <c r="QQC411" s="160"/>
      <c r="QQD411" s="160"/>
      <c r="QQE411" s="160"/>
      <c r="QQF411" s="160"/>
      <c r="QQG411" s="160"/>
      <c r="QQH411" s="160"/>
      <c r="QQI411" s="160"/>
      <c r="QQJ411" s="160"/>
      <c r="QQK411" s="160"/>
      <c r="QQL411" s="160"/>
      <c r="QQM411" s="160"/>
      <c r="QQN411" s="160"/>
      <c r="QQO411" s="160"/>
      <c r="QQP411" s="160"/>
      <c r="QQQ411" s="160"/>
      <c r="QQR411" s="160"/>
      <c r="QQS411" s="160"/>
      <c r="QQT411" s="160"/>
      <c r="QQU411" s="160"/>
      <c r="QQV411" s="160"/>
      <c r="QQW411" s="160"/>
      <c r="QQX411" s="160"/>
      <c r="QQY411" s="160"/>
      <c r="QQZ411" s="160"/>
      <c r="QRA411" s="160"/>
      <c r="QRB411" s="160"/>
      <c r="QRC411" s="160"/>
      <c r="QRD411" s="160"/>
      <c r="QRE411" s="160"/>
      <c r="QRF411" s="160"/>
      <c r="QRG411" s="160"/>
      <c r="QRH411" s="160"/>
      <c r="QRI411" s="160"/>
      <c r="QRJ411" s="160"/>
      <c r="QRK411" s="160"/>
      <c r="QRL411" s="160"/>
      <c r="QRM411" s="160"/>
      <c r="QRN411" s="160"/>
      <c r="QRO411" s="160"/>
      <c r="QRP411" s="160"/>
      <c r="QRQ411" s="160"/>
      <c r="QRR411" s="160"/>
      <c r="QRS411" s="160"/>
      <c r="QRT411" s="160"/>
      <c r="QRU411" s="160"/>
      <c r="QRV411" s="160"/>
      <c r="QRW411" s="160"/>
      <c r="QRX411" s="160"/>
      <c r="QRY411" s="160"/>
      <c r="QRZ411" s="160"/>
      <c r="QSA411" s="160"/>
      <c r="QSB411" s="160"/>
      <c r="QSC411" s="160"/>
      <c r="QSD411" s="160"/>
      <c r="QSE411" s="160"/>
      <c r="QSF411" s="160"/>
      <c r="QSG411" s="160"/>
      <c r="QSH411" s="160"/>
      <c r="QSI411" s="160"/>
      <c r="QSJ411" s="160"/>
      <c r="QSK411" s="160"/>
      <c r="QSL411" s="160"/>
      <c r="QSM411" s="160"/>
      <c r="QSN411" s="160"/>
      <c r="QSO411" s="160"/>
      <c r="QSP411" s="160"/>
      <c r="QSQ411" s="160"/>
      <c r="QSR411" s="160"/>
      <c r="QSS411" s="160"/>
      <c r="QST411" s="160"/>
      <c r="QSU411" s="160"/>
      <c r="QSV411" s="160"/>
      <c r="QSW411" s="160"/>
      <c r="QSX411" s="160"/>
      <c r="QSY411" s="160"/>
      <c r="QSZ411" s="160"/>
      <c r="QTA411" s="160"/>
      <c r="QTB411" s="160"/>
      <c r="QTC411" s="160"/>
      <c r="QTD411" s="160"/>
      <c r="QTE411" s="160"/>
      <c r="QTF411" s="160"/>
      <c r="QTG411" s="160"/>
      <c r="QTH411" s="160"/>
      <c r="QTI411" s="160"/>
      <c r="QTJ411" s="160"/>
      <c r="QTK411" s="160"/>
      <c r="QTL411" s="160"/>
      <c r="QTM411" s="160"/>
      <c r="QTN411" s="160"/>
      <c r="QTO411" s="160"/>
      <c r="QTP411" s="160"/>
      <c r="QTQ411" s="160"/>
      <c r="QTR411" s="160"/>
      <c r="QTS411" s="160"/>
      <c r="QTT411" s="160"/>
      <c r="QTU411" s="160"/>
      <c r="QTV411" s="160"/>
      <c r="QTW411" s="160"/>
      <c r="QTX411" s="160"/>
      <c r="QTY411" s="160"/>
      <c r="QTZ411" s="160"/>
      <c r="QUA411" s="160"/>
      <c r="QUB411" s="160"/>
      <c r="QUC411" s="160"/>
      <c r="QUD411" s="160"/>
      <c r="QUE411" s="160"/>
      <c r="QUF411" s="160"/>
      <c r="QUG411" s="160"/>
      <c r="QUH411" s="160"/>
      <c r="QUI411" s="160"/>
      <c r="QUJ411" s="160"/>
      <c r="QUK411" s="160"/>
      <c r="QUL411" s="160"/>
      <c r="QUM411" s="160"/>
      <c r="QUN411" s="160"/>
      <c r="QUO411" s="160"/>
      <c r="QUP411" s="160"/>
      <c r="QUQ411" s="160"/>
      <c r="QUR411" s="160"/>
      <c r="QUS411" s="160"/>
      <c r="QUT411" s="160"/>
      <c r="QUU411" s="160"/>
      <c r="QUV411" s="160"/>
      <c r="QUW411" s="160"/>
      <c r="QUX411" s="160"/>
      <c r="QUY411" s="160"/>
      <c r="QUZ411" s="160"/>
      <c r="QVA411" s="160"/>
      <c r="QVB411" s="160"/>
      <c r="QVC411" s="160"/>
      <c r="QVD411" s="160"/>
      <c r="QVE411" s="160"/>
      <c r="QVF411" s="160"/>
      <c r="QVG411" s="160"/>
      <c r="QVH411" s="160"/>
      <c r="QVI411" s="160"/>
      <c r="QVJ411" s="160"/>
      <c r="QVK411" s="160"/>
      <c r="QVL411" s="160"/>
      <c r="QVM411" s="160"/>
      <c r="QVN411" s="160"/>
      <c r="QVO411" s="160"/>
      <c r="QVP411" s="160"/>
      <c r="QVQ411" s="160"/>
      <c r="QVR411" s="160"/>
      <c r="QVS411" s="160"/>
      <c r="QVT411" s="160"/>
      <c r="QVU411" s="160"/>
      <c r="QVV411" s="160"/>
      <c r="QVW411" s="160"/>
      <c r="QVX411" s="160"/>
      <c r="QVY411" s="160"/>
      <c r="QVZ411" s="160"/>
      <c r="QWA411" s="160"/>
      <c r="QWB411" s="160"/>
      <c r="QWC411" s="160"/>
      <c r="QWD411" s="160"/>
      <c r="QWE411" s="160"/>
      <c r="QWF411" s="160"/>
      <c r="QWG411" s="160"/>
      <c r="QWH411" s="160"/>
      <c r="QWI411" s="160"/>
      <c r="QWJ411" s="160"/>
      <c r="QWK411" s="160"/>
      <c r="QWL411" s="160"/>
      <c r="QWM411" s="160"/>
      <c r="QWN411" s="160"/>
      <c r="QWO411" s="160"/>
      <c r="QWP411" s="160"/>
      <c r="QWQ411" s="160"/>
      <c r="QWR411" s="160"/>
      <c r="QWS411" s="160"/>
      <c r="QWT411" s="160"/>
      <c r="QWU411" s="160"/>
      <c r="QWV411" s="160"/>
      <c r="QWW411" s="160"/>
      <c r="QWX411" s="160"/>
      <c r="QWY411" s="160"/>
      <c r="QWZ411" s="160"/>
      <c r="QXA411" s="160"/>
      <c r="QXB411" s="160"/>
      <c r="QXC411" s="160"/>
      <c r="QXD411" s="160"/>
      <c r="QXE411" s="160"/>
      <c r="QXF411" s="160"/>
      <c r="QXG411" s="160"/>
      <c r="QXH411" s="160"/>
      <c r="QXI411" s="160"/>
      <c r="QXJ411" s="160"/>
      <c r="QXK411" s="160"/>
      <c r="QXL411" s="160"/>
      <c r="QXM411" s="160"/>
      <c r="QXN411" s="160"/>
      <c r="QXO411" s="160"/>
      <c r="QXP411" s="160"/>
      <c r="QXQ411" s="160"/>
      <c r="QXR411" s="160"/>
      <c r="QXS411" s="160"/>
      <c r="QXT411" s="160"/>
      <c r="QXU411" s="160"/>
      <c r="QXV411" s="160"/>
      <c r="QXW411" s="160"/>
      <c r="QXX411" s="160"/>
      <c r="QXY411" s="160"/>
      <c r="QXZ411" s="160"/>
      <c r="QYA411" s="160"/>
      <c r="QYB411" s="160"/>
      <c r="QYC411" s="160"/>
      <c r="QYD411" s="160"/>
      <c r="QYE411" s="160"/>
      <c r="QYF411" s="160"/>
      <c r="QYG411" s="160"/>
      <c r="QYH411" s="160"/>
      <c r="QYI411" s="160"/>
      <c r="QYJ411" s="160"/>
      <c r="QYK411" s="160"/>
      <c r="QYL411" s="160"/>
      <c r="QYM411" s="160"/>
      <c r="QYN411" s="160"/>
      <c r="QYO411" s="160"/>
      <c r="QYP411" s="160"/>
      <c r="QYQ411" s="160"/>
      <c r="QYR411" s="160"/>
      <c r="QYS411" s="160"/>
      <c r="QYT411" s="160"/>
      <c r="QYU411" s="160"/>
      <c r="QYV411" s="160"/>
      <c r="QYW411" s="160"/>
      <c r="QYX411" s="160"/>
      <c r="QYY411" s="160"/>
      <c r="QYZ411" s="160"/>
      <c r="QZA411" s="160"/>
      <c r="QZB411" s="160"/>
      <c r="QZC411" s="160"/>
      <c r="QZD411" s="160"/>
      <c r="QZE411" s="160"/>
      <c r="QZF411" s="160"/>
      <c r="QZG411" s="160"/>
      <c r="QZH411" s="160"/>
      <c r="QZI411" s="160"/>
      <c r="QZJ411" s="160"/>
      <c r="QZK411" s="160"/>
      <c r="QZL411" s="160"/>
      <c r="QZM411" s="160"/>
      <c r="QZN411" s="160"/>
      <c r="QZO411" s="160"/>
      <c r="QZP411" s="160"/>
      <c r="QZQ411" s="160"/>
      <c r="QZR411" s="160"/>
      <c r="QZS411" s="160"/>
      <c r="QZT411" s="160"/>
      <c r="QZU411" s="160"/>
      <c r="QZV411" s="160"/>
      <c r="QZW411" s="160"/>
      <c r="QZX411" s="160"/>
      <c r="QZY411" s="160"/>
      <c r="QZZ411" s="160"/>
      <c r="RAA411" s="160"/>
      <c r="RAB411" s="160"/>
      <c r="RAC411" s="160"/>
      <c r="RAD411" s="160"/>
      <c r="RAE411" s="160"/>
      <c r="RAF411" s="160"/>
      <c r="RAG411" s="160"/>
      <c r="RAH411" s="160"/>
      <c r="RAI411" s="160"/>
      <c r="RAJ411" s="160"/>
      <c r="RAK411" s="160"/>
      <c r="RAL411" s="160"/>
      <c r="RAM411" s="160"/>
      <c r="RAN411" s="160"/>
      <c r="RAO411" s="160"/>
      <c r="RAP411" s="160"/>
      <c r="RAQ411" s="160"/>
      <c r="RAR411" s="160"/>
      <c r="RAS411" s="160"/>
      <c r="RAT411" s="160"/>
      <c r="RAU411" s="160"/>
      <c r="RAV411" s="160"/>
      <c r="RAW411" s="160"/>
      <c r="RAX411" s="160"/>
      <c r="RAY411" s="160"/>
      <c r="RAZ411" s="160"/>
      <c r="RBA411" s="160"/>
      <c r="RBB411" s="160"/>
      <c r="RBC411" s="160"/>
      <c r="RBD411" s="160"/>
      <c r="RBE411" s="160"/>
      <c r="RBF411" s="160"/>
      <c r="RBG411" s="160"/>
      <c r="RBH411" s="160"/>
      <c r="RBI411" s="160"/>
      <c r="RBJ411" s="160"/>
      <c r="RBK411" s="160"/>
      <c r="RBL411" s="160"/>
      <c r="RBM411" s="160"/>
      <c r="RBN411" s="160"/>
      <c r="RBO411" s="160"/>
      <c r="RBP411" s="160"/>
      <c r="RBQ411" s="160"/>
      <c r="RBR411" s="160"/>
      <c r="RBS411" s="160"/>
      <c r="RBT411" s="160"/>
      <c r="RBU411" s="160"/>
      <c r="RBV411" s="160"/>
      <c r="RBW411" s="160"/>
      <c r="RBX411" s="160"/>
      <c r="RBY411" s="160"/>
      <c r="RBZ411" s="160"/>
      <c r="RCA411" s="160"/>
      <c r="RCB411" s="160"/>
      <c r="RCC411" s="160"/>
      <c r="RCD411" s="160"/>
      <c r="RCE411" s="160"/>
      <c r="RCF411" s="160"/>
      <c r="RCG411" s="160"/>
      <c r="RCH411" s="160"/>
      <c r="RCI411" s="160"/>
      <c r="RCJ411" s="160"/>
      <c r="RCK411" s="160"/>
      <c r="RCL411" s="160"/>
      <c r="RCM411" s="160"/>
      <c r="RCN411" s="160"/>
      <c r="RCO411" s="160"/>
      <c r="RCP411" s="160"/>
      <c r="RCQ411" s="160"/>
      <c r="RCR411" s="160"/>
      <c r="RCS411" s="160"/>
      <c r="RCT411" s="160"/>
      <c r="RCU411" s="160"/>
      <c r="RCV411" s="160"/>
      <c r="RCW411" s="160"/>
      <c r="RCX411" s="160"/>
      <c r="RCY411" s="160"/>
      <c r="RCZ411" s="160"/>
      <c r="RDA411" s="160"/>
      <c r="RDB411" s="160"/>
      <c r="RDC411" s="160"/>
      <c r="RDD411" s="160"/>
      <c r="RDE411" s="160"/>
      <c r="RDF411" s="160"/>
      <c r="RDG411" s="160"/>
      <c r="RDH411" s="160"/>
      <c r="RDI411" s="160"/>
      <c r="RDJ411" s="160"/>
      <c r="RDK411" s="160"/>
      <c r="RDL411" s="160"/>
      <c r="RDM411" s="160"/>
      <c r="RDN411" s="160"/>
      <c r="RDO411" s="160"/>
      <c r="RDP411" s="160"/>
      <c r="RDQ411" s="160"/>
      <c r="RDR411" s="160"/>
      <c r="RDS411" s="160"/>
      <c r="RDT411" s="160"/>
      <c r="RDU411" s="160"/>
      <c r="RDV411" s="160"/>
      <c r="RDW411" s="160"/>
      <c r="RDX411" s="160"/>
      <c r="RDY411" s="160"/>
      <c r="RDZ411" s="160"/>
      <c r="REA411" s="160"/>
      <c r="REB411" s="160"/>
      <c r="REC411" s="160"/>
      <c r="RED411" s="160"/>
      <c r="REE411" s="160"/>
      <c r="REF411" s="160"/>
      <c r="REG411" s="160"/>
      <c r="REH411" s="160"/>
      <c r="REI411" s="160"/>
      <c r="REJ411" s="160"/>
      <c r="REK411" s="160"/>
      <c r="REL411" s="160"/>
      <c r="REM411" s="160"/>
      <c r="REN411" s="160"/>
      <c r="REO411" s="160"/>
      <c r="REP411" s="160"/>
      <c r="REQ411" s="160"/>
      <c r="RER411" s="160"/>
      <c r="RES411" s="160"/>
      <c r="RET411" s="160"/>
      <c r="REU411" s="160"/>
      <c r="REV411" s="160"/>
      <c r="REW411" s="160"/>
      <c r="REX411" s="160"/>
      <c r="REY411" s="160"/>
      <c r="REZ411" s="160"/>
      <c r="RFA411" s="160"/>
      <c r="RFB411" s="160"/>
      <c r="RFC411" s="160"/>
      <c r="RFD411" s="160"/>
      <c r="RFE411" s="160"/>
      <c r="RFF411" s="160"/>
      <c r="RFG411" s="160"/>
      <c r="RFH411" s="160"/>
      <c r="RFI411" s="160"/>
      <c r="RFJ411" s="160"/>
      <c r="RFK411" s="160"/>
      <c r="RFL411" s="160"/>
      <c r="RFM411" s="160"/>
      <c r="RFN411" s="160"/>
      <c r="RFO411" s="160"/>
      <c r="RFP411" s="160"/>
      <c r="RFQ411" s="160"/>
      <c r="RFR411" s="160"/>
      <c r="RFS411" s="160"/>
      <c r="RFT411" s="160"/>
      <c r="RFU411" s="160"/>
      <c r="RFV411" s="160"/>
      <c r="RFW411" s="160"/>
      <c r="RFX411" s="160"/>
      <c r="RFY411" s="160"/>
      <c r="RFZ411" s="160"/>
      <c r="RGA411" s="160"/>
      <c r="RGB411" s="160"/>
      <c r="RGC411" s="160"/>
      <c r="RGD411" s="160"/>
      <c r="RGE411" s="160"/>
      <c r="RGF411" s="160"/>
      <c r="RGG411" s="160"/>
      <c r="RGH411" s="160"/>
      <c r="RGI411" s="160"/>
      <c r="RGJ411" s="160"/>
      <c r="RGK411" s="160"/>
      <c r="RGL411" s="160"/>
      <c r="RGM411" s="160"/>
      <c r="RGN411" s="160"/>
      <c r="RGO411" s="160"/>
      <c r="RGP411" s="160"/>
      <c r="RGQ411" s="160"/>
      <c r="RGR411" s="160"/>
      <c r="RGS411" s="160"/>
      <c r="RGT411" s="160"/>
      <c r="RGU411" s="160"/>
      <c r="RGV411" s="160"/>
      <c r="RGW411" s="160"/>
      <c r="RGX411" s="160"/>
      <c r="RGY411" s="160"/>
      <c r="RGZ411" s="160"/>
      <c r="RHA411" s="160"/>
      <c r="RHB411" s="160"/>
      <c r="RHC411" s="160"/>
      <c r="RHD411" s="160"/>
      <c r="RHE411" s="160"/>
      <c r="RHF411" s="160"/>
      <c r="RHG411" s="160"/>
      <c r="RHH411" s="160"/>
      <c r="RHI411" s="160"/>
      <c r="RHJ411" s="160"/>
      <c r="RHK411" s="160"/>
      <c r="RHL411" s="160"/>
      <c r="RHM411" s="160"/>
      <c r="RHN411" s="160"/>
      <c r="RHO411" s="160"/>
      <c r="RHP411" s="160"/>
      <c r="RHQ411" s="160"/>
      <c r="RHR411" s="160"/>
      <c r="RHS411" s="160"/>
      <c r="RHT411" s="160"/>
      <c r="RHU411" s="160"/>
      <c r="RHV411" s="160"/>
      <c r="RHW411" s="160"/>
      <c r="RHX411" s="160"/>
      <c r="RHY411" s="160"/>
      <c r="RHZ411" s="160"/>
      <c r="RIA411" s="160"/>
      <c r="RIB411" s="160"/>
      <c r="RIC411" s="160"/>
      <c r="RID411" s="160"/>
      <c r="RIE411" s="160"/>
      <c r="RIF411" s="160"/>
      <c r="RIG411" s="160"/>
      <c r="RIH411" s="160"/>
      <c r="RII411" s="160"/>
      <c r="RIJ411" s="160"/>
      <c r="RIK411" s="160"/>
      <c r="RIL411" s="160"/>
      <c r="RIM411" s="160"/>
      <c r="RIN411" s="160"/>
      <c r="RIO411" s="160"/>
      <c r="RIP411" s="160"/>
      <c r="RIQ411" s="160"/>
      <c r="RIR411" s="160"/>
      <c r="RIS411" s="160"/>
      <c r="RIT411" s="160"/>
      <c r="RIU411" s="160"/>
      <c r="RIV411" s="160"/>
      <c r="RIW411" s="160"/>
      <c r="RIX411" s="160"/>
      <c r="RIY411" s="160"/>
      <c r="RIZ411" s="160"/>
      <c r="RJA411" s="160"/>
      <c r="RJB411" s="160"/>
      <c r="RJC411" s="160"/>
      <c r="RJD411" s="160"/>
      <c r="RJE411" s="160"/>
      <c r="RJF411" s="160"/>
      <c r="RJG411" s="160"/>
      <c r="RJH411" s="160"/>
      <c r="RJI411" s="160"/>
      <c r="RJJ411" s="160"/>
      <c r="RJK411" s="160"/>
      <c r="RJL411" s="160"/>
      <c r="RJM411" s="160"/>
      <c r="RJN411" s="160"/>
      <c r="RJO411" s="160"/>
      <c r="RJP411" s="160"/>
      <c r="RJQ411" s="160"/>
      <c r="RJR411" s="160"/>
      <c r="RJS411" s="160"/>
      <c r="RJT411" s="160"/>
      <c r="RJU411" s="160"/>
      <c r="RJV411" s="160"/>
      <c r="RJW411" s="160"/>
      <c r="RJX411" s="160"/>
      <c r="RJY411" s="160"/>
      <c r="RJZ411" s="160"/>
      <c r="RKA411" s="160"/>
      <c r="RKB411" s="160"/>
      <c r="RKC411" s="160"/>
      <c r="RKD411" s="160"/>
      <c r="RKE411" s="160"/>
      <c r="RKF411" s="160"/>
      <c r="RKG411" s="160"/>
      <c r="RKH411" s="160"/>
      <c r="RKI411" s="160"/>
      <c r="RKJ411" s="160"/>
      <c r="RKK411" s="160"/>
      <c r="RKL411" s="160"/>
      <c r="RKM411" s="160"/>
      <c r="RKN411" s="160"/>
      <c r="RKO411" s="160"/>
      <c r="RKP411" s="160"/>
      <c r="RKQ411" s="160"/>
      <c r="RKR411" s="160"/>
      <c r="RKS411" s="160"/>
      <c r="RKT411" s="160"/>
      <c r="RKU411" s="160"/>
      <c r="RKV411" s="160"/>
      <c r="RKW411" s="160"/>
      <c r="RKX411" s="160"/>
      <c r="RKY411" s="160"/>
      <c r="RKZ411" s="160"/>
      <c r="RLA411" s="160"/>
      <c r="RLB411" s="160"/>
      <c r="RLC411" s="160"/>
      <c r="RLD411" s="160"/>
      <c r="RLE411" s="160"/>
      <c r="RLF411" s="160"/>
      <c r="RLG411" s="160"/>
      <c r="RLH411" s="160"/>
      <c r="RLI411" s="160"/>
      <c r="RLJ411" s="160"/>
      <c r="RLK411" s="160"/>
      <c r="RLL411" s="160"/>
      <c r="RLM411" s="160"/>
      <c r="RLN411" s="160"/>
      <c r="RLO411" s="160"/>
      <c r="RLP411" s="160"/>
      <c r="RLQ411" s="160"/>
      <c r="RLR411" s="160"/>
      <c r="RLS411" s="160"/>
      <c r="RLT411" s="160"/>
      <c r="RLU411" s="160"/>
      <c r="RLV411" s="160"/>
      <c r="RLW411" s="160"/>
      <c r="RLX411" s="160"/>
      <c r="RLY411" s="160"/>
      <c r="RLZ411" s="160"/>
      <c r="RMA411" s="160"/>
      <c r="RMB411" s="160"/>
      <c r="RMC411" s="160"/>
      <c r="RMD411" s="160"/>
      <c r="RME411" s="160"/>
      <c r="RMF411" s="160"/>
      <c r="RMG411" s="160"/>
      <c r="RMH411" s="160"/>
      <c r="RMI411" s="160"/>
      <c r="RMJ411" s="160"/>
      <c r="RMK411" s="160"/>
      <c r="RML411" s="160"/>
      <c r="RMM411" s="160"/>
      <c r="RMN411" s="160"/>
      <c r="RMO411" s="160"/>
      <c r="RMP411" s="160"/>
      <c r="RMQ411" s="160"/>
      <c r="RMR411" s="160"/>
      <c r="RMS411" s="160"/>
      <c r="RMT411" s="160"/>
      <c r="RMU411" s="160"/>
      <c r="RMV411" s="160"/>
      <c r="RMW411" s="160"/>
      <c r="RMX411" s="160"/>
      <c r="RMY411" s="160"/>
      <c r="RMZ411" s="160"/>
      <c r="RNA411" s="160"/>
      <c r="RNB411" s="160"/>
      <c r="RNC411" s="160"/>
      <c r="RND411" s="160"/>
      <c r="RNE411" s="160"/>
      <c r="RNF411" s="160"/>
      <c r="RNG411" s="160"/>
      <c r="RNH411" s="160"/>
      <c r="RNI411" s="160"/>
      <c r="RNJ411" s="160"/>
      <c r="RNK411" s="160"/>
      <c r="RNL411" s="160"/>
      <c r="RNM411" s="160"/>
      <c r="RNN411" s="160"/>
      <c r="RNO411" s="160"/>
      <c r="RNP411" s="160"/>
      <c r="RNQ411" s="160"/>
      <c r="RNR411" s="160"/>
      <c r="RNS411" s="160"/>
      <c r="RNT411" s="160"/>
      <c r="RNU411" s="160"/>
      <c r="RNV411" s="160"/>
      <c r="RNW411" s="160"/>
      <c r="RNX411" s="160"/>
      <c r="RNY411" s="160"/>
      <c r="RNZ411" s="160"/>
      <c r="ROA411" s="160"/>
      <c r="ROB411" s="160"/>
      <c r="ROC411" s="160"/>
      <c r="ROD411" s="160"/>
      <c r="ROE411" s="160"/>
      <c r="ROF411" s="160"/>
      <c r="ROG411" s="160"/>
      <c r="ROH411" s="160"/>
      <c r="ROI411" s="160"/>
      <c r="ROJ411" s="160"/>
      <c r="ROK411" s="160"/>
      <c r="ROL411" s="160"/>
      <c r="ROM411" s="160"/>
      <c r="RON411" s="160"/>
      <c r="ROO411" s="160"/>
      <c r="ROP411" s="160"/>
      <c r="ROQ411" s="160"/>
      <c r="ROR411" s="160"/>
      <c r="ROS411" s="160"/>
      <c r="ROT411" s="160"/>
      <c r="ROU411" s="160"/>
      <c r="ROV411" s="160"/>
      <c r="ROW411" s="160"/>
      <c r="ROX411" s="160"/>
      <c r="ROY411" s="160"/>
      <c r="ROZ411" s="160"/>
      <c r="RPA411" s="160"/>
      <c r="RPB411" s="160"/>
      <c r="RPC411" s="160"/>
      <c r="RPD411" s="160"/>
      <c r="RPE411" s="160"/>
      <c r="RPF411" s="160"/>
      <c r="RPG411" s="160"/>
      <c r="RPH411" s="160"/>
      <c r="RPI411" s="160"/>
      <c r="RPJ411" s="160"/>
      <c r="RPK411" s="160"/>
      <c r="RPL411" s="160"/>
      <c r="RPM411" s="160"/>
      <c r="RPN411" s="160"/>
      <c r="RPO411" s="160"/>
      <c r="RPP411" s="160"/>
      <c r="RPQ411" s="160"/>
      <c r="RPR411" s="160"/>
      <c r="RPS411" s="160"/>
      <c r="RPT411" s="160"/>
      <c r="RPU411" s="160"/>
      <c r="RPV411" s="160"/>
      <c r="RPW411" s="160"/>
      <c r="RPX411" s="160"/>
      <c r="RPY411" s="160"/>
      <c r="RPZ411" s="160"/>
      <c r="RQA411" s="160"/>
      <c r="RQB411" s="160"/>
      <c r="RQC411" s="160"/>
      <c r="RQD411" s="160"/>
      <c r="RQE411" s="160"/>
      <c r="RQF411" s="160"/>
      <c r="RQG411" s="160"/>
      <c r="RQH411" s="160"/>
      <c r="RQI411" s="160"/>
      <c r="RQJ411" s="160"/>
      <c r="RQK411" s="160"/>
      <c r="RQL411" s="160"/>
      <c r="RQM411" s="160"/>
      <c r="RQN411" s="160"/>
      <c r="RQO411" s="160"/>
      <c r="RQP411" s="160"/>
      <c r="RQQ411" s="160"/>
      <c r="RQR411" s="160"/>
      <c r="RQS411" s="160"/>
      <c r="RQT411" s="160"/>
      <c r="RQU411" s="160"/>
      <c r="RQV411" s="160"/>
      <c r="RQW411" s="160"/>
      <c r="RQX411" s="160"/>
      <c r="RQY411" s="160"/>
      <c r="RQZ411" s="160"/>
      <c r="RRA411" s="160"/>
      <c r="RRB411" s="160"/>
      <c r="RRC411" s="160"/>
      <c r="RRD411" s="160"/>
      <c r="RRE411" s="160"/>
      <c r="RRF411" s="160"/>
      <c r="RRG411" s="160"/>
      <c r="RRH411" s="160"/>
      <c r="RRI411" s="160"/>
      <c r="RRJ411" s="160"/>
      <c r="RRK411" s="160"/>
      <c r="RRL411" s="160"/>
      <c r="RRM411" s="160"/>
      <c r="RRN411" s="160"/>
      <c r="RRO411" s="160"/>
      <c r="RRP411" s="160"/>
      <c r="RRQ411" s="160"/>
      <c r="RRR411" s="160"/>
      <c r="RRS411" s="160"/>
      <c r="RRT411" s="160"/>
      <c r="RRU411" s="160"/>
      <c r="RRV411" s="160"/>
      <c r="RRW411" s="160"/>
      <c r="RRX411" s="160"/>
      <c r="RRY411" s="160"/>
      <c r="RRZ411" s="160"/>
      <c r="RSA411" s="160"/>
      <c r="RSB411" s="160"/>
      <c r="RSC411" s="160"/>
      <c r="RSD411" s="160"/>
      <c r="RSE411" s="160"/>
      <c r="RSF411" s="160"/>
      <c r="RSG411" s="160"/>
      <c r="RSH411" s="160"/>
      <c r="RSI411" s="160"/>
      <c r="RSJ411" s="160"/>
      <c r="RSK411" s="160"/>
      <c r="RSL411" s="160"/>
      <c r="RSM411" s="160"/>
      <c r="RSN411" s="160"/>
      <c r="RSO411" s="160"/>
      <c r="RSP411" s="160"/>
      <c r="RSQ411" s="160"/>
      <c r="RSR411" s="160"/>
      <c r="RSS411" s="160"/>
      <c r="RST411" s="160"/>
      <c r="RSU411" s="160"/>
      <c r="RSV411" s="160"/>
      <c r="RSW411" s="160"/>
      <c r="RSX411" s="160"/>
      <c r="RSY411" s="160"/>
      <c r="RSZ411" s="160"/>
      <c r="RTA411" s="160"/>
      <c r="RTB411" s="160"/>
      <c r="RTC411" s="160"/>
      <c r="RTD411" s="160"/>
      <c r="RTE411" s="160"/>
      <c r="RTF411" s="160"/>
      <c r="RTG411" s="160"/>
      <c r="RTH411" s="160"/>
      <c r="RTI411" s="160"/>
      <c r="RTJ411" s="160"/>
      <c r="RTK411" s="160"/>
      <c r="RTL411" s="160"/>
      <c r="RTM411" s="160"/>
      <c r="RTN411" s="160"/>
      <c r="RTO411" s="160"/>
      <c r="RTP411" s="160"/>
      <c r="RTQ411" s="160"/>
      <c r="RTR411" s="160"/>
      <c r="RTS411" s="160"/>
      <c r="RTT411" s="160"/>
      <c r="RTU411" s="160"/>
      <c r="RTV411" s="160"/>
      <c r="RTW411" s="160"/>
      <c r="RTX411" s="160"/>
      <c r="RTY411" s="160"/>
      <c r="RTZ411" s="160"/>
      <c r="RUA411" s="160"/>
      <c r="RUB411" s="160"/>
      <c r="RUC411" s="160"/>
      <c r="RUD411" s="160"/>
      <c r="RUE411" s="160"/>
      <c r="RUF411" s="160"/>
      <c r="RUG411" s="160"/>
      <c r="RUH411" s="160"/>
      <c r="RUI411" s="160"/>
      <c r="RUJ411" s="160"/>
      <c r="RUK411" s="160"/>
      <c r="RUL411" s="160"/>
      <c r="RUM411" s="160"/>
      <c r="RUN411" s="160"/>
      <c r="RUO411" s="160"/>
      <c r="RUP411" s="160"/>
      <c r="RUQ411" s="160"/>
      <c r="RUR411" s="160"/>
      <c r="RUS411" s="160"/>
      <c r="RUT411" s="160"/>
      <c r="RUU411" s="160"/>
      <c r="RUV411" s="160"/>
      <c r="RUW411" s="160"/>
      <c r="RUX411" s="160"/>
      <c r="RUY411" s="160"/>
      <c r="RUZ411" s="160"/>
      <c r="RVA411" s="160"/>
      <c r="RVB411" s="160"/>
      <c r="RVC411" s="160"/>
      <c r="RVD411" s="160"/>
      <c r="RVE411" s="160"/>
      <c r="RVF411" s="160"/>
      <c r="RVG411" s="160"/>
      <c r="RVH411" s="160"/>
      <c r="RVI411" s="160"/>
      <c r="RVJ411" s="160"/>
      <c r="RVK411" s="160"/>
      <c r="RVL411" s="160"/>
      <c r="RVM411" s="160"/>
      <c r="RVN411" s="160"/>
      <c r="RVO411" s="160"/>
      <c r="RVP411" s="160"/>
      <c r="RVQ411" s="160"/>
      <c r="RVR411" s="160"/>
      <c r="RVS411" s="160"/>
      <c r="RVT411" s="160"/>
      <c r="RVU411" s="160"/>
      <c r="RVV411" s="160"/>
      <c r="RVW411" s="160"/>
      <c r="RVX411" s="160"/>
      <c r="RVY411" s="160"/>
      <c r="RVZ411" s="160"/>
      <c r="RWA411" s="160"/>
      <c r="RWB411" s="160"/>
      <c r="RWC411" s="160"/>
      <c r="RWD411" s="160"/>
      <c r="RWE411" s="160"/>
      <c r="RWF411" s="160"/>
      <c r="RWG411" s="160"/>
      <c r="RWH411" s="160"/>
      <c r="RWI411" s="160"/>
      <c r="RWJ411" s="160"/>
      <c r="RWK411" s="160"/>
      <c r="RWL411" s="160"/>
      <c r="RWM411" s="160"/>
      <c r="RWN411" s="160"/>
      <c r="RWO411" s="160"/>
      <c r="RWP411" s="160"/>
      <c r="RWQ411" s="160"/>
      <c r="RWR411" s="160"/>
      <c r="RWS411" s="160"/>
      <c r="RWT411" s="160"/>
      <c r="RWU411" s="160"/>
      <c r="RWV411" s="160"/>
      <c r="RWW411" s="160"/>
      <c r="RWX411" s="160"/>
      <c r="RWY411" s="160"/>
      <c r="RWZ411" s="160"/>
      <c r="RXA411" s="160"/>
      <c r="RXB411" s="160"/>
      <c r="RXC411" s="160"/>
      <c r="RXD411" s="160"/>
      <c r="RXE411" s="160"/>
      <c r="RXF411" s="160"/>
      <c r="RXG411" s="160"/>
      <c r="RXH411" s="160"/>
      <c r="RXI411" s="160"/>
      <c r="RXJ411" s="160"/>
      <c r="RXK411" s="160"/>
      <c r="RXL411" s="160"/>
      <c r="RXM411" s="160"/>
      <c r="RXN411" s="160"/>
      <c r="RXO411" s="160"/>
      <c r="RXP411" s="160"/>
      <c r="RXQ411" s="160"/>
      <c r="RXR411" s="160"/>
      <c r="RXS411" s="160"/>
      <c r="RXT411" s="160"/>
      <c r="RXU411" s="160"/>
      <c r="RXV411" s="160"/>
      <c r="RXW411" s="160"/>
      <c r="RXX411" s="160"/>
      <c r="RXY411" s="160"/>
      <c r="RXZ411" s="160"/>
      <c r="RYA411" s="160"/>
      <c r="RYB411" s="160"/>
      <c r="RYC411" s="160"/>
      <c r="RYD411" s="160"/>
      <c r="RYE411" s="160"/>
      <c r="RYF411" s="160"/>
      <c r="RYG411" s="160"/>
      <c r="RYH411" s="160"/>
      <c r="RYI411" s="160"/>
      <c r="RYJ411" s="160"/>
      <c r="RYK411" s="160"/>
      <c r="RYL411" s="160"/>
      <c r="RYM411" s="160"/>
      <c r="RYN411" s="160"/>
      <c r="RYO411" s="160"/>
      <c r="RYP411" s="160"/>
      <c r="RYQ411" s="160"/>
      <c r="RYR411" s="160"/>
      <c r="RYS411" s="160"/>
      <c r="RYT411" s="160"/>
      <c r="RYU411" s="160"/>
      <c r="RYV411" s="160"/>
      <c r="RYW411" s="160"/>
      <c r="RYX411" s="160"/>
      <c r="RYY411" s="160"/>
      <c r="RYZ411" s="160"/>
      <c r="RZA411" s="160"/>
      <c r="RZB411" s="160"/>
      <c r="RZC411" s="160"/>
      <c r="RZD411" s="160"/>
      <c r="RZE411" s="160"/>
      <c r="RZF411" s="160"/>
      <c r="RZG411" s="160"/>
      <c r="RZH411" s="160"/>
      <c r="RZI411" s="160"/>
      <c r="RZJ411" s="160"/>
      <c r="RZK411" s="160"/>
      <c r="RZL411" s="160"/>
      <c r="RZM411" s="160"/>
      <c r="RZN411" s="160"/>
      <c r="RZO411" s="160"/>
      <c r="RZP411" s="160"/>
      <c r="RZQ411" s="160"/>
      <c r="RZR411" s="160"/>
      <c r="RZS411" s="160"/>
      <c r="RZT411" s="160"/>
      <c r="RZU411" s="160"/>
      <c r="RZV411" s="160"/>
      <c r="RZW411" s="160"/>
      <c r="RZX411" s="160"/>
      <c r="RZY411" s="160"/>
      <c r="RZZ411" s="160"/>
      <c r="SAA411" s="160"/>
      <c r="SAB411" s="160"/>
      <c r="SAC411" s="160"/>
      <c r="SAD411" s="160"/>
      <c r="SAE411" s="160"/>
      <c r="SAF411" s="160"/>
      <c r="SAG411" s="160"/>
      <c r="SAH411" s="160"/>
      <c r="SAI411" s="160"/>
      <c r="SAJ411" s="160"/>
      <c r="SAK411" s="160"/>
      <c r="SAL411" s="160"/>
      <c r="SAM411" s="160"/>
      <c r="SAN411" s="160"/>
      <c r="SAO411" s="160"/>
      <c r="SAP411" s="160"/>
      <c r="SAQ411" s="160"/>
      <c r="SAR411" s="160"/>
      <c r="SAS411" s="160"/>
      <c r="SAT411" s="160"/>
      <c r="SAU411" s="160"/>
      <c r="SAV411" s="160"/>
      <c r="SAW411" s="160"/>
      <c r="SAX411" s="160"/>
      <c r="SAY411" s="160"/>
      <c r="SAZ411" s="160"/>
      <c r="SBA411" s="160"/>
      <c r="SBB411" s="160"/>
      <c r="SBC411" s="160"/>
      <c r="SBD411" s="160"/>
      <c r="SBE411" s="160"/>
      <c r="SBF411" s="160"/>
      <c r="SBG411" s="160"/>
      <c r="SBH411" s="160"/>
      <c r="SBI411" s="160"/>
      <c r="SBJ411" s="160"/>
      <c r="SBK411" s="160"/>
      <c r="SBL411" s="160"/>
      <c r="SBM411" s="160"/>
      <c r="SBN411" s="160"/>
      <c r="SBO411" s="160"/>
      <c r="SBP411" s="160"/>
      <c r="SBQ411" s="160"/>
      <c r="SBR411" s="160"/>
      <c r="SBS411" s="160"/>
      <c r="SBT411" s="160"/>
      <c r="SBU411" s="160"/>
      <c r="SBV411" s="160"/>
      <c r="SBW411" s="160"/>
      <c r="SBX411" s="160"/>
      <c r="SBY411" s="160"/>
      <c r="SBZ411" s="160"/>
      <c r="SCA411" s="160"/>
      <c r="SCB411" s="160"/>
      <c r="SCC411" s="160"/>
      <c r="SCD411" s="160"/>
      <c r="SCE411" s="160"/>
      <c r="SCF411" s="160"/>
      <c r="SCG411" s="160"/>
      <c r="SCH411" s="160"/>
      <c r="SCI411" s="160"/>
      <c r="SCJ411" s="160"/>
      <c r="SCK411" s="160"/>
      <c r="SCL411" s="160"/>
      <c r="SCM411" s="160"/>
      <c r="SCN411" s="160"/>
      <c r="SCO411" s="160"/>
      <c r="SCP411" s="160"/>
      <c r="SCQ411" s="160"/>
      <c r="SCR411" s="160"/>
      <c r="SCS411" s="160"/>
      <c r="SCT411" s="160"/>
      <c r="SCU411" s="160"/>
      <c r="SCV411" s="160"/>
      <c r="SCW411" s="160"/>
      <c r="SCX411" s="160"/>
      <c r="SCY411" s="160"/>
      <c r="SCZ411" s="160"/>
      <c r="SDA411" s="160"/>
      <c r="SDB411" s="160"/>
      <c r="SDC411" s="160"/>
      <c r="SDD411" s="160"/>
      <c r="SDE411" s="160"/>
      <c r="SDF411" s="160"/>
      <c r="SDG411" s="160"/>
      <c r="SDH411" s="160"/>
      <c r="SDI411" s="160"/>
      <c r="SDJ411" s="160"/>
      <c r="SDK411" s="160"/>
      <c r="SDL411" s="160"/>
      <c r="SDM411" s="160"/>
      <c r="SDN411" s="160"/>
      <c r="SDO411" s="160"/>
      <c r="SDP411" s="160"/>
      <c r="SDQ411" s="160"/>
      <c r="SDR411" s="160"/>
      <c r="SDS411" s="160"/>
      <c r="SDT411" s="160"/>
      <c r="SDU411" s="160"/>
      <c r="SDV411" s="160"/>
      <c r="SDW411" s="160"/>
      <c r="SDX411" s="160"/>
      <c r="SDY411" s="160"/>
      <c r="SDZ411" s="160"/>
      <c r="SEA411" s="160"/>
      <c r="SEB411" s="160"/>
      <c r="SEC411" s="160"/>
      <c r="SED411" s="160"/>
      <c r="SEE411" s="160"/>
      <c r="SEF411" s="160"/>
      <c r="SEG411" s="160"/>
      <c r="SEH411" s="160"/>
      <c r="SEI411" s="160"/>
      <c r="SEJ411" s="160"/>
      <c r="SEK411" s="160"/>
      <c r="SEL411" s="160"/>
      <c r="SEM411" s="160"/>
      <c r="SEN411" s="160"/>
      <c r="SEO411" s="160"/>
      <c r="SEP411" s="160"/>
      <c r="SEQ411" s="160"/>
      <c r="SER411" s="160"/>
      <c r="SES411" s="160"/>
      <c r="SET411" s="160"/>
      <c r="SEU411" s="160"/>
      <c r="SEV411" s="160"/>
      <c r="SEW411" s="160"/>
      <c r="SEX411" s="160"/>
      <c r="SEY411" s="160"/>
      <c r="SEZ411" s="160"/>
      <c r="SFA411" s="160"/>
      <c r="SFB411" s="160"/>
      <c r="SFC411" s="160"/>
      <c r="SFD411" s="160"/>
      <c r="SFE411" s="160"/>
      <c r="SFF411" s="160"/>
      <c r="SFG411" s="160"/>
      <c r="SFH411" s="160"/>
      <c r="SFI411" s="160"/>
      <c r="SFJ411" s="160"/>
      <c r="SFK411" s="160"/>
      <c r="SFL411" s="160"/>
      <c r="SFM411" s="160"/>
      <c r="SFN411" s="160"/>
      <c r="SFO411" s="160"/>
      <c r="SFP411" s="160"/>
      <c r="SFQ411" s="160"/>
      <c r="SFR411" s="160"/>
      <c r="SFS411" s="160"/>
      <c r="SFT411" s="160"/>
      <c r="SFU411" s="160"/>
      <c r="SFV411" s="160"/>
      <c r="SFW411" s="160"/>
      <c r="SFX411" s="160"/>
      <c r="SFY411" s="160"/>
      <c r="SFZ411" s="160"/>
      <c r="SGA411" s="160"/>
      <c r="SGB411" s="160"/>
      <c r="SGC411" s="160"/>
      <c r="SGD411" s="160"/>
      <c r="SGE411" s="160"/>
      <c r="SGF411" s="160"/>
      <c r="SGG411" s="160"/>
      <c r="SGH411" s="160"/>
      <c r="SGI411" s="160"/>
      <c r="SGJ411" s="160"/>
      <c r="SGK411" s="160"/>
      <c r="SGL411" s="160"/>
      <c r="SGM411" s="160"/>
      <c r="SGN411" s="160"/>
      <c r="SGO411" s="160"/>
      <c r="SGP411" s="160"/>
      <c r="SGQ411" s="160"/>
      <c r="SGR411" s="160"/>
      <c r="SGS411" s="160"/>
      <c r="SGT411" s="160"/>
      <c r="SGU411" s="160"/>
      <c r="SGV411" s="160"/>
      <c r="SGW411" s="160"/>
      <c r="SGX411" s="160"/>
      <c r="SGY411" s="160"/>
      <c r="SGZ411" s="160"/>
      <c r="SHA411" s="160"/>
      <c r="SHB411" s="160"/>
      <c r="SHC411" s="160"/>
      <c r="SHD411" s="160"/>
      <c r="SHE411" s="160"/>
      <c r="SHF411" s="160"/>
      <c r="SHG411" s="160"/>
      <c r="SHH411" s="160"/>
      <c r="SHI411" s="160"/>
      <c r="SHJ411" s="160"/>
      <c r="SHK411" s="160"/>
      <c r="SHL411" s="160"/>
      <c r="SHM411" s="160"/>
      <c r="SHN411" s="160"/>
      <c r="SHO411" s="160"/>
      <c r="SHP411" s="160"/>
      <c r="SHQ411" s="160"/>
      <c r="SHR411" s="160"/>
      <c r="SHS411" s="160"/>
      <c r="SHT411" s="160"/>
      <c r="SHU411" s="160"/>
      <c r="SHV411" s="160"/>
      <c r="SHW411" s="160"/>
      <c r="SHX411" s="160"/>
      <c r="SHY411" s="160"/>
      <c r="SHZ411" s="160"/>
      <c r="SIA411" s="160"/>
      <c r="SIB411" s="160"/>
      <c r="SIC411" s="160"/>
      <c r="SID411" s="160"/>
      <c r="SIE411" s="160"/>
      <c r="SIF411" s="160"/>
      <c r="SIG411" s="160"/>
      <c r="SIH411" s="160"/>
      <c r="SII411" s="160"/>
      <c r="SIJ411" s="160"/>
      <c r="SIK411" s="160"/>
      <c r="SIL411" s="160"/>
      <c r="SIM411" s="160"/>
      <c r="SIN411" s="160"/>
      <c r="SIO411" s="160"/>
      <c r="SIP411" s="160"/>
      <c r="SIQ411" s="160"/>
      <c r="SIR411" s="160"/>
      <c r="SIS411" s="160"/>
      <c r="SIT411" s="160"/>
      <c r="SIU411" s="160"/>
      <c r="SIV411" s="160"/>
      <c r="SIW411" s="160"/>
      <c r="SIX411" s="160"/>
      <c r="SIY411" s="160"/>
      <c r="SIZ411" s="160"/>
      <c r="SJA411" s="160"/>
      <c r="SJB411" s="160"/>
      <c r="SJC411" s="160"/>
      <c r="SJD411" s="160"/>
      <c r="SJE411" s="160"/>
      <c r="SJF411" s="160"/>
      <c r="SJG411" s="160"/>
      <c r="SJH411" s="160"/>
      <c r="SJI411" s="160"/>
      <c r="SJJ411" s="160"/>
      <c r="SJK411" s="160"/>
      <c r="SJL411" s="160"/>
      <c r="SJM411" s="160"/>
      <c r="SJN411" s="160"/>
      <c r="SJO411" s="160"/>
      <c r="SJP411" s="160"/>
      <c r="SJQ411" s="160"/>
      <c r="SJR411" s="160"/>
      <c r="SJS411" s="160"/>
      <c r="SJT411" s="160"/>
      <c r="SJU411" s="160"/>
      <c r="SJV411" s="160"/>
      <c r="SJW411" s="160"/>
      <c r="SJX411" s="160"/>
      <c r="SJY411" s="160"/>
      <c r="SJZ411" s="160"/>
      <c r="SKA411" s="160"/>
      <c r="SKB411" s="160"/>
      <c r="SKC411" s="160"/>
      <c r="SKD411" s="160"/>
      <c r="SKE411" s="160"/>
      <c r="SKF411" s="160"/>
      <c r="SKG411" s="160"/>
      <c r="SKH411" s="160"/>
      <c r="SKI411" s="160"/>
      <c r="SKJ411" s="160"/>
      <c r="SKK411" s="160"/>
      <c r="SKL411" s="160"/>
      <c r="SKM411" s="160"/>
      <c r="SKN411" s="160"/>
      <c r="SKO411" s="160"/>
      <c r="SKP411" s="160"/>
      <c r="SKQ411" s="160"/>
      <c r="SKR411" s="160"/>
      <c r="SKS411" s="160"/>
      <c r="SKT411" s="160"/>
      <c r="SKU411" s="160"/>
      <c r="SKV411" s="160"/>
      <c r="SKW411" s="160"/>
      <c r="SKX411" s="160"/>
      <c r="SKY411" s="160"/>
      <c r="SKZ411" s="160"/>
      <c r="SLA411" s="160"/>
      <c r="SLB411" s="160"/>
      <c r="SLC411" s="160"/>
      <c r="SLD411" s="160"/>
      <c r="SLE411" s="160"/>
      <c r="SLF411" s="160"/>
      <c r="SLG411" s="160"/>
      <c r="SLH411" s="160"/>
      <c r="SLI411" s="160"/>
      <c r="SLJ411" s="160"/>
      <c r="SLK411" s="160"/>
      <c r="SLL411" s="160"/>
      <c r="SLM411" s="160"/>
      <c r="SLN411" s="160"/>
      <c r="SLO411" s="160"/>
      <c r="SLP411" s="160"/>
      <c r="SLQ411" s="160"/>
      <c r="SLR411" s="160"/>
      <c r="SLS411" s="160"/>
      <c r="SLT411" s="160"/>
      <c r="SLU411" s="160"/>
      <c r="SLV411" s="160"/>
      <c r="SLW411" s="160"/>
      <c r="SLX411" s="160"/>
      <c r="SLY411" s="160"/>
      <c r="SLZ411" s="160"/>
      <c r="SMA411" s="160"/>
      <c r="SMB411" s="160"/>
      <c r="SMC411" s="160"/>
      <c r="SMD411" s="160"/>
      <c r="SME411" s="160"/>
      <c r="SMF411" s="160"/>
      <c r="SMG411" s="160"/>
      <c r="SMH411" s="160"/>
      <c r="SMI411" s="160"/>
      <c r="SMJ411" s="160"/>
      <c r="SMK411" s="160"/>
      <c r="SML411" s="160"/>
      <c r="SMM411" s="160"/>
      <c r="SMN411" s="160"/>
      <c r="SMO411" s="160"/>
      <c r="SMP411" s="160"/>
      <c r="SMQ411" s="160"/>
      <c r="SMR411" s="160"/>
      <c r="SMS411" s="160"/>
      <c r="SMT411" s="160"/>
      <c r="SMU411" s="160"/>
      <c r="SMV411" s="160"/>
      <c r="SMW411" s="160"/>
      <c r="SMX411" s="160"/>
      <c r="SMY411" s="160"/>
      <c r="SMZ411" s="160"/>
      <c r="SNA411" s="160"/>
      <c r="SNB411" s="160"/>
      <c r="SNC411" s="160"/>
      <c r="SND411" s="160"/>
      <c r="SNE411" s="160"/>
      <c r="SNF411" s="160"/>
      <c r="SNG411" s="160"/>
      <c r="SNH411" s="160"/>
      <c r="SNI411" s="160"/>
      <c r="SNJ411" s="160"/>
      <c r="SNK411" s="160"/>
      <c r="SNL411" s="160"/>
      <c r="SNM411" s="160"/>
      <c r="SNN411" s="160"/>
      <c r="SNO411" s="160"/>
      <c r="SNP411" s="160"/>
      <c r="SNQ411" s="160"/>
      <c r="SNR411" s="160"/>
      <c r="SNS411" s="160"/>
      <c r="SNT411" s="160"/>
      <c r="SNU411" s="160"/>
      <c r="SNV411" s="160"/>
      <c r="SNW411" s="160"/>
      <c r="SNX411" s="160"/>
      <c r="SNY411" s="160"/>
      <c r="SNZ411" s="160"/>
      <c r="SOA411" s="160"/>
      <c r="SOB411" s="160"/>
      <c r="SOC411" s="160"/>
      <c r="SOD411" s="160"/>
      <c r="SOE411" s="160"/>
      <c r="SOF411" s="160"/>
      <c r="SOG411" s="160"/>
      <c r="SOH411" s="160"/>
      <c r="SOI411" s="160"/>
      <c r="SOJ411" s="160"/>
      <c r="SOK411" s="160"/>
      <c r="SOL411" s="160"/>
      <c r="SOM411" s="160"/>
      <c r="SON411" s="160"/>
      <c r="SOO411" s="160"/>
      <c r="SOP411" s="160"/>
      <c r="SOQ411" s="160"/>
      <c r="SOR411" s="160"/>
      <c r="SOS411" s="160"/>
      <c r="SOT411" s="160"/>
      <c r="SOU411" s="160"/>
      <c r="SOV411" s="160"/>
      <c r="SOW411" s="160"/>
      <c r="SOX411" s="160"/>
      <c r="SOY411" s="160"/>
      <c r="SOZ411" s="160"/>
      <c r="SPA411" s="160"/>
      <c r="SPB411" s="160"/>
      <c r="SPC411" s="160"/>
      <c r="SPD411" s="160"/>
      <c r="SPE411" s="160"/>
      <c r="SPF411" s="160"/>
      <c r="SPG411" s="160"/>
      <c r="SPH411" s="160"/>
      <c r="SPI411" s="160"/>
      <c r="SPJ411" s="160"/>
      <c r="SPK411" s="160"/>
      <c r="SPL411" s="160"/>
      <c r="SPM411" s="160"/>
      <c r="SPN411" s="160"/>
      <c r="SPO411" s="160"/>
      <c r="SPP411" s="160"/>
      <c r="SPQ411" s="160"/>
      <c r="SPR411" s="160"/>
      <c r="SPS411" s="160"/>
      <c r="SPT411" s="160"/>
      <c r="SPU411" s="160"/>
      <c r="SPV411" s="160"/>
      <c r="SPW411" s="160"/>
      <c r="SPX411" s="160"/>
      <c r="SPY411" s="160"/>
      <c r="SPZ411" s="160"/>
      <c r="SQA411" s="160"/>
      <c r="SQB411" s="160"/>
      <c r="SQC411" s="160"/>
      <c r="SQD411" s="160"/>
      <c r="SQE411" s="160"/>
      <c r="SQF411" s="160"/>
      <c r="SQG411" s="160"/>
      <c r="SQH411" s="160"/>
      <c r="SQI411" s="160"/>
      <c r="SQJ411" s="160"/>
      <c r="SQK411" s="160"/>
      <c r="SQL411" s="160"/>
      <c r="SQM411" s="160"/>
      <c r="SQN411" s="160"/>
      <c r="SQO411" s="160"/>
      <c r="SQP411" s="160"/>
      <c r="SQQ411" s="160"/>
      <c r="SQR411" s="160"/>
      <c r="SQS411" s="160"/>
      <c r="SQT411" s="160"/>
      <c r="SQU411" s="160"/>
      <c r="SQV411" s="160"/>
      <c r="SQW411" s="160"/>
      <c r="SQX411" s="160"/>
      <c r="SQY411" s="160"/>
      <c r="SQZ411" s="160"/>
      <c r="SRA411" s="160"/>
      <c r="SRB411" s="160"/>
      <c r="SRC411" s="160"/>
      <c r="SRD411" s="160"/>
      <c r="SRE411" s="160"/>
      <c r="SRF411" s="160"/>
      <c r="SRG411" s="160"/>
      <c r="SRH411" s="160"/>
      <c r="SRI411" s="160"/>
      <c r="SRJ411" s="160"/>
      <c r="SRK411" s="160"/>
      <c r="SRL411" s="160"/>
      <c r="SRM411" s="160"/>
      <c r="SRN411" s="160"/>
      <c r="SRO411" s="160"/>
      <c r="SRP411" s="160"/>
      <c r="SRQ411" s="160"/>
      <c r="SRR411" s="160"/>
      <c r="SRS411" s="160"/>
      <c r="SRT411" s="160"/>
      <c r="SRU411" s="160"/>
      <c r="SRV411" s="160"/>
      <c r="SRW411" s="160"/>
      <c r="SRX411" s="160"/>
      <c r="SRY411" s="160"/>
      <c r="SRZ411" s="160"/>
      <c r="SSA411" s="160"/>
      <c r="SSB411" s="160"/>
      <c r="SSC411" s="160"/>
      <c r="SSD411" s="160"/>
      <c r="SSE411" s="160"/>
      <c r="SSF411" s="160"/>
      <c r="SSG411" s="160"/>
      <c r="SSH411" s="160"/>
      <c r="SSI411" s="160"/>
      <c r="SSJ411" s="160"/>
      <c r="SSK411" s="160"/>
      <c r="SSL411" s="160"/>
      <c r="SSM411" s="160"/>
      <c r="SSN411" s="160"/>
      <c r="SSO411" s="160"/>
      <c r="SSP411" s="160"/>
      <c r="SSQ411" s="160"/>
      <c r="SSR411" s="160"/>
      <c r="SSS411" s="160"/>
      <c r="SST411" s="160"/>
      <c r="SSU411" s="160"/>
      <c r="SSV411" s="160"/>
      <c r="SSW411" s="160"/>
      <c r="SSX411" s="160"/>
      <c r="SSY411" s="160"/>
      <c r="SSZ411" s="160"/>
      <c r="STA411" s="160"/>
      <c r="STB411" s="160"/>
      <c r="STC411" s="160"/>
      <c r="STD411" s="160"/>
      <c r="STE411" s="160"/>
      <c r="STF411" s="160"/>
      <c r="STG411" s="160"/>
      <c r="STH411" s="160"/>
      <c r="STI411" s="160"/>
      <c r="STJ411" s="160"/>
      <c r="STK411" s="160"/>
      <c r="STL411" s="160"/>
      <c r="STM411" s="160"/>
      <c r="STN411" s="160"/>
      <c r="STO411" s="160"/>
      <c r="STP411" s="160"/>
      <c r="STQ411" s="160"/>
      <c r="STR411" s="160"/>
      <c r="STS411" s="160"/>
      <c r="STT411" s="160"/>
      <c r="STU411" s="160"/>
      <c r="STV411" s="160"/>
      <c r="STW411" s="160"/>
      <c r="STX411" s="160"/>
      <c r="STY411" s="160"/>
      <c r="STZ411" s="160"/>
      <c r="SUA411" s="160"/>
      <c r="SUB411" s="160"/>
      <c r="SUC411" s="160"/>
      <c r="SUD411" s="160"/>
      <c r="SUE411" s="160"/>
      <c r="SUF411" s="160"/>
      <c r="SUG411" s="160"/>
      <c r="SUH411" s="160"/>
      <c r="SUI411" s="160"/>
      <c r="SUJ411" s="160"/>
      <c r="SUK411" s="160"/>
      <c r="SUL411" s="160"/>
      <c r="SUM411" s="160"/>
      <c r="SUN411" s="160"/>
      <c r="SUO411" s="160"/>
      <c r="SUP411" s="160"/>
      <c r="SUQ411" s="160"/>
      <c r="SUR411" s="160"/>
      <c r="SUS411" s="160"/>
      <c r="SUT411" s="160"/>
      <c r="SUU411" s="160"/>
      <c r="SUV411" s="160"/>
      <c r="SUW411" s="160"/>
      <c r="SUX411" s="160"/>
      <c r="SUY411" s="160"/>
      <c r="SUZ411" s="160"/>
      <c r="SVA411" s="160"/>
      <c r="SVB411" s="160"/>
      <c r="SVC411" s="160"/>
      <c r="SVD411" s="160"/>
      <c r="SVE411" s="160"/>
      <c r="SVF411" s="160"/>
      <c r="SVG411" s="160"/>
      <c r="SVH411" s="160"/>
      <c r="SVI411" s="160"/>
      <c r="SVJ411" s="160"/>
      <c r="SVK411" s="160"/>
      <c r="SVL411" s="160"/>
      <c r="SVM411" s="160"/>
      <c r="SVN411" s="160"/>
      <c r="SVO411" s="160"/>
      <c r="SVP411" s="160"/>
      <c r="SVQ411" s="160"/>
      <c r="SVR411" s="160"/>
      <c r="SVS411" s="160"/>
      <c r="SVT411" s="160"/>
      <c r="SVU411" s="160"/>
      <c r="SVV411" s="160"/>
      <c r="SVW411" s="160"/>
      <c r="SVX411" s="160"/>
      <c r="SVY411" s="160"/>
      <c r="SVZ411" s="160"/>
      <c r="SWA411" s="160"/>
      <c r="SWB411" s="160"/>
      <c r="SWC411" s="160"/>
      <c r="SWD411" s="160"/>
      <c r="SWE411" s="160"/>
      <c r="SWF411" s="160"/>
      <c r="SWG411" s="160"/>
      <c r="SWH411" s="160"/>
      <c r="SWI411" s="160"/>
      <c r="SWJ411" s="160"/>
      <c r="SWK411" s="160"/>
      <c r="SWL411" s="160"/>
      <c r="SWM411" s="160"/>
      <c r="SWN411" s="160"/>
      <c r="SWO411" s="160"/>
      <c r="SWP411" s="160"/>
      <c r="SWQ411" s="160"/>
      <c r="SWR411" s="160"/>
      <c r="SWS411" s="160"/>
      <c r="SWT411" s="160"/>
      <c r="SWU411" s="160"/>
      <c r="SWV411" s="160"/>
      <c r="SWW411" s="160"/>
      <c r="SWX411" s="160"/>
      <c r="SWY411" s="160"/>
      <c r="SWZ411" s="160"/>
      <c r="SXA411" s="160"/>
      <c r="SXB411" s="160"/>
      <c r="SXC411" s="160"/>
      <c r="SXD411" s="160"/>
      <c r="SXE411" s="160"/>
      <c r="SXF411" s="160"/>
      <c r="SXG411" s="160"/>
      <c r="SXH411" s="160"/>
      <c r="SXI411" s="160"/>
      <c r="SXJ411" s="160"/>
      <c r="SXK411" s="160"/>
      <c r="SXL411" s="160"/>
      <c r="SXM411" s="160"/>
      <c r="SXN411" s="160"/>
      <c r="SXO411" s="160"/>
      <c r="SXP411" s="160"/>
      <c r="SXQ411" s="160"/>
      <c r="SXR411" s="160"/>
      <c r="SXS411" s="160"/>
      <c r="SXT411" s="160"/>
      <c r="SXU411" s="160"/>
      <c r="SXV411" s="160"/>
      <c r="SXW411" s="160"/>
      <c r="SXX411" s="160"/>
      <c r="SXY411" s="160"/>
      <c r="SXZ411" s="160"/>
      <c r="SYA411" s="160"/>
      <c r="SYB411" s="160"/>
      <c r="SYC411" s="160"/>
      <c r="SYD411" s="160"/>
      <c r="SYE411" s="160"/>
      <c r="SYF411" s="160"/>
      <c r="SYG411" s="160"/>
      <c r="SYH411" s="160"/>
      <c r="SYI411" s="160"/>
      <c r="SYJ411" s="160"/>
      <c r="SYK411" s="160"/>
      <c r="SYL411" s="160"/>
      <c r="SYM411" s="160"/>
      <c r="SYN411" s="160"/>
      <c r="SYO411" s="160"/>
      <c r="SYP411" s="160"/>
      <c r="SYQ411" s="160"/>
      <c r="SYR411" s="160"/>
      <c r="SYS411" s="160"/>
      <c r="SYT411" s="160"/>
      <c r="SYU411" s="160"/>
      <c r="SYV411" s="160"/>
      <c r="SYW411" s="160"/>
      <c r="SYX411" s="160"/>
      <c r="SYY411" s="160"/>
      <c r="SYZ411" s="160"/>
      <c r="SZA411" s="160"/>
      <c r="SZB411" s="160"/>
      <c r="SZC411" s="160"/>
      <c r="SZD411" s="160"/>
      <c r="SZE411" s="160"/>
      <c r="SZF411" s="160"/>
      <c r="SZG411" s="160"/>
      <c r="SZH411" s="160"/>
      <c r="SZI411" s="160"/>
      <c r="SZJ411" s="160"/>
      <c r="SZK411" s="160"/>
      <c r="SZL411" s="160"/>
      <c r="SZM411" s="160"/>
      <c r="SZN411" s="160"/>
      <c r="SZO411" s="160"/>
      <c r="SZP411" s="160"/>
      <c r="SZQ411" s="160"/>
      <c r="SZR411" s="160"/>
      <c r="SZS411" s="160"/>
      <c r="SZT411" s="160"/>
      <c r="SZU411" s="160"/>
      <c r="SZV411" s="160"/>
      <c r="SZW411" s="160"/>
      <c r="SZX411" s="160"/>
      <c r="SZY411" s="160"/>
      <c r="SZZ411" s="160"/>
      <c r="TAA411" s="160"/>
      <c r="TAB411" s="160"/>
      <c r="TAC411" s="160"/>
      <c r="TAD411" s="160"/>
      <c r="TAE411" s="160"/>
      <c r="TAF411" s="160"/>
      <c r="TAG411" s="160"/>
      <c r="TAH411" s="160"/>
      <c r="TAI411" s="160"/>
      <c r="TAJ411" s="160"/>
      <c r="TAK411" s="160"/>
      <c r="TAL411" s="160"/>
      <c r="TAM411" s="160"/>
      <c r="TAN411" s="160"/>
      <c r="TAO411" s="160"/>
      <c r="TAP411" s="160"/>
      <c r="TAQ411" s="160"/>
      <c r="TAR411" s="160"/>
      <c r="TAS411" s="160"/>
      <c r="TAT411" s="160"/>
      <c r="TAU411" s="160"/>
      <c r="TAV411" s="160"/>
      <c r="TAW411" s="160"/>
      <c r="TAX411" s="160"/>
      <c r="TAY411" s="160"/>
      <c r="TAZ411" s="160"/>
      <c r="TBA411" s="160"/>
      <c r="TBB411" s="160"/>
      <c r="TBC411" s="160"/>
      <c r="TBD411" s="160"/>
      <c r="TBE411" s="160"/>
      <c r="TBF411" s="160"/>
      <c r="TBG411" s="160"/>
      <c r="TBH411" s="160"/>
      <c r="TBI411" s="160"/>
      <c r="TBJ411" s="160"/>
      <c r="TBK411" s="160"/>
      <c r="TBL411" s="160"/>
      <c r="TBM411" s="160"/>
      <c r="TBN411" s="160"/>
      <c r="TBO411" s="160"/>
      <c r="TBP411" s="160"/>
      <c r="TBQ411" s="160"/>
      <c r="TBR411" s="160"/>
      <c r="TBS411" s="160"/>
      <c r="TBT411" s="160"/>
      <c r="TBU411" s="160"/>
      <c r="TBV411" s="160"/>
      <c r="TBW411" s="160"/>
      <c r="TBX411" s="160"/>
      <c r="TBY411" s="160"/>
      <c r="TBZ411" s="160"/>
      <c r="TCA411" s="160"/>
      <c r="TCB411" s="160"/>
      <c r="TCC411" s="160"/>
      <c r="TCD411" s="160"/>
      <c r="TCE411" s="160"/>
      <c r="TCF411" s="160"/>
      <c r="TCG411" s="160"/>
      <c r="TCH411" s="160"/>
      <c r="TCI411" s="160"/>
      <c r="TCJ411" s="160"/>
      <c r="TCK411" s="160"/>
      <c r="TCL411" s="160"/>
      <c r="TCM411" s="160"/>
      <c r="TCN411" s="160"/>
      <c r="TCO411" s="160"/>
      <c r="TCP411" s="160"/>
      <c r="TCQ411" s="160"/>
      <c r="TCR411" s="160"/>
      <c r="TCS411" s="160"/>
      <c r="TCT411" s="160"/>
      <c r="TCU411" s="160"/>
      <c r="TCV411" s="160"/>
      <c r="TCW411" s="160"/>
      <c r="TCX411" s="160"/>
      <c r="TCY411" s="160"/>
      <c r="TCZ411" s="160"/>
      <c r="TDA411" s="160"/>
      <c r="TDB411" s="160"/>
      <c r="TDC411" s="160"/>
      <c r="TDD411" s="160"/>
      <c r="TDE411" s="160"/>
      <c r="TDF411" s="160"/>
      <c r="TDG411" s="160"/>
      <c r="TDH411" s="160"/>
      <c r="TDI411" s="160"/>
      <c r="TDJ411" s="160"/>
      <c r="TDK411" s="160"/>
      <c r="TDL411" s="160"/>
      <c r="TDM411" s="160"/>
      <c r="TDN411" s="160"/>
      <c r="TDO411" s="160"/>
      <c r="TDP411" s="160"/>
      <c r="TDQ411" s="160"/>
      <c r="TDR411" s="160"/>
      <c r="TDS411" s="160"/>
      <c r="TDT411" s="160"/>
      <c r="TDU411" s="160"/>
      <c r="TDV411" s="160"/>
      <c r="TDW411" s="160"/>
      <c r="TDX411" s="160"/>
      <c r="TDY411" s="160"/>
      <c r="TDZ411" s="160"/>
      <c r="TEA411" s="160"/>
      <c r="TEB411" s="160"/>
      <c r="TEC411" s="160"/>
      <c r="TED411" s="160"/>
      <c r="TEE411" s="160"/>
      <c r="TEF411" s="160"/>
      <c r="TEG411" s="160"/>
      <c r="TEH411" s="160"/>
      <c r="TEI411" s="160"/>
      <c r="TEJ411" s="160"/>
      <c r="TEK411" s="160"/>
      <c r="TEL411" s="160"/>
      <c r="TEM411" s="160"/>
      <c r="TEN411" s="160"/>
      <c r="TEO411" s="160"/>
      <c r="TEP411" s="160"/>
      <c r="TEQ411" s="160"/>
      <c r="TER411" s="160"/>
      <c r="TES411" s="160"/>
      <c r="TET411" s="160"/>
      <c r="TEU411" s="160"/>
      <c r="TEV411" s="160"/>
      <c r="TEW411" s="160"/>
      <c r="TEX411" s="160"/>
      <c r="TEY411" s="160"/>
      <c r="TEZ411" s="160"/>
      <c r="TFA411" s="160"/>
      <c r="TFB411" s="160"/>
      <c r="TFC411" s="160"/>
      <c r="TFD411" s="160"/>
      <c r="TFE411" s="160"/>
      <c r="TFF411" s="160"/>
      <c r="TFG411" s="160"/>
      <c r="TFH411" s="160"/>
      <c r="TFI411" s="160"/>
      <c r="TFJ411" s="160"/>
      <c r="TFK411" s="160"/>
      <c r="TFL411" s="160"/>
      <c r="TFM411" s="160"/>
      <c r="TFN411" s="160"/>
      <c r="TFO411" s="160"/>
      <c r="TFP411" s="160"/>
      <c r="TFQ411" s="160"/>
      <c r="TFR411" s="160"/>
      <c r="TFS411" s="160"/>
      <c r="TFT411" s="160"/>
      <c r="TFU411" s="160"/>
      <c r="TFV411" s="160"/>
      <c r="TFW411" s="160"/>
      <c r="TFX411" s="160"/>
      <c r="TFY411" s="160"/>
      <c r="TFZ411" s="160"/>
      <c r="TGA411" s="160"/>
      <c r="TGB411" s="160"/>
      <c r="TGC411" s="160"/>
      <c r="TGD411" s="160"/>
      <c r="TGE411" s="160"/>
      <c r="TGF411" s="160"/>
      <c r="TGG411" s="160"/>
      <c r="TGH411" s="160"/>
      <c r="TGI411" s="160"/>
      <c r="TGJ411" s="160"/>
      <c r="TGK411" s="160"/>
      <c r="TGL411" s="160"/>
      <c r="TGM411" s="160"/>
      <c r="TGN411" s="160"/>
      <c r="TGO411" s="160"/>
      <c r="TGP411" s="160"/>
      <c r="TGQ411" s="160"/>
      <c r="TGR411" s="160"/>
      <c r="TGS411" s="160"/>
      <c r="TGT411" s="160"/>
      <c r="TGU411" s="160"/>
      <c r="TGV411" s="160"/>
      <c r="TGW411" s="160"/>
      <c r="TGX411" s="160"/>
      <c r="TGY411" s="160"/>
      <c r="TGZ411" s="160"/>
      <c r="THA411" s="160"/>
      <c r="THB411" s="160"/>
      <c r="THC411" s="160"/>
      <c r="THD411" s="160"/>
      <c r="THE411" s="160"/>
      <c r="THF411" s="160"/>
      <c r="THG411" s="160"/>
      <c r="THH411" s="160"/>
      <c r="THI411" s="160"/>
      <c r="THJ411" s="160"/>
      <c r="THK411" s="160"/>
      <c r="THL411" s="160"/>
      <c r="THM411" s="160"/>
      <c r="THN411" s="160"/>
      <c r="THO411" s="160"/>
      <c r="THP411" s="160"/>
      <c r="THQ411" s="160"/>
      <c r="THR411" s="160"/>
      <c r="THS411" s="160"/>
      <c r="THT411" s="160"/>
      <c r="THU411" s="160"/>
      <c r="THV411" s="160"/>
      <c r="THW411" s="160"/>
      <c r="THX411" s="160"/>
      <c r="THY411" s="160"/>
      <c r="THZ411" s="160"/>
      <c r="TIA411" s="160"/>
      <c r="TIB411" s="160"/>
      <c r="TIC411" s="160"/>
      <c r="TID411" s="160"/>
      <c r="TIE411" s="160"/>
      <c r="TIF411" s="160"/>
      <c r="TIG411" s="160"/>
      <c r="TIH411" s="160"/>
      <c r="TII411" s="160"/>
      <c r="TIJ411" s="160"/>
      <c r="TIK411" s="160"/>
      <c r="TIL411" s="160"/>
      <c r="TIM411" s="160"/>
      <c r="TIN411" s="160"/>
      <c r="TIO411" s="160"/>
      <c r="TIP411" s="160"/>
      <c r="TIQ411" s="160"/>
      <c r="TIR411" s="160"/>
      <c r="TIS411" s="160"/>
      <c r="TIT411" s="160"/>
      <c r="TIU411" s="160"/>
      <c r="TIV411" s="160"/>
      <c r="TIW411" s="160"/>
      <c r="TIX411" s="160"/>
      <c r="TIY411" s="160"/>
      <c r="TIZ411" s="160"/>
      <c r="TJA411" s="160"/>
      <c r="TJB411" s="160"/>
      <c r="TJC411" s="160"/>
      <c r="TJD411" s="160"/>
      <c r="TJE411" s="160"/>
      <c r="TJF411" s="160"/>
      <c r="TJG411" s="160"/>
      <c r="TJH411" s="160"/>
      <c r="TJI411" s="160"/>
      <c r="TJJ411" s="160"/>
      <c r="TJK411" s="160"/>
      <c r="TJL411" s="160"/>
      <c r="TJM411" s="160"/>
      <c r="TJN411" s="160"/>
      <c r="TJO411" s="160"/>
      <c r="TJP411" s="160"/>
      <c r="TJQ411" s="160"/>
      <c r="TJR411" s="160"/>
      <c r="TJS411" s="160"/>
      <c r="TJT411" s="160"/>
      <c r="TJU411" s="160"/>
      <c r="TJV411" s="160"/>
      <c r="TJW411" s="160"/>
      <c r="TJX411" s="160"/>
      <c r="TJY411" s="160"/>
      <c r="TJZ411" s="160"/>
      <c r="TKA411" s="160"/>
      <c r="TKB411" s="160"/>
      <c r="TKC411" s="160"/>
      <c r="TKD411" s="160"/>
      <c r="TKE411" s="160"/>
      <c r="TKF411" s="160"/>
      <c r="TKG411" s="160"/>
      <c r="TKH411" s="160"/>
      <c r="TKI411" s="160"/>
      <c r="TKJ411" s="160"/>
      <c r="TKK411" s="160"/>
      <c r="TKL411" s="160"/>
      <c r="TKM411" s="160"/>
      <c r="TKN411" s="160"/>
      <c r="TKO411" s="160"/>
      <c r="TKP411" s="160"/>
      <c r="TKQ411" s="160"/>
      <c r="TKR411" s="160"/>
      <c r="TKS411" s="160"/>
      <c r="TKT411" s="160"/>
      <c r="TKU411" s="160"/>
      <c r="TKV411" s="160"/>
      <c r="TKW411" s="160"/>
      <c r="TKX411" s="160"/>
      <c r="TKY411" s="160"/>
      <c r="TKZ411" s="160"/>
      <c r="TLA411" s="160"/>
      <c r="TLB411" s="160"/>
      <c r="TLC411" s="160"/>
      <c r="TLD411" s="160"/>
      <c r="TLE411" s="160"/>
      <c r="TLF411" s="160"/>
      <c r="TLG411" s="160"/>
      <c r="TLH411" s="160"/>
      <c r="TLI411" s="160"/>
      <c r="TLJ411" s="160"/>
      <c r="TLK411" s="160"/>
      <c r="TLL411" s="160"/>
      <c r="TLM411" s="160"/>
      <c r="TLN411" s="160"/>
      <c r="TLO411" s="160"/>
      <c r="TLP411" s="160"/>
      <c r="TLQ411" s="160"/>
      <c r="TLR411" s="160"/>
      <c r="TLS411" s="160"/>
      <c r="TLT411" s="160"/>
      <c r="TLU411" s="160"/>
      <c r="TLV411" s="160"/>
      <c r="TLW411" s="160"/>
      <c r="TLX411" s="160"/>
      <c r="TLY411" s="160"/>
      <c r="TLZ411" s="160"/>
      <c r="TMA411" s="160"/>
      <c r="TMB411" s="160"/>
      <c r="TMC411" s="160"/>
      <c r="TMD411" s="160"/>
      <c r="TME411" s="160"/>
      <c r="TMF411" s="160"/>
      <c r="TMG411" s="160"/>
      <c r="TMH411" s="160"/>
      <c r="TMI411" s="160"/>
      <c r="TMJ411" s="160"/>
      <c r="TMK411" s="160"/>
      <c r="TML411" s="160"/>
      <c r="TMM411" s="160"/>
      <c r="TMN411" s="160"/>
      <c r="TMO411" s="160"/>
      <c r="TMP411" s="160"/>
      <c r="TMQ411" s="160"/>
      <c r="TMR411" s="160"/>
      <c r="TMS411" s="160"/>
      <c r="TMT411" s="160"/>
      <c r="TMU411" s="160"/>
      <c r="TMV411" s="160"/>
      <c r="TMW411" s="160"/>
      <c r="TMX411" s="160"/>
      <c r="TMY411" s="160"/>
      <c r="TMZ411" s="160"/>
      <c r="TNA411" s="160"/>
      <c r="TNB411" s="160"/>
      <c r="TNC411" s="160"/>
      <c r="TND411" s="160"/>
      <c r="TNE411" s="160"/>
      <c r="TNF411" s="160"/>
      <c r="TNG411" s="160"/>
      <c r="TNH411" s="160"/>
      <c r="TNI411" s="160"/>
      <c r="TNJ411" s="160"/>
      <c r="TNK411" s="160"/>
      <c r="TNL411" s="160"/>
      <c r="TNM411" s="160"/>
      <c r="TNN411" s="160"/>
      <c r="TNO411" s="160"/>
      <c r="TNP411" s="160"/>
      <c r="TNQ411" s="160"/>
      <c r="TNR411" s="160"/>
      <c r="TNS411" s="160"/>
      <c r="TNT411" s="160"/>
      <c r="TNU411" s="160"/>
      <c r="TNV411" s="160"/>
      <c r="TNW411" s="160"/>
      <c r="TNX411" s="160"/>
      <c r="TNY411" s="160"/>
      <c r="TNZ411" s="160"/>
      <c r="TOA411" s="160"/>
      <c r="TOB411" s="160"/>
      <c r="TOC411" s="160"/>
      <c r="TOD411" s="160"/>
      <c r="TOE411" s="160"/>
      <c r="TOF411" s="160"/>
      <c r="TOG411" s="160"/>
      <c r="TOH411" s="160"/>
      <c r="TOI411" s="160"/>
      <c r="TOJ411" s="160"/>
      <c r="TOK411" s="160"/>
      <c r="TOL411" s="160"/>
      <c r="TOM411" s="160"/>
      <c r="TON411" s="160"/>
      <c r="TOO411" s="160"/>
      <c r="TOP411" s="160"/>
      <c r="TOQ411" s="160"/>
      <c r="TOR411" s="160"/>
      <c r="TOS411" s="160"/>
      <c r="TOT411" s="160"/>
      <c r="TOU411" s="160"/>
      <c r="TOV411" s="160"/>
      <c r="TOW411" s="160"/>
      <c r="TOX411" s="160"/>
      <c r="TOY411" s="160"/>
      <c r="TOZ411" s="160"/>
      <c r="TPA411" s="160"/>
      <c r="TPB411" s="160"/>
      <c r="TPC411" s="160"/>
      <c r="TPD411" s="160"/>
      <c r="TPE411" s="160"/>
      <c r="TPF411" s="160"/>
      <c r="TPG411" s="160"/>
      <c r="TPH411" s="160"/>
      <c r="TPI411" s="160"/>
      <c r="TPJ411" s="160"/>
      <c r="TPK411" s="160"/>
      <c r="TPL411" s="160"/>
      <c r="TPM411" s="160"/>
      <c r="TPN411" s="160"/>
      <c r="TPO411" s="160"/>
      <c r="TPP411" s="160"/>
      <c r="TPQ411" s="160"/>
      <c r="TPR411" s="160"/>
      <c r="TPS411" s="160"/>
      <c r="TPT411" s="160"/>
      <c r="TPU411" s="160"/>
      <c r="TPV411" s="160"/>
      <c r="TPW411" s="160"/>
      <c r="TPX411" s="160"/>
      <c r="TPY411" s="160"/>
      <c r="TPZ411" s="160"/>
      <c r="TQA411" s="160"/>
      <c r="TQB411" s="160"/>
      <c r="TQC411" s="160"/>
      <c r="TQD411" s="160"/>
      <c r="TQE411" s="160"/>
      <c r="TQF411" s="160"/>
      <c r="TQG411" s="160"/>
      <c r="TQH411" s="160"/>
      <c r="TQI411" s="160"/>
      <c r="TQJ411" s="160"/>
      <c r="TQK411" s="160"/>
      <c r="TQL411" s="160"/>
      <c r="TQM411" s="160"/>
      <c r="TQN411" s="160"/>
      <c r="TQO411" s="160"/>
      <c r="TQP411" s="160"/>
      <c r="TQQ411" s="160"/>
      <c r="TQR411" s="160"/>
      <c r="TQS411" s="160"/>
      <c r="TQT411" s="160"/>
      <c r="TQU411" s="160"/>
      <c r="TQV411" s="160"/>
      <c r="TQW411" s="160"/>
      <c r="TQX411" s="160"/>
      <c r="TQY411" s="160"/>
      <c r="TQZ411" s="160"/>
      <c r="TRA411" s="160"/>
      <c r="TRB411" s="160"/>
      <c r="TRC411" s="160"/>
      <c r="TRD411" s="160"/>
      <c r="TRE411" s="160"/>
      <c r="TRF411" s="160"/>
      <c r="TRG411" s="160"/>
      <c r="TRH411" s="160"/>
      <c r="TRI411" s="160"/>
      <c r="TRJ411" s="160"/>
      <c r="TRK411" s="160"/>
      <c r="TRL411" s="160"/>
      <c r="TRM411" s="160"/>
      <c r="TRN411" s="160"/>
      <c r="TRO411" s="160"/>
      <c r="TRP411" s="160"/>
      <c r="TRQ411" s="160"/>
      <c r="TRR411" s="160"/>
      <c r="TRS411" s="160"/>
      <c r="TRT411" s="160"/>
      <c r="TRU411" s="160"/>
      <c r="TRV411" s="160"/>
      <c r="TRW411" s="160"/>
      <c r="TRX411" s="160"/>
      <c r="TRY411" s="160"/>
      <c r="TRZ411" s="160"/>
      <c r="TSA411" s="160"/>
      <c r="TSB411" s="160"/>
      <c r="TSC411" s="160"/>
      <c r="TSD411" s="160"/>
      <c r="TSE411" s="160"/>
      <c r="TSF411" s="160"/>
      <c r="TSG411" s="160"/>
      <c r="TSH411" s="160"/>
      <c r="TSI411" s="160"/>
      <c r="TSJ411" s="160"/>
      <c r="TSK411" s="160"/>
      <c r="TSL411" s="160"/>
      <c r="TSM411" s="160"/>
      <c r="TSN411" s="160"/>
      <c r="TSO411" s="160"/>
      <c r="TSP411" s="160"/>
      <c r="TSQ411" s="160"/>
      <c r="TSR411" s="160"/>
      <c r="TSS411" s="160"/>
      <c r="TST411" s="160"/>
      <c r="TSU411" s="160"/>
      <c r="TSV411" s="160"/>
      <c r="TSW411" s="160"/>
      <c r="TSX411" s="160"/>
      <c r="TSY411" s="160"/>
      <c r="TSZ411" s="160"/>
      <c r="TTA411" s="160"/>
      <c r="TTB411" s="160"/>
      <c r="TTC411" s="160"/>
      <c r="TTD411" s="160"/>
      <c r="TTE411" s="160"/>
      <c r="TTF411" s="160"/>
      <c r="TTG411" s="160"/>
      <c r="TTH411" s="160"/>
      <c r="TTI411" s="160"/>
      <c r="TTJ411" s="160"/>
      <c r="TTK411" s="160"/>
      <c r="TTL411" s="160"/>
      <c r="TTM411" s="160"/>
      <c r="TTN411" s="160"/>
      <c r="TTO411" s="160"/>
      <c r="TTP411" s="160"/>
      <c r="TTQ411" s="160"/>
      <c r="TTR411" s="160"/>
      <c r="TTS411" s="160"/>
      <c r="TTT411" s="160"/>
      <c r="TTU411" s="160"/>
      <c r="TTV411" s="160"/>
      <c r="TTW411" s="160"/>
      <c r="TTX411" s="160"/>
      <c r="TTY411" s="160"/>
      <c r="TTZ411" s="160"/>
      <c r="TUA411" s="160"/>
      <c r="TUB411" s="160"/>
      <c r="TUC411" s="160"/>
      <c r="TUD411" s="160"/>
      <c r="TUE411" s="160"/>
      <c r="TUF411" s="160"/>
      <c r="TUG411" s="160"/>
      <c r="TUH411" s="160"/>
      <c r="TUI411" s="160"/>
      <c r="TUJ411" s="160"/>
      <c r="TUK411" s="160"/>
      <c r="TUL411" s="160"/>
      <c r="TUM411" s="160"/>
      <c r="TUN411" s="160"/>
      <c r="TUO411" s="160"/>
      <c r="TUP411" s="160"/>
      <c r="TUQ411" s="160"/>
      <c r="TUR411" s="160"/>
      <c r="TUS411" s="160"/>
      <c r="TUT411" s="160"/>
      <c r="TUU411" s="160"/>
      <c r="TUV411" s="160"/>
      <c r="TUW411" s="160"/>
      <c r="TUX411" s="160"/>
      <c r="TUY411" s="160"/>
      <c r="TUZ411" s="160"/>
      <c r="TVA411" s="160"/>
      <c r="TVB411" s="160"/>
      <c r="TVC411" s="160"/>
      <c r="TVD411" s="160"/>
      <c r="TVE411" s="160"/>
      <c r="TVF411" s="160"/>
      <c r="TVG411" s="160"/>
      <c r="TVH411" s="160"/>
      <c r="TVI411" s="160"/>
      <c r="TVJ411" s="160"/>
      <c r="TVK411" s="160"/>
      <c r="TVL411" s="160"/>
      <c r="TVM411" s="160"/>
      <c r="TVN411" s="160"/>
      <c r="TVO411" s="160"/>
      <c r="TVP411" s="160"/>
      <c r="TVQ411" s="160"/>
      <c r="TVR411" s="160"/>
      <c r="TVS411" s="160"/>
      <c r="TVT411" s="160"/>
      <c r="TVU411" s="160"/>
      <c r="TVV411" s="160"/>
      <c r="TVW411" s="160"/>
      <c r="TVX411" s="160"/>
      <c r="TVY411" s="160"/>
      <c r="TVZ411" s="160"/>
      <c r="TWA411" s="160"/>
      <c r="TWB411" s="160"/>
      <c r="TWC411" s="160"/>
      <c r="TWD411" s="160"/>
      <c r="TWE411" s="160"/>
      <c r="TWF411" s="160"/>
      <c r="TWG411" s="160"/>
      <c r="TWH411" s="160"/>
      <c r="TWI411" s="160"/>
      <c r="TWJ411" s="160"/>
      <c r="TWK411" s="160"/>
      <c r="TWL411" s="160"/>
      <c r="TWM411" s="160"/>
      <c r="TWN411" s="160"/>
      <c r="TWO411" s="160"/>
      <c r="TWP411" s="160"/>
      <c r="TWQ411" s="160"/>
      <c r="TWR411" s="160"/>
      <c r="TWS411" s="160"/>
      <c r="TWT411" s="160"/>
      <c r="TWU411" s="160"/>
      <c r="TWV411" s="160"/>
      <c r="TWW411" s="160"/>
      <c r="TWX411" s="160"/>
      <c r="TWY411" s="160"/>
      <c r="TWZ411" s="160"/>
      <c r="TXA411" s="160"/>
      <c r="TXB411" s="160"/>
      <c r="TXC411" s="160"/>
      <c r="TXD411" s="160"/>
      <c r="TXE411" s="160"/>
      <c r="TXF411" s="160"/>
      <c r="TXG411" s="160"/>
      <c r="TXH411" s="160"/>
      <c r="TXI411" s="160"/>
      <c r="TXJ411" s="160"/>
      <c r="TXK411" s="160"/>
      <c r="TXL411" s="160"/>
      <c r="TXM411" s="160"/>
      <c r="TXN411" s="160"/>
      <c r="TXO411" s="160"/>
      <c r="TXP411" s="160"/>
      <c r="TXQ411" s="160"/>
      <c r="TXR411" s="160"/>
      <c r="TXS411" s="160"/>
      <c r="TXT411" s="160"/>
      <c r="TXU411" s="160"/>
      <c r="TXV411" s="160"/>
      <c r="TXW411" s="160"/>
      <c r="TXX411" s="160"/>
      <c r="TXY411" s="160"/>
      <c r="TXZ411" s="160"/>
      <c r="TYA411" s="160"/>
      <c r="TYB411" s="160"/>
      <c r="TYC411" s="160"/>
      <c r="TYD411" s="160"/>
      <c r="TYE411" s="160"/>
      <c r="TYF411" s="160"/>
      <c r="TYG411" s="160"/>
      <c r="TYH411" s="160"/>
      <c r="TYI411" s="160"/>
      <c r="TYJ411" s="160"/>
      <c r="TYK411" s="160"/>
      <c r="TYL411" s="160"/>
      <c r="TYM411" s="160"/>
      <c r="TYN411" s="160"/>
      <c r="TYO411" s="160"/>
      <c r="TYP411" s="160"/>
      <c r="TYQ411" s="160"/>
      <c r="TYR411" s="160"/>
      <c r="TYS411" s="160"/>
      <c r="TYT411" s="160"/>
      <c r="TYU411" s="160"/>
      <c r="TYV411" s="160"/>
      <c r="TYW411" s="160"/>
      <c r="TYX411" s="160"/>
      <c r="TYY411" s="160"/>
      <c r="TYZ411" s="160"/>
      <c r="TZA411" s="160"/>
      <c r="TZB411" s="160"/>
      <c r="TZC411" s="160"/>
      <c r="TZD411" s="160"/>
      <c r="TZE411" s="160"/>
      <c r="TZF411" s="160"/>
      <c r="TZG411" s="160"/>
      <c r="TZH411" s="160"/>
      <c r="TZI411" s="160"/>
      <c r="TZJ411" s="160"/>
      <c r="TZK411" s="160"/>
      <c r="TZL411" s="160"/>
      <c r="TZM411" s="160"/>
      <c r="TZN411" s="160"/>
      <c r="TZO411" s="160"/>
      <c r="TZP411" s="160"/>
      <c r="TZQ411" s="160"/>
      <c r="TZR411" s="160"/>
      <c r="TZS411" s="160"/>
      <c r="TZT411" s="160"/>
      <c r="TZU411" s="160"/>
      <c r="TZV411" s="160"/>
      <c r="TZW411" s="160"/>
      <c r="TZX411" s="160"/>
      <c r="TZY411" s="160"/>
      <c r="TZZ411" s="160"/>
      <c r="UAA411" s="160"/>
      <c r="UAB411" s="160"/>
      <c r="UAC411" s="160"/>
      <c r="UAD411" s="160"/>
      <c r="UAE411" s="160"/>
      <c r="UAF411" s="160"/>
      <c r="UAG411" s="160"/>
      <c r="UAH411" s="160"/>
      <c r="UAI411" s="160"/>
      <c r="UAJ411" s="160"/>
      <c r="UAK411" s="160"/>
      <c r="UAL411" s="160"/>
      <c r="UAM411" s="160"/>
      <c r="UAN411" s="160"/>
      <c r="UAO411" s="160"/>
      <c r="UAP411" s="160"/>
      <c r="UAQ411" s="160"/>
      <c r="UAR411" s="160"/>
      <c r="UAS411" s="160"/>
      <c r="UAT411" s="160"/>
      <c r="UAU411" s="160"/>
      <c r="UAV411" s="160"/>
      <c r="UAW411" s="160"/>
      <c r="UAX411" s="160"/>
      <c r="UAY411" s="160"/>
      <c r="UAZ411" s="160"/>
      <c r="UBA411" s="160"/>
      <c r="UBB411" s="160"/>
      <c r="UBC411" s="160"/>
      <c r="UBD411" s="160"/>
      <c r="UBE411" s="160"/>
      <c r="UBF411" s="160"/>
      <c r="UBG411" s="160"/>
      <c r="UBH411" s="160"/>
      <c r="UBI411" s="160"/>
      <c r="UBJ411" s="160"/>
      <c r="UBK411" s="160"/>
      <c r="UBL411" s="160"/>
      <c r="UBM411" s="160"/>
      <c r="UBN411" s="160"/>
      <c r="UBO411" s="160"/>
      <c r="UBP411" s="160"/>
      <c r="UBQ411" s="160"/>
      <c r="UBR411" s="160"/>
      <c r="UBS411" s="160"/>
      <c r="UBT411" s="160"/>
      <c r="UBU411" s="160"/>
      <c r="UBV411" s="160"/>
      <c r="UBW411" s="160"/>
      <c r="UBX411" s="160"/>
      <c r="UBY411" s="160"/>
      <c r="UBZ411" s="160"/>
      <c r="UCA411" s="160"/>
      <c r="UCB411" s="160"/>
      <c r="UCC411" s="160"/>
      <c r="UCD411" s="160"/>
      <c r="UCE411" s="160"/>
      <c r="UCF411" s="160"/>
      <c r="UCG411" s="160"/>
      <c r="UCH411" s="160"/>
      <c r="UCI411" s="160"/>
      <c r="UCJ411" s="160"/>
      <c r="UCK411" s="160"/>
      <c r="UCL411" s="160"/>
      <c r="UCM411" s="160"/>
      <c r="UCN411" s="160"/>
      <c r="UCO411" s="160"/>
      <c r="UCP411" s="160"/>
      <c r="UCQ411" s="160"/>
      <c r="UCR411" s="160"/>
      <c r="UCS411" s="160"/>
      <c r="UCT411" s="160"/>
      <c r="UCU411" s="160"/>
      <c r="UCV411" s="160"/>
      <c r="UCW411" s="160"/>
      <c r="UCX411" s="160"/>
      <c r="UCY411" s="160"/>
      <c r="UCZ411" s="160"/>
      <c r="UDA411" s="160"/>
      <c r="UDB411" s="160"/>
      <c r="UDC411" s="160"/>
      <c r="UDD411" s="160"/>
      <c r="UDE411" s="160"/>
      <c r="UDF411" s="160"/>
      <c r="UDG411" s="160"/>
      <c r="UDH411" s="160"/>
      <c r="UDI411" s="160"/>
      <c r="UDJ411" s="160"/>
      <c r="UDK411" s="160"/>
      <c r="UDL411" s="160"/>
      <c r="UDM411" s="160"/>
      <c r="UDN411" s="160"/>
      <c r="UDO411" s="160"/>
      <c r="UDP411" s="160"/>
      <c r="UDQ411" s="160"/>
      <c r="UDR411" s="160"/>
      <c r="UDS411" s="160"/>
      <c r="UDT411" s="160"/>
      <c r="UDU411" s="160"/>
      <c r="UDV411" s="160"/>
      <c r="UDW411" s="160"/>
      <c r="UDX411" s="160"/>
      <c r="UDY411" s="160"/>
      <c r="UDZ411" s="160"/>
      <c r="UEA411" s="160"/>
      <c r="UEB411" s="160"/>
      <c r="UEC411" s="160"/>
      <c r="UED411" s="160"/>
      <c r="UEE411" s="160"/>
      <c r="UEF411" s="160"/>
      <c r="UEG411" s="160"/>
      <c r="UEH411" s="160"/>
      <c r="UEI411" s="160"/>
      <c r="UEJ411" s="160"/>
      <c r="UEK411" s="160"/>
      <c r="UEL411" s="160"/>
      <c r="UEM411" s="160"/>
      <c r="UEN411" s="160"/>
      <c r="UEO411" s="160"/>
      <c r="UEP411" s="160"/>
      <c r="UEQ411" s="160"/>
      <c r="UER411" s="160"/>
      <c r="UES411" s="160"/>
      <c r="UET411" s="160"/>
      <c r="UEU411" s="160"/>
      <c r="UEV411" s="160"/>
      <c r="UEW411" s="160"/>
      <c r="UEX411" s="160"/>
      <c r="UEY411" s="160"/>
      <c r="UEZ411" s="160"/>
      <c r="UFA411" s="160"/>
      <c r="UFB411" s="160"/>
      <c r="UFC411" s="160"/>
      <c r="UFD411" s="160"/>
      <c r="UFE411" s="160"/>
      <c r="UFF411" s="160"/>
      <c r="UFG411" s="160"/>
      <c r="UFH411" s="160"/>
      <c r="UFI411" s="160"/>
      <c r="UFJ411" s="160"/>
      <c r="UFK411" s="160"/>
      <c r="UFL411" s="160"/>
      <c r="UFM411" s="160"/>
      <c r="UFN411" s="160"/>
      <c r="UFO411" s="160"/>
      <c r="UFP411" s="160"/>
      <c r="UFQ411" s="160"/>
      <c r="UFR411" s="160"/>
      <c r="UFS411" s="160"/>
      <c r="UFT411" s="160"/>
      <c r="UFU411" s="160"/>
      <c r="UFV411" s="160"/>
      <c r="UFW411" s="160"/>
      <c r="UFX411" s="160"/>
      <c r="UFY411" s="160"/>
      <c r="UFZ411" s="160"/>
      <c r="UGA411" s="160"/>
      <c r="UGB411" s="160"/>
      <c r="UGC411" s="160"/>
      <c r="UGD411" s="160"/>
      <c r="UGE411" s="160"/>
      <c r="UGF411" s="160"/>
      <c r="UGG411" s="160"/>
      <c r="UGH411" s="160"/>
      <c r="UGI411" s="160"/>
      <c r="UGJ411" s="160"/>
      <c r="UGK411" s="160"/>
      <c r="UGL411" s="160"/>
      <c r="UGM411" s="160"/>
      <c r="UGN411" s="160"/>
      <c r="UGO411" s="160"/>
      <c r="UGP411" s="160"/>
      <c r="UGQ411" s="160"/>
      <c r="UGR411" s="160"/>
      <c r="UGS411" s="160"/>
      <c r="UGT411" s="160"/>
      <c r="UGU411" s="160"/>
      <c r="UGV411" s="160"/>
      <c r="UGW411" s="160"/>
      <c r="UGX411" s="160"/>
      <c r="UGY411" s="160"/>
      <c r="UGZ411" s="160"/>
      <c r="UHA411" s="160"/>
      <c r="UHB411" s="160"/>
      <c r="UHC411" s="160"/>
      <c r="UHD411" s="160"/>
      <c r="UHE411" s="160"/>
      <c r="UHF411" s="160"/>
      <c r="UHG411" s="160"/>
      <c r="UHH411" s="160"/>
      <c r="UHI411" s="160"/>
      <c r="UHJ411" s="160"/>
      <c r="UHK411" s="160"/>
      <c r="UHL411" s="160"/>
      <c r="UHM411" s="160"/>
      <c r="UHN411" s="160"/>
      <c r="UHO411" s="160"/>
      <c r="UHP411" s="160"/>
      <c r="UHQ411" s="160"/>
      <c r="UHR411" s="160"/>
      <c r="UHS411" s="160"/>
      <c r="UHT411" s="160"/>
      <c r="UHU411" s="160"/>
      <c r="UHV411" s="160"/>
      <c r="UHW411" s="160"/>
      <c r="UHX411" s="160"/>
      <c r="UHY411" s="160"/>
      <c r="UHZ411" s="160"/>
      <c r="UIA411" s="160"/>
      <c r="UIB411" s="160"/>
      <c r="UIC411" s="160"/>
      <c r="UID411" s="160"/>
      <c r="UIE411" s="160"/>
      <c r="UIF411" s="160"/>
      <c r="UIG411" s="160"/>
      <c r="UIH411" s="160"/>
      <c r="UII411" s="160"/>
      <c r="UIJ411" s="160"/>
      <c r="UIK411" s="160"/>
      <c r="UIL411" s="160"/>
      <c r="UIM411" s="160"/>
      <c r="UIN411" s="160"/>
      <c r="UIO411" s="160"/>
      <c r="UIP411" s="160"/>
      <c r="UIQ411" s="160"/>
      <c r="UIR411" s="160"/>
      <c r="UIS411" s="160"/>
      <c r="UIT411" s="160"/>
      <c r="UIU411" s="160"/>
      <c r="UIV411" s="160"/>
      <c r="UIW411" s="160"/>
      <c r="UIX411" s="160"/>
      <c r="UIY411" s="160"/>
      <c r="UIZ411" s="160"/>
      <c r="UJA411" s="160"/>
      <c r="UJB411" s="160"/>
      <c r="UJC411" s="160"/>
      <c r="UJD411" s="160"/>
      <c r="UJE411" s="160"/>
      <c r="UJF411" s="160"/>
      <c r="UJG411" s="160"/>
      <c r="UJH411" s="160"/>
      <c r="UJI411" s="160"/>
      <c r="UJJ411" s="160"/>
      <c r="UJK411" s="160"/>
      <c r="UJL411" s="160"/>
      <c r="UJM411" s="160"/>
      <c r="UJN411" s="160"/>
      <c r="UJO411" s="160"/>
      <c r="UJP411" s="160"/>
      <c r="UJQ411" s="160"/>
      <c r="UJR411" s="160"/>
      <c r="UJS411" s="160"/>
      <c r="UJT411" s="160"/>
      <c r="UJU411" s="160"/>
      <c r="UJV411" s="160"/>
      <c r="UJW411" s="160"/>
      <c r="UJX411" s="160"/>
      <c r="UJY411" s="160"/>
      <c r="UJZ411" s="160"/>
      <c r="UKA411" s="160"/>
      <c r="UKB411" s="160"/>
      <c r="UKC411" s="160"/>
      <c r="UKD411" s="160"/>
      <c r="UKE411" s="160"/>
      <c r="UKF411" s="160"/>
      <c r="UKG411" s="160"/>
      <c r="UKH411" s="160"/>
      <c r="UKI411" s="160"/>
      <c r="UKJ411" s="160"/>
      <c r="UKK411" s="160"/>
      <c r="UKL411" s="160"/>
      <c r="UKM411" s="160"/>
      <c r="UKN411" s="160"/>
      <c r="UKO411" s="160"/>
      <c r="UKP411" s="160"/>
      <c r="UKQ411" s="160"/>
      <c r="UKR411" s="160"/>
      <c r="UKS411" s="160"/>
      <c r="UKT411" s="160"/>
      <c r="UKU411" s="160"/>
      <c r="UKV411" s="160"/>
      <c r="UKW411" s="160"/>
      <c r="UKX411" s="160"/>
      <c r="UKY411" s="160"/>
      <c r="UKZ411" s="160"/>
      <c r="ULA411" s="160"/>
      <c r="ULB411" s="160"/>
      <c r="ULC411" s="160"/>
      <c r="ULD411" s="160"/>
      <c r="ULE411" s="160"/>
      <c r="ULF411" s="160"/>
      <c r="ULG411" s="160"/>
      <c r="ULH411" s="160"/>
      <c r="ULI411" s="160"/>
      <c r="ULJ411" s="160"/>
      <c r="ULK411" s="160"/>
      <c r="ULL411" s="160"/>
      <c r="ULM411" s="160"/>
      <c r="ULN411" s="160"/>
      <c r="ULO411" s="160"/>
      <c r="ULP411" s="160"/>
      <c r="ULQ411" s="160"/>
      <c r="ULR411" s="160"/>
      <c r="ULS411" s="160"/>
      <c r="ULT411" s="160"/>
      <c r="ULU411" s="160"/>
      <c r="ULV411" s="160"/>
      <c r="ULW411" s="160"/>
      <c r="ULX411" s="160"/>
      <c r="ULY411" s="160"/>
      <c r="ULZ411" s="160"/>
      <c r="UMA411" s="160"/>
      <c r="UMB411" s="160"/>
      <c r="UMC411" s="160"/>
      <c r="UMD411" s="160"/>
      <c r="UME411" s="160"/>
      <c r="UMF411" s="160"/>
      <c r="UMG411" s="160"/>
      <c r="UMH411" s="160"/>
      <c r="UMI411" s="160"/>
      <c r="UMJ411" s="160"/>
      <c r="UMK411" s="160"/>
      <c r="UML411" s="160"/>
      <c r="UMM411" s="160"/>
      <c r="UMN411" s="160"/>
      <c r="UMO411" s="160"/>
      <c r="UMP411" s="160"/>
      <c r="UMQ411" s="160"/>
      <c r="UMR411" s="160"/>
      <c r="UMS411" s="160"/>
      <c r="UMT411" s="160"/>
      <c r="UMU411" s="160"/>
      <c r="UMV411" s="160"/>
      <c r="UMW411" s="160"/>
      <c r="UMX411" s="160"/>
      <c r="UMY411" s="160"/>
      <c r="UMZ411" s="160"/>
      <c r="UNA411" s="160"/>
      <c r="UNB411" s="160"/>
      <c r="UNC411" s="160"/>
      <c r="UND411" s="160"/>
      <c r="UNE411" s="160"/>
      <c r="UNF411" s="160"/>
      <c r="UNG411" s="160"/>
      <c r="UNH411" s="160"/>
      <c r="UNI411" s="160"/>
      <c r="UNJ411" s="160"/>
      <c r="UNK411" s="160"/>
      <c r="UNL411" s="160"/>
      <c r="UNM411" s="160"/>
      <c r="UNN411" s="160"/>
      <c r="UNO411" s="160"/>
      <c r="UNP411" s="160"/>
      <c r="UNQ411" s="160"/>
      <c r="UNR411" s="160"/>
      <c r="UNS411" s="160"/>
      <c r="UNT411" s="160"/>
      <c r="UNU411" s="160"/>
      <c r="UNV411" s="160"/>
      <c r="UNW411" s="160"/>
      <c r="UNX411" s="160"/>
      <c r="UNY411" s="160"/>
      <c r="UNZ411" s="160"/>
      <c r="UOA411" s="160"/>
      <c r="UOB411" s="160"/>
      <c r="UOC411" s="160"/>
      <c r="UOD411" s="160"/>
      <c r="UOE411" s="160"/>
      <c r="UOF411" s="160"/>
      <c r="UOG411" s="160"/>
      <c r="UOH411" s="160"/>
      <c r="UOI411" s="160"/>
      <c r="UOJ411" s="160"/>
      <c r="UOK411" s="160"/>
      <c r="UOL411" s="160"/>
      <c r="UOM411" s="160"/>
      <c r="UON411" s="160"/>
      <c r="UOO411" s="160"/>
      <c r="UOP411" s="160"/>
      <c r="UOQ411" s="160"/>
      <c r="UOR411" s="160"/>
      <c r="UOS411" s="160"/>
      <c r="UOT411" s="160"/>
      <c r="UOU411" s="160"/>
      <c r="UOV411" s="160"/>
      <c r="UOW411" s="160"/>
      <c r="UOX411" s="160"/>
      <c r="UOY411" s="160"/>
      <c r="UOZ411" s="160"/>
      <c r="UPA411" s="160"/>
      <c r="UPB411" s="160"/>
      <c r="UPC411" s="160"/>
      <c r="UPD411" s="160"/>
      <c r="UPE411" s="160"/>
      <c r="UPF411" s="160"/>
      <c r="UPG411" s="160"/>
      <c r="UPH411" s="160"/>
      <c r="UPI411" s="160"/>
      <c r="UPJ411" s="160"/>
      <c r="UPK411" s="160"/>
      <c r="UPL411" s="160"/>
      <c r="UPM411" s="160"/>
      <c r="UPN411" s="160"/>
      <c r="UPO411" s="160"/>
      <c r="UPP411" s="160"/>
      <c r="UPQ411" s="160"/>
      <c r="UPR411" s="160"/>
      <c r="UPS411" s="160"/>
      <c r="UPT411" s="160"/>
      <c r="UPU411" s="160"/>
      <c r="UPV411" s="160"/>
      <c r="UPW411" s="160"/>
      <c r="UPX411" s="160"/>
      <c r="UPY411" s="160"/>
      <c r="UPZ411" s="160"/>
      <c r="UQA411" s="160"/>
      <c r="UQB411" s="160"/>
      <c r="UQC411" s="160"/>
      <c r="UQD411" s="160"/>
      <c r="UQE411" s="160"/>
      <c r="UQF411" s="160"/>
      <c r="UQG411" s="160"/>
      <c r="UQH411" s="160"/>
      <c r="UQI411" s="160"/>
      <c r="UQJ411" s="160"/>
      <c r="UQK411" s="160"/>
      <c r="UQL411" s="160"/>
      <c r="UQM411" s="160"/>
      <c r="UQN411" s="160"/>
      <c r="UQO411" s="160"/>
      <c r="UQP411" s="160"/>
      <c r="UQQ411" s="160"/>
      <c r="UQR411" s="160"/>
      <c r="UQS411" s="160"/>
      <c r="UQT411" s="160"/>
      <c r="UQU411" s="160"/>
      <c r="UQV411" s="160"/>
      <c r="UQW411" s="160"/>
      <c r="UQX411" s="160"/>
      <c r="UQY411" s="160"/>
      <c r="UQZ411" s="160"/>
      <c r="URA411" s="160"/>
      <c r="URB411" s="160"/>
      <c r="URC411" s="160"/>
      <c r="URD411" s="160"/>
      <c r="URE411" s="160"/>
      <c r="URF411" s="160"/>
      <c r="URG411" s="160"/>
      <c r="URH411" s="160"/>
      <c r="URI411" s="160"/>
      <c r="URJ411" s="160"/>
      <c r="URK411" s="160"/>
      <c r="URL411" s="160"/>
      <c r="URM411" s="160"/>
      <c r="URN411" s="160"/>
      <c r="URO411" s="160"/>
      <c r="URP411" s="160"/>
      <c r="URQ411" s="160"/>
      <c r="URR411" s="160"/>
      <c r="URS411" s="160"/>
      <c r="URT411" s="160"/>
      <c r="URU411" s="160"/>
      <c r="URV411" s="160"/>
      <c r="URW411" s="160"/>
      <c r="URX411" s="160"/>
      <c r="URY411" s="160"/>
      <c r="URZ411" s="160"/>
      <c r="USA411" s="160"/>
      <c r="USB411" s="160"/>
      <c r="USC411" s="160"/>
      <c r="USD411" s="160"/>
      <c r="USE411" s="160"/>
      <c r="USF411" s="160"/>
      <c r="USG411" s="160"/>
      <c r="USH411" s="160"/>
      <c r="USI411" s="160"/>
      <c r="USJ411" s="160"/>
      <c r="USK411" s="160"/>
      <c r="USL411" s="160"/>
      <c r="USM411" s="160"/>
      <c r="USN411" s="160"/>
      <c r="USO411" s="160"/>
      <c r="USP411" s="160"/>
      <c r="USQ411" s="160"/>
      <c r="USR411" s="160"/>
      <c r="USS411" s="160"/>
      <c r="UST411" s="160"/>
      <c r="USU411" s="160"/>
      <c r="USV411" s="160"/>
      <c r="USW411" s="160"/>
      <c r="USX411" s="160"/>
      <c r="USY411" s="160"/>
      <c r="USZ411" s="160"/>
      <c r="UTA411" s="160"/>
      <c r="UTB411" s="160"/>
      <c r="UTC411" s="160"/>
      <c r="UTD411" s="160"/>
      <c r="UTE411" s="160"/>
      <c r="UTF411" s="160"/>
      <c r="UTG411" s="160"/>
      <c r="UTH411" s="160"/>
      <c r="UTI411" s="160"/>
      <c r="UTJ411" s="160"/>
      <c r="UTK411" s="160"/>
      <c r="UTL411" s="160"/>
      <c r="UTM411" s="160"/>
      <c r="UTN411" s="160"/>
      <c r="UTO411" s="160"/>
      <c r="UTP411" s="160"/>
      <c r="UTQ411" s="160"/>
      <c r="UTR411" s="160"/>
      <c r="UTS411" s="160"/>
      <c r="UTT411" s="160"/>
      <c r="UTU411" s="160"/>
      <c r="UTV411" s="160"/>
      <c r="UTW411" s="160"/>
      <c r="UTX411" s="160"/>
      <c r="UTY411" s="160"/>
      <c r="UTZ411" s="160"/>
      <c r="UUA411" s="160"/>
      <c r="UUB411" s="160"/>
      <c r="UUC411" s="160"/>
      <c r="UUD411" s="160"/>
      <c r="UUE411" s="160"/>
      <c r="UUF411" s="160"/>
      <c r="UUG411" s="160"/>
      <c r="UUH411" s="160"/>
      <c r="UUI411" s="160"/>
      <c r="UUJ411" s="160"/>
      <c r="UUK411" s="160"/>
      <c r="UUL411" s="160"/>
      <c r="UUM411" s="160"/>
      <c r="UUN411" s="160"/>
      <c r="UUO411" s="160"/>
      <c r="UUP411" s="160"/>
      <c r="UUQ411" s="160"/>
      <c r="UUR411" s="160"/>
      <c r="UUS411" s="160"/>
      <c r="UUT411" s="160"/>
      <c r="UUU411" s="160"/>
      <c r="UUV411" s="160"/>
      <c r="UUW411" s="160"/>
      <c r="UUX411" s="160"/>
      <c r="UUY411" s="160"/>
      <c r="UUZ411" s="160"/>
      <c r="UVA411" s="160"/>
      <c r="UVB411" s="160"/>
      <c r="UVC411" s="160"/>
      <c r="UVD411" s="160"/>
      <c r="UVE411" s="160"/>
      <c r="UVF411" s="160"/>
      <c r="UVG411" s="160"/>
      <c r="UVH411" s="160"/>
      <c r="UVI411" s="160"/>
      <c r="UVJ411" s="160"/>
      <c r="UVK411" s="160"/>
      <c r="UVL411" s="160"/>
      <c r="UVM411" s="160"/>
      <c r="UVN411" s="160"/>
      <c r="UVO411" s="160"/>
      <c r="UVP411" s="160"/>
      <c r="UVQ411" s="160"/>
      <c r="UVR411" s="160"/>
      <c r="UVS411" s="160"/>
      <c r="UVT411" s="160"/>
      <c r="UVU411" s="160"/>
      <c r="UVV411" s="160"/>
      <c r="UVW411" s="160"/>
      <c r="UVX411" s="160"/>
      <c r="UVY411" s="160"/>
      <c r="UVZ411" s="160"/>
      <c r="UWA411" s="160"/>
      <c r="UWB411" s="160"/>
      <c r="UWC411" s="160"/>
      <c r="UWD411" s="160"/>
      <c r="UWE411" s="160"/>
      <c r="UWF411" s="160"/>
      <c r="UWG411" s="160"/>
      <c r="UWH411" s="160"/>
      <c r="UWI411" s="160"/>
      <c r="UWJ411" s="160"/>
      <c r="UWK411" s="160"/>
      <c r="UWL411" s="160"/>
      <c r="UWM411" s="160"/>
      <c r="UWN411" s="160"/>
      <c r="UWO411" s="160"/>
      <c r="UWP411" s="160"/>
      <c r="UWQ411" s="160"/>
      <c r="UWR411" s="160"/>
      <c r="UWS411" s="160"/>
      <c r="UWT411" s="160"/>
      <c r="UWU411" s="160"/>
      <c r="UWV411" s="160"/>
      <c r="UWW411" s="160"/>
      <c r="UWX411" s="160"/>
      <c r="UWY411" s="160"/>
      <c r="UWZ411" s="160"/>
      <c r="UXA411" s="160"/>
      <c r="UXB411" s="160"/>
      <c r="UXC411" s="160"/>
      <c r="UXD411" s="160"/>
      <c r="UXE411" s="160"/>
      <c r="UXF411" s="160"/>
      <c r="UXG411" s="160"/>
      <c r="UXH411" s="160"/>
      <c r="UXI411" s="160"/>
      <c r="UXJ411" s="160"/>
      <c r="UXK411" s="160"/>
      <c r="UXL411" s="160"/>
      <c r="UXM411" s="160"/>
      <c r="UXN411" s="160"/>
      <c r="UXO411" s="160"/>
      <c r="UXP411" s="160"/>
      <c r="UXQ411" s="160"/>
      <c r="UXR411" s="160"/>
      <c r="UXS411" s="160"/>
      <c r="UXT411" s="160"/>
      <c r="UXU411" s="160"/>
      <c r="UXV411" s="160"/>
      <c r="UXW411" s="160"/>
      <c r="UXX411" s="160"/>
      <c r="UXY411" s="160"/>
      <c r="UXZ411" s="160"/>
      <c r="UYA411" s="160"/>
      <c r="UYB411" s="160"/>
      <c r="UYC411" s="160"/>
      <c r="UYD411" s="160"/>
      <c r="UYE411" s="160"/>
      <c r="UYF411" s="160"/>
      <c r="UYG411" s="160"/>
      <c r="UYH411" s="160"/>
      <c r="UYI411" s="160"/>
      <c r="UYJ411" s="160"/>
      <c r="UYK411" s="160"/>
      <c r="UYL411" s="160"/>
      <c r="UYM411" s="160"/>
      <c r="UYN411" s="160"/>
      <c r="UYO411" s="160"/>
      <c r="UYP411" s="160"/>
      <c r="UYQ411" s="160"/>
      <c r="UYR411" s="160"/>
      <c r="UYS411" s="160"/>
      <c r="UYT411" s="160"/>
      <c r="UYU411" s="160"/>
      <c r="UYV411" s="160"/>
      <c r="UYW411" s="160"/>
      <c r="UYX411" s="160"/>
      <c r="UYY411" s="160"/>
      <c r="UYZ411" s="160"/>
      <c r="UZA411" s="160"/>
      <c r="UZB411" s="160"/>
      <c r="UZC411" s="160"/>
      <c r="UZD411" s="160"/>
      <c r="UZE411" s="160"/>
      <c r="UZF411" s="160"/>
      <c r="UZG411" s="160"/>
      <c r="UZH411" s="160"/>
      <c r="UZI411" s="160"/>
      <c r="UZJ411" s="160"/>
      <c r="UZK411" s="160"/>
      <c r="UZL411" s="160"/>
      <c r="UZM411" s="160"/>
      <c r="UZN411" s="160"/>
      <c r="UZO411" s="160"/>
      <c r="UZP411" s="160"/>
      <c r="UZQ411" s="160"/>
      <c r="UZR411" s="160"/>
      <c r="UZS411" s="160"/>
      <c r="UZT411" s="160"/>
      <c r="UZU411" s="160"/>
      <c r="UZV411" s="160"/>
      <c r="UZW411" s="160"/>
      <c r="UZX411" s="160"/>
      <c r="UZY411" s="160"/>
      <c r="UZZ411" s="160"/>
      <c r="VAA411" s="160"/>
      <c r="VAB411" s="160"/>
      <c r="VAC411" s="160"/>
      <c r="VAD411" s="160"/>
      <c r="VAE411" s="160"/>
      <c r="VAF411" s="160"/>
      <c r="VAG411" s="160"/>
      <c r="VAH411" s="160"/>
      <c r="VAI411" s="160"/>
      <c r="VAJ411" s="160"/>
      <c r="VAK411" s="160"/>
      <c r="VAL411" s="160"/>
      <c r="VAM411" s="160"/>
      <c r="VAN411" s="160"/>
      <c r="VAO411" s="160"/>
      <c r="VAP411" s="160"/>
      <c r="VAQ411" s="160"/>
      <c r="VAR411" s="160"/>
      <c r="VAS411" s="160"/>
      <c r="VAT411" s="160"/>
      <c r="VAU411" s="160"/>
      <c r="VAV411" s="160"/>
      <c r="VAW411" s="160"/>
      <c r="VAX411" s="160"/>
      <c r="VAY411" s="160"/>
      <c r="VAZ411" s="160"/>
      <c r="VBA411" s="160"/>
      <c r="VBB411" s="160"/>
      <c r="VBC411" s="160"/>
      <c r="VBD411" s="160"/>
      <c r="VBE411" s="160"/>
      <c r="VBF411" s="160"/>
      <c r="VBG411" s="160"/>
      <c r="VBH411" s="160"/>
      <c r="VBI411" s="160"/>
      <c r="VBJ411" s="160"/>
      <c r="VBK411" s="160"/>
      <c r="VBL411" s="160"/>
      <c r="VBM411" s="160"/>
      <c r="VBN411" s="160"/>
      <c r="VBO411" s="160"/>
      <c r="VBP411" s="160"/>
      <c r="VBQ411" s="160"/>
      <c r="VBR411" s="160"/>
      <c r="VBS411" s="160"/>
      <c r="VBT411" s="160"/>
      <c r="VBU411" s="160"/>
      <c r="VBV411" s="160"/>
      <c r="VBW411" s="160"/>
      <c r="VBX411" s="160"/>
      <c r="VBY411" s="160"/>
      <c r="VBZ411" s="160"/>
      <c r="VCA411" s="160"/>
      <c r="VCB411" s="160"/>
      <c r="VCC411" s="160"/>
      <c r="VCD411" s="160"/>
      <c r="VCE411" s="160"/>
      <c r="VCF411" s="160"/>
      <c r="VCG411" s="160"/>
      <c r="VCH411" s="160"/>
      <c r="VCI411" s="160"/>
      <c r="VCJ411" s="160"/>
      <c r="VCK411" s="160"/>
      <c r="VCL411" s="160"/>
      <c r="VCM411" s="160"/>
      <c r="VCN411" s="160"/>
      <c r="VCO411" s="160"/>
      <c r="VCP411" s="160"/>
      <c r="VCQ411" s="160"/>
      <c r="VCR411" s="160"/>
      <c r="VCS411" s="160"/>
      <c r="VCT411" s="160"/>
      <c r="VCU411" s="160"/>
      <c r="VCV411" s="160"/>
      <c r="VCW411" s="160"/>
      <c r="VCX411" s="160"/>
      <c r="VCY411" s="160"/>
      <c r="VCZ411" s="160"/>
      <c r="VDA411" s="160"/>
      <c r="VDB411" s="160"/>
      <c r="VDC411" s="160"/>
      <c r="VDD411" s="160"/>
      <c r="VDE411" s="160"/>
      <c r="VDF411" s="160"/>
      <c r="VDG411" s="160"/>
      <c r="VDH411" s="160"/>
      <c r="VDI411" s="160"/>
      <c r="VDJ411" s="160"/>
      <c r="VDK411" s="160"/>
      <c r="VDL411" s="160"/>
      <c r="VDM411" s="160"/>
      <c r="VDN411" s="160"/>
      <c r="VDO411" s="160"/>
      <c r="VDP411" s="160"/>
      <c r="VDQ411" s="160"/>
      <c r="VDR411" s="160"/>
      <c r="VDS411" s="160"/>
      <c r="VDT411" s="160"/>
      <c r="VDU411" s="160"/>
      <c r="VDV411" s="160"/>
      <c r="VDW411" s="160"/>
      <c r="VDX411" s="160"/>
      <c r="VDY411" s="160"/>
      <c r="VDZ411" s="160"/>
      <c r="VEA411" s="160"/>
      <c r="VEB411" s="160"/>
      <c r="VEC411" s="160"/>
      <c r="VED411" s="160"/>
      <c r="VEE411" s="160"/>
      <c r="VEF411" s="160"/>
      <c r="VEG411" s="160"/>
      <c r="VEH411" s="160"/>
      <c r="VEI411" s="160"/>
      <c r="VEJ411" s="160"/>
      <c r="VEK411" s="160"/>
      <c r="VEL411" s="160"/>
      <c r="VEM411" s="160"/>
      <c r="VEN411" s="160"/>
      <c r="VEO411" s="160"/>
      <c r="VEP411" s="160"/>
      <c r="VEQ411" s="160"/>
      <c r="VER411" s="160"/>
      <c r="VES411" s="160"/>
      <c r="VET411" s="160"/>
      <c r="VEU411" s="160"/>
      <c r="VEV411" s="160"/>
      <c r="VEW411" s="160"/>
      <c r="VEX411" s="160"/>
      <c r="VEY411" s="160"/>
      <c r="VEZ411" s="160"/>
      <c r="VFA411" s="160"/>
      <c r="VFB411" s="160"/>
      <c r="VFC411" s="160"/>
      <c r="VFD411" s="160"/>
      <c r="VFE411" s="160"/>
      <c r="VFF411" s="160"/>
      <c r="VFG411" s="160"/>
      <c r="VFH411" s="160"/>
      <c r="VFI411" s="160"/>
      <c r="VFJ411" s="160"/>
      <c r="VFK411" s="160"/>
      <c r="VFL411" s="160"/>
      <c r="VFM411" s="160"/>
      <c r="VFN411" s="160"/>
      <c r="VFO411" s="160"/>
      <c r="VFP411" s="160"/>
      <c r="VFQ411" s="160"/>
      <c r="VFR411" s="160"/>
      <c r="VFS411" s="160"/>
      <c r="VFT411" s="160"/>
      <c r="VFU411" s="160"/>
      <c r="VFV411" s="160"/>
      <c r="VFW411" s="160"/>
      <c r="VFX411" s="160"/>
      <c r="VFY411" s="160"/>
      <c r="VFZ411" s="160"/>
      <c r="VGA411" s="160"/>
      <c r="VGB411" s="160"/>
      <c r="VGC411" s="160"/>
      <c r="VGD411" s="160"/>
      <c r="VGE411" s="160"/>
      <c r="VGF411" s="160"/>
      <c r="VGG411" s="160"/>
      <c r="VGH411" s="160"/>
      <c r="VGI411" s="160"/>
      <c r="VGJ411" s="160"/>
      <c r="VGK411" s="160"/>
      <c r="VGL411" s="160"/>
      <c r="VGM411" s="160"/>
      <c r="VGN411" s="160"/>
      <c r="VGO411" s="160"/>
      <c r="VGP411" s="160"/>
      <c r="VGQ411" s="160"/>
      <c r="VGR411" s="160"/>
      <c r="VGS411" s="160"/>
      <c r="VGT411" s="160"/>
      <c r="VGU411" s="160"/>
      <c r="VGV411" s="160"/>
      <c r="VGW411" s="160"/>
      <c r="VGX411" s="160"/>
      <c r="VGY411" s="160"/>
      <c r="VGZ411" s="160"/>
      <c r="VHA411" s="160"/>
      <c r="VHB411" s="160"/>
      <c r="VHC411" s="160"/>
      <c r="VHD411" s="160"/>
      <c r="VHE411" s="160"/>
      <c r="VHF411" s="160"/>
      <c r="VHG411" s="160"/>
      <c r="VHH411" s="160"/>
      <c r="VHI411" s="160"/>
      <c r="VHJ411" s="160"/>
      <c r="VHK411" s="160"/>
      <c r="VHL411" s="160"/>
      <c r="VHM411" s="160"/>
      <c r="VHN411" s="160"/>
      <c r="VHO411" s="160"/>
      <c r="VHP411" s="160"/>
      <c r="VHQ411" s="160"/>
      <c r="VHR411" s="160"/>
      <c r="VHS411" s="160"/>
      <c r="VHT411" s="160"/>
      <c r="VHU411" s="160"/>
      <c r="VHV411" s="160"/>
      <c r="VHW411" s="160"/>
      <c r="VHX411" s="160"/>
      <c r="VHY411" s="160"/>
      <c r="VHZ411" s="160"/>
      <c r="VIA411" s="160"/>
      <c r="VIB411" s="160"/>
      <c r="VIC411" s="160"/>
      <c r="VID411" s="160"/>
      <c r="VIE411" s="160"/>
      <c r="VIF411" s="160"/>
      <c r="VIG411" s="160"/>
      <c r="VIH411" s="160"/>
      <c r="VII411" s="160"/>
      <c r="VIJ411" s="160"/>
      <c r="VIK411" s="160"/>
      <c r="VIL411" s="160"/>
      <c r="VIM411" s="160"/>
      <c r="VIN411" s="160"/>
      <c r="VIO411" s="160"/>
      <c r="VIP411" s="160"/>
      <c r="VIQ411" s="160"/>
      <c r="VIR411" s="160"/>
      <c r="VIS411" s="160"/>
      <c r="VIT411" s="160"/>
      <c r="VIU411" s="160"/>
      <c r="VIV411" s="160"/>
      <c r="VIW411" s="160"/>
      <c r="VIX411" s="160"/>
      <c r="VIY411" s="160"/>
      <c r="VIZ411" s="160"/>
      <c r="VJA411" s="160"/>
      <c r="VJB411" s="160"/>
      <c r="VJC411" s="160"/>
      <c r="VJD411" s="160"/>
      <c r="VJE411" s="160"/>
      <c r="VJF411" s="160"/>
      <c r="VJG411" s="160"/>
      <c r="VJH411" s="160"/>
      <c r="VJI411" s="160"/>
      <c r="VJJ411" s="160"/>
      <c r="VJK411" s="160"/>
      <c r="VJL411" s="160"/>
      <c r="VJM411" s="160"/>
      <c r="VJN411" s="160"/>
      <c r="VJO411" s="160"/>
      <c r="VJP411" s="160"/>
      <c r="VJQ411" s="160"/>
      <c r="VJR411" s="160"/>
      <c r="VJS411" s="160"/>
      <c r="VJT411" s="160"/>
      <c r="VJU411" s="160"/>
      <c r="VJV411" s="160"/>
      <c r="VJW411" s="160"/>
      <c r="VJX411" s="160"/>
      <c r="VJY411" s="160"/>
      <c r="VJZ411" s="160"/>
      <c r="VKA411" s="160"/>
      <c r="VKB411" s="160"/>
      <c r="VKC411" s="160"/>
      <c r="VKD411" s="160"/>
      <c r="VKE411" s="160"/>
      <c r="VKF411" s="160"/>
      <c r="VKG411" s="160"/>
      <c r="VKH411" s="160"/>
      <c r="VKI411" s="160"/>
      <c r="VKJ411" s="160"/>
      <c r="VKK411" s="160"/>
      <c r="VKL411" s="160"/>
      <c r="VKM411" s="160"/>
      <c r="VKN411" s="160"/>
      <c r="VKO411" s="160"/>
      <c r="VKP411" s="160"/>
      <c r="VKQ411" s="160"/>
      <c r="VKR411" s="160"/>
      <c r="VKS411" s="160"/>
      <c r="VKT411" s="160"/>
      <c r="VKU411" s="160"/>
      <c r="VKV411" s="160"/>
      <c r="VKW411" s="160"/>
      <c r="VKX411" s="160"/>
      <c r="VKY411" s="160"/>
      <c r="VKZ411" s="160"/>
      <c r="VLA411" s="160"/>
      <c r="VLB411" s="160"/>
      <c r="VLC411" s="160"/>
      <c r="VLD411" s="160"/>
      <c r="VLE411" s="160"/>
      <c r="VLF411" s="160"/>
      <c r="VLG411" s="160"/>
      <c r="VLH411" s="160"/>
      <c r="VLI411" s="160"/>
      <c r="VLJ411" s="160"/>
      <c r="VLK411" s="160"/>
      <c r="VLL411" s="160"/>
      <c r="VLM411" s="160"/>
      <c r="VLN411" s="160"/>
      <c r="VLO411" s="160"/>
      <c r="VLP411" s="160"/>
      <c r="VLQ411" s="160"/>
      <c r="VLR411" s="160"/>
      <c r="VLS411" s="160"/>
      <c r="VLT411" s="160"/>
      <c r="VLU411" s="160"/>
      <c r="VLV411" s="160"/>
      <c r="VLW411" s="160"/>
      <c r="VLX411" s="160"/>
      <c r="VLY411" s="160"/>
      <c r="VLZ411" s="160"/>
      <c r="VMA411" s="160"/>
      <c r="VMB411" s="160"/>
      <c r="VMC411" s="160"/>
      <c r="VMD411" s="160"/>
      <c r="VME411" s="160"/>
      <c r="VMF411" s="160"/>
      <c r="VMG411" s="160"/>
      <c r="VMH411" s="160"/>
      <c r="VMI411" s="160"/>
      <c r="VMJ411" s="160"/>
      <c r="VMK411" s="160"/>
      <c r="VML411" s="160"/>
      <c r="VMM411" s="160"/>
      <c r="VMN411" s="160"/>
      <c r="VMO411" s="160"/>
      <c r="VMP411" s="160"/>
      <c r="VMQ411" s="160"/>
      <c r="VMR411" s="160"/>
      <c r="VMS411" s="160"/>
      <c r="VMT411" s="160"/>
      <c r="VMU411" s="160"/>
      <c r="VMV411" s="160"/>
      <c r="VMW411" s="160"/>
      <c r="VMX411" s="160"/>
      <c r="VMY411" s="160"/>
      <c r="VMZ411" s="160"/>
      <c r="VNA411" s="160"/>
      <c r="VNB411" s="160"/>
      <c r="VNC411" s="160"/>
      <c r="VND411" s="160"/>
      <c r="VNE411" s="160"/>
      <c r="VNF411" s="160"/>
      <c r="VNG411" s="160"/>
      <c r="VNH411" s="160"/>
      <c r="VNI411" s="160"/>
      <c r="VNJ411" s="160"/>
      <c r="VNK411" s="160"/>
      <c r="VNL411" s="160"/>
      <c r="VNM411" s="160"/>
      <c r="VNN411" s="160"/>
      <c r="VNO411" s="160"/>
      <c r="VNP411" s="160"/>
      <c r="VNQ411" s="160"/>
      <c r="VNR411" s="160"/>
      <c r="VNS411" s="160"/>
      <c r="VNT411" s="160"/>
      <c r="VNU411" s="160"/>
      <c r="VNV411" s="160"/>
      <c r="VNW411" s="160"/>
      <c r="VNX411" s="160"/>
      <c r="VNY411" s="160"/>
      <c r="VNZ411" s="160"/>
      <c r="VOA411" s="160"/>
      <c r="VOB411" s="160"/>
      <c r="VOC411" s="160"/>
      <c r="VOD411" s="160"/>
      <c r="VOE411" s="160"/>
      <c r="VOF411" s="160"/>
      <c r="VOG411" s="160"/>
      <c r="VOH411" s="160"/>
      <c r="VOI411" s="160"/>
      <c r="VOJ411" s="160"/>
      <c r="VOK411" s="160"/>
      <c r="VOL411" s="160"/>
      <c r="VOM411" s="160"/>
      <c r="VON411" s="160"/>
      <c r="VOO411" s="160"/>
      <c r="VOP411" s="160"/>
      <c r="VOQ411" s="160"/>
      <c r="VOR411" s="160"/>
      <c r="VOS411" s="160"/>
      <c r="VOT411" s="160"/>
      <c r="VOU411" s="160"/>
      <c r="VOV411" s="160"/>
      <c r="VOW411" s="160"/>
      <c r="VOX411" s="160"/>
      <c r="VOY411" s="160"/>
      <c r="VOZ411" s="160"/>
      <c r="VPA411" s="160"/>
      <c r="VPB411" s="160"/>
      <c r="VPC411" s="160"/>
      <c r="VPD411" s="160"/>
      <c r="VPE411" s="160"/>
      <c r="VPF411" s="160"/>
      <c r="VPG411" s="160"/>
      <c r="VPH411" s="160"/>
      <c r="VPI411" s="160"/>
      <c r="VPJ411" s="160"/>
      <c r="VPK411" s="160"/>
      <c r="VPL411" s="160"/>
      <c r="VPM411" s="160"/>
      <c r="VPN411" s="160"/>
      <c r="VPO411" s="160"/>
      <c r="VPP411" s="160"/>
      <c r="VPQ411" s="160"/>
      <c r="VPR411" s="160"/>
      <c r="VPS411" s="160"/>
      <c r="VPT411" s="160"/>
      <c r="VPU411" s="160"/>
      <c r="VPV411" s="160"/>
      <c r="VPW411" s="160"/>
      <c r="VPX411" s="160"/>
      <c r="VPY411" s="160"/>
      <c r="VPZ411" s="160"/>
      <c r="VQA411" s="160"/>
      <c r="VQB411" s="160"/>
      <c r="VQC411" s="160"/>
      <c r="VQD411" s="160"/>
      <c r="VQE411" s="160"/>
      <c r="VQF411" s="160"/>
      <c r="VQG411" s="160"/>
      <c r="VQH411" s="160"/>
      <c r="VQI411" s="160"/>
      <c r="VQJ411" s="160"/>
      <c r="VQK411" s="160"/>
      <c r="VQL411" s="160"/>
      <c r="VQM411" s="160"/>
      <c r="VQN411" s="160"/>
      <c r="VQO411" s="160"/>
      <c r="VQP411" s="160"/>
      <c r="VQQ411" s="160"/>
      <c r="VQR411" s="160"/>
      <c r="VQS411" s="160"/>
      <c r="VQT411" s="160"/>
      <c r="VQU411" s="160"/>
      <c r="VQV411" s="160"/>
      <c r="VQW411" s="160"/>
      <c r="VQX411" s="160"/>
      <c r="VQY411" s="160"/>
      <c r="VQZ411" s="160"/>
      <c r="VRA411" s="160"/>
      <c r="VRB411" s="160"/>
      <c r="VRC411" s="160"/>
      <c r="VRD411" s="160"/>
      <c r="VRE411" s="160"/>
      <c r="VRF411" s="160"/>
      <c r="VRG411" s="160"/>
      <c r="VRH411" s="160"/>
      <c r="VRI411" s="160"/>
      <c r="VRJ411" s="160"/>
      <c r="VRK411" s="160"/>
      <c r="VRL411" s="160"/>
      <c r="VRM411" s="160"/>
      <c r="VRN411" s="160"/>
      <c r="VRO411" s="160"/>
      <c r="VRP411" s="160"/>
      <c r="VRQ411" s="160"/>
      <c r="VRR411" s="160"/>
      <c r="VRS411" s="160"/>
      <c r="VRT411" s="160"/>
      <c r="VRU411" s="160"/>
      <c r="VRV411" s="160"/>
      <c r="VRW411" s="160"/>
      <c r="VRX411" s="160"/>
      <c r="VRY411" s="160"/>
      <c r="VRZ411" s="160"/>
      <c r="VSA411" s="160"/>
      <c r="VSB411" s="160"/>
      <c r="VSC411" s="160"/>
      <c r="VSD411" s="160"/>
      <c r="VSE411" s="160"/>
      <c r="VSF411" s="160"/>
      <c r="VSG411" s="160"/>
      <c r="VSH411" s="160"/>
      <c r="VSI411" s="160"/>
      <c r="VSJ411" s="160"/>
      <c r="VSK411" s="160"/>
      <c r="VSL411" s="160"/>
      <c r="VSM411" s="160"/>
      <c r="VSN411" s="160"/>
      <c r="VSO411" s="160"/>
      <c r="VSP411" s="160"/>
      <c r="VSQ411" s="160"/>
      <c r="VSR411" s="160"/>
      <c r="VSS411" s="160"/>
      <c r="VST411" s="160"/>
      <c r="VSU411" s="160"/>
      <c r="VSV411" s="160"/>
      <c r="VSW411" s="160"/>
      <c r="VSX411" s="160"/>
      <c r="VSY411" s="160"/>
      <c r="VSZ411" s="160"/>
      <c r="VTA411" s="160"/>
      <c r="VTB411" s="160"/>
      <c r="VTC411" s="160"/>
      <c r="VTD411" s="160"/>
      <c r="VTE411" s="160"/>
      <c r="VTF411" s="160"/>
      <c r="VTG411" s="160"/>
      <c r="VTH411" s="160"/>
      <c r="VTI411" s="160"/>
      <c r="VTJ411" s="160"/>
      <c r="VTK411" s="160"/>
      <c r="VTL411" s="160"/>
      <c r="VTM411" s="160"/>
      <c r="VTN411" s="160"/>
      <c r="VTO411" s="160"/>
      <c r="VTP411" s="160"/>
      <c r="VTQ411" s="160"/>
      <c r="VTR411" s="160"/>
      <c r="VTS411" s="160"/>
      <c r="VTT411" s="160"/>
      <c r="VTU411" s="160"/>
      <c r="VTV411" s="160"/>
      <c r="VTW411" s="160"/>
      <c r="VTX411" s="160"/>
      <c r="VTY411" s="160"/>
      <c r="VTZ411" s="160"/>
      <c r="VUA411" s="160"/>
      <c r="VUB411" s="160"/>
      <c r="VUC411" s="160"/>
      <c r="VUD411" s="160"/>
      <c r="VUE411" s="160"/>
      <c r="VUF411" s="160"/>
      <c r="VUG411" s="160"/>
      <c r="VUH411" s="160"/>
      <c r="VUI411" s="160"/>
      <c r="VUJ411" s="160"/>
      <c r="VUK411" s="160"/>
      <c r="VUL411" s="160"/>
      <c r="VUM411" s="160"/>
      <c r="VUN411" s="160"/>
      <c r="VUO411" s="160"/>
      <c r="VUP411" s="160"/>
      <c r="VUQ411" s="160"/>
      <c r="VUR411" s="160"/>
      <c r="VUS411" s="160"/>
      <c r="VUT411" s="160"/>
      <c r="VUU411" s="160"/>
      <c r="VUV411" s="160"/>
      <c r="VUW411" s="160"/>
      <c r="VUX411" s="160"/>
      <c r="VUY411" s="160"/>
      <c r="VUZ411" s="160"/>
      <c r="VVA411" s="160"/>
      <c r="VVB411" s="160"/>
      <c r="VVC411" s="160"/>
      <c r="VVD411" s="160"/>
      <c r="VVE411" s="160"/>
      <c r="VVF411" s="160"/>
      <c r="VVG411" s="160"/>
      <c r="VVH411" s="160"/>
      <c r="VVI411" s="160"/>
      <c r="VVJ411" s="160"/>
      <c r="VVK411" s="160"/>
      <c r="VVL411" s="160"/>
      <c r="VVM411" s="160"/>
      <c r="VVN411" s="160"/>
      <c r="VVO411" s="160"/>
      <c r="VVP411" s="160"/>
      <c r="VVQ411" s="160"/>
      <c r="VVR411" s="160"/>
      <c r="VVS411" s="160"/>
      <c r="VVT411" s="160"/>
      <c r="VVU411" s="160"/>
      <c r="VVV411" s="160"/>
      <c r="VVW411" s="160"/>
      <c r="VVX411" s="160"/>
      <c r="VVY411" s="160"/>
      <c r="VVZ411" s="160"/>
      <c r="VWA411" s="160"/>
      <c r="VWB411" s="160"/>
      <c r="VWC411" s="160"/>
      <c r="VWD411" s="160"/>
      <c r="VWE411" s="160"/>
      <c r="VWF411" s="160"/>
      <c r="VWG411" s="160"/>
      <c r="VWH411" s="160"/>
      <c r="VWI411" s="160"/>
      <c r="VWJ411" s="160"/>
      <c r="VWK411" s="160"/>
      <c r="VWL411" s="160"/>
      <c r="VWM411" s="160"/>
      <c r="VWN411" s="160"/>
      <c r="VWO411" s="160"/>
      <c r="VWP411" s="160"/>
      <c r="VWQ411" s="160"/>
      <c r="VWR411" s="160"/>
      <c r="VWS411" s="160"/>
      <c r="VWT411" s="160"/>
      <c r="VWU411" s="160"/>
      <c r="VWV411" s="160"/>
      <c r="VWW411" s="160"/>
      <c r="VWX411" s="160"/>
      <c r="VWY411" s="160"/>
      <c r="VWZ411" s="160"/>
      <c r="VXA411" s="160"/>
      <c r="VXB411" s="160"/>
      <c r="VXC411" s="160"/>
      <c r="VXD411" s="160"/>
      <c r="VXE411" s="160"/>
      <c r="VXF411" s="160"/>
      <c r="VXG411" s="160"/>
      <c r="VXH411" s="160"/>
      <c r="VXI411" s="160"/>
      <c r="VXJ411" s="160"/>
      <c r="VXK411" s="160"/>
      <c r="VXL411" s="160"/>
      <c r="VXM411" s="160"/>
      <c r="VXN411" s="160"/>
      <c r="VXO411" s="160"/>
      <c r="VXP411" s="160"/>
      <c r="VXQ411" s="160"/>
      <c r="VXR411" s="160"/>
      <c r="VXS411" s="160"/>
      <c r="VXT411" s="160"/>
      <c r="VXU411" s="160"/>
      <c r="VXV411" s="160"/>
      <c r="VXW411" s="160"/>
      <c r="VXX411" s="160"/>
      <c r="VXY411" s="160"/>
      <c r="VXZ411" s="160"/>
      <c r="VYA411" s="160"/>
      <c r="VYB411" s="160"/>
      <c r="VYC411" s="160"/>
      <c r="VYD411" s="160"/>
      <c r="VYE411" s="160"/>
      <c r="VYF411" s="160"/>
      <c r="VYG411" s="160"/>
      <c r="VYH411" s="160"/>
      <c r="VYI411" s="160"/>
      <c r="VYJ411" s="160"/>
      <c r="VYK411" s="160"/>
      <c r="VYL411" s="160"/>
      <c r="VYM411" s="160"/>
      <c r="VYN411" s="160"/>
      <c r="VYO411" s="160"/>
      <c r="VYP411" s="160"/>
      <c r="VYQ411" s="160"/>
      <c r="VYR411" s="160"/>
      <c r="VYS411" s="160"/>
      <c r="VYT411" s="160"/>
      <c r="VYU411" s="160"/>
      <c r="VYV411" s="160"/>
      <c r="VYW411" s="160"/>
      <c r="VYX411" s="160"/>
      <c r="VYY411" s="160"/>
      <c r="VYZ411" s="160"/>
      <c r="VZA411" s="160"/>
      <c r="VZB411" s="160"/>
      <c r="VZC411" s="160"/>
      <c r="VZD411" s="160"/>
      <c r="VZE411" s="160"/>
      <c r="VZF411" s="160"/>
      <c r="VZG411" s="160"/>
      <c r="VZH411" s="160"/>
      <c r="VZI411" s="160"/>
      <c r="VZJ411" s="160"/>
      <c r="VZK411" s="160"/>
      <c r="VZL411" s="160"/>
      <c r="VZM411" s="160"/>
      <c r="VZN411" s="160"/>
      <c r="VZO411" s="160"/>
      <c r="VZP411" s="160"/>
      <c r="VZQ411" s="160"/>
      <c r="VZR411" s="160"/>
      <c r="VZS411" s="160"/>
      <c r="VZT411" s="160"/>
      <c r="VZU411" s="160"/>
      <c r="VZV411" s="160"/>
      <c r="VZW411" s="160"/>
      <c r="VZX411" s="160"/>
      <c r="VZY411" s="160"/>
      <c r="VZZ411" s="160"/>
      <c r="WAA411" s="160"/>
      <c r="WAB411" s="160"/>
      <c r="WAC411" s="160"/>
      <c r="WAD411" s="160"/>
      <c r="WAE411" s="160"/>
      <c r="WAF411" s="160"/>
      <c r="WAG411" s="160"/>
      <c r="WAH411" s="160"/>
      <c r="WAI411" s="160"/>
      <c r="WAJ411" s="160"/>
      <c r="WAK411" s="160"/>
      <c r="WAL411" s="160"/>
      <c r="WAM411" s="160"/>
      <c r="WAN411" s="160"/>
      <c r="WAO411" s="160"/>
      <c r="WAP411" s="160"/>
      <c r="WAQ411" s="160"/>
      <c r="WAR411" s="160"/>
      <c r="WAS411" s="160"/>
      <c r="WAT411" s="160"/>
      <c r="WAU411" s="160"/>
      <c r="WAV411" s="160"/>
      <c r="WAW411" s="160"/>
      <c r="WAX411" s="160"/>
      <c r="WAY411" s="160"/>
      <c r="WAZ411" s="160"/>
      <c r="WBA411" s="160"/>
      <c r="WBB411" s="160"/>
      <c r="WBC411" s="160"/>
      <c r="WBD411" s="160"/>
      <c r="WBE411" s="160"/>
      <c r="WBF411" s="160"/>
      <c r="WBG411" s="160"/>
      <c r="WBH411" s="160"/>
      <c r="WBI411" s="160"/>
      <c r="WBJ411" s="160"/>
      <c r="WBK411" s="160"/>
      <c r="WBL411" s="160"/>
      <c r="WBM411" s="160"/>
      <c r="WBN411" s="160"/>
      <c r="WBO411" s="160"/>
      <c r="WBP411" s="160"/>
      <c r="WBQ411" s="160"/>
      <c r="WBR411" s="160"/>
      <c r="WBS411" s="160"/>
      <c r="WBT411" s="160"/>
      <c r="WBU411" s="160"/>
      <c r="WBV411" s="160"/>
      <c r="WBW411" s="160"/>
      <c r="WBX411" s="160"/>
      <c r="WBY411" s="160"/>
      <c r="WBZ411" s="160"/>
      <c r="WCA411" s="160"/>
      <c r="WCB411" s="160"/>
      <c r="WCC411" s="160"/>
      <c r="WCD411" s="160"/>
      <c r="WCE411" s="160"/>
      <c r="WCF411" s="160"/>
      <c r="WCG411" s="160"/>
      <c r="WCH411" s="160"/>
      <c r="WCI411" s="160"/>
      <c r="WCJ411" s="160"/>
      <c r="WCK411" s="160"/>
      <c r="WCL411" s="160"/>
      <c r="WCM411" s="160"/>
      <c r="WCN411" s="160"/>
      <c r="WCO411" s="160"/>
      <c r="WCP411" s="160"/>
      <c r="WCQ411" s="160"/>
      <c r="WCR411" s="160"/>
      <c r="WCS411" s="160"/>
      <c r="WCT411" s="160"/>
      <c r="WCU411" s="160"/>
      <c r="WCV411" s="160"/>
      <c r="WCW411" s="160"/>
      <c r="WCX411" s="160"/>
      <c r="WCY411" s="160"/>
      <c r="WCZ411" s="160"/>
      <c r="WDA411" s="160"/>
      <c r="WDB411" s="160"/>
      <c r="WDC411" s="160"/>
      <c r="WDD411" s="160"/>
      <c r="WDE411" s="160"/>
      <c r="WDF411" s="160"/>
      <c r="WDG411" s="160"/>
      <c r="WDH411" s="160"/>
      <c r="WDI411" s="160"/>
      <c r="WDJ411" s="160"/>
      <c r="WDK411" s="160"/>
      <c r="WDL411" s="160"/>
      <c r="WDM411" s="160"/>
      <c r="WDN411" s="160"/>
      <c r="WDO411" s="160"/>
      <c r="WDP411" s="160"/>
      <c r="WDQ411" s="160"/>
      <c r="WDR411" s="160"/>
      <c r="WDS411" s="160"/>
      <c r="WDT411" s="160"/>
      <c r="WDU411" s="160"/>
      <c r="WDV411" s="160"/>
      <c r="WDW411" s="160"/>
      <c r="WDX411" s="160"/>
      <c r="WDY411" s="160"/>
      <c r="WDZ411" s="160"/>
      <c r="WEA411" s="160"/>
      <c r="WEB411" s="160"/>
      <c r="WEC411" s="160"/>
      <c r="WED411" s="160"/>
      <c r="WEE411" s="160"/>
      <c r="WEF411" s="160"/>
      <c r="WEG411" s="160"/>
      <c r="WEH411" s="160"/>
      <c r="WEI411" s="160"/>
      <c r="WEJ411" s="160"/>
      <c r="WEK411" s="160"/>
      <c r="WEL411" s="160"/>
      <c r="WEM411" s="160"/>
      <c r="WEN411" s="160"/>
      <c r="WEO411" s="160"/>
      <c r="WEP411" s="160"/>
      <c r="WEQ411" s="160"/>
      <c r="WER411" s="160"/>
      <c r="WES411" s="160"/>
      <c r="WET411" s="160"/>
      <c r="WEU411" s="160"/>
      <c r="WEV411" s="160"/>
      <c r="WEW411" s="160"/>
      <c r="WEX411" s="160"/>
      <c r="WEY411" s="160"/>
      <c r="WEZ411" s="160"/>
      <c r="WFA411" s="160"/>
      <c r="WFB411" s="160"/>
      <c r="WFC411" s="160"/>
      <c r="WFD411" s="160"/>
      <c r="WFE411" s="160"/>
      <c r="WFF411" s="160"/>
      <c r="WFG411" s="160"/>
      <c r="WFH411" s="160"/>
      <c r="WFI411" s="160"/>
      <c r="WFJ411" s="160"/>
      <c r="WFK411" s="160"/>
      <c r="WFL411" s="160"/>
      <c r="WFM411" s="160"/>
      <c r="WFN411" s="160"/>
      <c r="WFO411" s="160"/>
      <c r="WFP411" s="160"/>
      <c r="WFQ411" s="160"/>
      <c r="WFR411" s="160"/>
      <c r="WFS411" s="160"/>
      <c r="WFT411" s="160"/>
      <c r="WFU411" s="160"/>
      <c r="WFV411" s="160"/>
      <c r="WFW411" s="160"/>
      <c r="WFX411" s="160"/>
      <c r="WFY411" s="160"/>
      <c r="WFZ411" s="160"/>
      <c r="WGA411" s="160"/>
      <c r="WGB411" s="160"/>
      <c r="WGC411" s="160"/>
      <c r="WGD411" s="160"/>
      <c r="WGE411" s="160"/>
      <c r="WGF411" s="160"/>
      <c r="WGG411" s="160"/>
      <c r="WGH411" s="160"/>
      <c r="WGI411" s="160"/>
      <c r="WGJ411" s="160"/>
      <c r="WGK411" s="160"/>
      <c r="WGL411" s="160"/>
      <c r="WGM411" s="160"/>
      <c r="WGN411" s="160"/>
      <c r="WGO411" s="160"/>
      <c r="WGP411" s="160"/>
      <c r="WGQ411" s="160"/>
      <c r="WGR411" s="160"/>
      <c r="WGS411" s="160"/>
      <c r="WGT411" s="160"/>
      <c r="WGU411" s="160"/>
      <c r="WGV411" s="160"/>
      <c r="WGW411" s="160"/>
      <c r="WGX411" s="160"/>
      <c r="WGY411" s="160"/>
      <c r="WGZ411" s="160"/>
      <c r="WHA411" s="160"/>
      <c r="WHB411" s="160"/>
      <c r="WHC411" s="160"/>
      <c r="WHD411" s="160"/>
      <c r="WHE411" s="160"/>
      <c r="WHF411" s="160"/>
      <c r="WHG411" s="160"/>
      <c r="WHH411" s="160"/>
      <c r="WHI411" s="160"/>
      <c r="WHJ411" s="160"/>
      <c r="WHK411" s="160"/>
      <c r="WHL411" s="160"/>
      <c r="WHM411" s="160"/>
      <c r="WHN411" s="160"/>
      <c r="WHO411" s="160"/>
      <c r="WHP411" s="160"/>
      <c r="WHQ411" s="160"/>
      <c r="WHR411" s="160"/>
      <c r="WHS411" s="160"/>
      <c r="WHT411" s="160"/>
      <c r="WHU411" s="160"/>
      <c r="WHV411" s="160"/>
      <c r="WHW411" s="160"/>
      <c r="WHX411" s="160"/>
      <c r="WHY411" s="160"/>
      <c r="WHZ411" s="160"/>
      <c r="WIA411" s="160"/>
      <c r="WIB411" s="160"/>
      <c r="WIC411" s="160"/>
      <c r="WID411" s="160"/>
      <c r="WIE411" s="160"/>
      <c r="WIF411" s="160"/>
      <c r="WIG411" s="160"/>
      <c r="WIH411" s="160"/>
      <c r="WII411" s="160"/>
      <c r="WIJ411" s="160"/>
      <c r="WIK411" s="160"/>
      <c r="WIL411" s="160"/>
      <c r="WIM411" s="160"/>
      <c r="WIN411" s="160"/>
      <c r="WIO411" s="160"/>
      <c r="WIP411" s="160"/>
      <c r="WIQ411" s="160"/>
      <c r="WIR411" s="160"/>
      <c r="WIS411" s="160"/>
      <c r="WIT411" s="160"/>
      <c r="WIU411" s="160"/>
      <c r="WIV411" s="160"/>
      <c r="WIW411" s="160"/>
      <c r="WIX411" s="160"/>
      <c r="WIY411" s="160"/>
      <c r="WIZ411" s="160"/>
      <c r="WJA411" s="160"/>
      <c r="WJB411" s="160"/>
      <c r="WJC411" s="160"/>
      <c r="WJD411" s="160"/>
      <c r="WJE411" s="160"/>
      <c r="WJF411" s="160"/>
      <c r="WJG411" s="160"/>
      <c r="WJH411" s="160"/>
      <c r="WJI411" s="160"/>
      <c r="WJJ411" s="160"/>
      <c r="WJK411" s="160"/>
      <c r="WJL411" s="160"/>
      <c r="WJM411" s="160"/>
      <c r="WJN411" s="160"/>
      <c r="WJO411" s="160"/>
      <c r="WJP411" s="160"/>
      <c r="WJQ411" s="160"/>
      <c r="WJR411" s="160"/>
      <c r="WJS411" s="160"/>
      <c r="WJT411" s="160"/>
      <c r="WJU411" s="160"/>
      <c r="WJV411" s="160"/>
      <c r="WJW411" s="160"/>
      <c r="WJX411" s="160"/>
      <c r="WJY411" s="160"/>
      <c r="WJZ411" s="160"/>
      <c r="WKA411" s="160"/>
      <c r="WKB411" s="160"/>
      <c r="WKC411" s="160"/>
      <c r="WKD411" s="160"/>
      <c r="WKE411" s="160"/>
      <c r="WKF411" s="160"/>
      <c r="WKG411" s="160"/>
      <c r="WKH411" s="160"/>
      <c r="WKI411" s="160"/>
      <c r="WKJ411" s="160"/>
      <c r="WKK411" s="160"/>
      <c r="WKL411" s="160"/>
      <c r="WKM411" s="160"/>
      <c r="WKN411" s="160"/>
      <c r="WKO411" s="160"/>
      <c r="WKP411" s="160"/>
      <c r="WKQ411" s="160"/>
      <c r="WKR411" s="160"/>
      <c r="WKS411" s="160"/>
      <c r="WKT411" s="160"/>
      <c r="WKU411" s="160"/>
      <c r="WKV411" s="160"/>
      <c r="WKW411" s="160"/>
      <c r="WKX411" s="160"/>
      <c r="WKY411" s="160"/>
      <c r="WKZ411" s="160"/>
      <c r="WLA411" s="160"/>
      <c r="WLB411" s="160"/>
      <c r="WLC411" s="160"/>
      <c r="WLD411" s="160"/>
      <c r="WLE411" s="160"/>
      <c r="WLF411" s="160"/>
      <c r="WLG411" s="160"/>
      <c r="WLH411" s="160"/>
      <c r="WLI411" s="160"/>
      <c r="WLJ411" s="160"/>
      <c r="WLK411" s="160"/>
      <c r="WLL411" s="160"/>
      <c r="WLM411" s="160"/>
      <c r="WLN411" s="160"/>
      <c r="WLO411" s="160"/>
      <c r="WLP411" s="160"/>
      <c r="WLQ411" s="160"/>
      <c r="WLR411" s="160"/>
      <c r="WLS411" s="160"/>
      <c r="WLT411" s="160"/>
      <c r="WLU411" s="160"/>
      <c r="WLV411" s="160"/>
      <c r="WLW411" s="160"/>
      <c r="WLX411" s="160"/>
      <c r="WLY411" s="160"/>
      <c r="WLZ411" s="160"/>
      <c r="WMA411" s="160"/>
      <c r="WMB411" s="160"/>
      <c r="WMC411" s="160"/>
      <c r="WMD411" s="160"/>
      <c r="WME411" s="160"/>
      <c r="WMF411" s="160"/>
      <c r="WMG411" s="160"/>
      <c r="WMH411" s="160"/>
      <c r="WMI411" s="160"/>
      <c r="WMJ411" s="160"/>
      <c r="WMK411" s="160"/>
      <c r="WML411" s="160"/>
      <c r="WMM411" s="160"/>
      <c r="WMN411" s="160"/>
      <c r="WMO411" s="160"/>
      <c r="WMP411" s="160"/>
      <c r="WMQ411" s="160"/>
      <c r="WMR411" s="160"/>
      <c r="WMS411" s="160"/>
      <c r="WMT411" s="160"/>
      <c r="WMU411" s="160"/>
      <c r="WMV411" s="160"/>
      <c r="WMW411" s="160"/>
      <c r="WMX411" s="160"/>
      <c r="WMY411" s="160"/>
      <c r="WMZ411" s="160"/>
      <c r="WNA411" s="160"/>
      <c r="WNB411" s="160"/>
      <c r="WNC411" s="160"/>
      <c r="WND411" s="160"/>
      <c r="WNE411" s="160"/>
      <c r="WNF411" s="160"/>
      <c r="WNG411" s="160"/>
      <c r="WNH411" s="160"/>
      <c r="WNI411" s="160"/>
      <c r="WNJ411" s="160"/>
      <c r="WNK411" s="160"/>
      <c r="WNL411" s="160"/>
      <c r="WNM411" s="160"/>
      <c r="WNN411" s="160"/>
      <c r="WNO411" s="160"/>
      <c r="WNP411" s="160"/>
      <c r="WNQ411" s="160"/>
      <c r="WNR411" s="160"/>
      <c r="WNS411" s="160"/>
      <c r="WNT411" s="160"/>
      <c r="WNU411" s="160"/>
      <c r="WNV411" s="160"/>
      <c r="WNW411" s="160"/>
      <c r="WNX411" s="160"/>
      <c r="WNY411" s="160"/>
      <c r="WNZ411" s="160"/>
      <c r="WOA411" s="160"/>
      <c r="WOB411" s="160"/>
      <c r="WOC411" s="160"/>
      <c r="WOD411" s="160"/>
      <c r="WOE411" s="160"/>
      <c r="WOF411" s="160"/>
      <c r="WOG411" s="160"/>
      <c r="WOH411" s="160"/>
      <c r="WOI411" s="160"/>
      <c r="WOJ411" s="160"/>
      <c r="WOK411" s="160"/>
      <c r="WOL411" s="160"/>
      <c r="WOM411" s="160"/>
      <c r="WON411" s="160"/>
      <c r="WOO411" s="160"/>
      <c r="WOP411" s="160"/>
      <c r="WOQ411" s="160"/>
      <c r="WOR411" s="160"/>
      <c r="WOS411" s="160"/>
      <c r="WOT411" s="160"/>
      <c r="WOU411" s="160"/>
      <c r="WOV411" s="160"/>
      <c r="WOW411" s="160"/>
      <c r="WOX411" s="160"/>
      <c r="WOY411" s="160"/>
      <c r="WOZ411" s="160"/>
      <c r="WPA411" s="160"/>
      <c r="WPB411" s="160"/>
      <c r="WPC411" s="160"/>
      <c r="WPD411" s="160"/>
      <c r="WPE411" s="160"/>
      <c r="WPF411" s="160"/>
      <c r="WPG411" s="160"/>
      <c r="WPH411" s="160"/>
      <c r="WPI411" s="160"/>
      <c r="WPJ411" s="160"/>
      <c r="WPK411" s="160"/>
      <c r="WPL411" s="160"/>
      <c r="WPM411" s="160"/>
      <c r="WPN411" s="160"/>
      <c r="WPO411" s="160"/>
      <c r="WPP411" s="160"/>
      <c r="WPQ411" s="160"/>
      <c r="WPR411" s="160"/>
      <c r="WPS411" s="160"/>
      <c r="WPT411" s="160"/>
      <c r="WPU411" s="160"/>
      <c r="WPV411" s="160"/>
      <c r="WPW411" s="160"/>
      <c r="WPX411" s="160"/>
      <c r="WPY411" s="160"/>
      <c r="WPZ411" s="160"/>
      <c r="WQA411" s="160"/>
      <c r="WQB411" s="160"/>
      <c r="WQC411" s="160"/>
      <c r="WQD411" s="160"/>
      <c r="WQE411" s="160"/>
      <c r="WQF411" s="160"/>
      <c r="WQG411" s="160"/>
      <c r="WQH411" s="160"/>
      <c r="WQI411" s="160"/>
      <c r="WQJ411" s="160"/>
      <c r="WQK411" s="160"/>
      <c r="WQL411" s="160"/>
      <c r="WQM411" s="160"/>
      <c r="WQN411" s="160"/>
      <c r="WQO411" s="160"/>
      <c r="WQP411" s="160"/>
      <c r="WQQ411" s="160"/>
      <c r="WQR411" s="160"/>
      <c r="WQS411" s="160"/>
      <c r="WQT411" s="160"/>
      <c r="WQU411" s="160"/>
      <c r="WQV411" s="160"/>
      <c r="WQW411" s="160"/>
      <c r="WQX411" s="160"/>
      <c r="WQY411" s="160"/>
      <c r="WQZ411" s="160"/>
      <c r="WRA411" s="160"/>
      <c r="WRB411" s="160"/>
      <c r="WRC411" s="160"/>
      <c r="WRD411" s="160"/>
      <c r="WRE411" s="160"/>
      <c r="WRF411" s="160"/>
      <c r="WRG411" s="160"/>
      <c r="WRH411" s="160"/>
      <c r="WRI411" s="160"/>
      <c r="WRJ411" s="160"/>
      <c r="WRK411" s="160"/>
      <c r="WRL411" s="160"/>
      <c r="WRM411" s="160"/>
      <c r="WRN411" s="160"/>
      <c r="WRO411" s="160"/>
      <c r="WRP411" s="160"/>
      <c r="WRQ411" s="160"/>
      <c r="WRR411" s="160"/>
      <c r="WRS411" s="160"/>
      <c r="WRT411" s="160"/>
      <c r="WRU411" s="160"/>
      <c r="WRV411" s="160"/>
      <c r="WRW411" s="160"/>
      <c r="WRX411" s="160"/>
      <c r="WRY411" s="160"/>
      <c r="WRZ411" s="160"/>
      <c r="WSA411" s="160"/>
      <c r="WSB411" s="160"/>
      <c r="WSC411" s="160"/>
      <c r="WSD411" s="160"/>
      <c r="WSE411" s="160"/>
      <c r="WSF411" s="160"/>
      <c r="WSG411" s="160"/>
      <c r="WSH411" s="160"/>
      <c r="WSI411" s="160"/>
      <c r="WSJ411" s="160"/>
      <c r="WSK411" s="160"/>
      <c r="WSL411" s="160"/>
      <c r="WSM411" s="160"/>
      <c r="WSN411" s="160"/>
      <c r="WSO411" s="160"/>
      <c r="WSP411" s="160"/>
      <c r="WSQ411" s="160"/>
      <c r="WSR411" s="160"/>
      <c r="WSS411" s="160"/>
      <c r="WST411" s="160"/>
      <c r="WSU411" s="160"/>
      <c r="WSV411" s="160"/>
      <c r="WSW411" s="160"/>
      <c r="WSX411" s="160"/>
      <c r="WSY411" s="160"/>
      <c r="WSZ411" s="160"/>
      <c r="WTA411" s="160"/>
      <c r="WTB411" s="160"/>
      <c r="WTC411" s="160"/>
      <c r="WTD411" s="160"/>
      <c r="WTE411" s="160"/>
      <c r="WTF411" s="160"/>
      <c r="WTG411" s="160"/>
      <c r="WTH411" s="160"/>
      <c r="WTI411" s="160"/>
      <c r="WTJ411" s="160"/>
      <c r="WTK411" s="160"/>
      <c r="WTL411" s="160"/>
      <c r="WTM411" s="160"/>
      <c r="WTN411" s="160"/>
      <c r="WTO411" s="160"/>
      <c r="WTP411" s="160"/>
      <c r="WTQ411" s="160"/>
      <c r="WTR411" s="160"/>
      <c r="WTS411" s="160"/>
      <c r="WTT411" s="160"/>
      <c r="WTU411" s="160"/>
      <c r="WTV411" s="160"/>
      <c r="WTW411" s="160"/>
      <c r="WTX411" s="160"/>
      <c r="WTY411" s="160"/>
      <c r="WTZ411" s="160"/>
      <c r="WUA411" s="160"/>
      <c r="WUB411" s="160"/>
      <c r="WUC411" s="160"/>
      <c r="WUD411" s="160"/>
      <c r="WUE411" s="160"/>
      <c r="WUF411" s="160"/>
      <c r="WUG411" s="160"/>
      <c r="WUH411" s="160"/>
      <c r="WUI411" s="160"/>
      <c r="WUJ411" s="160"/>
      <c r="WUK411" s="160"/>
      <c r="WUL411" s="160"/>
      <c r="WUM411" s="160"/>
      <c r="WUN411" s="160"/>
      <c r="WUO411" s="160"/>
      <c r="WUP411" s="160"/>
      <c r="WUQ411" s="160"/>
      <c r="WUR411" s="160"/>
      <c r="WUS411" s="160"/>
      <c r="WUT411" s="160"/>
      <c r="WUU411" s="160"/>
      <c r="WUV411" s="160"/>
      <c r="WUW411" s="160"/>
      <c r="WUX411" s="160"/>
      <c r="WUY411" s="160"/>
      <c r="WUZ411" s="160"/>
      <c r="WVA411" s="160"/>
      <c r="WVB411" s="160"/>
      <c r="WVC411" s="160"/>
      <c r="WVD411" s="160"/>
      <c r="WVE411" s="160"/>
      <c r="WVF411" s="160"/>
      <c r="WVG411" s="160"/>
      <c r="WVH411" s="160"/>
      <c r="WVI411" s="160"/>
      <c r="WVJ411" s="160"/>
      <c r="WVK411" s="160"/>
      <c r="WVL411" s="160"/>
      <c r="WVM411" s="160"/>
      <c r="WVN411" s="160"/>
      <c r="WVO411" s="160"/>
      <c r="WVP411" s="160"/>
      <c r="WVQ411" s="160"/>
      <c r="WVR411" s="160"/>
      <c r="WVS411" s="160"/>
      <c r="WVT411" s="160"/>
      <c r="WVU411" s="160"/>
      <c r="WVV411" s="160"/>
      <c r="WVW411" s="160"/>
      <c r="WVX411" s="160"/>
      <c r="WVY411" s="160"/>
      <c r="WVZ411" s="160"/>
      <c r="WWA411" s="160"/>
      <c r="WWB411" s="160"/>
      <c r="WWC411" s="160"/>
      <c r="WWD411" s="160"/>
      <c r="WWE411" s="160"/>
      <c r="WWF411" s="160"/>
      <c r="WWG411" s="160"/>
      <c r="WWH411" s="160"/>
      <c r="WWI411" s="160"/>
      <c r="WWJ411" s="160"/>
      <c r="WWK411" s="160"/>
      <c r="WWL411" s="160"/>
      <c r="WWM411" s="160"/>
      <c r="WWN411" s="160"/>
      <c r="WWO411" s="160"/>
      <c r="WWP411" s="160"/>
      <c r="WWQ411" s="160"/>
      <c r="WWR411" s="160"/>
      <c r="WWS411" s="160"/>
      <c r="WWT411" s="160"/>
      <c r="WWU411" s="160"/>
      <c r="WWV411" s="160"/>
      <c r="WWW411" s="160"/>
      <c r="WWX411" s="160"/>
      <c r="WWY411" s="160"/>
      <c r="WWZ411" s="160"/>
      <c r="WXA411" s="160"/>
      <c r="WXB411" s="160"/>
      <c r="WXC411" s="160"/>
      <c r="WXD411" s="160"/>
      <c r="WXE411" s="160"/>
      <c r="WXF411" s="160"/>
      <c r="WXG411" s="160"/>
      <c r="WXH411" s="160"/>
      <c r="WXI411" s="160"/>
      <c r="WXJ411" s="160"/>
      <c r="WXK411" s="160"/>
      <c r="WXL411" s="160"/>
      <c r="WXM411" s="160"/>
      <c r="WXN411" s="160"/>
      <c r="WXO411" s="160"/>
      <c r="WXP411" s="160"/>
      <c r="WXQ411" s="160"/>
      <c r="WXR411" s="160"/>
      <c r="WXS411" s="160"/>
      <c r="WXT411" s="160"/>
      <c r="WXU411" s="160"/>
      <c r="WXV411" s="160"/>
      <c r="WXW411" s="160"/>
      <c r="WXX411" s="160"/>
      <c r="WXY411" s="160"/>
      <c r="WXZ411" s="160"/>
      <c r="WYA411" s="160"/>
      <c r="WYB411" s="160"/>
      <c r="WYC411" s="160"/>
      <c r="WYD411" s="160"/>
      <c r="WYE411" s="160"/>
      <c r="WYF411" s="160"/>
      <c r="WYG411" s="160"/>
      <c r="WYH411" s="160"/>
      <c r="WYI411" s="160"/>
      <c r="WYJ411" s="160"/>
      <c r="WYK411" s="160"/>
      <c r="WYL411" s="160"/>
      <c r="WYM411" s="160"/>
      <c r="WYN411" s="160"/>
      <c r="WYO411" s="160"/>
      <c r="WYP411" s="160"/>
      <c r="WYQ411" s="160"/>
      <c r="WYR411" s="160"/>
      <c r="WYS411" s="160"/>
      <c r="WYT411" s="160"/>
      <c r="WYU411" s="160"/>
      <c r="WYV411" s="160"/>
      <c r="WYW411" s="160"/>
      <c r="WYX411" s="160"/>
      <c r="WYY411" s="160"/>
      <c r="WYZ411" s="160"/>
      <c r="WZA411" s="160"/>
      <c r="WZB411" s="160"/>
      <c r="WZC411" s="160"/>
      <c r="WZD411" s="160"/>
      <c r="WZE411" s="160"/>
      <c r="WZF411" s="160"/>
      <c r="WZG411" s="160"/>
      <c r="WZH411" s="160"/>
      <c r="WZI411" s="160"/>
      <c r="WZJ411" s="160"/>
      <c r="WZK411" s="160"/>
      <c r="WZL411" s="160"/>
      <c r="WZM411" s="160"/>
      <c r="WZN411" s="160"/>
      <c r="WZO411" s="160"/>
      <c r="WZP411" s="160"/>
      <c r="WZQ411" s="160"/>
      <c r="WZR411" s="160"/>
      <c r="WZS411" s="160"/>
      <c r="WZT411" s="160"/>
      <c r="WZU411" s="160"/>
      <c r="WZV411" s="160"/>
      <c r="WZW411" s="160"/>
      <c r="WZX411" s="160"/>
      <c r="WZY411" s="160"/>
      <c r="WZZ411" s="160"/>
      <c r="XAA411" s="160"/>
      <c r="XAB411" s="160"/>
      <c r="XAC411" s="160"/>
      <c r="XAD411" s="160"/>
      <c r="XAE411" s="160"/>
      <c r="XAF411" s="160"/>
      <c r="XAG411" s="160"/>
      <c r="XAH411" s="160"/>
      <c r="XAI411" s="160"/>
      <c r="XAJ411" s="160"/>
      <c r="XAK411" s="160"/>
      <c r="XAL411" s="160"/>
      <c r="XAM411" s="160"/>
      <c r="XAN411" s="160"/>
      <c r="XAO411" s="160"/>
      <c r="XAP411" s="160"/>
      <c r="XAQ411" s="160"/>
      <c r="XAR411" s="160"/>
      <c r="XAS411" s="160"/>
      <c r="XAT411" s="160"/>
      <c r="XAU411" s="160"/>
      <c r="XAV411" s="160"/>
      <c r="XAW411" s="160"/>
      <c r="XAX411" s="160"/>
      <c r="XAY411" s="160"/>
      <c r="XAZ411" s="160"/>
      <c r="XBA411" s="160"/>
      <c r="XBB411" s="160"/>
      <c r="XBC411" s="160"/>
      <c r="XBD411" s="160"/>
      <c r="XBE411" s="160"/>
      <c r="XBF411" s="160"/>
      <c r="XBG411" s="160"/>
      <c r="XBH411" s="160"/>
      <c r="XBI411" s="160"/>
      <c r="XBJ411" s="160"/>
      <c r="XBK411" s="160"/>
      <c r="XBL411" s="160"/>
      <c r="XBM411" s="160"/>
      <c r="XBN411" s="160"/>
      <c r="XBO411" s="160"/>
      <c r="XBP411" s="160"/>
      <c r="XBQ411" s="160"/>
      <c r="XBR411" s="160"/>
      <c r="XBS411" s="160"/>
      <c r="XBT411" s="160"/>
      <c r="XBU411" s="160"/>
      <c r="XBV411" s="160"/>
      <c r="XBW411" s="160"/>
      <c r="XBX411" s="160"/>
      <c r="XBY411" s="160"/>
      <c r="XBZ411" s="160"/>
      <c r="XCA411" s="160"/>
      <c r="XCB411" s="160"/>
      <c r="XCC411" s="160"/>
      <c r="XCD411" s="160"/>
      <c r="XCE411" s="160"/>
      <c r="XCF411" s="160"/>
      <c r="XCG411" s="160"/>
      <c r="XCH411" s="160"/>
      <c r="XCI411" s="160"/>
      <c r="XCJ411" s="160"/>
      <c r="XCK411" s="160"/>
      <c r="XCL411" s="160"/>
      <c r="XCM411" s="160"/>
      <c r="XCN411" s="160"/>
      <c r="XCO411" s="160"/>
      <c r="XCP411" s="160"/>
      <c r="XCQ411" s="160"/>
      <c r="XCR411" s="160"/>
      <c r="XCS411" s="160"/>
      <c r="XCT411" s="160"/>
      <c r="XCU411" s="160"/>
      <c r="XCV411" s="160"/>
      <c r="XCW411" s="160"/>
      <c r="XCX411" s="160"/>
      <c r="XCY411" s="160"/>
      <c r="XCZ411" s="160"/>
      <c r="XDA411" s="160"/>
      <c r="XDB411" s="160"/>
      <c r="XDC411" s="160"/>
      <c r="XDD411" s="160"/>
      <c r="XDE411" s="160"/>
      <c r="XDF411" s="160"/>
      <c r="XDG411" s="160"/>
      <c r="XDH411" s="160"/>
      <c r="XDI411" s="160"/>
      <c r="XDJ411" s="160"/>
      <c r="XDK411" s="160"/>
      <c r="XDL411" s="160"/>
      <c r="XDM411" s="160"/>
      <c r="XDN411" s="160"/>
      <c r="XDO411" s="160"/>
      <c r="XDP411" s="160"/>
      <c r="XDQ411" s="160"/>
      <c r="XDR411" s="160"/>
      <c r="XDS411" s="160"/>
      <c r="XDT411" s="160"/>
      <c r="XDU411" s="160"/>
      <c r="XDV411" s="160"/>
      <c r="XDW411" s="160"/>
    </row>
    <row r="412" spans="1:16351" s="193" customFormat="1" ht="13.5" customHeight="1" x14ac:dyDescent="0.25">
      <c r="A412" s="111" t="s">
        <v>800</v>
      </c>
      <c r="B412" s="111"/>
      <c r="C412" s="109" t="s">
        <v>234</v>
      </c>
      <c r="D412" s="110">
        <v>0.4</v>
      </c>
      <c r="E412" s="109" t="s">
        <v>161</v>
      </c>
      <c r="F412" s="109" t="s">
        <v>413</v>
      </c>
      <c r="G412" s="135">
        <v>88.897000000000006</v>
      </c>
      <c r="H412" s="135">
        <v>35.558800000000005</v>
      </c>
      <c r="I412" s="113">
        <v>1</v>
      </c>
      <c r="J412" s="113"/>
      <c r="K412" s="112" t="s">
        <v>221</v>
      </c>
      <c r="L412" s="136">
        <v>57.03</v>
      </c>
      <c r="M412" s="114" t="s">
        <v>801</v>
      </c>
      <c r="N412" s="137">
        <v>14.664654150308785</v>
      </c>
      <c r="O412" s="106"/>
      <c r="P412" s="106"/>
      <c r="Q412" s="106"/>
      <c r="R412" s="106"/>
      <c r="S412" s="106"/>
      <c r="T412" s="106"/>
      <c r="U412" s="106"/>
      <c r="V412" s="106"/>
      <c r="W412" s="106"/>
      <c r="X412" s="106"/>
      <c r="Y412" s="106"/>
      <c r="Z412" s="106"/>
      <c r="AA412" s="106"/>
      <c r="AB412" s="106"/>
      <c r="AC412" s="106"/>
      <c r="AD412" s="106"/>
      <c r="AE412" s="106"/>
      <c r="AF412" s="106"/>
      <c r="AG412" s="106"/>
      <c r="AH412" s="106"/>
      <c r="AI412" s="106"/>
      <c r="AJ412" s="106"/>
      <c r="AK412" s="106"/>
      <c r="AL412" s="106"/>
      <c r="AM412" s="106"/>
      <c r="AN412" s="106"/>
      <c r="AO412" s="106"/>
      <c r="AP412" s="106"/>
      <c r="AQ412" s="106"/>
      <c r="AR412" s="106"/>
      <c r="AS412" s="106"/>
      <c r="AT412" s="106"/>
      <c r="AU412" s="106"/>
      <c r="AV412" s="106"/>
      <c r="AW412" s="106"/>
      <c r="AX412" s="106"/>
      <c r="AY412" s="106"/>
      <c r="AZ412" s="106"/>
      <c r="BA412" s="106"/>
      <c r="BB412" s="106"/>
      <c r="BC412" s="106"/>
      <c r="BD412" s="106"/>
      <c r="BE412" s="106"/>
      <c r="BF412" s="106"/>
      <c r="BG412" s="106"/>
      <c r="BH412" s="106"/>
      <c r="BI412" s="106"/>
      <c r="BJ412" s="106"/>
      <c r="BK412" s="106"/>
      <c r="BL412" s="106"/>
      <c r="BM412" s="106"/>
      <c r="BN412" s="106"/>
      <c r="BO412" s="106"/>
      <c r="BP412" s="106"/>
      <c r="BQ412" s="106"/>
      <c r="BR412" s="106"/>
      <c r="BS412" s="106"/>
      <c r="BT412" s="106"/>
      <c r="BU412" s="106"/>
      <c r="BV412" s="106"/>
      <c r="BW412" s="106"/>
      <c r="BX412" s="106"/>
      <c r="BY412" s="106"/>
      <c r="BZ412" s="106"/>
      <c r="CA412" s="106"/>
      <c r="CB412" s="106"/>
      <c r="CC412" s="106"/>
      <c r="CD412" s="106"/>
      <c r="CE412" s="106"/>
      <c r="CF412" s="106"/>
      <c r="CG412" s="106"/>
      <c r="CH412" s="106"/>
      <c r="CI412" s="106"/>
      <c r="CJ412" s="106"/>
      <c r="CK412" s="106"/>
      <c r="CL412" s="106"/>
      <c r="CM412" s="106"/>
      <c r="CN412" s="106"/>
      <c r="CO412" s="106"/>
      <c r="CP412" s="106"/>
      <c r="CQ412" s="106"/>
      <c r="CR412" s="106"/>
      <c r="CS412" s="106"/>
      <c r="CT412" s="106"/>
      <c r="CU412" s="106"/>
      <c r="CV412" s="106"/>
      <c r="CW412" s="106"/>
      <c r="CX412" s="106"/>
      <c r="CY412" s="106"/>
      <c r="CZ412" s="106"/>
      <c r="DA412" s="106"/>
      <c r="DB412" s="106"/>
      <c r="DC412" s="106"/>
      <c r="DD412" s="106"/>
      <c r="DE412" s="106"/>
      <c r="DF412" s="106"/>
      <c r="DG412" s="106"/>
      <c r="DH412" s="106"/>
      <c r="DI412" s="106"/>
      <c r="DJ412" s="106"/>
      <c r="DK412" s="106"/>
      <c r="DL412" s="106"/>
      <c r="DM412" s="106"/>
      <c r="DN412" s="106"/>
      <c r="DO412" s="106"/>
      <c r="DP412" s="106"/>
      <c r="DQ412" s="106"/>
      <c r="DR412" s="106"/>
      <c r="DS412" s="106"/>
      <c r="DT412" s="106"/>
      <c r="DU412" s="106"/>
      <c r="DV412" s="106"/>
      <c r="DW412" s="106"/>
      <c r="DX412" s="106"/>
      <c r="DY412" s="106"/>
      <c r="DZ412" s="106"/>
      <c r="EA412" s="106"/>
      <c r="EB412" s="106"/>
      <c r="EC412" s="106"/>
      <c r="ED412" s="106"/>
      <c r="EE412" s="106"/>
      <c r="EF412" s="106"/>
      <c r="EG412" s="106"/>
      <c r="EH412" s="106"/>
      <c r="EI412" s="106"/>
      <c r="EJ412" s="106"/>
      <c r="EK412" s="106"/>
      <c r="EL412" s="106"/>
      <c r="EM412" s="106"/>
      <c r="EN412" s="106"/>
      <c r="EO412" s="106"/>
      <c r="EP412" s="106"/>
      <c r="EQ412" s="106"/>
      <c r="ER412" s="106"/>
      <c r="ES412" s="106"/>
      <c r="ET412" s="106"/>
      <c r="EU412" s="106"/>
      <c r="EV412" s="106"/>
      <c r="EW412" s="106"/>
      <c r="EX412" s="106"/>
      <c r="EY412" s="106"/>
      <c r="EZ412" s="106"/>
      <c r="FA412" s="106"/>
      <c r="FB412" s="106"/>
      <c r="FC412" s="106"/>
      <c r="FD412" s="106"/>
      <c r="FE412" s="106"/>
      <c r="FF412" s="106"/>
      <c r="FG412" s="106"/>
      <c r="FH412" s="106"/>
      <c r="FI412" s="106"/>
      <c r="FJ412" s="106"/>
      <c r="FK412" s="106"/>
      <c r="FL412" s="106"/>
      <c r="FM412" s="106"/>
      <c r="FN412" s="106"/>
      <c r="FO412" s="106"/>
      <c r="FP412" s="106"/>
      <c r="FQ412" s="106"/>
      <c r="FR412" s="106"/>
      <c r="FS412" s="106"/>
      <c r="FT412" s="106"/>
      <c r="FU412" s="106"/>
      <c r="FV412" s="106"/>
      <c r="FW412" s="106"/>
      <c r="FX412" s="106"/>
      <c r="FY412" s="106"/>
      <c r="FZ412" s="106"/>
      <c r="GA412" s="106"/>
      <c r="GB412" s="106"/>
      <c r="GC412" s="106"/>
      <c r="GD412" s="106"/>
      <c r="GE412" s="106"/>
      <c r="GF412" s="106"/>
      <c r="GG412" s="106"/>
      <c r="GH412" s="106"/>
      <c r="GI412" s="106"/>
      <c r="GJ412" s="106"/>
      <c r="GK412" s="106"/>
      <c r="GL412" s="106"/>
      <c r="GM412" s="106"/>
      <c r="GN412" s="106"/>
      <c r="GO412" s="106"/>
      <c r="GP412" s="106"/>
      <c r="GQ412" s="106"/>
      <c r="GR412" s="106"/>
      <c r="GS412" s="106"/>
      <c r="GT412" s="106"/>
      <c r="GU412" s="106"/>
      <c r="GV412" s="106"/>
      <c r="GW412" s="106"/>
      <c r="GX412" s="106"/>
      <c r="GY412" s="106"/>
      <c r="GZ412" s="106"/>
      <c r="HA412" s="106"/>
      <c r="HB412" s="106"/>
      <c r="HC412" s="106"/>
      <c r="HD412" s="106"/>
      <c r="HE412" s="106"/>
      <c r="HF412" s="106"/>
      <c r="HG412" s="106"/>
      <c r="HH412" s="106"/>
      <c r="HI412" s="106"/>
      <c r="HJ412" s="106"/>
      <c r="HK412" s="106"/>
      <c r="HL412" s="106"/>
      <c r="HM412" s="106"/>
      <c r="HN412" s="106"/>
      <c r="HO412" s="106"/>
      <c r="HP412" s="106"/>
      <c r="HQ412" s="106"/>
      <c r="HR412" s="106"/>
      <c r="HS412" s="106"/>
      <c r="HT412" s="106"/>
      <c r="HU412" s="106"/>
      <c r="HV412" s="106"/>
      <c r="HW412" s="106"/>
      <c r="HX412" s="106"/>
      <c r="HY412" s="106"/>
      <c r="HZ412" s="106"/>
      <c r="IA412" s="106"/>
      <c r="IB412" s="106"/>
      <c r="IC412" s="106"/>
      <c r="ID412" s="106"/>
      <c r="IE412" s="106"/>
      <c r="IF412" s="106"/>
      <c r="IG412" s="106"/>
      <c r="IH412" s="106"/>
      <c r="II412" s="106"/>
      <c r="IJ412" s="106"/>
      <c r="IK412" s="106"/>
      <c r="IL412" s="106"/>
      <c r="IM412" s="106"/>
      <c r="IN412" s="106"/>
      <c r="IO412" s="106"/>
      <c r="IP412" s="106"/>
      <c r="IQ412" s="106"/>
      <c r="IR412" s="106"/>
      <c r="IS412" s="106"/>
      <c r="IT412" s="106"/>
      <c r="IU412" s="106"/>
      <c r="IV412" s="106"/>
      <c r="IW412" s="106"/>
      <c r="IX412" s="106"/>
      <c r="IY412" s="106"/>
      <c r="IZ412" s="106"/>
      <c r="JA412" s="106"/>
      <c r="JB412" s="106"/>
      <c r="JC412" s="106"/>
      <c r="JD412" s="106"/>
      <c r="JE412" s="106"/>
      <c r="JF412" s="106"/>
      <c r="JG412" s="106"/>
      <c r="JH412" s="106"/>
      <c r="JI412" s="106"/>
      <c r="JJ412" s="106"/>
      <c r="JK412" s="106"/>
      <c r="JL412" s="106"/>
      <c r="JM412" s="106"/>
      <c r="JN412" s="106"/>
      <c r="JO412" s="106"/>
      <c r="JP412" s="106"/>
      <c r="JQ412" s="106"/>
      <c r="JR412" s="106"/>
      <c r="JS412" s="106"/>
      <c r="JT412" s="106"/>
      <c r="JU412" s="106"/>
      <c r="JV412" s="106"/>
      <c r="JW412" s="106"/>
      <c r="JX412" s="106"/>
      <c r="JY412" s="106"/>
      <c r="JZ412" s="106"/>
      <c r="KA412" s="106"/>
      <c r="KB412" s="106"/>
      <c r="KC412" s="106"/>
      <c r="KD412" s="106"/>
      <c r="KE412" s="106"/>
      <c r="KF412" s="106"/>
      <c r="KG412" s="106"/>
      <c r="KH412" s="106"/>
      <c r="KI412" s="106"/>
      <c r="KJ412" s="106"/>
      <c r="KK412" s="106"/>
      <c r="KL412" s="106"/>
      <c r="KM412" s="106"/>
      <c r="KN412" s="106"/>
      <c r="KO412" s="106"/>
      <c r="KP412" s="106"/>
      <c r="KQ412" s="106"/>
      <c r="KR412" s="106"/>
      <c r="KS412" s="106"/>
      <c r="KT412" s="106"/>
      <c r="KU412" s="106"/>
      <c r="KV412" s="106"/>
      <c r="KW412" s="106"/>
      <c r="KX412" s="106"/>
      <c r="KY412" s="106"/>
      <c r="KZ412" s="106"/>
      <c r="LA412" s="106"/>
      <c r="LB412" s="106"/>
      <c r="LC412" s="106"/>
      <c r="LD412" s="106"/>
      <c r="LE412" s="106"/>
      <c r="LF412" s="106"/>
      <c r="LG412" s="106"/>
      <c r="LH412" s="106"/>
      <c r="LI412" s="106"/>
      <c r="LJ412" s="106"/>
      <c r="LK412" s="106"/>
      <c r="LL412" s="106"/>
      <c r="LM412" s="106"/>
      <c r="LN412" s="106"/>
      <c r="LO412" s="106"/>
      <c r="LP412" s="106"/>
      <c r="LQ412" s="106"/>
      <c r="LR412" s="106"/>
      <c r="LS412" s="106"/>
      <c r="LT412" s="106"/>
      <c r="LU412" s="106"/>
      <c r="LV412" s="106"/>
      <c r="LW412" s="106"/>
      <c r="LX412" s="106"/>
      <c r="LY412" s="106"/>
      <c r="LZ412" s="106"/>
      <c r="MA412" s="106"/>
      <c r="MB412" s="106"/>
      <c r="MC412" s="106"/>
      <c r="MD412" s="106"/>
      <c r="ME412" s="106"/>
      <c r="MF412" s="106"/>
      <c r="MG412" s="106"/>
      <c r="MH412" s="106"/>
      <c r="MI412" s="106"/>
      <c r="MJ412" s="106"/>
      <c r="MK412" s="106"/>
      <c r="ML412" s="106"/>
      <c r="MM412" s="106"/>
      <c r="MN412" s="106"/>
      <c r="MO412" s="106"/>
      <c r="MP412" s="106"/>
      <c r="MQ412" s="106"/>
      <c r="MR412" s="106"/>
      <c r="MS412" s="106"/>
      <c r="MT412" s="106"/>
      <c r="MU412" s="106"/>
      <c r="MV412" s="106"/>
      <c r="MW412" s="106"/>
      <c r="MX412" s="106"/>
      <c r="MY412" s="106"/>
      <c r="MZ412" s="106"/>
      <c r="NA412" s="106"/>
      <c r="NB412" s="106"/>
      <c r="NC412" s="106"/>
      <c r="ND412" s="106"/>
      <c r="NE412" s="106"/>
      <c r="NF412" s="106"/>
      <c r="NG412" s="106"/>
      <c r="NH412" s="106"/>
      <c r="NI412" s="106"/>
      <c r="NJ412" s="106"/>
      <c r="NK412" s="106"/>
      <c r="NL412" s="106"/>
      <c r="NM412" s="106"/>
      <c r="NN412" s="106"/>
      <c r="NO412" s="106"/>
      <c r="NP412" s="106"/>
      <c r="NQ412" s="106"/>
      <c r="NR412" s="106"/>
      <c r="NS412" s="106"/>
      <c r="NT412" s="106"/>
      <c r="NU412" s="106"/>
      <c r="NV412" s="106"/>
      <c r="NW412" s="106"/>
      <c r="NX412" s="106"/>
      <c r="NY412" s="106"/>
      <c r="NZ412" s="106"/>
      <c r="OA412" s="106"/>
      <c r="OB412" s="106"/>
      <c r="OC412" s="106"/>
      <c r="OD412" s="106"/>
      <c r="OE412" s="106"/>
      <c r="OF412" s="106"/>
      <c r="OG412" s="106"/>
      <c r="OH412" s="106"/>
      <c r="OI412" s="106"/>
      <c r="OJ412" s="106"/>
      <c r="OK412" s="106"/>
      <c r="OL412" s="106"/>
      <c r="OM412" s="106"/>
      <c r="ON412" s="106"/>
      <c r="OO412" s="106"/>
      <c r="OP412" s="106"/>
      <c r="OQ412" s="106"/>
      <c r="OR412" s="106"/>
      <c r="OS412" s="106"/>
      <c r="OT412" s="106"/>
      <c r="OU412" s="106"/>
      <c r="OV412" s="106"/>
      <c r="OW412" s="106"/>
      <c r="OX412" s="106"/>
      <c r="OY412" s="106"/>
      <c r="OZ412" s="106"/>
      <c r="PA412" s="106"/>
      <c r="PB412" s="106"/>
      <c r="PC412" s="106"/>
      <c r="PD412" s="106"/>
      <c r="PE412" s="106"/>
      <c r="PF412" s="106"/>
      <c r="PG412" s="106"/>
      <c r="PH412" s="106"/>
      <c r="PI412" s="106"/>
      <c r="PJ412" s="106"/>
      <c r="PK412" s="106"/>
      <c r="PL412" s="106"/>
      <c r="PM412" s="106"/>
      <c r="PN412" s="106"/>
      <c r="PO412" s="106"/>
      <c r="PP412" s="106"/>
      <c r="PQ412" s="106"/>
      <c r="PR412" s="106"/>
      <c r="PS412" s="106"/>
      <c r="PT412" s="106"/>
      <c r="PU412" s="106"/>
      <c r="PV412" s="106"/>
      <c r="PW412" s="106"/>
      <c r="PX412" s="106"/>
      <c r="PY412" s="106"/>
      <c r="PZ412" s="106"/>
      <c r="QA412" s="106"/>
      <c r="QB412" s="106"/>
      <c r="QC412" s="106"/>
      <c r="QD412" s="106"/>
      <c r="QE412" s="106"/>
      <c r="QF412" s="106"/>
      <c r="QG412" s="106"/>
      <c r="QH412" s="106"/>
      <c r="QI412" s="106"/>
      <c r="QJ412" s="106"/>
      <c r="QK412" s="106"/>
      <c r="QL412" s="106"/>
      <c r="QM412" s="106"/>
      <c r="QN412" s="106"/>
      <c r="QO412" s="106"/>
      <c r="QP412" s="106"/>
      <c r="QQ412" s="106"/>
      <c r="QR412" s="106"/>
      <c r="QS412" s="106"/>
      <c r="QT412" s="106"/>
      <c r="QU412" s="106"/>
      <c r="QV412" s="106"/>
      <c r="QW412" s="106"/>
      <c r="QX412" s="106"/>
      <c r="QY412" s="106"/>
      <c r="QZ412" s="106"/>
      <c r="RA412" s="106"/>
      <c r="RB412" s="106"/>
      <c r="RC412" s="106"/>
      <c r="RD412" s="106"/>
      <c r="RE412" s="106"/>
      <c r="RF412" s="106"/>
      <c r="RG412" s="106"/>
      <c r="RH412" s="106"/>
      <c r="RI412" s="106"/>
      <c r="RJ412" s="106"/>
      <c r="RK412" s="106"/>
      <c r="RL412" s="106"/>
      <c r="RM412" s="106"/>
      <c r="RN412" s="106"/>
      <c r="RO412" s="106"/>
      <c r="RP412" s="106"/>
      <c r="RQ412" s="106"/>
      <c r="RR412" s="106"/>
      <c r="RS412" s="106"/>
      <c r="RT412" s="106"/>
      <c r="RU412" s="106"/>
      <c r="RV412" s="106"/>
      <c r="RW412" s="106"/>
      <c r="RX412" s="106"/>
      <c r="RY412" s="106"/>
      <c r="RZ412" s="106"/>
      <c r="SA412" s="106"/>
      <c r="SB412" s="106"/>
      <c r="SC412" s="106"/>
      <c r="SD412" s="106"/>
      <c r="SE412" s="106"/>
      <c r="SF412" s="106"/>
      <c r="SG412" s="106"/>
      <c r="SH412" s="106"/>
      <c r="SI412" s="106"/>
      <c r="SJ412" s="106"/>
      <c r="SK412" s="106"/>
      <c r="SL412" s="106"/>
      <c r="SM412" s="106"/>
      <c r="SN412" s="106"/>
      <c r="SO412" s="106"/>
      <c r="SP412" s="106"/>
      <c r="SQ412" s="106"/>
      <c r="SR412" s="106"/>
      <c r="SS412" s="106"/>
      <c r="ST412" s="106"/>
      <c r="SU412" s="106"/>
      <c r="SV412" s="106"/>
      <c r="SW412" s="106"/>
      <c r="SX412" s="106"/>
      <c r="SY412" s="106"/>
      <c r="SZ412" s="106"/>
      <c r="TA412" s="106"/>
      <c r="TB412" s="106"/>
      <c r="TC412" s="106"/>
      <c r="TD412" s="106"/>
      <c r="TE412" s="106"/>
      <c r="TF412" s="106"/>
      <c r="TG412" s="106"/>
      <c r="TH412" s="106"/>
      <c r="TI412" s="106"/>
      <c r="TJ412" s="106"/>
      <c r="TK412" s="106"/>
      <c r="TL412" s="106"/>
      <c r="TM412" s="106"/>
      <c r="TN412" s="106"/>
      <c r="TO412" s="106"/>
      <c r="TP412" s="106"/>
      <c r="TQ412" s="106"/>
      <c r="TR412" s="106"/>
      <c r="TS412" s="106"/>
      <c r="TT412" s="106"/>
      <c r="TU412" s="106"/>
      <c r="TV412" s="106"/>
      <c r="TW412" s="106"/>
      <c r="TX412" s="106"/>
      <c r="TY412" s="106"/>
      <c r="TZ412" s="106"/>
      <c r="UA412" s="106"/>
      <c r="UB412" s="106"/>
      <c r="UC412" s="106"/>
      <c r="UD412" s="106"/>
      <c r="UE412" s="106"/>
      <c r="UF412" s="106"/>
      <c r="UG412" s="106"/>
      <c r="UH412" s="106"/>
      <c r="UI412" s="106"/>
      <c r="UJ412" s="106"/>
      <c r="UK412" s="106"/>
      <c r="UL412" s="106"/>
      <c r="UM412" s="106"/>
      <c r="UN412" s="106"/>
      <c r="UO412" s="106"/>
      <c r="UP412" s="106"/>
      <c r="UQ412" s="106"/>
      <c r="UR412" s="106"/>
      <c r="US412" s="106"/>
      <c r="UT412" s="106"/>
      <c r="UU412" s="106"/>
      <c r="UV412" s="106"/>
      <c r="UW412" s="106"/>
      <c r="UX412" s="106"/>
      <c r="UY412" s="106"/>
      <c r="UZ412" s="106"/>
      <c r="VA412" s="106"/>
      <c r="VB412" s="106"/>
      <c r="VC412" s="106"/>
      <c r="VD412" s="106"/>
      <c r="VE412" s="106"/>
      <c r="VF412" s="106"/>
      <c r="VG412" s="106"/>
      <c r="VH412" s="106"/>
      <c r="VI412" s="106"/>
      <c r="VJ412" s="106"/>
      <c r="VK412" s="106"/>
      <c r="VL412" s="106"/>
      <c r="VM412" s="106"/>
      <c r="VN412" s="106"/>
      <c r="VO412" s="106"/>
      <c r="VP412" s="106"/>
      <c r="VQ412" s="106"/>
      <c r="VR412" s="106"/>
      <c r="VS412" s="106"/>
      <c r="VT412" s="106"/>
      <c r="VU412" s="106"/>
      <c r="VV412" s="106"/>
      <c r="VW412" s="106"/>
      <c r="VX412" s="106"/>
      <c r="VY412" s="106"/>
      <c r="VZ412" s="106"/>
      <c r="WA412" s="106"/>
      <c r="WB412" s="106"/>
      <c r="WC412" s="106"/>
      <c r="WD412" s="106"/>
      <c r="WE412" s="106"/>
      <c r="WF412" s="106"/>
      <c r="WG412" s="106"/>
      <c r="WH412" s="106"/>
      <c r="WI412" s="106"/>
      <c r="WJ412" s="106"/>
      <c r="WK412" s="106"/>
      <c r="WL412" s="106"/>
      <c r="WM412" s="106"/>
      <c r="WN412" s="106"/>
      <c r="WO412" s="106"/>
      <c r="WP412" s="106"/>
      <c r="WQ412" s="106"/>
      <c r="WR412" s="106"/>
      <c r="WS412" s="106"/>
      <c r="WT412" s="106"/>
      <c r="WU412" s="106"/>
      <c r="WV412" s="106"/>
      <c r="WW412" s="106"/>
      <c r="WX412" s="106"/>
      <c r="WY412" s="106"/>
      <c r="WZ412" s="106"/>
      <c r="XA412" s="106"/>
      <c r="XB412" s="106"/>
      <c r="XC412" s="106"/>
      <c r="XD412" s="106"/>
      <c r="XE412" s="106"/>
      <c r="XF412" s="106"/>
      <c r="XG412" s="106"/>
      <c r="XH412" s="106"/>
      <c r="XI412" s="106"/>
      <c r="XJ412" s="106"/>
      <c r="XK412" s="106"/>
      <c r="XL412" s="106"/>
      <c r="XM412" s="106"/>
      <c r="XN412" s="106"/>
      <c r="XO412" s="106"/>
      <c r="XP412" s="106"/>
      <c r="XQ412" s="106"/>
      <c r="XR412" s="106"/>
      <c r="XS412" s="106"/>
      <c r="XT412" s="106"/>
      <c r="XU412" s="106"/>
      <c r="XV412" s="106"/>
      <c r="XW412" s="106"/>
      <c r="XX412" s="106"/>
      <c r="XY412" s="106"/>
      <c r="XZ412" s="106"/>
      <c r="YA412" s="106"/>
      <c r="YB412" s="106"/>
      <c r="YC412" s="106"/>
      <c r="YD412" s="106"/>
      <c r="YE412" s="106"/>
      <c r="YF412" s="106"/>
      <c r="YG412" s="106"/>
      <c r="YH412" s="106"/>
      <c r="YI412" s="106"/>
      <c r="YJ412" s="106"/>
      <c r="YK412" s="106"/>
      <c r="YL412" s="106"/>
      <c r="YM412" s="106"/>
      <c r="YN412" s="106"/>
      <c r="YO412" s="106"/>
      <c r="YP412" s="106"/>
      <c r="YQ412" s="106"/>
      <c r="YR412" s="106"/>
      <c r="YS412" s="106"/>
      <c r="YT412" s="106"/>
      <c r="YU412" s="106"/>
      <c r="YV412" s="106"/>
      <c r="YW412" s="106"/>
      <c r="YX412" s="106"/>
      <c r="YY412" s="106"/>
      <c r="YZ412" s="106"/>
      <c r="ZA412" s="106"/>
      <c r="ZB412" s="106"/>
      <c r="ZC412" s="106"/>
      <c r="ZD412" s="106"/>
      <c r="ZE412" s="106"/>
      <c r="ZF412" s="106"/>
      <c r="ZG412" s="106"/>
      <c r="ZH412" s="106"/>
      <c r="ZI412" s="106"/>
      <c r="ZJ412" s="106"/>
      <c r="ZK412" s="106"/>
      <c r="ZL412" s="106"/>
      <c r="ZM412" s="106"/>
      <c r="ZN412" s="106"/>
      <c r="ZO412" s="106"/>
      <c r="ZP412" s="106"/>
      <c r="ZQ412" s="106"/>
      <c r="ZR412" s="106"/>
      <c r="ZS412" s="106"/>
      <c r="ZT412" s="106"/>
      <c r="ZU412" s="106"/>
      <c r="ZV412" s="106"/>
      <c r="ZW412" s="106"/>
      <c r="ZX412" s="106"/>
      <c r="ZY412" s="106"/>
      <c r="ZZ412" s="106"/>
      <c r="AAA412" s="106"/>
      <c r="AAB412" s="106"/>
      <c r="AAC412" s="106"/>
      <c r="AAD412" s="106"/>
      <c r="AAE412" s="106"/>
      <c r="AAF412" s="106"/>
      <c r="AAG412" s="106"/>
      <c r="AAH412" s="106"/>
      <c r="AAI412" s="106"/>
      <c r="AAJ412" s="106"/>
      <c r="AAK412" s="106"/>
      <c r="AAL412" s="106"/>
      <c r="AAM412" s="106"/>
      <c r="AAN412" s="106"/>
      <c r="AAO412" s="106"/>
      <c r="AAP412" s="106"/>
      <c r="AAQ412" s="106"/>
      <c r="AAR412" s="106"/>
      <c r="AAS412" s="106"/>
      <c r="AAT412" s="106"/>
      <c r="AAU412" s="106"/>
      <c r="AAV412" s="106"/>
      <c r="AAW412" s="106"/>
      <c r="AAX412" s="106"/>
      <c r="AAY412" s="106"/>
      <c r="AAZ412" s="106"/>
      <c r="ABA412" s="106"/>
      <c r="ABB412" s="106"/>
      <c r="ABC412" s="106"/>
      <c r="ABD412" s="106"/>
      <c r="ABE412" s="106"/>
      <c r="ABF412" s="106"/>
      <c r="ABG412" s="106"/>
      <c r="ABH412" s="106"/>
      <c r="ABI412" s="106"/>
      <c r="ABJ412" s="106"/>
      <c r="ABK412" s="106"/>
      <c r="ABL412" s="106"/>
      <c r="ABM412" s="106"/>
      <c r="ABN412" s="106"/>
      <c r="ABO412" s="106"/>
      <c r="ABP412" s="106"/>
      <c r="ABQ412" s="106"/>
      <c r="ABR412" s="106"/>
      <c r="ABS412" s="106"/>
      <c r="ABT412" s="106"/>
      <c r="ABU412" s="106"/>
      <c r="ABV412" s="106"/>
      <c r="ABW412" s="106"/>
      <c r="ABX412" s="106"/>
      <c r="ABY412" s="106"/>
      <c r="ABZ412" s="106"/>
      <c r="ACA412" s="106"/>
      <c r="ACB412" s="106"/>
      <c r="ACC412" s="106"/>
      <c r="ACD412" s="106"/>
      <c r="ACE412" s="106"/>
      <c r="ACF412" s="106"/>
      <c r="ACG412" s="106"/>
      <c r="ACH412" s="106"/>
      <c r="ACI412" s="106"/>
      <c r="ACJ412" s="106"/>
      <c r="ACK412" s="106"/>
      <c r="ACL412" s="106"/>
      <c r="ACM412" s="106"/>
      <c r="ACN412" s="106"/>
      <c r="ACO412" s="106"/>
      <c r="ACP412" s="106"/>
      <c r="ACQ412" s="106"/>
      <c r="ACR412" s="106"/>
      <c r="ACS412" s="106"/>
      <c r="ACT412" s="106"/>
      <c r="ACU412" s="106"/>
      <c r="ACV412" s="106"/>
      <c r="ACW412" s="106"/>
      <c r="ACX412" s="106"/>
      <c r="ACY412" s="106"/>
      <c r="ACZ412" s="106"/>
      <c r="ADA412" s="106"/>
      <c r="ADB412" s="106"/>
      <c r="ADC412" s="106"/>
      <c r="ADD412" s="106"/>
      <c r="ADE412" s="106"/>
      <c r="ADF412" s="106"/>
      <c r="ADG412" s="106"/>
      <c r="ADH412" s="106"/>
      <c r="ADI412" s="106"/>
      <c r="ADJ412" s="106"/>
      <c r="ADK412" s="106"/>
      <c r="ADL412" s="106"/>
      <c r="ADM412" s="106"/>
      <c r="ADN412" s="106"/>
      <c r="ADO412" s="106"/>
      <c r="ADP412" s="106"/>
      <c r="ADQ412" s="106"/>
      <c r="ADR412" s="106"/>
      <c r="ADS412" s="106"/>
      <c r="ADT412" s="106"/>
      <c r="ADU412" s="106"/>
      <c r="ADV412" s="106"/>
      <c r="ADW412" s="106"/>
      <c r="ADX412" s="106"/>
      <c r="ADY412" s="106"/>
      <c r="ADZ412" s="106"/>
      <c r="AEA412" s="106"/>
      <c r="AEB412" s="106"/>
      <c r="AEC412" s="106"/>
      <c r="AED412" s="106"/>
      <c r="AEE412" s="106"/>
      <c r="AEF412" s="106"/>
      <c r="AEG412" s="106"/>
      <c r="AEH412" s="106"/>
      <c r="AEI412" s="106"/>
      <c r="AEJ412" s="106"/>
      <c r="AEK412" s="106"/>
      <c r="AEL412" s="106"/>
      <c r="AEM412" s="106"/>
      <c r="AEN412" s="106"/>
      <c r="AEO412" s="106"/>
      <c r="AEP412" s="106"/>
      <c r="AEQ412" s="106"/>
      <c r="AER412" s="106"/>
      <c r="AES412" s="106"/>
      <c r="AET412" s="106"/>
      <c r="AEU412" s="106"/>
      <c r="AEV412" s="106"/>
      <c r="AEW412" s="106"/>
      <c r="AEX412" s="106"/>
      <c r="AEY412" s="106"/>
      <c r="AEZ412" s="106"/>
      <c r="AFA412" s="106"/>
      <c r="AFB412" s="106"/>
      <c r="AFC412" s="106"/>
      <c r="AFD412" s="106"/>
      <c r="AFE412" s="106"/>
      <c r="AFF412" s="106"/>
      <c r="AFG412" s="106"/>
      <c r="AFH412" s="106"/>
      <c r="AFI412" s="106"/>
      <c r="AFJ412" s="106"/>
      <c r="AFK412" s="106"/>
      <c r="AFL412" s="106"/>
      <c r="AFM412" s="106"/>
      <c r="AFN412" s="106"/>
      <c r="AFO412" s="106"/>
      <c r="AFP412" s="106"/>
      <c r="AFQ412" s="106"/>
      <c r="AFR412" s="106"/>
      <c r="AFS412" s="106"/>
      <c r="AFT412" s="106"/>
      <c r="AFU412" s="106"/>
      <c r="AFV412" s="106"/>
      <c r="AFW412" s="106"/>
      <c r="AFX412" s="106"/>
      <c r="AFY412" s="106"/>
      <c r="AFZ412" s="106"/>
      <c r="AGA412" s="106"/>
      <c r="AGB412" s="106"/>
      <c r="AGC412" s="106"/>
      <c r="AGD412" s="106"/>
      <c r="AGE412" s="106"/>
      <c r="AGF412" s="106"/>
      <c r="AGG412" s="106"/>
      <c r="AGH412" s="106"/>
      <c r="AGI412" s="106"/>
      <c r="AGJ412" s="106"/>
      <c r="AGK412" s="106"/>
      <c r="AGL412" s="106"/>
      <c r="AGM412" s="106"/>
      <c r="AGN412" s="106"/>
      <c r="AGO412" s="106"/>
      <c r="AGP412" s="106"/>
      <c r="AGQ412" s="106"/>
      <c r="AGR412" s="106"/>
      <c r="AGS412" s="106"/>
      <c r="AGT412" s="106"/>
      <c r="AGU412" s="106"/>
      <c r="AGV412" s="106"/>
      <c r="AGW412" s="106"/>
      <c r="AGX412" s="106"/>
      <c r="AGY412" s="106"/>
      <c r="AGZ412" s="106"/>
      <c r="AHA412" s="106"/>
      <c r="AHB412" s="106"/>
      <c r="AHC412" s="106"/>
      <c r="AHD412" s="106"/>
      <c r="AHE412" s="106"/>
      <c r="AHF412" s="106"/>
      <c r="AHG412" s="106"/>
      <c r="AHH412" s="106"/>
      <c r="AHI412" s="106"/>
      <c r="AHJ412" s="106"/>
      <c r="AHK412" s="106"/>
      <c r="AHL412" s="106"/>
      <c r="AHM412" s="106"/>
      <c r="AHN412" s="106"/>
      <c r="AHO412" s="106"/>
      <c r="AHP412" s="106"/>
      <c r="AHQ412" s="106"/>
      <c r="AHR412" s="106"/>
      <c r="AHS412" s="106"/>
      <c r="AHT412" s="106"/>
      <c r="AHU412" s="106"/>
      <c r="AHV412" s="106"/>
      <c r="AHW412" s="106"/>
      <c r="AHX412" s="106"/>
      <c r="AHY412" s="106"/>
      <c r="AHZ412" s="106"/>
      <c r="AIA412" s="106"/>
      <c r="AIB412" s="106"/>
      <c r="AIC412" s="106"/>
      <c r="AID412" s="106"/>
      <c r="AIE412" s="106"/>
      <c r="AIF412" s="106"/>
      <c r="AIG412" s="106"/>
      <c r="AIH412" s="106"/>
      <c r="AII412" s="106"/>
      <c r="AIJ412" s="106"/>
      <c r="AIK412" s="106"/>
      <c r="AIL412" s="106"/>
      <c r="AIM412" s="106"/>
      <c r="AIN412" s="106"/>
      <c r="AIO412" s="106"/>
      <c r="AIP412" s="106"/>
      <c r="AIQ412" s="106"/>
      <c r="AIR412" s="106"/>
      <c r="AIS412" s="106"/>
      <c r="AIT412" s="106"/>
      <c r="AIU412" s="106"/>
      <c r="AIV412" s="106"/>
      <c r="AIW412" s="106"/>
      <c r="AIX412" s="106"/>
      <c r="AIY412" s="106"/>
      <c r="AIZ412" s="106"/>
      <c r="AJA412" s="106"/>
      <c r="AJB412" s="106"/>
      <c r="AJC412" s="106"/>
      <c r="AJD412" s="106"/>
      <c r="AJE412" s="106"/>
      <c r="AJF412" s="106"/>
      <c r="AJG412" s="106"/>
      <c r="AJH412" s="106"/>
      <c r="AJI412" s="106"/>
      <c r="AJJ412" s="106"/>
      <c r="AJK412" s="106"/>
      <c r="AJL412" s="106"/>
      <c r="AJM412" s="106"/>
      <c r="AJN412" s="106"/>
      <c r="AJO412" s="106"/>
      <c r="AJP412" s="106"/>
      <c r="AJQ412" s="106"/>
      <c r="AJR412" s="106"/>
      <c r="AJS412" s="106"/>
      <c r="AJT412" s="106"/>
      <c r="AJU412" s="106"/>
      <c r="AJV412" s="106"/>
      <c r="AJW412" s="106"/>
      <c r="AJX412" s="106"/>
      <c r="AJY412" s="106"/>
      <c r="AJZ412" s="106"/>
      <c r="AKA412" s="106"/>
      <c r="AKB412" s="106"/>
      <c r="AKC412" s="106"/>
      <c r="AKD412" s="106"/>
      <c r="AKE412" s="106"/>
      <c r="AKF412" s="106"/>
      <c r="AKG412" s="106"/>
      <c r="AKH412" s="106"/>
      <c r="AKI412" s="106"/>
      <c r="AKJ412" s="106"/>
      <c r="AKK412" s="106"/>
      <c r="AKL412" s="106"/>
      <c r="AKM412" s="106"/>
      <c r="AKN412" s="106"/>
      <c r="AKO412" s="106"/>
      <c r="AKP412" s="106"/>
      <c r="AKQ412" s="106"/>
      <c r="AKR412" s="106"/>
      <c r="AKS412" s="106"/>
      <c r="AKT412" s="106"/>
      <c r="AKU412" s="106"/>
      <c r="AKV412" s="106"/>
      <c r="AKW412" s="106"/>
      <c r="AKX412" s="106"/>
      <c r="AKY412" s="106"/>
      <c r="AKZ412" s="106"/>
      <c r="ALA412" s="106"/>
      <c r="ALB412" s="106"/>
      <c r="ALC412" s="106"/>
      <c r="ALD412" s="106"/>
      <c r="ALE412" s="106"/>
      <c r="ALF412" s="106"/>
      <c r="ALG412" s="106"/>
      <c r="ALH412" s="106"/>
      <c r="ALI412" s="106"/>
      <c r="ALJ412" s="106"/>
      <c r="ALK412" s="106"/>
      <c r="ALL412" s="106"/>
      <c r="ALM412" s="106"/>
      <c r="ALN412" s="106"/>
      <c r="ALO412" s="106"/>
      <c r="ALP412" s="106"/>
      <c r="ALQ412" s="106"/>
      <c r="ALR412" s="106"/>
      <c r="ALS412" s="106"/>
      <c r="ALT412" s="106"/>
      <c r="ALU412" s="106"/>
      <c r="ALV412" s="106"/>
      <c r="ALW412" s="106"/>
      <c r="ALX412" s="106"/>
      <c r="ALY412" s="106"/>
      <c r="ALZ412" s="106"/>
      <c r="AMA412" s="106"/>
      <c r="AMB412" s="106"/>
      <c r="AMC412" s="106"/>
      <c r="AMD412" s="106"/>
      <c r="AME412" s="106"/>
      <c r="AMF412" s="106"/>
      <c r="AMG412" s="106"/>
      <c r="AMH412" s="106"/>
      <c r="AMI412" s="106"/>
      <c r="AMJ412" s="106"/>
      <c r="AMK412" s="106"/>
      <c r="AML412" s="106"/>
      <c r="AMM412" s="106"/>
      <c r="AMN412" s="106"/>
      <c r="AMO412" s="106"/>
      <c r="AMP412" s="106"/>
      <c r="AMQ412" s="106"/>
      <c r="AMR412" s="106"/>
      <c r="AMS412" s="106"/>
      <c r="AMT412" s="106"/>
      <c r="AMU412" s="106"/>
      <c r="AMV412" s="106"/>
      <c r="AMW412" s="106"/>
      <c r="AMX412" s="106"/>
      <c r="AMY412" s="106"/>
      <c r="AMZ412" s="106"/>
      <c r="ANA412" s="106"/>
      <c r="ANB412" s="106"/>
      <c r="ANC412" s="106"/>
      <c r="AND412" s="106"/>
      <c r="ANE412" s="106"/>
      <c r="ANF412" s="106"/>
      <c r="ANG412" s="106"/>
      <c r="ANH412" s="106"/>
      <c r="ANI412" s="106"/>
      <c r="ANJ412" s="106"/>
      <c r="ANK412" s="106"/>
      <c r="ANL412" s="106"/>
      <c r="ANM412" s="106"/>
      <c r="ANN412" s="106"/>
      <c r="ANO412" s="106"/>
      <c r="ANP412" s="106"/>
      <c r="ANQ412" s="106"/>
      <c r="ANR412" s="106"/>
      <c r="ANS412" s="106"/>
      <c r="ANT412" s="106"/>
      <c r="ANU412" s="106"/>
      <c r="ANV412" s="106"/>
      <c r="ANW412" s="106"/>
      <c r="ANX412" s="106"/>
      <c r="ANY412" s="106"/>
      <c r="ANZ412" s="106"/>
      <c r="AOA412" s="106"/>
      <c r="AOB412" s="106"/>
      <c r="AOC412" s="106"/>
      <c r="AOD412" s="106"/>
      <c r="AOE412" s="106"/>
      <c r="AOF412" s="106"/>
      <c r="AOG412" s="106"/>
      <c r="AOH412" s="106"/>
      <c r="AOI412" s="106"/>
      <c r="AOJ412" s="106"/>
      <c r="AOK412" s="106"/>
      <c r="AOL412" s="106"/>
      <c r="AOM412" s="106"/>
      <c r="AON412" s="106"/>
      <c r="AOO412" s="106"/>
      <c r="AOP412" s="106"/>
      <c r="AOQ412" s="106"/>
      <c r="AOR412" s="106"/>
      <c r="AOS412" s="106"/>
      <c r="AOT412" s="106"/>
      <c r="AOU412" s="106"/>
      <c r="AOV412" s="106"/>
      <c r="AOW412" s="106"/>
      <c r="AOX412" s="106"/>
      <c r="AOY412" s="106"/>
      <c r="AOZ412" s="106"/>
      <c r="APA412" s="106"/>
      <c r="APB412" s="106"/>
      <c r="APC412" s="106"/>
      <c r="APD412" s="106"/>
      <c r="APE412" s="106"/>
      <c r="APF412" s="106"/>
      <c r="APG412" s="106"/>
      <c r="APH412" s="106"/>
      <c r="API412" s="106"/>
      <c r="APJ412" s="106"/>
      <c r="APK412" s="106"/>
      <c r="APL412" s="106"/>
      <c r="APM412" s="106"/>
      <c r="APN412" s="106"/>
      <c r="APO412" s="106"/>
      <c r="APP412" s="106"/>
      <c r="APQ412" s="106"/>
      <c r="APR412" s="106"/>
      <c r="APS412" s="106"/>
      <c r="APT412" s="106"/>
      <c r="APU412" s="106"/>
      <c r="APV412" s="106"/>
      <c r="APW412" s="106"/>
      <c r="APX412" s="106"/>
      <c r="APY412" s="106"/>
      <c r="APZ412" s="106"/>
      <c r="AQA412" s="106"/>
      <c r="AQB412" s="106"/>
      <c r="AQC412" s="106"/>
      <c r="AQD412" s="106"/>
      <c r="AQE412" s="106"/>
      <c r="AQF412" s="106"/>
      <c r="AQG412" s="106"/>
      <c r="AQH412" s="106"/>
      <c r="AQI412" s="106"/>
      <c r="AQJ412" s="106"/>
      <c r="AQK412" s="106"/>
      <c r="AQL412" s="106"/>
      <c r="AQM412" s="106"/>
      <c r="AQN412" s="106"/>
      <c r="AQO412" s="106"/>
      <c r="AQP412" s="106"/>
      <c r="AQQ412" s="106"/>
      <c r="AQR412" s="106"/>
      <c r="AQS412" s="106"/>
      <c r="AQT412" s="106"/>
      <c r="AQU412" s="106"/>
      <c r="AQV412" s="106"/>
      <c r="AQW412" s="106"/>
      <c r="AQX412" s="106"/>
      <c r="AQY412" s="106"/>
      <c r="AQZ412" s="106"/>
      <c r="ARA412" s="106"/>
      <c r="ARB412" s="106"/>
      <c r="ARC412" s="106"/>
      <c r="ARD412" s="106"/>
      <c r="ARE412" s="106"/>
      <c r="ARF412" s="106"/>
      <c r="ARG412" s="106"/>
      <c r="ARH412" s="106"/>
      <c r="ARI412" s="106"/>
      <c r="ARJ412" s="106"/>
      <c r="ARK412" s="106"/>
      <c r="ARL412" s="106"/>
      <c r="ARM412" s="106"/>
      <c r="ARN412" s="106"/>
      <c r="ARO412" s="106"/>
      <c r="ARP412" s="106"/>
      <c r="ARQ412" s="106"/>
      <c r="ARR412" s="106"/>
      <c r="ARS412" s="106"/>
      <c r="ART412" s="106"/>
      <c r="ARU412" s="106"/>
      <c r="ARV412" s="106"/>
      <c r="ARW412" s="106"/>
      <c r="ARX412" s="106"/>
      <c r="ARY412" s="106"/>
      <c r="ARZ412" s="106"/>
      <c r="ASA412" s="106"/>
      <c r="ASB412" s="106"/>
      <c r="ASC412" s="106"/>
      <c r="ASD412" s="106"/>
      <c r="ASE412" s="106"/>
      <c r="ASF412" s="106"/>
      <c r="ASG412" s="106"/>
      <c r="ASH412" s="106"/>
      <c r="ASI412" s="106"/>
      <c r="ASJ412" s="106"/>
      <c r="ASK412" s="106"/>
      <c r="ASL412" s="106"/>
      <c r="ASM412" s="106"/>
      <c r="ASN412" s="106"/>
      <c r="ASO412" s="106"/>
      <c r="ASP412" s="106"/>
      <c r="ASQ412" s="106"/>
      <c r="ASR412" s="106"/>
      <c r="ASS412" s="106"/>
      <c r="AST412" s="106"/>
      <c r="ASU412" s="106"/>
      <c r="ASV412" s="106"/>
      <c r="ASW412" s="106"/>
      <c r="ASX412" s="106"/>
      <c r="ASY412" s="106"/>
      <c r="ASZ412" s="106"/>
      <c r="ATA412" s="106"/>
      <c r="ATB412" s="106"/>
      <c r="ATC412" s="106"/>
      <c r="ATD412" s="106"/>
      <c r="ATE412" s="106"/>
      <c r="ATF412" s="106"/>
      <c r="ATG412" s="106"/>
      <c r="ATH412" s="106"/>
      <c r="ATI412" s="106"/>
      <c r="ATJ412" s="106"/>
      <c r="ATK412" s="106"/>
      <c r="ATL412" s="106"/>
      <c r="ATM412" s="106"/>
      <c r="ATN412" s="106"/>
      <c r="ATO412" s="106"/>
      <c r="ATP412" s="106"/>
      <c r="ATQ412" s="106"/>
      <c r="ATR412" s="106"/>
      <c r="ATS412" s="106"/>
      <c r="ATT412" s="106"/>
      <c r="ATU412" s="106"/>
      <c r="ATV412" s="106"/>
      <c r="ATW412" s="106"/>
      <c r="ATX412" s="106"/>
      <c r="ATY412" s="106"/>
      <c r="ATZ412" s="106"/>
      <c r="AUA412" s="106"/>
      <c r="AUB412" s="106"/>
      <c r="AUC412" s="106"/>
      <c r="AUD412" s="106"/>
      <c r="AUE412" s="106"/>
      <c r="AUF412" s="106"/>
      <c r="AUG412" s="106"/>
      <c r="AUH412" s="106"/>
      <c r="AUI412" s="106"/>
      <c r="AUJ412" s="106"/>
      <c r="AUK412" s="106"/>
      <c r="AUL412" s="106"/>
      <c r="AUM412" s="106"/>
      <c r="AUN412" s="106"/>
      <c r="AUO412" s="106"/>
      <c r="AUP412" s="106"/>
      <c r="AUQ412" s="106"/>
      <c r="AUR412" s="106"/>
      <c r="AUS412" s="106"/>
      <c r="AUT412" s="106"/>
      <c r="AUU412" s="106"/>
      <c r="AUV412" s="106"/>
      <c r="AUW412" s="106"/>
      <c r="AUX412" s="106"/>
      <c r="AUY412" s="106"/>
      <c r="AUZ412" s="106"/>
      <c r="AVA412" s="106"/>
      <c r="AVB412" s="106"/>
      <c r="AVC412" s="106"/>
      <c r="AVD412" s="106"/>
      <c r="AVE412" s="106"/>
      <c r="AVF412" s="106"/>
      <c r="AVG412" s="106"/>
      <c r="AVH412" s="106"/>
      <c r="AVI412" s="106"/>
      <c r="AVJ412" s="106"/>
      <c r="AVK412" s="106"/>
      <c r="AVL412" s="106"/>
      <c r="AVM412" s="106"/>
      <c r="AVN412" s="106"/>
      <c r="AVO412" s="106"/>
      <c r="AVP412" s="106"/>
      <c r="AVQ412" s="106"/>
      <c r="AVR412" s="106"/>
      <c r="AVS412" s="106"/>
      <c r="AVT412" s="106"/>
      <c r="AVU412" s="106"/>
      <c r="AVV412" s="106"/>
      <c r="AVW412" s="106"/>
      <c r="AVX412" s="106"/>
      <c r="AVY412" s="106"/>
      <c r="AVZ412" s="106"/>
      <c r="AWA412" s="106"/>
      <c r="AWB412" s="106"/>
      <c r="AWC412" s="106"/>
      <c r="AWD412" s="106"/>
      <c r="AWE412" s="106"/>
      <c r="AWF412" s="106"/>
      <c r="AWG412" s="106"/>
      <c r="AWH412" s="106"/>
      <c r="AWI412" s="106"/>
      <c r="AWJ412" s="106"/>
      <c r="AWK412" s="106"/>
      <c r="AWL412" s="106"/>
      <c r="AWM412" s="106"/>
      <c r="AWN412" s="106"/>
      <c r="AWO412" s="106"/>
      <c r="AWP412" s="106"/>
      <c r="AWQ412" s="106"/>
      <c r="AWR412" s="106"/>
      <c r="AWS412" s="106"/>
      <c r="AWT412" s="106"/>
      <c r="AWU412" s="106"/>
      <c r="AWV412" s="106"/>
      <c r="AWW412" s="106"/>
      <c r="AWX412" s="106"/>
      <c r="AWY412" s="106"/>
      <c r="AWZ412" s="106"/>
      <c r="AXA412" s="106"/>
      <c r="AXB412" s="106"/>
      <c r="AXC412" s="106"/>
      <c r="AXD412" s="106"/>
      <c r="AXE412" s="106"/>
      <c r="AXF412" s="106"/>
      <c r="AXG412" s="106"/>
      <c r="AXH412" s="106"/>
      <c r="AXI412" s="106"/>
      <c r="AXJ412" s="106"/>
      <c r="AXK412" s="106"/>
      <c r="AXL412" s="106"/>
      <c r="AXM412" s="106"/>
      <c r="AXN412" s="106"/>
      <c r="AXO412" s="106"/>
      <c r="AXP412" s="106"/>
      <c r="AXQ412" s="106"/>
      <c r="AXR412" s="106"/>
      <c r="AXS412" s="106"/>
      <c r="AXT412" s="106"/>
      <c r="AXU412" s="106"/>
      <c r="AXV412" s="106"/>
      <c r="AXW412" s="106"/>
      <c r="AXX412" s="106"/>
      <c r="AXY412" s="106"/>
      <c r="AXZ412" s="106"/>
      <c r="AYA412" s="106"/>
      <c r="AYB412" s="106"/>
      <c r="AYC412" s="106"/>
      <c r="AYD412" s="106"/>
      <c r="AYE412" s="106"/>
      <c r="AYF412" s="106"/>
      <c r="AYG412" s="106"/>
      <c r="AYH412" s="106"/>
      <c r="AYI412" s="106"/>
      <c r="AYJ412" s="106"/>
      <c r="AYK412" s="106"/>
      <c r="AYL412" s="106"/>
      <c r="AYM412" s="106"/>
      <c r="AYN412" s="106"/>
      <c r="AYO412" s="106"/>
      <c r="AYP412" s="106"/>
      <c r="AYQ412" s="106"/>
      <c r="AYR412" s="106"/>
      <c r="AYS412" s="106"/>
      <c r="AYT412" s="106"/>
      <c r="AYU412" s="106"/>
      <c r="AYV412" s="106"/>
      <c r="AYW412" s="106"/>
      <c r="AYX412" s="106"/>
      <c r="AYY412" s="106"/>
      <c r="AYZ412" s="106"/>
      <c r="AZA412" s="106"/>
      <c r="AZB412" s="106"/>
      <c r="AZC412" s="106"/>
      <c r="AZD412" s="106"/>
      <c r="AZE412" s="106"/>
      <c r="AZF412" s="106"/>
      <c r="AZG412" s="106"/>
      <c r="AZH412" s="106"/>
      <c r="AZI412" s="106"/>
      <c r="AZJ412" s="106"/>
      <c r="AZK412" s="106"/>
      <c r="AZL412" s="106"/>
      <c r="AZM412" s="106"/>
      <c r="AZN412" s="106"/>
      <c r="AZO412" s="106"/>
      <c r="AZP412" s="106"/>
      <c r="AZQ412" s="106"/>
      <c r="AZR412" s="106"/>
      <c r="AZS412" s="106"/>
      <c r="AZT412" s="106"/>
      <c r="AZU412" s="106"/>
      <c r="AZV412" s="106"/>
      <c r="AZW412" s="106"/>
      <c r="AZX412" s="106"/>
      <c r="AZY412" s="106"/>
      <c r="AZZ412" s="106"/>
      <c r="BAA412" s="106"/>
      <c r="BAB412" s="106"/>
      <c r="BAC412" s="106"/>
      <c r="BAD412" s="106"/>
      <c r="BAE412" s="106"/>
      <c r="BAF412" s="106"/>
      <c r="BAG412" s="106"/>
      <c r="BAH412" s="106"/>
      <c r="BAI412" s="106"/>
      <c r="BAJ412" s="106"/>
      <c r="BAK412" s="106"/>
      <c r="BAL412" s="106"/>
      <c r="BAM412" s="106"/>
      <c r="BAN412" s="106"/>
      <c r="BAO412" s="106"/>
      <c r="BAP412" s="106"/>
      <c r="BAQ412" s="106"/>
      <c r="BAR412" s="106"/>
      <c r="BAS412" s="106"/>
      <c r="BAT412" s="106"/>
      <c r="BAU412" s="106"/>
      <c r="BAV412" s="106"/>
      <c r="BAW412" s="106"/>
      <c r="BAX412" s="106"/>
      <c r="BAY412" s="106"/>
      <c r="BAZ412" s="106"/>
      <c r="BBA412" s="106"/>
      <c r="BBB412" s="106"/>
      <c r="BBC412" s="106"/>
      <c r="BBD412" s="106"/>
      <c r="BBE412" s="106"/>
      <c r="BBF412" s="106"/>
      <c r="BBG412" s="106"/>
      <c r="BBH412" s="106"/>
      <c r="BBI412" s="106"/>
      <c r="BBJ412" s="106"/>
      <c r="BBK412" s="106"/>
      <c r="BBL412" s="106"/>
      <c r="BBM412" s="106"/>
      <c r="BBN412" s="106"/>
      <c r="BBO412" s="106"/>
      <c r="BBP412" s="106"/>
      <c r="BBQ412" s="106"/>
      <c r="BBR412" s="106"/>
      <c r="BBS412" s="106"/>
      <c r="BBT412" s="106"/>
      <c r="BBU412" s="106"/>
      <c r="BBV412" s="106"/>
      <c r="BBW412" s="106"/>
      <c r="BBX412" s="106"/>
      <c r="BBY412" s="106"/>
      <c r="BBZ412" s="106"/>
      <c r="BCA412" s="106"/>
      <c r="BCB412" s="106"/>
      <c r="BCC412" s="106"/>
      <c r="BCD412" s="106"/>
      <c r="BCE412" s="106"/>
      <c r="BCF412" s="106"/>
      <c r="BCG412" s="106"/>
      <c r="BCH412" s="106"/>
      <c r="BCI412" s="106"/>
      <c r="BCJ412" s="106"/>
      <c r="BCK412" s="106"/>
      <c r="BCL412" s="106"/>
      <c r="BCM412" s="106"/>
      <c r="BCN412" s="106"/>
      <c r="BCO412" s="106"/>
      <c r="BCP412" s="106"/>
      <c r="BCQ412" s="106"/>
      <c r="BCR412" s="106"/>
      <c r="BCS412" s="106"/>
      <c r="BCT412" s="106"/>
      <c r="BCU412" s="106"/>
      <c r="BCV412" s="106"/>
      <c r="BCW412" s="106"/>
      <c r="BCX412" s="106"/>
      <c r="BCY412" s="106"/>
      <c r="BCZ412" s="106"/>
      <c r="BDA412" s="106"/>
      <c r="BDB412" s="106"/>
      <c r="BDC412" s="106"/>
      <c r="BDD412" s="106"/>
      <c r="BDE412" s="106"/>
      <c r="BDF412" s="106"/>
      <c r="BDG412" s="106"/>
      <c r="BDH412" s="106"/>
      <c r="BDI412" s="106"/>
      <c r="BDJ412" s="106"/>
      <c r="BDK412" s="106"/>
      <c r="BDL412" s="106"/>
      <c r="BDM412" s="106"/>
      <c r="BDN412" s="106"/>
      <c r="BDO412" s="106"/>
      <c r="BDP412" s="106"/>
      <c r="BDQ412" s="106"/>
      <c r="BDR412" s="106"/>
      <c r="BDS412" s="106"/>
      <c r="BDT412" s="106"/>
      <c r="BDU412" s="106"/>
      <c r="BDV412" s="106"/>
      <c r="BDW412" s="106"/>
      <c r="BDX412" s="106"/>
      <c r="BDY412" s="106"/>
      <c r="BDZ412" s="106"/>
      <c r="BEA412" s="106"/>
      <c r="BEB412" s="106"/>
      <c r="BEC412" s="106"/>
      <c r="BED412" s="106"/>
      <c r="BEE412" s="106"/>
      <c r="BEF412" s="106"/>
      <c r="BEG412" s="106"/>
      <c r="BEH412" s="106"/>
      <c r="BEI412" s="106"/>
      <c r="BEJ412" s="106"/>
      <c r="BEK412" s="106"/>
      <c r="BEL412" s="106"/>
      <c r="BEM412" s="106"/>
      <c r="BEN412" s="106"/>
      <c r="BEO412" s="106"/>
      <c r="BEP412" s="106"/>
      <c r="BEQ412" s="106"/>
      <c r="BER412" s="106"/>
      <c r="BES412" s="106"/>
      <c r="BET412" s="106"/>
      <c r="BEU412" s="106"/>
      <c r="BEV412" s="106"/>
      <c r="BEW412" s="106"/>
      <c r="BEX412" s="106"/>
      <c r="BEY412" s="106"/>
      <c r="BEZ412" s="106"/>
      <c r="BFA412" s="106"/>
      <c r="BFB412" s="106"/>
      <c r="BFC412" s="106"/>
      <c r="BFD412" s="106"/>
      <c r="BFE412" s="106"/>
      <c r="BFF412" s="106"/>
      <c r="BFG412" s="106"/>
      <c r="BFH412" s="106"/>
      <c r="BFI412" s="106"/>
      <c r="BFJ412" s="106"/>
      <c r="BFK412" s="106"/>
      <c r="BFL412" s="106"/>
      <c r="BFM412" s="106"/>
      <c r="BFN412" s="106"/>
      <c r="BFO412" s="106"/>
      <c r="BFP412" s="106"/>
      <c r="BFQ412" s="106"/>
      <c r="BFR412" s="106"/>
      <c r="BFS412" s="106"/>
      <c r="BFT412" s="106"/>
      <c r="BFU412" s="106"/>
      <c r="BFV412" s="106"/>
      <c r="BFW412" s="106"/>
      <c r="BFX412" s="106"/>
      <c r="BFY412" s="106"/>
      <c r="BFZ412" s="106"/>
      <c r="BGA412" s="106"/>
      <c r="BGB412" s="106"/>
      <c r="BGC412" s="106"/>
      <c r="BGD412" s="106"/>
      <c r="BGE412" s="106"/>
      <c r="BGF412" s="106"/>
      <c r="BGG412" s="106"/>
      <c r="BGH412" s="106"/>
      <c r="BGI412" s="106"/>
      <c r="BGJ412" s="106"/>
      <c r="BGK412" s="106"/>
      <c r="BGL412" s="106"/>
      <c r="BGM412" s="106"/>
      <c r="BGN412" s="106"/>
      <c r="BGO412" s="106"/>
      <c r="BGP412" s="106"/>
      <c r="BGQ412" s="106"/>
      <c r="BGR412" s="106"/>
      <c r="BGS412" s="106"/>
      <c r="BGT412" s="106"/>
      <c r="BGU412" s="106"/>
      <c r="BGV412" s="106"/>
      <c r="BGW412" s="106"/>
      <c r="BGX412" s="106"/>
      <c r="BGY412" s="106"/>
      <c r="BGZ412" s="106"/>
      <c r="BHA412" s="106"/>
      <c r="BHB412" s="106"/>
      <c r="BHC412" s="106"/>
      <c r="BHD412" s="106"/>
      <c r="BHE412" s="106"/>
      <c r="BHF412" s="106"/>
      <c r="BHG412" s="106"/>
      <c r="BHH412" s="106"/>
      <c r="BHI412" s="106"/>
      <c r="BHJ412" s="106"/>
      <c r="BHK412" s="106"/>
      <c r="BHL412" s="106"/>
      <c r="BHM412" s="106"/>
      <c r="BHN412" s="106"/>
      <c r="BHO412" s="106"/>
      <c r="BHP412" s="106"/>
      <c r="BHQ412" s="106"/>
      <c r="BHR412" s="106"/>
      <c r="BHS412" s="106"/>
      <c r="BHT412" s="106"/>
      <c r="BHU412" s="106"/>
      <c r="BHV412" s="106"/>
      <c r="BHW412" s="106"/>
      <c r="BHX412" s="106"/>
      <c r="BHY412" s="106"/>
      <c r="BHZ412" s="106"/>
      <c r="BIA412" s="106"/>
      <c r="BIB412" s="106"/>
      <c r="BIC412" s="106"/>
      <c r="BID412" s="106"/>
      <c r="BIE412" s="106"/>
      <c r="BIF412" s="106"/>
      <c r="BIG412" s="106"/>
      <c r="BIH412" s="106"/>
      <c r="BII412" s="106"/>
      <c r="BIJ412" s="106"/>
      <c r="BIK412" s="106"/>
      <c r="BIL412" s="106"/>
      <c r="BIM412" s="106"/>
      <c r="BIN412" s="106"/>
      <c r="BIO412" s="106"/>
      <c r="BIP412" s="106"/>
      <c r="BIQ412" s="106"/>
      <c r="BIR412" s="106"/>
      <c r="BIS412" s="106"/>
      <c r="BIT412" s="106"/>
      <c r="BIU412" s="106"/>
      <c r="BIV412" s="106"/>
      <c r="BIW412" s="106"/>
      <c r="BIX412" s="106"/>
      <c r="BIY412" s="106"/>
      <c r="BIZ412" s="106"/>
      <c r="BJA412" s="106"/>
      <c r="BJB412" s="106"/>
      <c r="BJC412" s="106"/>
      <c r="BJD412" s="106"/>
      <c r="BJE412" s="106"/>
      <c r="BJF412" s="106"/>
      <c r="BJG412" s="106"/>
      <c r="BJH412" s="106"/>
      <c r="BJI412" s="106"/>
      <c r="BJJ412" s="106"/>
      <c r="BJK412" s="106"/>
      <c r="BJL412" s="106"/>
      <c r="BJM412" s="106"/>
      <c r="BJN412" s="106"/>
      <c r="BJO412" s="106"/>
      <c r="BJP412" s="106"/>
      <c r="BJQ412" s="106"/>
      <c r="BJR412" s="106"/>
      <c r="BJS412" s="106"/>
      <c r="BJT412" s="106"/>
      <c r="BJU412" s="106"/>
      <c r="BJV412" s="106"/>
      <c r="BJW412" s="106"/>
      <c r="BJX412" s="106"/>
      <c r="BJY412" s="106"/>
      <c r="BJZ412" s="106"/>
      <c r="BKA412" s="106"/>
      <c r="BKB412" s="106"/>
      <c r="BKC412" s="106"/>
      <c r="BKD412" s="106"/>
      <c r="BKE412" s="106"/>
      <c r="BKF412" s="106"/>
      <c r="BKG412" s="106"/>
      <c r="BKH412" s="106"/>
      <c r="BKI412" s="106"/>
      <c r="BKJ412" s="106"/>
      <c r="BKK412" s="106"/>
      <c r="BKL412" s="106"/>
      <c r="BKM412" s="106"/>
      <c r="BKN412" s="106"/>
      <c r="BKO412" s="106"/>
      <c r="BKP412" s="106"/>
      <c r="BKQ412" s="106"/>
      <c r="BKR412" s="106"/>
      <c r="BKS412" s="106"/>
      <c r="BKT412" s="106"/>
      <c r="BKU412" s="106"/>
      <c r="BKV412" s="106"/>
      <c r="BKW412" s="106"/>
      <c r="BKX412" s="106"/>
      <c r="BKY412" s="106"/>
      <c r="BKZ412" s="106"/>
      <c r="BLA412" s="106"/>
      <c r="BLB412" s="106"/>
      <c r="BLC412" s="106"/>
      <c r="BLD412" s="106"/>
      <c r="BLE412" s="106"/>
      <c r="BLF412" s="106"/>
      <c r="BLG412" s="106"/>
      <c r="BLH412" s="106"/>
      <c r="BLI412" s="106"/>
      <c r="BLJ412" s="106"/>
      <c r="BLK412" s="106"/>
      <c r="BLL412" s="106"/>
      <c r="BLM412" s="106"/>
      <c r="BLN412" s="106"/>
      <c r="BLO412" s="106"/>
      <c r="BLP412" s="106"/>
      <c r="BLQ412" s="106"/>
      <c r="BLR412" s="106"/>
      <c r="BLS412" s="106"/>
      <c r="BLT412" s="106"/>
      <c r="BLU412" s="106"/>
      <c r="BLV412" s="106"/>
      <c r="BLW412" s="106"/>
      <c r="BLX412" s="106"/>
      <c r="BLY412" s="106"/>
      <c r="BLZ412" s="106"/>
      <c r="BMA412" s="106"/>
      <c r="BMB412" s="106"/>
      <c r="BMC412" s="106"/>
      <c r="BMD412" s="106"/>
      <c r="BME412" s="106"/>
      <c r="BMF412" s="106"/>
      <c r="BMG412" s="106"/>
      <c r="BMH412" s="106"/>
      <c r="BMI412" s="106"/>
      <c r="BMJ412" s="106"/>
      <c r="BMK412" s="106"/>
      <c r="BML412" s="106"/>
      <c r="BMM412" s="106"/>
      <c r="BMN412" s="106"/>
      <c r="BMO412" s="106"/>
      <c r="BMP412" s="106"/>
      <c r="BMQ412" s="106"/>
      <c r="BMR412" s="106"/>
      <c r="BMS412" s="106"/>
      <c r="BMT412" s="106"/>
      <c r="BMU412" s="106"/>
      <c r="BMV412" s="106"/>
      <c r="BMW412" s="106"/>
      <c r="BMX412" s="106"/>
      <c r="BMY412" s="106"/>
      <c r="BMZ412" s="106"/>
      <c r="BNA412" s="106"/>
      <c r="BNB412" s="106"/>
      <c r="BNC412" s="106"/>
      <c r="BND412" s="106"/>
      <c r="BNE412" s="106"/>
      <c r="BNF412" s="106"/>
      <c r="BNG412" s="106"/>
      <c r="BNH412" s="106"/>
      <c r="BNI412" s="106"/>
      <c r="BNJ412" s="106"/>
      <c r="BNK412" s="106"/>
      <c r="BNL412" s="106"/>
      <c r="BNM412" s="106"/>
      <c r="BNN412" s="106"/>
      <c r="BNO412" s="106"/>
      <c r="BNP412" s="106"/>
      <c r="BNQ412" s="106"/>
      <c r="BNR412" s="106"/>
      <c r="BNS412" s="106"/>
      <c r="BNT412" s="106"/>
      <c r="BNU412" s="106"/>
      <c r="BNV412" s="106"/>
      <c r="BNW412" s="106"/>
      <c r="BNX412" s="106"/>
      <c r="BNY412" s="106"/>
      <c r="BNZ412" s="106"/>
      <c r="BOA412" s="106"/>
      <c r="BOB412" s="106"/>
      <c r="BOC412" s="106"/>
      <c r="BOD412" s="106"/>
      <c r="BOE412" s="106"/>
      <c r="BOF412" s="106"/>
      <c r="BOG412" s="106"/>
      <c r="BOH412" s="106"/>
      <c r="BOI412" s="106"/>
      <c r="BOJ412" s="106"/>
      <c r="BOK412" s="106"/>
      <c r="BOL412" s="106"/>
      <c r="BOM412" s="106"/>
      <c r="BON412" s="106"/>
      <c r="BOO412" s="106"/>
      <c r="BOP412" s="106"/>
      <c r="BOQ412" s="106"/>
      <c r="BOR412" s="106"/>
      <c r="BOS412" s="106"/>
      <c r="BOT412" s="106"/>
      <c r="BOU412" s="106"/>
      <c r="BOV412" s="106"/>
      <c r="BOW412" s="106"/>
      <c r="BOX412" s="106"/>
      <c r="BOY412" s="106"/>
      <c r="BOZ412" s="106"/>
      <c r="BPA412" s="106"/>
      <c r="BPB412" s="106"/>
      <c r="BPC412" s="106"/>
      <c r="BPD412" s="106"/>
      <c r="BPE412" s="106"/>
      <c r="BPF412" s="106"/>
      <c r="BPG412" s="106"/>
      <c r="BPH412" s="106"/>
      <c r="BPI412" s="106"/>
      <c r="BPJ412" s="106"/>
      <c r="BPK412" s="106"/>
      <c r="BPL412" s="106"/>
      <c r="BPM412" s="106"/>
      <c r="BPN412" s="106"/>
      <c r="BPO412" s="106"/>
      <c r="BPP412" s="106"/>
      <c r="BPQ412" s="106"/>
      <c r="BPR412" s="106"/>
      <c r="BPS412" s="106"/>
      <c r="BPT412" s="106"/>
      <c r="BPU412" s="106"/>
      <c r="BPV412" s="106"/>
      <c r="BPW412" s="106"/>
      <c r="BPX412" s="106"/>
      <c r="BPY412" s="106"/>
      <c r="BPZ412" s="106"/>
      <c r="BQA412" s="106"/>
      <c r="BQB412" s="106"/>
      <c r="BQC412" s="106"/>
      <c r="BQD412" s="106"/>
      <c r="BQE412" s="106"/>
      <c r="BQF412" s="106"/>
      <c r="BQG412" s="106"/>
      <c r="BQH412" s="106"/>
      <c r="BQI412" s="106"/>
      <c r="BQJ412" s="106"/>
      <c r="BQK412" s="106"/>
      <c r="BQL412" s="106"/>
      <c r="BQM412" s="106"/>
      <c r="BQN412" s="106"/>
      <c r="BQO412" s="106"/>
      <c r="BQP412" s="106"/>
      <c r="BQQ412" s="106"/>
      <c r="BQR412" s="106"/>
      <c r="BQS412" s="106"/>
      <c r="BQT412" s="106"/>
      <c r="BQU412" s="106"/>
      <c r="BQV412" s="106"/>
      <c r="BQW412" s="106"/>
      <c r="BQX412" s="106"/>
      <c r="BQY412" s="106"/>
      <c r="BQZ412" s="106"/>
      <c r="BRA412" s="106"/>
      <c r="BRB412" s="106"/>
      <c r="BRC412" s="106"/>
      <c r="BRD412" s="106"/>
      <c r="BRE412" s="106"/>
      <c r="BRF412" s="106"/>
      <c r="BRG412" s="106"/>
      <c r="BRH412" s="106"/>
      <c r="BRI412" s="106"/>
      <c r="BRJ412" s="106"/>
      <c r="BRK412" s="106"/>
      <c r="BRL412" s="106"/>
      <c r="BRM412" s="106"/>
      <c r="BRN412" s="106"/>
      <c r="BRO412" s="106"/>
      <c r="BRP412" s="106"/>
      <c r="BRQ412" s="106"/>
      <c r="BRR412" s="106"/>
      <c r="BRS412" s="106"/>
      <c r="BRT412" s="106"/>
      <c r="BRU412" s="106"/>
      <c r="BRV412" s="106"/>
      <c r="BRW412" s="106"/>
      <c r="BRX412" s="106"/>
      <c r="BRY412" s="106"/>
      <c r="BRZ412" s="106"/>
      <c r="BSA412" s="106"/>
      <c r="BSB412" s="106"/>
      <c r="BSC412" s="106"/>
      <c r="BSD412" s="106"/>
      <c r="BSE412" s="106"/>
      <c r="BSF412" s="106"/>
      <c r="BSG412" s="106"/>
      <c r="BSH412" s="106"/>
      <c r="BSI412" s="106"/>
      <c r="BSJ412" s="106"/>
      <c r="BSK412" s="106"/>
      <c r="BSL412" s="106"/>
      <c r="BSM412" s="106"/>
      <c r="BSN412" s="106"/>
      <c r="BSO412" s="106"/>
      <c r="BSP412" s="106"/>
      <c r="BSQ412" s="106"/>
      <c r="BSR412" s="106"/>
      <c r="BSS412" s="106"/>
      <c r="BST412" s="106"/>
      <c r="BSU412" s="106"/>
      <c r="BSV412" s="106"/>
      <c r="BSW412" s="106"/>
      <c r="BSX412" s="106"/>
      <c r="BSY412" s="106"/>
      <c r="BSZ412" s="106"/>
      <c r="BTA412" s="106"/>
      <c r="BTB412" s="106"/>
      <c r="BTC412" s="106"/>
      <c r="BTD412" s="106"/>
      <c r="BTE412" s="106"/>
      <c r="BTF412" s="106"/>
      <c r="BTG412" s="106"/>
      <c r="BTH412" s="106"/>
      <c r="BTI412" s="106"/>
      <c r="BTJ412" s="106"/>
      <c r="BTK412" s="106"/>
      <c r="BTL412" s="106"/>
      <c r="BTM412" s="106"/>
      <c r="BTN412" s="106"/>
      <c r="BTO412" s="106"/>
      <c r="BTP412" s="106"/>
      <c r="BTQ412" s="106"/>
      <c r="BTR412" s="106"/>
      <c r="BTS412" s="106"/>
      <c r="BTT412" s="106"/>
      <c r="BTU412" s="106"/>
      <c r="BTV412" s="106"/>
      <c r="BTW412" s="106"/>
      <c r="BTX412" s="106"/>
      <c r="BTY412" s="106"/>
      <c r="BTZ412" s="106"/>
      <c r="BUA412" s="106"/>
      <c r="BUB412" s="106"/>
      <c r="BUC412" s="106"/>
      <c r="BUD412" s="106"/>
      <c r="BUE412" s="106"/>
      <c r="BUF412" s="106"/>
      <c r="BUG412" s="106"/>
      <c r="BUH412" s="106"/>
      <c r="BUI412" s="106"/>
      <c r="BUJ412" s="106"/>
      <c r="BUK412" s="106"/>
      <c r="BUL412" s="106"/>
      <c r="BUM412" s="106"/>
      <c r="BUN412" s="106"/>
      <c r="BUO412" s="106"/>
      <c r="BUP412" s="106"/>
      <c r="BUQ412" s="106"/>
      <c r="BUR412" s="106"/>
      <c r="BUS412" s="106"/>
      <c r="BUT412" s="106"/>
      <c r="BUU412" s="106"/>
      <c r="BUV412" s="106"/>
      <c r="BUW412" s="106"/>
      <c r="BUX412" s="106"/>
      <c r="BUY412" s="106"/>
      <c r="BUZ412" s="106"/>
      <c r="BVA412" s="106"/>
      <c r="BVB412" s="106"/>
      <c r="BVC412" s="106"/>
      <c r="BVD412" s="106"/>
      <c r="BVE412" s="106"/>
      <c r="BVF412" s="106"/>
      <c r="BVG412" s="106"/>
      <c r="BVH412" s="106"/>
      <c r="BVI412" s="106"/>
      <c r="BVJ412" s="106"/>
      <c r="BVK412" s="106"/>
      <c r="BVL412" s="106"/>
      <c r="BVM412" s="106"/>
      <c r="BVN412" s="106"/>
      <c r="BVO412" s="106"/>
      <c r="BVP412" s="106"/>
      <c r="BVQ412" s="106"/>
      <c r="BVR412" s="106"/>
      <c r="BVS412" s="106"/>
      <c r="BVT412" s="106"/>
      <c r="BVU412" s="106"/>
      <c r="BVV412" s="106"/>
      <c r="BVW412" s="106"/>
      <c r="BVX412" s="106"/>
      <c r="BVY412" s="106"/>
      <c r="BVZ412" s="106"/>
      <c r="BWA412" s="106"/>
      <c r="BWB412" s="106"/>
      <c r="BWC412" s="106"/>
      <c r="BWD412" s="106"/>
      <c r="BWE412" s="106"/>
      <c r="BWF412" s="106"/>
      <c r="BWG412" s="106"/>
      <c r="BWH412" s="106"/>
      <c r="BWI412" s="106"/>
      <c r="BWJ412" s="106"/>
      <c r="BWK412" s="106"/>
      <c r="BWL412" s="106"/>
      <c r="BWM412" s="106"/>
      <c r="BWN412" s="106"/>
      <c r="BWO412" s="106"/>
      <c r="BWP412" s="106"/>
      <c r="BWQ412" s="106"/>
      <c r="BWR412" s="106"/>
      <c r="BWS412" s="106"/>
      <c r="BWT412" s="106"/>
      <c r="BWU412" s="106"/>
      <c r="BWV412" s="106"/>
      <c r="BWW412" s="106"/>
      <c r="BWX412" s="106"/>
      <c r="BWY412" s="106"/>
      <c r="BWZ412" s="106"/>
      <c r="BXA412" s="106"/>
      <c r="BXB412" s="106"/>
      <c r="BXC412" s="106"/>
      <c r="BXD412" s="106"/>
      <c r="BXE412" s="106"/>
      <c r="BXF412" s="106"/>
      <c r="BXG412" s="106"/>
      <c r="BXH412" s="106"/>
      <c r="BXI412" s="106"/>
      <c r="BXJ412" s="106"/>
      <c r="BXK412" s="106"/>
      <c r="BXL412" s="106"/>
      <c r="BXM412" s="106"/>
      <c r="BXN412" s="106"/>
      <c r="BXO412" s="106"/>
      <c r="BXP412" s="106"/>
      <c r="BXQ412" s="106"/>
      <c r="BXR412" s="106"/>
      <c r="BXS412" s="106"/>
      <c r="BXT412" s="106"/>
      <c r="BXU412" s="106"/>
      <c r="BXV412" s="106"/>
      <c r="BXW412" s="106"/>
      <c r="BXX412" s="106"/>
      <c r="BXY412" s="106"/>
      <c r="BXZ412" s="106"/>
      <c r="BYA412" s="106"/>
      <c r="BYB412" s="106"/>
      <c r="BYC412" s="106"/>
      <c r="BYD412" s="106"/>
      <c r="BYE412" s="106"/>
      <c r="BYF412" s="106"/>
      <c r="BYG412" s="106"/>
      <c r="BYH412" s="106"/>
      <c r="BYI412" s="106"/>
      <c r="BYJ412" s="106"/>
      <c r="BYK412" s="106"/>
      <c r="BYL412" s="106"/>
      <c r="BYM412" s="106"/>
      <c r="BYN412" s="106"/>
      <c r="BYO412" s="106"/>
      <c r="BYP412" s="106"/>
      <c r="BYQ412" s="106"/>
      <c r="BYR412" s="106"/>
      <c r="BYS412" s="106"/>
      <c r="BYT412" s="106"/>
      <c r="BYU412" s="106"/>
      <c r="BYV412" s="106"/>
      <c r="BYW412" s="106"/>
      <c r="BYX412" s="106"/>
      <c r="BYY412" s="106"/>
      <c r="BYZ412" s="106"/>
      <c r="BZA412" s="106"/>
      <c r="BZB412" s="106"/>
      <c r="BZC412" s="106"/>
      <c r="BZD412" s="106"/>
      <c r="BZE412" s="106"/>
      <c r="BZF412" s="106"/>
      <c r="BZG412" s="106"/>
      <c r="BZH412" s="106"/>
      <c r="BZI412" s="106"/>
      <c r="BZJ412" s="106"/>
      <c r="BZK412" s="106"/>
      <c r="BZL412" s="106"/>
      <c r="BZM412" s="106"/>
      <c r="BZN412" s="106"/>
      <c r="BZO412" s="106"/>
      <c r="BZP412" s="106"/>
      <c r="BZQ412" s="106"/>
      <c r="BZR412" s="106"/>
      <c r="BZS412" s="106"/>
      <c r="BZT412" s="106"/>
      <c r="BZU412" s="106"/>
      <c r="BZV412" s="106"/>
      <c r="BZW412" s="106"/>
      <c r="BZX412" s="106"/>
      <c r="BZY412" s="106"/>
      <c r="BZZ412" s="106"/>
      <c r="CAA412" s="106"/>
      <c r="CAB412" s="106"/>
      <c r="CAC412" s="106"/>
      <c r="CAD412" s="106"/>
      <c r="CAE412" s="106"/>
      <c r="CAF412" s="106"/>
      <c r="CAG412" s="106"/>
      <c r="CAH412" s="106"/>
      <c r="CAI412" s="106"/>
      <c r="CAJ412" s="106"/>
      <c r="CAK412" s="106"/>
      <c r="CAL412" s="106"/>
      <c r="CAM412" s="106"/>
      <c r="CAN412" s="106"/>
      <c r="CAO412" s="106"/>
      <c r="CAP412" s="106"/>
      <c r="CAQ412" s="106"/>
      <c r="CAR412" s="106"/>
      <c r="CAS412" s="106"/>
      <c r="CAT412" s="106"/>
      <c r="CAU412" s="106"/>
      <c r="CAV412" s="106"/>
      <c r="CAW412" s="106"/>
      <c r="CAX412" s="106"/>
      <c r="CAY412" s="106"/>
      <c r="CAZ412" s="106"/>
      <c r="CBA412" s="106"/>
      <c r="CBB412" s="106"/>
      <c r="CBC412" s="106"/>
      <c r="CBD412" s="106"/>
      <c r="CBE412" s="106"/>
      <c r="CBF412" s="106"/>
      <c r="CBG412" s="106"/>
      <c r="CBH412" s="106"/>
      <c r="CBI412" s="106"/>
      <c r="CBJ412" s="106"/>
      <c r="CBK412" s="106"/>
      <c r="CBL412" s="106"/>
      <c r="CBM412" s="106"/>
      <c r="CBN412" s="106"/>
      <c r="CBO412" s="106"/>
      <c r="CBP412" s="106"/>
      <c r="CBQ412" s="106"/>
      <c r="CBR412" s="106"/>
      <c r="CBS412" s="106"/>
      <c r="CBT412" s="106"/>
      <c r="CBU412" s="106"/>
      <c r="CBV412" s="106"/>
      <c r="CBW412" s="106"/>
      <c r="CBX412" s="106"/>
      <c r="CBY412" s="106"/>
      <c r="CBZ412" s="106"/>
      <c r="CCA412" s="106"/>
      <c r="CCB412" s="106"/>
      <c r="CCC412" s="106"/>
      <c r="CCD412" s="106"/>
      <c r="CCE412" s="106"/>
      <c r="CCF412" s="106"/>
      <c r="CCG412" s="106"/>
      <c r="CCH412" s="106"/>
      <c r="CCI412" s="106"/>
      <c r="CCJ412" s="106"/>
      <c r="CCK412" s="106"/>
      <c r="CCL412" s="106"/>
      <c r="CCM412" s="106"/>
      <c r="CCN412" s="106"/>
      <c r="CCO412" s="106"/>
      <c r="CCP412" s="106"/>
      <c r="CCQ412" s="106"/>
      <c r="CCR412" s="106"/>
      <c r="CCS412" s="106"/>
      <c r="CCT412" s="106"/>
      <c r="CCU412" s="106"/>
      <c r="CCV412" s="106"/>
      <c r="CCW412" s="106"/>
      <c r="CCX412" s="106"/>
      <c r="CCY412" s="106"/>
      <c r="CCZ412" s="106"/>
      <c r="CDA412" s="106"/>
      <c r="CDB412" s="106"/>
      <c r="CDC412" s="106"/>
      <c r="CDD412" s="106"/>
      <c r="CDE412" s="106"/>
      <c r="CDF412" s="106"/>
      <c r="CDG412" s="106"/>
      <c r="CDH412" s="106"/>
      <c r="CDI412" s="106"/>
      <c r="CDJ412" s="106"/>
      <c r="CDK412" s="106"/>
      <c r="CDL412" s="106"/>
      <c r="CDM412" s="106"/>
      <c r="CDN412" s="106"/>
      <c r="CDO412" s="106"/>
      <c r="CDP412" s="106"/>
      <c r="CDQ412" s="106"/>
      <c r="CDR412" s="106"/>
      <c r="CDS412" s="106"/>
      <c r="CDT412" s="106"/>
      <c r="CDU412" s="106"/>
      <c r="CDV412" s="106"/>
      <c r="CDW412" s="106"/>
      <c r="CDX412" s="106"/>
      <c r="CDY412" s="106"/>
      <c r="CDZ412" s="106"/>
      <c r="CEA412" s="106"/>
      <c r="CEB412" s="106"/>
      <c r="CEC412" s="106"/>
      <c r="CED412" s="106"/>
      <c r="CEE412" s="106"/>
      <c r="CEF412" s="106"/>
      <c r="CEG412" s="106"/>
      <c r="CEH412" s="106"/>
      <c r="CEI412" s="106"/>
      <c r="CEJ412" s="106"/>
      <c r="CEK412" s="106"/>
      <c r="CEL412" s="106"/>
      <c r="CEM412" s="106"/>
      <c r="CEN412" s="106"/>
      <c r="CEO412" s="106"/>
      <c r="CEP412" s="106"/>
      <c r="CEQ412" s="106"/>
      <c r="CER412" s="106"/>
      <c r="CES412" s="106"/>
      <c r="CET412" s="106"/>
      <c r="CEU412" s="106"/>
      <c r="CEV412" s="106"/>
      <c r="CEW412" s="106"/>
      <c r="CEX412" s="106"/>
      <c r="CEY412" s="106"/>
      <c r="CEZ412" s="106"/>
      <c r="CFA412" s="106"/>
      <c r="CFB412" s="106"/>
      <c r="CFC412" s="106"/>
      <c r="CFD412" s="106"/>
      <c r="CFE412" s="106"/>
      <c r="CFF412" s="106"/>
      <c r="CFG412" s="106"/>
      <c r="CFH412" s="106"/>
      <c r="CFI412" s="106"/>
      <c r="CFJ412" s="106"/>
      <c r="CFK412" s="106"/>
      <c r="CFL412" s="106"/>
      <c r="CFM412" s="106"/>
      <c r="CFN412" s="106"/>
      <c r="CFO412" s="106"/>
      <c r="CFP412" s="106"/>
      <c r="CFQ412" s="106"/>
      <c r="CFR412" s="106"/>
      <c r="CFS412" s="106"/>
      <c r="CFT412" s="106"/>
      <c r="CFU412" s="106"/>
      <c r="CFV412" s="106"/>
      <c r="CFW412" s="106"/>
      <c r="CFX412" s="106"/>
      <c r="CFY412" s="106"/>
      <c r="CFZ412" s="106"/>
      <c r="CGA412" s="106"/>
      <c r="CGB412" s="106"/>
      <c r="CGC412" s="106"/>
      <c r="CGD412" s="106"/>
      <c r="CGE412" s="106"/>
      <c r="CGF412" s="106"/>
      <c r="CGG412" s="106"/>
      <c r="CGH412" s="106"/>
      <c r="CGI412" s="106"/>
      <c r="CGJ412" s="106"/>
      <c r="CGK412" s="106"/>
      <c r="CGL412" s="106"/>
      <c r="CGM412" s="106"/>
      <c r="CGN412" s="106"/>
      <c r="CGO412" s="106"/>
      <c r="CGP412" s="106"/>
      <c r="CGQ412" s="106"/>
      <c r="CGR412" s="106"/>
      <c r="CGS412" s="106"/>
      <c r="CGT412" s="106"/>
      <c r="CGU412" s="106"/>
      <c r="CGV412" s="106"/>
      <c r="CGW412" s="106"/>
      <c r="CGX412" s="106"/>
      <c r="CGY412" s="106"/>
      <c r="CGZ412" s="106"/>
      <c r="CHA412" s="106"/>
      <c r="CHB412" s="106"/>
      <c r="CHC412" s="106"/>
      <c r="CHD412" s="106"/>
      <c r="CHE412" s="106"/>
      <c r="CHF412" s="106"/>
      <c r="CHG412" s="106"/>
      <c r="CHH412" s="106"/>
      <c r="CHI412" s="106"/>
      <c r="CHJ412" s="106"/>
      <c r="CHK412" s="106"/>
      <c r="CHL412" s="106"/>
      <c r="CHM412" s="106"/>
      <c r="CHN412" s="106"/>
      <c r="CHO412" s="106"/>
      <c r="CHP412" s="106"/>
      <c r="CHQ412" s="106"/>
      <c r="CHR412" s="106"/>
      <c r="CHS412" s="106"/>
      <c r="CHT412" s="106"/>
      <c r="CHU412" s="106"/>
      <c r="CHV412" s="106"/>
      <c r="CHW412" s="106"/>
      <c r="CHX412" s="106"/>
      <c r="CHY412" s="106"/>
      <c r="CHZ412" s="106"/>
      <c r="CIA412" s="106"/>
      <c r="CIB412" s="106"/>
      <c r="CIC412" s="106"/>
      <c r="CID412" s="106"/>
      <c r="CIE412" s="106"/>
      <c r="CIF412" s="106"/>
      <c r="CIG412" s="106"/>
      <c r="CIH412" s="106"/>
      <c r="CII412" s="106"/>
      <c r="CIJ412" s="106"/>
      <c r="CIK412" s="106"/>
      <c r="CIL412" s="106"/>
      <c r="CIM412" s="106"/>
      <c r="CIN412" s="106"/>
      <c r="CIO412" s="106"/>
      <c r="CIP412" s="106"/>
      <c r="CIQ412" s="106"/>
      <c r="CIR412" s="106"/>
      <c r="CIS412" s="106"/>
      <c r="CIT412" s="106"/>
      <c r="CIU412" s="106"/>
      <c r="CIV412" s="106"/>
      <c r="CIW412" s="106"/>
      <c r="CIX412" s="106"/>
      <c r="CIY412" s="106"/>
      <c r="CIZ412" s="106"/>
      <c r="CJA412" s="106"/>
      <c r="CJB412" s="106"/>
      <c r="CJC412" s="106"/>
      <c r="CJD412" s="106"/>
      <c r="CJE412" s="106"/>
      <c r="CJF412" s="106"/>
      <c r="CJG412" s="106"/>
      <c r="CJH412" s="106"/>
      <c r="CJI412" s="106"/>
      <c r="CJJ412" s="106"/>
      <c r="CJK412" s="106"/>
      <c r="CJL412" s="106"/>
      <c r="CJM412" s="106"/>
      <c r="CJN412" s="106"/>
      <c r="CJO412" s="106"/>
      <c r="CJP412" s="106"/>
      <c r="CJQ412" s="106"/>
      <c r="CJR412" s="106"/>
      <c r="CJS412" s="106"/>
      <c r="CJT412" s="106"/>
      <c r="CJU412" s="106"/>
      <c r="CJV412" s="106"/>
      <c r="CJW412" s="106"/>
      <c r="CJX412" s="106"/>
      <c r="CJY412" s="106"/>
      <c r="CJZ412" s="106"/>
      <c r="CKA412" s="106"/>
      <c r="CKB412" s="106"/>
      <c r="CKC412" s="106"/>
      <c r="CKD412" s="106"/>
      <c r="CKE412" s="106"/>
      <c r="CKF412" s="106"/>
      <c r="CKG412" s="106"/>
      <c r="CKH412" s="106"/>
      <c r="CKI412" s="106"/>
      <c r="CKJ412" s="106"/>
      <c r="CKK412" s="106"/>
      <c r="CKL412" s="106"/>
      <c r="CKM412" s="106"/>
      <c r="CKN412" s="106"/>
      <c r="CKO412" s="106"/>
      <c r="CKP412" s="106"/>
      <c r="CKQ412" s="106"/>
      <c r="CKR412" s="106"/>
      <c r="CKS412" s="106"/>
      <c r="CKT412" s="106"/>
      <c r="CKU412" s="106"/>
      <c r="CKV412" s="106"/>
      <c r="CKW412" s="106"/>
      <c r="CKX412" s="106"/>
      <c r="CKY412" s="106"/>
      <c r="CKZ412" s="106"/>
      <c r="CLA412" s="106"/>
      <c r="CLB412" s="106"/>
      <c r="CLC412" s="106"/>
      <c r="CLD412" s="106"/>
      <c r="CLE412" s="106"/>
      <c r="CLF412" s="106"/>
      <c r="CLG412" s="106"/>
      <c r="CLH412" s="106"/>
      <c r="CLI412" s="106"/>
      <c r="CLJ412" s="106"/>
      <c r="CLK412" s="106"/>
      <c r="CLL412" s="106"/>
      <c r="CLM412" s="106"/>
      <c r="CLN412" s="106"/>
      <c r="CLO412" s="106"/>
      <c r="CLP412" s="106"/>
      <c r="CLQ412" s="106"/>
      <c r="CLR412" s="106"/>
      <c r="CLS412" s="106"/>
      <c r="CLT412" s="106"/>
      <c r="CLU412" s="106"/>
      <c r="CLV412" s="106"/>
      <c r="CLW412" s="106"/>
      <c r="CLX412" s="106"/>
      <c r="CLY412" s="106"/>
      <c r="CLZ412" s="106"/>
      <c r="CMA412" s="106"/>
      <c r="CMB412" s="106"/>
      <c r="CMC412" s="106"/>
      <c r="CMD412" s="106"/>
      <c r="CME412" s="106"/>
      <c r="CMF412" s="106"/>
      <c r="CMG412" s="106"/>
      <c r="CMH412" s="106"/>
      <c r="CMI412" s="106"/>
      <c r="CMJ412" s="106"/>
      <c r="CMK412" s="106"/>
      <c r="CML412" s="106"/>
      <c r="CMM412" s="106"/>
      <c r="CMN412" s="106"/>
      <c r="CMO412" s="106"/>
      <c r="CMP412" s="106"/>
      <c r="CMQ412" s="106"/>
      <c r="CMR412" s="106"/>
      <c r="CMS412" s="106"/>
      <c r="CMT412" s="106"/>
      <c r="CMU412" s="106"/>
      <c r="CMV412" s="106"/>
      <c r="CMW412" s="106"/>
      <c r="CMX412" s="106"/>
      <c r="CMY412" s="106"/>
      <c r="CMZ412" s="106"/>
      <c r="CNA412" s="106"/>
      <c r="CNB412" s="106"/>
      <c r="CNC412" s="106"/>
      <c r="CND412" s="106"/>
      <c r="CNE412" s="106"/>
      <c r="CNF412" s="106"/>
      <c r="CNG412" s="106"/>
      <c r="CNH412" s="106"/>
      <c r="CNI412" s="106"/>
      <c r="CNJ412" s="106"/>
      <c r="CNK412" s="106"/>
      <c r="CNL412" s="106"/>
      <c r="CNM412" s="106"/>
      <c r="CNN412" s="106"/>
      <c r="CNO412" s="106"/>
      <c r="CNP412" s="106"/>
      <c r="CNQ412" s="106"/>
      <c r="CNR412" s="106"/>
      <c r="CNS412" s="106"/>
      <c r="CNT412" s="106"/>
      <c r="CNU412" s="106"/>
      <c r="CNV412" s="106"/>
      <c r="CNW412" s="106"/>
      <c r="CNX412" s="106"/>
      <c r="CNY412" s="106"/>
      <c r="CNZ412" s="106"/>
      <c r="COA412" s="106"/>
      <c r="COB412" s="106"/>
      <c r="COC412" s="106"/>
      <c r="COD412" s="106"/>
      <c r="COE412" s="106"/>
      <c r="COF412" s="106"/>
      <c r="COG412" s="106"/>
      <c r="COH412" s="106"/>
      <c r="COI412" s="106"/>
      <c r="COJ412" s="106"/>
      <c r="COK412" s="106"/>
      <c r="COL412" s="106"/>
      <c r="COM412" s="106"/>
      <c r="CON412" s="106"/>
      <c r="COO412" s="106"/>
      <c r="COP412" s="106"/>
      <c r="COQ412" s="106"/>
      <c r="COR412" s="106"/>
      <c r="COS412" s="106"/>
      <c r="COT412" s="106"/>
      <c r="COU412" s="106"/>
      <c r="COV412" s="106"/>
      <c r="COW412" s="106"/>
      <c r="COX412" s="106"/>
      <c r="COY412" s="106"/>
      <c r="COZ412" s="106"/>
      <c r="CPA412" s="106"/>
      <c r="CPB412" s="106"/>
      <c r="CPC412" s="106"/>
      <c r="CPD412" s="106"/>
      <c r="CPE412" s="106"/>
      <c r="CPF412" s="106"/>
      <c r="CPG412" s="106"/>
      <c r="CPH412" s="106"/>
      <c r="CPI412" s="106"/>
      <c r="CPJ412" s="106"/>
      <c r="CPK412" s="106"/>
      <c r="CPL412" s="106"/>
      <c r="CPM412" s="106"/>
      <c r="CPN412" s="106"/>
      <c r="CPO412" s="106"/>
      <c r="CPP412" s="106"/>
      <c r="CPQ412" s="106"/>
      <c r="CPR412" s="106"/>
      <c r="CPS412" s="106"/>
      <c r="CPT412" s="106"/>
      <c r="CPU412" s="106"/>
      <c r="CPV412" s="106"/>
      <c r="CPW412" s="106"/>
      <c r="CPX412" s="106"/>
      <c r="CPY412" s="106"/>
      <c r="CPZ412" s="106"/>
      <c r="CQA412" s="106"/>
      <c r="CQB412" s="106"/>
      <c r="CQC412" s="106"/>
      <c r="CQD412" s="106"/>
      <c r="CQE412" s="106"/>
      <c r="CQF412" s="106"/>
      <c r="CQG412" s="106"/>
      <c r="CQH412" s="106"/>
      <c r="CQI412" s="106"/>
      <c r="CQJ412" s="106"/>
      <c r="CQK412" s="106"/>
      <c r="CQL412" s="106"/>
      <c r="CQM412" s="106"/>
      <c r="CQN412" s="106"/>
      <c r="CQO412" s="106"/>
      <c r="CQP412" s="106"/>
      <c r="CQQ412" s="106"/>
      <c r="CQR412" s="106"/>
      <c r="CQS412" s="106"/>
      <c r="CQT412" s="106"/>
      <c r="CQU412" s="106"/>
      <c r="CQV412" s="106"/>
      <c r="CQW412" s="106"/>
      <c r="CQX412" s="106"/>
      <c r="CQY412" s="106"/>
      <c r="CQZ412" s="106"/>
      <c r="CRA412" s="106"/>
      <c r="CRB412" s="106"/>
      <c r="CRC412" s="106"/>
      <c r="CRD412" s="106"/>
      <c r="CRE412" s="106"/>
      <c r="CRF412" s="106"/>
      <c r="CRG412" s="106"/>
      <c r="CRH412" s="106"/>
      <c r="CRI412" s="106"/>
      <c r="CRJ412" s="106"/>
      <c r="CRK412" s="106"/>
      <c r="CRL412" s="106"/>
      <c r="CRM412" s="106"/>
      <c r="CRN412" s="106"/>
      <c r="CRO412" s="106"/>
      <c r="CRP412" s="106"/>
      <c r="CRQ412" s="106"/>
      <c r="CRR412" s="106"/>
      <c r="CRS412" s="106"/>
      <c r="CRT412" s="106"/>
      <c r="CRU412" s="106"/>
      <c r="CRV412" s="106"/>
      <c r="CRW412" s="106"/>
      <c r="CRX412" s="106"/>
      <c r="CRY412" s="106"/>
      <c r="CRZ412" s="106"/>
      <c r="CSA412" s="106"/>
      <c r="CSB412" s="106"/>
      <c r="CSC412" s="106"/>
      <c r="CSD412" s="106"/>
      <c r="CSE412" s="106"/>
      <c r="CSF412" s="106"/>
      <c r="CSG412" s="106"/>
      <c r="CSH412" s="106"/>
      <c r="CSI412" s="106"/>
      <c r="CSJ412" s="106"/>
      <c r="CSK412" s="106"/>
      <c r="CSL412" s="106"/>
      <c r="CSM412" s="106"/>
      <c r="CSN412" s="106"/>
      <c r="CSO412" s="106"/>
      <c r="CSP412" s="106"/>
      <c r="CSQ412" s="106"/>
      <c r="CSR412" s="106"/>
      <c r="CSS412" s="106"/>
      <c r="CST412" s="106"/>
      <c r="CSU412" s="106"/>
      <c r="CSV412" s="106"/>
      <c r="CSW412" s="106"/>
      <c r="CSX412" s="106"/>
      <c r="CSY412" s="106"/>
      <c r="CSZ412" s="106"/>
      <c r="CTA412" s="106"/>
      <c r="CTB412" s="106"/>
      <c r="CTC412" s="106"/>
      <c r="CTD412" s="106"/>
      <c r="CTE412" s="106"/>
      <c r="CTF412" s="106"/>
      <c r="CTG412" s="106"/>
      <c r="CTH412" s="106"/>
      <c r="CTI412" s="106"/>
      <c r="CTJ412" s="106"/>
      <c r="CTK412" s="106"/>
      <c r="CTL412" s="106"/>
      <c r="CTM412" s="106"/>
      <c r="CTN412" s="106"/>
      <c r="CTO412" s="106"/>
      <c r="CTP412" s="106"/>
      <c r="CTQ412" s="106"/>
      <c r="CTR412" s="106"/>
      <c r="CTS412" s="106"/>
      <c r="CTT412" s="106"/>
      <c r="CTU412" s="106"/>
      <c r="CTV412" s="106"/>
      <c r="CTW412" s="106"/>
      <c r="CTX412" s="106"/>
      <c r="CTY412" s="106"/>
      <c r="CTZ412" s="106"/>
      <c r="CUA412" s="106"/>
      <c r="CUB412" s="106"/>
      <c r="CUC412" s="106"/>
      <c r="CUD412" s="106"/>
      <c r="CUE412" s="106"/>
      <c r="CUF412" s="106"/>
      <c r="CUG412" s="106"/>
      <c r="CUH412" s="106"/>
      <c r="CUI412" s="106"/>
      <c r="CUJ412" s="106"/>
      <c r="CUK412" s="106"/>
      <c r="CUL412" s="106"/>
      <c r="CUM412" s="106"/>
      <c r="CUN412" s="106"/>
      <c r="CUO412" s="106"/>
      <c r="CUP412" s="106"/>
      <c r="CUQ412" s="106"/>
      <c r="CUR412" s="106"/>
      <c r="CUS412" s="106"/>
      <c r="CUT412" s="106"/>
      <c r="CUU412" s="106"/>
      <c r="CUV412" s="106"/>
      <c r="CUW412" s="106"/>
      <c r="CUX412" s="106"/>
      <c r="CUY412" s="106"/>
      <c r="CUZ412" s="106"/>
      <c r="CVA412" s="106"/>
      <c r="CVB412" s="106"/>
      <c r="CVC412" s="106"/>
      <c r="CVD412" s="106"/>
      <c r="CVE412" s="106"/>
      <c r="CVF412" s="106"/>
      <c r="CVG412" s="106"/>
      <c r="CVH412" s="106"/>
      <c r="CVI412" s="106"/>
      <c r="CVJ412" s="106"/>
      <c r="CVK412" s="106"/>
      <c r="CVL412" s="106"/>
      <c r="CVM412" s="106"/>
      <c r="CVN412" s="106"/>
      <c r="CVO412" s="106"/>
      <c r="CVP412" s="106"/>
      <c r="CVQ412" s="106"/>
      <c r="CVR412" s="106"/>
      <c r="CVS412" s="106"/>
      <c r="CVT412" s="106"/>
      <c r="CVU412" s="106"/>
      <c r="CVV412" s="106"/>
      <c r="CVW412" s="106"/>
      <c r="CVX412" s="106"/>
      <c r="CVY412" s="106"/>
      <c r="CVZ412" s="106"/>
      <c r="CWA412" s="106"/>
      <c r="CWB412" s="106"/>
      <c r="CWC412" s="106"/>
      <c r="CWD412" s="106"/>
      <c r="CWE412" s="106"/>
      <c r="CWF412" s="106"/>
      <c r="CWG412" s="106"/>
      <c r="CWH412" s="106"/>
      <c r="CWI412" s="106"/>
      <c r="CWJ412" s="106"/>
      <c r="CWK412" s="106"/>
      <c r="CWL412" s="106"/>
      <c r="CWM412" s="106"/>
      <c r="CWN412" s="106"/>
      <c r="CWO412" s="106"/>
      <c r="CWP412" s="106"/>
      <c r="CWQ412" s="106"/>
      <c r="CWR412" s="106"/>
      <c r="CWS412" s="106"/>
      <c r="CWT412" s="106"/>
      <c r="CWU412" s="106"/>
      <c r="CWV412" s="106"/>
      <c r="CWW412" s="106"/>
      <c r="CWX412" s="106"/>
      <c r="CWY412" s="106"/>
      <c r="CWZ412" s="106"/>
      <c r="CXA412" s="106"/>
      <c r="CXB412" s="106"/>
      <c r="CXC412" s="106"/>
      <c r="CXD412" s="106"/>
      <c r="CXE412" s="106"/>
      <c r="CXF412" s="106"/>
      <c r="CXG412" s="106"/>
      <c r="CXH412" s="106"/>
      <c r="CXI412" s="106"/>
      <c r="CXJ412" s="106"/>
      <c r="CXK412" s="106"/>
      <c r="CXL412" s="106"/>
      <c r="CXM412" s="106"/>
      <c r="CXN412" s="106"/>
      <c r="CXO412" s="106"/>
      <c r="CXP412" s="106"/>
      <c r="CXQ412" s="106"/>
      <c r="CXR412" s="106"/>
      <c r="CXS412" s="106"/>
      <c r="CXT412" s="106"/>
      <c r="CXU412" s="106"/>
      <c r="CXV412" s="106"/>
      <c r="CXW412" s="106"/>
      <c r="CXX412" s="106"/>
      <c r="CXY412" s="106"/>
      <c r="CXZ412" s="106"/>
      <c r="CYA412" s="106"/>
      <c r="CYB412" s="106"/>
      <c r="CYC412" s="106"/>
      <c r="CYD412" s="106"/>
      <c r="CYE412" s="106"/>
      <c r="CYF412" s="106"/>
      <c r="CYG412" s="106"/>
      <c r="CYH412" s="106"/>
      <c r="CYI412" s="106"/>
      <c r="CYJ412" s="106"/>
      <c r="CYK412" s="106"/>
      <c r="CYL412" s="106"/>
      <c r="CYM412" s="106"/>
      <c r="CYN412" s="106"/>
      <c r="CYO412" s="106"/>
      <c r="CYP412" s="106"/>
      <c r="CYQ412" s="106"/>
      <c r="CYR412" s="106"/>
      <c r="CYS412" s="106"/>
      <c r="CYT412" s="106"/>
      <c r="CYU412" s="106"/>
      <c r="CYV412" s="106"/>
      <c r="CYW412" s="106"/>
      <c r="CYX412" s="106"/>
      <c r="CYY412" s="106"/>
      <c r="CYZ412" s="106"/>
      <c r="CZA412" s="106"/>
      <c r="CZB412" s="106"/>
      <c r="CZC412" s="106"/>
      <c r="CZD412" s="106"/>
      <c r="CZE412" s="106"/>
      <c r="CZF412" s="106"/>
      <c r="CZG412" s="106"/>
      <c r="CZH412" s="106"/>
      <c r="CZI412" s="106"/>
      <c r="CZJ412" s="106"/>
      <c r="CZK412" s="106"/>
      <c r="CZL412" s="106"/>
      <c r="CZM412" s="106"/>
      <c r="CZN412" s="106"/>
      <c r="CZO412" s="106"/>
      <c r="CZP412" s="106"/>
      <c r="CZQ412" s="106"/>
      <c r="CZR412" s="106"/>
      <c r="CZS412" s="106"/>
      <c r="CZT412" s="106"/>
      <c r="CZU412" s="106"/>
      <c r="CZV412" s="106"/>
      <c r="CZW412" s="106"/>
      <c r="CZX412" s="106"/>
      <c r="CZY412" s="106"/>
      <c r="CZZ412" s="106"/>
      <c r="DAA412" s="106"/>
      <c r="DAB412" s="106"/>
      <c r="DAC412" s="106"/>
      <c r="DAD412" s="106"/>
      <c r="DAE412" s="106"/>
      <c r="DAF412" s="106"/>
      <c r="DAG412" s="106"/>
      <c r="DAH412" s="106"/>
      <c r="DAI412" s="106"/>
      <c r="DAJ412" s="106"/>
      <c r="DAK412" s="106"/>
      <c r="DAL412" s="106"/>
      <c r="DAM412" s="106"/>
      <c r="DAN412" s="106"/>
      <c r="DAO412" s="106"/>
      <c r="DAP412" s="106"/>
      <c r="DAQ412" s="106"/>
      <c r="DAR412" s="106"/>
      <c r="DAS412" s="106"/>
      <c r="DAT412" s="106"/>
      <c r="DAU412" s="106"/>
      <c r="DAV412" s="106"/>
      <c r="DAW412" s="106"/>
      <c r="DAX412" s="106"/>
      <c r="DAY412" s="106"/>
      <c r="DAZ412" s="106"/>
      <c r="DBA412" s="106"/>
      <c r="DBB412" s="106"/>
      <c r="DBC412" s="106"/>
      <c r="DBD412" s="106"/>
      <c r="DBE412" s="106"/>
      <c r="DBF412" s="106"/>
      <c r="DBG412" s="106"/>
      <c r="DBH412" s="106"/>
      <c r="DBI412" s="106"/>
      <c r="DBJ412" s="106"/>
      <c r="DBK412" s="106"/>
      <c r="DBL412" s="106"/>
      <c r="DBM412" s="106"/>
      <c r="DBN412" s="106"/>
      <c r="DBO412" s="106"/>
      <c r="DBP412" s="106"/>
      <c r="DBQ412" s="106"/>
      <c r="DBR412" s="106"/>
      <c r="DBS412" s="106"/>
      <c r="DBT412" s="106"/>
      <c r="DBU412" s="106"/>
      <c r="DBV412" s="106"/>
      <c r="DBW412" s="106"/>
      <c r="DBX412" s="106"/>
      <c r="DBY412" s="106"/>
      <c r="DBZ412" s="106"/>
      <c r="DCA412" s="106"/>
      <c r="DCB412" s="106"/>
      <c r="DCC412" s="106"/>
      <c r="DCD412" s="106"/>
      <c r="DCE412" s="106"/>
      <c r="DCF412" s="106"/>
      <c r="DCG412" s="106"/>
      <c r="DCH412" s="106"/>
      <c r="DCI412" s="106"/>
      <c r="DCJ412" s="106"/>
      <c r="DCK412" s="106"/>
      <c r="DCL412" s="106"/>
      <c r="DCM412" s="106"/>
      <c r="DCN412" s="106"/>
      <c r="DCO412" s="106"/>
      <c r="DCP412" s="106"/>
      <c r="DCQ412" s="106"/>
      <c r="DCR412" s="106"/>
      <c r="DCS412" s="106"/>
      <c r="DCT412" s="106"/>
      <c r="DCU412" s="106"/>
      <c r="DCV412" s="106"/>
      <c r="DCW412" s="106"/>
      <c r="DCX412" s="106"/>
      <c r="DCY412" s="106"/>
      <c r="DCZ412" s="106"/>
      <c r="DDA412" s="106"/>
      <c r="DDB412" s="106"/>
      <c r="DDC412" s="106"/>
      <c r="DDD412" s="106"/>
      <c r="DDE412" s="106"/>
      <c r="DDF412" s="106"/>
      <c r="DDG412" s="106"/>
      <c r="DDH412" s="106"/>
      <c r="DDI412" s="106"/>
      <c r="DDJ412" s="106"/>
      <c r="DDK412" s="106"/>
      <c r="DDL412" s="106"/>
      <c r="DDM412" s="106"/>
      <c r="DDN412" s="106"/>
      <c r="DDO412" s="106"/>
      <c r="DDP412" s="106"/>
      <c r="DDQ412" s="106"/>
      <c r="DDR412" s="106"/>
      <c r="DDS412" s="106"/>
      <c r="DDT412" s="106"/>
      <c r="DDU412" s="106"/>
      <c r="DDV412" s="106"/>
      <c r="DDW412" s="106"/>
      <c r="DDX412" s="106"/>
      <c r="DDY412" s="106"/>
      <c r="DDZ412" s="106"/>
      <c r="DEA412" s="106"/>
      <c r="DEB412" s="106"/>
      <c r="DEC412" s="106"/>
      <c r="DED412" s="106"/>
      <c r="DEE412" s="106"/>
      <c r="DEF412" s="106"/>
      <c r="DEG412" s="106"/>
      <c r="DEH412" s="106"/>
      <c r="DEI412" s="106"/>
      <c r="DEJ412" s="106"/>
      <c r="DEK412" s="106"/>
      <c r="DEL412" s="106"/>
      <c r="DEM412" s="106"/>
      <c r="DEN412" s="106"/>
      <c r="DEO412" s="106"/>
      <c r="DEP412" s="106"/>
      <c r="DEQ412" s="106"/>
      <c r="DER412" s="106"/>
      <c r="DES412" s="106"/>
      <c r="DET412" s="106"/>
      <c r="DEU412" s="106"/>
      <c r="DEV412" s="106"/>
      <c r="DEW412" s="106"/>
      <c r="DEX412" s="106"/>
      <c r="DEY412" s="106"/>
      <c r="DEZ412" s="106"/>
      <c r="DFA412" s="106"/>
      <c r="DFB412" s="106"/>
      <c r="DFC412" s="106"/>
      <c r="DFD412" s="106"/>
      <c r="DFE412" s="106"/>
      <c r="DFF412" s="106"/>
      <c r="DFG412" s="106"/>
      <c r="DFH412" s="106"/>
      <c r="DFI412" s="106"/>
      <c r="DFJ412" s="106"/>
      <c r="DFK412" s="106"/>
      <c r="DFL412" s="106"/>
      <c r="DFM412" s="106"/>
      <c r="DFN412" s="106"/>
      <c r="DFO412" s="106"/>
      <c r="DFP412" s="106"/>
      <c r="DFQ412" s="106"/>
      <c r="DFR412" s="106"/>
      <c r="DFS412" s="106"/>
      <c r="DFT412" s="106"/>
      <c r="DFU412" s="106"/>
      <c r="DFV412" s="106"/>
      <c r="DFW412" s="106"/>
      <c r="DFX412" s="106"/>
      <c r="DFY412" s="106"/>
      <c r="DFZ412" s="106"/>
      <c r="DGA412" s="106"/>
      <c r="DGB412" s="106"/>
      <c r="DGC412" s="106"/>
      <c r="DGD412" s="106"/>
      <c r="DGE412" s="106"/>
      <c r="DGF412" s="106"/>
      <c r="DGG412" s="106"/>
      <c r="DGH412" s="106"/>
      <c r="DGI412" s="106"/>
      <c r="DGJ412" s="106"/>
      <c r="DGK412" s="106"/>
      <c r="DGL412" s="106"/>
      <c r="DGM412" s="106"/>
      <c r="DGN412" s="106"/>
      <c r="DGO412" s="106"/>
      <c r="DGP412" s="106"/>
      <c r="DGQ412" s="106"/>
      <c r="DGR412" s="106"/>
      <c r="DGS412" s="106"/>
      <c r="DGT412" s="106"/>
      <c r="DGU412" s="106"/>
      <c r="DGV412" s="106"/>
      <c r="DGW412" s="106"/>
      <c r="DGX412" s="106"/>
      <c r="DGY412" s="106"/>
      <c r="DGZ412" s="106"/>
      <c r="DHA412" s="106"/>
      <c r="DHB412" s="106"/>
      <c r="DHC412" s="106"/>
      <c r="DHD412" s="106"/>
      <c r="DHE412" s="106"/>
      <c r="DHF412" s="106"/>
      <c r="DHG412" s="106"/>
      <c r="DHH412" s="106"/>
      <c r="DHI412" s="106"/>
      <c r="DHJ412" s="106"/>
      <c r="DHK412" s="106"/>
      <c r="DHL412" s="106"/>
      <c r="DHM412" s="106"/>
      <c r="DHN412" s="106"/>
      <c r="DHO412" s="106"/>
      <c r="DHP412" s="106"/>
      <c r="DHQ412" s="106"/>
      <c r="DHR412" s="106"/>
      <c r="DHS412" s="106"/>
      <c r="DHT412" s="106"/>
      <c r="DHU412" s="106"/>
      <c r="DHV412" s="106"/>
      <c r="DHW412" s="106"/>
      <c r="DHX412" s="106"/>
      <c r="DHY412" s="106"/>
      <c r="DHZ412" s="106"/>
      <c r="DIA412" s="106"/>
      <c r="DIB412" s="106"/>
      <c r="DIC412" s="106"/>
      <c r="DID412" s="106"/>
      <c r="DIE412" s="106"/>
      <c r="DIF412" s="106"/>
      <c r="DIG412" s="106"/>
      <c r="DIH412" s="106"/>
      <c r="DII412" s="106"/>
      <c r="DIJ412" s="106"/>
      <c r="DIK412" s="106"/>
      <c r="DIL412" s="106"/>
      <c r="DIM412" s="106"/>
      <c r="DIN412" s="106"/>
      <c r="DIO412" s="106"/>
      <c r="DIP412" s="106"/>
      <c r="DIQ412" s="106"/>
      <c r="DIR412" s="106"/>
      <c r="DIS412" s="106"/>
      <c r="DIT412" s="106"/>
      <c r="DIU412" s="106"/>
      <c r="DIV412" s="106"/>
      <c r="DIW412" s="106"/>
      <c r="DIX412" s="106"/>
      <c r="DIY412" s="106"/>
      <c r="DIZ412" s="106"/>
      <c r="DJA412" s="106"/>
      <c r="DJB412" s="106"/>
      <c r="DJC412" s="106"/>
      <c r="DJD412" s="106"/>
      <c r="DJE412" s="106"/>
      <c r="DJF412" s="106"/>
      <c r="DJG412" s="106"/>
      <c r="DJH412" s="106"/>
      <c r="DJI412" s="106"/>
      <c r="DJJ412" s="106"/>
      <c r="DJK412" s="106"/>
      <c r="DJL412" s="106"/>
      <c r="DJM412" s="106"/>
      <c r="DJN412" s="106"/>
      <c r="DJO412" s="106"/>
      <c r="DJP412" s="106"/>
      <c r="DJQ412" s="106"/>
      <c r="DJR412" s="106"/>
      <c r="DJS412" s="106"/>
      <c r="DJT412" s="106"/>
      <c r="DJU412" s="106"/>
      <c r="DJV412" s="106"/>
      <c r="DJW412" s="106"/>
      <c r="DJX412" s="106"/>
      <c r="DJY412" s="106"/>
      <c r="DJZ412" s="106"/>
      <c r="DKA412" s="106"/>
      <c r="DKB412" s="106"/>
      <c r="DKC412" s="106"/>
      <c r="DKD412" s="106"/>
      <c r="DKE412" s="106"/>
      <c r="DKF412" s="106"/>
      <c r="DKG412" s="106"/>
      <c r="DKH412" s="106"/>
      <c r="DKI412" s="106"/>
      <c r="DKJ412" s="106"/>
      <c r="DKK412" s="106"/>
      <c r="DKL412" s="106"/>
      <c r="DKM412" s="106"/>
      <c r="DKN412" s="106"/>
      <c r="DKO412" s="106"/>
      <c r="DKP412" s="106"/>
      <c r="DKQ412" s="106"/>
      <c r="DKR412" s="106"/>
      <c r="DKS412" s="106"/>
      <c r="DKT412" s="106"/>
      <c r="DKU412" s="106"/>
      <c r="DKV412" s="106"/>
      <c r="DKW412" s="106"/>
      <c r="DKX412" s="106"/>
      <c r="DKY412" s="106"/>
      <c r="DKZ412" s="106"/>
      <c r="DLA412" s="106"/>
      <c r="DLB412" s="106"/>
      <c r="DLC412" s="106"/>
      <c r="DLD412" s="106"/>
      <c r="DLE412" s="106"/>
      <c r="DLF412" s="106"/>
      <c r="DLG412" s="106"/>
      <c r="DLH412" s="106"/>
      <c r="DLI412" s="106"/>
      <c r="DLJ412" s="106"/>
      <c r="DLK412" s="106"/>
      <c r="DLL412" s="106"/>
      <c r="DLM412" s="106"/>
      <c r="DLN412" s="106"/>
      <c r="DLO412" s="106"/>
      <c r="DLP412" s="106"/>
      <c r="DLQ412" s="106"/>
      <c r="DLR412" s="106"/>
      <c r="DLS412" s="106"/>
      <c r="DLT412" s="106"/>
      <c r="DLU412" s="106"/>
      <c r="DLV412" s="106"/>
      <c r="DLW412" s="106"/>
      <c r="DLX412" s="106"/>
      <c r="DLY412" s="106"/>
      <c r="DLZ412" s="106"/>
      <c r="DMA412" s="106"/>
      <c r="DMB412" s="106"/>
      <c r="DMC412" s="106"/>
      <c r="DMD412" s="106"/>
      <c r="DME412" s="106"/>
      <c r="DMF412" s="106"/>
      <c r="DMG412" s="106"/>
      <c r="DMH412" s="106"/>
      <c r="DMI412" s="106"/>
      <c r="DMJ412" s="106"/>
      <c r="DMK412" s="106"/>
      <c r="DML412" s="106"/>
      <c r="DMM412" s="106"/>
      <c r="DMN412" s="106"/>
      <c r="DMO412" s="106"/>
      <c r="DMP412" s="106"/>
      <c r="DMQ412" s="106"/>
      <c r="DMR412" s="106"/>
      <c r="DMS412" s="106"/>
      <c r="DMT412" s="106"/>
      <c r="DMU412" s="106"/>
      <c r="DMV412" s="106"/>
      <c r="DMW412" s="106"/>
      <c r="DMX412" s="106"/>
      <c r="DMY412" s="106"/>
      <c r="DMZ412" s="106"/>
      <c r="DNA412" s="106"/>
      <c r="DNB412" s="106"/>
      <c r="DNC412" s="106"/>
      <c r="DND412" s="106"/>
      <c r="DNE412" s="106"/>
      <c r="DNF412" s="106"/>
      <c r="DNG412" s="106"/>
      <c r="DNH412" s="106"/>
      <c r="DNI412" s="106"/>
      <c r="DNJ412" s="106"/>
      <c r="DNK412" s="106"/>
      <c r="DNL412" s="106"/>
      <c r="DNM412" s="106"/>
      <c r="DNN412" s="106"/>
      <c r="DNO412" s="106"/>
      <c r="DNP412" s="106"/>
      <c r="DNQ412" s="106"/>
      <c r="DNR412" s="106"/>
      <c r="DNS412" s="106"/>
      <c r="DNT412" s="106"/>
      <c r="DNU412" s="106"/>
      <c r="DNV412" s="106"/>
      <c r="DNW412" s="106"/>
      <c r="DNX412" s="106"/>
      <c r="DNY412" s="106"/>
      <c r="DNZ412" s="106"/>
      <c r="DOA412" s="106"/>
      <c r="DOB412" s="106"/>
      <c r="DOC412" s="106"/>
      <c r="DOD412" s="106"/>
      <c r="DOE412" s="106"/>
      <c r="DOF412" s="106"/>
      <c r="DOG412" s="106"/>
      <c r="DOH412" s="106"/>
      <c r="DOI412" s="106"/>
      <c r="DOJ412" s="106"/>
      <c r="DOK412" s="106"/>
      <c r="DOL412" s="106"/>
      <c r="DOM412" s="106"/>
      <c r="DON412" s="106"/>
      <c r="DOO412" s="106"/>
      <c r="DOP412" s="106"/>
      <c r="DOQ412" s="106"/>
      <c r="DOR412" s="106"/>
      <c r="DOS412" s="106"/>
      <c r="DOT412" s="106"/>
      <c r="DOU412" s="106"/>
      <c r="DOV412" s="106"/>
      <c r="DOW412" s="106"/>
      <c r="DOX412" s="106"/>
      <c r="DOY412" s="106"/>
      <c r="DOZ412" s="106"/>
      <c r="DPA412" s="106"/>
      <c r="DPB412" s="106"/>
      <c r="DPC412" s="106"/>
      <c r="DPD412" s="106"/>
      <c r="DPE412" s="106"/>
      <c r="DPF412" s="106"/>
      <c r="DPG412" s="106"/>
      <c r="DPH412" s="106"/>
      <c r="DPI412" s="106"/>
      <c r="DPJ412" s="106"/>
      <c r="DPK412" s="106"/>
      <c r="DPL412" s="106"/>
      <c r="DPM412" s="106"/>
      <c r="DPN412" s="106"/>
      <c r="DPO412" s="106"/>
      <c r="DPP412" s="106"/>
      <c r="DPQ412" s="106"/>
      <c r="DPR412" s="106"/>
      <c r="DPS412" s="106"/>
      <c r="DPT412" s="106"/>
      <c r="DPU412" s="106"/>
      <c r="DPV412" s="106"/>
      <c r="DPW412" s="106"/>
      <c r="DPX412" s="106"/>
      <c r="DPY412" s="106"/>
      <c r="DPZ412" s="106"/>
      <c r="DQA412" s="106"/>
      <c r="DQB412" s="106"/>
      <c r="DQC412" s="106"/>
      <c r="DQD412" s="106"/>
      <c r="DQE412" s="106"/>
      <c r="DQF412" s="106"/>
      <c r="DQG412" s="106"/>
      <c r="DQH412" s="106"/>
      <c r="DQI412" s="106"/>
      <c r="DQJ412" s="106"/>
      <c r="DQK412" s="106"/>
      <c r="DQL412" s="106"/>
      <c r="DQM412" s="106"/>
      <c r="DQN412" s="106"/>
      <c r="DQO412" s="106"/>
      <c r="DQP412" s="106"/>
      <c r="DQQ412" s="106"/>
      <c r="DQR412" s="106"/>
      <c r="DQS412" s="106"/>
      <c r="DQT412" s="106"/>
      <c r="DQU412" s="106"/>
      <c r="DQV412" s="106"/>
      <c r="DQW412" s="106"/>
      <c r="DQX412" s="106"/>
      <c r="DQY412" s="106"/>
      <c r="DQZ412" s="106"/>
      <c r="DRA412" s="106"/>
      <c r="DRB412" s="106"/>
      <c r="DRC412" s="106"/>
      <c r="DRD412" s="106"/>
      <c r="DRE412" s="106"/>
      <c r="DRF412" s="106"/>
      <c r="DRG412" s="106"/>
      <c r="DRH412" s="106"/>
      <c r="DRI412" s="106"/>
      <c r="DRJ412" s="106"/>
      <c r="DRK412" s="106"/>
      <c r="DRL412" s="106"/>
      <c r="DRM412" s="106"/>
      <c r="DRN412" s="106"/>
      <c r="DRO412" s="106"/>
      <c r="DRP412" s="106"/>
      <c r="DRQ412" s="106"/>
      <c r="DRR412" s="106"/>
      <c r="DRS412" s="106"/>
      <c r="DRT412" s="106"/>
      <c r="DRU412" s="106"/>
      <c r="DRV412" s="106"/>
      <c r="DRW412" s="106"/>
      <c r="DRX412" s="106"/>
      <c r="DRY412" s="106"/>
      <c r="DRZ412" s="106"/>
      <c r="DSA412" s="106"/>
      <c r="DSB412" s="106"/>
      <c r="DSC412" s="106"/>
      <c r="DSD412" s="106"/>
      <c r="DSE412" s="106"/>
      <c r="DSF412" s="106"/>
      <c r="DSG412" s="106"/>
      <c r="DSH412" s="106"/>
      <c r="DSI412" s="106"/>
      <c r="DSJ412" s="106"/>
      <c r="DSK412" s="106"/>
      <c r="DSL412" s="106"/>
      <c r="DSM412" s="106"/>
      <c r="DSN412" s="106"/>
      <c r="DSO412" s="106"/>
      <c r="DSP412" s="106"/>
      <c r="DSQ412" s="106"/>
      <c r="DSR412" s="106"/>
      <c r="DSS412" s="106"/>
      <c r="DST412" s="106"/>
      <c r="DSU412" s="106"/>
      <c r="DSV412" s="106"/>
      <c r="DSW412" s="106"/>
      <c r="DSX412" s="106"/>
      <c r="DSY412" s="106"/>
      <c r="DSZ412" s="106"/>
      <c r="DTA412" s="106"/>
      <c r="DTB412" s="106"/>
      <c r="DTC412" s="106"/>
      <c r="DTD412" s="106"/>
      <c r="DTE412" s="106"/>
      <c r="DTF412" s="106"/>
      <c r="DTG412" s="106"/>
      <c r="DTH412" s="106"/>
      <c r="DTI412" s="106"/>
      <c r="DTJ412" s="106"/>
      <c r="DTK412" s="106"/>
      <c r="DTL412" s="106"/>
      <c r="DTM412" s="106"/>
      <c r="DTN412" s="106"/>
      <c r="DTO412" s="106"/>
      <c r="DTP412" s="106"/>
      <c r="DTQ412" s="106"/>
      <c r="DTR412" s="106"/>
      <c r="DTS412" s="106"/>
      <c r="DTT412" s="106"/>
      <c r="DTU412" s="106"/>
      <c r="DTV412" s="106"/>
      <c r="DTW412" s="106"/>
      <c r="DTX412" s="106"/>
      <c r="DTY412" s="106"/>
      <c r="DTZ412" s="106"/>
      <c r="DUA412" s="106"/>
      <c r="DUB412" s="106"/>
      <c r="DUC412" s="106"/>
      <c r="DUD412" s="106"/>
      <c r="DUE412" s="106"/>
      <c r="DUF412" s="106"/>
      <c r="DUG412" s="106"/>
      <c r="DUH412" s="106"/>
      <c r="DUI412" s="106"/>
      <c r="DUJ412" s="106"/>
      <c r="DUK412" s="106"/>
      <c r="DUL412" s="106"/>
      <c r="DUM412" s="106"/>
      <c r="DUN412" s="106"/>
      <c r="DUO412" s="106"/>
      <c r="DUP412" s="106"/>
      <c r="DUQ412" s="106"/>
      <c r="DUR412" s="106"/>
      <c r="DUS412" s="106"/>
      <c r="DUT412" s="106"/>
      <c r="DUU412" s="106"/>
      <c r="DUV412" s="106"/>
      <c r="DUW412" s="106"/>
      <c r="DUX412" s="106"/>
      <c r="DUY412" s="106"/>
      <c r="DUZ412" s="106"/>
      <c r="DVA412" s="106"/>
      <c r="DVB412" s="106"/>
      <c r="DVC412" s="106"/>
      <c r="DVD412" s="106"/>
      <c r="DVE412" s="106"/>
      <c r="DVF412" s="106"/>
      <c r="DVG412" s="106"/>
      <c r="DVH412" s="106"/>
      <c r="DVI412" s="106"/>
      <c r="DVJ412" s="106"/>
      <c r="DVK412" s="106"/>
      <c r="DVL412" s="106"/>
      <c r="DVM412" s="106"/>
      <c r="DVN412" s="106"/>
      <c r="DVO412" s="106"/>
      <c r="DVP412" s="106"/>
      <c r="DVQ412" s="106"/>
      <c r="DVR412" s="106"/>
      <c r="DVS412" s="106"/>
      <c r="DVT412" s="106"/>
      <c r="DVU412" s="106"/>
      <c r="DVV412" s="106"/>
      <c r="DVW412" s="106"/>
      <c r="DVX412" s="106"/>
      <c r="DVY412" s="106"/>
      <c r="DVZ412" s="106"/>
      <c r="DWA412" s="106"/>
      <c r="DWB412" s="106"/>
      <c r="DWC412" s="106"/>
      <c r="DWD412" s="106"/>
      <c r="DWE412" s="106"/>
      <c r="DWF412" s="106"/>
      <c r="DWG412" s="106"/>
      <c r="DWH412" s="106"/>
      <c r="DWI412" s="106"/>
      <c r="DWJ412" s="106"/>
      <c r="DWK412" s="106"/>
      <c r="DWL412" s="106"/>
      <c r="DWM412" s="106"/>
      <c r="DWN412" s="106"/>
      <c r="DWO412" s="106"/>
      <c r="DWP412" s="106"/>
      <c r="DWQ412" s="106"/>
      <c r="DWR412" s="106"/>
      <c r="DWS412" s="106"/>
      <c r="DWT412" s="106"/>
      <c r="DWU412" s="106"/>
      <c r="DWV412" s="106"/>
      <c r="DWW412" s="106"/>
      <c r="DWX412" s="106"/>
      <c r="DWY412" s="106"/>
      <c r="DWZ412" s="106"/>
      <c r="DXA412" s="106"/>
      <c r="DXB412" s="106"/>
      <c r="DXC412" s="106"/>
      <c r="DXD412" s="106"/>
      <c r="DXE412" s="106"/>
      <c r="DXF412" s="106"/>
      <c r="DXG412" s="106"/>
      <c r="DXH412" s="106"/>
      <c r="DXI412" s="106"/>
      <c r="DXJ412" s="106"/>
      <c r="DXK412" s="106"/>
      <c r="DXL412" s="106"/>
      <c r="DXM412" s="106"/>
      <c r="DXN412" s="106"/>
      <c r="DXO412" s="106"/>
      <c r="DXP412" s="106"/>
      <c r="DXQ412" s="106"/>
      <c r="DXR412" s="106"/>
      <c r="DXS412" s="106"/>
      <c r="DXT412" s="106"/>
      <c r="DXU412" s="106"/>
      <c r="DXV412" s="106"/>
      <c r="DXW412" s="106"/>
      <c r="DXX412" s="106"/>
      <c r="DXY412" s="106"/>
      <c r="DXZ412" s="106"/>
      <c r="DYA412" s="106"/>
      <c r="DYB412" s="106"/>
      <c r="DYC412" s="106"/>
      <c r="DYD412" s="106"/>
      <c r="DYE412" s="106"/>
      <c r="DYF412" s="106"/>
      <c r="DYG412" s="106"/>
      <c r="DYH412" s="106"/>
      <c r="DYI412" s="106"/>
      <c r="DYJ412" s="106"/>
      <c r="DYK412" s="106"/>
      <c r="DYL412" s="106"/>
      <c r="DYM412" s="106"/>
      <c r="DYN412" s="106"/>
      <c r="DYO412" s="106"/>
      <c r="DYP412" s="106"/>
      <c r="DYQ412" s="106"/>
      <c r="DYR412" s="106"/>
      <c r="DYS412" s="106"/>
      <c r="DYT412" s="106"/>
      <c r="DYU412" s="106"/>
      <c r="DYV412" s="106"/>
      <c r="DYW412" s="106"/>
      <c r="DYX412" s="106"/>
      <c r="DYY412" s="106"/>
      <c r="DYZ412" s="106"/>
      <c r="DZA412" s="106"/>
      <c r="DZB412" s="106"/>
      <c r="DZC412" s="106"/>
      <c r="DZD412" s="106"/>
      <c r="DZE412" s="106"/>
      <c r="DZF412" s="106"/>
      <c r="DZG412" s="106"/>
      <c r="DZH412" s="106"/>
      <c r="DZI412" s="106"/>
      <c r="DZJ412" s="106"/>
      <c r="DZK412" s="106"/>
      <c r="DZL412" s="106"/>
      <c r="DZM412" s="106"/>
      <c r="DZN412" s="106"/>
      <c r="DZO412" s="106"/>
      <c r="DZP412" s="106"/>
      <c r="DZQ412" s="106"/>
      <c r="DZR412" s="106"/>
      <c r="DZS412" s="106"/>
      <c r="DZT412" s="106"/>
      <c r="DZU412" s="106"/>
      <c r="DZV412" s="106"/>
      <c r="DZW412" s="106"/>
      <c r="DZX412" s="106"/>
      <c r="DZY412" s="106"/>
      <c r="DZZ412" s="106"/>
      <c r="EAA412" s="106"/>
      <c r="EAB412" s="106"/>
      <c r="EAC412" s="106"/>
      <c r="EAD412" s="106"/>
      <c r="EAE412" s="106"/>
      <c r="EAF412" s="106"/>
      <c r="EAG412" s="106"/>
      <c r="EAH412" s="106"/>
      <c r="EAI412" s="106"/>
      <c r="EAJ412" s="106"/>
      <c r="EAK412" s="106"/>
      <c r="EAL412" s="106"/>
      <c r="EAM412" s="106"/>
      <c r="EAN412" s="106"/>
      <c r="EAO412" s="106"/>
      <c r="EAP412" s="106"/>
      <c r="EAQ412" s="106"/>
      <c r="EAR412" s="106"/>
      <c r="EAS412" s="106"/>
      <c r="EAT412" s="106"/>
      <c r="EAU412" s="106"/>
      <c r="EAV412" s="106"/>
      <c r="EAW412" s="106"/>
      <c r="EAX412" s="106"/>
      <c r="EAY412" s="106"/>
      <c r="EAZ412" s="106"/>
      <c r="EBA412" s="106"/>
      <c r="EBB412" s="106"/>
      <c r="EBC412" s="106"/>
      <c r="EBD412" s="106"/>
      <c r="EBE412" s="106"/>
      <c r="EBF412" s="106"/>
      <c r="EBG412" s="106"/>
      <c r="EBH412" s="106"/>
      <c r="EBI412" s="106"/>
      <c r="EBJ412" s="106"/>
      <c r="EBK412" s="106"/>
      <c r="EBL412" s="106"/>
      <c r="EBM412" s="106"/>
      <c r="EBN412" s="106"/>
      <c r="EBO412" s="106"/>
      <c r="EBP412" s="106"/>
      <c r="EBQ412" s="106"/>
      <c r="EBR412" s="106"/>
      <c r="EBS412" s="106"/>
      <c r="EBT412" s="106"/>
      <c r="EBU412" s="106"/>
      <c r="EBV412" s="106"/>
      <c r="EBW412" s="106"/>
      <c r="EBX412" s="106"/>
      <c r="EBY412" s="106"/>
      <c r="EBZ412" s="106"/>
      <c r="ECA412" s="106"/>
      <c r="ECB412" s="106"/>
      <c r="ECC412" s="106"/>
      <c r="ECD412" s="106"/>
      <c r="ECE412" s="106"/>
      <c r="ECF412" s="106"/>
      <c r="ECG412" s="106"/>
      <c r="ECH412" s="106"/>
      <c r="ECI412" s="106"/>
      <c r="ECJ412" s="106"/>
      <c r="ECK412" s="106"/>
      <c r="ECL412" s="106"/>
      <c r="ECM412" s="106"/>
      <c r="ECN412" s="106"/>
      <c r="ECO412" s="106"/>
      <c r="ECP412" s="106"/>
      <c r="ECQ412" s="106"/>
      <c r="ECR412" s="106"/>
      <c r="ECS412" s="106"/>
      <c r="ECT412" s="106"/>
      <c r="ECU412" s="106"/>
      <c r="ECV412" s="106"/>
      <c r="ECW412" s="106"/>
      <c r="ECX412" s="106"/>
      <c r="ECY412" s="106"/>
      <c r="ECZ412" s="106"/>
      <c r="EDA412" s="106"/>
      <c r="EDB412" s="106"/>
      <c r="EDC412" s="106"/>
      <c r="EDD412" s="106"/>
      <c r="EDE412" s="106"/>
      <c r="EDF412" s="106"/>
      <c r="EDG412" s="106"/>
      <c r="EDH412" s="106"/>
      <c r="EDI412" s="106"/>
      <c r="EDJ412" s="106"/>
      <c r="EDK412" s="106"/>
      <c r="EDL412" s="106"/>
      <c r="EDM412" s="106"/>
      <c r="EDN412" s="106"/>
      <c r="EDO412" s="106"/>
      <c r="EDP412" s="106"/>
      <c r="EDQ412" s="106"/>
      <c r="EDR412" s="106"/>
      <c r="EDS412" s="106"/>
      <c r="EDT412" s="106"/>
      <c r="EDU412" s="106"/>
      <c r="EDV412" s="106"/>
      <c r="EDW412" s="106"/>
      <c r="EDX412" s="106"/>
      <c r="EDY412" s="106"/>
      <c r="EDZ412" s="106"/>
      <c r="EEA412" s="106"/>
      <c r="EEB412" s="106"/>
      <c r="EEC412" s="106"/>
      <c r="EED412" s="106"/>
      <c r="EEE412" s="106"/>
      <c r="EEF412" s="106"/>
      <c r="EEG412" s="106"/>
      <c r="EEH412" s="106"/>
      <c r="EEI412" s="106"/>
      <c r="EEJ412" s="106"/>
      <c r="EEK412" s="106"/>
      <c r="EEL412" s="106"/>
      <c r="EEM412" s="106"/>
      <c r="EEN412" s="106"/>
      <c r="EEO412" s="106"/>
      <c r="EEP412" s="106"/>
      <c r="EEQ412" s="106"/>
      <c r="EER412" s="106"/>
      <c r="EES412" s="106"/>
      <c r="EET412" s="106"/>
      <c r="EEU412" s="106"/>
      <c r="EEV412" s="106"/>
      <c r="EEW412" s="106"/>
      <c r="EEX412" s="106"/>
      <c r="EEY412" s="106"/>
      <c r="EEZ412" s="106"/>
      <c r="EFA412" s="106"/>
      <c r="EFB412" s="106"/>
      <c r="EFC412" s="106"/>
      <c r="EFD412" s="106"/>
      <c r="EFE412" s="106"/>
      <c r="EFF412" s="106"/>
      <c r="EFG412" s="106"/>
      <c r="EFH412" s="106"/>
      <c r="EFI412" s="106"/>
      <c r="EFJ412" s="106"/>
      <c r="EFK412" s="106"/>
      <c r="EFL412" s="106"/>
      <c r="EFM412" s="106"/>
      <c r="EFN412" s="106"/>
      <c r="EFO412" s="106"/>
      <c r="EFP412" s="106"/>
      <c r="EFQ412" s="106"/>
      <c r="EFR412" s="106"/>
      <c r="EFS412" s="106"/>
      <c r="EFT412" s="106"/>
      <c r="EFU412" s="106"/>
      <c r="EFV412" s="106"/>
      <c r="EFW412" s="106"/>
      <c r="EFX412" s="106"/>
      <c r="EFY412" s="106"/>
      <c r="EFZ412" s="106"/>
      <c r="EGA412" s="106"/>
      <c r="EGB412" s="106"/>
      <c r="EGC412" s="106"/>
      <c r="EGD412" s="106"/>
      <c r="EGE412" s="106"/>
      <c r="EGF412" s="106"/>
      <c r="EGG412" s="106"/>
      <c r="EGH412" s="106"/>
      <c r="EGI412" s="106"/>
      <c r="EGJ412" s="106"/>
      <c r="EGK412" s="106"/>
      <c r="EGL412" s="106"/>
      <c r="EGM412" s="106"/>
      <c r="EGN412" s="106"/>
      <c r="EGO412" s="106"/>
      <c r="EGP412" s="106"/>
      <c r="EGQ412" s="106"/>
      <c r="EGR412" s="106"/>
      <c r="EGS412" s="106"/>
      <c r="EGT412" s="106"/>
      <c r="EGU412" s="106"/>
      <c r="EGV412" s="106"/>
      <c r="EGW412" s="106"/>
      <c r="EGX412" s="106"/>
      <c r="EGY412" s="106"/>
      <c r="EGZ412" s="106"/>
      <c r="EHA412" s="106"/>
      <c r="EHB412" s="106"/>
      <c r="EHC412" s="106"/>
      <c r="EHD412" s="106"/>
      <c r="EHE412" s="106"/>
      <c r="EHF412" s="106"/>
      <c r="EHG412" s="106"/>
      <c r="EHH412" s="106"/>
      <c r="EHI412" s="106"/>
      <c r="EHJ412" s="106"/>
      <c r="EHK412" s="106"/>
      <c r="EHL412" s="106"/>
      <c r="EHM412" s="106"/>
      <c r="EHN412" s="106"/>
      <c r="EHO412" s="106"/>
      <c r="EHP412" s="106"/>
      <c r="EHQ412" s="106"/>
      <c r="EHR412" s="106"/>
      <c r="EHS412" s="106"/>
      <c r="EHT412" s="106"/>
      <c r="EHU412" s="106"/>
      <c r="EHV412" s="106"/>
      <c r="EHW412" s="106"/>
      <c r="EHX412" s="106"/>
      <c r="EHY412" s="106"/>
      <c r="EHZ412" s="106"/>
      <c r="EIA412" s="106"/>
      <c r="EIB412" s="106"/>
      <c r="EIC412" s="106"/>
      <c r="EID412" s="106"/>
      <c r="EIE412" s="106"/>
      <c r="EIF412" s="106"/>
      <c r="EIG412" s="106"/>
      <c r="EIH412" s="106"/>
      <c r="EII412" s="106"/>
      <c r="EIJ412" s="106"/>
      <c r="EIK412" s="106"/>
      <c r="EIL412" s="106"/>
      <c r="EIM412" s="106"/>
      <c r="EIN412" s="106"/>
      <c r="EIO412" s="106"/>
      <c r="EIP412" s="106"/>
      <c r="EIQ412" s="106"/>
      <c r="EIR412" s="106"/>
      <c r="EIS412" s="106"/>
      <c r="EIT412" s="106"/>
      <c r="EIU412" s="106"/>
      <c r="EIV412" s="106"/>
      <c r="EIW412" s="106"/>
      <c r="EIX412" s="106"/>
      <c r="EIY412" s="106"/>
      <c r="EIZ412" s="106"/>
      <c r="EJA412" s="106"/>
      <c r="EJB412" s="106"/>
      <c r="EJC412" s="106"/>
      <c r="EJD412" s="106"/>
      <c r="EJE412" s="106"/>
      <c r="EJF412" s="106"/>
      <c r="EJG412" s="106"/>
      <c r="EJH412" s="106"/>
      <c r="EJI412" s="106"/>
      <c r="EJJ412" s="106"/>
      <c r="EJK412" s="106"/>
      <c r="EJL412" s="106"/>
      <c r="EJM412" s="106"/>
      <c r="EJN412" s="106"/>
      <c r="EJO412" s="106"/>
      <c r="EJP412" s="106"/>
      <c r="EJQ412" s="106"/>
      <c r="EJR412" s="106"/>
      <c r="EJS412" s="106"/>
      <c r="EJT412" s="106"/>
      <c r="EJU412" s="106"/>
      <c r="EJV412" s="106"/>
      <c r="EJW412" s="106"/>
      <c r="EJX412" s="106"/>
      <c r="EJY412" s="106"/>
      <c r="EJZ412" s="106"/>
      <c r="EKA412" s="106"/>
      <c r="EKB412" s="106"/>
      <c r="EKC412" s="106"/>
      <c r="EKD412" s="106"/>
      <c r="EKE412" s="106"/>
      <c r="EKF412" s="106"/>
      <c r="EKG412" s="106"/>
      <c r="EKH412" s="106"/>
      <c r="EKI412" s="106"/>
      <c r="EKJ412" s="106"/>
      <c r="EKK412" s="106"/>
      <c r="EKL412" s="106"/>
      <c r="EKM412" s="106"/>
      <c r="EKN412" s="106"/>
      <c r="EKO412" s="106"/>
      <c r="EKP412" s="106"/>
      <c r="EKQ412" s="106"/>
      <c r="EKR412" s="106"/>
      <c r="EKS412" s="106"/>
      <c r="EKT412" s="106"/>
      <c r="EKU412" s="106"/>
      <c r="EKV412" s="106"/>
      <c r="EKW412" s="106"/>
      <c r="EKX412" s="106"/>
      <c r="EKY412" s="106"/>
      <c r="EKZ412" s="106"/>
      <c r="ELA412" s="106"/>
      <c r="ELB412" s="106"/>
      <c r="ELC412" s="106"/>
      <c r="ELD412" s="106"/>
      <c r="ELE412" s="106"/>
      <c r="ELF412" s="106"/>
      <c r="ELG412" s="106"/>
      <c r="ELH412" s="106"/>
      <c r="ELI412" s="106"/>
      <c r="ELJ412" s="106"/>
      <c r="ELK412" s="106"/>
      <c r="ELL412" s="106"/>
      <c r="ELM412" s="106"/>
      <c r="ELN412" s="106"/>
      <c r="ELO412" s="106"/>
      <c r="ELP412" s="106"/>
      <c r="ELQ412" s="106"/>
      <c r="ELR412" s="106"/>
      <c r="ELS412" s="106"/>
      <c r="ELT412" s="106"/>
      <c r="ELU412" s="106"/>
      <c r="ELV412" s="106"/>
      <c r="ELW412" s="106"/>
      <c r="ELX412" s="106"/>
      <c r="ELY412" s="106"/>
      <c r="ELZ412" s="106"/>
      <c r="EMA412" s="106"/>
      <c r="EMB412" s="106"/>
      <c r="EMC412" s="106"/>
      <c r="EMD412" s="106"/>
      <c r="EME412" s="106"/>
      <c r="EMF412" s="106"/>
      <c r="EMG412" s="106"/>
      <c r="EMH412" s="106"/>
      <c r="EMI412" s="106"/>
      <c r="EMJ412" s="106"/>
      <c r="EMK412" s="106"/>
      <c r="EML412" s="106"/>
      <c r="EMM412" s="106"/>
      <c r="EMN412" s="106"/>
      <c r="EMO412" s="106"/>
      <c r="EMP412" s="106"/>
      <c r="EMQ412" s="106"/>
      <c r="EMR412" s="106"/>
      <c r="EMS412" s="106"/>
      <c r="EMT412" s="106"/>
      <c r="EMU412" s="106"/>
      <c r="EMV412" s="106"/>
      <c r="EMW412" s="106"/>
      <c r="EMX412" s="106"/>
      <c r="EMY412" s="106"/>
      <c r="EMZ412" s="106"/>
      <c r="ENA412" s="106"/>
      <c r="ENB412" s="106"/>
      <c r="ENC412" s="106"/>
      <c r="END412" s="106"/>
      <c r="ENE412" s="106"/>
      <c r="ENF412" s="106"/>
      <c r="ENG412" s="106"/>
      <c r="ENH412" s="106"/>
      <c r="ENI412" s="106"/>
      <c r="ENJ412" s="106"/>
      <c r="ENK412" s="106"/>
      <c r="ENL412" s="106"/>
      <c r="ENM412" s="106"/>
      <c r="ENN412" s="106"/>
      <c r="ENO412" s="106"/>
      <c r="ENP412" s="106"/>
      <c r="ENQ412" s="106"/>
      <c r="ENR412" s="106"/>
      <c r="ENS412" s="106"/>
      <c r="ENT412" s="106"/>
      <c r="ENU412" s="106"/>
      <c r="ENV412" s="106"/>
      <c r="ENW412" s="106"/>
      <c r="ENX412" s="106"/>
      <c r="ENY412" s="106"/>
      <c r="ENZ412" s="106"/>
      <c r="EOA412" s="106"/>
      <c r="EOB412" s="106"/>
      <c r="EOC412" s="106"/>
      <c r="EOD412" s="106"/>
      <c r="EOE412" s="106"/>
      <c r="EOF412" s="106"/>
      <c r="EOG412" s="106"/>
      <c r="EOH412" s="106"/>
      <c r="EOI412" s="106"/>
      <c r="EOJ412" s="106"/>
      <c r="EOK412" s="106"/>
      <c r="EOL412" s="106"/>
      <c r="EOM412" s="106"/>
      <c r="EON412" s="106"/>
      <c r="EOO412" s="106"/>
      <c r="EOP412" s="106"/>
      <c r="EOQ412" s="106"/>
      <c r="EOR412" s="106"/>
      <c r="EOS412" s="106"/>
      <c r="EOT412" s="106"/>
      <c r="EOU412" s="106"/>
      <c r="EOV412" s="106"/>
      <c r="EOW412" s="106"/>
      <c r="EOX412" s="106"/>
      <c r="EOY412" s="106"/>
      <c r="EOZ412" s="106"/>
      <c r="EPA412" s="106"/>
      <c r="EPB412" s="106"/>
      <c r="EPC412" s="106"/>
      <c r="EPD412" s="106"/>
      <c r="EPE412" s="106"/>
      <c r="EPF412" s="106"/>
      <c r="EPG412" s="106"/>
      <c r="EPH412" s="106"/>
      <c r="EPI412" s="106"/>
      <c r="EPJ412" s="106"/>
      <c r="EPK412" s="106"/>
      <c r="EPL412" s="106"/>
      <c r="EPM412" s="106"/>
      <c r="EPN412" s="106"/>
      <c r="EPO412" s="106"/>
      <c r="EPP412" s="106"/>
      <c r="EPQ412" s="106"/>
      <c r="EPR412" s="106"/>
      <c r="EPS412" s="106"/>
      <c r="EPT412" s="106"/>
      <c r="EPU412" s="106"/>
      <c r="EPV412" s="106"/>
      <c r="EPW412" s="106"/>
      <c r="EPX412" s="106"/>
      <c r="EPY412" s="106"/>
      <c r="EPZ412" s="106"/>
      <c r="EQA412" s="106"/>
      <c r="EQB412" s="106"/>
      <c r="EQC412" s="106"/>
      <c r="EQD412" s="106"/>
      <c r="EQE412" s="106"/>
      <c r="EQF412" s="106"/>
      <c r="EQG412" s="106"/>
      <c r="EQH412" s="106"/>
      <c r="EQI412" s="106"/>
      <c r="EQJ412" s="106"/>
      <c r="EQK412" s="106"/>
      <c r="EQL412" s="106"/>
      <c r="EQM412" s="106"/>
      <c r="EQN412" s="106"/>
      <c r="EQO412" s="106"/>
      <c r="EQP412" s="106"/>
      <c r="EQQ412" s="106"/>
      <c r="EQR412" s="106"/>
      <c r="EQS412" s="106"/>
      <c r="EQT412" s="106"/>
      <c r="EQU412" s="106"/>
      <c r="EQV412" s="106"/>
      <c r="EQW412" s="106"/>
      <c r="EQX412" s="106"/>
      <c r="EQY412" s="106"/>
      <c r="EQZ412" s="106"/>
      <c r="ERA412" s="106"/>
      <c r="ERB412" s="106"/>
      <c r="ERC412" s="106"/>
      <c r="ERD412" s="106"/>
      <c r="ERE412" s="106"/>
      <c r="ERF412" s="106"/>
      <c r="ERG412" s="106"/>
      <c r="ERH412" s="106"/>
      <c r="ERI412" s="106"/>
      <c r="ERJ412" s="106"/>
      <c r="ERK412" s="106"/>
      <c r="ERL412" s="106"/>
      <c r="ERM412" s="106"/>
      <c r="ERN412" s="106"/>
      <c r="ERO412" s="106"/>
      <c r="ERP412" s="106"/>
      <c r="ERQ412" s="106"/>
      <c r="ERR412" s="106"/>
      <c r="ERS412" s="106"/>
      <c r="ERT412" s="106"/>
      <c r="ERU412" s="106"/>
      <c r="ERV412" s="106"/>
      <c r="ERW412" s="106"/>
      <c r="ERX412" s="106"/>
      <c r="ERY412" s="106"/>
      <c r="ERZ412" s="106"/>
      <c r="ESA412" s="106"/>
      <c r="ESB412" s="106"/>
      <c r="ESC412" s="106"/>
      <c r="ESD412" s="106"/>
      <c r="ESE412" s="106"/>
      <c r="ESF412" s="106"/>
      <c r="ESG412" s="106"/>
      <c r="ESH412" s="106"/>
      <c r="ESI412" s="106"/>
      <c r="ESJ412" s="106"/>
      <c r="ESK412" s="106"/>
      <c r="ESL412" s="106"/>
      <c r="ESM412" s="106"/>
      <c r="ESN412" s="106"/>
      <c r="ESO412" s="106"/>
      <c r="ESP412" s="106"/>
      <c r="ESQ412" s="106"/>
      <c r="ESR412" s="106"/>
      <c r="ESS412" s="106"/>
      <c r="EST412" s="106"/>
      <c r="ESU412" s="106"/>
      <c r="ESV412" s="106"/>
      <c r="ESW412" s="106"/>
      <c r="ESX412" s="106"/>
      <c r="ESY412" s="106"/>
      <c r="ESZ412" s="106"/>
      <c r="ETA412" s="106"/>
      <c r="ETB412" s="106"/>
      <c r="ETC412" s="106"/>
      <c r="ETD412" s="106"/>
      <c r="ETE412" s="106"/>
      <c r="ETF412" s="106"/>
      <c r="ETG412" s="106"/>
      <c r="ETH412" s="106"/>
      <c r="ETI412" s="106"/>
      <c r="ETJ412" s="106"/>
      <c r="ETK412" s="106"/>
      <c r="ETL412" s="106"/>
      <c r="ETM412" s="106"/>
      <c r="ETN412" s="106"/>
      <c r="ETO412" s="106"/>
      <c r="ETP412" s="106"/>
      <c r="ETQ412" s="106"/>
      <c r="ETR412" s="106"/>
      <c r="ETS412" s="106"/>
      <c r="ETT412" s="106"/>
      <c r="ETU412" s="106"/>
      <c r="ETV412" s="106"/>
      <c r="ETW412" s="106"/>
      <c r="ETX412" s="106"/>
      <c r="ETY412" s="106"/>
      <c r="ETZ412" s="106"/>
      <c r="EUA412" s="106"/>
      <c r="EUB412" s="106"/>
      <c r="EUC412" s="106"/>
      <c r="EUD412" s="106"/>
      <c r="EUE412" s="106"/>
      <c r="EUF412" s="106"/>
      <c r="EUG412" s="106"/>
      <c r="EUH412" s="106"/>
      <c r="EUI412" s="106"/>
      <c r="EUJ412" s="106"/>
      <c r="EUK412" s="106"/>
      <c r="EUL412" s="106"/>
      <c r="EUM412" s="106"/>
      <c r="EUN412" s="106"/>
      <c r="EUO412" s="106"/>
      <c r="EUP412" s="106"/>
      <c r="EUQ412" s="106"/>
      <c r="EUR412" s="106"/>
      <c r="EUS412" s="106"/>
      <c r="EUT412" s="106"/>
      <c r="EUU412" s="106"/>
      <c r="EUV412" s="106"/>
      <c r="EUW412" s="106"/>
      <c r="EUX412" s="106"/>
      <c r="EUY412" s="106"/>
      <c r="EUZ412" s="106"/>
      <c r="EVA412" s="106"/>
      <c r="EVB412" s="106"/>
      <c r="EVC412" s="106"/>
      <c r="EVD412" s="106"/>
      <c r="EVE412" s="106"/>
      <c r="EVF412" s="106"/>
      <c r="EVG412" s="106"/>
      <c r="EVH412" s="106"/>
      <c r="EVI412" s="106"/>
      <c r="EVJ412" s="106"/>
      <c r="EVK412" s="106"/>
      <c r="EVL412" s="106"/>
      <c r="EVM412" s="106"/>
      <c r="EVN412" s="106"/>
      <c r="EVO412" s="106"/>
      <c r="EVP412" s="106"/>
      <c r="EVQ412" s="106"/>
      <c r="EVR412" s="106"/>
      <c r="EVS412" s="106"/>
      <c r="EVT412" s="106"/>
      <c r="EVU412" s="106"/>
      <c r="EVV412" s="106"/>
      <c r="EVW412" s="106"/>
      <c r="EVX412" s="106"/>
      <c r="EVY412" s="106"/>
      <c r="EVZ412" s="106"/>
      <c r="EWA412" s="106"/>
      <c r="EWB412" s="106"/>
      <c r="EWC412" s="106"/>
      <c r="EWD412" s="106"/>
      <c r="EWE412" s="106"/>
      <c r="EWF412" s="106"/>
      <c r="EWG412" s="106"/>
      <c r="EWH412" s="106"/>
      <c r="EWI412" s="106"/>
      <c r="EWJ412" s="106"/>
      <c r="EWK412" s="106"/>
      <c r="EWL412" s="106"/>
      <c r="EWM412" s="106"/>
      <c r="EWN412" s="106"/>
      <c r="EWO412" s="106"/>
      <c r="EWP412" s="106"/>
      <c r="EWQ412" s="106"/>
      <c r="EWR412" s="106"/>
      <c r="EWS412" s="106"/>
      <c r="EWT412" s="106"/>
      <c r="EWU412" s="106"/>
      <c r="EWV412" s="106"/>
      <c r="EWW412" s="106"/>
      <c r="EWX412" s="106"/>
      <c r="EWY412" s="106"/>
      <c r="EWZ412" s="106"/>
      <c r="EXA412" s="106"/>
      <c r="EXB412" s="106"/>
      <c r="EXC412" s="106"/>
      <c r="EXD412" s="106"/>
      <c r="EXE412" s="106"/>
      <c r="EXF412" s="106"/>
      <c r="EXG412" s="106"/>
      <c r="EXH412" s="106"/>
      <c r="EXI412" s="106"/>
      <c r="EXJ412" s="106"/>
      <c r="EXK412" s="106"/>
      <c r="EXL412" s="106"/>
      <c r="EXM412" s="106"/>
      <c r="EXN412" s="106"/>
      <c r="EXO412" s="106"/>
      <c r="EXP412" s="106"/>
      <c r="EXQ412" s="106"/>
      <c r="EXR412" s="106"/>
      <c r="EXS412" s="106"/>
      <c r="EXT412" s="106"/>
      <c r="EXU412" s="106"/>
      <c r="EXV412" s="106"/>
      <c r="EXW412" s="106"/>
      <c r="EXX412" s="106"/>
      <c r="EXY412" s="106"/>
      <c r="EXZ412" s="106"/>
      <c r="EYA412" s="106"/>
      <c r="EYB412" s="106"/>
      <c r="EYC412" s="106"/>
      <c r="EYD412" s="106"/>
      <c r="EYE412" s="106"/>
      <c r="EYF412" s="106"/>
      <c r="EYG412" s="106"/>
      <c r="EYH412" s="106"/>
      <c r="EYI412" s="106"/>
      <c r="EYJ412" s="106"/>
      <c r="EYK412" s="106"/>
      <c r="EYL412" s="106"/>
      <c r="EYM412" s="106"/>
      <c r="EYN412" s="106"/>
      <c r="EYO412" s="106"/>
      <c r="EYP412" s="106"/>
      <c r="EYQ412" s="106"/>
      <c r="EYR412" s="106"/>
      <c r="EYS412" s="106"/>
      <c r="EYT412" s="106"/>
      <c r="EYU412" s="106"/>
      <c r="EYV412" s="106"/>
      <c r="EYW412" s="106"/>
      <c r="EYX412" s="106"/>
      <c r="EYY412" s="106"/>
      <c r="EYZ412" s="106"/>
      <c r="EZA412" s="106"/>
      <c r="EZB412" s="106"/>
      <c r="EZC412" s="106"/>
      <c r="EZD412" s="106"/>
      <c r="EZE412" s="106"/>
      <c r="EZF412" s="106"/>
      <c r="EZG412" s="106"/>
      <c r="EZH412" s="106"/>
      <c r="EZI412" s="106"/>
      <c r="EZJ412" s="106"/>
      <c r="EZK412" s="106"/>
      <c r="EZL412" s="106"/>
      <c r="EZM412" s="106"/>
      <c r="EZN412" s="106"/>
      <c r="EZO412" s="106"/>
      <c r="EZP412" s="106"/>
      <c r="EZQ412" s="106"/>
      <c r="EZR412" s="106"/>
      <c r="EZS412" s="106"/>
      <c r="EZT412" s="106"/>
      <c r="EZU412" s="106"/>
      <c r="EZV412" s="106"/>
      <c r="EZW412" s="106"/>
      <c r="EZX412" s="106"/>
      <c r="EZY412" s="106"/>
      <c r="EZZ412" s="106"/>
      <c r="FAA412" s="106"/>
      <c r="FAB412" s="106"/>
      <c r="FAC412" s="106"/>
      <c r="FAD412" s="106"/>
      <c r="FAE412" s="106"/>
      <c r="FAF412" s="106"/>
      <c r="FAG412" s="106"/>
      <c r="FAH412" s="106"/>
      <c r="FAI412" s="106"/>
      <c r="FAJ412" s="106"/>
      <c r="FAK412" s="106"/>
      <c r="FAL412" s="106"/>
      <c r="FAM412" s="106"/>
      <c r="FAN412" s="106"/>
      <c r="FAO412" s="106"/>
      <c r="FAP412" s="106"/>
      <c r="FAQ412" s="106"/>
      <c r="FAR412" s="106"/>
      <c r="FAS412" s="106"/>
      <c r="FAT412" s="106"/>
      <c r="FAU412" s="106"/>
      <c r="FAV412" s="106"/>
      <c r="FAW412" s="106"/>
      <c r="FAX412" s="106"/>
      <c r="FAY412" s="106"/>
      <c r="FAZ412" s="106"/>
      <c r="FBA412" s="106"/>
      <c r="FBB412" s="106"/>
      <c r="FBC412" s="106"/>
      <c r="FBD412" s="106"/>
      <c r="FBE412" s="106"/>
      <c r="FBF412" s="106"/>
      <c r="FBG412" s="106"/>
      <c r="FBH412" s="106"/>
      <c r="FBI412" s="106"/>
      <c r="FBJ412" s="106"/>
      <c r="FBK412" s="106"/>
      <c r="FBL412" s="106"/>
      <c r="FBM412" s="106"/>
      <c r="FBN412" s="106"/>
      <c r="FBO412" s="106"/>
      <c r="FBP412" s="106"/>
      <c r="FBQ412" s="106"/>
      <c r="FBR412" s="106"/>
      <c r="FBS412" s="106"/>
      <c r="FBT412" s="106"/>
      <c r="FBU412" s="106"/>
      <c r="FBV412" s="106"/>
      <c r="FBW412" s="106"/>
      <c r="FBX412" s="106"/>
      <c r="FBY412" s="106"/>
      <c r="FBZ412" s="106"/>
      <c r="FCA412" s="106"/>
      <c r="FCB412" s="106"/>
      <c r="FCC412" s="106"/>
      <c r="FCD412" s="106"/>
      <c r="FCE412" s="106"/>
      <c r="FCF412" s="106"/>
      <c r="FCG412" s="106"/>
      <c r="FCH412" s="106"/>
      <c r="FCI412" s="106"/>
      <c r="FCJ412" s="106"/>
      <c r="FCK412" s="106"/>
      <c r="FCL412" s="106"/>
      <c r="FCM412" s="106"/>
      <c r="FCN412" s="106"/>
      <c r="FCO412" s="106"/>
      <c r="FCP412" s="106"/>
      <c r="FCQ412" s="106"/>
      <c r="FCR412" s="106"/>
      <c r="FCS412" s="106"/>
      <c r="FCT412" s="106"/>
      <c r="FCU412" s="106"/>
      <c r="FCV412" s="106"/>
      <c r="FCW412" s="106"/>
      <c r="FCX412" s="106"/>
      <c r="FCY412" s="106"/>
      <c r="FCZ412" s="106"/>
      <c r="FDA412" s="106"/>
      <c r="FDB412" s="106"/>
      <c r="FDC412" s="106"/>
      <c r="FDD412" s="106"/>
      <c r="FDE412" s="106"/>
      <c r="FDF412" s="106"/>
      <c r="FDG412" s="106"/>
      <c r="FDH412" s="106"/>
      <c r="FDI412" s="106"/>
      <c r="FDJ412" s="106"/>
      <c r="FDK412" s="106"/>
      <c r="FDL412" s="106"/>
      <c r="FDM412" s="106"/>
      <c r="FDN412" s="106"/>
      <c r="FDO412" s="106"/>
      <c r="FDP412" s="106"/>
      <c r="FDQ412" s="106"/>
      <c r="FDR412" s="106"/>
      <c r="FDS412" s="106"/>
      <c r="FDT412" s="106"/>
      <c r="FDU412" s="106"/>
      <c r="FDV412" s="106"/>
      <c r="FDW412" s="106"/>
      <c r="FDX412" s="106"/>
      <c r="FDY412" s="106"/>
      <c r="FDZ412" s="106"/>
      <c r="FEA412" s="106"/>
      <c r="FEB412" s="106"/>
      <c r="FEC412" s="106"/>
      <c r="FED412" s="106"/>
      <c r="FEE412" s="106"/>
      <c r="FEF412" s="106"/>
      <c r="FEG412" s="106"/>
      <c r="FEH412" s="106"/>
      <c r="FEI412" s="106"/>
      <c r="FEJ412" s="106"/>
      <c r="FEK412" s="106"/>
      <c r="FEL412" s="106"/>
      <c r="FEM412" s="106"/>
      <c r="FEN412" s="106"/>
      <c r="FEO412" s="106"/>
      <c r="FEP412" s="106"/>
      <c r="FEQ412" s="106"/>
      <c r="FER412" s="106"/>
      <c r="FES412" s="106"/>
      <c r="FET412" s="106"/>
      <c r="FEU412" s="106"/>
      <c r="FEV412" s="106"/>
      <c r="FEW412" s="106"/>
      <c r="FEX412" s="106"/>
      <c r="FEY412" s="106"/>
      <c r="FEZ412" s="106"/>
      <c r="FFA412" s="106"/>
      <c r="FFB412" s="106"/>
      <c r="FFC412" s="106"/>
      <c r="FFD412" s="106"/>
      <c r="FFE412" s="106"/>
      <c r="FFF412" s="106"/>
      <c r="FFG412" s="106"/>
      <c r="FFH412" s="106"/>
      <c r="FFI412" s="106"/>
      <c r="FFJ412" s="106"/>
      <c r="FFK412" s="106"/>
      <c r="FFL412" s="106"/>
      <c r="FFM412" s="106"/>
      <c r="FFN412" s="106"/>
      <c r="FFO412" s="106"/>
      <c r="FFP412" s="106"/>
      <c r="FFQ412" s="106"/>
      <c r="FFR412" s="106"/>
      <c r="FFS412" s="106"/>
      <c r="FFT412" s="106"/>
      <c r="FFU412" s="106"/>
      <c r="FFV412" s="106"/>
      <c r="FFW412" s="106"/>
      <c r="FFX412" s="106"/>
      <c r="FFY412" s="106"/>
      <c r="FFZ412" s="106"/>
      <c r="FGA412" s="106"/>
      <c r="FGB412" s="106"/>
      <c r="FGC412" s="106"/>
      <c r="FGD412" s="106"/>
      <c r="FGE412" s="106"/>
      <c r="FGF412" s="106"/>
      <c r="FGG412" s="106"/>
      <c r="FGH412" s="106"/>
      <c r="FGI412" s="106"/>
      <c r="FGJ412" s="106"/>
      <c r="FGK412" s="106"/>
      <c r="FGL412" s="106"/>
      <c r="FGM412" s="106"/>
      <c r="FGN412" s="106"/>
      <c r="FGO412" s="106"/>
      <c r="FGP412" s="106"/>
      <c r="FGQ412" s="106"/>
      <c r="FGR412" s="106"/>
      <c r="FGS412" s="106"/>
      <c r="FGT412" s="106"/>
      <c r="FGU412" s="106"/>
      <c r="FGV412" s="106"/>
      <c r="FGW412" s="106"/>
      <c r="FGX412" s="106"/>
      <c r="FGY412" s="106"/>
      <c r="FGZ412" s="106"/>
      <c r="FHA412" s="106"/>
      <c r="FHB412" s="106"/>
      <c r="FHC412" s="106"/>
      <c r="FHD412" s="106"/>
      <c r="FHE412" s="106"/>
      <c r="FHF412" s="106"/>
      <c r="FHG412" s="106"/>
      <c r="FHH412" s="106"/>
      <c r="FHI412" s="106"/>
      <c r="FHJ412" s="106"/>
      <c r="FHK412" s="106"/>
      <c r="FHL412" s="106"/>
      <c r="FHM412" s="106"/>
      <c r="FHN412" s="106"/>
      <c r="FHO412" s="106"/>
      <c r="FHP412" s="106"/>
      <c r="FHQ412" s="106"/>
      <c r="FHR412" s="106"/>
      <c r="FHS412" s="106"/>
      <c r="FHT412" s="106"/>
      <c r="FHU412" s="106"/>
      <c r="FHV412" s="106"/>
      <c r="FHW412" s="106"/>
      <c r="FHX412" s="106"/>
      <c r="FHY412" s="106"/>
      <c r="FHZ412" s="106"/>
      <c r="FIA412" s="106"/>
      <c r="FIB412" s="106"/>
      <c r="FIC412" s="106"/>
      <c r="FID412" s="106"/>
      <c r="FIE412" s="106"/>
      <c r="FIF412" s="106"/>
      <c r="FIG412" s="106"/>
      <c r="FIH412" s="106"/>
      <c r="FII412" s="106"/>
      <c r="FIJ412" s="106"/>
      <c r="FIK412" s="106"/>
      <c r="FIL412" s="106"/>
      <c r="FIM412" s="106"/>
      <c r="FIN412" s="106"/>
      <c r="FIO412" s="106"/>
      <c r="FIP412" s="106"/>
      <c r="FIQ412" s="106"/>
      <c r="FIR412" s="106"/>
      <c r="FIS412" s="106"/>
      <c r="FIT412" s="106"/>
      <c r="FIU412" s="106"/>
      <c r="FIV412" s="106"/>
      <c r="FIW412" s="106"/>
      <c r="FIX412" s="106"/>
      <c r="FIY412" s="106"/>
      <c r="FIZ412" s="106"/>
      <c r="FJA412" s="106"/>
      <c r="FJB412" s="106"/>
      <c r="FJC412" s="106"/>
      <c r="FJD412" s="106"/>
      <c r="FJE412" s="106"/>
      <c r="FJF412" s="106"/>
      <c r="FJG412" s="106"/>
      <c r="FJH412" s="106"/>
      <c r="FJI412" s="106"/>
      <c r="FJJ412" s="106"/>
      <c r="FJK412" s="106"/>
      <c r="FJL412" s="106"/>
      <c r="FJM412" s="106"/>
      <c r="FJN412" s="106"/>
      <c r="FJO412" s="106"/>
      <c r="FJP412" s="106"/>
      <c r="FJQ412" s="106"/>
      <c r="FJR412" s="106"/>
      <c r="FJS412" s="106"/>
      <c r="FJT412" s="106"/>
      <c r="FJU412" s="106"/>
      <c r="FJV412" s="106"/>
      <c r="FJW412" s="106"/>
      <c r="FJX412" s="106"/>
      <c r="FJY412" s="106"/>
      <c r="FJZ412" s="106"/>
      <c r="FKA412" s="106"/>
      <c r="FKB412" s="106"/>
      <c r="FKC412" s="106"/>
      <c r="FKD412" s="106"/>
      <c r="FKE412" s="106"/>
      <c r="FKF412" s="106"/>
      <c r="FKG412" s="106"/>
      <c r="FKH412" s="106"/>
      <c r="FKI412" s="106"/>
      <c r="FKJ412" s="106"/>
      <c r="FKK412" s="106"/>
      <c r="FKL412" s="106"/>
      <c r="FKM412" s="106"/>
      <c r="FKN412" s="106"/>
      <c r="FKO412" s="106"/>
      <c r="FKP412" s="106"/>
      <c r="FKQ412" s="106"/>
      <c r="FKR412" s="106"/>
      <c r="FKS412" s="106"/>
      <c r="FKT412" s="106"/>
      <c r="FKU412" s="106"/>
      <c r="FKV412" s="106"/>
      <c r="FKW412" s="106"/>
      <c r="FKX412" s="106"/>
      <c r="FKY412" s="106"/>
      <c r="FKZ412" s="106"/>
      <c r="FLA412" s="106"/>
      <c r="FLB412" s="106"/>
      <c r="FLC412" s="106"/>
      <c r="FLD412" s="106"/>
      <c r="FLE412" s="106"/>
      <c r="FLF412" s="106"/>
      <c r="FLG412" s="106"/>
      <c r="FLH412" s="106"/>
      <c r="FLI412" s="106"/>
      <c r="FLJ412" s="106"/>
      <c r="FLK412" s="106"/>
      <c r="FLL412" s="106"/>
      <c r="FLM412" s="106"/>
      <c r="FLN412" s="106"/>
      <c r="FLO412" s="106"/>
      <c r="FLP412" s="106"/>
      <c r="FLQ412" s="106"/>
      <c r="FLR412" s="106"/>
      <c r="FLS412" s="106"/>
      <c r="FLT412" s="106"/>
      <c r="FLU412" s="106"/>
      <c r="FLV412" s="106"/>
      <c r="FLW412" s="106"/>
      <c r="FLX412" s="106"/>
      <c r="FLY412" s="106"/>
      <c r="FLZ412" s="106"/>
      <c r="FMA412" s="106"/>
      <c r="FMB412" s="106"/>
      <c r="FMC412" s="106"/>
      <c r="FMD412" s="106"/>
      <c r="FME412" s="106"/>
      <c r="FMF412" s="106"/>
      <c r="FMG412" s="106"/>
      <c r="FMH412" s="106"/>
      <c r="FMI412" s="106"/>
      <c r="FMJ412" s="106"/>
      <c r="FMK412" s="106"/>
      <c r="FML412" s="106"/>
      <c r="FMM412" s="106"/>
      <c r="FMN412" s="106"/>
      <c r="FMO412" s="106"/>
      <c r="FMP412" s="106"/>
      <c r="FMQ412" s="106"/>
      <c r="FMR412" s="106"/>
      <c r="FMS412" s="106"/>
      <c r="FMT412" s="106"/>
      <c r="FMU412" s="106"/>
      <c r="FMV412" s="106"/>
      <c r="FMW412" s="106"/>
      <c r="FMX412" s="106"/>
      <c r="FMY412" s="106"/>
      <c r="FMZ412" s="106"/>
      <c r="FNA412" s="106"/>
      <c r="FNB412" s="106"/>
      <c r="FNC412" s="106"/>
      <c r="FND412" s="106"/>
      <c r="FNE412" s="106"/>
      <c r="FNF412" s="106"/>
      <c r="FNG412" s="106"/>
      <c r="FNH412" s="106"/>
      <c r="FNI412" s="106"/>
      <c r="FNJ412" s="106"/>
      <c r="FNK412" s="106"/>
      <c r="FNL412" s="106"/>
      <c r="FNM412" s="106"/>
      <c r="FNN412" s="106"/>
      <c r="FNO412" s="106"/>
      <c r="FNP412" s="106"/>
      <c r="FNQ412" s="106"/>
      <c r="FNR412" s="106"/>
      <c r="FNS412" s="106"/>
      <c r="FNT412" s="106"/>
      <c r="FNU412" s="106"/>
      <c r="FNV412" s="106"/>
      <c r="FNW412" s="106"/>
      <c r="FNX412" s="106"/>
      <c r="FNY412" s="106"/>
      <c r="FNZ412" s="106"/>
      <c r="FOA412" s="106"/>
      <c r="FOB412" s="106"/>
      <c r="FOC412" s="106"/>
      <c r="FOD412" s="106"/>
      <c r="FOE412" s="106"/>
      <c r="FOF412" s="106"/>
      <c r="FOG412" s="106"/>
      <c r="FOH412" s="106"/>
      <c r="FOI412" s="106"/>
      <c r="FOJ412" s="106"/>
      <c r="FOK412" s="106"/>
      <c r="FOL412" s="106"/>
      <c r="FOM412" s="106"/>
      <c r="FON412" s="106"/>
      <c r="FOO412" s="106"/>
      <c r="FOP412" s="106"/>
      <c r="FOQ412" s="106"/>
      <c r="FOR412" s="106"/>
      <c r="FOS412" s="106"/>
      <c r="FOT412" s="106"/>
      <c r="FOU412" s="106"/>
      <c r="FOV412" s="106"/>
      <c r="FOW412" s="106"/>
      <c r="FOX412" s="106"/>
      <c r="FOY412" s="106"/>
      <c r="FOZ412" s="106"/>
      <c r="FPA412" s="106"/>
      <c r="FPB412" s="106"/>
      <c r="FPC412" s="106"/>
      <c r="FPD412" s="106"/>
      <c r="FPE412" s="106"/>
      <c r="FPF412" s="106"/>
      <c r="FPG412" s="106"/>
      <c r="FPH412" s="106"/>
      <c r="FPI412" s="106"/>
      <c r="FPJ412" s="106"/>
      <c r="FPK412" s="106"/>
      <c r="FPL412" s="106"/>
      <c r="FPM412" s="106"/>
      <c r="FPN412" s="106"/>
      <c r="FPO412" s="106"/>
      <c r="FPP412" s="106"/>
      <c r="FPQ412" s="106"/>
      <c r="FPR412" s="106"/>
      <c r="FPS412" s="106"/>
      <c r="FPT412" s="106"/>
      <c r="FPU412" s="106"/>
      <c r="FPV412" s="106"/>
      <c r="FPW412" s="106"/>
      <c r="FPX412" s="106"/>
      <c r="FPY412" s="106"/>
      <c r="FPZ412" s="106"/>
      <c r="FQA412" s="106"/>
      <c r="FQB412" s="106"/>
      <c r="FQC412" s="106"/>
      <c r="FQD412" s="106"/>
      <c r="FQE412" s="106"/>
      <c r="FQF412" s="106"/>
      <c r="FQG412" s="106"/>
      <c r="FQH412" s="106"/>
      <c r="FQI412" s="106"/>
      <c r="FQJ412" s="106"/>
      <c r="FQK412" s="106"/>
      <c r="FQL412" s="106"/>
      <c r="FQM412" s="106"/>
      <c r="FQN412" s="106"/>
      <c r="FQO412" s="106"/>
      <c r="FQP412" s="106"/>
      <c r="FQQ412" s="106"/>
      <c r="FQR412" s="106"/>
      <c r="FQS412" s="106"/>
      <c r="FQT412" s="106"/>
      <c r="FQU412" s="106"/>
      <c r="FQV412" s="106"/>
      <c r="FQW412" s="106"/>
      <c r="FQX412" s="106"/>
      <c r="FQY412" s="106"/>
      <c r="FQZ412" s="106"/>
      <c r="FRA412" s="106"/>
      <c r="FRB412" s="106"/>
      <c r="FRC412" s="106"/>
      <c r="FRD412" s="106"/>
      <c r="FRE412" s="106"/>
      <c r="FRF412" s="106"/>
      <c r="FRG412" s="106"/>
      <c r="FRH412" s="106"/>
      <c r="FRI412" s="106"/>
      <c r="FRJ412" s="106"/>
      <c r="FRK412" s="106"/>
      <c r="FRL412" s="106"/>
      <c r="FRM412" s="106"/>
      <c r="FRN412" s="106"/>
      <c r="FRO412" s="106"/>
      <c r="FRP412" s="106"/>
      <c r="FRQ412" s="106"/>
      <c r="FRR412" s="106"/>
      <c r="FRS412" s="106"/>
      <c r="FRT412" s="106"/>
      <c r="FRU412" s="106"/>
      <c r="FRV412" s="106"/>
      <c r="FRW412" s="106"/>
      <c r="FRX412" s="106"/>
      <c r="FRY412" s="106"/>
      <c r="FRZ412" s="106"/>
      <c r="FSA412" s="106"/>
      <c r="FSB412" s="106"/>
      <c r="FSC412" s="106"/>
      <c r="FSD412" s="106"/>
      <c r="FSE412" s="106"/>
      <c r="FSF412" s="106"/>
      <c r="FSG412" s="106"/>
      <c r="FSH412" s="106"/>
      <c r="FSI412" s="106"/>
      <c r="FSJ412" s="106"/>
      <c r="FSK412" s="106"/>
      <c r="FSL412" s="106"/>
      <c r="FSM412" s="106"/>
      <c r="FSN412" s="106"/>
      <c r="FSO412" s="106"/>
      <c r="FSP412" s="106"/>
      <c r="FSQ412" s="106"/>
      <c r="FSR412" s="106"/>
      <c r="FSS412" s="106"/>
      <c r="FST412" s="106"/>
      <c r="FSU412" s="106"/>
      <c r="FSV412" s="106"/>
      <c r="FSW412" s="106"/>
      <c r="FSX412" s="106"/>
      <c r="FSY412" s="106"/>
      <c r="FSZ412" s="106"/>
      <c r="FTA412" s="106"/>
      <c r="FTB412" s="106"/>
      <c r="FTC412" s="106"/>
      <c r="FTD412" s="106"/>
      <c r="FTE412" s="106"/>
      <c r="FTF412" s="106"/>
      <c r="FTG412" s="106"/>
      <c r="FTH412" s="106"/>
      <c r="FTI412" s="106"/>
      <c r="FTJ412" s="106"/>
      <c r="FTK412" s="106"/>
      <c r="FTL412" s="106"/>
      <c r="FTM412" s="106"/>
      <c r="FTN412" s="106"/>
      <c r="FTO412" s="106"/>
      <c r="FTP412" s="106"/>
      <c r="FTQ412" s="106"/>
      <c r="FTR412" s="106"/>
      <c r="FTS412" s="106"/>
      <c r="FTT412" s="106"/>
      <c r="FTU412" s="106"/>
      <c r="FTV412" s="106"/>
      <c r="FTW412" s="106"/>
      <c r="FTX412" s="106"/>
      <c r="FTY412" s="106"/>
      <c r="FTZ412" s="106"/>
      <c r="FUA412" s="106"/>
      <c r="FUB412" s="106"/>
      <c r="FUC412" s="106"/>
      <c r="FUD412" s="106"/>
      <c r="FUE412" s="106"/>
      <c r="FUF412" s="106"/>
      <c r="FUG412" s="106"/>
      <c r="FUH412" s="106"/>
      <c r="FUI412" s="106"/>
      <c r="FUJ412" s="106"/>
      <c r="FUK412" s="106"/>
      <c r="FUL412" s="106"/>
      <c r="FUM412" s="106"/>
      <c r="FUN412" s="106"/>
      <c r="FUO412" s="106"/>
      <c r="FUP412" s="106"/>
      <c r="FUQ412" s="106"/>
      <c r="FUR412" s="106"/>
      <c r="FUS412" s="106"/>
      <c r="FUT412" s="106"/>
      <c r="FUU412" s="106"/>
      <c r="FUV412" s="106"/>
      <c r="FUW412" s="106"/>
      <c r="FUX412" s="106"/>
      <c r="FUY412" s="106"/>
      <c r="FUZ412" s="106"/>
      <c r="FVA412" s="106"/>
      <c r="FVB412" s="106"/>
      <c r="FVC412" s="106"/>
      <c r="FVD412" s="106"/>
      <c r="FVE412" s="106"/>
      <c r="FVF412" s="106"/>
      <c r="FVG412" s="106"/>
      <c r="FVH412" s="106"/>
      <c r="FVI412" s="106"/>
      <c r="FVJ412" s="106"/>
      <c r="FVK412" s="106"/>
      <c r="FVL412" s="106"/>
      <c r="FVM412" s="106"/>
      <c r="FVN412" s="106"/>
      <c r="FVO412" s="106"/>
      <c r="FVP412" s="106"/>
      <c r="FVQ412" s="106"/>
      <c r="FVR412" s="106"/>
      <c r="FVS412" s="106"/>
      <c r="FVT412" s="106"/>
      <c r="FVU412" s="106"/>
      <c r="FVV412" s="106"/>
      <c r="FVW412" s="106"/>
      <c r="FVX412" s="106"/>
      <c r="FVY412" s="106"/>
      <c r="FVZ412" s="106"/>
      <c r="FWA412" s="106"/>
      <c r="FWB412" s="106"/>
      <c r="FWC412" s="106"/>
      <c r="FWD412" s="106"/>
      <c r="FWE412" s="106"/>
      <c r="FWF412" s="106"/>
      <c r="FWG412" s="106"/>
      <c r="FWH412" s="106"/>
      <c r="FWI412" s="106"/>
      <c r="FWJ412" s="106"/>
      <c r="FWK412" s="106"/>
      <c r="FWL412" s="106"/>
      <c r="FWM412" s="106"/>
      <c r="FWN412" s="106"/>
      <c r="FWO412" s="106"/>
      <c r="FWP412" s="106"/>
      <c r="FWQ412" s="106"/>
      <c r="FWR412" s="106"/>
      <c r="FWS412" s="106"/>
      <c r="FWT412" s="106"/>
      <c r="FWU412" s="106"/>
      <c r="FWV412" s="106"/>
      <c r="FWW412" s="106"/>
      <c r="FWX412" s="106"/>
      <c r="FWY412" s="106"/>
      <c r="FWZ412" s="106"/>
      <c r="FXA412" s="106"/>
      <c r="FXB412" s="106"/>
      <c r="FXC412" s="106"/>
      <c r="FXD412" s="106"/>
      <c r="FXE412" s="106"/>
      <c r="FXF412" s="106"/>
      <c r="FXG412" s="106"/>
      <c r="FXH412" s="106"/>
      <c r="FXI412" s="106"/>
      <c r="FXJ412" s="106"/>
      <c r="FXK412" s="106"/>
      <c r="FXL412" s="106"/>
      <c r="FXM412" s="106"/>
      <c r="FXN412" s="106"/>
      <c r="FXO412" s="106"/>
      <c r="FXP412" s="106"/>
      <c r="FXQ412" s="106"/>
      <c r="FXR412" s="106"/>
      <c r="FXS412" s="106"/>
      <c r="FXT412" s="106"/>
      <c r="FXU412" s="106"/>
      <c r="FXV412" s="106"/>
      <c r="FXW412" s="106"/>
      <c r="FXX412" s="106"/>
      <c r="FXY412" s="106"/>
      <c r="FXZ412" s="106"/>
      <c r="FYA412" s="106"/>
      <c r="FYB412" s="106"/>
      <c r="FYC412" s="106"/>
      <c r="FYD412" s="106"/>
      <c r="FYE412" s="106"/>
      <c r="FYF412" s="106"/>
      <c r="FYG412" s="106"/>
      <c r="FYH412" s="106"/>
      <c r="FYI412" s="106"/>
      <c r="FYJ412" s="106"/>
      <c r="FYK412" s="106"/>
      <c r="FYL412" s="106"/>
      <c r="FYM412" s="106"/>
      <c r="FYN412" s="106"/>
      <c r="FYO412" s="106"/>
      <c r="FYP412" s="106"/>
      <c r="FYQ412" s="106"/>
      <c r="FYR412" s="106"/>
      <c r="FYS412" s="106"/>
      <c r="FYT412" s="106"/>
      <c r="FYU412" s="106"/>
      <c r="FYV412" s="106"/>
      <c r="FYW412" s="106"/>
      <c r="FYX412" s="106"/>
      <c r="FYY412" s="106"/>
      <c r="FYZ412" s="106"/>
      <c r="FZA412" s="106"/>
      <c r="FZB412" s="106"/>
      <c r="FZC412" s="106"/>
      <c r="FZD412" s="106"/>
      <c r="FZE412" s="106"/>
      <c r="FZF412" s="106"/>
      <c r="FZG412" s="106"/>
      <c r="FZH412" s="106"/>
      <c r="FZI412" s="106"/>
      <c r="FZJ412" s="106"/>
      <c r="FZK412" s="106"/>
      <c r="FZL412" s="106"/>
      <c r="FZM412" s="106"/>
      <c r="FZN412" s="106"/>
      <c r="FZO412" s="106"/>
      <c r="FZP412" s="106"/>
      <c r="FZQ412" s="106"/>
      <c r="FZR412" s="106"/>
      <c r="FZS412" s="106"/>
      <c r="FZT412" s="106"/>
      <c r="FZU412" s="106"/>
      <c r="FZV412" s="106"/>
      <c r="FZW412" s="106"/>
      <c r="FZX412" s="106"/>
      <c r="FZY412" s="106"/>
      <c r="FZZ412" s="106"/>
      <c r="GAA412" s="106"/>
      <c r="GAB412" s="106"/>
      <c r="GAC412" s="106"/>
      <c r="GAD412" s="106"/>
      <c r="GAE412" s="106"/>
      <c r="GAF412" s="106"/>
      <c r="GAG412" s="106"/>
      <c r="GAH412" s="106"/>
      <c r="GAI412" s="106"/>
      <c r="GAJ412" s="106"/>
      <c r="GAK412" s="106"/>
      <c r="GAL412" s="106"/>
      <c r="GAM412" s="106"/>
      <c r="GAN412" s="106"/>
      <c r="GAO412" s="106"/>
      <c r="GAP412" s="106"/>
      <c r="GAQ412" s="106"/>
      <c r="GAR412" s="106"/>
      <c r="GAS412" s="106"/>
      <c r="GAT412" s="106"/>
      <c r="GAU412" s="106"/>
      <c r="GAV412" s="106"/>
      <c r="GAW412" s="106"/>
      <c r="GAX412" s="106"/>
      <c r="GAY412" s="106"/>
      <c r="GAZ412" s="106"/>
      <c r="GBA412" s="106"/>
      <c r="GBB412" s="106"/>
      <c r="GBC412" s="106"/>
      <c r="GBD412" s="106"/>
      <c r="GBE412" s="106"/>
      <c r="GBF412" s="106"/>
      <c r="GBG412" s="106"/>
      <c r="GBH412" s="106"/>
      <c r="GBI412" s="106"/>
      <c r="GBJ412" s="106"/>
      <c r="GBK412" s="106"/>
      <c r="GBL412" s="106"/>
      <c r="GBM412" s="106"/>
      <c r="GBN412" s="106"/>
      <c r="GBO412" s="106"/>
      <c r="GBP412" s="106"/>
      <c r="GBQ412" s="106"/>
      <c r="GBR412" s="106"/>
      <c r="GBS412" s="106"/>
      <c r="GBT412" s="106"/>
      <c r="GBU412" s="106"/>
      <c r="GBV412" s="106"/>
      <c r="GBW412" s="106"/>
      <c r="GBX412" s="106"/>
      <c r="GBY412" s="106"/>
      <c r="GBZ412" s="106"/>
      <c r="GCA412" s="106"/>
      <c r="GCB412" s="106"/>
      <c r="GCC412" s="106"/>
      <c r="GCD412" s="106"/>
      <c r="GCE412" s="106"/>
      <c r="GCF412" s="106"/>
      <c r="GCG412" s="106"/>
      <c r="GCH412" s="106"/>
      <c r="GCI412" s="106"/>
      <c r="GCJ412" s="106"/>
      <c r="GCK412" s="106"/>
      <c r="GCL412" s="106"/>
      <c r="GCM412" s="106"/>
      <c r="GCN412" s="106"/>
      <c r="GCO412" s="106"/>
      <c r="GCP412" s="106"/>
      <c r="GCQ412" s="106"/>
      <c r="GCR412" s="106"/>
      <c r="GCS412" s="106"/>
      <c r="GCT412" s="106"/>
      <c r="GCU412" s="106"/>
      <c r="GCV412" s="106"/>
      <c r="GCW412" s="106"/>
      <c r="GCX412" s="106"/>
      <c r="GCY412" s="106"/>
      <c r="GCZ412" s="106"/>
      <c r="GDA412" s="106"/>
      <c r="GDB412" s="106"/>
      <c r="GDC412" s="106"/>
      <c r="GDD412" s="106"/>
      <c r="GDE412" s="106"/>
      <c r="GDF412" s="106"/>
      <c r="GDG412" s="106"/>
      <c r="GDH412" s="106"/>
      <c r="GDI412" s="106"/>
      <c r="GDJ412" s="106"/>
      <c r="GDK412" s="106"/>
      <c r="GDL412" s="106"/>
      <c r="GDM412" s="106"/>
      <c r="GDN412" s="106"/>
      <c r="GDO412" s="106"/>
      <c r="GDP412" s="106"/>
      <c r="GDQ412" s="106"/>
      <c r="GDR412" s="106"/>
      <c r="GDS412" s="106"/>
      <c r="GDT412" s="106"/>
      <c r="GDU412" s="106"/>
      <c r="GDV412" s="106"/>
      <c r="GDW412" s="106"/>
      <c r="GDX412" s="106"/>
      <c r="GDY412" s="106"/>
      <c r="GDZ412" s="106"/>
      <c r="GEA412" s="106"/>
      <c r="GEB412" s="106"/>
      <c r="GEC412" s="106"/>
      <c r="GED412" s="106"/>
      <c r="GEE412" s="106"/>
      <c r="GEF412" s="106"/>
      <c r="GEG412" s="106"/>
      <c r="GEH412" s="106"/>
      <c r="GEI412" s="106"/>
      <c r="GEJ412" s="106"/>
      <c r="GEK412" s="106"/>
      <c r="GEL412" s="106"/>
      <c r="GEM412" s="106"/>
      <c r="GEN412" s="106"/>
      <c r="GEO412" s="106"/>
      <c r="GEP412" s="106"/>
      <c r="GEQ412" s="106"/>
      <c r="GER412" s="106"/>
      <c r="GES412" s="106"/>
      <c r="GET412" s="106"/>
      <c r="GEU412" s="106"/>
      <c r="GEV412" s="106"/>
      <c r="GEW412" s="106"/>
      <c r="GEX412" s="106"/>
      <c r="GEY412" s="106"/>
      <c r="GEZ412" s="106"/>
      <c r="GFA412" s="106"/>
      <c r="GFB412" s="106"/>
      <c r="GFC412" s="106"/>
      <c r="GFD412" s="106"/>
      <c r="GFE412" s="106"/>
      <c r="GFF412" s="106"/>
      <c r="GFG412" s="106"/>
      <c r="GFH412" s="106"/>
      <c r="GFI412" s="106"/>
      <c r="GFJ412" s="106"/>
      <c r="GFK412" s="106"/>
      <c r="GFL412" s="106"/>
      <c r="GFM412" s="106"/>
      <c r="GFN412" s="106"/>
      <c r="GFO412" s="106"/>
      <c r="GFP412" s="106"/>
      <c r="GFQ412" s="106"/>
      <c r="GFR412" s="106"/>
      <c r="GFS412" s="106"/>
      <c r="GFT412" s="106"/>
      <c r="GFU412" s="106"/>
      <c r="GFV412" s="106"/>
      <c r="GFW412" s="106"/>
      <c r="GFX412" s="106"/>
      <c r="GFY412" s="106"/>
      <c r="GFZ412" s="106"/>
      <c r="GGA412" s="106"/>
      <c r="GGB412" s="106"/>
      <c r="GGC412" s="106"/>
      <c r="GGD412" s="106"/>
      <c r="GGE412" s="106"/>
      <c r="GGF412" s="106"/>
      <c r="GGG412" s="106"/>
      <c r="GGH412" s="106"/>
      <c r="GGI412" s="106"/>
      <c r="GGJ412" s="106"/>
      <c r="GGK412" s="106"/>
      <c r="GGL412" s="106"/>
      <c r="GGM412" s="106"/>
      <c r="GGN412" s="106"/>
      <c r="GGO412" s="106"/>
      <c r="GGP412" s="106"/>
      <c r="GGQ412" s="106"/>
      <c r="GGR412" s="106"/>
      <c r="GGS412" s="106"/>
      <c r="GGT412" s="106"/>
      <c r="GGU412" s="106"/>
      <c r="GGV412" s="106"/>
      <c r="GGW412" s="106"/>
      <c r="GGX412" s="106"/>
      <c r="GGY412" s="106"/>
      <c r="GGZ412" s="106"/>
      <c r="GHA412" s="106"/>
      <c r="GHB412" s="106"/>
      <c r="GHC412" s="106"/>
      <c r="GHD412" s="106"/>
      <c r="GHE412" s="106"/>
      <c r="GHF412" s="106"/>
      <c r="GHG412" s="106"/>
      <c r="GHH412" s="106"/>
      <c r="GHI412" s="106"/>
      <c r="GHJ412" s="106"/>
      <c r="GHK412" s="106"/>
      <c r="GHL412" s="106"/>
      <c r="GHM412" s="106"/>
      <c r="GHN412" s="106"/>
      <c r="GHO412" s="106"/>
      <c r="GHP412" s="106"/>
      <c r="GHQ412" s="106"/>
      <c r="GHR412" s="106"/>
      <c r="GHS412" s="106"/>
      <c r="GHT412" s="106"/>
      <c r="GHU412" s="106"/>
      <c r="GHV412" s="106"/>
      <c r="GHW412" s="106"/>
      <c r="GHX412" s="106"/>
      <c r="GHY412" s="106"/>
      <c r="GHZ412" s="106"/>
      <c r="GIA412" s="106"/>
      <c r="GIB412" s="106"/>
      <c r="GIC412" s="106"/>
      <c r="GID412" s="106"/>
      <c r="GIE412" s="106"/>
      <c r="GIF412" s="106"/>
      <c r="GIG412" s="106"/>
      <c r="GIH412" s="106"/>
      <c r="GII412" s="106"/>
      <c r="GIJ412" s="106"/>
      <c r="GIK412" s="106"/>
      <c r="GIL412" s="106"/>
      <c r="GIM412" s="106"/>
      <c r="GIN412" s="106"/>
      <c r="GIO412" s="106"/>
      <c r="GIP412" s="106"/>
      <c r="GIQ412" s="106"/>
      <c r="GIR412" s="106"/>
      <c r="GIS412" s="106"/>
      <c r="GIT412" s="106"/>
      <c r="GIU412" s="106"/>
      <c r="GIV412" s="106"/>
      <c r="GIW412" s="106"/>
      <c r="GIX412" s="106"/>
      <c r="GIY412" s="106"/>
      <c r="GIZ412" s="106"/>
      <c r="GJA412" s="106"/>
      <c r="GJB412" s="106"/>
      <c r="GJC412" s="106"/>
      <c r="GJD412" s="106"/>
      <c r="GJE412" s="106"/>
      <c r="GJF412" s="106"/>
      <c r="GJG412" s="106"/>
      <c r="GJH412" s="106"/>
      <c r="GJI412" s="106"/>
      <c r="GJJ412" s="106"/>
      <c r="GJK412" s="106"/>
      <c r="GJL412" s="106"/>
      <c r="GJM412" s="106"/>
      <c r="GJN412" s="106"/>
      <c r="GJO412" s="106"/>
      <c r="GJP412" s="106"/>
      <c r="GJQ412" s="106"/>
      <c r="GJR412" s="106"/>
      <c r="GJS412" s="106"/>
      <c r="GJT412" s="106"/>
      <c r="GJU412" s="106"/>
      <c r="GJV412" s="106"/>
      <c r="GJW412" s="106"/>
      <c r="GJX412" s="106"/>
      <c r="GJY412" s="106"/>
      <c r="GJZ412" s="106"/>
      <c r="GKA412" s="106"/>
      <c r="GKB412" s="106"/>
      <c r="GKC412" s="106"/>
      <c r="GKD412" s="106"/>
      <c r="GKE412" s="106"/>
      <c r="GKF412" s="106"/>
      <c r="GKG412" s="106"/>
      <c r="GKH412" s="106"/>
      <c r="GKI412" s="106"/>
      <c r="GKJ412" s="106"/>
      <c r="GKK412" s="106"/>
      <c r="GKL412" s="106"/>
      <c r="GKM412" s="106"/>
      <c r="GKN412" s="106"/>
      <c r="GKO412" s="106"/>
      <c r="GKP412" s="106"/>
      <c r="GKQ412" s="106"/>
      <c r="GKR412" s="106"/>
      <c r="GKS412" s="106"/>
      <c r="GKT412" s="106"/>
      <c r="GKU412" s="106"/>
      <c r="GKV412" s="106"/>
      <c r="GKW412" s="106"/>
      <c r="GKX412" s="106"/>
      <c r="GKY412" s="106"/>
      <c r="GKZ412" s="106"/>
      <c r="GLA412" s="106"/>
      <c r="GLB412" s="106"/>
      <c r="GLC412" s="106"/>
      <c r="GLD412" s="106"/>
      <c r="GLE412" s="106"/>
      <c r="GLF412" s="106"/>
      <c r="GLG412" s="106"/>
      <c r="GLH412" s="106"/>
      <c r="GLI412" s="106"/>
      <c r="GLJ412" s="106"/>
      <c r="GLK412" s="106"/>
      <c r="GLL412" s="106"/>
      <c r="GLM412" s="106"/>
      <c r="GLN412" s="106"/>
      <c r="GLO412" s="106"/>
      <c r="GLP412" s="106"/>
      <c r="GLQ412" s="106"/>
      <c r="GLR412" s="106"/>
      <c r="GLS412" s="106"/>
      <c r="GLT412" s="106"/>
      <c r="GLU412" s="106"/>
      <c r="GLV412" s="106"/>
      <c r="GLW412" s="106"/>
      <c r="GLX412" s="106"/>
      <c r="GLY412" s="106"/>
      <c r="GLZ412" s="106"/>
      <c r="GMA412" s="106"/>
      <c r="GMB412" s="106"/>
      <c r="GMC412" s="106"/>
      <c r="GMD412" s="106"/>
      <c r="GME412" s="106"/>
      <c r="GMF412" s="106"/>
      <c r="GMG412" s="106"/>
      <c r="GMH412" s="106"/>
      <c r="GMI412" s="106"/>
      <c r="GMJ412" s="106"/>
      <c r="GMK412" s="106"/>
      <c r="GML412" s="106"/>
      <c r="GMM412" s="106"/>
      <c r="GMN412" s="106"/>
      <c r="GMO412" s="106"/>
      <c r="GMP412" s="106"/>
      <c r="GMQ412" s="106"/>
      <c r="GMR412" s="106"/>
      <c r="GMS412" s="106"/>
      <c r="GMT412" s="106"/>
      <c r="GMU412" s="106"/>
      <c r="GMV412" s="106"/>
      <c r="GMW412" s="106"/>
      <c r="GMX412" s="106"/>
      <c r="GMY412" s="106"/>
      <c r="GMZ412" s="106"/>
      <c r="GNA412" s="106"/>
      <c r="GNB412" s="106"/>
      <c r="GNC412" s="106"/>
      <c r="GND412" s="106"/>
      <c r="GNE412" s="106"/>
      <c r="GNF412" s="106"/>
      <c r="GNG412" s="106"/>
      <c r="GNH412" s="106"/>
      <c r="GNI412" s="106"/>
      <c r="GNJ412" s="106"/>
      <c r="GNK412" s="106"/>
      <c r="GNL412" s="106"/>
      <c r="GNM412" s="106"/>
      <c r="GNN412" s="106"/>
      <c r="GNO412" s="106"/>
      <c r="GNP412" s="106"/>
      <c r="GNQ412" s="106"/>
      <c r="GNR412" s="106"/>
      <c r="GNS412" s="106"/>
      <c r="GNT412" s="106"/>
      <c r="GNU412" s="106"/>
      <c r="GNV412" s="106"/>
      <c r="GNW412" s="106"/>
      <c r="GNX412" s="106"/>
      <c r="GNY412" s="106"/>
      <c r="GNZ412" s="106"/>
      <c r="GOA412" s="106"/>
      <c r="GOB412" s="106"/>
      <c r="GOC412" s="106"/>
      <c r="GOD412" s="106"/>
      <c r="GOE412" s="106"/>
      <c r="GOF412" s="106"/>
      <c r="GOG412" s="106"/>
      <c r="GOH412" s="106"/>
      <c r="GOI412" s="106"/>
      <c r="GOJ412" s="106"/>
      <c r="GOK412" s="106"/>
      <c r="GOL412" s="106"/>
      <c r="GOM412" s="106"/>
      <c r="GON412" s="106"/>
      <c r="GOO412" s="106"/>
      <c r="GOP412" s="106"/>
      <c r="GOQ412" s="106"/>
      <c r="GOR412" s="106"/>
      <c r="GOS412" s="106"/>
      <c r="GOT412" s="106"/>
      <c r="GOU412" s="106"/>
      <c r="GOV412" s="106"/>
      <c r="GOW412" s="106"/>
      <c r="GOX412" s="106"/>
      <c r="GOY412" s="106"/>
      <c r="GOZ412" s="106"/>
      <c r="GPA412" s="106"/>
      <c r="GPB412" s="106"/>
      <c r="GPC412" s="106"/>
      <c r="GPD412" s="106"/>
      <c r="GPE412" s="106"/>
      <c r="GPF412" s="106"/>
      <c r="GPG412" s="106"/>
      <c r="GPH412" s="106"/>
      <c r="GPI412" s="106"/>
      <c r="GPJ412" s="106"/>
      <c r="GPK412" s="106"/>
      <c r="GPL412" s="106"/>
      <c r="GPM412" s="106"/>
      <c r="GPN412" s="106"/>
      <c r="GPO412" s="106"/>
      <c r="GPP412" s="106"/>
      <c r="GPQ412" s="106"/>
      <c r="GPR412" s="106"/>
      <c r="GPS412" s="106"/>
      <c r="GPT412" s="106"/>
      <c r="GPU412" s="106"/>
      <c r="GPV412" s="106"/>
      <c r="GPW412" s="106"/>
      <c r="GPX412" s="106"/>
      <c r="GPY412" s="106"/>
      <c r="GPZ412" s="106"/>
      <c r="GQA412" s="106"/>
      <c r="GQB412" s="106"/>
      <c r="GQC412" s="106"/>
      <c r="GQD412" s="106"/>
      <c r="GQE412" s="106"/>
      <c r="GQF412" s="106"/>
      <c r="GQG412" s="106"/>
      <c r="GQH412" s="106"/>
      <c r="GQI412" s="106"/>
      <c r="GQJ412" s="106"/>
      <c r="GQK412" s="106"/>
      <c r="GQL412" s="106"/>
      <c r="GQM412" s="106"/>
      <c r="GQN412" s="106"/>
      <c r="GQO412" s="106"/>
      <c r="GQP412" s="106"/>
      <c r="GQQ412" s="106"/>
      <c r="GQR412" s="106"/>
      <c r="GQS412" s="106"/>
      <c r="GQT412" s="106"/>
      <c r="GQU412" s="106"/>
      <c r="GQV412" s="106"/>
      <c r="GQW412" s="106"/>
      <c r="GQX412" s="106"/>
      <c r="GQY412" s="106"/>
      <c r="GQZ412" s="106"/>
      <c r="GRA412" s="106"/>
      <c r="GRB412" s="106"/>
      <c r="GRC412" s="106"/>
      <c r="GRD412" s="106"/>
      <c r="GRE412" s="106"/>
      <c r="GRF412" s="106"/>
      <c r="GRG412" s="106"/>
      <c r="GRH412" s="106"/>
      <c r="GRI412" s="106"/>
      <c r="GRJ412" s="106"/>
      <c r="GRK412" s="106"/>
      <c r="GRL412" s="106"/>
      <c r="GRM412" s="106"/>
      <c r="GRN412" s="106"/>
      <c r="GRO412" s="106"/>
      <c r="GRP412" s="106"/>
      <c r="GRQ412" s="106"/>
      <c r="GRR412" s="106"/>
      <c r="GRS412" s="106"/>
      <c r="GRT412" s="106"/>
      <c r="GRU412" s="106"/>
      <c r="GRV412" s="106"/>
      <c r="GRW412" s="106"/>
      <c r="GRX412" s="106"/>
      <c r="GRY412" s="106"/>
      <c r="GRZ412" s="106"/>
      <c r="GSA412" s="106"/>
      <c r="GSB412" s="106"/>
      <c r="GSC412" s="106"/>
      <c r="GSD412" s="106"/>
      <c r="GSE412" s="106"/>
      <c r="GSF412" s="106"/>
      <c r="GSG412" s="106"/>
      <c r="GSH412" s="106"/>
      <c r="GSI412" s="106"/>
      <c r="GSJ412" s="106"/>
      <c r="GSK412" s="106"/>
      <c r="GSL412" s="106"/>
      <c r="GSM412" s="106"/>
      <c r="GSN412" s="106"/>
      <c r="GSO412" s="106"/>
      <c r="GSP412" s="106"/>
      <c r="GSQ412" s="106"/>
      <c r="GSR412" s="106"/>
      <c r="GSS412" s="106"/>
      <c r="GST412" s="106"/>
      <c r="GSU412" s="106"/>
      <c r="GSV412" s="106"/>
      <c r="GSW412" s="106"/>
      <c r="GSX412" s="106"/>
      <c r="GSY412" s="106"/>
      <c r="GSZ412" s="106"/>
      <c r="GTA412" s="106"/>
      <c r="GTB412" s="106"/>
      <c r="GTC412" s="106"/>
      <c r="GTD412" s="106"/>
      <c r="GTE412" s="106"/>
      <c r="GTF412" s="106"/>
      <c r="GTG412" s="106"/>
      <c r="GTH412" s="106"/>
      <c r="GTI412" s="106"/>
      <c r="GTJ412" s="106"/>
      <c r="GTK412" s="106"/>
      <c r="GTL412" s="106"/>
      <c r="GTM412" s="106"/>
      <c r="GTN412" s="106"/>
      <c r="GTO412" s="106"/>
      <c r="GTP412" s="106"/>
      <c r="GTQ412" s="106"/>
      <c r="GTR412" s="106"/>
      <c r="GTS412" s="106"/>
      <c r="GTT412" s="106"/>
      <c r="GTU412" s="106"/>
      <c r="GTV412" s="106"/>
      <c r="GTW412" s="106"/>
      <c r="GTX412" s="106"/>
      <c r="GTY412" s="106"/>
      <c r="GTZ412" s="106"/>
      <c r="GUA412" s="106"/>
      <c r="GUB412" s="106"/>
      <c r="GUC412" s="106"/>
      <c r="GUD412" s="106"/>
      <c r="GUE412" s="106"/>
      <c r="GUF412" s="106"/>
      <c r="GUG412" s="106"/>
      <c r="GUH412" s="106"/>
      <c r="GUI412" s="106"/>
      <c r="GUJ412" s="106"/>
      <c r="GUK412" s="106"/>
      <c r="GUL412" s="106"/>
      <c r="GUM412" s="106"/>
      <c r="GUN412" s="106"/>
      <c r="GUO412" s="106"/>
      <c r="GUP412" s="106"/>
      <c r="GUQ412" s="106"/>
      <c r="GUR412" s="106"/>
      <c r="GUS412" s="106"/>
      <c r="GUT412" s="106"/>
      <c r="GUU412" s="106"/>
      <c r="GUV412" s="106"/>
      <c r="GUW412" s="106"/>
      <c r="GUX412" s="106"/>
      <c r="GUY412" s="106"/>
      <c r="GUZ412" s="106"/>
      <c r="GVA412" s="106"/>
      <c r="GVB412" s="106"/>
      <c r="GVC412" s="106"/>
      <c r="GVD412" s="106"/>
      <c r="GVE412" s="106"/>
      <c r="GVF412" s="106"/>
      <c r="GVG412" s="106"/>
      <c r="GVH412" s="106"/>
      <c r="GVI412" s="106"/>
      <c r="GVJ412" s="106"/>
      <c r="GVK412" s="106"/>
      <c r="GVL412" s="106"/>
      <c r="GVM412" s="106"/>
      <c r="GVN412" s="106"/>
      <c r="GVO412" s="106"/>
      <c r="GVP412" s="106"/>
      <c r="GVQ412" s="106"/>
      <c r="GVR412" s="106"/>
      <c r="GVS412" s="106"/>
      <c r="GVT412" s="106"/>
      <c r="GVU412" s="106"/>
      <c r="GVV412" s="106"/>
      <c r="GVW412" s="106"/>
      <c r="GVX412" s="106"/>
      <c r="GVY412" s="106"/>
      <c r="GVZ412" s="106"/>
      <c r="GWA412" s="106"/>
      <c r="GWB412" s="106"/>
      <c r="GWC412" s="106"/>
      <c r="GWD412" s="106"/>
      <c r="GWE412" s="106"/>
      <c r="GWF412" s="106"/>
      <c r="GWG412" s="106"/>
      <c r="GWH412" s="106"/>
      <c r="GWI412" s="106"/>
      <c r="GWJ412" s="106"/>
      <c r="GWK412" s="106"/>
      <c r="GWL412" s="106"/>
      <c r="GWM412" s="106"/>
      <c r="GWN412" s="106"/>
      <c r="GWO412" s="106"/>
      <c r="GWP412" s="106"/>
      <c r="GWQ412" s="106"/>
      <c r="GWR412" s="106"/>
      <c r="GWS412" s="106"/>
      <c r="GWT412" s="106"/>
      <c r="GWU412" s="106"/>
      <c r="GWV412" s="106"/>
      <c r="GWW412" s="106"/>
      <c r="GWX412" s="106"/>
      <c r="GWY412" s="106"/>
      <c r="GWZ412" s="106"/>
      <c r="GXA412" s="106"/>
      <c r="GXB412" s="106"/>
      <c r="GXC412" s="106"/>
      <c r="GXD412" s="106"/>
      <c r="GXE412" s="106"/>
      <c r="GXF412" s="106"/>
      <c r="GXG412" s="106"/>
      <c r="GXH412" s="106"/>
      <c r="GXI412" s="106"/>
      <c r="GXJ412" s="106"/>
      <c r="GXK412" s="106"/>
      <c r="GXL412" s="106"/>
      <c r="GXM412" s="106"/>
      <c r="GXN412" s="106"/>
      <c r="GXO412" s="106"/>
      <c r="GXP412" s="106"/>
      <c r="GXQ412" s="106"/>
      <c r="GXR412" s="106"/>
      <c r="GXS412" s="106"/>
      <c r="GXT412" s="106"/>
      <c r="GXU412" s="106"/>
      <c r="GXV412" s="106"/>
      <c r="GXW412" s="106"/>
      <c r="GXX412" s="106"/>
      <c r="GXY412" s="106"/>
      <c r="GXZ412" s="106"/>
      <c r="GYA412" s="106"/>
      <c r="GYB412" s="106"/>
      <c r="GYC412" s="106"/>
      <c r="GYD412" s="106"/>
      <c r="GYE412" s="106"/>
      <c r="GYF412" s="106"/>
      <c r="GYG412" s="106"/>
      <c r="GYH412" s="106"/>
      <c r="GYI412" s="106"/>
      <c r="GYJ412" s="106"/>
      <c r="GYK412" s="106"/>
      <c r="GYL412" s="106"/>
      <c r="GYM412" s="106"/>
      <c r="GYN412" s="106"/>
      <c r="GYO412" s="106"/>
      <c r="GYP412" s="106"/>
      <c r="GYQ412" s="106"/>
      <c r="GYR412" s="106"/>
      <c r="GYS412" s="106"/>
      <c r="GYT412" s="106"/>
      <c r="GYU412" s="106"/>
      <c r="GYV412" s="106"/>
      <c r="GYW412" s="106"/>
      <c r="GYX412" s="106"/>
      <c r="GYY412" s="106"/>
      <c r="GYZ412" s="106"/>
      <c r="GZA412" s="106"/>
      <c r="GZB412" s="106"/>
      <c r="GZC412" s="106"/>
      <c r="GZD412" s="106"/>
      <c r="GZE412" s="106"/>
      <c r="GZF412" s="106"/>
      <c r="GZG412" s="106"/>
      <c r="GZH412" s="106"/>
      <c r="GZI412" s="106"/>
      <c r="GZJ412" s="106"/>
      <c r="GZK412" s="106"/>
      <c r="GZL412" s="106"/>
      <c r="GZM412" s="106"/>
      <c r="GZN412" s="106"/>
      <c r="GZO412" s="106"/>
      <c r="GZP412" s="106"/>
      <c r="GZQ412" s="106"/>
      <c r="GZR412" s="106"/>
      <c r="GZS412" s="106"/>
      <c r="GZT412" s="106"/>
      <c r="GZU412" s="106"/>
      <c r="GZV412" s="106"/>
      <c r="GZW412" s="106"/>
      <c r="GZX412" s="106"/>
      <c r="GZY412" s="106"/>
      <c r="GZZ412" s="106"/>
      <c r="HAA412" s="106"/>
      <c r="HAB412" s="106"/>
      <c r="HAC412" s="106"/>
      <c r="HAD412" s="106"/>
      <c r="HAE412" s="106"/>
      <c r="HAF412" s="106"/>
      <c r="HAG412" s="106"/>
      <c r="HAH412" s="106"/>
      <c r="HAI412" s="106"/>
      <c r="HAJ412" s="106"/>
      <c r="HAK412" s="106"/>
      <c r="HAL412" s="106"/>
      <c r="HAM412" s="106"/>
      <c r="HAN412" s="106"/>
      <c r="HAO412" s="106"/>
      <c r="HAP412" s="106"/>
      <c r="HAQ412" s="106"/>
      <c r="HAR412" s="106"/>
      <c r="HAS412" s="106"/>
      <c r="HAT412" s="106"/>
      <c r="HAU412" s="106"/>
      <c r="HAV412" s="106"/>
      <c r="HAW412" s="106"/>
      <c r="HAX412" s="106"/>
      <c r="HAY412" s="106"/>
      <c r="HAZ412" s="106"/>
      <c r="HBA412" s="106"/>
      <c r="HBB412" s="106"/>
      <c r="HBC412" s="106"/>
      <c r="HBD412" s="106"/>
      <c r="HBE412" s="106"/>
      <c r="HBF412" s="106"/>
      <c r="HBG412" s="106"/>
      <c r="HBH412" s="106"/>
      <c r="HBI412" s="106"/>
      <c r="HBJ412" s="106"/>
      <c r="HBK412" s="106"/>
      <c r="HBL412" s="106"/>
      <c r="HBM412" s="106"/>
      <c r="HBN412" s="106"/>
      <c r="HBO412" s="106"/>
      <c r="HBP412" s="106"/>
      <c r="HBQ412" s="106"/>
      <c r="HBR412" s="106"/>
      <c r="HBS412" s="106"/>
      <c r="HBT412" s="106"/>
      <c r="HBU412" s="106"/>
      <c r="HBV412" s="106"/>
      <c r="HBW412" s="106"/>
      <c r="HBX412" s="106"/>
      <c r="HBY412" s="106"/>
      <c r="HBZ412" s="106"/>
      <c r="HCA412" s="106"/>
      <c r="HCB412" s="106"/>
      <c r="HCC412" s="106"/>
      <c r="HCD412" s="106"/>
      <c r="HCE412" s="106"/>
      <c r="HCF412" s="106"/>
      <c r="HCG412" s="106"/>
      <c r="HCH412" s="106"/>
      <c r="HCI412" s="106"/>
      <c r="HCJ412" s="106"/>
      <c r="HCK412" s="106"/>
      <c r="HCL412" s="106"/>
      <c r="HCM412" s="106"/>
      <c r="HCN412" s="106"/>
      <c r="HCO412" s="106"/>
      <c r="HCP412" s="106"/>
      <c r="HCQ412" s="106"/>
      <c r="HCR412" s="106"/>
      <c r="HCS412" s="106"/>
      <c r="HCT412" s="106"/>
      <c r="HCU412" s="106"/>
      <c r="HCV412" s="106"/>
      <c r="HCW412" s="106"/>
      <c r="HCX412" s="106"/>
      <c r="HCY412" s="106"/>
      <c r="HCZ412" s="106"/>
      <c r="HDA412" s="106"/>
      <c r="HDB412" s="106"/>
      <c r="HDC412" s="106"/>
      <c r="HDD412" s="106"/>
      <c r="HDE412" s="106"/>
      <c r="HDF412" s="106"/>
      <c r="HDG412" s="106"/>
      <c r="HDH412" s="106"/>
      <c r="HDI412" s="106"/>
      <c r="HDJ412" s="106"/>
      <c r="HDK412" s="106"/>
      <c r="HDL412" s="106"/>
      <c r="HDM412" s="106"/>
      <c r="HDN412" s="106"/>
      <c r="HDO412" s="106"/>
      <c r="HDP412" s="106"/>
      <c r="HDQ412" s="106"/>
      <c r="HDR412" s="106"/>
      <c r="HDS412" s="106"/>
      <c r="HDT412" s="106"/>
      <c r="HDU412" s="106"/>
      <c r="HDV412" s="106"/>
      <c r="HDW412" s="106"/>
      <c r="HDX412" s="106"/>
      <c r="HDY412" s="106"/>
      <c r="HDZ412" s="106"/>
      <c r="HEA412" s="106"/>
      <c r="HEB412" s="106"/>
      <c r="HEC412" s="106"/>
      <c r="HED412" s="106"/>
      <c r="HEE412" s="106"/>
      <c r="HEF412" s="106"/>
      <c r="HEG412" s="106"/>
      <c r="HEH412" s="106"/>
      <c r="HEI412" s="106"/>
      <c r="HEJ412" s="106"/>
      <c r="HEK412" s="106"/>
      <c r="HEL412" s="106"/>
      <c r="HEM412" s="106"/>
      <c r="HEN412" s="106"/>
      <c r="HEO412" s="106"/>
      <c r="HEP412" s="106"/>
      <c r="HEQ412" s="106"/>
      <c r="HER412" s="106"/>
      <c r="HES412" s="106"/>
      <c r="HET412" s="106"/>
      <c r="HEU412" s="106"/>
      <c r="HEV412" s="106"/>
      <c r="HEW412" s="106"/>
      <c r="HEX412" s="106"/>
      <c r="HEY412" s="106"/>
      <c r="HEZ412" s="106"/>
      <c r="HFA412" s="106"/>
      <c r="HFB412" s="106"/>
      <c r="HFC412" s="106"/>
      <c r="HFD412" s="106"/>
      <c r="HFE412" s="106"/>
      <c r="HFF412" s="106"/>
      <c r="HFG412" s="106"/>
      <c r="HFH412" s="106"/>
      <c r="HFI412" s="106"/>
      <c r="HFJ412" s="106"/>
      <c r="HFK412" s="106"/>
      <c r="HFL412" s="106"/>
      <c r="HFM412" s="106"/>
      <c r="HFN412" s="106"/>
      <c r="HFO412" s="106"/>
      <c r="HFP412" s="106"/>
      <c r="HFQ412" s="106"/>
      <c r="HFR412" s="106"/>
      <c r="HFS412" s="106"/>
      <c r="HFT412" s="106"/>
      <c r="HFU412" s="106"/>
      <c r="HFV412" s="106"/>
      <c r="HFW412" s="106"/>
      <c r="HFX412" s="106"/>
      <c r="HFY412" s="106"/>
      <c r="HFZ412" s="106"/>
      <c r="HGA412" s="106"/>
      <c r="HGB412" s="106"/>
      <c r="HGC412" s="106"/>
      <c r="HGD412" s="106"/>
      <c r="HGE412" s="106"/>
      <c r="HGF412" s="106"/>
      <c r="HGG412" s="106"/>
      <c r="HGH412" s="106"/>
      <c r="HGI412" s="106"/>
      <c r="HGJ412" s="106"/>
      <c r="HGK412" s="106"/>
      <c r="HGL412" s="106"/>
      <c r="HGM412" s="106"/>
      <c r="HGN412" s="106"/>
      <c r="HGO412" s="106"/>
      <c r="HGP412" s="106"/>
      <c r="HGQ412" s="106"/>
      <c r="HGR412" s="106"/>
      <c r="HGS412" s="106"/>
      <c r="HGT412" s="106"/>
      <c r="HGU412" s="106"/>
      <c r="HGV412" s="106"/>
      <c r="HGW412" s="106"/>
      <c r="HGX412" s="106"/>
      <c r="HGY412" s="106"/>
      <c r="HGZ412" s="106"/>
      <c r="HHA412" s="106"/>
      <c r="HHB412" s="106"/>
      <c r="HHC412" s="106"/>
      <c r="HHD412" s="106"/>
      <c r="HHE412" s="106"/>
      <c r="HHF412" s="106"/>
      <c r="HHG412" s="106"/>
      <c r="HHH412" s="106"/>
      <c r="HHI412" s="106"/>
      <c r="HHJ412" s="106"/>
      <c r="HHK412" s="106"/>
      <c r="HHL412" s="106"/>
      <c r="HHM412" s="106"/>
      <c r="HHN412" s="106"/>
      <c r="HHO412" s="106"/>
      <c r="HHP412" s="106"/>
      <c r="HHQ412" s="106"/>
      <c r="HHR412" s="106"/>
      <c r="HHS412" s="106"/>
      <c r="HHT412" s="106"/>
      <c r="HHU412" s="106"/>
      <c r="HHV412" s="106"/>
      <c r="HHW412" s="106"/>
      <c r="HHX412" s="106"/>
      <c r="HHY412" s="106"/>
      <c r="HHZ412" s="106"/>
      <c r="HIA412" s="106"/>
      <c r="HIB412" s="106"/>
      <c r="HIC412" s="106"/>
      <c r="HID412" s="106"/>
      <c r="HIE412" s="106"/>
      <c r="HIF412" s="106"/>
      <c r="HIG412" s="106"/>
      <c r="HIH412" s="106"/>
      <c r="HII412" s="106"/>
      <c r="HIJ412" s="106"/>
      <c r="HIK412" s="106"/>
      <c r="HIL412" s="106"/>
      <c r="HIM412" s="106"/>
      <c r="HIN412" s="106"/>
      <c r="HIO412" s="106"/>
      <c r="HIP412" s="106"/>
      <c r="HIQ412" s="106"/>
      <c r="HIR412" s="106"/>
      <c r="HIS412" s="106"/>
      <c r="HIT412" s="106"/>
      <c r="HIU412" s="106"/>
      <c r="HIV412" s="106"/>
      <c r="HIW412" s="106"/>
      <c r="HIX412" s="106"/>
      <c r="HIY412" s="106"/>
      <c r="HIZ412" s="106"/>
      <c r="HJA412" s="106"/>
      <c r="HJB412" s="106"/>
      <c r="HJC412" s="106"/>
      <c r="HJD412" s="106"/>
      <c r="HJE412" s="106"/>
      <c r="HJF412" s="106"/>
      <c r="HJG412" s="106"/>
      <c r="HJH412" s="106"/>
      <c r="HJI412" s="106"/>
      <c r="HJJ412" s="106"/>
      <c r="HJK412" s="106"/>
      <c r="HJL412" s="106"/>
      <c r="HJM412" s="106"/>
      <c r="HJN412" s="106"/>
      <c r="HJO412" s="106"/>
      <c r="HJP412" s="106"/>
      <c r="HJQ412" s="106"/>
      <c r="HJR412" s="106"/>
      <c r="HJS412" s="106"/>
      <c r="HJT412" s="106"/>
      <c r="HJU412" s="106"/>
      <c r="HJV412" s="106"/>
      <c r="HJW412" s="106"/>
      <c r="HJX412" s="106"/>
      <c r="HJY412" s="106"/>
      <c r="HJZ412" s="106"/>
      <c r="HKA412" s="106"/>
      <c r="HKB412" s="106"/>
      <c r="HKC412" s="106"/>
      <c r="HKD412" s="106"/>
      <c r="HKE412" s="106"/>
      <c r="HKF412" s="106"/>
      <c r="HKG412" s="106"/>
      <c r="HKH412" s="106"/>
      <c r="HKI412" s="106"/>
      <c r="HKJ412" s="106"/>
      <c r="HKK412" s="106"/>
      <c r="HKL412" s="106"/>
      <c r="HKM412" s="106"/>
      <c r="HKN412" s="106"/>
      <c r="HKO412" s="106"/>
      <c r="HKP412" s="106"/>
      <c r="HKQ412" s="106"/>
      <c r="HKR412" s="106"/>
      <c r="HKS412" s="106"/>
      <c r="HKT412" s="106"/>
      <c r="HKU412" s="106"/>
      <c r="HKV412" s="106"/>
      <c r="HKW412" s="106"/>
      <c r="HKX412" s="106"/>
      <c r="HKY412" s="106"/>
      <c r="HKZ412" s="106"/>
      <c r="HLA412" s="106"/>
      <c r="HLB412" s="106"/>
      <c r="HLC412" s="106"/>
      <c r="HLD412" s="106"/>
      <c r="HLE412" s="106"/>
      <c r="HLF412" s="106"/>
      <c r="HLG412" s="106"/>
      <c r="HLH412" s="106"/>
      <c r="HLI412" s="106"/>
      <c r="HLJ412" s="106"/>
      <c r="HLK412" s="106"/>
      <c r="HLL412" s="106"/>
      <c r="HLM412" s="106"/>
      <c r="HLN412" s="106"/>
      <c r="HLO412" s="106"/>
      <c r="HLP412" s="106"/>
      <c r="HLQ412" s="106"/>
      <c r="HLR412" s="106"/>
      <c r="HLS412" s="106"/>
      <c r="HLT412" s="106"/>
      <c r="HLU412" s="106"/>
      <c r="HLV412" s="106"/>
      <c r="HLW412" s="106"/>
      <c r="HLX412" s="106"/>
      <c r="HLY412" s="106"/>
      <c r="HLZ412" s="106"/>
      <c r="HMA412" s="106"/>
      <c r="HMB412" s="106"/>
      <c r="HMC412" s="106"/>
      <c r="HMD412" s="106"/>
      <c r="HME412" s="106"/>
      <c r="HMF412" s="106"/>
      <c r="HMG412" s="106"/>
      <c r="HMH412" s="106"/>
      <c r="HMI412" s="106"/>
      <c r="HMJ412" s="106"/>
      <c r="HMK412" s="106"/>
      <c r="HML412" s="106"/>
      <c r="HMM412" s="106"/>
      <c r="HMN412" s="106"/>
      <c r="HMO412" s="106"/>
      <c r="HMP412" s="106"/>
      <c r="HMQ412" s="106"/>
      <c r="HMR412" s="106"/>
      <c r="HMS412" s="106"/>
      <c r="HMT412" s="106"/>
      <c r="HMU412" s="106"/>
      <c r="HMV412" s="106"/>
      <c r="HMW412" s="106"/>
      <c r="HMX412" s="106"/>
      <c r="HMY412" s="106"/>
      <c r="HMZ412" s="106"/>
      <c r="HNA412" s="106"/>
      <c r="HNB412" s="106"/>
      <c r="HNC412" s="106"/>
      <c r="HND412" s="106"/>
      <c r="HNE412" s="106"/>
      <c r="HNF412" s="106"/>
      <c r="HNG412" s="106"/>
      <c r="HNH412" s="106"/>
      <c r="HNI412" s="106"/>
      <c r="HNJ412" s="106"/>
      <c r="HNK412" s="106"/>
      <c r="HNL412" s="106"/>
      <c r="HNM412" s="106"/>
      <c r="HNN412" s="106"/>
      <c r="HNO412" s="106"/>
      <c r="HNP412" s="106"/>
      <c r="HNQ412" s="106"/>
      <c r="HNR412" s="106"/>
      <c r="HNS412" s="106"/>
      <c r="HNT412" s="106"/>
      <c r="HNU412" s="106"/>
      <c r="HNV412" s="106"/>
      <c r="HNW412" s="106"/>
      <c r="HNX412" s="106"/>
      <c r="HNY412" s="106"/>
      <c r="HNZ412" s="106"/>
      <c r="HOA412" s="106"/>
      <c r="HOB412" s="106"/>
      <c r="HOC412" s="106"/>
      <c r="HOD412" s="106"/>
      <c r="HOE412" s="106"/>
      <c r="HOF412" s="106"/>
      <c r="HOG412" s="106"/>
      <c r="HOH412" s="106"/>
      <c r="HOI412" s="106"/>
      <c r="HOJ412" s="106"/>
      <c r="HOK412" s="106"/>
      <c r="HOL412" s="106"/>
      <c r="HOM412" s="106"/>
      <c r="HON412" s="106"/>
      <c r="HOO412" s="106"/>
      <c r="HOP412" s="106"/>
      <c r="HOQ412" s="106"/>
      <c r="HOR412" s="106"/>
      <c r="HOS412" s="106"/>
      <c r="HOT412" s="106"/>
      <c r="HOU412" s="106"/>
      <c r="HOV412" s="106"/>
      <c r="HOW412" s="106"/>
      <c r="HOX412" s="106"/>
      <c r="HOY412" s="106"/>
      <c r="HOZ412" s="106"/>
      <c r="HPA412" s="106"/>
      <c r="HPB412" s="106"/>
      <c r="HPC412" s="106"/>
      <c r="HPD412" s="106"/>
      <c r="HPE412" s="106"/>
      <c r="HPF412" s="106"/>
      <c r="HPG412" s="106"/>
      <c r="HPH412" s="106"/>
      <c r="HPI412" s="106"/>
      <c r="HPJ412" s="106"/>
      <c r="HPK412" s="106"/>
      <c r="HPL412" s="106"/>
      <c r="HPM412" s="106"/>
      <c r="HPN412" s="106"/>
      <c r="HPO412" s="106"/>
      <c r="HPP412" s="106"/>
      <c r="HPQ412" s="106"/>
      <c r="HPR412" s="106"/>
      <c r="HPS412" s="106"/>
      <c r="HPT412" s="106"/>
      <c r="HPU412" s="106"/>
      <c r="HPV412" s="106"/>
      <c r="HPW412" s="106"/>
      <c r="HPX412" s="106"/>
      <c r="HPY412" s="106"/>
      <c r="HPZ412" s="106"/>
      <c r="HQA412" s="106"/>
      <c r="HQB412" s="106"/>
      <c r="HQC412" s="106"/>
      <c r="HQD412" s="106"/>
      <c r="HQE412" s="106"/>
      <c r="HQF412" s="106"/>
      <c r="HQG412" s="106"/>
      <c r="HQH412" s="106"/>
      <c r="HQI412" s="106"/>
      <c r="HQJ412" s="106"/>
      <c r="HQK412" s="106"/>
      <c r="HQL412" s="106"/>
      <c r="HQM412" s="106"/>
      <c r="HQN412" s="106"/>
      <c r="HQO412" s="106"/>
      <c r="HQP412" s="106"/>
      <c r="HQQ412" s="106"/>
      <c r="HQR412" s="106"/>
      <c r="HQS412" s="106"/>
      <c r="HQT412" s="106"/>
      <c r="HQU412" s="106"/>
      <c r="HQV412" s="106"/>
      <c r="HQW412" s="106"/>
      <c r="HQX412" s="106"/>
      <c r="HQY412" s="106"/>
      <c r="HQZ412" s="106"/>
      <c r="HRA412" s="106"/>
      <c r="HRB412" s="106"/>
      <c r="HRC412" s="106"/>
      <c r="HRD412" s="106"/>
      <c r="HRE412" s="106"/>
      <c r="HRF412" s="106"/>
      <c r="HRG412" s="106"/>
      <c r="HRH412" s="106"/>
      <c r="HRI412" s="106"/>
      <c r="HRJ412" s="106"/>
      <c r="HRK412" s="106"/>
      <c r="HRL412" s="106"/>
      <c r="HRM412" s="106"/>
      <c r="HRN412" s="106"/>
      <c r="HRO412" s="106"/>
      <c r="HRP412" s="106"/>
      <c r="HRQ412" s="106"/>
      <c r="HRR412" s="106"/>
      <c r="HRS412" s="106"/>
      <c r="HRT412" s="106"/>
      <c r="HRU412" s="106"/>
      <c r="HRV412" s="106"/>
      <c r="HRW412" s="106"/>
      <c r="HRX412" s="106"/>
      <c r="HRY412" s="106"/>
      <c r="HRZ412" s="106"/>
      <c r="HSA412" s="106"/>
      <c r="HSB412" s="106"/>
      <c r="HSC412" s="106"/>
      <c r="HSD412" s="106"/>
      <c r="HSE412" s="106"/>
      <c r="HSF412" s="106"/>
      <c r="HSG412" s="106"/>
      <c r="HSH412" s="106"/>
      <c r="HSI412" s="106"/>
      <c r="HSJ412" s="106"/>
      <c r="HSK412" s="106"/>
      <c r="HSL412" s="106"/>
      <c r="HSM412" s="106"/>
      <c r="HSN412" s="106"/>
      <c r="HSO412" s="106"/>
      <c r="HSP412" s="106"/>
      <c r="HSQ412" s="106"/>
      <c r="HSR412" s="106"/>
      <c r="HSS412" s="106"/>
      <c r="HST412" s="106"/>
      <c r="HSU412" s="106"/>
      <c r="HSV412" s="106"/>
      <c r="HSW412" s="106"/>
      <c r="HSX412" s="106"/>
      <c r="HSY412" s="106"/>
      <c r="HSZ412" s="106"/>
      <c r="HTA412" s="106"/>
      <c r="HTB412" s="106"/>
      <c r="HTC412" s="106"/>
      <c r="HTD412" s="106"/>
      <c r="HTE412" s="106"/>
      <c r="HTF412" s="106"/>
      <c r="HTG412" s="106"/>
      <c r="HTH412" s="106"/>
      <c r="HTI412" s="106"/>
      <c r="HTJ412" s="106"/>
      <c r="HTK412" s="106"/>
      <c r="HTL412" s="106"/>
      <c r="HTM412" s="106"/>
      <c r="HTN412" s="106"/>
      <c r="HTO412" s="106"/>
      <c r="HTP412" s="106"/>
      <c r="HTQ412" s="106"/>
      <c r="HTR412" s="106"/>
      <c r="HTS412" s="106"/>
      <c r="HTT412" s="106"/>
      <c r="HTU412" s="106"/>
      <c r="HTV412" s="106"/>
      <c r="HTW412" s="106"/>
      <c r="HTX412" s="106"/>
      <c r="HTY412" s="106"/>
      <c r="HTZ412" s="106"/>
      <c r="HUA412" s="106"/>
      <c r="HUB412" s="106"/>
      <c r="HUC412" s="106"/>
      <c r="HUD412" s="106"/>
      <c r="HUE412" s="106"/>
      <c r="HUF412" s="106"/>
      <c r="HUG412" s="106"/>
      <c r="HUH412" s="106"/>
      <c r="HUI412" s="106"/>
      <c r="HUJ412" s="106"/>
      <c r="HUK412" s="106"/>
      <c r="HUL412" s="106"/>
      <c r="HUM412" s="106"/>
      <c r="HUN412" s="106"/>
      <c r="HUO412" s="106"/>
      <c r="HUP412" s="106"/>
      <c r="HUQ412" s="106"/>
      <c r="HUR412" s="106"/>
      <c r="HUS412" s="106"/>
      <c r="HUT412" s="106"/>
      <c r="HUU412" s="106"/>
      <c r="HUV412" s="106"/>
      <c r="HUW412" s="106"/>
      <c r="HUX412" s="106"/>
      <c r="HUY412" s="106"/>
      <c r="HUZ412" s="106"/>
      <c r="HVA412" s="106"/>
      <c r="HVB412" s="106"/>
      <c r="HVC412" s="106"/>
      <c r="HVD412" s="106"/>
      <c r="HVE412" s="106"/>
      <c r="HVF412" s="106"/>
      <c r="HVG412" s="106"/>
      <c r="HVH412" s="106"/>
      <c r="HVI412" s="106"/>
      <c r="HVJ412" s="106"/>
      <c r="HVK412" s="106"/>
      <c r="HVL412" s="106"/>
      <c r="HVM412" s="106"/>
      <c r="HVN412" s="106"/>
      <c r="HVO412" s="106"/>
      <c r="HVP412" s="106"/>
      <c r="HVQ412" s="106"/>
      <c r="HVR412" s="106"/>
      <c r="HVS412" s="106"/>
      <c r="HVT412" s="106"/>
      <c r="HVU412" s="106"/>
      <c r="HVV412" s="106"/>
      <c r="HVW412" s="106"/>
      <c r="HVX412" s="106"/>
      <c r="HVY412" s="106"/>
      <c r="HVZ412" s="106"/>
      <c r="HWA412" s="106"/>
      <c r="HWB412" s="106"/>
      <c r="HWC412" s="106"/>
      <c r="HWD412" s="106"/>
      <c r="HWE412" s="106"/>
      <c r="HWF412" s="106"/>
      <c r="HWG412" s="106"/>
      <c r="HWH412" s="106"/>
      <c r="HWI412" s="106"/>
      <c r="HWJ412" s="106"/>
      <c r="HWK412" s="106"/>
      <c r="HWL412" s="106"/>
      <c r="HWM412" s="106"/>
      <c r="HWN412" s="106"/>
      <c r="HWO412" s="106"/>
      <c r="HWP412" s="106"/>
      <c r="HWQ412" s="106"/>
      <c r="HWR412" s="106"/>
      <c r="HWS412" s="106"/>
      <c r="HWT412" s="106"/>
      <c r="HWU412" s="106"/>
      <c r="HWV412" s="106"/>
      <c r="HWW412" s="106"/>
      <c r="HWX412" s="106"/>
      <c r="HWY412" s="106"/>
      <c r="HWZ412" s="106"/>
      <c r="HXA412" s="106"/>
      <c r="HXB412" s="106"/>
      <c r="HXC412" s="106"/>
      <c r="HXD412" s="106"/>
      <c r="HXE412" s="106"/>
      <c r="HXF412" s="106"/>
      <c r="HXG412" s="106"/>
      <c r="HXH412" s="106"/>
      <c r="HXI412" s="106"/>
      <c r="HXJ412" s="106"/>
      <c r="HXK412" s="106"/>
      <c r="HXL412" s="106"/>
      <c r="HXM412" s="106"/>
      <c r="HXN412" s="106"/>
      <c r="HXO412" s="106"/>
      <c r="HXP412" s="106"/>
      <c r="HXQ412" s="106"/>
      <c r="HXR412" s="106"/>
      <c r="HXS412" s="106"/>
      <c r="HXT412" s="106"/>
      <c r="HXU412" s="106"/>
      <c r="HXV412" s="106"/>
      <c r="HXW412" s="106"/>
      <c r="HXX412" s="106"/>
      <c r="HXY412" s="106"/>
      <c r="HXZ412" s="106"/>
      <c r="HYA412" s="106"/>
      <c r="HYB412" s="106"/>
      <c r="HYC412" s="106"/>
      <c r="HYD412" s="106"/>
      <c r="HYE412" s="106"/>
      <c r="HYF412" s="106"/>
      <c r="HYG412" s="106"/>
      <c r="HYH412" s="106"/>
      <c r="HYI412" s="106"/>
      <c r="HYJ412" s="106"/>
      <c r="HYK412" s="106"/>
      <c r="HYL412" s="106"/>
      <c r="HYM412" s="106"/>
      <c r="HYN412" s="106"/>
      <c r="HYO412" s="106"/>
      <c r="HYP412" s="106"/>
      <c r="HYQ412" s="106"/>
      <c r="HYR412" s="106"/>
      <c r="HYS412" s="106"/>
      <c r="HYT412" s="106"/>
      <c r="HYU412" s="106"/>
      <c r="HYV412" s="106"/>
      <c r="HYW412" s="106"/>
      <c r="HYX412" s="106"/>
      <c r="HYY412" s="106"/>
      <c r="HYZ412" s="106"/>
      <c r="HZA412" s="106"/>
      <c r="HZB412" s="106"/>
      <c r="HZC412" s="106"/>
      <c r="HZD412" s="106"/>
      <c r="HZE412" s="106"/>
      <c r="HZF412" s="106"/>
      <c r="HZG412" s="106"/>
      <c r="HZH412" s="106"/>
      <c r="HZI412" s="106"/>
      <c r="HZJ412" s="106"/>
      <c r="HZK412" s="106"/>
      <c r="HZL412" s="106"/>
      <c r="HZM412" s="106"/>
      <c r="HZN412" s="106"/>
      <c r="HZO412" s="106"/>
      <c r="HZP412" s="106"/>
      <c r="HZQ412" s="106"/>
      <c r="HZR412" s="106"/>
      <c r="HZS412" s="106"/>
      <c r="HZT412" s="106"/>
      <c r="HZU412" s="106"/>
      <c r="HZV412" s="106"/>
      <c r="HZW412" s="106"/>
      <c r="HZX412" s="106"/>
      <c r="HZY412" s="106"/>
      <c r="HZZ412" s="106"/>
      <c r="IAA412" s="106"/>
      <c r="IAB412" s="106"/>
      <c r="IAC412" s="106"/>
      <c r="IAD412" s="106"/>
      <c r="IAE412" s="106"/>
      <c r="IAF412" s="106"/>
      <c r="IAG412" s="106"/>
      <c r="IAH412" s="106"/>
      <c r="IAI412" s="106"/>
      <c r="IAJ412" s="106"/>
      <c r="IAK412" s="106"/>
      <c r="IAL412" s="106"/>
      <c r="IAM412" s="106"/>
      <c r="IAN412" s="106"/>
      <c r="IAO412" s="106"/>
      <c r="IAP412" s="106"/>
      <c r="IAQ412" s="106"/>
      <c r="IAR412" s="106"/>
      <c r="IAS412" s="106"/>
      <c r="IAT412" s="106"/>
      <c r="IAU412" s="106"/>
      <c r="IAV412" s="106"/>
      <c r="IAW412" s="106"/>
      <c r="IAX412" s="106"/>
      <c r="IAY412" s="106"/>
      <c r="IAZ412" s="106"/>
      <c r="IBA412" s="106"/>
      <c r="IBB412" s="106"/>
      <c r="IBC412" s="106"/>
      <c r="IBD412" s="106"/>
      <c r="IBE412" s="106"/>
      <c r="IBF412" s="106"/>
      <c r="IBG412" s="106"/>
      <c r="IBH412" s="106"/>
      <c r="IBI412" s="106"/>
      <c r="IBJ412" s="106"/>
      <c r="IBK412" s="106"/>
      <c r="IBL412" s="106"/>
      <c r="IBM412" s="106"/>
      <c r="IBN412" s="106"/>
      <c r="IBO412" s="106"/>
      <c r="IBP412" s="106"/>
      <c r="IBQ412" s="106"/>
      <c r="IBR412" s="106"/>
      <c r="IBS412" s="106"/>
      <c r="IBT412" s="106"/>
      <c r="IBU412" s="106"/>
      <c r="IBV412" s="106"/>
      <c r="IBW412" s="106"/>
      <c r="IBX412" s="106"/>
      <c r="IBY412" s="106"/>
      <c r="IBZ412" s="106"/>
      <c r="ICA412" s="106"/>
      <c r="ICB412" s="106"/>
      <c r="ICC412" s="106"/>
      <c r="ICD412" s="106"/>
      <c r="ICE412" s="106"/>
      <c r="ICF412" s="106"/>
      <c r="ICG412" s="106"/>
      <c r="ICH412" s="106"/>
      <c r="ICI412" s="106"/>
      <c r="ICJ412" s="106"/>
      <c r="ICK412" s="106"/>
      <c r="ICL412" s="106"/>
      <c r="ICM412" s="106"/>
      <c r="ICN412" s="106"/>
      <c r="ICO412" s="106"/>
      <c r="ICP412" s="106"/>
      <c r="ICQ412" s="106"/>
      <c r="ICR412" s="106"/>
      <c r="ICS412" s="106"/>
      <c r="ICT412" s="106"/>
      <c r="ICU412" s="106"/>
      <c r="ICV412" s="106"/>
      <c r="ICW412" s="106"/>
      <c r="ICX412" s="106"/>
      <c r="ICY412" s="106"/>
      <c r="ICZ412" s="106"/>
      <c r="IDA412" s="106"/>
      <c r="IDB412" s="106"/>
      <c r="IDC412" s="106"/>
      <c r="IDD412" s="106"/>
      <c r="IDE412" s="106"/>
      <c r="IDF412" s="106"/>
      <c r="IDG412" s="106"/>
      <c r="IDH412" s="106"/>
      <c r="IDI412" s="106"/>
      <c r="IDJ412" s="106"/>
      <c r="IDK412" s="106"/>
      <c r="IDL412" s="106"/>
      <c r="IDM412" s="106"/>
      <c r="IDN412" s="106"/>
      <c r="IDO412" s="106"/>
      <c r="IDP412" s="106"/>
      <c r="IDQ412" s="106"/>
      <c r="IDR412" s="106"/>
      <c r="IDS412" s="106"/>
      <c r="IDT412" s="106"/>
      <c r="IDU412" s="106"/>
      <c r="IDV412" s="106"/>
      <c r="IDW412" s="106"/>
      <c r="IDX412" s="106"/>
      <c r="IDY412" s="106"/>
      <c r="IDZ412" s="106"/>
      <c r="IEA412" s="106"/>
      <c r="IEB412" s="106"/>
      <c r="IEC412" s="106"/>
      <c r="IED412" s="106"/>
      <c r="IEE412" s="106"/>
      <c r="IEF412" s="106"/>
      <c r="IEG412" s="106"/>
      <c r="IEH412" s="106"/>
      <c r="IEI412" s="106"/>
      <c r="IEJ412" s="106"/>
      <c r="IEK412" s="106"/>
      <c r="IEL412" s="106"/>
      <c r="IEM412" s="106"/>
      <c r="IEN412" s="106"/>
      <c r="IEO412" s="106"/>
      <c r="IEP412" s="106"/>
      <c r="IEQ412" s="106"/>
      <c r="IER412" s="106"/>
      <c r="IES412" s="106"/>
      <c r="IET412" s="106"/>
      <c r="IEU412" s="106"/>
      <c r="IEV412" s="106"/>
      <c r="IEW412" s="106"/>
      <c r="IEX412" s="106"/>
      <c r="IEY412" s="106"/>
      <c r="IEZ412" s="106"/>
      <c r="IFA412" s="106"/>
      <c r="IFB412" s="106"/>
      <c r="IFC412" s="106"/>
      <c r="IFD412" s="106"/>
      <c r="IFE412" s="106"/>
      <c r="IFF412" s="106"/>
      <c r="IFG412" s="106"/>
      <c r="IFH412" s="106"/>
      <c r="IFI412" s="106"/>
      <c r="IFJ412" s="106"/>
      <c r="IFK412" s="106"/>
      <c r="IFL412" s="106"/>
      <c r="IFM412" s="106"/>
      <c r="IFN412" s="106"/>
      <c r="IFO412" s="106"/>
      <c r="IFP412" s="106"/>
      <c r="IFQ412" s="106"/>
      <c r="IFR412" s="106"/>
      <c r="IFS412" s="106"/>
      <c r="IFT412" s="106"/>
      <c r="IFU412" s="106"/>
      <c r="IFV412" s="106"/>
      <c r="IFW412" s="106"/>
      <c r="IFX412" s="106"/>
      <c r="IFY412" s="106"/>
      <c r="IFZ412" s="106"/>
      <c r="IGA412" s="106"/>
      <c r="IGB412" s="106"/>
      <c r="IGC412" s="106"/>
      <c r="IGD412" s="106"/>
      <c r="IGE412" s="106"/>
      <c r="IGF412" s="106"/>
      <c r="IGG412" s="106"/>
      <c r="IGH412" s="106"/>
      <c r="IGI412" s="106"/>
      <c r="IGJ412" s="106"/>
      <c r="IGK412" s="106"/>
      <c r="IGL412" s="106"/>
      <c r="IGM412" s="106"/>
      <c r="IGN412" s="106"/>
      <c r="IGO412" s="106"/>
      <c r="IGP412" s="106"/>
      <c r="IGQ412" s="106"/>
      <c r="IGR412" s="106"/>
      <c r="IGS412" s="106"/>
      <c r="IGT412" s="106"/>
      <c r="IGU412" s="106"/>
      <c r="IGV412" s="106"/>
      <c r="IGW412" s="106"/>
      <c r="IGX412" s="106"/>
      <c r="IGY412" s="106"/>
      <c r="IGZ412" s="106"/>
      <c r="IHA412" s="106"/>
      <c r="IHB412" s="106"/>
      <c r="IHC412" s="106"/>
      <c r="IHD412" s="106"/>
      <c r="IHE412" s="106"/>
      <c r="IHF412" s="106"/>
      <c r="IHG412" s="106"/>
      <c r="IHH412" s="106"/>
      <c r="IHI412" s="106"/>
      <c r="IHJ412" s="106"/>
      <c r="IHK412" s="106"/>
      <c r="IHL412" s="106"/>
      <c r="IHM412" s="106"/>
      <c r="IHN412" s="106"/>
      <c r="IHO412" s="106"/>
      <c r="IHP412" s="106"/>
      <c r="IHQ412" s="106"/>
      <c r="IHR412" s="106"/>
      <c r="IHS412" s="106"/>
      <c r="IHT412" s="106"/>
      <c r="IHU412" s="106"/>
      <c r="IHV412" s="106"/>
      <c r="IHW412" s="106"/>
      <c r="IHX412" s="106"/>
      <c r="IHY412" s="106"/>
      <c r="IHZ412" s="106"/>
      <c r="IIA412" s="106"/>
      <c r="IIB412" s="106"/>
      <c r="IIC412" s="106"/>
      <c r="IID412" s="106"/>
      <c r="IIE412" s="106"/>
      <c r="IIF412" s="106"/>
      <c r="IIG412" s="106"/>
      <c r="IIH412" s="106"/>
      <c r="III412" s="106"/>
      <c r="IIJ412" s="106"/>
      <c r="IIK412" s="106"/>
      <c r="IIL412" s="106"/>
      <c r="IIM412" s="106"/>
      <c r="IIN412" s="106"/>
      <c r="IIO412" s="106"/>
      <c r="IIP412" s="106"/>
      <c r="IIQ412" s="106"/>
      <c r="IIR412" s="106"/>
      <c r="IIS412" s="106"/>
      <c r="IIT412" s="106"/>
      <c r="IIU412" s="106"/>
      <c r="IIV412" s="106"/>
      <c r="IIW412" s="106"/>
      <c r="IIX412" s="106"/>
      <c r="IIY412" s="106"/>
      <c r="IIZ412" s="106"/>
      <c r="IJA412" s="106"/>
      <c r="IJB412" s="106"/>
      <c r="IJC412" s="106"/>
      <c r="IJD412" s="106"/>
      <c r="IJE412" s="106"/>
      <c r="IJF412" s="106"/>
      <c r="IJG412" s="106"/>
      <c r="IJH412" s="106"/>
      <c r="IJI412" s="106"/>
      <c r="IJJ412" s="106"/>
      <c r="IJK412" s="106"/>
      <c r="IJL412" s="106"/>
      <c r="IJM412" s="106"/>
      <c r="IJN412" s="106"/>
      <c r="IJO412" s="106"/>
      <c r="IJP412" s="106"/>
      <c r="IJQ412" s="106"/>
      <c r="IJR412" s="106"/>
      <c r="IJS412" s="106"/>
      <c r="IJT412" s="106"/>
      <c r="IJU412" s="106"/>
      <c r="IJV412" s="106"/>
      <c r="IJW412" s="106"/>
      <c r="IJX412" s="106"/>
      <c r="IJY412" s="106"/>
      <c r="IJZ412" s="106"/>
      <c r="IKA412" s="106"/>
      <c r="IKB412" s="106"/>
      <c r="IKC412" s="106"/>
      <c r="IKD412" s="106"/>
      <c r="IKE412" s="106"/>
      <c r="IKF412" s="106"/>
      <c r="IKG412" s="106"/>
      <c r="IKH412" s="106"/>
      <c r="IKI412" s="106"/>
      <c r="IKJ412" s="106"/>
      <c r="IKK412" s="106"/>
      <c r="IKL412" s="106"/>
      <c r="IKM412" s="106"/>
      <c r="IKN412" s="106"/>
      <c r="IKO412" s="106"/>
      <c r="IKP412" s="106"/>
      <c r="IKQ412" s="106"/>
      <c r="IKR412" s="106"/>
      <c r="IKS412" s="106"/>
      <c r="IKT412" s="106"/>
      <c r="IKU412" s="106"/>
      <c r="IKV412" s="106"/>
      <c r="IKW412" s="106"/>
      <c r="IKX412" s="106"/>
      <c r="IKY412" s="106"/>
      <c r="IKZ412" s="106"/>
      <c r="ILA412" s="106"/>
      <c r="ILB412" s="106"/>
      <c r="ILC412" s="106"/>
      <c r="ILD412" s="106"/>
      <c r="ILE412" s="106"/>
      <c r="ILF412" s="106"/>
      <c r="ILG412" s="106"/>
      <c r="ILH412" s="106"/>
      <c r="ILI412" s="106"/>
      <c r="ILJ412" s="106"/>
      <c r="ILK412" s="106"/>
      <c r="ILL412" s="106"/>
      <c r="ILM412" s="106"/>
      <c r="ILN412" s="106"/>
      <c r="ILO412" s="106"/>
      <c r="ILP412" s="106"/>
      <c r="ILQ412" s="106"/>
      <c r="ILR412" s="106"/>
      <c r="ILS412" s="106"/>
      <c r="ILT412" s="106"/>
      <c r="ILU412" s="106"/>
      <c r="ILV412" s="106"/>
      <c r="ILW412" s="106"/>
      <c r="ILX412" s="106"/>
      <c r="ILY412" s="106"/>
      <c r="ILZ412" s="106"/>
      <c r="IMA412" s="106"/>
      <c r="IMB412" s="106"/>
      <c r="IMC412" s="106"/>
      <c r="IMD412" s="106"/>
      <c r="IME412" s="106"/>
      <c r="IMF412" s="106"/>
      <c r="IMG412" s="106"/>
      <c r="IMH412" s="106"/>
      <c r="IMI412" s="106"/>
      <c r="IMJ412" s="106"/>
      <c r="IMK412" s="106"/>
      <c r="IML412" s="106"/>
      <c r="IMM412" s="106"/>
      <c r="IMN412" s="106"/>
      <c r="IMO412" s="106"/>
      <c r="IMP412" s="106"/>
      <c r="IMQ412" s="106"/>
      <c r="IMR412" s="106"/>
      <c r="IMS412" s="106"/>
      <c r="IMT412" s="106"/>
      <c r="IMU412" s="106"/>
      <c r="IMV412" s="106"/>
      <c r="IMW412" s="106"/>
      <c r="IMX412" s="106"/>
      <c r="IMY412" s="106"/>
      <c r="IMZ412" s="106"/>
      <c r="INA412" s="106"/>
      <c r="INB412" s="106"/>
      <c r="INC412" s="106"/>
      <c r="IND412" s="106"/>
      <c r="INE412" s="106"/>
      <c r="INF412" s="106"/>
      <c r="ING412" s="106"/>
      <c r="INH412" s="106"/>
      <c r="INI412" s="106"/>
      <c r="INJ412" s="106"/>
      <c r="INK412" s="106"/>
      <c r="INL412" s="106"/>
      <c r="INM412" s="106"/>
      <c r="INN412" s="106"/>
      <c r="INO412" s="106"/>
      <c r="INP412" s="106"/>
      <c r="INQ412" s="106"/>
      <c r="INR412" s="106"/>
      <c r="INS412" s="106"/>
      <c r="INT412" s="106"/>
      <c r="INU412" s="106"/>
      <c r="INV412" s="106"/>
      <c r="INW412" s="106"/>
      <c r="INX412" s="106"/>
      <c r="INY412" s="106"/>
      <c r="INZ412" s="106"/>
      <c r="IOA412" s="106"/>
      <c r="IOB412" s="106"/>
      <c r="IOC412" s="106"/>
      <c r="IOD412" s="106"/>
      <c r="IOE412" s="106"/>
      <c r="IOF412" s="106"/>
      <c r="IOG412" s="106"/>
      <c r="IOH412" s="106"/>
      <c r="IOI412" s="106"/>
      <c r="IOJ412" s="106"/>
      <c r="IOK412" s="106"/>
      <c r="IOL412" s="106"/>
      <c r="IOM412" s="106"/>
      <c r="ION412" s="106"/>
      <c r="IOO412" s="106"/>
      <c r="IOP412" s="106"/>
      <c r="IOQ412" s="106"/>
      <c r="IOR412" s="106"/>
      <c r="IOS412" s="106"/>
      <c r="IOT412" s="106"/>
      <c r="IOU412" s="106"/>
      <c r="IOV412" s="106"/>
      <c r="IOW412" s="106"/>
      <c r="IOX412" s="106"/>
      <c r="IOY412" s="106"/>
      <c r="IOZ412" s="106"/>
      <c r="IPA412" s="106"/>
      <c r="IPB412" s="106"/>
      <c r="IPC412" s="106"/>
      <c r="IPD412" s="106"/>
      <c r="IPE412" s="106"/>
      <c r="IPF412" s="106"/>
      <c r="IPG412" s="106"/>
      <c r="IPH412" s="106"/>
      <c r="IPI412" s="106"/>
      <c r="IPJ412" s="106"/>
      <c r="IPK412" s="106"/>
      <c r="IPL412" s="106"/>
      <c r="IPM412" s="106"/>
      <c r="IPN412" s="106"/>
      <c r="IPO412" s="106"/>
      <c r="IPP412" s="106"/>
      <c r="IPQ412" s="106"/>
      <c r="IPR412" s="106"/>
      <c r="IPS412" s="106"/>
      <c r="IPT412" s="106"/>
      <c r="IPU412" s="106"/>
      <c r="IPV412" s="106"/>
      <c r="IPW412" s="106"/>
      <c r="IPX412" s="106"/>
      <c r="IPY412" s="106"/>
      <c r="IPZ412" s="106"/>
      <c r="IQA412" s="106"/>
      <c r="IQB412" s="106"/>
      <c r="IQC412" s="106"/>
      <c r="IQD412" s="106"/>
      <c r="IQE412" s="106"/>
      <c r="IQF412" s="106"/>
      <c r="IQG412" s="106"/>
      <c r="IQH412" s="106"/>
      <c r="IQI412" s="106"/>
      <c r="IQJ412" s="106"/>
      <c r="IQK412" s="106"/>
      <c r="IQL412" s="106"/>
      <c r="IQM412" s="106"/>
      <c r="IQN412" s="106"/>
      <c r="IQO412" s="106"/>
      <c r="IQP412" s="106"/>
      <c r="IQQ412" s="106"/>
      <c r="IQR412" s="106"/>
      <c r="IQS412" s="106"/>
      <c r="IQT412" s="106"/>
      <c r="IQU412" s="106"/>
      <c r="IQV412" s="106"/>
      <c r="IQW412" s="106"/>
      <c r="IQX412" s="106"/>
      <c r="IQY412" s="106"/>
      <c r="IQZ412" s="106"/>
      <c r="IRA412" s="106"/>
      <c r="IRB412" s="106"/>
      <c r="IRC412" s="106"/>
      <c r="IRD412" s="106"/>
      <c r="IRE412" s="106"/>
      <c r="IRF412" s="106"/>
      <c r="IRG412" s="106"/>
      <c r="IRH412" s="106"/>
      <c r="IRI412" s="106"/>
      <c r="IRJ412" s="106"/>
      <c r="IRK412" s="106"/>
      <c r="IRL412" s="106"/>
      <c r="IRM412" s="106"/>
      <c r="IRN412" s="106"/>
      <c r="IRO412" s="106"/>
      <c r="IRP412" s="106"/>
      <c r="IRQ412" s="106"/>
      <c r="IRR412" s="106"/>
      <c r="IRS412" s="106"/>
      <c r="IRT412" s="106"/>
      <c r="IRU412" s="106"/>
      <c r="IRV412" s="106"/>
      <c r="IRW412" s="106"/>
      <c r="IRX412" s="106"/>
      <c r="IRY412" s="106"/>
      <c r="IRZ412" s="106"/>
      <c r="ISA412" s="106"/>
      <c r="ISB412" s="106"/>
      <c r="ISC412" s="106"/>
      <c r="ISD412" s="106"/>
      <c r="ISE412" s="106"/>
      <c r="ISF412" s="106"/>
      <c r="ISG412" s="106"/>
      <c r="ISH412" s="106"/>
      <c r="ISI412" s="106"/>
      <c r="ISJ412" s="106"/>
      <c r="ISK412" s="106"/>
      <c r="ISL412" s="106"/>
      <c r="ISM412" s="106"/>
      <c r="ISN412" s="106"/>
      <c r="ISO412" s="106"/>
      <c r="ISP412" s="106"/>
      <c r="ISQ412" s="106"/>
      <c r="ISR412" s="106"/>
      <c r="ISS412" s="106"/>
      <c r="IST412" s="106"/>
      <c r="ISU412" s="106"/>
      <c r="ISV412" s="106"/>
      <c r="ISW412" s="106"/>
      <c r="ISX412" s="106"/>
      <c r="ISY412" s="106"/>
      <c r="ISZ412" s="106"/>
      <c r="ITA412" s="106"/>
      <c r="ITB412" s="106"/>
      <c r="ITC412" s="106"/>
      <c r="ITD412" s="106"/>
      <c r="ITE412" s="106"/>
      <c r="ITF412" s="106"/>
      <c r="ITG412" s="106"/>
      <c r="ITH412" s="106"/>
      <c r="ITI412" s="106"/>
      <c r="ITJ412" s="106"/>
      <c r="ITK412" s="106"/>
      <c r="ITL412" s="106"/>
      <c r="ITM412" s="106"/>
      <c r="ITN412" s="106"/>
      <c r="ITO412" s="106"/>
      <c r="ITP412" s="106"/>
      <c r="ITQ412" s="106"/>
      <c r="ITR412" s="106"/>
      <c r="ITS412" s="106"/>
      <c r="ITT412" s="106"/>
      <c r="ITU412" s="106"/>
      <c r="ITV412" s="106"/>
      <c r="ITW412" s="106"/>
      <c r="ITX412" s="106"/>
      <c r="ITY412" s="106"/>
      <c r="ITZ412" s="106"/>
      <c r="IUA412" s="106"/>
      <c r="IUB412" s="106"/>
      <c r="IUC412" s="106"/>
      <c r="IUD412" s="106"/>
      <c r="IUE412" s="106"/>
      <c r="IUF412" s="106"/>
      <c r="IUG412" s="106"/>
      <c r="IUH412" s="106"/>
      <c r="IUI412" s="106"/>
      <c r="IUJ412" s="106"/>
      <c r="IUK412" s="106"/>
      <c r="IUL412" s="106"/>
      <c r="IUM412" s="106"/>
      <c r="IUN412" s="106"/>
      <c r="IUO412" s="106"/>
      <c r="IUP412" s="106"/>
      <c r="IUQ412" s="106"/>
      <c r="IUR412" s="106"/>
      <c r="IUS412" s="106"/>
      <c r="IUT412" s="106"/>
      <c r="IUU412" s="106"/>
      <c r="IUV412" s="106"/>
      <c r="IUW412" s="106"/>
      <c r="IUX412" s="106"/>
      <c r="IUY412" s="106"/>
      <c r="IUZ412" s="106"/>
      <c r="IVA412" s="106"/>
      <c r="IVB412" s="106"/>
      <c r="IVC412" s="106"/>
      <c r="IVD412" s="106"/>
      <c r="IVE412" s="106"/>
      <c r="IVF412" s="106"/>
      <c r="IVG412" s="106"/>
      <c r="IVH412" s="106"/>
      <c r="IVI412" s="106"/>
      <c r="IVJ412" s="106"/>
      <c r="IVK412" s="106"/>
      <c r="IVL412" s="106"/>
      <c r="IVM412" s="106"/>
      <c r="IVN412" s="106"/>
      <c r="IVO412" s="106"/>
      <c r="IVP412" s="106"/>
      <c r="IVQ412" s="106"/>
      <c r="IVR412" s="106"/>
      <c r="IVS412" s="106"/>
      <c r="IVT412" s="106"/>
      <c r="IVU412" s="106"/>
      <c r="IVV412" s="106"/>
      <c r="IVW412" s="106"/>
      <c r="IVX412" s="106"/>
      <c r="IVY412" s="106"/>
      <c r="IVZ412" s="106"/>
      <c r="IWA412" s="106"/>
      <c r="IWB412" s="106"/>
      <c r="IWC412" s="106"/>
      <c r="IWD412" s="106"/>
      <c r="IWE412" s="106"/>
      <c r="IWF412" s="106"/>
      <c r="IWG412" s="106"/>
      <c r="IWH412" s="106"/>
      <c r="IWI412" s="106"/>
      <c r="IWJ412" s="106"/>
      <c r="IWK412" s="106"/>
      <c r="IWL412" s="106"/>
      <c r="IWM412" s="106"/>
      <c r="IWN412" s="106"/>
      <c r="IWO412" s="106"/>
      <c r="IWP412" s="106"/>
      <c r="IWQ412" s="106"/>
      <c r="IWR412" s="106"/>
      <c r="IWS412" s="106"/>
      <c r="IWT412" s="106"/>
      <c r="IWU412" s="106"/>
      <c r="IWV412" s="106"/>
      <c r="IWW412" s="106"/>
      <c r="IWX412" s="106"/>
      <c r="IWY412" s="106"/>
      <c r="IWZ412" s="106"/>
      <c r="IXA412" s="106"/>
      <c r="IXB412" s="106"/>
      <c r="IXC412" s="106"/>
      <c r="IXD412" s="106"/>
      <c r="IXE412" s="106"/>
      <c r="IXF412" s="106"/>
      <c r="IXG412" s="106"/>
      <c r="IXH412" s="106"/>
      <c r="IXI412" s="106"/>
      <c r="IXJ412" s="106"/>
      <c r="IXK412" s="106"/>
      <c r="IXL412" s="106"/>
      <c r="IXM412" s="106"/>
      <c r="IXN412" s="106"/>
      <c r="IXO412" s="106"/>
      <c r="IXP412" s="106"/>
      <c r="IXQ412" s="106"/>
      <c r="IXR412" s="106"/>
      <c r="IXS412" s="106"/>
      <c r="IXT412" s="106"/>
      <c r="IXU412" s="106"/>
      <c r="IXV412" s="106"/>
      <c r="IXW412" s="106"/>
      <c r="IXX412" s="106"/>
      <c r="IXY412" s="106"/>
      <c r="IXZ412" s="106"/>
      <c r="IYA412" s="106"/>
      <c r="IYB412" s="106"/>
      <c r="IYC412" s="106"/>
      <c r="IYD412" s="106"/>
      <c r="IYE412" s="106"/>
      <c r="IYF412" s="106"/>
      <c r="IYG412" s="106"/>
      <c r="IYH412" s="106"/>
      <c r="IYI412" s="106"/>
      <c r="IYJ412" s="106"/>
      <c r="IYK412" s="106"/>
      <c r="IYL412" s="106"/>
      <c r="IYM412" s="106"/>
      <c r="IYN412" s="106"/>
      <c r="IYO412" s="106"/>
      <c r="IYP412" s="106"/>
      <c r="IYQ412" s="106"/>
      <c r="IYR412" s="106"/>
      <c r="IYS412" s="106"/>
      <c r="IYT412" s="106"/>
      <c r="IYU412" s="106"/>
      <c r="IYV412" s="106"/>
      <c r="IYW412" s="106"/>
      <c r="IYX412" s="106"/>
      <c r="IYY412" s="106"/>
      <c r="IYZ412" s="106"/>
      <c r="IZA412" s="106"/>
      <c r="IZB412" s="106"/>
      <c r="IZC412" s="106"/>
      <c r="IZD412" s="106"/>
      <c r="IZE412" s="106"/>
      <c r="IZF412" s="106"/>
      <c r="IZG412" s="106"/>
      <c r="IZH412" s="106"/>
      <c r="IZI412" s="106"/>
      <c r="IZJ412" s="106"/>
      <c r="IZK412" s="106"/>
      <c r="IZL412" s="106"/>
      <c r="IZM412" s="106"/>
      <c r="IZN412" s="106"/>
      <c r="IZO412" s="106"/>
      <c r="IZP412" s="106"/>
      <c r="IZQ412" s="106"/>
      <c r="IZR412" s="106"/>
      <c r="IZS412" s="106"/>
      <c r="IZT412" s="106"/>
      <c r="IZU412" s="106"/>
      <c r="IZV412" s="106"/>
      <c r="IZW412" s="106"/>
      <c r="IZX412" s="106"/>
      <c r="IZY412" s="106"/>
      <c r="IZZ412" s="106"/>
      <c r="JAA412" s="106"/>
      <c r="JAB412" s="106"/>
      <c r="JAC412" s="106"/>
      <c r="JAD412" s="106"/>
      <c r="JAE412" s="106"/>
      <c r="JAF412" s="106"/>
      <c r="JAG412" s="106"/>
      <c r="JAH412" s="106"/>
      <c r="JAI412" s="106"/>
      <c r="JAJ412" s="106"/>
      <c r="JAK412" s="106"/>
      <c r="JAL412" s="106"/>
      <c r="JAM412" s="106"/>
      <c r="JAN412" s="106"/>
      <c r="JAO412" s="106"/>
      <c r="JAP412" s="106"/>
      <c r="JAQ412" s="106"/>
      <c r="JAR412" s="106"/>
      <c r="JAS412" s="106"/>
      <c r="JAT412" s="106"/>
      <c r="JAU412" s="106"/>
      <c r="JAV412" s="106"/>
      <c r="JAW412" s="106"/>
      <c r="JAX412" s="106"/>
      <c r="JAY412" s="106"/>
      <c r="JAZ412" s="106"/>
      <c r="JBA412" s="106"/>
      <c r="JBB412" s="106"/>
      <c r="JBC412" s="106"/>
      <c r="JBD412" s="106"/>
      <c r="JBE412" s="106"/>
      <c r="JBF412" s="106"/>
      <c r="JBG412" s="106"/>
      <c r="JBH412" s="106"/>
      <c r="JBI412" s="106"/>
      <c r="JBJ412" s="106"/>
      <c r="JBK412" s="106"/>
      <c r="JBL412" s="106"/>
      <c r="JBM412" s="106"/>
      <c r="JBN412" s="106"/>
      <c r="JBO412" s="106"/>
      <c r="JBP412" s="106"/>
      <c r="JBQ412" s="106"/>
      <c r="JBR412" s="106"/>
      <c r="JBS412" s="106"/>
      <c r="JBT412" s="106"/>
      <c r="JBU412" s="106"/>
      <c r="JBV412" s="106"/>
      <c r="JBW412" s="106"/>
      <c r="JBX412" s="106"/>
      <c r="JBY412" s="106"/>
      <c r="JBZ412" s="106"/>
      <c r="JCA412" s="106"/>
      <c r="JCB412" s="106"/>
      <c r="JCC412" s="106"/>
      <c r="JCD412" s="106"/>
      <c r="JCE412" s="106"/>
      <c r="JCF412" s="106"/>
      <c r="JCG412" s="106"/>
      <c r="JCH412" s="106"/>
      <c r="JCI412" s="106"/>
      <c r="JCJ412" s="106"/>
      <c r="JCK412" s="106"/>
      <c r="JCL412" s="106"/>
      <c r="JCM412" s="106"/>
      <c r="JCN412" s="106"/>
      <c r="JCO412" s="106"/>
      <c r="JCP412" s="106"/>
      <c r="JCQ412" s="106"/>
      <c r="JCR412" s="106"/>
      <c r="JCS412" s="106"/>
      <c r="JCT412" s="106"/>
      <c r="JCU412" s="106"/>
      <c r="JCV412" s="106"/>
      <c r="JCW412" s="106"/>
      <c r="JCX412" s="106"/>
      <c r="JCY412" s="106"/>
      <c r="JCZ412" s="106"/>
      <c r="JDA412" s="106"/>
      <c r="JDB412" s="106"/>
      <c r="JDC412" s="106"/>
      <c r="JDD412" s="106"/>
      <c r="JDE412" s="106"/>
      <c r="JDF412" s="106"/>
      <c r="JDG412" s="106"/>
      <c r="JDH412" s="106"/>
      <c r="JDI412" s="106"/>
      <c r="JDJ412" s="106"/>
      <c r="JDK412" s="106"/>
      <c r="JDL412" s="106"/>
      <c r="JDM412" s="106"/>
      <c r="JDN412" s="106"/>
      <c r="JDO412" s="106"/>
      <c r="JDP412" s="106"/>
      <c r="JDQ412" s="106"/>
      <c r="JDR412" s="106"/>
      <c r="JDS412" s="106"/>
      <c r="JDT412" s="106"/>
      <c r="JDU412" s="106"/>
      <c r="JDV412" s="106"/>
      <c r="JDW412" s="106"/>
      <c r="JDX412" s="106"/>
      <c r="JDY412" s="106"/>
      <c r="JDZ412" s="106"/>
      <c r="JEA412" s="106"/>
      <c r="JEB412" s="106"/>
      <c r="JEC412" s="106"/>
      <c r="JED412" s="106"/>
      <c r="JEE412" s="106"/>
      <c r="JEF412" s="106"/>
      <c r="JEG412" s="106"/>
      <c r="JEH412" s="106"/>
      <c r="JEI412" s="106"/>
      <c r="JEJ412" s="106"/>
      <c r="JEK412" s="106"/>
      <c r="JEL412" s="106"/>
      <c r="JEM412" s="106"/>
      <c r="JEN412" s="106"/>
      <c r="JEO412" s="106"/>
      <c r="JEP412" s="106"/>
      <c r="JEQ412" s="106"/>
      <c r="JER412" s="106"/>
      <c r="JES412" s="106"/>
      <c r="JET412" s="106"/>
      <c r="JEU412" s="106"/>
      <c r="JEV412" s="106"/>
      <c r="JEW412" s="106"/>
      <c r="JEX412" s="106"/>
      <c r="JEY412" s="106"/>
      <c r="JEZ412" s="106"/>
      <c r="JFA412" s="106"/>
      <c r="JFB412" s="106"/>
      <c r="JFC412" s="106"/>
      <c r="JFD412" s="106"/>
      <c r="JFE412" s="106"/>
      <c r="JFF412" s="106"/>
      <c r="JFG412" s="106"/>
      <c r="JFH412" s="106"/>
      <c r="JFI412" s="106"/>
      <c r="JFJ412" s="106"/>
      <c r="JFK412" s="106"/>
      <c r="JFL412" s="106"/>
      <c r="JFM412" s="106"/>
      <c r="JFN412" s="106"/>
      <c r="JFO412" s="106"/>
      <c r="JFP412" s="106"/>
      <c r="JFQ412" s="106"/>
      <c r="JFR412" s="106"/>
      <c r="JFS412" s="106"/>
      <c r="JFT412" s="106"/>
      <c r="JFU412" s="106"/>
      <c r="JFV412" s="106"/>
      <c r="JFW412" s="106"/>
      <c r="JFX412" s="106"/>
      <c r="JFY412" s="106"/>
      <c r="JFZ412" s="106"/>
      <c r="JGA412" s="106"/>
      <c r="JGB412" s="106"/>
      <c r="JGC412" s="106"/>
      <c r="JGD412" s="106"/>
      <c r="JGE412" s="106"/>
      <c r="JGF412" s="106"/>
      <c r="JGG412" s="106"/>
      <c r="JGH412" s="106"/>
      <c r="JGI412" s="106"/>
      <c r="JGJ412" s="106"/>
      <c r="JGK412" s="106"/>
      <c r="JGL412" s="106"/>
      <c r="JGM412" s="106"/>
      <c r="JGN412" s="106"/>
      <c r="JGO412" s="106"/>
      <c r="JGP412" s="106"/>
      <c r="JGQ412" s="106"/>
      <c r="JGR412" s="106"/>
      <c r="JGS412" s="106"/>
      <c r="JGT412" s="106"/>
      <c r="JGU412" s="106"/>
      <c r="JGV412" s="106"/>
      <c r="JGW412" s="106"/>
      <c r="JGX412" s="106"/>
      <c r="JGY412" s="106"/>
      <c r="JGZ412" s="106"/>
      <c r="JHA412" s="106"/>
      <c r="JHB412" s="106"/>
      <c r="JHC412" s="106"/>
      <c r="JHD412" s="106"/>
      <c r="JHE412" s="106"/>
      <c r="JHF412" s="106"/>
      <c r="JHG412" s="106"/>
      <c r="JHH412" s="106"/>
      <c r="JHI412" s="106"/>
      <c r="JHJ412" s="106"/>
      <c r="JHK412" s="106"/>
      <c r="JHL412" s="106"/>
      <c r="JHM412" s="106"/>
      <c r="JHN412" s="106"/>
      <c r="JHO412" s="106"/>
      <c r="JHP412" s="106"/>
      <c r="JHQ412" s="106"/>
      <c r="JHR412" s="106"/>
      <c r="JHS412" s="106"/>
      <c r="JHT412" s="106"/>
      <c r="JHU412" s="106"/>
      <c r="JHV412" s="106"/>
      <c r="JHW412" s="106"/>
      <c r="JHX412" s="106"/>
      <c r="JHY412" s="106"/>
      <c r="JHZ412" s="106"/>
      <c r="JIA412" s="106"/>
      <c r="JIB412" s="106"/>
      <c r="JIC412" s="106"/>
      <c r="JID412" s="106"/>
      <c r="JIE412" s="106"/>
      <c r="JIF412" s="106"/>
      <c r="JIG412" s="106"/>
      <c r="JIH412" s="106"/>
      <c r="JII412" s="106"/>
      <c r="JIJ412" s="106"/>
      <c r="JIK412" s="106"/>
      <c r="JIL412" s="106"/>
      <c r="JIM412" s="106"/>
      <c r="JIN412" s="106"/>
      <c r="JIO412" s="106"/>
      <c r="JIP412" s="106"/>
      <c r="JIQ412" s="106"/>
      <c r="JIR412" s="106"/>
      <c r="JIS412" s="106"/>
      <c r="JIT412" s="106"/>
      <c r="JIU412" s="106"/>
      <c r="JIV412" s="106"/>
      <c r="JIW412" s="106"/>
      <c r="JIX412" s="106"/>
      <c r="JIY412" s="106"/>
      <c r="JIZ412" s="106"/>
      <c r="JJA412" s="106"/>
      <c r="JJB412" s="106"/>
      <c r="JJC412" s="106"/>
      <c r="JJD412" s="106"/>
      <c r="JJE412" s="106"/>
      <c r="JJF412" s="106"/>
      <c r="JJG412" s="106"/>
      <c r="JJH412" s="106"/>
      <c r="JJI412" s="106"/>
      <c r="JJJ412" s="106"/>
      <c r="JJK412" s="106"/>
      <c r="JJL412" s="106"/>
      <c r="JJM412" s="106"/>
      <c r="JJN412" s="106"/>
      <c r="JJO412" s="106"/>
      <c r="JJP412" s="106"/>
      <c r="JJQ412" s="106"/>
      <c r="JJR412" s="106"/>
      <c r="JJS412" s="106"/>
      <c r="JJT412" s="106"/>
      <c r="JJU412" s="106"/>
      <c r="JJV412" s="106"/>
      <c r="JJW412" s="106"/>
      <c r="JJX412" s="106"/>
      <c r="JJY412" s="106"/>
      <c r="JJZ412" s="106"/>
      <c r="JKA412" s="106"/>
      <c r="JKB412" s="106"/>
      <c r="JKC412" s="106"/>
      <c r="JKD412" s="106"/>
      <c r="JKE412" s="106"/>
      <c r="JKF412" s="106"/>
      <c r="JKG412" s="106"/>
      <c r="JKH412" s="106"/>
      <c r="JKI412" s="106"/>
      <c r="JKJ412" s="106"/>
      <c r="JKK412" s="106"/>
      <c r="JKL412" s="106"/>
      <c r="JKM412" s="106"/>
      <c r="JKN412" s="106"/>
      <c r="JKO412" s="106"/>
      <c r="JKP412" s="106"/>
      <c r="JKQ412" s="106"/>
      <c r="JKR412" s="106"/>
      <c r="JKS412" s="106"/>
      <c r="JKT412" s="106"/>
      <c r="JKU412" s="106"/>
      <c r="JKV412" s="106"/>
      <c r="JKW412" s="106"/>
      <c r="JKX412" s="106"/>
      <c r="JKY412" s="106"/>
      <c r="JKZ412" s="106"/>
      <c r="JLA412" s="106"/>
      <c r="JLB412" s="106"/>
      <c r="JLC412" s="106"/>
      <c r="JLD412" s="106"/>
      <c r="JLE412" s="106"/>
      <c r="JLF412" s="106"/>
      <c r="JLG412" s="106"/>
      <c r="JLH412" s="106"/>
      <c r="JLI412" s="106"/>
      <c r="JLJ412" s="106"/>
      <c r="JLK412" s="106"/>
      <c r="JLL412" s="106"/>
      <c r="JLM412" s="106"/>
      <c r="JLN412" s="106"/>
      <c r="JLO412" s="106"/>
      <c r="JLP412" s="106"/>
      <c r="JLQ412" s="106"/>
      <c r="JLR412" s="106"/>
      <c r="JLS412" s="106"/>
      <c r="JLT412" s="106"/>
      <c r="JLU412" s="106"/>
      <c r="JLV412" s="106"/>
      <c r="JLW412" s="106"/>
      <c r="JLX412" s="106"/>
      <c r="JLY412" s="106"/>
      <c r="JLZ412" s="106"/>
      <c r="JMA412" s="106"/>
      <c r="JMB412" s="106"/>
      <c r="JMC412" s="106"/>
      <c r="JMD412" s="106"/>
      <c r="JME412" s="106"/>
      <c r="JMF412" s="106"/>
      <c r="JMG412" s="106"/>
      <c r="JMH412" s="106"/>
      <c r="JMI412" s="106"/>
      <c r="JMJ412" s="106"/>
      <c r="JMK412" s="106"/>
      <c r="JML412" s="106"/>
      <c r="JMM412" s="106"/>
      <c r="JMN412" s="106"/>
      <c r="JMO412" s="106"/>
      <c r="JMP412" s="106"/>
      <c r="JMQ412" s="106"/>
      <c r="JMR412" s="106"/>
      <c r="JMS412" s="106"/>
      <c r="JMT412" s="106"/>
      <c r="JMU412" s="106"/>
      <c r="JMV412" s="106"/>
      <c r="JMW412" s="106"/>
      <c r="JMX412" s="106"/>
      <c r="JMY412" s="106"/>
      <c r="JMZ412" s="106"/>
      <c r="JNA412" s="106"/>
      <c r="JNB412" s="106"/>
      <c r="JNC412" s="106"/>
      <c r="JND412" s="106"/>
      <c r="JNE412" s="106"/>
      <c r="JNF412" s="106"/>
      <c r="JNG412" s="106"/>
      <c r="JNH412" s="106"/>
      <c r="JNI412" s="106"/>
      <c r="JNJ412" s="106"/>
      <c r="JNK412" s="106"/>
      <c r="JNL412" s="106"/>
      <c r="JNM412" s="106"/>
      <c r="JNN412" s="106"/>
      <c r="JNO412" s="106"/>
      <c r="JNP412" s="106"/>
      <c r="JNQ412" s="106"/>
      <c r="JNR412" s="106"/>
      <c r="JNS412" s="106"/>
      <c r="JNT412" s="106"/>
      <c r="JNU412" s="106"/>
      <c r="JNV412" s="106"/>
      <c r="JNW412" s="106"/>
      <c r="JNX412" s="106"/>
      <c r="JNY412" s="106"/>
      <c r="JNZ412" s="106"/>
      <c r="JOA412" s="106"/>
      <c r="JOB412" s="106"/>
      <c r="JOC412" s="106"/>
      <c r="JOD412" s="106"/>
      <c r="JOE412" s="106"/>
      <c r="JOF412" s="106"/>
      <c r="JOG412" s="106"/>
      <c r="JOH412" s="106"/>
      <c r="JOI412" s="106"/>
      <c r="JOJ412" s="106"/>
      <c r="JOK412" s="106"/>
      <c r="JOL412" s="106"/>
      <c r="JOM412" s="106"/>
      <c r="JON412" s="106"/>
      <c r="JOO412" s="106"/>
      <c r="JOP412" s="106"/>
      <c r="JOQ412" s="106"/>
      <c r="JOR412" s="106"/>
      <c r="JOS412" s="106"/>
      <c r="JOT412" s="106"/>
      <c r="JOU412" s="106"/>
      <c r="JOV412" s="106"/>
      <c r="JOW412" s="106"/>
      <c r="JOX412" s="106"/>
      <c r="JOY412" s="106"/>
      <c r="JOZ412" s="106"/>
      <c r="JPA412" s="106"/>
      <c r="JPB412" s="106"/>
      <c r="JPC412" s="106"/>
      <c r="JPD412" s="106"/>
      <c r="JPE412" s="106"/>
      <c r="JPF412" s="106"/>
      <c r="JPG412" s="106"/>
      <c r="JPH412" s="106"/>
      <c r="JPI412" s="106"/>
      <c r="JPJ412" s="106"/>
      <c r="JPK412" s="106"/>
      <c r="JPL412" s="106"/>
      <c r="JPM412" s="106"/>
      <c r="JPN412" s="106"/>
      <c r="JPO412" s="106"/>
      <c r="JPP412" s="106"/>
      <c r="JPQ412" s="106"/>
      <c r="JPR412" s="106"/>
      <c r="JPS412" s="106"/>
      <c r="JPT412" s="106"/>
      <c r="JPU412" s="106"/>
      <c r="JPV412" s="106"/>
      <c r="JPW412" s="106"/>
      <c r="JPX412" s="106"/>
      <c r="JPY412" s="106"/>
      <c r="JPZ412" s="106"/>
      <c r="JQA412" s="106"/>
      <c r="JQB412" s="106"/>
      <c r="JQC412" s="106"/>
      <c r="JQD412" s="106"/>
      <c r="JQE412" s="106"/>
      <c r="JQF412" s="106"/>
      <c r="JQG412" s="106"/>
      <c r="JQH412" s="106"/>
      <c r="JQI412" s="106"/>
      <c r="JQJ412" s="106"/>
      <c r="JQK412" s="106"/>
      <c r="JQL412" s="106"/>
      <c r="JQM412" s="106"/>
      <c r="JQN412" s="106"/>
      <c r="JQO412" s="106"/>
      <c r="JQP412" s="106"/>
      <c r="JQQ412" s="106"/>
      <c r="JQR412" s="106"/>
      <c r="JQS412" s="106"/>
      <c r="JQT412" s="106"/>
      <c r="JQU412" s="106"/>
      <c r="JQV412" s="106"/>
      <c r="JQW412" s="106"/>
      <c r="JQX412" s="106"/>
      <c r="JQY412" s="106"/>
      <c r="JQZ412" s="106"/>
      <c r="JRA412" s="106"/>
      <c r="JRB412" s="106"/>
      <c r="JRC412" s="106"/>
      <c r="JRD412" s="106"/>
      <c r="JRE412" s="106"/>
      <c r="JRF412" s="106"/>
      <c r="JRG412" s="106"/>
      <c r="JRH412" s="106"/>
      <c r="JRI412" s="106"/>
      <c r="JRJ412" s="106"/>
      <c r="JRK412" s="106"/>
      <c r="JRL412" s="106"/>
      <c r="JRM412" s="106"/>
      <c r="JRN412" s="106"/>
      <c r="JRO412" s="106"/>
      <c r="JRP412" s="106"/>
      <c r="JRQ412" s="106"/>
      <c r="JRR412" s="106"/>
      <c r="JRS412" s="106"/>
      <c r="JRT412" s="106"/>
      <c r="JRU412" s="106"/>
      <c r="JRV412" s="106"/>
      <c r="JRW412" s="106"/>
      <c r="JRX412" s="106"/>
      <c r="JRY412" s="106"/>
      <c r="JRZ412" s="106"/>
      <c r="JSA412" s="106"/>
      <c r="JSB412" s="106"/>
      <c r="JSC412" s="106"/>
      <c r="JSD412" s="106"/>
      <c r="JSE412" s="106"/>
      <c r="JSF412" s="106"/>
      <c r="JSG412" s="106"/>
      <c r="JSH412" s="106"/>
      <c r="JSI412" s="106"/>
      <c r="JSJ412" s="106"/>
      <c r="JSK412" s="106"/>
      <c r="JSL412" s="106"/>
      <c r="JSM412" s="106"/>
      <c r="JSN412" s="106"/>
      <c r="JSO412" s="106"/>
      <c r="JSP412" s="106"/>
      <c r="JSQ412" s="106"/>
      <c r="JSR412" s="106"/>
      <c r="JSS412" s="106"/>
      <c r="JST412" s="106"/>
      <c r="JSU412" s="106"/>
      <c r="JSV412" s="106"/>
      <c r="JSW412" s="106"/>
      <c r="JSX412" s="106"/>
      <c r="JSY412" s="106"/>
      <c r="JSZ412" s="106"/>
      <c r="JTA412" s="106"/>
      <c r="JTB412" s="106"/>
      <c r="JTC412" s="106"/>
      <c r="JTD412" s="106"/>
      <c r="JTE412" s="106"/>
      <c r="JTF412" s="106"/>
      <c r="JTG412" s="106"/>
      <c r="JTH412" s="106"/>
      <c r="JTI412" s="106"/>
      <c r="JTJ412" s="106"/>
      <c r="JTK412" s="106"/>
      <c r="JTL412" s="106"/>
      <c r="JTM412" s="106"/>
      <c r="JTN412" s="106"/>
      <c r="JTO412" s="106"/>
      <c r="JTP412" s="106"/>
      <c r="JTQ412" s="106"/>
      <c r="JTR412" s="106"/>
      <c r="JTS412" s="106"/>
      <c r="JTT412" s="106"/>
      <c r="JTU412" s="106"/>
      <c r="JTV412" s="106"/>
      <c r="JTW412" s="106"/>
      <c r="JTX412" s="106"/>
      <c r="JTY412" s="106"/>
      <c r="JTZ412" s="106"/>
      <c r="JUA412" s="106"/>
      <c r="JUB412" s="106"/>
      <c r="JUC412" s="106"/>
      <c r="JUD412" s="106"/>
      <c r="JUE412" s="106"/>
      <c r="JUF412" s="106"/>
      <c r="JUG412" s="106"/>
      <c r="JUH412" s="106"/>
      <c r="JUI412" s="106"/>
      <c r="JUJ412" s="106"/>
      <c r="JUK412" s="106"/>
      <c r="JUL412" s="106"/>
      <c r="JUM412" s="106"/>
      <c r="JUN412" s="106"/>
      <c r="JUO412" s="106"/>
      <c r="JUP412" s="106"/>
      <c r="JUQ412" s="106"/>
      <c r="JUR412" s="106"/>
      <c r="JUS412" s="106"/>
      <c r="JUT412" s="106"/>
      <c r="JUU412" s="106"/>
      <c r="JUV412" s="106"/>
      <c r="JUW412" s="106"/>
      <c r="JUX412" s="106"/>
      <c r="JUY412" s="106"/>
      <c r="JUZ412" s="106"/>
      <c r="JVA412" s="106"/>
      <c r="JVB412" s="106"/>
      <c r="JVC412" s="106"/>
      <c r="JVD412" s="106"/>
      <c r="JVE412" s="106"/>
      <c r="JVF412" s="106"/>
      <c r="JVG412" s="106"/>
      <c r="JVH412" s="106"/>
      <c r="JVI412" s="106"/>
      <c r="JVJ412" s="106"/>
      <c r="JVK412" s="106"/>
      <c r="JVL412" s="106"/>
      <c r="JVM412" s="106"/>
      <c r="JVN412" s="106"/>
      <c r="JVO412" s="106"/>
      <c r="JVP412" s="106"/>
      <c r="JVQ412" s="106"/>
      <c r="JVR412" s="106"/>
      <c r="JVS412" s="106"/>
      <c r="JVT412" s="106"/>
      <c r="JVU412" s="106"/>
      <c r="JVV412" s="106"/>
      <c r="JVW412" s="106"/>
      <c r="JVX412" s="106"/>
      <c r="JVY412" s="106"/>
      <c r="JVZ412" s="106"/>
      <c r="JWA412" s="106"/>
      <c r="JWB412" s="106"/>
      <c r="JWC412" s="106"/>
      <c r="JWD412" s="106"/>
      <c r="JWE412" s="106"/>
      <c r="JWF412" s="106"/>
      <c r="JWG412" s="106"/>
      <c r="JWH412" s="106"/>
      <c r="JWI412" s="106"/>
      <c r="JWJ412" s="106"/>
      <c r="JWK412" s="106"/>
      <c r="JWL412" s="106"/>
      <c r="JWM412" s="106"/>
      <c r="JWN412" s="106"/>
      <c r="JWO412" s="106"/>
      <c r="JWP412" s="106"/>
      <c r="JWQ412" s="106"/>
      <c r="JWR412" s="106"/>
      <c r="JWS412" s="106"/>
      <c r="JWT412" s="106"/>
      <c r="JWU412" s="106"/>
      <c r="JWV412" s="106"/>
      <c r="JWW412" s="106"/>
      <c r="JWX412" s="106"/>
      <c r="JWY412" s="106"/>
      <c r="JWZ412" s="106"/>
      <c r="JXA412" s="106"/>
      <c r="JXB412" s="106"/>
      <c r="JXC412" s="106"/>
      <c r="JXD412" s="106"/>
      <c r="JXE412" s="106"/>
      <c r="JXF412" s="106"/>
      <c r="JXG412" s="106"/>
      <c r="JXH412" s="106"/>
      <c r="JXI412" s="106"/>
      <c r="JXJ412" s="106"/>
      <c r="JXK412" s="106"/>
      <c r="JXL412" s="106"/>
      <c r="JXM412" s="106"/>
      <c r="JXN412" s="106"/>
      <c r="JXO412" s="106"/>
      <c r="JXP412" s="106"/>
      <c r="JXQ412" s="106"/>
      <c r="JXR412" s="106"/>
      <c r="JXS412" s="106"/>
      <c r="JXT412" s="106"/>
      <c r="JXU412" s="106"/>
      <c r="JXV412" s="106"/>
      <c r="JXW412" s="106"/>
      <c r="JXX412" s="106"/>
      <c r="JXY412" s="106"/>
      <c r="JXZ412" s="106"/>
      <c r="JYA412" s="106"/>
      <c r="JYB412" s="106"/>
      <c r="JYC412" s="106"/>
      <c r="JYD412" s="106"/>
      <c r="JYE412" s="106"/>
      <c r="JYF412" s="106"/>
      <c r="JYG412" s="106"/>
      <c r="JYH412" s="106"/>
      <c r="JYI412" s="106"/>
      <c r="JYJ412" s="106"/>
      <c r="JYK412" s="106"/>
      <c r="JYL412" s="106"/>
      <c r="JYM412" s="106"/>
      <c r="JYN412" s="106"/>
      <c r="JYO412" s="106"/>
      <c r="JYP412" s="106"/>
      <c r="JYQ412" s="106"/>
      <c r="JYR412" s="106"/>
      <c r="JYS412" s="106"/>
      <c r="JYT412" s="106"/>
      <c r="JYU412" s="106"/>
      <c r="JYV412" s="106"/>
      <c r="JYW412" s="106"/>
      <c r="JYX412" s="106"/>
      <c r="JYY412" s="106"/>
      <c r="JYZ412" s="106"/>
      <c r="JZA412" s="106"/>
      <c r="JZB412" s="106"/>
      <c r="JZC412" s="106"/>
      <c r="JZD412" s="106"/>
      <c r="JZE412" s="106"/>
      <c r="JZF412" s="106"/>
      <c r="JZG412" s="106"/>
      <c r="JZH412" s="106"/>
      <c r="JZI412" s="106"/>
      <c r="JZJ412" s="106"/>
      <c r="JZK412" s="106"/>
      <c r="JZL412" s="106"/>
      <c r="JZM412" s="106"/>
      <c r="JZN412" s="106"/>
      <c r="JZO412" s="106"/>
      <c r="JZP412" s="106"/>
      <c r="JZQ412" s="106"/>
      <c r="JZR412" s="106"/>
      <c r="JZS412" s="106"/>
      <c r="JZT412" s="106"/>
      <c r="JZU412" s="106"/>
      <c r="JZV412" s="106"/>
      <c r="JZW412" s="106"/>
      <c r="JZX412" s="106"/>
      <c r="JZY412" s="106"/>
      <c r="JZZ412" s="106"/>
      <c r="KAA412" s="106"/>
      <c r="KAB412" s="106"/>
      <c r="KAC412" s="106"/>
      <c r="KAD412" s="106"/>
      <c r="KAE412" s="106"/>
      <c r="KAF412" s="106"/>
      <c r="KAG412" s="106"/>
      <c r="KAH412" s="106"/>
      <c r="KAI412" s="106"/>
      <c r="KAJ412" s="106"/>
      <c r="KAK412" s="106"/>
      <c r="KAL412" s="106"/>
      <c r="KAM412" s="106"/>
      <c r="KAN412" s="106"/>
      <c r="KAO412" s="106"/>
      <c r="KAP412" s="106"/>
      <c r="KAQ412" s="106"/>
      <c r="KAR412" s="106"/>
      <c r="KAS412" s="106"/>
      <c r="KAT412" s="106"/>
      <c r="KAU412" s="106"/>
      <c r="KAV412" s="106"/>
      <c r="KAW412" s="106"/>
      <c r="KAX412" s="106"/>
      <c r="KAY412" s="106"/>
      <c r="KAZ412" s="106"/>
      <c r="KBA412" s="106"/>
      <c r="KBB412" s="106"/>
      <c r="KBC412" s="106"/>
      <c r="KBD412" s="106"/>
      <c r="KBE412" s="106"/>
      <c r="KBF412" s="106"/>
      <c r="KBG412" s="106"/>
      <c r="KBH412" s="106"/>
      <c r="KBI412" s="106"/>
      <c r="KBJ412" s="106"/>
      <c r="KBK412" s="106"/>
      <c r="KBL412" s="106"/>
      <c r="KBM412" s="106"/>
      <c r="KBN412" s="106"/>
      <c r="KBO412" s="106"/>
      <c r="KBP412" s="106"/>
      <c r="KBQ412" s="106"/>
      <c r="KBR412" s="106"/>
      <c r="KBS412" s="106"/>
      <c r="KBT412" s="106"/>
      <c r="KBU412" s="106"/>
      <c r="KBV412" s="106"/>
      <c r="KBW412" s="106"/>
      <c r="KBX412" s="106"/>
      <c r="KBY412" s="106"/>
      <c r="KBZ412" s="106"/>
      <c r="KCA412" s="106"/>
      <c r="KCB412" s="106"/>
      <c r="KCC412" s="106"/>
      <c r="KCD412" s="106"/>
      <c r="KCE412" s="106"/>
      <c r="KCF412" s="106"/>
      <c r="KCG412" s="106"/>
      <c r="KCH412" s="106"/>
      <c r="KCI412" s="106"/>
      <c r="KCJ412" s="106"/>
      <c r="KCK412" s="106"/>
      <c r="KCL412" s="106"/>
      <c r="KCM412" s="106"/>
      <c r="KCN412" s="106"/>
      <c r="KCO412" s="106"/>
      <c r="KCP412" s="106"/>
      <c r="KCQ412" s="106"/>
      <c r="KCR412" s="106"/>
      <c r="KCS412" s="106"/>
      <c r="KCT412" s="106"/>
      <c r="KCU412" s="106"/>
      <c r="KCV412" s="106"/>
      <c r="KCW412" s="106"/>
      <c r="KCX412" s="106"/>
      <c r="KCY412" s="106"/>
      <c r="KCZ412" s="106"/>
      <c r="KDA412" s="106"/>
      <c r="KDB412" s="106"/>
      <c r="KDC412" s="106"/>
      <c r="KDD412" s="106"/>
      <c r="KDE412" s="106"/>
      <c r="KDF412" s="106"/>
      <c r="KDG412" s="106"/>
      <c r="KDH412" s="106"/>
      <c r="KDI412" s="106"/>
      <c r="KDJ412" s="106"/>
      <c r="KDK412" s="106"/>
      <c r="KDL412" s="106"/>
      <c r="KDM412" s="106"/>
      <c r="KDN412" s="106"/>
      <c r="KDO412" s="106"/>
      <c r="KDP412" s="106"/>
      <c r="KDQ412" s="106"/>
      <c r="KDR412" s="106"/>
      <c r="KDS412" s="106"/>
      <c r="KDT412" s="106"/>
      <c r="KDU412" s="106"/>
      <c r="KDV412" s="106"/>
      <c r="KDW412" s="106"/>
      <c r="KDX412" s="106"/>
      <c r="KDY412" s="106"/>
      <c r="KDZ412" s="106"/>
      <c r="KEA412" s="106"/>
      <c r="KEB412" s="106"/>
      <c r="KEC412" s="106"/>
      <c r="KED412" s="106"/>
      <c r="KEE412" s="106"/>
      <c r="KEF412" s="106"/>
      <c r="KEG412" s="106"/>
      <c r="KEH412" s="106"/>
      <c r="KEI412" s="106"/>
      <c r="KEJ412" s="106"/>
      <c r="KEK412" s="106"/>
      <c r="KEL412" s="106"/>
      <c r="KEM412" s="106"/>
      <c r="KEN412" s="106"/>
      <c r="KEO412" s="106"/>
      <c r="KEP412" s="106"/>
      <c r="KEQ412" s="106"/>
      <c r="KER412" s="106"/>
      <c r="KES412" s="106"/>
      <c r="KET412" s="106"/>
      <c r="KEU412" s="106"/>
      <c r="KEV412" s="106"/>
      <c r="KEW412" s="106"/>
      <c r="KEX412" s="106"/>
      <c r="KEY412" s="106"/>
      <c r="KEZ412" s="106"/>
      <c r="KFA412" s="106"/>
      <c r="KFB412" s="106"/>
      <c r="KFC412" s="106"/>
      <c r="KFD412" s="106"/>
      <c r="KFE412" s="106"/>
      <c r="KFF412" s="106"/>
      <c r="KFG412" s="106"/>
      <c r="KFH412" s="106"/>
      <c r="KFI412" s="106"/>
      <c r="KFJ412" s="106"/>
      <c r="KFK412" s="106"/>
      <c r="KFL412" s="106"/>
      <c r="KFM412" s="106"/>
      <c r="KFN412" s="106"/>
      <c r="KFO412" s="106"/>
      <c r="KFP412" s="106"/>
      <c r="KFQ412" s="106"/>
      <c r="KFR412" s="106"/>
      <c r="KFS412" s="106"/>
      <c r="KFT412" s="106"/>
      <c r="KFU412" s="106"/>
      <c r="KFV412" s="106"/>
      <c r="KFW412" s="106"/>
      <c r="KFX412" s="106"/>
      <c r="KFY412" s="106"/>
      <c r="KFZ412" s="106"/>
      <c r="KGA412" s="106"/>
      <c r="KGB412" s="106"/>
      <c r="KGC412" s="106"/>
      <c r="KGD412" s="106"/>
      <c r="KGE412" s="106"/>
      <c r="KGF412" s="106"/>
      <c r="KGG412" s="106"/>
      <c r="KGH412" s="106"/>
      <c r="KGI412" s="106"/>
      <c r="KGJ412" s="106"/>
      <c r="KGK412" s="106"/>
      <c r="KGL412" s="106"/>
      <c r="KGM412" s="106"/>
      <c r="KGN412" s="106"/>
      <c r="KGO412" s="106"/>
      <c r="KGP412" s="106"/>
      <c r="KGQ412" s="106"/>
      <c r="KGR412" s="106"/>
      <c r="KGS412" s="106"/>
      <c r="KGT412" s="106"/>
      <c r="KGU412" s="106"/>
      <c r="KGV412" s="106"/>
      <c r="KGW412" s="106"/>
      <c r="KGX412" s="106"/>
      <c r="KGY412" s="106"/>
      <c r="KGZ412" s="106"/>
      <c r="KHA412" s="106"/>
      <c r="KHB412" s="106"/>
      <c r="KHC412" s="106"/>
      <c r="KHD412" s="106"/>
      <c r="KHE412" s="106"/>
      <c r="KHF412" s="106"/>
      <c r="KHG412" s="106"/>
      <c r="KHH412" s="106"/>
      <c r="KHI412" s="106"/>
      <c r="KHJ412" s="106"/>
      <c r="KHK412" s="106"/>
      <c r="KHL412" s="106"/>
      <c r="KHM412" s="106"/>
      <c r="KHN412" s="106"/>
      <c r="KHO412" s="106"/>
      <c r="KHP412" s="106"/>
      <c r="KHQ412" s="106"/>
      <c r="KHR412" s="106"/>
      <c r="KHS412" s="106"/>
      <c r="KHT412" s="106"/>
      <c r="KHU412" s="106"/>
      <c r="KHV412" s="106"/>
      <c r="KHW412" s="106"/>
      <c r="KHX412" s="106"/>
      <c r="KHY412" s="106"/>
      <c r="KHZ412" s="106"/>
      <c r="KIA412" s="106"/>
      <c r="KIB412" s="106"/>
      <c r="KIC412" s="106"/>
      <c r="KID412" s="106"/>
      <c r="KIE412" s="106"/>
      <c r="KIF412" s="106"/>
      <c r="KIG412" s="106"/>
      <c r="KIH412" s="106"/>
      <c r="KII412" s="106"/>
      <c r="KIJ412" s="106"/>
      <c r="KIK412" s="106"/>
      <c r="KIL412" s="106"/>
      <c r="KIM412" s="106"/>
      <c r="KIN412" s="106"/>
      <c r="KIO412" s="106"/>
      <c r="KIP412" s="106"/>
      <c r="KIQ412" s="106"/>
      <c r="KIR412" s="106"/>
      <c r="KIS412" s="106"/>
      <c r="KIT412" s="106"/>
      <c r="KIU412" s="106"/>
      <c r="KIV412" s="106"/>
      <c r="KIW412" s="106"/>
      <c r="KIX412" s="106"/>
      <c r="KIY412" s="106"/>
      <c r="KIZ412" s="106"/>
      <c r="KJA412" s="106"/>
      <c r="KJB412" s="106"/>
      <c r="KJC412" s="106"/>
      <c r="KJD412" s="106"/>
      <c r="KJE412" s="106"/>
      <c r="KJF412" s="106"/>
      <c r="KJG412" s="106"/>
      <c r="KJH412" s="106"/>
      <c r="KJI412" s="106"/>
      <c r="KJJ412" s="106"/>
      <c r="KJK412" s="106"/>
      <c r="KJL412" s="106"/>
      <c r="KJM412" s="106"/>
      <c r="KJN412" s="106"/>
      <c r="KJO412" s="106"/>
      <c r="KJP412" s="106"/>
      <c r="KJQ412" s="106"/>
      <c r="KJR412" s="106"/>
      <c r="KJS412" s="106"/>
      <c r="KJT412" s="106"/>
      <c r="KJU412" s="106"/>
      <c r="KJV412" s="106"/>
      <c r="KJW412" s="106"/>
      <c r="KJX412" s="106"/>
      <c r="KJY412" s="106"/>
      <c r="KJZ412" s="106"/>
      <c r="KKA412" s="106"/>
      <c r="KKB412" s="106"/>
      <c r="KKC412" s="106"/>
      <c r="KKD412" s="106"/>
      <c r="KKE412" s="106"/>
      <c r="KKF412" s="106"/>
      <c r="KKG412" s="106"/>
      <c r="KKH412" s="106"/>
      <c r="KKI412" s="106"/>
      <c r="KKJ412" s="106"/>
      <c r="KKK412" s="106"/>
      <c r="KKL412" s="106"/>
      <c r="KKM412" s="106"/>
      <c r="KKN412" s="106"/>
      <c r="KKO412" s="106"/>
      <c r="KKP412" s="106"/>
      <c r="KKQ412" s="106"/>
      <c r="KKR412" s="106"/>
      <c r="KKS412" s="106"/>
      <c r="KKT412" s="106"/>
      <c r="KKU412" s="106"/>
      <c r="KKV412" s="106"/>
      <c r="KKW412" s="106"/>
      <c r="KKX412" s="106"/>
      <c r="KKY412" s="106"/>
      <c r="KKZ412" s="106"/>
      <c r="KLA412" s="106"/>
      <c r="KLB412" s="106"/>
      <c r="KLC412" s="106"/>
      <c r="KLD412" s="106"/>
      <c r="KLE412" s="106"/>
      <c r="KLF412" s="106"/>
      <c r="KLG412" s="106"/>
      <c r="KLH412" s="106"/>
      <c r="KLI412" s="106"/>
      <c r="KLJ412" s="106"/>
      <c r="KLK412" s="106"/>
      <c r="KLL412" s="106"/>
      <c r="KLM412" s="106"/>
      <c r="KLN412" s="106"/>
      <c r="KLO412" s="106"/>
      <c r="KLP412" s="106"/>
      <c r="KLQ412" s="106"/>
      <c r="KLR412" s="106"/>
      <c r="KLS412" s="106"/>
      <c r="KLT412" s="106"/>
      <c r="KLU412" s="106"/>
      <c r="KLV412" s="106"/>
      <c r="KLW412" s="106"/>
      <c r="KLX412" s="106"/>
      <c r="KLY412" s="106"/>
      <c r="KLZ412" s="106"/>
      <c r="KMA412" s="106"/>
      <c r="KMB412" s="106"/>
      <c r="KMC412" s="106"/>
      <c r="KMD412" s="106"/>
      <c r="KME412" s="106"/>
      <c r="KMF412" s="106"/>
      <c r="KMG412" s="106"/>
      <c r="KMH412" s="106"/>
      <c r="KMI412" s="106"/>
      <c r="KMJ412" s="106"/>
      <c r="KMK412" s="106"/>
      <c r="KML412" s="106"/>
      <c r="KMM412" s="106"/>
      <c r="KMN412" s="106"/>
      <c r="KMO412" s="106"/>
      <c r="KMP412" s="106"/>
      <c r="KMQ412" s="106"/>
      <c r="KMR412" s="106"/>
      <c r="KMS412" s="106"/>
      <c r="KMT412" s="106"/>
      <c r="KMU412" s="106"/>
      <c r="KMV412" s="106"/>
      <c r="KMW412" s="106"/>
      <c r="KMX412" s="106"/>
      <c r="KMY412" s="106"/>
      <c r="KMZ412" s="106"/>
      <c r="KNA412" s="106"/>
      <c r="KNB412" s="106"/>
      <c r="KNC412" s="106"/>
      <c r="KND412" s="106"/>
      <c r="KNE412" s="106"/>
      <c r="KNF412" s="106"/>
      <c r="KNG412" s="106"/>
      <c r="KNH412" s="106"/>
      <c r="KNI412" s="106"/>
      <c r="KNJ412" s="106"/>
      <c r="KNK412" s="106"/>
      <c r="KNL412" s="106"/>
      <c r="KNM412" s="106"/>
      <c r="KNN412" s="106"/>
      <c r="KNO412" s="106"/>
      <c r="KNP412" s="106"/>
      <c r="KNQ412" s="106"/>
      <c r="KNR412" s="106"/>
      <c r="KNS412" s="106"/>
      <c r="KNT412" s="106"/>
      <c r="KNU412" s="106"/>
      <c r="KNV412" s="106"/>
      <c r="KNW412" s="106"/>
      <c r="KNX412" s="106"/>
      <c r="KNY412" s="106"/>
      <c r="KNZ412" s="106"/>
      <c r="KOA412" s="106"/>
      <c r="KOB412" s="106"/>
      <c r="KOC412" s="106"/>
      <c r="KOD412" s="106"/>
      <c r="KOE412" s="106"/>
      <c r="KOF412" s="106"/>
      <c r="KOG412" s="106"/>
      <c r="KOH412" s="106"/>
      <c r="KOI412" s="106"/>
      <c r="KOJ412" s="106"/>
      <c r="KOK412" s="106"/>
      <c r="KOL412" s="106"/>
      <c r="KOM412" s="106"/>
      <c r="KON412" s="106"/>
      <c r="KOO412" s="106"/>
      <c r="KOP412" s="106"/>
      <c r="KOQ412" s="106"/>
      <c r="KOR412" s="106"/>
      <c r="KOS412" s="106"/>
      <c r="KOT412" s="106"/>
      <c r="KOU412" s="106"/>
      <c r="KOV412" s="106"/>
      <c r="KOW412" s="106"/>
      <c r="KOX412" s="106"/>
      <c r="KOY412" s="106"/>
      <c r="KOZ412" s="106"/>
      <c r="KPA412" s="106"/>
      <c r="KPB412" s="106"/>
      <c r="KPC412" s="106"/>
      <c r="KPD412" s="106"/>
      <c r="KPE412" s="106"/>
      <c r="KPF412" s="106"/>
      <c r="KPG412" s="106"/>
      <c r="KPH412" s="106"/>
      <c r="KPI412" s="106"/>
      <c r="KPJ412" s="106"/>
      <c r="KPK412" s="106"/>
      <c r="KPL412" s="106"/>
      <c r="KPM412" s="106"/>
      <c r="KPN412" s="106"/>
      <c r="KPO412" s="106"/>
      <c r="KPP412" s="106"/>
      <c r="KPQ412" s="106"/>
      <c r="KPR412" s="106"/>
      <c r="KPS412" s="106"/>
      <c r="KPT412" s="106"/>
      <c r="KPU412" s="106"/>
      <c r="KPV412" s="106"/>
      <c r="KPW412" s="106"/>
      <c r="KPX412" s="106"/>
      <c r="KPY412" s="106"/>
      <c r="KPZ412" s="106"/>
      <c r="KQA412" s="106"/>
      <c r="KQB412" s="106"/>
      <c r="KQC412" s="106"/>
      <c r="KQD412" s="106"/>
      <c r="KQE412" s="106"/>
      <c r="KQF412" s="106"/>
      <c r="KQG412" s="106"/>
      <c r="KQH412" s="106"/>
      <c r="KQI412" s="106"/>
      <c r="KQJ412" s="106"/>
      <c r="KQK412" s="106"/>
      <c r="KQL412" s="106"/>
      <c r="KQM412" s="106"/>
      <c r="KQN412" s="106"/>
      <c r="KQO412" s="106"/>
      <c r="KQP412" s="106"/>
      <c r="KQQ412" s="106"/>
      <c r="KQR412" s="106"/>
      <c r="KQS412" s="106"/>
      <c r="KQT412" s="106"/>
      <c r="KQU412" s="106"/>
      <c r="KQV412" s="106"/>
      <c r="KQW412" s="106"/>
      <c r="KQX412" s="106"/>
      <c r="KQY412" s="106"/>
      <c r="KQZ412" s="106"/>
      <c r="KRA412" s="106"/>
      <c r="KRB412" s="106"/>
      <c r="KRC412" s="106"/>
      <c r="KRD412" s="106"/>
      <c r="KRE412" s="106"/>
      <c r="KRF412" s="106"/>
      <c r="KRG412" s="106"/>
      <c r="KRH412" s="106"/>
      <c r="KRI412" s="106"/>
      <c r="KRJ412" s="106"/>
      <c r="KRK412" s="106"/>
      <c r="KRL412" s="106"/>
      <c r="KRM412" s="106"/>
      <c r="KRN412" s="106"/>
      <c r="KRO412" s="106"/>
      <c r="KRP412" s="106"/>
      <c r="KRQ412" s="106"/>
      <c r="KRR412" s="106"/>
      <c r="KRS412" s="106"/>
      <c r="KRT412" s="106"/>
      <c r="KRU412" s="106"/>
      <c r="KRV412" s="106"/>
      <c r="KRW412" s="106"/>
      <c r="KRX412" s="106"/>
      <c r="KRY412" s="106"/>
      <c r="KRZ412" s="106"/>
      <c r="KSA412" s="106"/>
      <c r="KSB412" s="106"/>
      <c r="KSC412" s="106"/>
      <c r="KSD412" s="106"/>
      <c r="KSE412" s="106"/>
      <c r="KSF412" s="106"/>
      <c r="KSG412" s="106"/>
      <c r="KSH412" s="106"/>
      <c r="KSI412" s="106"/>
      <c r="KSJ412" s="106"/>
      <c r="KSK412" s="106"/>
      <c r="KSL412" s="106"/>
      <c r="KSM412" s="106"/>
      <c r="KSN412" s="106"/>
      <c r="KSO412" s="106"/>
      <c r="KSP412" s="106"/>
      <c r="KSQ412" s="106"/>
      <c r="KSR412" s="106"/>
      <c r="KSS412" s="106"/>
      <c r="KST412" s="106"/>
      <c r="KSU412" s="106"/>
      <c r="KSV412" s="106"/>
      <c r="KSW412" s="106"/>
      <c r="KSX412" s="106"/>
      <c r="KSY412" s="106"/>
      <c r="KSZ412" s="106"/>
      <c r="KTA412" s="106"/>
      <c r="KTB412" s="106"/>
      <c r="KTC412" s="106"/>
      <c r="KTD412" s="106"/>
      <c r="KTE412" s="106"/>
      <c r="KTF412" s="106"/>
      <c r="KTG412" s="106"/>
      <c r="KTH412" s="106"/>
      <c r="KTI412" s="106"/>
      <c r="KTJ412" s="106"/>
      <c r="KTK412" s="106"/>
      <c r="KTL412" s="106"/>
      <c r="KTM412" s="106"/>
      <c r="KTN412" s="106"/>
      <c r="KTO412" s="106"/>
      <c r="KTP412" s="106"/>
      <c r="KTQ412" s="106"/>
      <c r="KTR412" s="106"/>
      <c r="KTS412" s="106"/>
      <c r="KTT412" s="106"/>
      <c r="KTU412" s="106"/>
      <c r="KTV412" s="106"/>
      <c r="KTW412" s="106"/>
      <c r="KTX412" s="106"/>
      <c r="KTY412" s="106"/>
      <c r="KTZ412" s="106"/>
      <c r="KUA412" s="106"/>
      <c r="KUB412" s="106"/>
      <c r="KUC412" s="106"/>
      <c r="KUD412" s="106"/>
      <c r="KUE412" s="106"/>
      <c r="KUF412" s="106"/>
      <c r="KUG412" s="106"/>
      <c r="KUH412" s="106"/>
      <c r="KUI412" s="106"/>
      <c r="KUJ412" s="106"/>
      <c r="KUK412" s="106"/>
      <c r="KUL412" s="106"/>
      <c r="KUM412" s="106"/>
      <c r="KUN412" s="106"/>
      <c r="KUO412" s="106"/>
      <c r="KUP412" s="106"/>
      <c r="KUQ412" s="106"/>
      <c r="KUR412" s="106"/>
      <c r="KUS412" s="106"/>
      <c r="KUT412" s="106"/>
      <c r="KUU412" s="106"/>
      <c r="KUV412" s="106"/>
      <c r="KUW412" s="106"/>
      <c r="KUX412" s="106"/>
      <c r="KUY412" s="106"/>
      <c r="KUZ412" s="106"/>
      <c r="KVA412" s="106"/>
      <c r="KVB412" s="106"/>
      <c r="KVC412" s="106"/>
      <c r="KVD412" s="106"/>
      <c r="KVE412" s="106"/>
      <c r="KVF412" s="106"/>
      <c r="KVG412" s="106"/>
      <c r="KVH412" s="106"/>
      <c r="KVI412" s="106"/>
      <c r="KVJ412" s="106"/>
      <c r="KVK412" s="106"/>
      <c r="KVL412" s="106"/>
      <c r="KVM412" s="106"/>
      <c r="KVN412" s="106"/>
      <c r="KVO412" s="106"/>
      <c r="KVP412" s="106"/>
      <c r="KVQ412" s="106"/>
      <c r="KVR412" s="106"/>
      <c r="KVS412" s="106"/>
      <c r="KVT412" s="106"/>
      <c r="KVU412" s="106"/>
      <c r="KVV412" s="106"/>
      <c r="KVW412" s="106"/>
      <c r="KVX412" s="106"/>
      <c r="KVY412" s="106"/>
      <c r="KVZ412" s="106"/>
      <c r="KWA412" s="106"/>
      <c r="KWB412" s="106"/>
      <c r="KWC412" s="106"/>
      <c r="KWD412" s="106"/>
      <c r="KWE412" s="106"/>
      <c r="KWF412" s="106"/>
      <c r="KWG412" s="106"/>
      <c r="KWH412" s="106"/>
      <c r="KWI412" s="106"/>
      <c r="KWJ412" s="106"/>
      <c r="KWK412" s="106"/>
      <c r="KWL412" s="106"/>
      <c r="KWM412" s="106"/>
      <c r="KWN412" s="106"/>
      <c r="KWO412" s="106"/>
      <c r="KWP412" s="106"/>
      <c r="KWQ412" s="106"/>
      <c r="KWR412" s="106"/>
      <c r="KWS412" s="106"/>
      <c r="KWT412" s="106"/>
      <c r="KWU412" s="106"/>
      <c r="KWV412" s="106"/>
      <c r="KWW412" s="106"/>
      <c r="KWX412" s="106"/>
      <c r="KWY412" s="106"/>
      <c r="KWZ412" s="106"/>
      <c r="KXA412" s="106"/>
      <c r="KXB412" s="106"/>
      <c r="KXC412" s="106"/>
      <c r="KXD412" s="106"/>
      <c r="KXE412" s="106"/>
      <c r="KXF412" s="106"/>
      <c r="KXG412" s="106"/>
      <c r="KXH412" s="106"/>
      <c r="KXI412" s="106"/>
      <c r="KXJ412" s="106"/>
      <c r="KXK412" s="106"/>
      <c r="KXL412" s="106"/>
      <c r="KXM412" s="106"/>
      <c r="KXN412" s="106"/>
      <c r="KXO412" s="106"/>
      <c r="KXP412" s="106"/>
      <c r="KXQ412" s="106"/>
      <c r="KXR412" s="106"/>
      <c r="KXS412" s="106"/>
      <c r="KXT412" s="106"/>
      <c r="KXU412" s="106"/>
      <c r="KXV412" s="106"/>
      <c r="KXW412" s="106"/>
      <c r="KXX412" s="106"/>
      <c r="KXY412" s="106"/>
      <c r="KXZ412" s="106"/>
      <c r="KYA412" s="106"/>
      <c r="KYB412" s="106"/>
      <c r="KYC412" s="106"/>
      <c r="KYD412" s="106"/>
      <c r="KYE412" s="106"/>
      <c r="KYF412" s="106"/>
      <c r="KYG412" s="106"/>
      <c r="KYH412" s="106"/>
      <c r="KYI412" s="106"/>
      <c r="KYJ412" s="106"/>
      <c r="KYK412" s="106"/>
      <c r="KYL412" s="106"/>
      <c r="KYM412" s="106"/>
      <c r="KYN412" s="106"/>
      <c r="KYO412" s="106"/>
      <c r="KYP412" s="106"/>
      <c r="KYQ412" s="106"/>
      <c r="KYR412" s="106"/>
      <c r="KYS412" s="106"/>
      <c r="KYT412" s="106"/>
      <c r="KYU412" s="106"/>
      <c r="KYV412" s="106"/>
      <c r="KYW412" s="106"/>
      <c r="KYX412" s="106"/>
      <c r="KYY412" s="106"/>
      <c r="KYZ412" s="106"/>
      <c r="KZA412" s="106"/>
      <c r="KZB412" s="106"/>
      <c r="KZC412" s="106"/>
      <c r="KZD412" s="106"/>
      <c r="KZE412" s="106"/>
      <c r="KZF412" s="106"/>
      <c r="KZG412" s="106"/>
      <c r="KZH412" s="106"/>
      <c r="KZI412" s="106"/>
      <c r="KZJ412" s="106"/>
      <c r="KZK412" s="106"/>
      <c r="KZL412" s="106"/>
      <c r="KZM412" s="106"/>
      <c r="KZN412" s="106"/>
      <c r="KZO412" s="106"/>
      <c r="KZP412" s="106"/>
      <c r="KZQ412" s="106"/>
      <c r="KZR412" s="106"/>
      <c r="KZS412" s="106"/>
      <c r="KZT412" s="106"/>
      <c r="KZU412" s="106"/>
      <c r="KZV412" s="106"/>
      <c r="KZW412" s="106"/>
      <c r="KZX412" s="106"/>
      <c r="KZY412" s="106"/>
      <c r="KZZ412" s="106"/>
      <c r="LAA412" s="106"/>
      <c r="LAB412" s="106"/>
      <c r="LAC412" s="106"/>
      <c r="LAD412" s="106"/>
      <c r="LAE412" s="106"/>
      <c r="LAF412" s="106"/>
      <c r="LAG412" s="106"/>
      <c r="LAH412" s="106"/>
      <c r="LAI412" s="106"/>
      <c r="LAJ412" s="106"/>
      <c r="LAK412" s="106"/>
      <c r="LAL412" s="106"/>
      <c r="LAM412" s="106"/>
      <c r="LAN412" s="106"/>
      <c r="LAO412" s="106"/>
      <c r="LAP412" s="106"/>
      <c r="LAQ412" s="106"/>
      <c r="LAR412" s="106"/>
      <c r="LAS412" s="106"/>
      <c r="LAT412" s="106"/>
      <c r="LAU412" s="106"/>
      <c r="LAV412" s="106"/>
      <c r="LAW412" s="106"/>
      <c r="LAX412" s="106"/>
      <c r="LAY412" s="106"/>
      <c r="LAZ412" s="106"/>
      <c r="LBA412" s="106"/>
      <c r="LBB412" s="106"/>
      <c r="LBC412" s="106"/>
      <c r="LBD412" s="106"/>
      <c r="LBE412" s="106"/>
      <c r="LBF412" s="106"/>
      <c r="LBG412" s="106"/>
      <c r="LBH412" s="106"/>
      <c r="LBI412" s="106"/>
      <c r="LBJ412" s="106"/>
      <c r="LBK412" s="106"/>
      <c r="LBL412" s="106"/>
      <c r="LBM412" s="106"/>
      <c r="LBN412" s="106"/>
      <c r="LBO412" s="106"/>
      <c r="LBP412" s="106"/>
      <c r="LBQ412" s="106"/>
      <c r="LBR412" s="106"/>
      <c r="LBS412" s="106"/>
      <c r="LBT412" s="106"/>
      <c r="LBU412" s="106"/>
      <c r="LBV412" s="106"/>
      <c r="LBW412" s="106"/>
      <c r="LBX412" s="106"/>
      <c r="LBY412" s="106"/>
      <c r="LBZ412" s="106"/>
      <c r="LCA412" s="106"/>
      <c r="LCB412" s="106"/>
      <c r="LCC412" s="106"/>
      <c r="LCD412" s="106"/>
      <c r="LCE412" s="106"/>
      <c r="LCF412" s="106"/>
      <c r="LCG412" s="106"/>
      <c r="LCH412" s="106"/>
      <c r="LCI412" s="106"/>
      <c r="LCJ412" s="106"/>
      <c r="LCK412" s="106"/>
      <c r="LCL412" s="106"/>
      <c r="LCM412" s="106"/>
      <c r="LCN412" s="106"/>
      <c r="LCO412" s="106"/>
      <c r="LCP412" s="106"/>
      <c r="LCQ412" s="106"/>
      <c r="LCR412" s="106"/>
      <c r="LCS412" s="106"/>
      <c r="LCT412" s="106"/>
      <c r="LCU412" s="106"/>
      <c r="LCV412" s="106"/>
      <c r="LCW412" s="106"/>
      <c r="LCX412" s="106"/>
      <c r="LCY412" s="106"/>
      <c r="LCZ412" s="106"/>
      <c r="LDA412" s="106"/>
      <c r="LDB412" s="106"/>
      <c r="LDC412" s="106"/>
      <c r="LDD412" s="106"/>
      <c r="LDE412" s="106"/>
      <c r="LDF412" s="106"/>
      <c r="LDG412" s="106"/>
      <c r="LDH412" s="106"/>
      <c r="LDI412" s="106"/>
      <c r="LDJ412" s="106"/>
      <c r="LDK412" s="106"/>
      <c r="LDL412" s="106"/>
      <c r="LDM412" s="106"/>
      <c r="LDN412" s="106"/>
      <c r="LDO412" s="106"/>
      <c r="LDP412" s="106"/>
      <c r="LDQ412" s="106"/>
      <c r="LDR412" s="106"/>
      <c r="LDS412" s="106"/>
      <c r="LDT412" s="106"/>
      <c r="LDU412" s="106"/>
      <c r="LDV412" s="106"/>
      <c r="LDW412" s="106"/>
      <c r="LDX412" s="106"/>
      <c r="LDY412" s="106"/>
      <c r="LDZ412" s="106"/>
      <c r="LEA412" s="106"/>
      <c r="LEB412" s="106"/>
      <c r="LEC412" s="106"/>
      <c r="LED412" s="106"/>
      <c r="LEE412" s="106"/>
      <c r="LEF412" s="106"/>
      <c r="LEG412" s="106"/>
      <c r="LEH412" s="106"/>
      <c r="LEI412" s="106"/>
      <c r="LEJ412" s="106"/>
      <c r="LEK412" s="106"/>
      <c r="LEL412" s="106"/>
      <c r="LEM412" s="106"/>
      <c r="LEN412" s="106"/>
      <c r="LEO412" s="106"/>
      <c r="LEP412" s="106"/>
      <c r="LEQ412" s="106"/>
      <c r="LER412" s="106"/>
      <c r="LES412" s="106"/>
      <c r="LET412" s="106"/>
      <c r="LEU412" s="106"/>
      <c r="LEV412" s="106"/>
      <c r="LEW412" s="106"/>
      <c r="LEX412" s="106"/>
      <c r="LEY412" s="106"/>
      <c r="LEZ412" s="106"/>
      <c r="LFA412" s="106"/>
      <c r="LFB412" s="106"/>
      <c r="LFC412" s="106"/>
      <c r="LFD412" s="106"/>
      <c r="LFE412" s="106"/>
      <c r="LFF412" s="106"/>
      <c r="LFG412" s="106"/>
      <c r="LFH412" s="106"/>
      <c r="LFI412" s="106"/>
      <c r="LFJ412" s="106"/>
      <c r="LFK412" s="106"/>
      <c r="LFL412" s="106"/>
      <c r="LFM412" s="106"/>
      <c r="LFN412" s="106"/>
      <c r="LFO412" s="106"/>
      <c r="LFP412" s="106"/>
      <c r="LFQ412" s="106"/>
      <c r="LFR412" s="106"/>
      <c r="LFS412" s="106"/>
      <c r="LFT412" s="106"/>
      <c r="LFU412" s="106"/>
      <c r="LFV412" s="106"/>
      <c r="LFW412" s="106"/>
      <c r="LFX412" s="106"/>
      <c r="LFY412" s="106"/>
      <c r="LFZ412" s="106"/>
      <c r="LGA412" s="106"/>
      <c r="LGB412" s="106"/>
      <c r="LGC412" s="106"/>
      <c r="LGD412" s="106"/>
      <c r="LGE412" s="106"/>
      <c r="LGF412" s="106"/>
      <c r="LGG412" s="106"/>
      <c r="LGH412" s="106"/>
      <c r="LGI412" s="106"/>
      <c r="LGJ412" s="106"/>
      <c r="LGK412" s="106"/>
      <c r="LGL412" s="106"/>
      <c r="LGM412" s="106"/>
      <c r="LGN412" s="106"/>
      <c r="LGO412" s="106"/>
      <c r="LGP412" s="106"/>
      <c r="LGQ412" s="106"/>
      <c r="LGR412" s="106"/>
      <c r="LGS412" s="106"/>
      <c r="LGT412" s="106"/>
      <c r="LGU412" s="106"/>
      <c r="LGV412" s="106"/>
      <c r="LGW412" s="106"/>
      <c r="LGX412" s="106"/>
      <c r="LGY412" s="106"/>
      <c r="LGZ412" s="106"/>
      <c r="LHA412" s="106"/>
      <c r="LHB412" s="106"/>
      <c r="LHC412" s="106"/>
      <c r="LHD412" s="106"/>
      <c r="LHE412" s="106"/>
      <c r="LHF412" s="106"/>
      <c r="LHG412" s="106"/>
      <c r="LHH412" s="106"/>
      <c r="LHI412" s="106"/>
      <c r="LHJ412" s="106"/>
      <c r="LHK412" s="106"/>
      <c r="LHL412" s="106"/>
      <c r="LHM412" s="106"/>
      <c r="LHN412" s="106"/>
      <c r="LHO412" s="106"/>
      <c r="LHP412" s="106"/>
      <c r="LHQ412" s="106"/>
      <c r="LHR412" s="106"/>
      <c r="LHS412" s="106"/>
      <c r="LHT412" s="106"/>
      <c r="LHU412" s="106"/>
      <c r="LHV412" s="106"/>
      <c r="LHW412" s="106"/>
      <c r="LHX412" s="106"/>
      <c r="LHY412" s="106"/>
      <c r="LHZ412" s="106"/>
      <c r="LIA412" s="106"/>
      <c r="LIB412" s="106"/>
      <c r="LIC412" s="106"/>
      <c r="LID412" s="106"/>
      <c r="LIE412" s="106"/>
      <c r="LIF412" s="106"/>
      <c r="LIG412" s="106"/>
      <c r="LIH412" s="106"/>
      <c r="LII412" s="106"/>
      <c r="LIJ412" s="106"/>
      <c r="LIK412" s="106"/>
      <c r="LIL412" s="106"/>
      <c r="LIM412" s="106"/>
      <c r="LIN412" s="106"/>
      <c r="LIO412" s="106"/>
      <c r="LIP412" s="106"/>
      <c r="LIQ412" s="106"/>
      <c r="LIR412" s="106"/>
      <c r="LIS412" s="106"/>
      <c r="LIT412" s="106"/>
      <c r="LIU412" s="106"/>
      <c r="LIV412" s="106"/>
      <c r="LIW412" s="106"/>
      <c r="LIX412" s="106"/>
      <c r="LIY412" s="106"/>
      <c r="LIZ412" s="106"/>
      <c r="LJA412" s="106"/>
      <c r="LJB412" s="106"/>
      <c r="LJC412" s="106"/>
      <c r="LJD412" s="106"/>
      <c r="LJE412" s="106"/>
      <c r="LJF412" s="106"/>
      <c r="LJG412" s="106"/>
      <c r="LJH412" s="106"/>
      <c r="LJI412" s="106"/>
      <c r="LJJ412" s="106"/>
      <c r="LJK412" s="106"/>
      <c r="LJL412" s="106"/>
      <c r="LJM412" s="106"/>
      <c r="LJN412" s="106"/>
      <c r="LJO412" s="106"/>
      <c r="LJP412" s="106"/>
      <c r="LJQ412" s="106"/>
      <c r="LJR412" s="106"/>
      <c r="LJS412" s="106"/>
      <c r="LJT412" s="106"/>
      <c r="LJU412" s="106"/>
      <c r="LJV412" s="106"/>
      <c r="LJW412" s="106"/>
      <c r="LJX412" s="106"/>
      <c r="LJY412" s="106"/>
      <c r="LJZ412" s="106"/>
      <c r="LKA412" s="106"/>
      <c r="LKB412" s="106"/>
      <c r="LKC412" s="106"/>
      <c r="LKD412" s="106"/>
      <c r="LKE412" s="106"/>
      <c r="LKF412" s="106"/>
      <c r="LKG412" s="106"/>
      <c r="LKH412" s="106"/>
      <c r="LKI412" s="106"/>
      <c r="LKJ412" s="106"/>
      <c r="LKK412" s="106"/>
      <c r="LKL412" s="106"/>
      <c r="LKM412" s="106"/>
      <c r="LKN412" s="106"/>
      <c r="LKO412" s="106"/>
      <c r="LKP412" s="106"/>
      <c r="LKQ412" s="106"/>
      <c r="LKR412" s="106"/>
      <c r="LKS412" s="106"/>
      <c r="LKT412" s="106"/>
      <c r="LKU412" s="106"/>
      <c r="LKV412" s="106"/>
      <c r="LKW412" s="106"/>
      <c r="LKX412" s="106"/>
      <c r="LKY412" s="106"/>
      <c r="LKZ412" s="106"/>
      <c r="LLA412" s="106"/>
      <c r="LLB412" s="106"/>
      <c r="LLC412" s="106"/>
      <c r="LLD412" s="106"/>
      <c r="LLE412" s="106"/>
      <c r="LLF412" s="106"/>
      <c r="LLG412" s="106"/>
      <c r="LLH412" s="106"/>
      <c r="LLI412" s="106"/>
      <c r="LLJ412" s="106"/>
      <c r="LLK412" s="106"/>
      <c r="LLL412" s="106"/>
      <c r="LLM412" s="106"/>
      <c r="LLN412" s="106"/>
      <c r="LLO412" s="106"/>
      <c r="LLP412" s="106"/>
      <c r="LLQ412" s="106"/>
      <c r="LLR412" s="106"/>
      <c r="LLS412" s="106"/>
      <c r="LLT412" s="106"/>
      <c r="LLU412" s="106"/>
      <c r="LLV412" s="106"/>
      <c r="LLW412" s="106"/>
      <c r="LLX412" s="106"/>
      <c r="LLY412" s="106"/>
      <c r="LLZ412" s="106"/>
      <c r="LMA412" s="106"/>
      <c r="LMB412" s="106"/>
      <c r="LMC412" s="106"/>
      <c r="LMD412" s="106"/>
      <c r="LME412" s="106"/>
      <c r="LMF412" s="106"/>
      <c r="LMG412" s="106"/>
      <c r="LMH412" s="106"/>
      <c r="LMI412" s="106"/>
      <c r="LMJ412" s="106"/>
      <c r="LMK412" s="106"/>
      <c r="LML412" s="106"/>
      <c r="LMM412" s="106"/>
      <c r="LMN412" s="106"/>
      <c r="LMO412" s="106"/>
      <c r="LMP412" s="106"/>
      <c r="LMQ412" s="106"/>
      <c r="LMR412" s="106"/>
      <c r="LMS412" s="106"/>
      <c r="LMT412" s="106"/>
      <c r="LMU412" s="106"/>
      <c r="LMV412" s="106"/>
      <c r="LMW412" s="106"/>
      <c r="LMX412" s="106"/>
      <c r="LMY412" s="106"/>
      <c r="LMZ412" s="106"/>
      <c r="LNA412" s="106"/>
      <c r="LNB412" s="106"/>
      <c r="LNC412" s="106"/>
      <c r="LND412" s="106"/>
      <c r="LNE412" s="106"/>
      <c r="LNF412" s="106"/>
      <c r="LNG412" s="106"/>
      <c r="LNH412" s="106"/>
      <c r="LNI412" s="106"/>
      <c r="LNJ412" s="106"/>
      <c r="LNK412" s="106"/>
      <c r="LNL412" s="106"/>
      <c r="LNM412" s="106"/>
      <c r="LNN412" s="106"/>
      <c r="LNO412" s="106"/>
      <c r="LNP412" s="106"/>
      <c r="LNQ412" s="106"/>
      <c r="LNR412" s="106"/>
      <c r="LNS412" s="106"/>
      <c r="LNT412" s="106"/>
      <c r="LNU412" s="106"/>
      <c r="LNV412" s="106"/>
      <c r="LNW412" s="106"/>
      <c r="LNX412" s="106"/>
      <c r="LNY412" s="106"/>
      <c r="LNZ412" s="106"/>
      <c r="LOA412" s="106"/>
      <c r="LOB412" s="106"/>
      <c r="LOC412" s="106"/>
      <c r="LOD412" s="106"/>
      <c r="LOE412" s="106"/>
      <c r="LOF412" s="106"/>
      <c r="LOG412" s="106"/>
      <c r="LOH412" s="106"/>
      <c r="LOI412" s="106"/>
      <c r="LOJ412" s="106"/>
      <c r="LOK412" s="106"/>
      <c r="LOL412" s="106"/>
      <c r="LOM412" s="106"/>
      <c r="LON412" s="106"/>
      <c r="LOO412" s="106"/>
      <c r="LOP412" s="106"/>
      <c r="LOQ412" s="106"/>
      <c r="LOR412" s="106"/>
      <c r="LOS412" s="106"/>
      <c r="LOT412" s="106"/>
      <c r="LOU412" s="106"/>
      <c r="LOV412" s="106"/>
      <c r="LOW412" s="106"/>
      <c r="LOX412" s="106"/>
      <c r="LOY412" s="106"/>
      <c r="LOZ412" s="106"/>
      <c r="LPA412" s="106"/>
      <c r="LPB412" s="106"/>
      <c r="LPC412" s="106"/>
      <c r="LPD412" s="106"/>
      <c r="LPE412" s="106"/>
      <c r="LPF412" s="106"/>
      <c r="LPG412" s="106"/>
      <c r="LPH412" s="106"/>
      <c r="LPI412" s="106"/>
      <c r="LPJ412" s="106"/>
      <c r="LPK412" s="106"/>
      <c r="LPL412" s="106"/>
      <c r="LPM412" s="106"/>
      <c r="LPN412" s="106"/>
      <c r="LPO412" s="106"/>
      <c r="LPP412" s="106"/>
      <c r="LPQ412" s="106"/>
      <c r="LPR412" s="106"/>
      <c r="LPS412" s="106"/>
      <c r="LPT412" s="106"/>
      <c r="LPU412" s="106"/>
      <c r="LPV412" s="106"/>
      <c r="LPW412" s="106"/>
      <c r="LPX412" s="106"/>
      <c r="LPY412" s="106"/>
      <c r="LPZ412" s="106"/>
      <c r="LQA412" s="106"/>
      <c r="LQB412" s="106"/>
      <c r="LQC412" s="106"/>
      <c r="LQD412" s="106"/>
      <c r="LQE412" s="106"/>
      <c r="LQF412" s="106"/>
      <c r="LQG412" s="106"/>
      <c r="LQH412" s="106"/>
      <c r="LQI412" s="106"/>
      <c r="LQJ412" s="106"/>
      <c r="LQK412" s="106"/>
      <c r="LQL412" s="106"/>
      <c r="LQM412" s="106"/>
      <c r="LQN412" s="106"/>
      <c r="LQO412" s="106"/>
      <c r="LQP412" s="106"/>
      <c r="LQQ412" s="106"/>
      <c r="LQR412" s="106"/>
      <c r="LQS412" s="106"/>
      <c r="LQT412" s="106"/>
      <c r="LQU412" s="106"/>
      <c r="LQV412" s="106"/>
      <c r="LQW412" s="106"/>
      <c r="LQX412" s="106"/>
      <c r="LQY412" s="106"/>
      <c r="LQZ412" s="106"/>
      <c r="LRA412" s="106"/>
      <c r="LRB412" s="106"/>
      <c r="LRC412" s="106"/>
      <c r="LRD412" s="106"/>
      <c r="LRE412" s="106"/>
      <c r="LRF412" s="106"/>
      <c r="LRG412" s="106"/>
      <c r="LRH412" s="106"/>
      <c r="LRI412" s="106"/>
      <c r="LRJ412" s="106"/>
      <c r="LRK412" s="106"/>
      <c r="LRL412" s="106"/>
      <c r="LRM412" s="106"/>
      <c r="LRN412" s="106"/>
      <c r="LRO412" s="106"/>
      <c r="LRP412" s="106"/>
      <c r="LRQ412" s="106"/>
      <c r="LRR412" s="106"/>
      <c r="LRS412" s="106"/>
      <c r="LRT412" s="106"/>
      <c r="LRU412" s="106"/>
      <c r="LRV412" s="106"/>
      <c r="LRW412" s="106"/>
      <c r="LRX412" s="106"/>
      <c r="LRY412" s="106"/>
      <c r="LRZ412" s="106"/>
      <c r="LSA412" s="106"/>
      <c r="LSB412" s="106"/>
      <c r="LSC412" s="106"/>
      <c r="LSD412" s="106"/>
      <c r="LSE412" s="106"/>
      <c r="LSF412" s="106"/>
      <c r="LSG412" s="106"/>
      <c r="LSH412" s="106"/>
      <c r="LSI412" s="106"/>
      <c r="LSJ412" s="106"/>
      <c r="LSK412" s="106"/>
      <c r="LSL412" s="106"/>
      <c r="LSM412" s="106"/>
      <c r="LSN412" s="106"/>
      <c r="LSO412" s="106"/>
      <c r="LSP412" s="106"/>
      <c r="LSQ412" s="106"/>
      <c r="LSR412" s="106"/>
      <c r="LSS412" s="106"/>
      <c r="LST412" s="106"/>
      <c r="LSU412" s="106"/>
      <c r="LSV412" s="106"/>
      <c r="LSW412" s="106"/>
      <c r="LSX412" s="106"/>
      <c r="LSY412" s="106"/>
      <c r="LSZ412" s="106"/>
      <c r="LTA412" s="106"/>
      <c r="LTB412" s="106"/>
      <c r="LTC412" s="106"/>
      <c r="LTD412" s="106"/>
      <c r="LTE412" s="106"/>
      <c r="LTF412" s="106"/>
      <c r="LTG412" s="106"/>
      <c r="LTH412" s="106"/>
      <c r="LTI412" s="106"/>
      <c r="LTJ412" s="106"/>
      <c r="LTK412" s="106"/>
      <c r="LTL412" s="106"/>
      <c r="LTM412" s="106"/>
      <c r="LTN412" s="106"/>
      <c r="LTO412" s="106"/>
      <c r="LTP412" s="106"/>
      <c r="LTQ412" s="106"/>
      <c r="LTR412" s="106"/>
      <c r="LTS412" s="106"/>
      <c r="LTT412" s="106"/>
      <c r="LTU412" s="106"/>
      <c r="LTV412" s="106"/>
      <c r="LTW412" s="106"/>
      <c r="LTX412" s="106"/>
      <c r="LTY412" s="106"/>
      <c r="LTZ412" s="106"/>
      <c r="LUA412" s="106"/>
      <c r="LUB412" s="106"/>
      <c r="LUC412" s="106"/>
      <c r="LUD412" s="106"/>
      <c r="LUE412" s="106"/>
      <c r="LUF412" s="106"/>
      <c r="LUG412" s="106"/>
      <c r="LUH412" s="106"/>
      <c r="LUI412" s="106"/>
      <c r="LUJ412" s="106"/>
      <c r="LUK412" s="106"/>
      <c r="LUL412" s="106"/>
      <c r="LUM412" s="106"/>
      <c r="LUN412" s="106"/>
      <c r="LUO412" s="106"/>
      <c r="LUP412" s="106"/>
      <c r="LUQ412" s="106"/>
      <c r="LUR412" s="106"/>
      <c r="LUS412" s="106"/>
      <c r="LUT412" s="106"/>
      <c r="LUU412" s="106"/>
      <c r="LUV412" s="106"/>
      <c r="LUW412" s="106"/>
      <c r="LUX412" s="106"/>
      <c r="LUY412" s="106"/>
      <c r="LUZ412" s="106"/>
      <c r="LVA412" s="106"/>
      <c r="LVB412" s="106"/>
      <c r="LVC412" s="106"/>
      <c r="LVD412" s="106"/>
      <c r="LVE412" s="106"/>
      <c r="LVF412" s="106"/>
      <c r="LVG412" s="106"/>
      <c r="LVH412" s="106"/>
      <c r="LVI412" s="106"/>
      <c r="LVJ412" s="106"/>
      <c r="LVK412" s="106"/>
      <c r="LVL412" s="106"/>
      <c r="LVM412" s="106"/>
      <c r="LVN412" s="106"/>
      <c r="LVO412" s="106"/>
      <c r="LVP412" s="106"/>
      <c r="LVQ412" s="106"/>
      <c r="LVR412" s="106"/>
      <c r="LVS412" s="106"/>
      <c r="LVT412" s="106"/>
      <c r="LVU412" s="106"/>
      <c r="LVV412" s="106"/>
      <c r="LVW412" s="106"/>
      <c r="LVX412" s="106"/>
      <c r="LVY412" s="106"/>
      <c r="LVZ412" s="106"/>
      <c r="LWA412" s="106"/>
      <c r="LWB412" s="106"/>
      <c r="LWC412" s="106"/>
      <c r="LWD412" s="106"/>
      <c r="LWE412" s="106"/>
      <c r="LWF412" s="106"/>
      <c r="LWG412" s="106"/>
      <c r="LWH412" s="106"/>
      <c r="LWI412" s="106"/>
      <c r="LWJ412" s="106"/>
      <c r="LWK412" s="106"/>
      <c r="LWL412" s="106"/>
      <c r="LWM412" s="106"/>
      <c r="LWN412" s="106"/>
      <c r="LWO412" s="106"/>
      <c r="LWP412" s="106"/>
      <c r="LWQ412" s="106"/>
      <c r="LWR412" s="106"/>
      <c r="LWS412" s="106"/>
      <c r="LWT412" s="106"/>
      <c r="LWU412" s="106"/>
      <c r="LWV412" s="106"/>
      <c r="LWW412" s="106"/>
      <c r="LWX412" s="106"/>
      <c r="LWY412" s="106"/>
      <c r="LWZ412" s="106"/>
      <c r="LXA412" s="106"/>
      <c r="LXB412" s="106"/>
      <c r="LXC412" s="106"/>
      <c r="LXD412" s="106"/>
      <c r="LXE412" s="106"/>
      <c r="LXF412" s="106"/>
      <c r="LXG412" s="106"/>
      <c r="LXH412" s="106"/>
      <c r="LXI412" s="106"/>
      <c r="LXJ412" s="106"/>
      <c r="LXK412" s="106"/>
      <c r="LXL412" s="106"/>
      <c r="LXM412" s="106"/>
      <c r="LXN412" s="106"/>
      <c r="LXO412" s="106"/>
      <c r="LXP412" s="106"/>
      <c r="LXQ412" s="106"/>
      <c r="LXR412" s="106"/>
      <c r="LXS412" s="106"/>
      <c r="LXT412" s="106"/>
      <c r="LXU412" s="106"/>
      <c r="LXV412" s="106"/>
      <c r="LXW412" s="106"/>
      <c r="LXX412" s="106"/>
      <c r="LXY412" s="106"/>
      <c r="LXZ412" s="106"/>
      <c r="LYA412" s="106"/>
      <c r="LYB412" s="106"/>
      <c r="LYC412" s="106"/>
      <c r="LYD412" s="106"/>
      <c r="LYE412" s="106"/>
      <c r="LYF412" s="106"/>
      <c r="LYG412" s="106"/>
      <c r="LYH412" s="106"/>
      <c r="LYI412" s="106"/>
      <c r="LYJ412" s="106"/>
      <c r="LYK412" s="106"/>
      <c r="LYL412" s="106"/>
      <c r="LYM412" s="106"/>
      <c r="LYN412" s="106"/>
      <c r="LYO412" s="106"/>
      <c r="LYP412" s="106"/>
      <c r="LYQ412" s="106"/>
      <c r="LYR412" s="106"/>
      <c r="LYS412" s="106"/>
      <c r="LYT412" s="106"/>
      <c r="LYU412" s="106"/>
      <c r="LYV412" s="106"/>
      <c r="LYW412" s="106"/>
      <c r="LYX412" s="106"/>
      <c r="LYY412" s="106"/>
      <c r="LYZ412" s="106"/>
      <c r="LZA412" s="106"/>
      <c r="LZB412" s="106"/>
      <c r="LZC412" s="106"/>
      <c r="LZD412" s="106"/>
      <c r="LZE412" s="106"/>
      <c r="LZF412" s="106"/>
      <c r="LZG412" s="106"/>
      <c r="LZH412" s="106"/>
      <c r="LZI412" s="106"/>
      <c r="LZJ412" s="106"/>
      <c r="LZK412" s="106"/>
      <c r="LZL412" s="106"/>
      <c r="LZM412" s="106"/>
      <c r="LZN412" s="106"/>
      <c r="LZO412" s="106"/>
      <c r="LZP412" s="106"/>
      <c r="LZQ412" s="106"/>
      <c r="LZR412" s="106"/>
      <c r="LZS412" s="106"/>
      <c r="LZT412" s="106"/>
      <c r="LZU412" s="106"/>
      <c r="LZV412" s="106"/>
      <c r="LZW412" s="106"/>
      <c r="LZX412" s="106"/>
      <c r="LZY412" s="106"/>
      <c r="LZZ412" s="106"/>
      <c r="MAA412" s="106"/>
      <c r="MAB412" s="106"/>
      <c r="MAC412" s="106"/>
      <c r="MAD412" s="106"/>
      <c r="MAE412" s="106"/>
      <c r="MAF412" s="106"/>
      <c r="MAG412" s="106"/>
      <c r="MAH412" s="106"/>
      <c r="MAI412" s="106"/>
      <c r="MAJ412" s="106"/>
      <c r="MAK412" s="106"/>
      <c r="MAL412" s="106"/>
      <c r="MAM412" s="106"/>
      <c r="MAN412" s="106"/>
      <c r="MAO412" s="106"/>
      <c r="MAP412" s="106"/>
      <c r="MAQ412" s="106"/>
      <c r="MAR412" s="106"/>
      <c r="MAS412" s="106"/>
      <c r="MAT412" s="106"/>
      <c r="MAU412" s="106"/>
      <c r="MAV412" s="106"/>
      <c r="MAW412" s="106"/>
      <c r="MAX412" s="106"/>
      <c r="MAY412" s="106"/>
      <c r="MAZ412" s="106"/>
      <c r="MBA412" s="106"/>
      <c r="MBB412" s="106"/>
      <c r="MBC412" s="106"/>
      <c r="MBD412" s="106"/>
      <c r="MBE412" s="106"/>
      <c r="MBF412" s="106"/>
      <c r="MBG412" s="106"/>
      <c r="MBH412" s="106"/>
      <c r="MBI412" s="106"/>
      <c r="MBJ412" s="106"/>
      <c r="MBK412" s="106"/>
      <c r="MBL412" s="106"/>
      <c r="MBM412" s="106"/>
      <c r="MBN412" s="106"/>
      <c r="MBO412" s="106"/>
      <c r="MBP412" s="106"/>
      <c r="MBQ412" s="106"/>
      <c r="MBR412" s="106"/>
      <c r="MBS412" s="106"/>
      <c r="MBT412" s="106"/>
      <c r="MBU412" s="106"/>
      <c r="MBV412" s="106"/>
      <c r="MBW412" s="106"/>
      <c r="MBX412" s="106"/>
      <c r="MBY412" s="106"/>
      <c r="MBZ412" s="106"/>
      <c r="MCA412" s="106"/>
      <c r="MCB412" s="106"/>
      <c r="MCC412" s="106"/>
      <c r="MCD412" s="106"/>
      <c r="MCE412" s="106"/>
      <c r="MCF412" s="106"/>
      <c r="MCG412" s="106"/>
      <c r="MCH412" s="106"/>
      <c r="MCI412" s="106"/>
      <c r="MCJ412" s="106"/>
      <c r="MCK412" s="106"/>
      <c r="MCL412" s="106"/>
      <c r="MCM412" s="106"/>
      <c r="MCN412" s="106"/>
      <c r="MCO412" s="106"/>
      <c r="MCP412" s="106"/>
      <c r="MCQ412" s="106"/>
      <c r="MCR412" s="106"/>
      <c r="MCS412" s="106"/>
      <c r="MCT412" s="106"/>
      <c r="MCU412" s="106"/>
      <c r="MCV412" s="106"/>
      <c r="MCW412" s="106"/>
      <c r="MCX412" s="106"/>
      <c r="MCY412" s="106"/>
      <c r="MCZ412" s="106"/>
      <c r="MDA412" s="106"/>
      <c r="MDB412" s="106"/>
      <c r="MDC412" s="106"/>
      <c r="MDD412" s="106"/>
      <c r="MDE412" s="106"/>
      <c r="MDF412" s="106"/>
      <c r="MDG412" s="106"/>
      <c r="MDH412" s="106"/>
      <c r="MDI412" s="106"/>
      <c r="MDJ412" s="106"/>
      <c r="MDK412" s="106"/>
      <c r="MDL412" s="106"/>
      <c r="MDM412" s="106"/>
      <c r="MDN412" s="106"/>
      <c r="MDO412" s="106"/>
      <c r="MDP412" s="106"/>
      <c r="MDQ412" s="106"/>
      <c r="MDR412" s="106"/>
      <c r="MDS412" s="106"/>
      <c r="MDT412" s="106"/>
      <c r="MDU412" s="106"/>
      <c r="MDV412" s="106"/>
      <c r="MDW412" s="106"/>
      <c r="MDX412" s="106"/>
      <c r="MDY412" s="106"/>
      <c r="MDZ412" s="106"/>
      <c r="MEA412" s="106"/>
      <c r="MEB412" s="106"/>
      <c r="MEC412" s="106"/>
      <c r="MED412" s="106"/>
      <c r="MEE412" s="106"/>
      <c r="MEF412" s="106"/>
      <c r="MEG412" s="106"/>
      <c r="MEH412" s="106"/>
      <c r="MEI412" s="106"/>
      <c r="MEJ412" s="106"/>
      <c r="MEK412" s="106"/>
      <c r="MEL412" s="106"/>
      <c r="MEM412" s="106"/>
      <c r="MEN412" s="106"/>
      <c r="MEO412" s="106"/>
      <c r="MEP412" s="106"/>
      <c r="MEQ412" s="106"/>
      <c r="MER412" s="106"/>
      <c r="MES412" s="106"/>
      <c r="MET412" s="106"/>
      <c r="MEU412" s="106"/>
      <c r="MEV412" s="106"/>
      <c r="MEW412" s="106"/>
      <c r="MEX412" s="106"/>
      <c r="MEY412" s="106"/>
      <c r="MEZ412" s="106"/>
      <c r="MFA412" s="106"/>
      <c r="MFB412" s="106"/>
      <c r="MFC412" s="106"/>
      <c r="MFD412" s="106"/>
      <c r="MFE412" s="106"/>
      <c r="MFF412" s="106"/>
      <c r="MFG412" s="106"/>
      <c r="MFH412" s="106"/>
      <c r="MFI412" s="106"/>
      <c r="MFJ412" s="106"/>
      <c r="MFK412" s="106"/>
      <c r="MFL412" s="106"/>
      <c r="MFM412" s="106"/>
      <c r="MFN412" s="106"/>
      <c r="MFO412" s="106"/>
      <c r="MFP412" s="106"/>
      <c r="MFQ412" s="106"/>
      <c r="MFR412" s="106"/>
      <c r="MFS412" s="106"/>
      <c r="MFT412" s="106"/>
      <c r="MFU412" s="106"/>
      <c r="MFV412" s="106"/>
      <c r="MFW412" s="106"/>
      <c r="MFX412" s="106"/>
      <c r="MFY412" s="106"/>
      <c r="MFZ412" s="106"/>
      <c r="MGA412" s="106"/>
      <c r="MGB412" s="106"/>
      <c r="MGC412" s="106"/>
      <c r="MGD412" s="106"/>
      <c r="MGE412" s="106"/>
      <c r="MGF412" s="106"/>
      <c r="MGG412" s="106"/>
      <c r="MGH412" s="106"/>
      <c r="MGI412" s="106"/>
      <c r="MGJ412" s="106"/>
      <c r="MGK412" s="106"/>
      <c r="MGL412" s="106"/>
      <c r="MGM412" s="106"/>
      <c r="MGN412" s="106"/>
      <c r="MGO412" s="106"/>
      <c r="MGP412" s="106"/>
      <c r="MGQ412" s="106"/>
      <c r="MGR412" s="106"/>
      <c r="MGS412" s="106"/>
      <c r="MGT412" s="106"/>
      <c r="MGU412" s="106"/>
      <c r="MGV412" s="106"/>
      <c r="MGW412" s="106"/>
      <c r="MGX412" s="106"/>
      <c r="MGY412" s="106"/>
      <c r="MGZ412" s="106"/>
      <c r="MHA412" s="106"/>
      <c r="MHB412" s="106"/>
      <c r="MHC412" s="106"/>
      <c r="MHD412" s="106"/>
      <c r="MHE412" s="106"/>
      <c r="MHF412" s="106"/>
      <c r="MHG412" s="106"/>
      <c r="MHH412" s="106"/>
      <c r="MHI412" s="106"/>
      <c r="MHJ412" s="106"/>
      <c r="MHK412" s="106"/>
      <c r="MHL412" s="106"/>
      <c r="MHM412" s="106"/>
      <c r="MHN412" s="106"/>
      <c r="MHO412" s="106"/>
      <c r="MHP412" s="106"/>
      <c r="MHQ412" s="106"/>
      <c r="MHR412" s="106"/>
      <c r="MHS412" s="106"/>
      <c r="MHT412" s="106"/>
      <c r="MHU412" s="106"/>
      <c r="MHV412" s="106"/>
      <c r="MHW412" s="106"/>
      <c r="MHX412" s="106"/>
      <c r="MHY412" s="106"/>
      <c r="MHZ412" s="106"/>
      <c r="MIA412" s="106"/>
      <c r="MIB412" s="106"/>
      <c r="MIC412" s="106"/>
      <c r="MID412" s="106"/>
      <c r="MIE412" s="106"/>
      <c r="MIF412" s="106"/>
      <c r="MIG412" s="106"/>
      <c r="MIH412" s="106"/>
      <c r="MII412" s="106"/>
      <c r="MIJ412" s="106"/>
      <c r="MIK412" s="106"/>
      <c r="MIL412" s="106"/>
      <c r="MIM412" s="106"/>
      <c r="MIN412" s="106"/>
      <c r="MIO412" s="106"/>
      <c r="MIP412" s="106"/>
      <c r="MIQ412" s="106"/>
      <c r="MIR412" s="106"/>
      <c r="MIS412" s="106"/>
      <c r="MIT412" s="106"/>
      <c r="MIU412" s="106"/>
      <c r="MIV412" s="106"/>
      <c r="MIW412" s="106"/>
      <c r="MIX412" s="106"/>
      <c r="MIY412" s="106"/>
      <c r="MIZ412" s="106"/>
      <c r="MJA412" s="106"/>
      <c r="MJB412" s="106"/>
      <c r="MJC412" s="106"/>
      <c r="MJD412" s="106"/>
      <c r="MJE412" s="106"/>
      <c r="MJF412" s="106"/>
      <c r="MJG412" s="106"/>
      <c r="MJH412" s="106"/>
      <c r="MJI412" s="106"/>
      <c r="MJJ412" s="106"/>
      <c r="MJK412" s="106"/>
      <c r="MJL412" s="106"/>
      <c r="MJM412" s="106"/>
      <c r="MJN412" s="106"/>
      <c r="MJO412" s="106"/>
      <c r="MJP412" s="106"/>
      <c r="MJQ412" s="106"/>
      <c r="MJR412" s="106"/>
      <c r="MJS412" s="106"/>
      <c r="MJT412" s="106"/>
      <c r="MJU412" s="106"/>
      <c r="MJV412" s="106"/>
      <c r="MJW412" s="106"/>
      <c r="MJX412" s="106"/>
      <c r="MJY412" s="106"/>
      <c r="MJZ412" s="106"/>
      <c r="MKA412" s="106"/>
      <c r="MKB412" s="106"/>
      <c r="MKC412" s="106"/>
      <c r="MKD412" s="106"/>
      <c r="MKE412" s="106"/>
      <c r="MKF412" s="106"/>
      <c r="MKG412" s="106"/>
      <c r="MKH412" s="106"/>
      <c r="MKI412" s="106"/>
      <c r="MKJ412" s="106"/>
      <c r="MKK412" s="106"/>
      <c r="MKL412" s="106"/>
      <c r="MKM412" s="106"/>
      <c r="MKN412" s="106"/>
      <c r="MKO412" s="106"/>
      <c r="MKP412" s="106"/>
      <c r="MKQ412" s="106"/>
      <c r="MKR412" s="106"/>
      <c r="MKS412" s="106"/>
      <c r="MKT412" s="106"/>
      <c r="MKU412" s="106"/>
      <c r="MKV412" s="106"/>
      <c r="MKW412" s="106"/>
      <c r="MKX412" s="106"/>
      <c r="MKY412" s="106"/>
      <c r="MKZ412" s="106"/>
      <c r="MLA412" s="106"/>
      <c r="MLB412" s="106"/>
      <c r="MLC412" s="106"/>
      <c r="MLD412" s="106"/>
      <c r="MLE412" s="106"/>
      <c r="MLF412" s="106"/>
      <c r="MLG412" s="106"/>
      <c r="MLH412" s="106"/>
      <c r="MLI412" s="106"/>
      <c r="MLJ412" s="106"/>
      <c r="MLK412" s="106"/>
      <c r="MLL412" s="106"/>
      <c r="MLM412" s="106"/>
      <c r="MLN412" s="106"/>
      <c r="MLO412" s="106"/>
      <c r="MLP412" s="106"/>
      <c r="MLQ412" s="106"/>
      <c r="MLR412" s="106"/>
      <c r="MLS412" s="106"/>
      <c r="MLT412" s="106"/>
      <c r="MLU412" s="106"/>
      <c r="MLV412" s="106"/>
      <c r="MLW412" s="106"/>
      <c r="MLX412" s="106"/>
      <c r="MLY412" s="106"/>
      <c r="MLZ412" s="106"/>
      <c r="MMA412" s="106"/>
      <c r="MMB412" s="106"/>
      <c r="MMC412" s="106"/>
      <c r="MMD412" s="106"/>
      <c r="MME412" s="106"/>
      <c r="MMF412" s="106"/>
      <c r="MMG412" s="106"/>
      <c r="MMH412" s="106"/>
      <c r="MMI412" s="106"/>
      <c r="MMJ412" s="106"/>
      <c r="MMK412" s="106"/>
      <c r="MML412" s="106"/>
      <c r="MMM412" s="106"/>
      <c r="MMN412" s="106"/>
      <c r="MMO412" s="106"/>
      <c r="MMP412" s="106"/>
      <c r="MMQ412" s="106"/>
      <c r="MMR412" s="106"/>
      <c r="MMS412" s="106"/>
      <c r="MMT412" s="106"/>
      <c r="MMU412" s="106"/>
      <c r="MMV412" s="106"/>
      <c r="MMW412" s="106"/>
      <c r="MMX412" s="106"/>
      <c r="MMY412" s="106"/>
      <c r="MMZ412" s="106"/>
      <c r="MNA412" s="106"/>
      <c r="MNB412" s="106"/>
      <c r="MNC412" s="106"/>
      <c r="MND412" s="106"/>
      <c r="MNE412" s="106"/>
      <c r="MNF412" s="106"/>
      <c r="MNG412" s="106"/>
      <c r="MNH412" s="106"/>
      <c r="MNI412" s="106"/>
      <c r="MNJ412" s="106"/>
      <c r="MNK412" s="106"/>
      <c r="MNL412" s="106"/>
      <c r="MNM412" s="106"/>
      <c r="MNN412" s="106"/>
      <c r="MNO412" s="106"/>
      <c r="MNP412" s="106"/>
      <c r="MNQ412" s="106"/>
      <c r="MNR412" s="106"/>
      <c r="MNS412" s="106"/>
      <c r="MNT412" s="106"/>
      <c r="MNU412" s="106"/>
      <c r="MNV412" s="106"/>
      <c r="MNW412" s="106"/>
      <c r="MNX412" s="106"/>
      <c r="MNY412" s="106"/>
      <c r="MNZ412" s="106"/>
      <c r="MOA412" s="106"/>
      <c r="MOB412" s="106"/>
      <c r="MOC412" s="106"/>
      <c r="MOD412" s="106"/>
      <c r="MOE412" s="106"/>
      <c r="MOF412" s="106"/>
      <c r="MOG412" s="106"/>
      <c r="MOH412" s="106"/>
      <c r="MOI412" s="106"/>
      <c r="MOJ412" s="106"/>
      <c r="MOK412" s="106"/>
      <c r="MOL412" s="106"/>
      <c r="MOM412" s="106"/>
      <c r="MON412" s="106"/>
      <c r="MOO412" s="106"/>
      <c r="MOP412" s="106"/>
      <c r="MOQ412" s="106"/>
      <c r="MOR412" s="106"/>
      <c r="MOS412" s="106"/>
      <c r="MOT412" s="106"/>
      <c r="MOU412" s="106"/>
      <c r="MOV412" s="106"/>
      <c r="MOW412" s="106"/>
      <c r="MOX412" s="106"/>
      <c r="MOY412" s="106"/>
      <c r="MOZ412" s="106"/>
      <c r="MPA412" s="106"/>
      <c r="MPB412" s="106"/>
      <c r="MPC412" s="106"/>
      <c r="MPD412" s="106"/>
      <c r="MPE412" s="106"/>
      <c r="MPF412" s="106"/>
      <c r="MPG412" s="106"/>
      <c r="MPH412" s="106"/>
      <c r="MPI412" s="106"/>
      <c r="MPJ412" s="106"/>
      <c r="MPK412" s="106"/>
      <c r="MPL412" s="106"/>
      <c r="MPM412" s="106"/>
      <c r="MPN412" s="106"/>
      <c r="MPO412" s="106"/>
      <c r="MPP412" s="106"/>
      <c r="MPQ412" s="106"/>
      <c r="MPR412" s="106"/>
      <c r="MPS412" s="106"/>
      <c r="MPT412" s="106"/>
      <c r="MPU412" s="106"/>
      <c r="MPV412" s="106"/>
      <c r="MPW412" s="106"/>
      <c r="MPX412" s="106"/>
      <c r="MPY412" s="106"/>
      <c r="MPZ412" s="106"/>
      <c r="MQA412" s="106"/>
      <c r="MQB412" s="106"/>
      <c r="MQC412" s="106"/>
      <c r="MQD412" s="106"/>
      <c r="MQE412" s="106"/>
      <c r="MQF412" s="106"/>
      <c r="MQG412" s="106"/>
      <c r="MQH412" s="106"/>
      <c r="MQI412" s="106"/>
      <c r="MQJ412" s="106"/>
      <c r="MQK412" s="106"/>
      <c r="MQL412" s="106"/>
      <c r="MQM412" s="106"/>
      <c r="MQN412" s="106"/>
      <c r="MQO412" s="106"/>
      <c r="MQP412" s="106"/>
      <c r="MQQ412" s="106"/>
      <c r="MQR412" s="106"/>
      <c r="MQS412" s="106"/>
      <c r="MQT412" s="106"/>
      <c r="MQU412" s="106"/>
      <c r="MQV412" s="106"/>
      <c r="MQW412" s="106"/>
      <c r="MQX412" s="106"/>
      <c r="MQY412" s="106"/>
      <c r="MQZ412" s="106"/>
      <c r="MRA412" s="106"/>
      <c r="MRB412" s="106"/>
      <c r="MRC412" s="106"/>
      <c r="MRD412" s="106"/>
      <c r="MRE412" s="106"/>
      <c r="MRF412" s="106"/>
      <c r="MRG412" s="106"/>
      <c r="MRH412" s="106"/>
      <c r="MRI412" s="106"/>
      <c r="MRJ412" s="106"/>
      <c r="MRK412" s="106"/>
      <c r="MRL412" s="106"/>
      <c r="MRM412" s="106"/>
      <c r="MRN412" s="106"/>
      <c r="MRO412" s="106"/>
      <c r="MRP412" s="106"/>
      <c r="MRQ412" s="106"/>
      <c r="MRR412" s="106"/>
      <c r="MRS412" s="106"/>
      <c r="MRT412" s="106"/>
      <c r="MRU412" s="106"/>
      <c r="MRV412" s="106"/>
      <c r="MRW412" s="106"/>
      <c r="MRX412" s="106"/>
      <c r="MRY412" s="106"/>
      <c r="MRZ412" s="106"/>
      <c r="MSA412" s="106"/>
      <c r="MSB412" s="106"/>
      <c r="MSC412" s="106"/>
      <c r="MSD412" s="106"/>
      <c r="MSE412" s="106"/>
      <c r="MSF412" s="106"/>
      <c r="MSG412" s="106"/>
      <c r="MSH412" s="106"/>
      <c r="MSI412" s="106"/>
      <c r="MSJ412" s="106"/>
      <c r="MSK412" s="106"/>
      <c r="MSL412" s="106"/>
      <c r="MSM412" s="106"/>
      <c r="MSN412" s="106"/>
      <c r="MSO412" s="106"/>
      <c r="MSP412" s="106"/>
      <c r="MSQ412" s="106"/>
      <c r="MSR412" s="106"/>
      <c r="MSS412" s="106"/>
      <c r="MST412" s="106"/>
      <c r="MSU412" s="106"/>
      <c r="MSV412" s="106"/>
      <c r="MSW412" s="106"/>
      <c r="MSX412" s="106"/>
      <c r="MSY412" s="106"/>
      <c r="MSZ412" s="106"/>
      <c r="MTA412" s="106"/>
      <c r="MTB412" s="106"/>
      <c r="MTC412" s="106"/>
      <c r="MTD412" s="106"/>
      <c r="MTE412" s="106"/>
      <c r="MTF412" s="106"/>
      <c r="MTG412" s="106"/>
      <c r="MTH412" s="106"/>
      <c r="MTI412" s="106"/>
      <c r="MTJ412" s="106"/>
      <c r="MTK412" s="106"/>
      <c r="MTL412" s="106"/>
      <c r="MTM412" s="106"/>
      <c r="MTN412" s="106"/>
      <c r="MTO412" s="106"/>
      <c r="MTP412" s="106"/>
      <c r="MTQ412" s="106"/>
      <c r="MTR412" s="106"/>
      <c r="MTS412" s="106"/>
      <c r="MTT412" s="106"/>
      <c r="MTU412" s="106"/>
      <c r="MTV412" s="106"/>
      <c r="MTW412" s="106"/>
      <c r="MTX412" s="106"/>
      <c r="MTY412" s="106"/>
      <c r="MTZ412" s="106"/>
      <c r="MUA412" s="106"/>
      <c r="MUB412" s="106"/>
      <c r="MUC412" s="106"/>
      <c r="MUD412" s="106"/>
      <c r="MUE412" s="106"/>
      <c r="MUF412" s="106"/>
      <c r="MUG412" s="106"/>
      <c r="MUH412" s="106"/>
      <c r="MUI412" s="106"/>
      <c r="MUJ412" s="106"/>
      <c r="MUK412" s="106"/>
      <c r="MUL412" s="106"/>
      <c r="MUM412" s="106"/>
      <c r="MUN412" s="106"/>
      <c r="MUO412" s="106"/>
      <c r="MUP412" s="106"/>
      <c r="MUQ412" s="106"/>
      <c r="MUR412" s="106"/>
      <c r="MUS412" s="106"/>
      <c r="MUT412" s="106"/>
      <c r="MUU412" s="106"/>
      <c r="MUV412" s="106"/>
      <c r="MUW412" s="106"/>
      <c r="MUX412" s="106"/>
      <c r="MUY412" s="106"/>
      <c r="MUZ412" s="106"/>
      <c r="MVA412" s="106"/>
      <c r="MVB412" s="106"/>
      <c r="MVC412" s="106"/>
      <c r="MVD412" s="106"/>
      <c r="MVE412" s="106"/>
      <c r="MVF412" s="106"/>
      <c r="MVG412" s="106"/>
      <c r="MVH412" s="106"/>
      <c r="MVI412" s="106"/>
      <c r="MVJ412" s="106"/>
      <c r="MVK412" s="106"/>
      <c r="MVL412" s="106"/>
      <c r="MVM412" s="106"/>
      <c r="MVN412" s="106"/>
      <c r="MVO412" s="106"/>
      <c r="MVP412" s="106"/>
      <c r="MVQ412" s="106"/>
      <c r="MVR412" s="106"/>
      <c r="MVS412" s="106"/>
      <c r="MVT412" s="106"/>
      <c r="MVU412" s="106"/>
      <c r="MVV412" s="106"/>
      <c r="MVW412" s="106"/>
      <c r="MVX412" s="106"/>
      <c r="MVY412" s="106"/>
      <c r="MVZ412" s="106"/>
      <c r="MWA412" s="106"/>
      <c r="MWB412" s="106"/>
      <c r="MWC412" s="106"/>
      <c r="MWD412" s="106"/>
      <c r="MWE412" s="106"/>
      <c r="MWF412" s="106"/>
      <c r="MWG412" s="106"/>
      <c r="MWH412" s="106"/>
      <c r="MWI412" s="106"/>
      <c r="MWJ412" s="106"/>
      <c r="MWK412" s="106"/>
      <c r="MWL412" s="106"/>
      <c r="MWM412" s="106"/>
      <c r="MWN412" s="106"/>
      <c r="MWO412" s="106"/>
      <c r="MWP412" s="106"/>
      <c r="MWQ412" s="106"/>
      <c r="MWR412" s="106"/>
      <c r="MWS412" s="106"/>
      <c r="MWT412" s="106"/>
      <c r="MWU412" s="106"/>
      <c r="MWV412" s="106"/>
      <c r="MWW412" s="106"/>
      <c r="MWX412" s="106"/>
      <c r="MWY412" s="106"/>
      <c r="MWZ412" s="106"/>
      <c r="MXA412" s="106"/>
      <c r="MXB412" s="106"/>
      <c r="MXC412" s="106"/>
      <c r="MXD412" s="106"/>
      <c r="MXE412" s="106"/>
      <c r="MXF412" s="106"/>
      <c r="MXG412" s="106"/>
      <c r="MXH412" s="106"/>
      <c r="MXI412" s="106"/>
      <c r="MXJ412" s="106"/>
      <c r="MXK412" s="106"/>
      <c r="MXL412" s="106"/>
      <c r="MXM412" s="106"/>
      <c r="MXN412" s="106"/>
      <c r="MXO412" s="106"/>
      <c r="MXP412" s="106"/>
      <c r="MXQ412" s="106"/>
      <c r="MXR412" s="106"/>
      <c r="MXS412" s="106"/>
      <c r="MXT412" s="106"/>
      <c r="MXU412" s="106"/>
      <c r="MXV412" s="106"/>
      <c r="MXW412" s="106"/>
      <c r="MXX412" s="106"/>
      <c r="MXY412" s="106"/>
      <c r="MXZ412" s="106"/>
      <c r="MYA412" s="106"/>
      <c r="MYB412" s="106"/>
      <c r="MYC412" s="106"/>
      <c r="MYD412" s="106"/>
      <c r="MYE412" s="106"/>
      <c r="MYF412" s="106"/>
      <c r="MYG412" s="106"/>
      <c r="MYH412" s="106"/>
      <c r="MYI412" s="106"/>
      <c r="MYJ412" s="106"/>
      <c r="MYK412" s="106"/>
      <c r="MYL412" s="106"/>
      <c r="MYM412" s="106"/>
      <c r="MYN412" s="106"/>
      <c r="MYO412" s="106"/>
      <c r="MYP412" s="106"/>
      <c r="MYQ412" s="106"/>
      <c r="MYR412" s="106"/>
      <c r="MYS412" s="106"/>
      <c r="MYT412" s="106"/>
      <c r="MYU412" s="106"/>
      <c r="MYV412" s="106"/>
      <c r="MYW412" s="106"/>
      <c r="MYX412" s="106"/>
      <c r="MYY412" s="106"/>
      <c r="MYZ412" s="106"/>
      <c r="MZA412" s="106"/>
      <c r="MZB412" s="106"/>
      <c r="MZC412" s="106"/>
      <c r="MZD412" s="106"/>
      <c r="MZE412" s="106"/>
      <c r="MZF412" s="106"/>
      <c r="MZG412" s="106"/>
      <c r="MZH412" s="106"/>
      <c r="MZI412" s="106"/>
      <c r="MZJ412" s="106"/>
      <c r="MZK412" s="106"/>
      <c r="MZL412" s="106"/>
      <c r="MZM412" s="106"/>
      <c r="MZN412" s="106"/>
      <c r="MZO412" s="106"/>
      <c r="MZP412" s="106"/>
      <c r="MZQ412" s="106"/>
      <c r="MZR412" s="106"/>
      <c r="MZS412" s="106"/>
      <c r="MZT412" s="106"/>
      <c r="MZU412" s="106"/>
      <c r="MZV412" s="106"/>
      <c r="MZW412" s="106"/>
      <c r="MZX412" s="106"/>
      <c r="MZY412" s="106"/>
      <c r="MZZ412" s="106"/>
      <c r="NAA412" s="106"/>
      <c r="NAB412" s="106"/>
      <c r="NAC412" s="106"/>
      <c r="NAD412" s="106"/>
      <c r="NAE412" s="106"/>
      <c r="NAF412" s="106"/>
      <c r="NAG412" s="106"/>
      <c r="NAH412" s="106"/>
      <c r="NAI412" s="106"/>
      <c r="NAJ412" s="106"/>
      <c r="NAK412" s="106"/>
      <c r="NAL412" s="106"/>
      <c r="NAM412" s="106"/>
      <c r="NAN412" s="106"/>
      <c r="NAO412" s="106"/>
      <c r="NAP412" s="106"/>
      <c r="NAQ412" s="106"/>
      <c r="NAR412" s="106"/>
      <c r="NAS412" s="106"/>
      <c r="NAT412" s="106"/>
      <c r="NAU412" s="106"/>
      <c r="NAV412" s="106"/>
      <c r="NAW412" s="106"/>
      <c r="NAX412" s="106"/>
      <c r="NAY412" s="106"/>
      <c r="NAZ412" s="106"/>
      <c r="NBA412" s="106"/>
      <c r="NBB412" s="106"/>
      <c r="NBC412" s="106"/>
      <c r="NBD412" s="106"/>
      <c r="NBE412" s="106"/>
      <c r="NBF412" s="106"/>
      <c r="NBG412" s="106"/>
      <c r="NBH412" s="106"/>
      <c r="NBI412" s="106"/>
      <c r="NBJ412" s="106"/>
      <c r="NBK412" s="106"/>
      <c r="NBL412" s="106"/>
      <c r="NBM412" s="106"/>
      <c r="NBN412" s="106"/>
      <c r="NBO412" s="106"/>
      <c r="NBP412" s="106"/>
      <c r="NBQ412" s="106"/>
      <c r="NBR412" s="106"/>
      <c r="NBS412" s="106"/>
      <c r="NBT412" s="106"/>
      <c r="NBU412" s="106"/>
      <c r="NBV412" s="106"/>
      <c r="NBW412" s="106"/>
      <c r="NBX412" s="106"/>
      <c r="NBY412" s="106"/>
      <c r="NBZ412" s="106"/>
      <c r="NCA412" s="106"/>
      <c r="NCB412" s="106"/>
      <c r="NCC412" s="106"/>
      <c r="NCD412" s="106"/>
      <c r="NCE412" s="106"/>
      <c r="NCF412" s="106"/>
      <c r="NCG412" s="106"/>
      <c r="NCH412" s="106"/>
      <c r="NCI412" s="106"/>
      <c r="NCJ412" s="106"/>
      <c r="NCK412" s="106"/>
      <c r="NCL412" s="106"/>
      <c r="NCM412" s="106"/>
      <c r="NCN412" s="106"/>
      <c r="NCO412" s="106"/>
      <c r="NCP412" s="106"/>
      <c r="NCQ412" s="106"/>
      <c r="NCR412" s="106"/>
      <c r="NCS412" s="106"/>
      <c r="NCT412" s="106"/>
      <c r="NCU412" s="106"/>
      <c r="NCV412" s="106"/>
      <c r="NCW412" s="106"/>
      <c r="NCX412" s="106"/>
      <c r="NCY412" s="106"/>
      <c r="NCZ412" s="106"/>
      <c r="NDA412" s="106"/>
      <c r="NDB412" s="106"/>
      <c r="NDC412" s="106"/>
      <c r="NDD412" s="106"/>
      <c r="NDE412" s="106"/>
      <c r="NDF412" s="106"/>
      <c r="NDG412" s="106"/>
      <c r="NDH412" s="106"/>
      <c r="NDI412" s="106"/>
      <c r="NDJ412" s="106"/>
      <c r="NDK412" s="106"/>
      <c r="NDL412" s="106"/>
      <c r="NDM412" s="106"/>
      <c r="NDN412" s="106"/>
      <c r="NDO412" s="106"/>
      <c r="NDP412" s="106"/>
      <c r="NDQ412" s="106"/>
      <c r="NDR412" s="106"/>
      <c r="NDS412" s="106"/>
      <c r="NDT412" s="106"/>
      <c r="NDU412" s="106"/>
      <c r="NDV412" s="106"/>
      <c r="NDW412" s="106"/>
      <c r="NDX412" s="106"/>
      <c r="NDY412" s="106"/>
      <c r="NDZ412" s="106"/>
      <c r="NEA412" s="106"/>
      <c r="NEB412" s="106"/>
      <c r="NEC412" s="106"/>
      <c r="NED412" s="106"/>
      <c r="NEE412" s="106"/>
      <c r="NEF412" s="106"/>
      <c r="NEG412" s="106"/>
      <c r="NEH412" s="106"/>
      <c r="NEI412" s="106"/>
      <c r="NEJ412" s="106"/>
      <c r="NEK412" s="106"/>
      <c r="NEL412" s="106"/>
      <c r="NEM412" s="106"/>
      <c r="NEN412" s="106"/>
      <c r="NEO412" s="106"/>
      <c r="NEP412" s="106"/>
      <c r="NEQ412" s="106"/>
      <c r="NER412" s="106"/>
      <c r="NES412" s="106"/>
      <c r="NET412" s="106"/>
      <c r="NEU412" s="106"/>
      <c r="NEV412" s="106"/>
      <c r="NEW412" s="106"/>
      <c r="NEX412" s="106"/>
      <c r="NEY412" s="106"/>
      <c r="NEZ412" s="106"/>
      <c r="NFA412" s="106"/>
      <c r="NFB412" s="106"/>
      <c r="NFC412" s="106"/>
      <c r="NFD412" s="106"/>
      <c r="NFE412" s="106"/>
      <c r="NFF412" s="106"/>
      <c r="NFG412" s="106"/>
      <c r="NFH412" s="106"/>
      <c r="NFI412" s="106"/>
      <c r="NFJ412" s="106"/>
      <c r="NFK412" s="106"/>
      <c r="NFL412" s="106"/>
      <c r="NFM412" s="106"/>
      <c r="NFN412" s="106"/>
      <c r="NFO412" s="106"/>
      <c r="NFP412" s="106"/>
      <c r="NFQ412" s="106"/>
      <c r="NFR412" s="106"/>
      <c r="NFS412" s="106"/>
      <c r="NFT412" s="106"/>
      <c r="NFU412" s="106"/>
      <c r="NFV412" s="106"/>
      <c r="NFW412" s="106"/>
      <c r="NFX412" s="106"/>
      <c r="NFY412" s="106"/>
      <c r="NFZ412" s="106"/>
      <c r="NGA412" s="106"/>
      <c r="NGB412" s="106"/>
      <c r="NGC412" s="106"/>
      <c r="NGD412" s="106"/>
      <c r="NGE412" s="106"/>
      <c r="NGF412" s="106"/>
      <c r="NGG412" s="106"/>
      <c r="NGH412" s="106"/>
      <c r="NGI412" s="106"/>
      <c r="NGJ412" s="106"/>
      <c r="NGK412" s="106"/>
      <c r="NGL412" s="106"/>
      <c r="NGM412" s="106"/>
      <c r="NGN412" s="106"/>
      <c r="NGO412" s="106"/>
      <c r="NGP412" s="106"/>
      <c r="NGQ412" s="106"/>
      <c r="NGR412" s="106"/>
      <c r="NGS412" s="106"/>
      <c r="NGT412" s="106"/>
      <c r="NGU412" s="106"/>
      <c r="NGV412" s="106"/>
      <c r="NGW412" s="106"/>
      <c r="NGX412" s="106"/>
      <c r="NGY412" s="106"/>
      <c r="NGZ412" s="106"/>
      <c r="NHA412" s="106"/>
      <c r="NHB412" s="106"/>
      <c r="NHC412" s="106"/>
      <c r="NHD412" s="106"/>
      <c r="NHE412" s="106"/>
      <c r="NHF412" s="106"/>
      <c r="NHG412" s="106"/>
      <c r="NHH412" s="106"/>
      <c r="NHI412" s="106"/>
      <c r="NHJ412" s="106"/>
      <c r="NHK412" s="106"/>
      <c r="NHL412" s="106"/>
      <c r="NHM412" s="106"/>
      <c r="NHN412" s="106"/>
      <c r="NHO412" s="106"/>
      <c r="NHP412" s="106"/>
      <c r="NHQ412" s="106"/>
      <c r="NHR412" s="106"/>
      <c r="NHS412" s="106"/>
      <c r="NHT412" s="106"/>
      <c r="NHU412" s="106"/>
      <c r="NHV412" s="106"/>
      <c r="NHW412" s="106"/>
      <c r="NHX412" s="106"/>
      <c r="NHY412" s="106"/>
      <c r="NHZ412" s="106"/>
      <c r="NIA412" s="106"/>
      <c r="NIB412" s="106"/>
      <c r="NIC412" s="106"/>
      <c r="NID412" s="106"/>
      <c r="NIE412" s="106"/>
      <c r="NIF412" s="106"/>
      <c r="NIG412" s="106"/>
      <c r="NIH412" s="106"/>
      <c r="NII412" s="106"/>
      <c r="NIJ412" s="106"/>
      <c r="NIK412" s="106"/>
      <c r="NIL412" s="106"/>
      <c r="NIM412" s="106"/>
      <c r="NIN412" s="106"/>
      <c r="NIO412" s="106"/>
      <c r="NIP412" s="106"/>
      <c r="NIQ412" s="106"/>
      <c r="NIR412" s="106"/>
      <c r="NIS412" s="106"/>
      <c r="NIT412" s="106"/>
      <c r="NIU412" s="106"/>
      <c r="NIV412" s="106"/>
      <c r="NIW412" s="106"/>
      <c r="NIX412" s="106"/>
      <c r="NIY412" s="106"/>
      <c r="NIZ412" s="106"/>
      <c r="NJA412" s="106"/>
      <c r="NJB412" s="106"/>
      <c r="NJC412" s="106"/>
      <c r="NJD412" s="106"/>
      <c r="NJE412" s="106"/>
      <c r="NJF412" s="106"/>
      <c r="NJG412" s="106"/>
      <c r="NJH412" s="106"/>
      <c r="NJI412" s="106"/>
      <c r="NJJ412" s="106"/>
      <c r="NJK412" s="106"/>
      <c r="NJL412" s="106"/>
      <c r="NJM412" s="106"/>
      <c r="NJN412" s="106"/>
      <c r="NJO412" s="106"/>
      <c r="NJP412" s="106"/>
      <c r="NJQ412" s="106"/>
      <c r="NJR412" s="106"/>
      <c r="NJS412" s="106"/>
      <c r="NJT412" s="106"/>
      <c r="NJU412" s="106"/>
      <c r="NJV412" s="106"/>
      <c r="NJW412" s="106"/>
      <c r="NJX412" s="106"/>
      <c r="NJY412" s="106"/>
      <c r="NJZ412" s="106"/>
      <c r="NKA412" s="106"/>
      <c r="NKB412" s="106"/>
      <c r="NKC412" s="106"/>
      <c r="NKD412" s="106"/>
      <c r="NKE412" s="106"/>
      <c r="NKF412" s="106"/>
      <c r="NKG412" s="106"/>
      <c r="NKH412" s="106"/>
      <c r="NKI412" s="106"/>
      <c r="NKJ412" s="106"/>
      <c r="NKK412" s="106"/>
      <c r="NKL412" s="106"/>
      <c r="NKM412" s="106"/>
      <c r="NKN412" s="106"/>
      <c r="NKO412" s="106"/>
      <c r="NKP412" s="106"/>
      <c r="NKQ412" s="106"/>
      <c r="NKR412" s="106"/>
      <c r="NKS412" s="106"/>
      <c r="NKT412" s="106"/>
      <c r="NKU412" s="106"/>
      <c r="NKV412" s="106"/>
      <c r="NKW412" s="106"/>
      <c r="NKX412" s="106"/>
      <c r="NKY412" s="106"/>
      <c r="NKZ412" s="106"/>
      <c r="NLA412" s="106"/>
      <c r="NLB412" s="106"/>
      <c r="NLC412" s="106"/>
      <c r="NLD412" s="106"/>
      <c r="NLE412" s="106"/>
      <c r="NLF412" s="106"/>
      <c r="NLG412" s="106"/>
      <c r="NLH412" s="106"/>
      <c r="NLI412" s="106"/>
      <c r="NLJ412" s="106"/>
      <c r="NLK412" s="106"/>
      <c r="NLL412" s="106"/>
      <c r="NLM412" s="106"/>
      <c r="NLN412" s="106"/>
      <c r="NLO412" s="106"/>
      <c r="NLP412" s="106"/>
      <c r="NLQ412" s="106"/>
      <c r="NLR412" s="106"/>
      <c r="NLS412" s="106"/>
      <c r="NLT412" s="106"/>
      <c r="NLU412" s="106"/>
      <c r="NLV412" s="106"/>
      <c r="NLW412" s="106"/>
      <c r="NLX412" s="106"/>
      <c r="NLY412" s="106"/>
      <c r="NLZ412" s="106"/>
      <c r="NMA412" s="106"/>
      <c r="NMB412" s="106"/>
      <c r="NMC412" s="106"/>
      <c r="NMD412" s="106"/>
      <c r="NME412" s="106"/>
      <c r="NMF412" s="106"/>
      <c r="NMG412" s="106"/>
      <c r="NMH412" s="106"/>
      <c r="NMI412" s="106"/>
      <c r="NMJ412" s="106"/>
      <c r="NMK412" s="106"/>
      <c r="NML412" s="106"/>
      <c r="NMM412" s="106"/>
      <c r="NMN412" s="106"/>
      <c r="NMO412" s="106"/>
      <c r="NMP412" s="106"/>
      <c r="NMQ412" s="106"/>
      <c r="NMR412" s="106"/>
      <c r="NMS412" s="106"/>
      <c r="NMT412" s="106"/>
      <c r="NMU412" s="106"/>
      <c r="NMV412" s="106"/>
      <c r="NMW412" s="106"/>
      <c r="NMX412" s="106"/>
      <c r="NMY412" s="106"/>
      <c r="NMZ412" s="106"/>
      <c r="NNA412" s="106"/>
      <c r="NNB412" s="106"/>
      <c r="NNC412" s="106"/>
      <c r="NND412" s="106"/>
      <c r="NNE412" s="106"/>
      <c r="NNF412" s="106"/>
      <c r="NNG412" s="106"/>
      <c r="NNH412" s="106"/>
      <c r="NNI412" s="106"/>
      <c r="NNJ412" s="106"/>
      <c r="NNK412" s="106"/>
      <c r="NNL412" s="106"/>
      <c r="NNM412" s="106"/>
      <c r="NNN412" s="106"/>
      <c r="NNO412" s="106"/>
      <c r="NNP412" s="106"/>
      <c r="NNQ412" s="106"/>
      <c r="NNR412" s="106"/>
      <c r="NNS412" s="106"/>
      <c r="NNT412" s="106"/>
      <c r="NNU412" s="106"/>
      <c r="NNV412" s="106"/>
      <c r="NNW412" s="106"/>
      <c r="NNX412" s="106"/>
      <c r="NNY412" s="106"/>
      <c r="NNZ412" s="106"/>
      <c r="NOA412" s="106"/>
      <c r="NOB412" s="106"/>
      <c r="NOC412" s="106"/>
      <c r="NOD412" s="106"/>
      <c r="NOE412" s="106"/>
      <c r="NOF412" s="106"/>
      <c r="NOG412" s="106"/>
      <c r="NOH412" s="106"/>
      <c r="NOI412" s="106"/>
      <c r="NOJ412" s="106"/>
      <c r="NOK412" s="106"/>
      <c r="NOL412" s="106"/>
      <c r="NOM412" s="106"/>
      <c r="NON412" s="106"/>
      <c r="NOO412" s="106"/>
      <c r="NOP412" s="106"/>
      <c r="NOQ412" s="106"/>
      <c r="NOR412" s="106"/>
      <c r="NOS412" s="106"/>
      <c r="NOT412" s="106"/>
      <c r="NOU412" s="106"/>
      <c r="NOV412" s="106"/>
      <c r="NOW412" s="106"/>
      <c r="NOX412" s="106"/>
      <c r="NOY412" s="106"/>
      <c r="NOZ412" s="106"/>
      <c r="NPA412" s="106"/>
      <c r="NPB412" s="106"/>
      <c r="NPC412" s="106"/>
      <c r="NPD412" s="106"/>
      <c r="NPE412" s="106"/>
      <c r="NPF412" s="106"/>
      <c r="NPG412" s="106"/>
      <c r="NPH412" s="106"/>
      <c r="NPI412" s="106"/>
      <c r="NPJ412" s="106"/>
      <c r="NPK412" s="106"/>
      <c r="NPL412" s="106"/>
      <c r="NPM412" s="106"/>
      <c r="NPN412" s="106"/>
      <c r="NPO412" s="106"/>
      <c r="NPP412" s="106"/>
      <c r="NPQ412" s="106"/>
      <c r="NPR412" s="106"/>
      <c r="NPS412" s="106"/>
      <c r="NPT412" s="106"/>
      <c r="NPU412" s="106"/>
      <c r="NPV412" s="106"/>
      <c r="NPW412" s="106"/>
      <c r="NPX412" s="106"/>
      <c r="NPY412" s="106"/>
      <c r="NPZ412" s="106"/>
      <c r="NQA412" s="106"/>
      <c r="NQB412" s="106"/>
      <c r="NQC412" s="106"/>
      <c r="NQD412" s="106"/>
      <c r="NQE412" s="106"/>
      <c r="NQF412" s="106"/>
      <c r="NQG412" s="106"/>
      <c r="NQH412" s="106"/>
      <c r="NQI412" s="106"/>
      <c r="NQJ412" s="106"/>
      <c r="NQK412" s="106"/>
      <c r="NQL412" s="106"/>
      <c r="NQM412" s="106"/>
      <c r="NQN412" s="106"/>
      <c r="NQO412" s="106"/>
      <c r="NQP412" s="106"/>
      <c r="NQQ412" s="106"/>
      <c r="NQR412" s="106"/>
      <c r="NQS412" s="106"/>
      <c r="NQT412" s="106"/>
      <c r="NQU412" s="106"/>
      <c r="NQV412" s="106"/>
      <c r="NQW412" s="106"/>
      <c r="NQX412" s="106"/>
      <c r="NQY412" s="106"/>
      <c r="NQZ412" s="106"/>
      <c r="NRA412" s="106"/>
      <c r="NRB412" s="106"/>
      <c r="NRC412" s="106"/>
      <c r="NRD412" s="106"/>
      <c r="NRE412" s="106"/>
      <c r="NRF412" s="106"/>
      <c r="NRG412" s="106"/>
      <c r="NRH412" s="106"/>
      <c r="NRI412" s="106"/>
      <c r="NRJ412" s="106"/>
      <c r="NRK412" s="106"/>
      <c r="NRL412" s="106"/>
      <c r="NRM412" s="106"/>
      <c r="NRN412" s="106"/>
      <c r="NRO412" s="106"/>
      <c r="NRP412" s="106"/>
      <c r="NRQ412" s="106"/>
      <c r="NRR412" s="106"/>
      <c r="NRS412" s="106"/>
      <c r="NRT412" s="106"/>
      <c r="NRU412" s="106"/>
      <c r="NRV412" s="106"/>
      <c r="NRW412" s="106"/>
      <c r="NRX412" s="106"/>
      <c r="NRY412" s="106"/>
      <c r="NRZ412" s="106"/>
      <c r="NSA412" s="106"/>
      <c r="NSB412" s="106"/>
      <c r="NSC412" s="106"/>
      <c r="NSD412" s="106"/>
      <c r="NSE412" s="106"/>
      <c r="NSF412" s="106"/>
      <c r="NSG412" s="106"/>
      <c r="NSH412" s="106"/>
      <c r="NSI412" s="106"/>
      <c r="NSJ412" s="106"/>
      <c r="NSK412" s="106"/>
      <c r="NSL412" s="106"/>
      <c r="NSM412" s="106"/>
      <c r="NSN412" s="106"/>
      <c r="NSO412" s="106"/>
      <c r="NSP412" s="106"/>
      <c r="NSQ412" s="106"/>
      <c r="NSR412" s="106"/>
      <c r="NSS412" s="106"/>
      <c r="NST412" s="106"/>
      <c r="NSU412" s="106"/>
      <c r="NSV412" s="106"/>
      <c r="NSW412" s="106"/>
      <c r="NSX412" s="106"/>
      <c r="NSY412" s="106"/>
      <c r="NSZ412" s="106"/>
      <c r="NTA412" s="106"/>
      <c r="NTB412" s="106"/>
      <c r="NTC412" s="106"/>
      <c r="NTD412" s="106"/>
      <c r="NTE412" s="106"/>
      <c r="NTF412" s="106"/>
      <c r="NTG412" s="106"/>
      <c r="NTH412" s="106"/>
      <c r="NTI412" s="106"/>
      <c r="NTJ412" s="106"/>
      <c r="NTK412" s="106"/>
      <c r="NTL412" s="106"/>
      <c r="NTM412" s="106"/>
      <c r="NTN412" s="106"/>
      <c r="NTO412" s="106"/>
      <c r="NTP412" s="106"/>
      <c r="NTQ412" s="106"/>
      <c r="NTR412" s="106"/>
      <c r="NTS412" s="106"/>
      <c r="NTT412" s="106"/>
      <c r="NTU412" s="106"/>
      <c r="NTV412" s="106"/>
      <c r="NTW412" s="106"/>
      <c r="NTX412" s="106"/>
      <c r="NTY412" s="106"/>
      <c r="NTZ412" s="106"/>
      <c r="NUA412" s="106"/>
      <c r="NUB412" s="106"/>
      <c r="NUC412" s="106"/>
      <c r="NUD412" s="106"/>
      <c r="NUE412" s="106"/>
      <c r="NUF412" s="106"/>
      <c r="NUG412" s="106"/>
      <c r="NUH412" s="106"/>
      <c r="NUI412" s="106"/>
      <c r="NUJ412" s="106"/>
      <c r="NUK412" s="106"/>
      <c r="NUL412" s="106"/>
      <c r="NUM412" s="106"/>
      <c r="NUN412" s="106"/>
      <c r="NUO412" s="106"/>
      <c r="NUP412" s="106"/>
      <c r="NUQ412" s="106"/>
      <c r="NUR412" s="106"/>
      <c r="NUS412" s="106"/>
      <c r="NUT412" s="106"/>
      <c r="NUU412" s="106"/>
      <c r="NUV412" s="106"/>
      <c r="NUW412" s="106"/>
      <c r="NUX412" s="106"/>
      <c r="NUY412" s="106"/>
      <c r="NUZ412" s="106"/>
      <c r="NVA412" s="106"/>
      <c r="NVB412" s="106"/>
      <c r="NVC412" s="106"/>
      <c r="NVD412" s="106"/>
      <c r="NVE412" s="106"/>
      <c r="NVF412" s="106"/>
      <c r="NVG412" s="106"/>
      <c r="NVH412" s="106"/>
      <c r="NVI412" s="106"/>
      <c r="NVJ412" s="106"/>
      <c r="NVK412" s="106"/>
      <c r="NVL412" s="106"/>
      <c r="NVM412" s="106"/>
      <c r="NVN412" s="106"/>
      <c r="NVO412" s="106"/>
      <c r="NVP412" s="106"/>
      <c r="NVQ412" s="106"/>
      <c r="NVR412" s="106"/>
      <c r="NVS412" s="106"/>
      <c r="NVT412" s="106"/>
      <c r="NVU412" s="106"/>
      <c r="NVV412" s="106"/>
      <c r="NVW412" s="106"/>
      <c r="NVX412" s="106"/>
      <c r="NVY412" s="106"/>
      <c r="NVZ412" s="106"/>
      <c r="NWA412" s="106"/>
      <c r="NWB412" s="106"/>
      <c r="NWC412" s="106"/>
      <c r="NWD412" s="106"/>
      <c r="NWE412" s="106"/>
      <c r="NWF412" s="106"/>
      <c r="NWG412" s="106"/>
      <c r="NWH412" s="106"/>
      <c r="NWI412" s="106"/>
      <c r="NWJ412" s="106"/>
      <c r="NWK412" s="106"/>
      <c r="NWL412" s="106"/>
      <c r="NWM412" s="106"/>
      <c r="NWN412" s="106"/>
      <c r="NWO412" s="106"/>
      <c r="NWP412" s="106"/>
      <c r="NWQ412" s="106"/>
      <c r="NWR412" s="106"/>
      <c r="NWS412" s="106"/>
      <c r="NWT412" s="106"/>
      <c r="NWU412" s="106"/>
      <c r="NWV412" s="106"/>
      <c r="NWW412" s="106"/>
      <c r="NWX412" s="106"/>
      <c r="NWY412" s="106"/>
      <c r="NWZ412" s="106"/>
      <c r="NXA412" s="106"/>
      <c r="NXB412" s="106"/>
      <c r="NXC412" s="106"/>
      <c r="NXD412" s="106"/>
      <c r="NXE412" s="106"/>
      <c r="NXF412" s="106"/>
      <c r="NXG412" s="106"/>
      <c r="NXH412" s="106"/>
      <c r="NXI412" s="106"/>
      <c r="NXJ412" s="106"/>
      <c r="NXK412" s="106"/>
      <c r="NXL412" s="106"/>
      <c r="NXM412" s="106"/>
      <c r="NXN412" s="106"/>
      <c r="NXO412" s="106"/>
      <c r="NXP412" s="106"/>
      <c r="NXQ412" s="106"/>
      <c r="NXR412" s="106"/>
      <c r="NXS412" s="106"/>
      <c r="NXT412" s="106"/>
      <c r="NXU412" s="106"/>
      <c r="NXV412" s="106"/>
      <c r="NXW412" s="106"/>
      <c r="NXX412" s="106"/>
      <c r="NXY412" s="106"/>
      <c r="NXZ412" s="106"/>
      <c r="NYA412" s="106"/>
      <c r="NYB412" s="106"/>
      <c r="NYC412" s="106"/>
      <c r="NYD412" s="106"/>
      <c r="NYE412" s="106"/>
      <c r="NYF412" s="106"/>
      <c r="NYG412" s="106"/>
      <c r="NYH412" s="106"/>
      <c r="NYI412" s="106"/>
      <c r="NYJ412" s="106"/>
      <c r="NYK412" s="106"/>
      <c r="NYL412" s="106"/>
      <c r="NYM412" s="106"/>
      <c r="NYN412" s="106"/>
      <c r="NYO412" s="106"/>
      <c r="NYP412" s="106"/>
      <c r="NYQ412" s="106"/>
      <c r="NYR412" s="106"/>
      <c r="NYS412" s="106"/>
      <c r="NYT412" s="106"/>
      <c r="NYU412" s="106"/>
      <c r="NYV412" s="106"/>
      <c r="NYW412" s="106"/>
      <c r="NYX412" s="106"/>
      <c r="NYY412" s="106"/>
      <c r="NYZ412" s="106"/>
      <c r="NZA412" s="106"/>
      <c r="NZB412" s="106"/>
      <c r="NZC412" s="106"/>
      <c r="NZD412" s="106"/>
      <c r="NZE412" s="106"/>
      <c r="NZF412" s="106"/>
      <c r="NZG412" s="106"/>
      <c r="NZH412" s="106"/>
      <c r="NZI412" s="106"/>
      <c r="NZJ412" s="106"/>
      <c r="NZK412" s="106"/>
      <c r="NZL412" s="106"/>
      <c r="NZM412" s="106"/>
      <c r="NZN412" s="106"/>
      <c r="NZO412" s="106"/>
      <c r="NZP412" s="106"/>
      <c r="NZQ412" s="106"/>
      <c r="NZR412" s="106"/>
      <c r="NZS412" s="106"/>
      <c r="NZT412" s="106"/>
      <c r="NZU412" s="106"/>
      <c r="NZV412" s="106"/>
      <c r="NZW412" s="106"/>
      <c r="NZX412" s="106"/>
      <c r="NZY412" s="106"/>
      <c r="NZZ412" s="106"/>
      <c r="OAA412" s="106"/>
      <c r="OAB412" s="106"/>
      <c r="OAC412" s="106"/>
      <c r="OAD412" s="106"/>
      <c r="OAE412" s="106"/>
      <c r="OAF412" s="106"/>
      <c r="OAG412" s="106"/>
      <c r="OAH412" s="106"/>
      <c r="OAI412" s="106"/>
      <c r="OAJ412" s="106"/>
      <c r="OAK412" s="106"/>
      <c r="OAL412" s="106"/>
      <c r="OAM412" s="106"/>
      <c r="OAN412" s="106"/>
      <c r="OAO412" s="106"/>
      <c r="OAP412" s="106"/>
      <c r="OAQ412" s="106"/>
      <c r="OAR412" s="106"/>
      <c r="OAS412" s="106"/>
      <c r="OAT412" s="106"/>
      <c r="OAU412" s="106"/>
      <c r="OAV412" s="106"/>
      <c r="OAW412" s="106"/>
      <c r="OAX412" s="106"/>
      <c r="OAY412" s="106"/>
      <c r="OAZ412" s="106"/>
      <c r="OBA412" s="106"/>
      <c r="OBB412" s="106"/>
      <c r="OBC412" s="106"/>
      <c r="OBD412" s="106"/>
      <c r="OBE412" s="106"/>
      <c r="OBF412" s="106"/>
      <c r="OBG412" s="106"/>
      <c r="OBH412" s="106"/>
      <c r="OBI412" s="106"/>
      <c r="OBJ412" s="106"/>
      <c r="OBK412" s="106"/>
      <c r="OBL412" s="106"/>
      <c r="OBM412" s="106"/>
      <c r="OBN412" s="106"/>
      <c r="OBO412" s="106"/>
      <c r="OBP412" s="106"/>
      <c r="OBQ412" s="106"/>
      <c r="OBR412" s="106"/>
      <c r="OBS412" s="106"/>
      <c r="OBT412" s="106"/>
      <c r="OBU412" s="106"/>
      <c r="OBV412" s="106"/>
      <c r="OBW412" s="106"/>
      <c r="OBX412" s="106"/>
      <c r="OBY412" s="106"/>
      <c r="OBZ412" s="106"/>
      <c r="OCA412" s="106"/>
      <c r="OCB412" s="106"/>
      <c r="OCC412" s="106"/>
      <c r="OCD412" s="106"/>
      <c r="OCE412" s="106"/>
      <c r="OCF412" s="106"/>
      <c r="OCG412" s="106"/>
      <c r="OCH412" s="106"/>
      <c r="OCI412" s="106"/>
      <c r="OCJ412" s="106"/>
      <c r="OCK412" s="106"/>
      <c r="OCL412" s="106"/>
      <c r="OCM412" s="106"/>
      <c r="OCN412" s="106"/>
      <c r="OCO412" s="106"/>
      <c r="OCP412" s="106"/>
      <c r="OCQ412" s="106"/>
      <c r="OCR412" s="106"/>
      <c r="OCS412" s="106"/>
      <c r="OCT412" s="106"/>
      <c r="OCU412" s="106"/>
      <c r="OCV412" s="106"/>
      <c r="OCW412" s="106"/>
      <c r="OCX412" s="106"/>
      <c r="OCY412" s="106"/>
      <c r="OCZ412" s="106"/>
      <c r="ODA412" s="106"/>
      <c r="ODB412" s="106"/>
      <c r="ODC412" s="106"/>
      <c r="ODD412" s="106"/>
      <c r="ODE412" s="106"/>
      <c r="ODF412" s="106"/>
      <c r="ODG412" s="106"/>
      <c r="ODH412" s="106"/>
      <c r="ODI412" s="106"/>
      <c r="ODJ412" s="106"/>
      <c r="ODK412" s="106"/>
      <c r="ODL412" s="106"/>
      <c r="ODM412" s="106"/>
      <c r="ODN412" s="106"/>
      <c r="ODO412" s="106"/>
      <c r="ODP412" s="106"/>
      <c r="ODQ412" s="106"/>
      <c r="ODR412" s="106"/>
      <c r="ODS412" s="106"/>
      <c r="ODT412" s="106"/>
      <c r="ODU412" s="106"/>
      <c r="ODV412" s="106"/>
      <c r="ODW412" s="106"/>
      <c r="ODX412" s="106"/>
      <c r="ODY412" s="106"/>
      <c r="ODZ412" s="106"/>
      <c r="OEA412" s="106"/>
      <c r="OEB412" s="106"/>
      <c r="OEC412" s="106"/>
      <c r="OED412" s="106"/>
      <c r="OEE412" s="106"/>
      <c r="OEF412" s="106"/>
      <c r="OEG412" s="106"/>
      <c r="OEH412" s="106"/>
      <c r="OEI412" s="106"/>
      <c r="OEJ412" s="106"/>
      <c r="OEK412" s="106"/>
      <c r="OEL412" s="106"/>
      <c r="OEM412" s="106"/>
      <c r="OEN412" s="106"/>
      <c r="OEO412" s="106"/>
      <c r="OEP412" s="106"/>
      <c r="OEQ412" s="106"/>
      <c r="OER412" s="106"/>
      <c r="OES412" s="106"/>
      <c r="OET412" s="106"/>
      <c r="OEU412" s="106"/>
      <c r="OEV412" s="106"/>
      <c r="OEW412" s="106"/>
      <c r="OEX412" s="106"/>
      <c r="OEY412" s="106"/>
      <c r="OEZ412" s="106"/>
      <c r="OFA412" s="106"/>
      <c r="OFB412" s="106"/>
      <c r="OFC412" s="106"/>
      <c r="OFD412" s="106"/>
      <c r="OFE412" s="106"/>
      <c r="OFF412" s="106"/>
      <c r="OFG412" s="106"/>
      <c r="OFH412" s="106"/>
      <c r="OFI412" s="106"/>
      <c r="OFJ412" s="106"/>
      <c r="OFK412" s="106"/>
      <c r="OFL412" s="106"/>
      <c r="OFM412" s="106"/>
      <c r="OFN412" s="106"/>
      <c r="OFO412" s="106"/>
      <c r="OFP412" s="106"/>
      <c r="OFQ412" s="106"/>
      <c r="OFR412" s="106"/>
      <c r="OFS412" s="106"/>
      <c r="OFT412" s="106"/>
      <c r="OFU412" s="106"/>
      <c r="OFV412" s="106"/>
      <c r="OFW412" s="106"/>
      <c r="OFX412" s="106"/>
      <c r="OFY412" s="106"/>
      <c r="OFZ412" s="106"/>
      <c r="OGA412" s="106"/>
      <c r="OGB412" s="106"/>
      <c r="OGC412" s="106"/>
      <c r="OGD412" s="106"/>
      <c r="OGE412" s="106"/>
      <c r="OGF412" s="106"/>
      <c r="OGG412" s="106"/>
      <c r="OGH412" s="106"/>
      <c r="OGI412" s="106"/>
      <c r="OGJ412" s="106"/>
      <c r="OGK412" s="106"/>
      <c r="OGL412" s="106"/>
      <c r="OGM412" s="106"/>
      <c r="OGN412" s="106"/>
      <c r="OGO412" s="106"/>
      <c r="OGP412" s="106"/>
      <c r="OGQ412" s="106"/>
      <c r="OGR412" s="106"/>
      <c r="OGS412" s="106"/>
      <c r="OGT412" s="106"/>
      <c r="OGU412" s="106"/>
      <c r="OGV412" s="106"/>
      <c r="OGW412" s="106"/>
      <c r="OGX412" s="106"/>
      <c r="OGY412" s="106"/>
      <c r="OGZ412" s="106"/>
      <c r="OHA412" s="106"/>
      <c r="OHB412" s="106"/>
      <c r="OHC412" s="106"/>
      <c r="OHD412" s="106"/>
      <c r="OHE412" s="106"/>
      <c r="OHF412" s="106"/>
      <c r="OHG412" s="106"/>
      <c r="OHH412" s="106"/>
      <c r="OHI412" s="106"/>
      <c r="OHJ412" s="106"/>
      <c r="OHK412" s="106"/>
      <c r="OHL412" s="106"/>
      <c r="OHM412" s="106"/>
      <c r="OHN412" s="106"/>
      <c r="OHO412" s="106"/>
      <c r="OHP412" s="106"/>
      <c r="OHQ412" s="106"/>
      <c r="OHR412" s="106"/>
      <c r="OHS412" s="106"/>
      <c r="OHT412" s="106"/>
      <c r="OHU412" s="106"/>
      <c r="OHV412" s="106"/>
      <c r="OHW412" s="106"/>
      <c r="OHX412" s="106"/>
      <c r="OHY412" s="106"/>
      <c r="OHZ412" s="106"/>
      <c r="OIA412" s="106"/>
      <c r="OIB412" s="106"/>
      <c r="OIC412" s="106"/>
      <c r="OID412" s="106"/>
      <c r="OIE412" s="106"/>
      <c r="OIF412" s="106"/>
      <c r="OIG412" s="106"/>
      <c r="OIH412" s="106"/>
      <c r="OII412" s="106"/>
      <c r="OIJ412" s="106"/>
      <c r="OIK412" s="106"/>
      <c r="OIL412" s="106"/>
      <c r="OIM412" s="106"/>
      <c r="OIN412" s="106"/>
      <c r="OIO412" s="106"/>
      <c r="OIP412" s="106"/>
      <c r="OIQ412" s="106"/>
      <c r="OIR412" s="106"/>
      <c r="OIS412" s="106"/>
      <c r="OIT412" s="106"/>
      <c r="OIU412" s="106"/>
      <c r="OIV412" s="106"/>
      <c r="OIW412" s="106"/>
      <c r="OIX412" s="106"/>
      <c r="OIY412" s="106"/>
      <c r="OIZ412" s="106"/>
      <c r="OJA412" s="106"/>
      <c r="OJB412" s="106"/>
      <c r="OJC412" s="106"/>
      <c r="OJD412" s="106"/>
      <c r="OJE412" s="106"/>
      <c r="OJF412" s="106"/>
      <c r="OJG412" s="106"/>
      <c r="OJH412" s="106"/>
      <c r="OJI412" s="106"/>
      <c r="OJJ412" s="106"/>
      <c r="OJK412" s="106"/>
      <c r="OJL412" s="106"/>
      <c r="OJM412" s="106"/>
      <c r="OJN412" s="106"/>
      <c r="OJO412" s="106"/>
      <c r="OJP412" s="106"/>
      <c r="OJQ412" s="106"/>
      <c r="OJR412" s="106"/>
      <c r="OJS412" s="106"/>
      <c r="OJT412" s="106"/>
      <c r="OJU412" s="106"/>
      <c r="OJV412" s="106"/>
      <c r="OJW412" s="106"/>
      <c r="OJX412" s="106"/>
      <c r="OJY412" s="106"/>
      <c r="OJZ412" s="106"/>
      <c r="OKA412" s="106"/>
      <c r="OKB412" s="106"/>
      <c r="OKC412" s="106"/>
      <c r="OKD412" s="106"/>
      <c r="OKE412" s="106"/>
      <c r="OKF412" s="106"/>
      <c r="OKG412" s="106"/>
      <c r="OKH412" s="106"/>
      <c r="OKI412" s="106"/>
      <c r="OKJ412" s="106"/>
      <c r="OKK412" s="106"/>
      <c r="OKL412" s="106"/>
      <c r="OKM412" s="106"/>
      <c r="OKN412" s="106"/>
      <c r="OKO412" s="106"/>
      <c r="OKP412" s="106"/>
      <c r="OKQ412" s="106"/>
      <c r="OKR412" s="106"/>
      <c r="OKS412" s="106"/>
      <c r="OKT412" s="106"/>
      <c r="OKU412" s="106"/>
      <c r="OKV412" s="106"/>
      <c r="OKW412" s="106"/>
      <c r="OKX412" s="106"/>
      <c r="OKY412" s="106"/>
      <c r="OKZ412" s="106"/>
      <c r="OLA412" s="106"/>
      <c r="OLB412" s="106"/>
      <c r="OLC412" s="106"/>
      <c r="OLD412" s="106"/>
      <c r="OLE412" s="106"/>
      <c r="OLF412" s="106"/>
      <c r="OLG412" s="106"/>
      <c r="OLH412" s="106"/>
      <c r="OLI412" s="106"/>
      <c r="OLJ412" s="106"/>
      <c r="OLK412" s="106"/>
      <c r="OLL412" s="106"/>
      <c r="OLM412" s="106"/>
      <c r="OLN412" s="106"/>
      <c r="OLO412" s="106"/>
      <c r="OLP412" s="106"/>
      <c r="OLQ412" s="106"/>
      <c r="OLR412" s="106"/>
      <c r="OLS412" s="106"/>
      <c r="OLT412" s="106"/>
      <c r="OLU412" s="106"/>
      <c r="OLV412" s="106"/>
      <c r="OLW412" s="106"/>
      <c r="OLX412" s="106"/>
      <c r="OLY412" s="106"/>
      <c r="OLZ412" s="106"/>
      <c r="OMA412" s="106"/>
      <c r="OMB412" s="106"/>
      <c r="OMC412" s="106"/>
      <c r="OMD412" s="106"/>
      <c r="OME412" s="106"/>
      <c r="OMF412" s="106"/>
      <c r="OMG412" s="106"/>
      <c r="OMH412" s="106"/>
      <c r="OMI412" s="106"/>
      <c r="OMJ412" s="106"/>
      <c r="OMK412" s="106"/>
      <c r="OML412" s="106"/>
      <c r="OMM412" s="106"/>
      <c r="OMN412" s="106"/>
      <c r="OMO412" s="106"/>
      <c r="OMP412" s="106"/>
      <c r="OMQ412" s="106"/>
      <c r="OMR412" s="106"/>
      <c r="OMS412" s="106"/>
      <c r="OMT412" s="106"/>
      <c r="OMU412" s="106"/>
      <c r="OMV412" s="106"/>
      <c r="OMW412" s="106"/>
      <c r="OMX412" s="106"/>
      <c r="OMY412" s="106"/>
      <c r="OMZ412" s="106"/>
      <c r="ONA412" s="106"/>
      <c r="ONB412" s="106"/>
      <c r="ONC412" s="106"/>
      <c r="OND412" s="106"/>
      <c r="ONE412" s="106"/>
      <c r="ONF412" s="106"/>
      <c r="ONG412" s="106"/>
      <c r="ONH412" s="106"/>
      <c r="ONI412" s="106"/>
      <c r="ONJ412" s="106"/>
      <c r="ONK412" s="106"/>
      <c r="ONL412" s="106"/>
      <c r="ONM412" s="106"/>
      <c r="ONN412" s="106"/>
      <c r="ONO412" s="106"/>
      <c r="ONP412" s="106"/>
      <c r="ONQ412" s="106"/>
      <c r="ONR412" s="106"/>
      <c r="ONS412" s="106"/>
      <c r="ONT412" s="106"/>
      <c r="ONU412" s="106"/>
      <c r="ONV412" s="106"/>
      <c r="ONW412" s="106"/>
      <c r="ONX412" s="106"/>
      <c r="ONY412" s="106"/>
      <c r="ONZ412" s="106"/>
      <c r="OOA412" s="106"/>
      <c r="OOB412" s="106"/>
      <c r="OOC412" s="106"/>
      <c r="OOD412" s="106"/>
      <c r="OOE412" s="106"/>
      <c r="OOF412" s="106"/>
      <c r="OOG412" s="106"/>
      <c r="OOH412" s="106"/>
      <c r="OOI412" s="106"/>
      <c r="OOJ412" s="106"/>
      <c r="OOK412" s="106"/>
      <c r="OOL412" s="106"/>
      <c r="OOM412" s="106"/>
      <c r="OON412" s="106"/>
      <c r="OOO412" s="106"/>
      <c r="OOP412" s="106"/>
      <c r="OOQ412" s="106"/>
      <c r="OOR412" s="106"/>
      <c r="OOS412" s="106"/>
      <c r="OOT412" s="106"/>
      <c r="OOU412" s="106"/>
      <c r="OOV412" s="106"/>
      <c r="OOW412" s="106"/>
      <c r="OOX412" s="106"/>
      <c r="OOY412" s="106"/>
      <c r="OOZ412" s="106"/>
      <c r="OPA412" s="106"/>
      <c r="OPB412" s="106"/>
      <c r="OPC412" s="106"/>
      <c r="OPD412" s="106"/>
      <c r="OPE412" s="106"/>
      <c r="OPF412" s="106"/>
      <c r="OPG412" s="106"/>
      <c r="OPH412" s="106"/>
      <c r="OPI412" s="106"/>
      <c r="OPJ412" s="106"/>
      <c r="OPK412" s="106"/>
      <c r="OPL412" s="106"/>
      <c r="OPM412" s="106"/>
      <c r="OPN412" s="106"/>
      <c r="OPO412" s="106"/>
      <c r="OPP412" s="106"/>
      <c r="OPQ412" s="106"/>
      <c r="OPR412" s="106"/>
      <c r="OPS412" s="106"/>
      <c r="OPT412" s="106"/>
      <c r="OPU412" s="106"/>
      <c r="OPV412" s="106"/>
      <c r="OPW412" s="106"/>
      <c r="OPX412" s="106"/>
      <c r="OPY412" s="106"/>
      <c r="OPZ412" s="106"/>
      <c r="OQA412" s="106"/>
      <c r="OQB412" s="106"/>
      <c r="OQC412" s="106"/>
      <c r="OQD412" s="106"/>
      <c r="OQE412" s="106"/>
      <c r="OQF412" s="106"/>
      <c r="OQG412" s="106"/>
      <c r="OQH412" s="106"/>
      <c r="OQI412" s="106"/>
      <c r="OQJ412" s="106"/>
      <c r="OQK412" s="106"/>
      <c r="OQL412" s="106"/>
      <c r="OQM412" s="106"/>
      <c r="OQN412" s="106"/>
      <c r="OQO412" s="106"/>
      <c r="OQP412" s="106"/>
      <c r="OQQ412" s="106"/>
      <c r="OQR412" s="106"/>
      <c r="OQS412" s="106"/>
      <c r="OQT412" s="106"/>
      <c r="OQU412" s="106"/>
      <c r="OQV412" s="106"/>
      <c r="OQW412" s="106"/>
      <c r="OQX412" s="106"/>
      <c r="OQY412" s="106"/>
      <c r="OQZ412" s="106"/>
      <c r="ORA412" s="106"/>
      <c r="ORB412" s="106"/>
      <c r="ORC412" s="106"/>
      <c r="ORD412" s="106"/>
      <c r="ORE412" s="106"/>
      <c r="ORF412" s="106"/>
      <c r="ORG412" s="106"/>
      <c r="ORH412" s="106"/>
      <c r="ORI412" s="106"/>
      <c r="ORJ412" s="106"/>
      <c r="ORK412" s="106"/>
      <c r="ORL412" s="106"/>
      <c r="ORM412" s="106"/>
      <c r="ORN412" s="106"/>
      <c r="ORO412" s="106"/>
      <c r="ORP412" s="106"/>
      <c r="ORQ412" s="106"/>
      <c r="ORR412" s="106"/>
      <c r="ORS412" s="106"/>
      <c r="ORT412" s="106"/>
      <c r="ORU412" s="106"/>
      <c r="ORV412" s="106"/>
      <c r="ORW412" s="106"/>
      <c r="ORX412" s="106"/>
      <c r="ORY412" s="106"/>
      <c r="ORZ412" s="106"/>
      <c r="OSA412" s="106"/>
      <c r="OSB412" s="106"/>
      <c r="OSC412" s="106"/>
      <c r="OSD412" s="106"/>
      <c r="OSE412" s="106"/>
      <c r="OSF412" s="106"/>
      <c r="OSG412" s="106"/>
      <c r="OSH412" s="106"/>
      <c r="OSI412" s="106"/>
      <c r="OSJ412" s="106"/>
      <c r="OSK412" s="106"/>
      <c r="OSL412" s="106"/>
      <c r="OSM412" s="106"/>
      <c r="OSN412" s="106"/>
      <c r="OSO412" s="106"/>
      <c r="OSP412" s="106"/>
      <c r="OSQ412" s="106"/>
      <c r="OSR412" s="106"/>
      <c r="OSS412" s="106"/>
      <c r="OST412" s="106"/>
      <c r="OSU412" s="106"/>
      <c r="OSV412" s="106"/>
      <c r="OSW412" s="106"/>
      <c r="OSX412" s="106"/>
      <c r="OSY412" s="106"/>
      <c r="OSZ412" s="106"/>
      <c r="OTA412" s="106"/>
      <c r="OTB412" s="106"/>
      <c r="OTC412" s="106"/>
      <c r="OTD412" s="106"/>
      <c r="OTE412" s="106"/>
      <c r="OTF412" s="106"/>
      <c r="OTG412" s="106"/>
      <c r="OTH412" s="106"/>
      <c r="OTI412" s="106"/>
      <c r="OTJ412" s="106"/>
      <c r="OTK412" s="106"/>
      <c r="OTL412" s="106"/>
      <c r="OTM412" s="106"/>
      <c r="OTN412" s="106"/>
      <c r="OTO412" s="106"/>
      <c r="OTP412" s="106"/>
      <c r="OTQ412" s="106"/>
      <c r="OTR412" s="106"/>
      <c r="OTS412" s="106"/>
      <c r="OTT412" s="106"/>
      <c r="OTU412" s="106"/>
      <c r="OTV412" s="106"/>
      <c r="OTW412" s="106"/>
      <c r="OTX412" s="106"/>
      <c r="OTY412" s="106"/>
      <c r="OTZ412" s="106"/>
      <c r="OUA412" s="106"/>
      <c r="OUB412" s="106"/>
      <c r="OUC412" s="106"/>
      <c r="OUD412" s="106"/>
      <c r="OUE412" s="106"/>
      <c r="OUF412" s="106"/>
      <c r="OUG412" s="106"/>
      <c r="OUH412" s="106"/>
      <c r="OUI412" s="106"/>
      <c r="OUJ412" s="106"/>
      <c r="OUK412" s="106"/>
      <c r="OUL412" s="106"/>
      <c r="OUM412" s="106"/>
      <c r="OUN412" s="106"/>
      <c r="OUO412" s="106"/>
      <c r="OUP412" s="106"/>
      <c r="OUQ412" s="106"/>
      <c r="OUR412" s="106"/>
      <c r="OUS412" s="106"/>
      <c r="OUT412" s="106"/>
      <c r="OUU412" s="106"/>
      <c r="OUV412" s="106"/>
      <c r="OUW412" s="106"/>
      <c r="OUX412" s="106"/>
      <c r="OUY412" s="106"/>
      <c r="OUZ412" s="106"/>
      <c r="OVA412" s="106"/>
      <c r="OVB412" s="106"/>
      <c r="OVC412" s="106"/>
      <c r="OVD412" s="106"/>
      <c r="OVE412" s="106"/>
      <c r="OVF412" s="106"/>
      <c r="OVG412" s="106"/>
      <c r="OVH412" s="106"/>
      <c r="OVI412" s="106"/>
      <c r="OVJ412" s="106"/>
      <c r="OVK412" s="106"/>
      <c r="OVL412" s="106"/>
      <c r="OVM412" s="106"/>
      <c r="OVN412" s="106"/>
      <c r="OVO412" s="106"/>
      <c r="OVP412" s="106"/>
      <c r="OVQ412" s="106"/>
      <c r="OVR412" s="106"/>
      <c r="OVS412" s="106"/>
      <c r="OVT412" s="106"/>
      <c r="OVU412" s="106"/>
      <c r="OVV412" s="106"/>
      <c r="OVW412" s="106"/>
      <c r="OVX412" s="106"/>
      <c r="OVY412" s="106"/>
      <c r="OVZ412" s="106"/>
      <c r="OWA412" s="106"/>
      <c r="OWB412" s="106"/>
      <c r="OWC412" s="106"/>
      <c r="OWD412" s="106"/>
      <c r="OWE412" s="106"/>
      <c r="OWF412" s="106"/>
      <c r="OWG412" s="106"/>
      <c r="OWH412" s="106"/>
      <c r="OWI412" s="106"/>
      <c r="OWJ412" s="106"/>
      <c r="OWK412" s="106"/>
      <c r="OWL412" s="106"/>
      <c r="OWM412" s="106"/>
      <c r="OWN412" s="106"/>
      <c r="OWO412" s="106"/>
      <c r="OWP412" s="106"/>
      <c r="OWQ412" s="106"/>
      <c r="OWR412" s="106"/>
      <c r="OWS412" s="106"/>
      <c r="OWT412" s="106"/>
      <c r="OWU412" s="106"/>
      <c r="OWV412" s="106"/>
      <c r="OWW412" s="106"/>
      <c r="OWX412" s="106"/>
      <c r="OWY412" s="106"/>
      <c r="OWZ412" s="106"/>
      <c r="OXA412" s="106"/>
      <c r="OXB412" s="106"/>
      <c r="OXC412" s="106"/>
      <c r="OXD412" s="106"/>
      <c r="OXE412" s="106"/>
      <c r="OXF412" s="106"/>
      <c r="OXG412" s="106"/>
      <c r="OXH412" s="106"/>
      <c r="OXI412" s="106"/>
      <c r="OXJ412" s="106"/>
      <c r="OXK412" s="106"/>
      <c r="OXL412" s="106"/>
      <c r="OXM412" s="106"/>
      <c r="OXN412" s="106"/>
      <c r="OXO412" s="106"/>
      <c r="OXP412" s="106"/>
      <c r="OXQ412" s="106"/>
      <c r="OXR412" s="106"/>
      <c r="OXS412" s="106"/>
      <c r="OXT412" s="106"/>
      <c r="OXU412" s="106"/>
      <c r="OXV412" s="106"/>
      <c r="OXW412" s="106"/>
      <c r="OXX412" s="106"/>
      <c r="OXY412" s="106"/>
      <c r="OXZ412" s="106"/>
      <c r="OYA412" s="106"/>
      <c r="OYB412" s="106"/>
      <c r="OYC412" s="106"/>
      <c r="OYD412" s="106"/>
      <c r="OYE412" s="106"/>
      <c r="OYF412" s="106"/>
      <c r="OYG412" s="106"/>
      <c r="OYH412" s="106"/>
      <c r="OYI412" s="106"/>
      <c r="OYJ412" s="106"/>
      <c r="OYK412" s="106"/>
      <c r="OYL412" s="106"/>
      <c r="OYM412" s="106"/>
      <c r="OYN412" s="106"/>
      <c r="OYO412" s="106"/>
      <c r="OYP412" s="106"/>
      <c r="OYQ412" s="106"/>
      <c r="OYR412" s="106"/>
      <c r="OYS412" s="106"/>
      <c r="OYT412" s="106"/>
      <c r="OYU412" s="106"/>
      <c r="OYV412" s="106"/>
      <c r="OYW412" s="106"/>
      <c r="OYX412" s="106"/>
      <c r="OYY412" s="106"/>
      <c r="OYZ412" s="106"/>
      <c r="OZA412" s="106"/>
      <c r="OZB412" s="106"/>
      <c r="OZC412" s="106"/>
      <c r="OZD412" s="106"/>
      <c r="OZE412" s="106"/>
      <c r="OZF412" s="106"/>
      <c r="OZG412" s="106"/>
      <c r="OZH412" s="106"/>
      <c r="OZI412" s="106"/>
      <c r="OZJ412" s="106"/>
      <c r="OZK412" s="106"/>
      <c r="OZL412" s="106"/>
      <c r="OZM412" s="106"/>
      <c r="OZN412" s="106"/>
      <c r="OZO412" s="106"/>
      <c r="OZP412" s="106"/>
      <c r="OZQ412" s="106"/>
      <c r="OZR412" s="106"/>
      <c r="OZS412" s="106"/>
      <c r="OZT412" s="106"/>
      <c r="OZU412" s="106"/>
      <c r="OZV412" s="106"/>
      <c r="OZW412" s="106"/>
      <c r="OZX412" s="106"/>
      <c r="OZY412" s="106"/>
      <c r="OZZ412" s="106"/>
      <c r="PAA412" s="106"/>
      <c r="PAB412" s="106"/>
      <c r="PAC412" s="106"/>
      <c r="PAD412" s="106"/>
      <c r="PAE412" s="106"/>
      <c r="PAF412" s="106"/>
      <c r="PAG412" s="106"/>
      <c r="PAH412" s="106"/>
      <c r="PAI412" s="106"/>
      <c r="PAJ412" s="106"/>
      <c r="PAK412" s="106"/>
      <c r="PAL412" s="106"/>
      <c r="PAM412" s="106"/>
      <c r="PAN412" s="106"/>
      <c r="PAO412" s="106"/>
      <c r="PAP412" s="106"/>
      <c r="PAQ412" s="106"/>
      <c r="PAR412" s="106"/>
      <c r="PAS412" s="106"/>
      <c r="PAT412" s="106"/>
      <c r="PAU412" s="106"/>
      <c r="PAV412" s="106"/>
      <c r="PAW412" s="106"/>
      <c r="PAX412" s="106"/>
      <c r="PAY412" s="106"/>
      <c r="PAZ412" s="106"/>
      <c r="PBA412" s="106"/>
      <c r="PBB412" s="106"/>
      <c r="PBC412" s="106"/>
      <c r="PBD412" s="106"/>
      <c r="PBE412" s="106"/>
      <c r="PBF412" s="106"/>
      <c r="PBG412" s="106"/>
      <c r="PBH412" s="106"/>
      <c r="PBI412" s="106"/>
      <c r="PBJ412" s="106"/>
      <c r="PBK412" s="106"/>
      <c r="PBL412" s="106"/>
      <c r="PBM412" s="106"/>
      <c r="PBN412" s="106"/>
      <c r="PBO412" s="106"/>
      <c r="PBP412" s="106"/>
      <c r="PBQ412" s="106"/>
      <c r="PBR412" s="106"/>
      <c r="PBS412" s="106"/>
      <c r="PBT412" s="106"/>
      <c r="PBU412" s="106"/>
      <c r="PBV412" s="106"/>
      <c r="PBW412" s="106"/>
      <c r="PBX412" s="106"/>
      <c r="PBY412" s="106"/>
      <c r="PBZ412" s="106"/>
      <c r="PCA412" s="106"/>
      <c r="PCB412" s="106"/>
      <c r="PCC412" s="106"/>
      <c r="PCD412" s="106"/>
      <c r="PCE412" s="106"/>
      <c r="PCF412" s="106"/>
      <c r="PCG412" s="106"/>
      <c r="PCH412" s="106"/>
      <c r="PCI412" s="106"/>
      <c r="PCJ412" s="106"/>
      <c r="PCK412" s="106"/>
      <c r="PCL412" s="106"/>
      <c r="PCM412" s="106"/>
      <c r="PCN412" s="106"/>
      <c r="PCO412" s="106"/>
      <c r="PCP412" s="106"/>
      <c r="PCQ412" s="106"/>
      <c r="PCR412" s="106"/>
      <c r="PCS412" s="106"/>
      <c r="PCT412" s="106"/>
      <c r="PCU412" s="106"/>
      <c r="PCV412" s="106"/>
      <c r="PCW412" s="106"/>
      <c r="PCX412" s="106"/>
      <c r="PCY412" s="106"/>
      <c r="PCZ412" s="106"/>
      <c r="PDA412" s="106"/>
      <c r="PDB412" s="106"/>
      <c r="PDC412" s="106"/>
      <c r="PDD412" s="106"/>
      <c r="PDE412" s="106"/>
      <c r="PDF412" s="106"/>
      <c r="PDG412" s="106"/>
      <c r="PDH412" s="106"/>
      <c r="PDI412" s="106"/>
      <c r="PDJ412" s="106"/>
      <c r="PDK412" s="106"/>
      <c r="PDL412" s="106"/>
      <c r="PDM412" s="106"/>
      <c r="PDN412" s="106"/>
      <c r="PDO412" s="106"/>
      <c r="PDP412" s="106"/>
      <c r="PDQ412" s="106"/>
      <c r="PDR412" s="106"/>
      <c r="PDS412" s="106"/>
      <c r="PDT412" s="106"/>
      <c r="PDU412" s="106"/>
      <c r="PDV412" s="106"/>
      <c r="PDW412" s="106"/>
      <c r="PDX412" s="106"/>
      <c r="PDY412" s="106"/>
      <c r="PDZ412" s="106"/>
      <c r="PEA412" s="106"/>
      <c r="PEB412" s="106"/>
      <c r="PEC412" s="106"/>
      <c r="PED412" s="106"/>
      <c r="PEE412" s="106"/>
      <c r="PEF412" s="106"/>
      <c r="PEG412" s="106"/>
      <c r="PEH412" s="106"/>
      <c r="PEI412" s="106"/>
      <c r="PEJ412" s="106"/>
      <c r="PEK412" s="106"/>
      <c r="PEL412" s="106"/>
      <c r="PEM412" s="106"/>
      <c r="PEN412" s="106"/>
      <c r="PEO412" s="106"/>
      <c r="PEP412" s="106"/>
      <c r="PEQ412" s="106"/>
      <c r="PER412" s="106"/>
      <c r="PES412" s="106"/>
      <c r="PET412" s="106"/>
      <c r="PEU412" s="106"/>
      <c r="PEV412" s="106"/>
      <c r="PEW412" s="106"/>
      <c r="PEX412" s="106"/>
      <c r="PEY412" s="106"/>
      <c r="PEZ412" s="106"/>
      <c r="PFA412" s="106"/>
      <c r="PFB412" s="106"/>
      <c r="PFC412" s="106"/>
      <c r="PFD412" s="106"/>
      <c r="PFE412" s="106"/>
      <c r="PFF412" s="106"/>
      <c r="PFG412" s="106"/>
      <c r="PFH412" s="106"/>
      <c r="PFI412" s="106"/>
      <c r="PFJ412" s="106"/>
      <c r="PFK412" s="106"/>
      <c r="PFL412" s="106"/>
      <c r="PFM412" s="106"/>
      <c r="PFN412" s="106"/>
      <c r="PFO412" s="106"/>
      <c r="PFP412" s="106"/>
      <c r="PFQ412" s="106"/>
      <c r="PFR412" s="106"/>
      <c r="PFS412" s="106"/>
      <c r="PFT412" s="106"/>
      <c r="PFU412" s="106"/>
      <c r="PFV412" s="106"/>
      <c r="PFW412" s="106"/>
      <c r="PFX412" s="106"/>
      <c r="PFY412" s="106"/>
      <c r="PFZ412" s="106"/>
      <c r="PGA412" s="106"/>
      <c r="PGB412" s="106"/>
      <c r="PGC412" s="106"/>
      <c r="PGD412" s="106"/>
      <c r="PGE412" s="106"/>
      <c r="PGF412" s="106"/>
      <c r="PGG412" s="106"/>
      <c r="PGH412" s="106"/>
      <c r="PGI412" s="106"/>
      <c r="PGJ412" s="106"/>
      <c r="PGK412" s="106"/>
      <c r="PGL412" s="106"/>
      <c r="PGM412" s="106"/>
      <c r="PGN412" s="106"/>
      <c r="PGO412" s="106"/>
      <c r="PGP412" s="106"/>
      <c r="PGQ412" s="106"/>
      <c r="PGR412" s="106"/>
      <c r="PGS412" s="106"/>
      <c r="PGT412" s="106"/>
      <c r="PGU412" s="106"/>
      <c r="PGV412" s="106"/>
      <c r="PGW412" s="106"/>
      <c r="PGX412" s="106"/>
      <c r="PGY412" s="106"/>
      <c r="PGZ412" s="106"/>
      <c r="PHA412" s="106"/>
      <c r="PHB412" s="106"/>
      <c r="PHC412" s="106"/>
      <c r="PHD412" s="106"/>
      <c r="PHE412" s="106"/>
      <c r="PHF412" s="106"/>
      <c r="PHG412" s="106"/>
      <c r="PHH412" s="106"/>
      <c r="PHI412" s="106"/>
      <c r="PHJ412" s="106"/>
      <c r="PHK412" s="106"/>
      <c r="PHL412" s="106"/>
      <c r="PHM412" s="106"/>
      <c r="PHN412" s="106"/>
      <c r="PHO412" s="106"/>
      <c r="PHP412" s="106"/>
      <c r="PHQ412" s="106"/>
      <c r="PHR412" s="106"/>
      <c r="PHS412" s="106"/>
      <c r="PHT412" s="106"/>
      <c r="PHU412" s="106"/>
      <c r="PHV412" s="106"/>
      <c r="PHW412" s="106"/>
      <c r="PHX412" s="106"/>
      <c r="PHY412" s="106"/>
      <c r="PHZ412" s="106"/>
      <c r="PIA412" s="106"/>
      <c r="PIB412" s="106"/>
      <c r="PIC412" s="106"/>
      <c r="PID412" s="106"/>
      <c r="PIE412" s="106"/>
      <c r="PIF412" s="106"/>
      <c r="PIG412" s="106"/>
      <c r="PIH412" s="106"/>
      <c r="PII412" s="106"/>
      <c r="PIJ412" s="106"/>
      <c r="PIK412" s="106"/>
      <c r="PIL412" s="106"/>
      <c r="PIM412" s="106"/>
      <c r="PIN412" s="106"/>
      <c r="PIO412" s="106"/>
      <c r="PIP412" s="106"/>
      <c r="PIQ412" s="106"/>
      <c r="PIR412" s="106"/>
      <c r="PIS412" s="106"/>
      <c r="PIT412" s="106"/>
      <c r="PIU412" s="106"/>
      <c r="PIV412" s="106"/>
      <c r="PIW412" s="106"/>
      <c r="PIX412" s="106"/>
      <c r="PIY412" s="106"/>
      <c r="PIZ412" s="106"/>
      <c r="PJA412" s="106"/>
      <c r="PJB412" s="106"/>
      <c r="PJC412" s="106"/>
      <c r="PJD412" s="106"/>
      <c r="PJE412" s="106"/>
      <c r="PJF412" s="106"/>
      <c r="PJG412" s="106"/>
      <c r="PJH412" s="106"/>
      <c r="PJI412" s="106"/>
      <c r="PJJ412" s="106"/>
      <c r="PJK412" s="106"/>
      <c r="PJL412" s="106"/>
      <c r="PJM412" s="106"/>
      <c r="PJN412" s="106"/>
      <c r="PJO412" s="106"/>
      <c r="PJP412" s="106"/>
      <c r="PJQ412" s="106"/>
      <c r="PJR412" s="106"/>
      <c r="PJS412" s="106"/>
      <c r="PJT412" s="106"/>
      <c r="PJU412" s="106"/>
      <c r="PJV412" s="106"/>
      <c r="PJW412" s="106"/>
      <c r="PJX412" s="106"/>
      <c r="PJY412" s="106"/>
      <c r="PJZ412" s="106"/>
      <c r="PKA412" s="106"/>
      <c r="PKB412" s="106"/>
      <c r="PKC412" s="106"/>
      <c r="PKD412" s="106"/>
      <c r="PKE412" s="106"/>
      <c r="PKF412" s="106"/>
      <c r="PKG412" s="106"/>
      <c r="PKH412" s="106"/>
      <c r="PKI412" s="106"/>
      <c r="PKJ412" s="106"/>
      <c r="PKK412" s="106"/>
      <c r="PKL412" s="106"/>
      <c r="PKM412" s="106"/>
      <c r="PKN412" s="106"/>
      <c r="PKO412" s="106"/>
      <c r="PKP412" s="106"/>
      <c r="PKQ412" s="106"/>
      <c r="PKR412" s="106"/>
      <c r="PKS412" s="106"/>
      <c r="PKT412" s="106"/>
      <c r="PKU412" s="106"/>
      <c r="PKV412" s="106"/>
      <c r="PKW412" s="106"/>
      <c r="PKX412" s="106"/>
      <c r="PKY412" s="106"/>
      <c r="PKZ412" s="106"/>
      <c r="PLA412" s="106"/>
      <c r="PLB412" s="106"/>
      <c r="PLC412" s="106"/>
      <c r="PLD412" s="106"/>
      <c r="PLE412" s="106"/>
      <c r="PLF412" s="106"/>
      <c r="PLG412" s="106"/>
      <c r="PLH412" s="106"/>
      <c r="PLI412" s="106"/>
      <c r="PLJ412" s="106"/>
      <c r="PLK412" s="106"/>
      <c r="PLL412" s="106"/>
      <c r="PLM412" s="106"/>
      <c r="PLN412" s="106"/>
      <c r="PLO412" s="106"/>
      <c r="PLP412" s="106"/>
      <c r="PLQ412" s="106"/>
      <c r="PLR412" s="106"/>
      <c r="PLS412" s="106"/>
      <c r="PLT412" s="106"/>
      <c r="PLU412" s="106"/>
      <c r="PLV412" s="106"/>
      <c r="PLW412" s="106"/>
      <c r="PLX412" s="106"/>
      <c r="PLY412" s="106"/>
      <c r="PLZ412" s="106"/>
      <c r="PMA412" s="106"/>
      <c r="PMB412" s="106"/>
      <c r="PMC412" s="106"/>
      <c r="PMD412" s="106"/>
      <c r="PME412" s="106"/>
      <c r="PMF412" s="106"/>
      <c r="PMG412" s="106"/>
      <c r="PMH412" s="106"/>
      <c r="PMI412" s="106"/>
      <c r="PMJ412" s="106"/>
      <c r="PMK412" s="106"/>
      <c r="PML412" s="106"/>
      <c r="PMM412" s="106"/>
      <c r="PMN412" s="106"/>
      <c r="PMO412" s="106"/>
      <c r="PMP412" s="106"/>
      <c r="PMQ412" s="106"/>
      <c r="PMR412" s="106"/>
      <c r="PMS412" s="106"/>
      <c r="PMT412" s="106"/>
      <c r="PMU412" s="106"/>
      <c r="PMV412" s="106"/>
      <c r="PMW412" s="106"/>
      <c r="PMX412" s="106"/>
      <c r="PMY412" s="106"/>
      <c r="PMZ412" s="106"/>
      <c r="PNA412" s="106"/>
      <c r="PNB412" s="106"/>
      <c r="PNC412" s="106"/>
      <c r="PND412" s="106"/>
      <c r="PNE412" s="106"/>
      <c r="PNF412" s="106"/>
      <c r="PNG412" s="106"/>
      <c r="PNH412" s="106"/>
      <c r="PNI412" s="106"/>
      <c r="PNJ412" s="106"/>
      <c r="PNK412" s="106"/>
      <c r="PNL412" s="106"/>
      <c r="PNM412" s="106"/>
      <c r="PNN412" s="106"/>
      <c r="PNO412" s="106"/>
      <c r="PNP412" s="106"/>
      <c r="PNQ412" s="106"/>
      <c r="PNR412" s="106"/>
      <c r="PNS412" s="106"/>
      <c r="PNT412" s="106"/>
      <c r="PNU412" s="106"/>
      <c r="PNV412" s="106"/>
      <c r="PNW412" s="106"/>
      <c r="PNX412" s="106"/>
      <c r="PNY412" s="106"/>
      <c r="PNZ412" s="106"/>
      <c r="POA412" s="106"/>
      <c r="POB412" s="106"/>
      <c r="POC412" s="106"/>
      <c r="POD412" s="106"/>
      <c r="POE412" s="106"/>
      <c r="POF412" s="106"/>
      <c r="POG412" s="106"/>
      <c r="POH412" s="106"/>
      <c r="POI412" s="106"/>
      <c r="POJ412" s="106"/>
      <c r="POK412" s="106"/>
      <c r="POL412" s="106"/>
      <c r="POM412" s="106"/>
      <c r="PON412" s="106"/>
      <c r="POO412" s="106"/>
      <c r="POP412" s="106"/>
      <c r="POQ412" s="106"/>
      <c r="POR412" s="106"/>
      <c r="POS412" s="106"/>
      <c r="POT412" s="106"/>
      <c r="POU412" s="106"/>
      <c r="POV412" s="106"/>
      <c r="POW412" s="106"/>
      <c r="POX412" s="106"/>
      <c r="POY412" s="106"/>
      <c r="POZ412" s="106"/>
      <c r="PPA412" s="106"/>
      <c r="PPB412" s="106"/>
      <c r="PPC412" s="106"/>
      <c r="PPD412" s="106"/>
      <c r="PPE412" s="106"/>
      <c r="PPF412" s="106"/>
      <c r="PPG412" s="106"/>
      <c r="PPH412" s="106"/>
      <c r="PPI412" s="106"/>
      <c r="PPJ412" s="106"/>
      <c r="PPK412" s="106"/>
      <c r="PPL412" s="106"/>
      <c r="PPM412" s="106"/>
      <c r="PPN412" s="106"/>
      <c r="PPO412" s="106"/>
      <c r="PPP412" s="106"/>
      <c r="PPQ412" s="106"/>
      <c r="PPR412" s="106"/>
      <c r="PPS412" s="106"/>
      <c r="PPT412" s="106"/>
      <c r="PPU412" s="106"/>
      <c r="PPV412" s="106"/>
      <c r="PPW412" s="106"/>
      <c r="PPX412" s="106"/>
      <c r="PPY412" s="106"/>
      <c r="PPZ412" s="106"/>
      <c r="PQA412" s="106"/>
      <c r="PQB412" s="106"/>
      <c r="PQC412" s="106"/>
      <c r="PQD412" s="106"/>
      <c r="PQE412" s="106"/>
      <c r="PQF412" s="106"/>
      <c r="PQG412" s="106"/>
      <c r="PQH412" s="106"/>
      <c r="PQI412" s="106"/>
      <c r="PQJ412" s="106"/>
      <c r="PQK412" s="106"/>
      <c r="PQL412" s="106"/>
      <c r="PQM412" s="106"/>
      <c r="PQN412" s="106"/>
      <c r="PQO412" s="106"/>
      <c r="PQP412" s="106"/>
      <c r="PQQ412" s="106"/>
      <c r="PQR412" s="106"/>
      <c r="PQS412" s="106"/>
      <c r="PQT412" s="106"/>
      <c r="PQU412" s="106"/>
      <c r="PQV412" s="106"/>
      <c r="PQW412" s="106"/>
      <c r="PQX412" s="106"/>
      <c r="PQY412" s="106"/>
      <c r="PQZ412" s="106"/>
      <c r="PRA412" s="106"/>
      <c r="PRB412" s="106"/>
      <c r="PRC412" s="106"/>
      <c r="PRD412" s="106"/>
      <c r="PRE412" s="106"/>
      <c r="PRF412" s="106"/>
      <c r="PRG412" s="106"/>
      <c r="PRH412" s="106"/>
      <c r="PRI412" s="106"/>
      <c r="PRJ412" s="106"/>
      <c r="PRK412" s="106"/>
      <c r="PRL412" s="106"/>
      <c r="PRM412" s="106"/>
      <c r="PRN412" s="106"/>
      <c r="PRO412" s="106"/>
      <c r="PRP412" s="106"/>
      <c r="PRQ412" s="106"/>
      <c r="PRR412" s="106"/>
      <c r="PRS412" s="106"/>
      <c r="PRT412" s="106"/>
      <c r="PRU412" s="106"/>
      <c r="PRV412" s="106"/>
      <c r="PRW412" s="106"/>
      <c r="PRX412" s="106"/>
      <c r="PRY412" s="106"/>
      <c r="PRZ412" s="106"/>
      <c r="PSA412" s="106"/>
      <c r="PSB412" s="106"/>
      <c r="PSC412" s="106"/>
      <c r="PSD412" s="106"/>
      <c r="PSE412" s="106"/>
      <c r="PSF412" s="106"/>
      <c r="PSG412" s="106"/>
      <c r="PSH412" s="106"/>
      <c r="PSI412" s="106"/>
      <c r="PSJ412" s="106"/>
      <c r="PSK412" s="106"/>
      <c r="PSL412" s="106"/>
      <c r="PSM412" s="106"/>
      <c r="PSN412" s="106"/>
      <c r="PSO412" s="106"/>
      <c r="PSP412" s="106"/>
      <c r="PSQ412" s="106"/>
      <c r="PSR412" s="106"/>
      <c r="PSS412" s="106"/>
      <c r="PST412" s="106"/>
      <c r="PSU412" s="106"/>
      <c r="PSV412" s="106"/>
      <c r="PSW412" s="106"/>
      <c r="PSX412" s="106"/>
      <c r="PSY412" s="106"/>
      <c r="PSZ412" s="106"/>
      <c r="PTA412" s="106"/>
      <c r="PTB412" s="106"/>
      <c r="PTC412" s="106"/>
      <c r="PTD412" s="106"/>
      <c r="PTE412" s="106"/>
      <c r="PTF412" s="106"/>
      <c r="PTG412" s="106"/>
      <c r="PTH412" s="106"/>
      <c r="PTI412" s="106"/>
      <c r="PTJ412" s="106"/>
      <c r="PTK412" s="106"/>
      <c r="PTL412" s="106"/>
      <c r="PTM412" s="106"/>
      <c r="PTN412" s="106"/>
      <c r="PTO412" s="106"/>
      <c r="PTP412" s="106"/>
      <c r="PTQ412" s="106"/>
      <c r="PTR412" s="106"/>
      <c r="PTS412" s="106"/>
      <c r="PTT412" s="106"/>
      <c r="PTU412" s="106"/>
      <c r="PTV412" s="106"/>
      <c r="PTW412" s="106"/>
      <c r="PTX412" s="106"/>
      <c r="PTY412" s="106"/>
      <c r="PTZ412" s="106"/>
      <c r="PUA412" s="106"/>
      <c r="PUB412" s="106"/>
      <c r="PUC412" s="106"/>
      <c r="PUD412" s="106"/>
      <c r="PUE412" s="106"/>
      <c r="PUF412" s="106"/>
      <c r="PUG412" s="106"/>
      <c r="PUH412" s="106"/>
      <c r="PUI412" s="106"/>
      <c r="PUJ412" s="106"/>
      <c r="PUK412" s="106"/>
      <c r="PUL412" s="106"/>
      <c r="PUM412" s="106"/>
      <c r="PUN412" s="106"/>
      <c r="PUO412" s="106"/>
      <c r="PUP412" s="106"/>
      <c r="PUQ412" s="106"/>
      <c r="PUR412" s="106"/>
      <c r="PUS412" s="106"/>
      <c r="PUT412" s="106"/>
      <c r="PUU412" s="106"/>
      <c r="PUV412" s="106"/>
      <c r="PUW412" s="106"/>
      <c r="PUX412" s="106"/>
      <c r="PUY412" s="106"/>
      <c r="PUZ412" s="106"/>
      <c r="PVA412" s="106"/>
      <c r="PVB412" s="106"/>
      <c r="PVC412" s="106"/>
      <c r="PVD412" s="106"/>
      <c r="PVE412" s="106"/>
      <c r="PVF412" s="106"/>
      <c r="PVG412" s="106"/>
      <c r="PVH412" s="106"/>
      <c r="PVI412" s="106"/>
      <c r="PVJ412" s="106"/>
      <c r="PVK412" s="106"/>
      <c r="PVL412" s="106"/>
      <c r="PVM412" s="106"/>
      <c r="PVN412" s="106"/>
      <c r="PVO412" s="106"/>
      <c r="PVP412" s="106"/>
      <c r="PVQ412" s="106"/>
      <c r="PVR412" s="106"/>
      <c r="PVS412" s="106"/>
      <c r="PVT412" s="106"/>
      <c r="PVU412" s="106"/>
      <c r="PVV412" s="106"/>
      <c r="PVW412" s="106"/>
      <c r="PVX412" s="106"/>
      <c r="PVY412" s="106"/>
      <c r="PVZ412" s="106"/>
      <c r="PWA412" s="106"/>
      <c r="PWB412" s="106"/>
      <c r="PWC412" s="106"/>
      <c r="PWD412" s="106"/>
      <c r="PWE412" s="106"/>
      <c r="PWF412" s="106"/>
      <c r="PWG412" s="106"/>
      <c r="PWH412" s="106"/>
      <c r="PWI412" s="106"/>
      <c r="PWJ412" s="106"/>
      <c r="PWK412" s="106"/>
      <c r="PWL412" s="106"/>
      <c r="PWM412" s="106"/>
      <c r="PWN412" s="106"/>
      <c r="PWO412" s="106"/>
      <c r="PWP412" s="106"/>
      <c r="PWQ412" s="106"/>
      <c r="PWR412" s="106"/>
      <c r="PWS412" s="106"/>
      <c r="PWT412" s="106"/>
      <c r="PWU412" s="106"/>
      <c r="PWV412" s="106"/>
      <c r="PWW412" s="106"/>
      <c r="PWX412" s="106"/>
      <c r="PWY412" s="106"/>
      <c r="PWZ412" s="106"/>
      <c r="PXA412" s="106"/>
      <c r="PXB412" s="106"/>
      <c r="PXC412" s="106"/>
      <c r="PXD412" s="106"/>
      <c r="PXE412" s="106"/>
      <c r="PXF412" s="106"/>
      <c r="PXG412" s="106"/>
      <c r="PXH412" s="106"/>
      <c r="PXI412" s="106"/>
      <c r="PXJ412" s="106"/>
      <c r="PXK412" s="106"/>
      <c r="PXL412" s="106"/>
      <c r="PXM412" s="106"/>
      <c r="PXN412" s="106"/>
      <c r="PXO412" s="106"/>
      <c r="PXP412" s="106"/>
      <c r="PXQ412" s="106"/>
      <c r="PXR412" s="106"/>
      <c r="PXS412" s="106"/>
      <c r="PXT412" s="106"/>
      <c r="PXU412" s="106"/>
      <c r="PXV412" s="106"/>
      <c r="PXW412" s="106"/>
      <c r="PXX412" s="106"/>
      <c r="PXY412" s="106"/>
      <c r="PXZ412" s="106"/>
      <c r="PYA412" s="106"/>
      <c r="PYB412" s="106"/>
      <c r="PYC412" s="106"/>
      <c r="PYD412" s="106"/>
      <c r="PYE412" s="106"/>
      <c r="PYF412" s="106"/>
      <c r="PYG412" s="106"/>
      <c r="PYH412" s="106"/>
      <c r="PYI412" s="106"/>
      <c r="PYJ412" s="106"/>
      <c r="PYK412" s="106"/>
      <c r="PYL412" s="106"/>
      <c r="PYM412" s="106"/>
      <c r="PYN412" s="106"/>
      <c r="PYO412" s="106"/>
      <c r="PYP412" s="106"/>
      <c r="PYQ412" s="106"/>
      <c r="PYR412" s="106"/>
      <c r="PYS412" s="106"/>
      <c r="PYT412" s="106"/>
      <c r="PYU412" s="106"/>
      <c r="PYV412" s="106"/>
      <c r="PYW412" s="106"/>
      <c r="PYX412" s="106"/>
      <c r="PYY412" s="106"/>
      <c r="PYZ412" s="106"/>
      <c r="PZA412" s="106"/>
      <c r="PZB412" s="106"/>
      <c r="PZC412" s="106"/>
      <c r="PZD412" s="106"/>
      <c r="PZE412" s="106"/>
      <c r="PZF412" s="106"/>
      <c r="PZG412" s="106"/>
      <c r="PZH412" s="106"/>
      <c r="PZI412" s="106"/>
      <c r="PZJ412" s="106"/>
      <c r="PZK412" s="106"/>
      <c r="PZL412" s="106"/>
      <c r="PZM412" s="106"/>
      <c r="PZN412" s="106"/>
      <c r="PZO412" s="106"/>
      <c r="PZP412" s="106"/>
      <c r="PZQ412" s="106"/>
      <c r="PZR412" s="106"/>
      <c r="PZS412" s="106"/>
      <c r="PZT412" s="106"/>
      <c r="PZU412" s="106"/>
      <c r="PZV412" s="106"/>
      <c r="PZW412" s="106"/>
      <c r="PZX412" s="106"/>
      <c r="PZY412" s="106"/>
      <c r="PZZ412" s="106"/>
      <c r="QAA412" s="106"/>
      <c r="QAB412" s="106"/>
      <c r="QAC412" s="106"/>
      <c r="QAD412" s="106"/>
      <c r="QAE412" s="106"/>
      <c r="QAF412" s="106"/>
      <c r="QAG412" s="106"/>
      <c r="QAH412" s="106"/>
      <c r="QAI412" s="106"/>
      <c r="QAJ412" s="106"/>
      <c r="QAK412" s="106"/>
      <c r="QAL412" s="106"/>
      <c r="QAM412" s="106"/>
      <c r="QAN412" s="106"/>
      <c r="QAO412" s="106"/>
      <c r="QAP412" s="106"/>
      <c r="QAQ412" s="106"/>
      <c r="QAR412" s="106"/>
      <c r="QAS412" s="106"/>
      <c r="QAT412" s="106"/>
      <c r="QAU412" s="106"/>
      <c r="QAV412" s="106"/>
      <c r="QAW412" s="106"/>
      <c r="QAX412" s="106"/>
      <c r="QAY412" s="106"/>
      <c r="QAZ412" s="106"/>
      <c r="QBA412" s="106"/>
      <c r="QBB412" s="106"/>
      <c r="QBC412" s="106"/>
      <c r="QBD412" s="106"/>
      <c r="QBE412" s="106"/>
      <c r="QBF412" s="106"/>
      <c r="QBG412" s="106"/>
      <c r="QBH412" s="106"/>
      <c r="QBI412" s="106"/>
      <c r="QBJ412" s="106"/>
      <c r="QBK412" s="106"/>
      <c r="QBL412" s="106"/>
      <c r="QBM412" s="106"/>
      <c r="QBN412" s="106"/>
      <c r="QBO412" s="106"/>
      <c r="QBP412" s="106"/>
      <c r="QBQ412" s="106"/>
      <c r="QBR412" s="106"/>
      <c r="QBS412" s="106"/>
      <c r="QBT412" s="106"/>
      <c r="QBU412" s="106"/>
      <c r="QBV412" s="106"/>
      <c r="QBW412" s="106"/>
      <c r="QBX412" s="106"/>
      <c r="QBY412" s="106"/>
      <c r="QBZ412" s="106"/>
      <c r="QCA412" s="106"/>
      <c r="QCB412" s="106"/>
      <c r="QCC412" s="106"/>
      <c r="QCD412" s="106"/>
      <c r="QCE412" s="106"/>
      <c r="QCF412" s="106"/>
      <c r="QCG412" s="106"/>
      <c r="QCH412" s="106"/>
      <c r="QCI412" s="106"/>
      <c r="QCJ412" s="106"/>
      <c r="QCK412" s="106"/>
      <c r="QCL412" s="106"/>
      <c r="QCM412" s="106"/>
      <c r="QCN412" s="106"/>
      <c r="QCO412" s="106"/>
      <c r="QCP412" s="106"/>
      <c r="QCQ412" s="106"/>
      <c r="QCR412" s="106"/>
      <c r="QCS412" s="106"/>
      <c r="QCT412" s="106"/>
      <c r="QCU412" s="106"/>
      <c r="QCV412" s="106"/>
      <c r="QCW412" s="106"/>
      <c r="QCX412" s="106"/>
      <c r="QCY412" s="106"/>
      <c r="QCZ412" s="106"/>
      <c r="QDA412" s="106"/>
      <c r="QDB412" s="106"/>
      <c r="QDC412" s="106"/>
      <c r="QDD412" s="106"/>
      <c r="QDE412" s="106"/>
      <c r="QDF412" s="106"/>
      <c r="QDG412" s="106"/>
      <c r="QDH412" s="106"/>
      <c r="QDI412" s="106"/>
      <c r="QDJ412" s="106"/>
      <c r="QDK412" s="106"/>
      <c r="QDL412" s="106"/>
      <c r="QDM412" s="106"/>
      <c r="QDN412" s="106"/>
      <c r="QDO412" s="106"/>
      <c r="QDP412" s="106"/>
      <c r="QDQ412" s="106"/>
      <c r="QDR412" s="106"/>
      <c r="QDS412" s="106"/>
      <c r="QDT412" s="106"/>
      <c r="QDU412" s="106"/>
      <c r="QDV412" s="106"/>
      <c r="QDW412" s="106"/>
      <c r="QDX412" s="106"/>
      <c r="QDY412" s="106"/>
      <c r="QDZ412" s="106"/>
      <c r="QEA412" s="106"/>
      <c r="QEB412" s="106"/>
      <c r="QEC412" s="106"/>
      <c r="QED412" s="106"/>
      <c r="QEE412" s="106"/>
      <c r="QEF412" s="106"/>
      <c r="QEG412" s="106"/>
      <c r="QEH412" s="106"/>
      <c r="QEI412" s="106"/>
      <c r="QEJ412" s="106"/>
      <c r="QEK412" s="106"/>
      <c r="QEL412" s="106"/>
      <c r="QEM412" s="106"/>
      <c r="QEN412" s="106"/>
      <c r="QEO412" s="106"/>
      <c r="QEP412" s="106"/>
      <c r="QEQ412" s="106"/>
      <c r="QER412" s="106"/>
      <c r="QES412" s="106"/>
      <c r="QET412" s="106"/>
      <c r="QEU412" s="106"/>
      <c r="QEV412" s="106"/>
      <c r="QEW412" s="106"/>
      <c r="QEX412" s="106"/>
      <c r="QEY412" s="106"/>
      <c r="QEZ412" s="106"/>
      <c r="QFA412" s="106"/>
      <c r="QFB412" s="106"/>
      <c r="QFC412" s="106"/>
      <c r="QFD412" s="106"/>
      <c r="QFE412" s="106"/>
      <c r="QFF412" s="106"/>
      <c r="QFG412" s="106"/>
      <c r="QFH412" s="106"/>
      <c r="QFI412" s="106"/>
      <c r="QFJ412" s="106"/>
      <c r="QFK412" s="106"/>
      <c r="QFL412" s="106"/>
      <c r="QFM412" s="106"/>
      <c r="QFN412" s="106"/>
      <c r="QFO412" s="106"/>
      <c r="QFP412" s="106"/>
      <c r="QFQ412" s="106"/>
      <c r="QFR412" s="106"/>
      <c r="QFS412" s="106"/>
      <c r="QFT412" s="106"/>
      <c r="QFU412" s="106"/>
      <c r="QFV412" s="106"/>
      <c r="QFW412" s="106"/>
      <c r="QFX412" s="106"/>
      <c r="QFY412" s="106"/>
      <c r="QFZ412" s="106"/>
      <c r="QGA412" s="106"/>
      <c r="QGB412" s="106"/>
      <c r="QGC412" s="106"/>
      <c r="QGD412" s="106"/>
      <c r="QGE412" s="106"/>
      <c r="QGF412" s="106"/>
      <c r="QGG412" s="106"/>
      <c r="QGH412" s="106"/>
      <c r="QGI412" s="106"/>
      <c r="QGJ412" s="106"/>
      <c r="QGK412" s="106"/>
      <c r="QGL412" s="106"/>
      <c r="QGM412" s="106"/>
      <c r="QGN412" s="106"/>
      <c r="QGO412" s="106"/>
      <c r="QGP412" s="106"/>
      <c r="QGQ412" s="106"/>
      <c r="QGR412" s="106"/>
      <c r="QGS412" s="106"/>
      <c r="QGT412" s="106"/>
      <c r="QGU412" s="106"/>
      <c r="QGV412" s="106"/>
      <c r="QGW412" s="106"/>
      <c r="QGX412" s="106"/>
      <c r="QGY412" s="106"/>
      <c r="QGZ412" s="106"/>
      <c r="QHA412" s="106"/>
      <c r="QHB412" s="106"/>
      <c r="QHC412" s="106"/>
      <c r="QHD412" s="106"/>
      <c r="QHE412" s="106"/>
      <c r="QHF412" s="106"/>
      <c r="QHG412" s="106"/>
      <c r="QHH412" s="106"/>
      <c r="QHI412" s="106"/>
      <c r="QHJ412" s="106"/>
      <c r="QHK412" s="106"/>
      <c r="QHL412" s="106"/>
      <c r="QHM412" s="106"/>
      <c r="QHN412" s="106"/>
      <c r="QHO412" s="106"/>
      <c r="QHP412" s="106"/>
      <c r="QHQ412" s="106"/>
      <c r="QHR412" s="106"/>
      <c r="QHS412" s="106"/>
      <c r="QHT412" s="106"/>
      <c r="QHU412" s="106"/>
      <c r="QHV412" s="106"/>
      <c r="QHW412" s="106"/>
      <c r="QHX412" s="106"/>
      <c r="QHY412" s="106"/>
      <c r="QHZ412" s="106"/>
      <c r="QIA412" s="106"/>
      <c r="QIB412" s="106"/>
      <c r="QIC412" s="106"/>
      <c r="QID412" s="106"/>
      <c r="QIE412" s="106"/>
      <c r="QIF412" s="106"/>
      <c r="QIG412" s="106"/>
      <c r="QIH412" s="106"/>
      <c r="QII412" s="106"/>
      <c r="QIJ412" s="106"/>
      <c r="QIK412" s="106"/>
      <c r="QIL412" s="106"/>
      <c r="QIM412" s="106"/>
      <c r="QIN412" s="106"/>
      <c r="QIO412" s="106"/>
      <c r="QIP412" s="106"/>
      <c r="QIQ412" s="106"/>
      <c r="QIR412" s="106"/>
      <c r="QIS412" s="106"/>
      <c r="QIT412" s="106"/>
      <c r="QIU412" s="106"/>
      <c r="QIV412" s="106"/>
      <c r="QIW412" s="106"/>
      <c r="QIX412" s="106"/>
      <c r="QIY412" s="106"/>
      <c r="QIZ412" s="106"/>
      <c r="QJA412" s="106"/>
      <c r="QJB412" s="106"/>
      <c r="QJC412" s="106"/>
      <c r="QJD412" s="106"/>
      <c r="QJE412" s="106"/>
      <c r="QJF412" s="106"/>
      <c r="QJG412" s="106"/>
      <c r="QJH412" s="106"/>
      <c r="QJI412" s="106"/>
      <c r="QJJ412" s="106"/>
      <c r="QJK412" s="106"/>
      <c r="QJL412" s="106"/>
      <c r="QJM412" s="106"/>
      <c r="QJN412" s="106"/>
      <c r="QJO412" s="106"/>
      <c r="QJP412" s="106"/>
      <c r="QJQ412" s="106"/>
      <c r="QJR412" s="106"/>
      <c r="QJS412" s="106"/>
      <c r="QJT412" s="106"/>
      <c r="QJU412" s="106"/>
      <c r="QJV412" s="106"/>
      <c r="QJW412" s="106"/>
      <c r="QJX412" s="106"/>
      <c r="QJY412" s="106"/>
      <c r="QJZ412" s="106"/>
      <c r="QKA412" s="106"/>
      <c r="QKB412" s="106"/>
      <c r="QKC412" s="106"/>
      <c r="QKD412" s="106"/>
      <c r="QKE412" s="106"/>
      <c r="QKF412" s="106"/>
      <c r="QKG412" s="106"/>
      <c r="QKH412" s="106"/>
      <c r="QKI412" s="106"/>
      <c r="QKJ412" s="106"/>
      <c r="QKK412" s="106"/>
      <c r="QKL412" s="106"/>
      <c r="QKM412" s="106"/>
      <c r="QKN412" s="106"/>
      <c r="QKO412" s="106"/>
      <c r="QKP412" s="106"/>
      <c r="QKQ412" s="106"/>
      <c r="QKR412" s="106"/>
      <c r="QKS412" s="106"/>
      <c r="QKT412" s="106"/>
      <c r="QKU412" s="106"/>
      <c r="QKV412" s="106"/>
      <c r="QKW412" s="106"/>
      <c r="QKX412" s="106"/>
      <c r="QKY412" s="106"/>
      <c r="QKZ412" s="106"/>
      <c r="QLA412" s="106"/>
      <c r="QLB412" s="106"/>
      <c r="QLC412" s="106"/>
      <c r="QLD412" s="106"/>
      <c r="QLE412" s="106"/>
      <c r="QLF412" s="106"/>
      <c r="QLG412" s="106"/>
      <c r="QLH412" s="106"/>
      <c r="QLI412" s="106"/>
      <c r="QLJ412" s="106"/>
      <c r="QLK412" s="106"/>
      <c r="QLL412" s="106"/>
      <c r="QLM412" s="106"/>
      <c r="QLN412" s="106"/>
      <c r="QLO412" s="106"/>
      <c r="QLP412" s="106"/>
      <c r="QLQ412" s="106"/>
      <c r="QLR412" s="106"/>
      <c r="QLS412" s="106"/>
      <c r="QLT412" s="106"/>
      <c r="QLU412" s="106"/>
      <c r="QLV412" s="106"/>
      <c r="QLW412" s="106"/>
      <c r="QLX412" s="106"/>
      <c r="QLY412" s="106"/>
      <c r="QLZ412" s="106"/>
      <c r="QMA412" s="106"/>
      <c r="QMB412" s="106"/>
      <c r="QMC412" s="106"/>
      <c r="QMD412" s="106"/>
      <c r="QME412" s="106"/>
      <c r="QMF412" s="106"/>
      <c r="QMG412" s="106"/>
      <c r="QMH412" s="106"/>
      <c r="QMI412" s="106"/>
      <c r="QMJ412" s="106"/>
      <c r="QMK412" s="106"/>
      <c r="QML412" s="106"/>
      <c r="QMM412" s="106"/>
      <c r="QMN412" s="106"/>
      <c r="QMO412" s="106"/>
      <c r="QMP412" s="106"/>
      <c r="QMQ412" s="106"/>
      <c r="QMR412" s="106"/>
      <c r="QMS412" s="106"/>
      <c r="QMT412" s="106"/>
      <c r="QMU412" s="106"/>
      <c r="QMV412" s="106"/>
      <c r="QMW412" s="106"/>
      <c r="QMX412" s="106"/>
      <c r="QMY412" s="106"/>
      <c r="QMZ412" s="106"/>
      <c r="QNA412" s="106"/>
      <c r="QNB412" s="106"/>
      <c r="QNC412" s="106"/>
      <c r="QND412" s="106"/>
      <c r="QNE412" s="106"/>
      <c r="QNF412" s="106"/>
      <c r="QNG412" s="106"/>
      <c r="QNH412" s="106"/>
      <c r="QNI412" s="106"/>
      <c r="QNJ412" s="106"/>
      <c r="QNK412" s="106"/>
      <c r="QNL412" s="106"/>
      <c r="QNM412" s="106"/>
      <c r="QNN412" s="106"/>
      <c r="QNO412" s="106"/>
      <c r="QNP412" s="106"/>
      <c r="QNQ412" s="106"/>
      <c r="QNR412" s="106"/>
      <c r="QNS412" s="106"/>
      <c r="QNT412" s="106"/>
      <c r="QNU412" s="106"/>
      <c r="QNV412" s="106"/>
      <c r="QNW412" s="106"/>
      <c r="QNX412" s="106"/>
      <c r="QNY412" s="106"/>
      <c r="QNZ412" s="106"/>
      <c r="QOA412" s="106"/>
      <c r="QOB412" s="106"/>
      <c r="QOC412" s="106"/>
      <c r="QOD412" s="106"/>
      <c r="QOE412" s="106"/>
      <c r="QOF412" s="106"/>
      <c r="QOG412" s="106"/>
      <c r="QOH412" s="106"/>
      <c r="QOI412" s="106"/>
      <c r="QOJ412" s="106"/>
      <c r="QOK412" s="106"/>
      <c r="QOL412" s="106"/>
      <c r="QOM412" s="106"/>
      <c r="QON412" s="106"/>
      <c r="QOO412" s="106"/>
      <c r="QOP412" s="106"/>
      <c r="QOQ412" s="106"/>
      <c r="QOR412" s="106"/>
      <c r="QOS412" s="106"/>
      <c r="QOT412" s="106"/>
      <c r="QOU412" s="106"/>
      <c r="QOV412" s="106"/>
      <c r="QOW412" s="106"/>
      <c r="QOX412" s="106"/>
      <c r="QOY412" s="106"/>
      <c r="QOZ412" s="106"/>
      <c r="QPA412" s="106"/>
      <c r="QPB412" s="106"/>
      <c r="QPC412" s="106"/>
      <c r="QPD412" s="106"/>
      <c r="QPE412" s="106"/>
      <c r="QPF412" s="106"/>
      <c r="QPG412" s="106"/>
      <c r="QPH412" s="106"/>
      <c r="QPI412" s="106"/>
      <c r="QPJ412" s="106"/>
      <c r="QPK412" s="106"/>
      <c r="QPL412" s="106"/>
      <c r="QPM412" s="106"/>
      <c r="QPN412" s="106"/>
      <c r="QPO412" s="106"/>
      <c r="QPP412" s="106"/>
      <c r="QPQ412" s="106"/>
      <c r="QPR412" s="106"/>
      <c r="QPS412" s="106"/>
      <c r="QPT412" s="106"/>
      <c r="QPU412" s="106"/>
      <c r="QPV412" s="106"/>
      <c r="QPW412" s="106"/>
      <c r="QPX412" s="106"/>
      <c r="QPY412" s="106"/>
      <c r="QPZ412" s="106"/>
      <c r="QQA412" s="106"/>
      <c r="QQB412" s="106"/>
      <c r="QQC412" s="106"/>
      <c r="QQD412" s="106"/>
      <c r="QQE412" s="106"/>
      <c r="QQF412" s="106"/>
      <c r="QQG412" s="106"/>
      <c r="QQH412" s="106"/>
      <c r="QQI412" s="106"/>
      <c r="QQJ412" s="106"/>
      <c r="QQK412" s="106"/>
      <c r="QQL412" s="106"/>
      <c r="QQM412" s="106"/>
      <c r="QQN412" s="106"/>
      <c r="QQO412" s="106"/>
      <c r="QQP412" s="106"/>
      <c r="QQQ412" s="106"/>
      <c r="QQR412" s="106"/>
      <c r="QQS412" s="106"/>
      <c r="QQT412" s="106"/>
      <c r="QQU412" s="106"/>
      <c r="QQV412" s="106"/>
      <c r="QQW412" s="106"/>
      <c r="QQX412" s="106"/>
      <c r="QQY412" s="106"/>
      <c r="QQZ412" s="106"/>
      <c r="QRA412" s="106"/>
      <c r="QRB412" s="106"/>
      <c r="QRC412" s="106"/>
      <c r="QRD412" s="106"/>
      <c r="QRE412" s="106"/>
      <c r="QRF412" s="106"/>
      <c r="QRG412" s="106"/>
      <c r="QRH412" s="106"/>
      <c r="QRI412" s="106"/>
      <c r="QRJ412" s="106"/>
      <c r="QRK412" s="106"/>
      <c r="QRL412" s="106"/>
      <c r="QRM412" s="106"/>
      <c r="QRN412" s="106"/>
      <c r="QRO412" s="106"/>
      <c r="QRP412" s="106"/>
      <c r="QRQ412" s="106"/>
      <c r="QRR412" s="106"/>
      <c r="QRS412" s="106"/>
      <c r="QRT412" s="106"/>
      <c r="QRU412" s="106"/>
      <c r="QRV412" s="106"/>
      <c r="QRW412" s="106"/>
      <c r="QRX412" s="106"/>
      <c r="QRY412" s="106"/>
      <c r="QRZ412" s="106"/>
      <c r="QSA412" s="106"/>
      <c r="QSB412" s="106"/>
      <c r="QSC412" s="106"/>
      <c r="QSD412" s="106"/>
      <c r="QSE412" s="106"/>
      <c r="QSF412" s="106"/>
      <c r="QSG412" s="106"/>
      <c r="QSH412" s="106"/>
      <c r="QSI412" s="106"/>
      <c r="QSJ412" s="106"/>
      <c r="QSK412" s="106"/>
      <c r="QSL412" s="106"/>
      <c r="QSM412" s="106"/>
      <c r="QSN412" s="106"/>
      <c r="QSO412" s="106"/>
      <c r="QSP412" s="106"/>
      <c r="QSQ412" s="106"/>
      <c r="QSR412" s="106"/>
      <c r="QSS412" s="106"/>
      <c r="QST412" s="106"/>
      <c r="QSU412" s="106"/>
      <c r="QSV412" s="106"/>
      <c r="QSW412" s="106"/>
      <c r="QSX412" s="106"/>
      <c r="QSY412" s="106"/>
      <c r="QSZ412" s="106"/>
      <c r="QTA412" s="106"/>
      <c r="QTB412" s="106"/>
      <c r="QTC412" s="106"/>
      <c r="QTD412" s="106"/>
      <c r="QTE412" s="106"/>
      <c r="QTF412" s="106"/>
      <c r="QTG412" s="106"/>
      <c r="QTH412" s="106"/>
      <c r="QTI412" s="106"/>
      <c r="QTJ412" s="106"/>
      <c r="QTK412" s="106"/>
      <c r="QTL412" s="106"/>
      <c r="QTM412" s="106"/>
      <c r="QTN412" s="106"/>
      <c r="QTO412" s="106"/>
      <c r="QTP412" s="106"/>
      <c r="QTQ412" s="106"/>
      <c r="QTR412" s="106"/>
      <c r="QTS412" s="106"/>
      <c r="QTT412" s="106"/>
      <c r="QTU412" s="106"/>
      <c r="QTV412" s="106"/>
      <c r="QTW412" s="106"/>
      <c r="QTX412" s="106"/>
      <c r="QTY412" s="106"/>
      <c r="QTZ412" s="106"/>
      <c r="QUA412" s="106"/>
      <c r="QUB412" s="106"/>
      <c r="QUC412" s="106"/>
      <c r="QUD412" s="106"/>
      <c r="QUE412" s="106"/>
      <c r="QUF412" s="106"/>
      <c r="QUG412" s="106"/>
      <c r="QUH412" s="106"/>
      <c r="QUI412" s="106"/>
      <c r="QUJ412" s="106"/>
      <c r="QUK412" s="106"/>
      <c r="QUL412" s="106"/>
      <c r="QUM412" s="106"/>
      <c r="QUN412" s="106"/>
      <c r="QUO412" s="106"/>
      <c r="QUP412" s="106"/>
      <c r="QUQ412" s="106"/>
      <c r="QUR412" s="106"/>
      <c r="QUS412" s="106"/>
      <c r="QUT412" s="106"/>
      <c r="QUU412" s="106"/>
      <c r="QUV412" s="106"/>
      <c r="QUW412" s="106"/>
      <c r="QUX412" s="106"/>
      <c r="QUY412" s="106"/>
      <c r="QUZ412" s="106"/>
      <c r="QVA412" s="106"/>
      <c r="QVB412" s="106"/>
      <c r="QVC412" s="106"/>
      <c r="QVD412" s="106"/>
      <c r="QVE412" s="106"/>
      <c r="QVF412" s="106"/>
      <c r="QVG412" s="106"/>
      <c r="QVH412" s="106"/>
      <c r="QVI412" s="106"/>
      <c r="QVJ412" s="106"/>
      <c r="QVK412" s="106"/>
      <c r="QVL412" s="106"/>
      <c r="QVM412" s="106"/>
      <c r="QVN412" s="106"/>
      <c r="QVO412" s="106"/>
      <c r="QVP412" s="106"/>
      <c r="QVQ412" s="106"/>
      <c r="QVR412" s="106"/>
      <c r="QVS412" s="106"/>
      <c r="QVT412" s="106"/>
      <c r="QVU412" s="106"/>
      <c r="QVV412" s="106"/>
      <c r="QVW412" s="106"/>
      <c r="QVX412" s="106"/>
      <c r="QVY412" s="106"/>
      <c r="QVZ412" s="106"/>
      <c r="QWA412" s="106"/>
      <c r="QWB412" s="106"/>
      <c r="QWC412" s="106"/>
      <c r="QWD412" s="106"/>
      <c r="QWE412" s="106"/>
      <c r="QWF412" s="106"/>
      <c r="QWG412" s="106"/>
      <c r="QWH412" s="106"/>
      <c r="QWI412" s="106"/>
      <c r="QWJ412" s="106"/>
      <c r="QWK412" s="106"/>
      <c r="QWL412" s="106"/>
      <c r="QWM412" s="106"/>
      <c r="QWN412" s="106"/>
      <c r="QWO412" s="106"/>
      <c r="QWP412" s="106"/>
      <c r="QWQ412" s="106"/>
      <c r="QWR412" s="106"/>
      <c r="QWS412" s="106"/>
      <c r="QWT412" s="106"/>
      <c r="QWU412" s="106"/>
      <c r="QWV412" s="106"/>
      <c r="QWW412" s="106"/>
      <c r="QWX412" s="106"/>
      <c r="QWY412" s="106"/>
      <c r="QWZ412" s="106"/>
      <c r="QXA412" s="106"/>
      <c r="QXB412" s="106"/>
      <c r="QXC412" s="106"/>
      <c r="QXD412" s="106"/>
      <c r="QXE412" s="106"/>
      <c r="QXF412" s="106"/>
      <c r="QXG412" s="106"/>
      <c r="QXH412" s="106"/>
      <c r="QXI412" s="106"/>
      <c r="QXJ412" s="106"/>
      <c r="QXK412" s="106"/>
      <c r="QXL412" s="106"/>
      <c r="QXM412" s="106"/>
      <c r="QXN412" s="106"/>
      <c r="QXO412" s="106"/>
      <c r="QXP412" s="106"/>
      <c r="QXQ412" s="106"/>
      <c r="QXR412" s="106"/>
      <c r="QXS412" s="106"/>
      <c r="QXT412" s="106"/>
      <c r="QXU412" s="106"/>
      <c r="QXV412" s="106"/>
      <c r="QXW412" s="106"/>
      <c r="QXX412" s="106"/>
      <c r="QXY412" s="106"/>
      <c r="QXZ412" s="106"/>
      <c r="QYA412" s="106"/>
      <c r="QYB412" s="106"/>
      <c r="QYC412" s="106"/>
      <c r="QYD412" s="106"/>
      <c r="QYE412" s="106"/>
      <c r="QYF412" s="106"/>
      <c r="QYG412" s="106"/>
      <c r="QYH412" s="106"/>
      <c r="QYI412" s="106"/>
      <c r="QYJ412" s="106"/>
      <c r="QYK412" s="106"/>
      <c r="QYL412" s="106"/>
      <c r="QYM412" s="106"/>
      <c r="QYN412" s="106"/>
      <c r="QYO412" s="106"/>
      <c r="QYP412" s="106"/>
      <c r="QYQ412" s="106"/>
      <c r="QYR412" s="106"/>
      <c r="QYS412" s="106"/>
      <c r="QYT412" s="106"/>
      <c r="QYU412" s="106"/>
      <c r="QYV412" s="106"/>
      <c r="QYW412" s="106"/>
      <c r="QYX412" s="106"/>
      <c r="QYY412" s="106"/>
      <c r="QYZ412" s="106"/>
      <c r="QZA412" s="106"/>
      <c r="QZB412" s="106"/>
      <c r="QZC412" s="106"/>
      <c r="QZD412" s="106"/>
      <c r="QZE412" s="106"/>
      <c r="QZF412" s="106"/>
      <c r="QZG412" s="106"/>
      <c r="QZH412" s="106"/>
      <c r="QZI412" s="106"/>
      <c r="QZJ412" s="106"/>
      <c r="QZK412" s="106"/>
      <c r="QZL412" s="106"/>
      <c r="QZM412" s="106"/>
      <c r="QZN412" s="106"/>
      <c r="QZO412" s="106"/>
      <c r="QZP412" s="106"/>
      <c r="QZQ412" s="106"/>
      <c r="QZR412" s="106"/>
      <c r="QZS412" s="106"/>
      <c r="QZT412" s="106"/>
      <c r="QZU412" s="106"/>
      <c r="QZV412" s="106"/>
      <c r="QZW412" s="106"/>
      <c r="QZX412" s="106"/>
      <c r="QZY412" s="106"/>
      <c r="QZZ412" s="106"/>
      <c r="RAA412" s="106"/>
      <c r="RAB412" s="106"/>
      <c r="RAC412" s="106"/>
      <c r="RAD412" s="106"/>
      <c r="RAE412" s="106"/>
      <c r="RAF412" s="106"/>
      <c r="RAG412" s="106"/>
      <c r="RAH412" s="106"/>
      <c r="RAI412" s="106"/>
      <c r="RAJ412" s="106"/>
      <c r="RAK412" s="106"/>
      <c r="RAL412" s="106"/>
      <c r="RAM412" s="106"/>
      <c r="RAN412" s="106"/>
      <c r="RAO412" s="106"/>
      <c r="RAP412" s="106"/>
      <c r="RAQ412" s="106"/>
      <c r="RAR412" s="106"/>
      <c r="RAS412" s="106"/>
      <c r="RAT412" s="106"/>
      <c r="RAU412" s="106"/>
      <c r="RAV412" s="106"/>
      <c r="RAW412" s="106"/>
      <c r="RAX412" s="106"/>
      <c r="RAY412" s="106"/>
      <c r="RAZ412" s="106"/>
      <c r="RBA412" s="106"/>
      <c r="RBB412" s="106"/>
      <c r="RBC412" s="106"/>
      <c r="RBD412" s="106"/>
      <c r="RBE412" s="106"/>
      <c r="RBF412" s="106"/>
      <c r="RBG412" s="106"/>
      <c r="RBH412" s="106"/>
      <c r="RBI412" s="106"/>
      <c r="RBJ412" s="106"/>
      <c r="RBK412" s="106"/>
      <c r="RBL412" s="106"/>
      <c r="RBM412" s="106"/>
      <c r="RBN412" s="106"/>
      <c r="RBO412" s="106"/>
      <c r="RBP412" s="106"/>
      <c r="RBQ412" s="106"/>
      <c r="RBR412" s="106"/>
      <c r="RBS412" s="106"/>
      <c r="RBT412" s="106"/>
      <c r="RBU412" s="106"/>
      <c r="RBV412" s="106"/>
      <c r="RBW412" s="106"/>
      <c r="RBX412" s="106"/>
      <c r="RBY412" s="106"/>
      <c r="RBZ412" s="106"/>
      <c r="RCA412" s="106"/>
      <c r="RCB412" s="106"/>
      <c r="RCC412" s="106"/>
      <c r="RCD412" s="106"/>
      <c r="RCE412" s="106"/>
      <c r="RCF412" s="106"/>
      <c r="RCG412" s="106"/>
      <c r="RCH412" s="106"/>
      <c r="RCI412" s="106"/>
      <c r="RCJ412" s="106"/>
      <c r="RCK412" s="106"/>
      <c r="RCL412" s="106"/>
      <c r="RCM412" s="106"/>
      <c r="RCN412" s="106"/>
      <c r="RCO412" s="106"/>
      <c r="RCP412" s="106"/>
      <c r="RCQ412" s="106"/>
      <c r="RCR412" s="106"/>
      <c r="RCS412" s="106"/>
      <c r="RCT412" s="106"/>
      <c r="RCU412" s="106"/>
      <c r="RCV412" s="106"/>
      <c r="RCW412" s="106"/>
      <c r="RCX412" s="106"/>
      <c r="RCY412" s="106"/>
      <c r="RCZ412" s="106"/>
      <c r="RDA412" s="106"/>
      <c r="RDB412" s="106"/>
      <c r="RDC412" s="106"/>
      <c r="RDD412" s="106"/>
      <c r="RDE412" s="106"/>
      <c r="RDF412" s="106"/>
      <c r="RDG412" s="106"/>
      <c r="RDH412" s="106"/>
      <c r="RDI412" s="106"/>
      <c r="RDJ412" s="106"/>
      <c r="RDK412" s="106"/>
      <c r="RDL412" s="106"/>
      <c r="RDM412" s="106"/>
      <c r="RDN412" s="106"/>
      <c r="RDO412" s="106"/>
      <c r="RDP412" s="106"/>
      <c r="RDQ412" s="106"/>
      <c r="RDR412" s="106"/>
      <c r="RDS412" s="106"/>
      <c r="RDT412" s="106"/>
      <c r="RDU412" s="106"/>
      <c r="RDV412" s="106"/>
      <c r="RDW412" s="106"/>
      <c r="RDX412" s="106"/>
      <c r="RDY412" s="106"/>
      <c r="RDZ412" s="106"/>
      <c r="REA412" s="106"/>
      <c r="REB412" s="106"/>
      <c r="REC412" s="106"/>
      <c r="RED412" s="106"/>
      <c r="REE412" s="106"/>
      <c r="REF412" s="106"/>
      <c r="REG412" s="106"/>
      <c r="REH412" s="106"/>
      <c r="REI412" s="106"/>
      <c r="REJ412" s="106"/>
      <c r="REK412" s="106"/>
      <c r="REL412" s="106"/>
      <c r="REM412" s="106"/>
      <c r="REN412" s="106"/>
      <c r="REO412" s="106"/>
      <c r="REP412" s="106"/>
      <c r="REQ412" s="106"/>
      <c r="RER412" s="106"/>
      <c r="RES412" s="106"/>
      <c r="RET412" s="106"/>
      <c r="REU412" s="106"/>
      <c r="REV412" s="106"/>
      <c r="REW412" s="106"/>
      <c r="REX412" s="106"/>
      <c r="REY412" s="106"/>
      <c r="REZ412" s="106"/>
      <c r="RFA412" s="106"/>
      <c r="RFB412" s="106"/>
      <c r="RFC412" s="106"/>
      <c r="RFD412" s="106"/>
      <c r="RFE412" s="106"/>
      <c r="RFF412" s="106"/>
      <c r="RFG412" s="106"/>
      <c r="RFH412" s="106"/>
      <c r="RFI412" s="106"/>
      <c r="RFJ412" s="106"/>
      <c r="RFK412" s="106"/>
      <c r="RFL412" s="106"/>
      <c r="RFM412" s="106"/>
      <c r="RFN412" s="106"/>
      <c r="RFO412" s="106"/>
      <c r="RFP412" s="106"/>
      <c r="RFQ412" s="106"/>
      <c r="RFR412" s="106"/>
      <c r="RFS412" s="106"/>
      <c r="RFT412" s="106"/>
      <c r="RFU412" s="106"/>
      <c r="RFV412" s="106"/>
      <c r="RFW412" s="106"/>
      <c r="RFX412" s="106"/>
      <c r="RFY412" s="106"/>
      <c r="RFZ412" s="106"/>
      <c r="RGA412" s="106"/>
      <c r="RGB412" s="106"/>
      <c r="RGC412" s="106"/>
      <c r="RGD412" s="106"/>
      <c r="RGE412" s="106"/>
      <c r="RGF412" s="106"/>
      <c r="RGG412" s="106"/>
      <c r="RGH412" s="106"/>
      <c r="RGI412" s="106"/>
      <c r="RGJ412" s="106"/>
      <c r="RGK412" s="106"/>
      <c r="RGL412" s="106"/>
      <c r="RGM412" s="106"/>
      <c r="RGN412" s="106"/>
      <c r="RGO412" s="106"/>
      <c r="RGP412" s="106"/>
      <c r="RGQ412" s="106"/>
      <c r="RGR412" s="106"/>
      <c r="RGS412" s="106"/>
      <c r="RGT412" s="106"/>
      <c r="RGU412" s="106"/>
      <c r="RGV412" s="106"/>
      <c r="RGW412" s="106"/>
      <c r="RGX412" s="106"/>
      <c r="RGY412" s="106"/>
      <c r="RGZ412" s="106"/>
      <c r="RHA412" s="106"/>
      <c r="RHB412" s="106"/>
      <c r="RHC412" s="106"/>
      <c r="RHD412" s="106"/>
      <c r="RHE412" s="106"/>
      <c r="RHF412" s="106"/>
      <c r="RHG412" s="106"/>
      <c r="RHH412" s="106"/>
      <c r="RHI412" s="106"/>
      <c r="RHJ412" s="106"/>
      <c r="RHK412" s="106"/>
      <c r="RHL412" s="106"/>
      <c r="RHM412" s="106"/>
      <c r="RHN412" s="106"/>
      <c r="RHO412" s="106"/>
      <c r="RHP412" s="106"/>
      <c r="RHQ412" s="106"/>
      <c r="RHR412" s="106"/>
      <c r="RHS412" s="106"/>
      <c r="RHT412" s="106"/>
      <c r="RHU412" s="106"/>
      <c r="RHV412" s="106"/>
      <c r="RHW412" s="106"/>
      <c r="RHX412" s="106"/>
      <c r="RHY412" s="106"/>
      <c r="RHZ412" s="106"/>
      <c r="RIA412" s="106"/>
      <c r="RIB412" s="106"/>
      <c r="RIC412" s="106"/>
      <c r="RID412" s="106"/>
      <c r="RIE412" s="106"/>
      <c r="RIF412" s="106"/>
      <c r="RIG412" s="106"/>
      <c r="RIH412" s="106"/>
      <c r="RII412" s="106"/>
      <c r="RIJ412" s="106"/>
      <c r="RIK412" s="106"/>
      <c r="RIL412" s="106"/>
      <c r="RIM412" s="106"/>
      <c r="RIN412" s="106"/>
      <c r="RIO412" s="106"/>
      <c r="RIP412" s="106"/>
      <c r="RIQ412" s="106"/>
      <c r="RIR412" s="106"/>
      <c r="RIS412" s="106"/>
      <c r="RIT412" s="106"/>
      <c r="RIU412" s="106"/>
      <c r="RIV412" s="106"/>
      <c r="RIW412" s="106"/>
      <c r="RIX412" s="106"/>
      <c r="RIY412" s="106"/>
      <c r="RIZ412" s="106"/>
      <c r="RJA412" s="106"/>
      <c r="RJB412" s="106"/>
      <c r="RJC412" s="106"/>
      <c r="RJD412" s="106"/>
      <c r="RJE412" s="106"/>
      <c r="RJF412" s="106"/>
      <c r="RJG412" s="106"/>
      <c r="RJH412" s="106"/>
      <c r="RJI412" s="106"/>
      <c r="RJJ412" s="106"/>
      <c r="RJK412" s="106"/>
      <c r="RJL412" s="106"/>
      <c r="RJM412" s="106"/>
      <c r="RJN412" s="106"/>
      <c r="RJO412" s="106"/>
      <c r="RJP412" s="106"/>
      <c r="RJQ412" s="106"/>
      <c r="RJR412" s="106"/>
      <c r="RJS412" s="106"/>
      <c r="RJT412" s="106"/>
      <c r="RJU412" s="106"/>
      <c r="RJV412" s="106"/>
      <c r="RJW412" s="106"/>
      <c r="RJX412" s="106"/>
      <c r="RJY412" s="106"/>
      <c r="RJZ412" s="106"/>
      <c r="RKA412" s="106"/>
      <c r="RKB412" s="106"/>
      <c r="RKC412" s="106"/>
      <c r="RKD412" s="106"/>
      <c r="RKE412" s="106"/>
      <c r="RKF412" s="106"/>
      <c r="RKG412" s="106"/>
      <c r="RKH412" s="106"/>
      <c r="RKI412" s="106"/>
      <c r="RKJ412" s="106"/>
      <c r="RKK412" s="106"/>
      <c r="RKL412" s="106"/>
      <c r="RKM412" s="106"/>
      <c r="RKN412" s="106"/>
      <c r="RKO412" s="106"/>
      <c r="RKP412" s="106"/>
      <c r="RKQ412" s="106"/>
      <c r="RKR412" s="106"/>
      <c r="RKS412" s="106"/>
      <c r="RKT412" s="106"/>
      <c r="RKU412" s="106"/>
      <c r="RKV412" s="106"/>
      <c r="RKW412" s="106"/>
      <c r="RKX412" s="106"/>
      <c r="RKY412" s="106"/>
      <c r="RKZ412" s="106"/>
      <c r="RLA412" s="106"/>
      <c r="RLB412" s="106"/>
      <c r="RLC412" s="106"/>
      <c r="RLD412" s="106"/>
      <c r="RLE412" s="106"/>
      <c r="RLF412" s="106"/>
      <c r="RLG412" s="106"/>
      <c r="RLH412" s="106"/>
      <c r="RLI412" s="106"/>
      <c r="RLJ412" s="106"/>
      <c r="RLK412" s="106"/>
      <c r="RLL412" s="106"/>
      <c r="RLM412" s="106"/>
      <c r="RLN412" s="106"/>
      <c r="RLO412" s="106"/>
      <c r="RLP412" s="106"/>
      <c r="RLQ412" s="106"/>
      <c r="RLR412" s="106"/>
      <c r="RLS412" s="106"/>
      <c r="RLT412" s="106"/>
      <c r="RLU412" s="106"/>
      <c r="RLV412" s="106"/>
      <c r="RLW412" s="106"/>
      <c r="RLX412" s="106"/>
      <c r="RLY412" s="106"/>
      <c r="RLZ412" s="106"/>
      <c r="RMA412" s="106"/>
      <c r="RMB412" s="106"/>
      <c r="RMC412" s="106"/>
      <c r="RMD412" s="106"/>
      <c r="RME412" s="106"/>
      <c r="RMF412" s="106"/>
      <c r="RMG412" s="106"/>
      <c r="RMH412" s="106"/>
      <c r="RMI412" s="106"/>
      <c r="RMJ412" s="106"/>
      <c r="RMK412" s="106"/>
      <c r="RML412" s="106"/>
      <c r="RMM412" s="106"/>
      <c r="RMN412" s="106"/>
      <c r="RMO412" s="106"/>
      <c r="RMP412" s="106"/>
      <c r="RMQ412" s="106"/>
      <c r="RMR412" s="106"/>
      <c r="RMS412" s="106"/>
      <c r="RMT412" s="106"/>
      <c r="RMU412" s="106"/>
      <c r="RMV412" s="106"/>
      <c r="RMW412" s="106"/>
      <c r="RMX412" s="106"/>
      <c r="RMY412" s="106"/>
      <c r="RMZ412" s="106"/>
      <c r="RNA412" s="106"/>
      <c r="RNB412" s="106"/>
      <c r="RNC412" s="106"/>
      <c r="RND412" s="106"/>
      <c r="RNE412" s="106"/>
      <c r="RNF412" s="106"/>
      <c r="RNG412" s="106"/>
      <c r="RNH412" s="106"/>
      <c r="RNI412" s="106"/>
      <c r="RNJ412" s="106"/>
      <c r="RNK412" s="106"/>
      <c r="RNL412" s="106"/>
      <c r="RNM412" s="106"/>
      <c r="RNN412" s="106"/>
      <c r="RNO412" s="106"/>
      <c r="RNP412" s="106"/>
      <c r="RNQ412" s="106"/>
      <c r="RNR412" s="106"/>
      <c r="RNS412" s="106"/>
      <c r="RNT412" s="106"/>
      <c r="RNU412" s="106"/>
      <c r="RNV412" s="106"/>
      <c r="RNW412" s="106"/>
      <c r="RNX412" s="106"/>
      <c r="RNY412" s="106"/>
      <c r="RNZ412" s="106"/>
      <c r="ROA412" s="106"/>
      <c r="ROB412" s="106"/>
      <c r="ROC412" s="106"/>
      <c r="ROD412" s="106"/>
      <c r="ROE412" s="106"/>
      <c r="ROF412" s="106"/>
      <c r="ROG412" s="106"/>
      <c r="ROH412" s="106"/>
      <c r="ROI412" s="106"/>
      <c r="ROJ412" s="106"/>
      <c r="ROK412" s="106"/>
      <c r="ROL412" s="106"/>
      <c r="ROM412" s="106"/>
      <c r="RON412" s="106"/>
      <c r="ROO412" s="106"/>
      <c r="ROP412" s="106"/>
      <c r="ROQ412" s="106"/>
      <c r="ROR412" s="106"/>
      <c r="ROS412" s="106"/>
      <c r="ROT412" s="106"/>
      <c r="ROU412" s="106"/>
      <c r="ROV412" s="106"/>
      <c r="ROW412" s="106"/>
      <c r="ROX412" s="106"/>
      <c r="ROY412" s="106"/>
      <c r="ROZ412" s="106"/>
      <c r="RPA412" s="106"/>
      <c r="RPB412" s="106"/>
      <c r="RPC412" s="106"/>
      <c r="RPD412" s="106"/>
      <c r="RPE412" s="106"/>
      <c r="RPF412" s="106"/>
      <c r="RPG412" s="106"/>
      <c r="RPH412" s="106"/>
      <c r="RPI412" s="106"/>
      <c r="RPJ412" s="106"/>
      <c r="RPK412" s="106"/>
      <c r="RPL412" s="106"/>
      <c r="RPM412" s="106"/>
      <c r="RPN412" s="106"/>
      <c r="RPO412" s="106"/>
      <c r="RPP412" s="106"/>
      <c r="RPQ412" s="106"/>
      <c r="RPR412" s="106"/>
      <c r="RPS412" s="106"/>
      <c r="RPT412" s="106"/>
      <c r="RPU412" s="106"/>
      <c r="RPV412" s="106"/>
      <c r="RPW412" s="106"/>
      <c r="RPX412" s="106"/>
      <c r="RPY412" s="106"/>
      <c r="RPZ412" s="106"/>
      <c r="RQA412" s="106"/>
      <c r="RQB412" s="106"/>
      <c r="RQC412" s="106"/>
      <c r="RQD412" s="106"/>
      <c r="RQE412" s="106"/>
      <c r="RQF412" s="106"/>
      <c r="RQG412" s="106"/>
      <c r="RQH412" s="106"/>
      <c r="RQI412" s="106"/>
      <c r="RQJ412" s="106"/>
      <c r="RQK412" s="106"/>
      <c r="RQL412" s="106"/>
      <c r="RQM412" s="106"/>
      <c r="RQN412" s="106"/>
      <c r="RQO412" s="106"/>
      <c r="RQP412" s="106"/>
      <c r="RQQ412" s="106"/>
      <c r="RQR412" s="106"/>
      <c r="RQS412" s="106"/>
      <c r="RQT412" s="106"/>
      <c r="RQU412" s="106"/>
      <c r="RQV412" s="106"/>
      <c r="RQW412" s="106"/>
      <c r="RQX412" s="106"/>
      <c r="RQY412" s="106"/>
      <c r="RQZ412" s="106"/>
      <c r="RRA412" s="106"/>
      <c r="RRB412" s="106"/>
      <c r="RRC412" s="106"/>
      <c r="RRD412" s="106"/>
      <c r="RRE412" s="106"/>
      <c r="RRF412" s="106"/>
      <c r="RRG412" s="106"/>
      <c r="RRH412" s="106"/>
      <c r="RRI412" s="106"/>
      <c r="RRJ412" s="106"/>
      <c r="RRK412" s="106"/>
      <c r="RRL412" s="106"/>
      <c r="RRM412" s="106"/>
      <c r="RRN412" s="106"/>
      <c r="RRO412" s="106"/>
      <c r="RRP412" s="106"/>
      <c r="RRQ412" s="106"/>
      <c r="RRR412" s="106"/>
      <c r="RRS412" s="106"/>
      <c r="RRT412" s="106"/>
      <c r="RRU412" s="106"/>
      <c r="RRV412" s="106"/>
      <c r="RRW412" s="106"/>
      <c r="RRX412" s="106"/>
      <c r="RRY412" s="106"/>
      <c r="RRZ412" s="106"/>
      <c r="RSA412" s="106"/>
      <c r="RSB412" s="106"/>
      <c r="RSC412" s="106"/>
      <c r="RSD412" s="106"/>
      <c r="RSE412" s="106"/>
      <c r="RSF412" s="106"/>
      <c r="RSG412" s="106"/>
      <c r="RSH412" s="106"/>
      <c r="RSI412" s="106"/>
      <c r="RSJ412" s="106"/>
      <c r="RSK412" s="106"/>
      <c r="RSL412" s="106"/>
      <c r="RSM412" s="106"/>
      <c r="RSN412" s="106"/>
      <c r="RSO412" s="106"/>
      <c r="RSP412" s="106"/>
      <c r="RSQ412" s="106"/>
      <c r="RSR412" s="106"/>
      <c r="RSS412" s="106"/>
      <c r="RST412" s="106"/>
      <c r="RSU412" s="106"/>
      <c r="RSV412" s="106"/>
      <c r="RSW412" s="106"/>
      <c r="RSX412" s="106"/>
      <c r="RSY412" s="106"/>
      <c r="RSZ412" s="106"/>
      <c r="RTA412" s="106"/>
      <c r="RTB412" s="106"/>
      <c r="RTC412" s="106"/>
      <c r="RTD412" s="106"/>
      <c r="RTE412" s="106"/>
      <c r="RTF412" s="106"/>
      <c r="RTG412" s="106"/>
      <c r="RTH412" s="106"/>
      <c r="RTI412" s="106"/>
      <c r="RTJ412" s="106"/>
      <c r="RTK412" s="106"/>
      <c r="RTL412" s="106"/>
      <c r="RTM412" s="106"/>
      <c r="RTN412" s="106"/>
      <c r="RTO412" s="106"/>
      <c r="RTP412" s="106"/>
      <c r="RTQ412" s="106"/>
      <c r="RTR412" s="106"/>
      <c r="RTS412" s="106"/>
      <c r="RTT412" s="106"/>
      <c r="RTU412" s="106"/>
      <c r="RTV412" s="106"/>
      <c r="RTW412" s="106"/>
      <c r="RTX412" s="106"/>
      <c r="RTY412" s="106"/>
      <c r="RTZ412" s="106"/>
      <c r="RUA412" s="106"/>
      <c r="RUB412" s="106"/>
      <c r="RUC412" s="106"/>
      <c r="RUD412" s="106"/>
      <c r="RUE412" s="106"/>
      <c r="RUF412" s="106"/>
      <c r="RUG412" s="106"/>
      <c r="RUH412" s="106"/>
      <c r="RUI412" s="106"/>
      <c r="RUJ412" s="106"/>
      <c r="RUK412" s="106"/>
      <c r="RUL412" s="106"/>
      <c r="RUM412" s="106"/>
      <c r="RUN412" s="106"/>
      <c r="RUO412" s="106"/>
      <c r="RUP412" s="106"/>
      <c r="RUQ412" s="106"/>
      <c r="RUR412" s="106"/>
      <c r="RUS412" s="106"/>
      <c r="RUT412" s="106"/>
      <c r="RUU412" s="106"/>
      <c r="RUV412" s="106"/>
      <c r="RUW412" s="106"/>
      <c r="RUX412" s="106"/>
      <c r="RUY412" s="106"/>
      <c r="RUZ412" s="106"/>
      <c r="RVA412" s="106"/>
      <c r="RVB412" s="106"/>
      <c r="RVC412" s="106"/>
      <c r="RVD412" s="106"/>
      <c r="RVE412" s="106"/>
      <c r="RVF412" s="106"/>
      <c r="RVG412" s="106"/>
      <c r="RVH412" s="106"/>
      <c r="RVI412" s="106"/>
      <c r="RVJ412" s="106"/>
      <c r="RVK412" s="106"/>
      <c r="RVL412" s="106"/>
      <c r="RVM412" s="106"/>
      <c r="RVN412" s="106"/>
      <c r="RVO412" s="106"/>
      <c r="RVP412" s="106"/>
      <c r="RVQ412" s="106"/>
      <c r="RVR412" s="106"/>
      <c r="RVS412" s="106"/>
      <c r="RVT412" s="106"/>
      <c r="RVU412" s="106"/>
      <c r="RVV412" s="106"/>
      <c r="RVW412" s="106"/>
      <c r="RVX412" s="106"/>
      <c r="RVY412" s="106"/>
      <c r="RVZ412" s="106"/>
      <c r="RWA412" s="106"/>
      <c r="RWB412" s="106"/>
      <c r="RWC412" s="106"/>
      <c r="RWD412" s="106"/>
      <c r="RWE412" s="106"/>
      <c r="RWF412" s="106"/>
      <c r="RWG412" s="106"/>
      <c r="RWH412" s="106"/>
      <c r="RWI412" s="106"/>
      <c r="RWJ412" s="106"/>
      <c r="RWK412" s="106"/>
      <c r="RWL412" s="106"/>
      <c r="RWM412" s="106"/>
      <c r="RWN412" s="106"/>
      <c r="RWO412" s="106"/>
      <c r="RWP412" s="106"/>
      <c r="RWQ412" s="106"/>
      <c r="RWR412" s="106"/>
      <c r="RWS412" s="106"/>
      <c r="RWT412" s="106"/>
      <c r="RWU412" s="106"/>
      <c r="RWV412" s="106"/>
      <c r="RWW412" s="106"/>
      <c r="RWX412" s="106"/>
      <c r="RWY412" s="106"/>
      <c r="RWZ412" s="106"/>
      <c r="RXA412" s="106"/>
      <c r="RXB412" s="106"/>
      <c r="RXC412" s="106"/>
      <c r="RXD412" s="106"/>
      <c r="RXE412" s="106"/>
      <c r="RXF412" s="106"/>
      <c r="RXG412" s="106"/>
      <c r="RXH412" s="106"/>
      <c r="RXI412" s="106"/>
      <c r="RXJ412" s="106"/>
      <c r="RXK412" s="106"/>
      <c r="RXL412" s="106"/>
      <c r="RXM412" s="106"/>
      <c r="RXN412" s="106"/>
      <c r="RXO412" s="106"/>
      <c r="RXP412" s="106"/>
      <c r="RXQ412" s="106"/>
      <c r="RXR412" s="106"/>
      <c r="RXS412" s="106"/>
      <c r="RXT412" s="106"/>
      <c r="RXU412" s="106"/>
      <c r="RXV412" s="106"/>
      <c r="RXW412" s="106"/>
      <c r="RXX412" s="106"/>
      <c r="RXY412" s="106"/>
      <c r="RXZ412" s="106"/>
      <c r="RYA412" s="106"/>
      <c r="RYB412" s="106"/>
      <c r="RYC412" s="106"/>
      <c r="RYD412" s="106"/>
      <c r="RYE412" s="106"/>
      <c r="RYF412" s="106"/>
      <c r="RYG412" s="106"/>
      <c r="RYH412" s="106"/>
      <c r="RYI412" s="106"/>
      <c r="RYJ412" s="106"/>
      <c r="RYK412" s="106"/>
      <c r="RYL412" s="106"/>
      <c r="RYM412" s="106"/>
      <c r="RYN412" s="106"/>
      <c r="RYO412" s="106"/>
      <c r="RYP412" s="106"/>
      <c r="RYQ412" s="106"/>
      <c r="RYR412" s="106"/>
      <c r="RYS412" s="106"/>
      <c r="RYT412" s="106"/>
      <c r="RYU412" s="106"/>
      <c r="RYV412" s="106"/>
      <c r="RYW412" s="106"/>
      <c r="RYX412" s="106"/>
      <c r="RYY412" s="106"/>
      <c r="RYZ412" s="106"/>
      <c r="RZA412" s="106"/>
      <c r="RZB412" s="106"/>
      <c r="RZC412" s="106"/>
      <c r="RZD412" s="106"/>
      <c r="RZE412" s="106"/>
      <c r="RZF412" s="106"/>
      <c r="RZG412" s="106"/>
      <c r="RZH412" s="106"/>
      <c r="RZI412" s="106"/>
      <c r="RZJ412" s="106"/>
      <c r="RZK412" s="106"/>
      <c r="RZL412" s="106"/>
      <c r="RZM412" s="106"/>
      <c r="RZN412" s="106"/>
      <c r="RZO412" s="106"/>
      <c r="RZP412" s="106"/>
      <c r="RZQ412" s="106"/>
      <c r="RZR412" s="106"/>
      <c r="RZS412" s="106"/>
      <c r="RZT412" s="106"/>
      <c r="RZU412" s="106"/>
      <c r="RZV412" s="106"/>
      <c r="RZW412" s="106"/>
      <c r="RZX412" s="106"/>
      <c r="RZY412" s="106"/>
      <c r="RZZ412" s="106"/>
      <c r="SAA412" s="106"/>
      <c r="SAB412" s="106"/>
      <c r="SAC412" s="106"/>
      <c r="SAD412" s="106"/>
      <c r="SAE412" s="106"/>
      <c r="SAF412" s="106"/>
      <c r="SAG412" s="106"/>
      <c r="SAH412" s="106"/>
      <c r="SAI412" s="106"/>
      <c r="SAJ412" s="106"/>
      <c r="SAK412" s="106"/>
      <c r="SAL412" s="106"/>
      <c r="SAM412" s="106"/>
      <c r="SAN412" s="106"/>
      <c r="SAO412" s="106"/>
      <c r="SAP412" s="106"/>
      <c r="SAQ412" s="106"/>
      <c r="SAR412" s="106"/>
      <c r="SAS412" s="106"/>
      <c r="SAT412" s="106"/>
      <c r="SAU412" s="106"/>
      <c r="SAV412" s="106"/>
      <c r="SAW412" s="106"/>
      <c r="SAX412" s="106"/>
      <c r="SAY412" s="106"/>
      <c r="SAZ412" s="106"/>
      <c r="SBA412" s="106"/>
      <c r="SBB412" s="106"/>
      <c r="SBC412" s="106"/>
      <c r="SBD412" s="106"/>
      <c r="SBE412" s="106"/>
      <c r="SBF412" s="106"/>
      <c r="SBG412" s="106"/>
      <c r="SBH412" s="106"/>
      <c r="SBI412" s="106"/>
      <c r="SBJ412" s="106"/>
      <c r="SBK412" s="106"/>
      <c r="SBL412" s="106"/>
      <c r="SBM412" s="106"/>
      <c r="SBN412" s="106"/>
      <c r="SBO412" s="106"/>
      <c r="SBP412" s="106"/>
      <c r="SBQ412" s="106"/>
      <c r="SBR412" s="106"/>
      <c r="SBS412" s="106"/>
      <c r="SBT412" s="106"/>
      <c r="SBU412" s="106"/>
      <c r="SBV412" s="106"/>
      <c r="SBW412" s="106"/>
      <c r="SBX412" s="106"/>
      <c r="SBY412" s="106"/>
      <c r="SBZ412" s="106"/>
      <c r="SCA412" s="106"/>
      <c r="SCB412" s="106"/>
      <c r="SCC412" s="106"/>
      <c r="SCD412" s="106"/>
      <c r="SCE412" s="106"/>
      <c r="SCF412" s="106"/>
      <c r="SCG412" s="106"/>
      <c r="SCH412" s="106"/>
      <c r="SCI412" s="106"/>
      <c r="SCJ412" s="106"/>
      <c r="SCK412" s="106"/>
      <c r="SCL412" s="106"/>
      <c r="SCM412" s="106"/>
      <c r="SCN412" s="106"/>
      <c r="SCO412" s="106"/>
      <c r="SCP412" s="106"/>
      <c r="SCQ412" s="106"/>
      <c r="SCR412" s="106"/>
      <c r="SCS412" s="106"/>
      <c r="SCT412" s="106"/>
      <c r="SCU412" s="106"/>
      <c r="SCV412" s="106"/>
      <c r="SCW412" s="106"/>
      <c r="SCX412" s="106"/>
      <c r="SCY412" s="106"/>
      <c r="SCZ412" s="106"/>
      <c r="SDA412" s="106"/>
      <c r="SDB412" s="106"/>
      <c r="SDC412" s="106"/>
      <c r="SDD412" s="106"/>
      <c r="SDE412" s="106"/>
      <c r="SDF412" s="106"/>
      <c r="SDG412" s="106"/>
      <c r="SDH412" s="106"/>
      <c r="SDI412" s="106"/>
      <c r="SDJ412" s="106"/>
      <c r="SDK412" s="106"/>
      <c r="SDL412" s="106"/>
      <c r="SDM412" s="106"/>
      <c r="SDN412" s="106"/>
      <c r="SDO412" s="106"/>
      <c r="SDP412" s="106"/>
      <c r="SDQ412" s="106"/>
      <c r="SDR412" s="106"/>
      <c r="SDS412" s="106"/>
      <c r="SDT412" s="106"/>
      <c r="SDU412" s="106"/>
      <c r="SDV412" s="106"/>
      <c r="SDW412" s="106"/>
      <c r="SDX412" s="106"/>
      <c r="SDY412" s="106"/>
      <c r="SDZ412" s="106"/>
      <c r="SEA412" s="106"/>
      <c r="SEB412" s="106"/>
      <c r="SEC412" s="106"/>
      <c r="SED412" s="106"/>
      <c r="SEE412" s="106"/>
      <c r="SEF412" s="106"/>
      <c r="SEG412" s="106"/>
      <c r="SEH412" s="106"/>
      <c r="SEI412" s="106"/>
      <c r="SEJ412" s="106"/>
      <c r="SEK412" s="106"/>
      <c r="SEL412" s="106"/>
      <c r="SEM412" s="106"/>
      <c r="SEN412" s="106"/>
      <c r="SEO412" s="106"/>
      <c r="SEP412" s="106"/>
      <c r="SEQ412" s="106"/>
      <c r="SER412" s="106"/>
      <c r="SES412" s="106"/>
      <c r="SET412" s="106"/>
      <c r="SEU412" s="106"/>
      <c r="SEV412" s="106"/>
      <c r="SEW412" s="106"/>
      <c r="SEX412" s="106"/>
      <c r="SEY412" s="106"/>
      <c r="SEZ412" s="106"/>
      <c r="SFA412" s="106"/>
      <c r="SFB412" s="106"/>
      <c r="SFC412" s="106"/>
      <c r="SFD412" s="106"/>
      <c r="SFE412" s="106"/>
      <c r="SFF412" s="106"/>
      <c r="SFG412" s="106"/>
      <c r="SFH412" s="106"/>
      <c r="SFI412" s="106"/>
      <c r="SFJ412" s="106"/>
      <c r="SFK412" s="106"/>
      <c r="SFL412" s="106"/>
      <c r="SFM412" s="106"/>
      <c r="SFN412" s="106"/>
      <c r="SFO412" s="106"/>
      <c r="SFP412" s="106"/>
      <c r="SFQ412" s="106"/>
      <c r="SFR412" s="106"/>
      <c r="SFS412" s="106"/>
      <c r="SFT412" s="106"/>
      <c r="SFU412" s="106"/>
      <c r="SFV412" s="106"/>
      <c r="SFW412" s="106"/>
      <c r="SFX412" s="106"/>
      <c r="SFY412" s="106"/>
      <c r="SFZ412" s="106"/>
      <c r="SGA412" s="106"/>
      <c r="SGB412" s="106"/>
      <c r="SGC412" s="106"/>
      <c r="SGD412" s="106"/>
      <c r="SGE412" s="106"/>
      <c r="SGF412" s="106"/>
      <c r="SGG412" s="106"/>
      <c r="SGH412" s="106"/>
      <c r="SGI412" s="106"/>
      <c r="SGJ412" s="106"/>
      <c r="SGK412" s="106"/>
      <c r="SGL412" s="106"/>
      <c r="SGM412" s="106"/>
      <c r="SGN412" s="106"/>
      <c r="SGO412" s="106"/>
      <c r="SGP412" s="106"/>
      <c r="SGQ412" s="106"/>
      <c r="SGR412" s="106"/>
      <c r="SGS412" s="106"/>
      <c r="SGT412" s="106"/>
      <c r="SGU412" s="106"/>
      <c r="SGV412" s="106"/>
      <c r="SGW412" s="106"/>
      <c r="SGX412" s="106"/>
      <c r="SGY412" s="106"/>
      <c r="SGZ412" s="106"/>
      <c r="SHA412" s="106"/>
      <c r="SHB412" s="106"/>
      <c r="SHC412" s="106"/>
      <c r="SHD412" s="106"/>
      <c r="SHE412" s="106"/>
      <c r="SHF412" s="106"/>
      <c r="SHG412" s="106"/>
      <c r="SHH412" s="106"/>
      <c r="SHI412" s="106"/>
      <c r="SHJ412" s="106"/>
      <c r="SHK412" s="106"/>
      <c r="SHL412" s="106"/>
      <c r="SHM412" s="106"/>
      <c r="SHN412" s="106"/>
      <c r="SHO412" s="106"/>
      <c r="SHP412" s="106"/>
      <c r="SHQ412" s="106"/>
      <c r="SHR412" s="106"/>
      <c r="SHS412" s="106"/>
      <c r="SHT412" s="106"/>
      <c r="SHU412" s="106"/>
      <c r="SHV412" s="106"/>
      <c r="SHW412" s="106"/>
      <c r="SHX412" s="106"/>
      <c r="SHY412" s="106"/>
      <c r="SHZ412" s="106"/>
      <c r="SIA412" s="106"/>
      <c r="SIB412" s="106"/>
      <c r="SIC412" s="106"/>
      <c r="SID412" s="106"/>
      <c r="SIE412" s="106"/>
      <c r="SIF412" s="106"/>
      <c r="SIG412" s="106"/>
      <c r="SIH412" s="106"/>
      <c r="SII412" s="106"/>
      <c r="SIJ412" s="106"/>
      <c r="SIK412" s="106"/>
      <c r="SIL412" s="106"/>
      <c r="SIM412" s="106"/>
      <c r="SIN412" s="106"/>
      <c r="SIO412" s="106"/>
      <c r="SIP412" s="106"/>
      <c r="SIQ412" s="106"/>
      <c r="SIR412" s="106"/>
      <c r="SIS412" s="106"/>
      <c r="SIT412" s="106"/>
      <c r="SIU412" s="106"/>
      <c r="SIV412" s="106"/>
      <c r="SIW412" s="106"/>
      <c r="SIX412" s="106"/>
      <c r="SIY412" s="106"/>
      <c r="SIZ412" s="106"/>
      <c r="SJA412" s="106"/>
      <c r="SJB412" s="106"/>
      <c r="SJC412" s="106"/>
      <c r="SJD412" s="106"/>
      <c r="SJE412" s="106"/>
      <c r="SJF412" s="106"/>
      <c r="SJG412" s="106"/>
      <c r="SJH412" s="106"/>
      <c r="SJI412" s="106"/>
      <c r="SJJ412" s="106"/>
      <c r="SJK412" s="106"/>
      <c r="SJL412" s="106"/>
      <c r="SJM412" s="106"/>
      <c r="SJN412" s="106"/>
      <c r="SJO412" s="106"/>
      <c r="SJP412" s="106"/>
      <c r="SJQ412" s="106"/>
      <c r="SJR412" s="106"/>
      <c r="SJS412" s="106"/>
      <c r="SJT412" s="106"/>
      <c r="SJU412" s="106"/>
      <c r="SJV412" s="106"/>
      <c r="SJW412" s="106"/>
      <c r="SJX412" s="106"/>
      <c r="SJY412" s="106"/>
      <c r="SJZ412" s="106"/>
      <c r="SKA412" s="106"/>
      <c r="SKB412" s="106"/>
      <c r="SKC412" s="106"/>
      <c r="SKD412" s="106"/>
      <c r="SKE412" s="106"/>
      <c r="SKF412" s="106"/>
      <c r="SKG412" s="106"/>
      <c r="SKH412" s="106"/>
      <c r="SKI412" s="106"/>
      <c r="SKJ412" s="106"/>
      <c r="SKK412" s="106"/>
      <c r="SKL412" s="106"/>
      <c r="SKM412" s="106"/>
      <c r="SKN412" s="106"/>
      <c r="SKO412" s="106"/>
      <c r="SKP412" s="106"/>
      <c r="SKQ412" s="106"/>
      <c r="SKR412" s="106"/>
      <c r="SKS412" s="106"/>
      <c r="SKT412" s="106"/>
      <c r="SKU412" s="106"/>
      <c r="SKV412" s="106"/>
      <c r="SKW412" s="106"/>
      <c r="SKX412" s="106"/>
      <c r="SKY412" s="106"/>
      <c r="SKZ412" s="106"/>
      <c r="SLA412" s="106"/>
      <c r="SLB412" s="106"/>
      <c r="SLC412" s="106"/>
      <c r="SLD412" s="106"/>
      <c r="SLE412" s="106"/>
      <c r="SLF412" s="106"/>
      <c r="SLG412" s="106"/>
      <c r="SLH412" s="106"/>
      <c r="SLI412" s="106"/>
      <c r="SLJ412" s="106"/>
      <c r="SLK412" s="106"/>
      <c r="SLL412" s="106"/>
      <c r="SLM412" s="106"/>
      <c r="SLN412" s="106"/>
      <c r="SLO412" s="106"/>
      <c r="SLP412" s="106"/>
      <c r="SLQ412" s="106"/>
      <c r="SLR412" s="106"/>
      <c r="SLS412" s="106"/>
      <c r="SLT412" s="106"/>
      <c r="SLU412" s="106"/>
      <c r="SLV412" s="106"/>
      <c r="SLW412" s="106"/>
      <c r="SLX412" s="106"/>
      <c r="SLY412" s="106"/>
      <c r="SLZ412" s="106"/>
      <c r="SMA412" s="106"/>
      <c r="SMB412" s="106"/>
      <c r="SMC412" s="106"/>
      <c r="SMD412" s="106"/>
      <c r="SME412" s="106"/>
      <c r="SMF412" s="106"/>
      <c r="SMG412" s="106"/>
      <c r="SMH412" s="106"/>
      <c r="SMI412" s="106"/>
      <c r="SMJ412" s="106"/>
      <c r="SMK412" s="106"/>
      <c r="SML412" s="106"/>
      <c r="SMM412" s="106"/>
      <c r="SMN412" s="106"/>
      <c r="SMO412" s="106"/>
      <c r="SMP412" s="106"/>
      <c r="SMQ412" s="106"/>
      <c r="SMR412" s="106"/>
      <c r="SMS412" s="106"/>
      <c r="SMT412" s="106"/>
      <c r="SMU412" s="106"/>
      <c r="SMV412" s="106"/>
      <c r="SMW412" s="106"/>
      <c r="SMX412" s="106"/>
      <c r="SMY412" s="106"/>
      <c r="SMZ412" s="106"/>
      <c r="SNA412" s="106"/>
      <c r="SNB412" s="106"/>
      <c r="SNC412" s="106"/>
      <c r="SND412" s="106"/>
      <c r="SNE412" s="106"/>
      <c r="SNF412" s="106"/>
      <c r="SNG412" s="106"/>
      <c r="SNH412" s="106"/>
      <c r="SNI412" s="106"/>
      <c r="SNJ412" s="106"/>
      <c r="SNK412" s="106"/>
      <c r="SNL412" s="106"/>
      <c r="SNM412" s="106"/>
      <c r="SNN412" s="106"/>
      <c r="SNO412" s="106"/>
      <c r="SNP412" s="106"/>
      <c r="SNQ412" s="106"/>
      <c r="SNR412" s="106"/>
      <c r="SNS412" s="106"/>
      <c r="SNT412" s="106"/>
      <c r="SNU412" s="106"/>
      <c r="SNV412" s="106"/>
      <c r="SNW412" s="106"/>
      <c r="SNX412" s="106"/>
      <c r="SNY412" s="106"/>
      <c r="SNZ412" s="106"/>
      <c r="SOA412" s="106"/>
      <c r="SOB412" s="106"/>
      <c r="SOC412" s="106"/>
      <c r="SOD412" s="106"/>
      <c r="SOE412" s="106"/>
      <c r="SOF412" s="106"/>
      <c r="SOG412" s="106"/>
      <c r="SOH412" s="106"/>
      <c r="SOI412" s="106"/>
      <c r="SOJ412" s="106"/>
      <c r="SOK412" s="106"/>
      <c r="SOL412" s="106"/>
      <c r="SOM412" s="106"/>
      <c r="SON412" s="106"/>
      <c r="SOO412" s="106"/>
      <c r="SOP412" s="106"/>
      <c r="SOQ412" s="106"/>
      <c r="SOR412" s="106"/>
      <c r="SOS412" s="106"/>
      <c r="SOT412" s="106"/>
      <c r="SOU412" s="106"/>
      <c r="SOV412" s="106"/>
      <c r="SOW412" s="106"/>
      <c r="SOX412" s="106"/>
      <c r="SOY412" s="106"/>
      <c r="SOZ412" s="106"/>
      <c r="SPA412" s="106"/>
      <c r="SPB412" s="106"/>
      <c r="SPC412" s="106"/>
      <c r="SPD412" s="106"/>
      <c r="SPE412" s="106"/>
      <c r="SPF412" s="106"/>
      <c r="SPG412" s="106"/>
      <c r="SPH412" s="106"/>
      <c r="SPI412" s="106"/>
      <c r="SPJ412" s="106"/>
      <c r="SPK412" s="106"/>
      <c r="SPL412" s="106"/>
      <c r="SPM412" s="106"/>
      <c r="SPN412" s="106"/>
      <c r="SPO412" s="106"/>
      <c r="SPP412" s="106"/>
      <c r="SPQ412" s="106"/>
      <c r="SPR412" s="106"/>
      <c r="SPS412" s="106"/>
      <c r="SPT412" s="106"/>
      <c r="SPU412" s="106"/>
      <c r="SPV412" s="106"/>
      <c r="SPW412" s="106"/>
      <c r="SPX412" s="106"/>
      <c r="SPY412" s="106"/>
      <c r="SPZ412" s="106"/>
      <c r="SQA412" s="106"/>
      <c r="SQB412" s="106"/>
      <c r="SQC412" s="106"/>
      <c r="SQD412" s="106"/>
      <c r="SQE412" s="106"/>
      <c r="SQF412" s="106"/>
      <c r="SQG412" s="106"/>
      <c r="SQH412" s="106"/>
      <c r="SQI412" s="106"/>
      <c r="SQJ412" s="106"/>
      <c r="SQK412" s="106"/>
      <c r="SQL412" s="106"/>
      <c r="SQM412" s="106"/>
      <c r="SQN412" s="106"/>
      <c r="SQO412" s="106"/>
      <c r="SQP412" s="106"/>
      <c r="SQQ412" s="106"/>
      <c r="SQR412" s="106"/>
      <c r="SQS412" s="106"/>
      <c r="SQT412" s="106"/>
      <c r="SQU412" s="106"/>
      <c r="SQV412" s="106"/>
      <c r="SQW412" s="106"/>
      <c r="SQX412" s="106"/>
      <c r="SQY412" s="106"/>
      <c r="SQZ412" s="106"/>
      <c r="SRA412" s="106"/>
      <c r="SRB412" s="106"/>
      <c r="SRC412" s="106"/>
      <c r="SRD412" s="106"/>
      <c r="SRE412" s="106"/>
      <c r="SRF412" s="106"/>
      <c r="SRG412" s="106"/>
      <c r="SRH412" s="106"/>
      <c r="SRI412" s="106"/>
      <c r="SRJ412" s="106"/>
      <c r="SRK412" s="106"/>
      <c r="SRL412" s="106"/>
      <c r="SRM412" s="106"/>
      <c r="SRN412" s="106"/>
      <c r="SRO412" s="106"/>
      <c r="SRP412" s="106"/>
      <c r="SRQ412" s="106"/>
      <c r="SRR412" s="106"/>
      <c r="SRS412" s="106"/>
      <c r="SRT412" s="106"/>
      <c r="SRU412" s="106"/>
      <c r="SRV412" s="106"/>
      <c r="SRW412" s="106"/>
      <c r="SRX412" s="106"/>
      <c r="SRY412" s="106"/>
      <c r="SRZ412" s="106"/>
      <c r="SSA412" s="106"/>
      <c r="SSB412" s="106"/>
      <c r="SSC412" s="106"/>
      <c r="SSD412" s="106"/>
      <c r="SSE412" s="106"/>
      <c r="SSF412" s="106"/>
      <c r="SSG412" s="106"/>
      <c r="SSH412" s="106"/>
      <c r="SSI412" s="106"/>
      <c r="SSJ412" s="106"/>
      <c r="SSK412" s="106"/>
      <c r="SSL412" s="106"/>
      <c r="SSM412" s="106"/>
      <c r="SSN412" s="106"/>
      <c r="SSO412" s="106"/>
      <c r="SSP412" s="106"/>
      <c r="SSQ412" s="106"/>
      <c r="SSR412" s="106"/>
      <c r="SSS412" s="106"/>
      <c r="SST412" s="106"/>
      <c r="SSU412" s="106"/>
      <c r="SSV412" s="106"/>
      <c r="SSW412" s="106"/>
      <c r="SSX412" s="106"/>
      <c r="SSY412" s="106"/>
      <c r="SSZ412" s="106"/>
      <c r="STA412" s="106"/>
      <c r="STB412" s="106"/>
      <c r="STC412" s="106"/>
      <c r="STD412" s="106"/>
      <c r="STE412" s="106"/>
      <c r="STF412" s="106"/>
      <c r="STG412" s="106"/>
      <c r="STH412" s="106"/>
      <c r="STI412" s="106"/>
      <c r="STJ412" s="106"/>
      <c r="STK412" s="106"/>
      <c r="STL412" s="106"/>
      <c r="STM412" s="106"/>
      <c r="STN412" s="106"/>
      <c r="STO412" s="106"/>
      <c r="STP412" s="106"/>
      <c r="STQ412" s="106"/>
      <c r="STR412" s="106"/>
      <c r="STS412" s="106"/>
      <c r="STT412" s="106"/>
      <c r="STU412" s="106"/>
      <c r="STV412" s="106"/>
      <c r="STW412" s="106"/>
      <c r="STX412" s="106"/>
      <c r="STY412" s="106"/>
      <c r="STZ412" s="106"/>
      <c r="SUA412" s="106"/>
      <c r="SUB412" s="106"/>
      <c r="SUC412" s="106"/>
      <c r="SUD412" s="106"/>
      <c r="SUE412" s="106"/>
      <c r="SUF412" s="106"/>
      <c r="SUG412" s="106"/>
      <c r="SUH412" s="106"/>
      <c r="SUI412" s="106"/>
      <c r="SUJ412" s="106"/>
      <c r="SUK412" s="106"/>
      <c r="SUL412" s="106"/>
      <c r="SUM412" s="106"/>
      <c r="SUN412" s="106"/>
      <c r="SUO412" s="106"/>
      <c r="SUP412" s="106"/>
      <c r="SUQ412" s="106"/>
      <c r="SUR412" s="106"/>
      <c r="SUS412" s="106"/>
      <c r="SUT412" s="106"/>
      <c r="SUU412" s="106"/>
      <c r="SUV412" s="106"/>
      <c r="SUW412" s="106"/>
      <c r="SUX412" s="106"/>
      <c r="SUY412" s="106"/>
      <c r="SUZ412" s="106"/>
      <c r="SVA412" s="106"/>
      <c r="SVB412" s="106"/>
      <c r="SVC412" s="106"/>
      <c r="SVD412" s="106"/>
      <c r="SVE412" s="106"/>
      <c r="SVF412" s="106"/>
      <c r="SVG412" s="106"/>
      <c r="SVH412" s="106"/>
      <c r="SVI412" s="106"/>
      <c r="SVJ412" s="106"/>
      <c r="SVK412" s="106"/>
      <c r="SVL412" s="106"/>
      <c r="SVM412" s="106"/>
      <c r="SVN412" s="106"/>
      <c r="SVO412" s="106"/>
      <c r="SVP412" s="106"/>
      <c r="SVQ412" s="106"/>
      <c r="SVR412" s="106"/>
      <c r="SVS412" s="106"/>
      <c r="SVT412" s="106"/>
      <c r="SVU412" s="106"/>
      <c r="SVV412" s="106"/>
      <c r="SVW412" s="106"/>
      <c r="SVX412" s="106"/>
      <c r="SVY412" s="106"/>
      <c r="SVZ412" s="106"/>
      <c r="SWA412" s="106"/>
      <c r="SWB412" s="106"/>
      <c r="SWC412" s="106"/>
      <c r="SWD412" s="106"/>
      <c r="SWE412" s="106"/>
      <c r="SWF412" s="106"/>
      <c r="SWG412" s="106"/>
      <c r="SWH412" s="106"/>
      <c r="SWI412" s="106"/>
      <c r="SWJ412" s="106"/>
      <c r="SWK412" s="106"/>
      <c r="SWL412" s="106"/>
      <c r="SWM412" s="106"/>
      <c r="SWN412" s="106"/>
      <c r="SWO412" s="106"/>
      <c r="SWP412" s="106"/>
      <c r="SWQ412" s="106"/>
      <c r="SWR412" s="106"/>
      <c r="SWS412" s="106"/>
      <c r="SWT412" s="106"/>
      <c r="SWU412" s="106"/>
      <c r="SWV412" s="106"/>
      <c r="SWW412" s="106"/>
      <c r="SWX412" s="106"/>
      <c r="SWY412" s="106"/>
      <c r="SWZ412" s="106"/>
      <c r="SXA412" s="106"/>
      <c r="SXB412" s="106"/>
      <c r="SXC412" s="106"/>
      <c r="SXD412" s="106"/>
      <c r="SXE412" s="106"/>
      <c r="SXF412" s="106"/>
      <c r="SXG412" s="106"/>
      <c r="SXH412" s="106"/>
      <c r="SXI412" s="106"/>
      <c r="SXJ412" s="106"/>
      <c r="SXK412" s="106"/>
      <c r="SXL412" s="106"/>
      <c r="SXM412" s="106"/>
      <c r="SXN412" s="106"/>
      <c r="SXO412" s="106"/>
      <c r="SXP412" s="106"/>
      <c r="SXQ412" s="106"/>
      <c r="SXR412" s="106"/>
      <c r="SXS412" s="106"/>
      <c r="SXT412" s="106"/>
      <c r="SXU412" s="106"/>
      <c r="SXV412" s="106"/>
      <c r="SXW412" s="106"/>
      <c r="SXX412" s="106"/>
      <c r="SXY412" s="106"/>
      <c r="SXZ412" s="106"/>
      <c r="SYA412" s="106"/>
      <c r="SYB412" s="106"/>
      <c r="SYC412" s="106"/>
      <c r="SYD412" s="106"/>
      <c r="SYE412" s="106"/>
      <c r="SYF412" s="106"/>
      <c r="SYG412" s="106"/>
      <c r="SYH412" s="106"/>
      <c r="SYI412" s="106"/>
      <c r="SYJ412" s="106"/>
      <c r="SYK412" s="106"/>
      <c r="SYL412" s="106"/>
      <c r="SYM412" s="106"/>
      <c r="SYN412" s="106"/>
      <c r="SYO412" s="106"/>
      <c r="SYP412" s="106"/>
      <c r="SYQ412" s="106"/>
      <c r="SYR412" s="106"/>
      <c r="SYS412" s="106"/>
      <c r="SYT412" s="106"/>
      <c r="SYU412" s="106"/>
      <c r="SYV412" s="106"/>
      <c r="SYW412" s="106"/>
      <c r="SYX412" s="106"/>
      <c r="SYY412" s="106"/>
      <c r="SYZ412" s="106"/>
      <c r="SZA412" s="106"/>
      <c r="SZB412" s="106"/>
      <c r="SZC412" s="106"/>
      <c r="SZD412" s="106"/>
      <c r="SZE412" s="106"/>
      <c r="SZF412" s="106"/>
      <c r="SZG412" s="106"/>
      <c r="SZH412" s="106"/>
      <c r="SZI412" s="106"/>
      <c r="SZJ412" s="106"/>
      <c r="SZK412" s="106"/>
      <c r="SZL412" s="106"/>
      <c r="SZM412" s="106"/>
      <c r="SZN412" s="106"/>
      <c r="SZO412" s="106"/>
      <c r="SZP412" s="106"/>
      <c r="SZQ412" s="106"/>
      <c r="SZR412" s="106"/>
      <c r="SZS412" s="106"/>
      <c r="SZT412" s="106"/>
      <c r="SZU412" s="106"/>
      <c r="SZV412" s="106"/>
      <c r="SZW412" s="106"/>
      <c r="SZX412" s="106"/>
      <c r="SZY412" s="106"/>
      <c r="SZZ412" s="106"/>
      <c r="TAA412" s="106"/>
      <c r="TAB412" s="106"/>
      <c r="TAC412" s="106"/>
      <c r="TAD412" s="106"/>
      <c r="TAE412" s="106"/>
      <c r="TAF412" s="106"/>
      <c r="TAG412" s="106"/>
      <c r="TAH412" s="106"/>
      <c r="TAI412" s="106"/>
      <c r="TAJ412" s="106"/>
      <c r="TAK412" s="106"/>
      <c r="TAL412" s="106"/>
      <c r="TAM412" s="106"/>
      <c r="TAN412" s="106"/>
      <c r="TAO412" s="106"/>
      <c r="TAP412" s="106"/>
      <c r="TAQ412" s="106"/>
      <c r="TAR412" s="106"/>
      <c r="TAS412" s="106"/>
      <c r="TAT412" s="106"/>
      <c r="TAU412" s="106"/>
      <c r="TAV412" s="106"/>
      <c r="TAW412" s="106"/>
      <c r="TAX412" s="106"/>
      <c r="TAY412" s="106"/>
      <c r="TAZ412" s="106"/>
      <c r="TBA412" s="106"/>
      <c r="TBB412" s="106"/>
      <c r="TBC412" s="106"/>
      <c r="TBD412" s="106"/>
      <c r="TBE412" s="106"/>
      <c r="TBF412" s="106"/>
      <c r="TBG412" s="106"/>
      <c r="TBH412" s="106"/>
      <c r="TBI412" s="106"/>
      <c r="TBJ412" s="106"/>
      <c r="TBK412" s="106"/>
      <c r="TBL412" s="106"/>
      <c r="TBM412" s="106"/>
      <c r="TBN412" s="106"/>
      <c r="TBO412" s="106"/>
      <c r="TBP412" s="106"/>
      <c r="TBQ412" s="106"/>
      <c r="TBR412" s="106"/>
      <c r="TBS412" s="106"/>
      <c r="TBT412" s="106"/>
      <c r="TBU412" s="106"/>
      <c r="TBV412" s="106"/>
      <c r="TBW412" s="106"/>
      <c r="TBX412" s="106"/>
      <c r="TBY412" s="106"/>
      <c r="TBZ412" s="106"/>
      <c r="TCA412" s="106"/>
      <c r="TCB412" s="106"/>
      <c r="TCC412" s="106"/>
      <c r="TCD412" s="106"/>
      <c r="TCE412" s="106"/>
      <c r="TCF412" s="106"/>
      <c r="TCG412" s="106"/>
      <c r="TCH412" s="106"/>
      <c r="TCI412" s="106"/>
      <c r="TCJ412" s="106"/>
      <c r="TCK412" s="106"/>
      <c r="TCL412" s="106"/>
      <c r="TCM412" s="106"/>
      <c r="TCN412" s="106"/>
      <c r="TCO412" s="106"/>
      <c r="TCP412" s="106"/>
      <c r="TCQ412" s="106"/>
      <c r="TCR412" s="106"/>
      <c r="TCS412" s="106"/>
      <c r="TCT412" s="106"/>
      <c r="TCU412" s="106"/>
      <c r="TCV412" s="106"/>
      <c r="TCW412" s="106"/>
      <c r="TCX412" s="106"/>
      <c r="TCY412" s="106"/>
      <c r="TCZ412" s="106"/>
      <c r="TDA412" s="106"/>
      <c r="TDB412" s="106"/>
      <c r="TDC412" s="106"/>
      <c r="TDD412" s="106"/>
      <c r="TDE412" s="106"/>
      <c r="TDF412" s="106"/>
      <c r="TDG412" s="106"/>
      <c r="TDH412" s="106"/>
      <c r="TDI412" s="106"/>
      <c r="TDJ412" s="106"/>
      <c r="TDK412" s="106"/>
      <c r="TDL412" s="106"/>
      <c r="TDM412" s="106"/>
      <c r="TDN412" s="106"/>
      <c r="TDO412" s="106"/>
      <c r="TDP412" s="106"/>
      <c r="TDQ412" s="106"/>
      <c r="TDR412" s="106"/>
      <c r="TDS412" s="106"/>
      <c r="TDT412" s="106"/>
      <c r="TDU412" s="106"/>
      <c r="TDV412" s="106"/>
      <c r="TDW412" s="106"/>
      <c r="TDX412" s="106"/>
      <c r="TDY412" s="106"/>
      <c r="TDZ412" s="106"/>
      <c r="TEA412" s="106"/>
      <c r="TEB412" s="106"/>
      <c r="TEC412" s="106"/>
      <c r="TED412" s="106"/>
      <c r="TEE412" s="106"/>
      <c r="TEF412" s="106"/>
      <c r="TEG412" s="106"/>
      <c r="TEH412" s="106"/>
      <c r="TEI412" s="106"/>
      <c r="TEJ412" s="106"/>
      <c r="TEK412" s="106"/>
      <c r="TEL412" s="106"/>
      <c r="TEM412" s="106"/>
      <c r="TEN412" s="106"/>
      <c r="TEO412" s="106"/>
      <c r="TEP412" s="106"/>
      <c r="TEQ412" s="106"/>
      <c r="TER412" s="106"/>
      <c r="TES412" s="106"/>
      <c r="TET412" s="106"/>
      <c r="TEU412" s="106"/>
      <c r="TEV412" s="106"/>
      <c r="TEW412" s="106"/>
      <c r="TEX412" s="106"/>
      <c r="TEY412" s="106"/>
      <c r="TEZ412" s="106"/>
      <c r="TFA412" s="106"/>
      <c r="TFB412" s="106"/>
      <c r="TFC412" s="106"/>
      <c r="TFD412" s="106"/>
      <c r="TFE412" s="106"/>
      <c r="TFF412" s="106"/>
      <c r="TFG412" s="106"/>
      <c r="TFH412" s="106"/>
      <c r="TFI412" s="106"/>
      <c r="TFJ412" s="106"/>
      <c r="TFK412" s="106"/>
      <c r="TFL412" s="106"/>
      <c r="TFM412" s="106"/>
      <c r="TFN412" s="106"/>
      <c r="TFO412" s="106"/>
      <c r="TFP412" s="106"/>
      <c r="TFQ412" s="106"/>
      <c r="TFR412" s="106"/>
      <c r="TFS412" s="106"/>
      <c r="TFT412" s="106"/>
      <c r="TFU412" s="106"/>
      <c r="TFV412" s="106"/>
      <c r="TFW412" s="106"/>
      <c r="TFX412" s="106"/>
      <c r="TFY412" s="106"/>
      <c r="TFZ412" s="106"/>
      <c r="TGA412" s="106"/>
      <c r="TGB412" s="106"/>
      <c r="TGC412" s="106"/>
      <c r="TGD412" s="106"/>
      <c r="TGE412" s="106"/>
      <c r="TGF412" s="106"/>
      <c r="TGG412" s="106"/>
      <c r="TGH412" s="106"/>
      <c r="TGI412" s="106"/>
      <c r="TGJ412" s="106"/>
      <c r="TGK412" s="106"/>
      <c r="TGL412" s="106"/>
      <c r="TGM412" s="106"/>
      <c r="TGN412" s="106"/>
      <c r="TGO412" s="106"/>
      <c r="TGP412" s="106"/>
      <c r="TGQ412" s="106"/>
      <c r="TGR412" s="106"/>
      <c r="TGS412" s="106"/>
      <c r="TGT412" s="106"/>
      <c r="TGU412" s="106"/>
      <c r="TGV412" s="106"/>
      <c r="TGW412" s="106"/>
      <c r="TGX412" s="106"/>
      <c r="TGY412" s="106"/>
      <c r="TGZ412" s="106"/>
      <c r="THA412" s="106"/>
      <c r="THB412" s="106"/>
      <c r="THC412" s="106"/>
      <c r="THD412" s="106"/>
      <c r="THE412" s="106"/>
      <c r="THF412" s="106"/>
      <c r="THG412" s="106"/>
      <c r="THH412" s="106"/>
      <c r="THI412" s="106"/>
      <c r="THJ412" s="106"/>
      <c r="THK412" s="106"/>
      <c r="THL412" s="106"/>
      <c r="THM412" s="106"/>
      <c r="THN412" s="106"/>
      <c r="THO412" s="106"/>
      <c r="THP412" s="106"/>
      <c r="THQ412" s="106"/>
      <c r="THR412" s="106"/>
      <c r="THS412" s="106"/>
      <c r="THT412" s="106"/>
      <c r="THU412" s="106"/>
      <c r="THV412" s="106"/>
      <c r="THW412" s="106"/>
      <c r="THX412" s="106"/>
      <c r="THY412" s="106"/>
      <c r="THZ412" s="106"/>
      <c r="TIA412" s="106"/>
      <c r="TIB412" s="106"/>
      <c r="TIC412" s="106"/>
      <c r="TID412" s="106"/>
      <c r="TIE412" s="106"/>
      <c r="TIF412" s="106"/>
      <c r="TIG412" s="106"/>
      <c r="TIH412" s="106"/>
      <c r="TII412" s="106"/>
      <c r="TIJ412" s="106"/>
      <c r="TIK412" s="106"/>
      <c r="TIL412" s="106"/>
      <c r="TIM412" s="106"/>
      <c r="TIN412" s="106"/>
      <c r="TIO412" s="106"/>
      <c r="TIP412" s="106"/>
      <c r="TIQ412" s="106"/>
      <c r="TIR412" s="106"/>
      <c r="TIS412" s="106"/>
      <c r="TIT412" s="106"/>
      <c r="TIU412" s="106"/>
      <c r="TIV412" s="106"/>
      <c r="TIW412" s="106"/>
      <c r="TIX412" s="106"/>
      <c r="TIY412" s="106"/>
      <c r="TIZ412" s="106"/>
      <c r="TJA412" s="106"/>
      <c r="TJB412" s="106"/>
      <c r="TJC412" s="106"/>
      <c r="TJD412" s="106"/>
      <c r="TJE412" s="106"/>
      <c r="TJF412" s="106"/>
      <c r="TJG412" s="106"/>
      <c r="TJH412" s="106"/>
      <c r="TJI412" s="106"/>
      <c r="TJJ412" s="106"/>
      <c r="TJK412" s="106"/>
      <c r="TJL412" s="106"/>
      <c r="TJM412" s="106"/>
      <c r="TJN412" s="106"/>
      <c r="TJO412" s="106"/>
      <c r="TJP412" s="106"/>
      <c r="TJQ412" s="106"/>
      <c r="TJR412" s="106"/>
      <c r="TJS412" s="106"/>
      <c r="TJT412" s="106"/>
      <c r="TJU412" s="106"/>
      <c r="TJV412" s="106"/>
      <c r="TJW412" s="106"/>
      <c r="TJX412" s="106"/>
      <c r="TJY412" s="106"/>
      <c r="TJZ412" s="106"/>
      <c r="TKA412" s="106"/>
      <c r="TKB412" s="106"/>
      <c r="TKC412" s="106"/>
      <c r="TKD412" s="106"/>
      <c r="TKE412" s="106"/>
      <c r="TKF412" s="106"/>
      <c r="TKG412" s="106"/>
      <c r="TKH412" s="106"/>
      <c r="TKI412" s="106"/>
      <c r="TKJ412" s="106"/>
      <c r="TKK412" s="106"/>
      <c r="TKL412" s="106"/>
      <c r="TKM412" s="106"/>
      <c r="TKN412" s="106"/>
      <c r="TKO412" s="106"/>
      <c r="TKP412" s="106"/>
      <c r="TKQ412" s="106"/>
      <c r="TKR412" s="106"/>
      <c r="TKS412" s="106"/>
      <c r="TKT412" s="106"/>
      <c r="TKU412" s="106"/>
      <c r="TKV412" s="106"/>
      <c r="TKW412" s="106"/>
      <c r="TKX412" s="106"/>
      <c r="TKY412" s="106"/>
      <c r="TKZ412" s="106"/>
      <c r="TLA412" s="106"/>
      <c r="TLB412" s="106"/>
      <c r="TLC412" s="106"/>
      <c r="TLD412" s="106"/>
      <c r="TLE412" s="106"/>
      <c r="TLF412" s="106"/>
      <c r="TLG412" s="106"/>
      <c r="TLH412" s="106"/>
      <c r="TLI412" s="106"/>
      <c r="TLJ412" s="106"/>
      <c r="TLK412" s="106"/>
      <c r="TLL412" s="106"/>
      <c r="TLM412" s="106"/>
      <c r="TLN412" s="106"/>
      <c r="TLO412" s="106"/>
      <c r="TLP412" s="106"/>
      <c r="TLQ412" s="106"/>
      <c r="TLR412" s="106"/>
      <c r="TLS412" s="106"/>
      <c r="TLT412" s="106"/>
      <c r="TLU412" s="106"/>
      <c r="TLV412" s="106"/>
      <c r="TLW412" s="106"/>
      <c r="TLX412" s="106"/>
      <c r="TLY412" s="106"/>
      <c r="TLZ412" s="106"/>
      <c r="TMA412" s="106"/>
      <c r="TMB412" s="106"/>
      <c r="TMC412" s="106"/>
      <c r="TMD412" s="106"/>
      <c r="TME412" s="106"/>
      <c r="TMF412" s="106"/>
      <c r="TMG412" s="106"/>
      <c r="TMH412" s="106"/>
      <c r="TMI412" s="106"/>
      <c r="TMJ412" s="106"/>
      <c r="TMK412" s="106"/>
      <c r="TML412" s="106"/>
      <c r="TMM412" s="106"/>
      <c r="TMN412" s="106"/>
      <c r="TMO412" s="106"/>
      <c r="TMP412" s="106"/>
      <c r="TMQ412" s="106"/>
      <c r="TMR412" s="106"/>
      <c r="TMS412" s="106"/>
      <c r="TMT412" s="106"/>
      <c r="TMU412" s="106"/>
      <c r="TMV412" s="106"/>
      <c r="TMW412" s="106"/>
      <c r="TMX412" s="106"/>
      <c r="TMY412" s="106"/>
      <c r="TMZ412" s="106"/>
      <c r="TNA412" s="106"/>
      <c r="TNB412" s="106"/>
      <c r="TNC412" s="106"/>
      <c r="TND412" s="106"/>
      <c r="TNE412" s="106"/>
      <c r="TNF412" s="106"/>
      <c r="TNG412" s="106"/>
      <c r="TNH412" s="106"/>
      <c r="TNI412" s="106"/>
      <c r="TNJ412" s="106"/>
      <c r="TNK412" s="106"/>
      <c r="TNL412" s="106"/>
      <c r="TNM412" s="106"/>
      <c r="TNN412" s="106"/>
      <c r="TNO412" s="106"/>
      <c r="TNP412" s="106"/>
      <c r="TNQ412" s="106"/>
      <c r="TNR412" s="106"/>
      <c r="TNS412" s="106"/>
      <c r="TNT412" s="106"/>
      <c r="TNU412" s="106"/>
      <c r="TNV412" s="106"/>
      <c r="TNW412" s="106"/>
      <c r="TNX412" s="106"/>
      <c r="TNY412" s="106"/>
      <c r="TNZ412" s="106"/>
      <c r="TOA412" s="106"/>
      <c r="TOB412" s="106"/>
      <c r="TOC412" s="106"/>
      <c r="TOD412" s="106"/>
      <c r="TOE412" s="106"/>
      <c r="TOF412" s="106"/>
      <c r="TOG412" s="106"/>
      <c r="TOH412" s="106"/>
      <c r="TOI412" s="106"/>
      <c r="TOJ412" s="106"/>
      <c r="TOK412" s="106"/>
      <c r="TOL412" s="106"/>
      <c r="TOM412" s="106"/>
      <c r="TON412" s="106"/>
      <c r="TOO412" s="106"/>
      <c r="TOP412" s="106"/>
      <c r="TOQ412" s="106"/>
      <c r="TOR412" s="106"/>
      <c r="TOS412" s="106"/>
      <c r="TOT412" s="106"/>
      <c r="TOU412" s="106"/>
      <c r="TOV412" s="106"/>
      <c r="TOW412" s="106"/>
      <c r="TOX412" s="106"/>
      <c r="TOY412" s="106"/>
      <c r="TOZ412" s="106"/>
      <c r="TPA412" s="106"/>
      <c r="TPB412" s="106"/>
      <c r="TPC412" s="106"/>
      <c r="TPD412" s="106"/>
      <c r="TPE412" s="106"/>
      <c r="TPF412" s="106"/>
      <c r="TPG412" s="106"/>
      <c r="TPH412" s="106"/>
      <c r="TPI412" s="106"/>
      <c r="TPJ412" s="106"/>
      <c r="TPK412" s="106"/>
      <c r="TPL412" s="106"/>
      <c r="TPM412" s="106"/>
      <c r="TPN412" s="106"/>
      <c r="TPO412" s="106"/>
      <c r="TPP412" s="106"/>
      <c r="TPQ412" s="106"/>
      <c r="TPR412" s="106"/>
      <c r="TPS412" s="106"/>
      <c r="TPT412" s="106"/>
      <c r="TPU412" s="106"/>
      <c r="TPV412" s="106"/>
      <c r="TPW412" s="106"/>
      <c r="TPX412" s="106"/>
      <c r="TPY412" s="106"/>
      <c r="TPZ412" s="106"/>
      <c r="TQA412" s="106"/>
      <c r="TQB412" s="106"/>
      <c r="TQC412" s="106"/>
      <c r="TQD412" s="106"/>
      <c r="TQE412" s="106"/>
      <c r="TQF412" s="106"/>
      <c r="TQG412" s="106"/>
      <c r="TQH412" s="106"/>
      <c r="TQI412" s="106"/>
      <c r="TQJ412" s="106"/>
      <c r="TQK412" s="106"/>
      <c r="TQL412" s="106"/>
      <c r="TQM412" s="106"/>
      <c r="TQN412" s="106"/>
      <c r="TQO412" s="106"/>
      <c r="TQP412" s="106"/>
      <c r="TQQ412" s="106"/>
      <c r="TQR412" s="106"/>
      <c r="TQS412" s="106"/>
      <c r="TQT412" s="106"/>
      <c r="TQU412" s="106"/>
      <c r="TQV412" s="106"/>
      <c r="TQW412" s="106"/>
      <c r="TQX412" s="106"/>
      <c r="TQY412" s="106"/>
      <c r="TQZ412" s="106"/>
      <c r="TRA412" s="106"/>
      <c r="TRB412" s="106"/>
      <c r="TRC412" s="106"/>
      <c r="TRD412" s="106"/>
      <c r="TRE412" s="106"/>
      <c r="TRF412" s="106"/>
      <c r="TRG412" s="106"/>
      <c r="TRH412" s="106"/>
      <c r="TRI412" s="106"/>
      <c r="TRJ412" s="106"/>
      <c r="TRK412" s="106"/>
      <c r="TRL412" s="106"/>
      <c r="TRM412" s="106"/>
      <c r="TRN412" s="106"/>
      <c r="TRO412" s="106"/>
      <c r="TRP412" s="106"/>
      <c r="TRQ412" s="106"/>
      <c r="TRR412" s="106"/>
      <c r="TRS412" s="106"/>
      <c r="TRT412" s="106"/>
      <c r="TRU412" s="106"/>
      <c r="TRV412" s="106"/>
      <c r="TRW412" s="106"/>
      <c r="TRX412" s="106"/>
      <c r="TRY412" s="106"/>
      <c r="TRZ412" s="106"/>
      <c r="TSA412" s="106"/>
      <c r="TSB412" s="106"/>
      <c r="TSC412" s="106"/>
      <c r="TSD412" s="106"/>
      <c r="TSE412" s="106"/>
      <c r="TSF412" s="106"/>
      <c r="TSG412" s="106"/>
      <c r="TSH412" s="106"/>
      <c r="TSI412" s="106"/>
      <c r="TSJ412" s="106"/>
      <c r="TSK412" s="106"/>
      <c r="TSL412" s="106"/>
      <c r="TSM412" s="106"/>
      <c r="TSN412" s="106"/>
      <c r="TSO412" s="106"/>
      <c r="TSP412" s="106"/>
      <c r="TSQ412" s="106"/>
      <c r="TSR412" s="106"/>
      <c r="TSS412" s="106"/>
      <c r="TST412" s="106"/>
      <c r="TSU412" s="106"/>
      <c r="TSV412" s="106"/>
      <c r="TSW412" s="106"/>
      <c r="TSX412" s="106"/>
      <c r="TSY412" s="106"/>
      <c r="TSZ412" s="106"/>
      <c r="TTA412" s="106"/>
      <c r="TTB412" s="106"/>
      <c r="TTC412" s="106"/>
      <c r="TTD412" s="106"/>
      <c r="TTE412" s="106"/>
      <c r="TTF412" s="106"/>
      <c r="TTG412" s="106"/>
      <c r="TTH412" s="106"/>
      <c r="TTI412" s="106"/>
      <c r="TTJ412" s="106"/>
      <c r="TTK412" s="106"/>
      <c r="TTL412" s="106"/>
      <c r="TTM412" s="106"/>
      <c r="TTN412" s="106"/>
      <c r="TTO412" s="106"/>
      <c r="TTP412" s="106"/>
      <c r="TTQ412" s="106"/>
      <c r="TTR412" s="106"/>
      <c r="TTS412" s="106"/>
      <c r="TTT412" s="106"/>
      <c r="TTU412" s="106"/>
      <c r="TTV412" s="106"/>
      <c r="TTW412" s="106"/>
      <c r="TTX412" s="106"/>
      <c r="TTY412" s="106"/>
      <c r="TTZ412" s="106"/>
      <c r="TUA412" s="106"/>
      <c r="TUB412" s="106"/>
      <c r="TUC412" s="106"/>
      <c r="TUD412" s="106"/>
      <c r="TUE412" s="106"/>
      <c r="TUF412" s="106"/>
      <c r="TUG412" s="106"/>
      <c r="TUH412" s="106"/>
      <c r="TUI412" s="106"/>
      <c r="TUJ412" s="106"/>
      <c r="TUK412" s="106"/>
      <c r="TUL412" s="106"/>
      <c r="TUM412" s="106"/>
      <c r="TUN412" s="106"/>
      <c r="TUO412" s="106"/>
      <c r="TUP412" s="106"/>
      <c r="TUQ412" s="106"/>
      <c r="TUR412" s="106"/>
      <c r="TUS412" s="106"/>
      <c r="TUT412" s="106"/>
      <c r="TUU412" s="106"/>
      <c r="TUV412" s="106"/>
      <c r="TUW412" s="106"/>
      <c r="TUX412" s="106"/>
      <c r="TUY412" s="106"/>
      <c r="TUZ412" s="106"/>
      <c r="TVA412" s="106"/>
      <c r="TVB412" s="106"/>
      <c r="TVC412" s="106"/>
      <c r="TVD412" s="106"/>
      <c r="TVE412" s="106"/>
      <c r="TVF412" s="106"/>
      <c r="TVG412" s="106"/>
      <c r="TVH412" s="106"/>
      <c r="TVI412" s="106"/>
      <c r="TVJ412" s="106"/>
      <c r="TVK412" s="106"/>
      <c r="TVL412" s="106"/>
      <c r="TVM412" s="106"/>
      <c r="TVN412" s="106"/>
      <c r="TVO412" s="106"/>
      <c r="TVP412" s="106"/>
      <c r="TVQ412" s="106"/>
      <c r="TVR412" s="106"/>
      <c r="TVS412" s="106"/>
      <c r="TVT412" s="106"/>
      <c r="TVU412" s="106"/>
      <c r="TVV412" s="106"/>
      <c r="TVW412" s="106"/>
      <c r="TVX412" s="106"/>
      <c r="TVY412" s="106"/>
      <c r="TVZ412" s="106"/>
      <c r="TWA412" s="106"/>
      <c r="TWB412" s="106"/>
      <c r="TWC412" s="106"/>
      <c r="TWD412" s="106"/>
      <c r="TWE412" s="106"/>
      <c r="TWF412" s="106"/>
      <c r="TWG412" s="106"/>
      <c r="TWH412" s="106"/>
      <c r="TWI412" s="106"/>
      <c r="TWJ412" s="106"/>
      <c r="TWK412" s="106"/>
      <c r="TWL412" s="106"/>
      <c r="TWM412" s="106"/>
      <c r="TWN412" s="106"/>
      <c r="TWO412" s="106"/>
      <c r="TWP412" s="106"/>
      <c r="TWQ412" s="106"/>
      <c r="TWR412" s="106"/>
      <c r="TWS412" s="106"/>
      <c r="TWT412" s="106"/>
      <c r="TWU412" s="106"/>
      <c r="TWV412" s="106"/>
      <c r="TWW412" s="106"/>
      <c r="TWX412" s="106"/>
      <c r="TWY412" s="106"/>
      <c r="TWZ412" s="106"/>
      <c r="TXA412" s="106"/>
      <c r="TXB412" s="106"/>
      <c r="TXC412" s="106"/>
      <c r="TXD412" s="106"/>
      <c r="TXE412" s="106"/>
      <c r="TXF412" s="106"/>
      <c r="TXG412" s="106"/>
      <c r="TXH412" s="106"/>
      <c r="TXI412" s="106"/>
      <c r="TXJ412" s="106"/>
      <c r="TXK412" s="106"/>
      <c r="TXL412" s="106"/>
      <c r="TXM412" s="106"/>
      <c r="TXN412" s="106"/>
      <c r="TXO412" s="106"/>
      <c r="TXP412" s="106"/>
      <c r="TXQ412" s="106"/>
      <c r="TXR412" s="106"/>
      <c r="TXS412" s="106"/>
      <c r="TXT412" s="106"/>
      <c r="TXU412" s="106"/>
      <c r="TXV412" s="106"/>
      <c r="TXW412" s="106"/>
      <c r="TXX412" s="106"/>
      <c r="TXY412" s="106"/>
      <c r="TXZ412" s="106"/>
      <c r="TYA412" s="106"/>
      <c r="TYB412" s="106"/>
      <c r="TYC412" s="106"/>
      <c r="TYD412" s="106"/>
      <c r="TYE412" s="106"/>
      <c r="TYF412" s="106"/>
      <c r="TYG412" s="106"/>
      <c r="TYH412" s="106"/>
      <c r="TYI412" s="106"/>
      <c r="TYJ412" s="106"/>
      <c r="TYK412" s="106"/>
      <c r="TYL412" s="106"/>
      <c r="TYM412" s="106"/>
      <c r="TYN412" s="106"/>
      <c r="TYO412" s="106"/>
      <c r="TYP412" s="106"/>
      <c r="TYQ412" s="106"/>
      <c r="TYR412" s="106"/>
      <c r="TYS412" s="106"/>
      <c r="TYT412" s="106"/>
      <c r="TYU412" s="106"/>
      <c r="TYV412" s="106"/>
      <c r="TYW412" s="106"/>
      <c r="TYX412" s="106"/>
      <c r="TYY412" s="106"/>
      <c r="TYZ412" s="106"/>
      <c r="TZA412" s="106"/>
      <c r="TZB412" s="106"/>
      <c r="TZC412" s="106"/>
      <c r="TZD412" s="106"/>
      <c r="TZE412" s="106"/>
      <c r="TZF412" s="106"/>
      <c r="TZG412" s="106"/>
      <c r="TZH412" s="106"/>
      <c r="TZI412" s="106"/>
      <c r="TZJ412" s="106"/>
      <c r="TZK412" s="106"/>
      <c r="TZL412" s="106"/>
      <c r="TZM412" s="106"/>
      <c r="TZN412" s="106"/>
      <c r="TZO412" s="106"/>
      <c r="TZP412" s="106"/>
      <c r="TZQ412" s="106"/>
      <c r="TZR412" s="106"/>
      <c r="TZS412" s="106"/>
      <c r="TZT412" s="106"/>
      <c r="TZU412" s="106"/>
      <c r="TZV412" s="106"/>
      <c r="TZW412" s="106"/>
      <c r="TZX412" s="106"/>
      <c r="TZY412" s="106"/>
      <c r="TZZ412" s="106"/>
      <c r="UAA412" s="106"/>
      <c r="UAB412" s="106"/>
      <c r="UAC412" s="106"/>
      <c r="UAD412" s="106"/>
      <c r="UAE412" s="106"/>
      <c r="UAF412" s="106"/>
      <c r="UAG412" s="106"/>
      <c r="UAH412" s="106"/>
      <c r="UAI412" s="106"/>
      <c r="UAJ412" s="106"/>
      <c r="UAK412" s="106"/>
      <c r="UAL412" s="106"/>
      <c r="UAM412" s="106"/>
      <c r="UAN412" s="106"/>
      <c r="UAO412" s="106"/>
      <c r="UAP412" s="106"/>
      <c r="UAQ412" s="106"/>
      <c r="UAR412" s="106"/>
      <c r="UAS412" s="106"/>
      <c r="UAT412" s="106"/>
      <c r="UAU412" s="106"/>
      <c r="UAV412" s="106"/>
      <c r="UAW412" s="106"/>
      <c r="UAX412" s="106"/>
      <c r="UAY412" s="106"/>
      <c r="UAZ412" s="106"/>
      <c r="UBA412" s="106"/>
      <c r="UBB412" s="106"/>
      <c r="UBC412" s="106"/>
      <c r="UBD412" s="106"/>
      <c r="UBE412" s="106"/>
      <c r="UBF412" s="106"/>
      <c r="UBG412" s="106"/>
      <c r="UBH412" s="106"/>
      <c r="UBI412" s="106"/>
      <c r="UBJ412" s="106"/>
      <c r="UBK412" s="106"/>
      <c r="UBL412" s="106"/>
      <c r="UBM412" s="106"/>
      <c r="UBN412" s="106"/>
      <c r="UBO412" s="106"/>
      <c r="UBP412" s="106"/>
      <c r="UBQ412" s="106"/>
      <c r="UBR412" s="106"/>
      <c r="UBS412" s="106"/>
      <c r="UBT412" s="106"/>
      <c r="UBU412" s="106"/>
      <c r="UBV412" s="106"/>
      <c r="UBW412" s="106"/>
      <c r="UBX412" s="106"/>
      <c r="UBY412" s="106"/>
      <c r="UBZ412" s="106"/>
      <c r="UCA412" s="106"/>
      <c r="UCB412" s="106"/>
      <c r="UCC412" s="106"/>
      <c r="UCD412" s="106"/>
      <c r="UCE412" s="106"/>
      <c r="UCF412" s="106"/>
      <c r="UCG412" s="106"/>
      <c r="UCH412" s="106"/>
      <c r="UCI412" s="106"/>
      <c r="UCJ412" s="106"/>
      <c r="UCK412" s="106"/>
      <c r="UCL412" s="106"/>
      <c r="UCM412" s="106"/>
      <c r="UCN412" s="106"/>
      <c r="UCO412" s="106"/>
      <c r="UCP412" s="106"/>
      <c r="UCQ412" s="106"/>
      <c r="UCR412" s="106"/>
      <c r="UCS412" s="106"/>
      <c r="UCT412" s="106"/>
      <c r="UCU412" s="106"/>
      <c r="UCV412" s="106"/>
      <c r="UCW412" s="106"/>
      <c r="UCX412" s="106"/>
      <c r="UCY412" s="106"/>
      <c r="UCZ412" s="106"/>
      <c r="UDA412" s="106"/>
      <c r="UDB412" s="106"/>
      <c r="UDC412" s="106"/>
      <c r="UDD412" s="106"/>
      <c r="UDE412" s="106"/>
      <c r="UDF412" s="106"/>
      <c r="UDG412" s="106"/>
      <c r="UDH412" s="106"/>
      <c r="UDI412" s="106"/>
      <c r="UDJ412" s="106"/>
      <c r="UDK412" s="106"/>
      <c r="UDL412" s="106"/>
      <c r="UDM412" s="106"/>
      <c r="UDN412" s="106"/>
      <c r="UDO412" s="106"/>
      <c r="UDP412" s="106"/>
      <c r="UDQ412" s="106"/>
      <c r="UDR412" s="106"/>
      <c r="UDS412" s="106"/>
      <c r="UDT412" s="106"/>
      <c r="UDU412" s="106"/>
      <c r="UDV412" s="106"/>
      <c r="UDW412" s="106"/>
      <c r="UDX412" s="106"/>
      <c r="UDY412" s="106"/>
      <c r="UDZ412" s="106"/>
      <c r="UEA412" s="106"/>
      <c r="UEB412" s="106"/>
      <c r="UEC412" s="106"/>
      <c r="UED412" s="106"/>
      <c r="UEE412" s="106"/>
      <c r="UEF412" s="106"/>
      <c r="UEG412" s="106"/>
      <c r="UEH412" s="106"/>
      <c r="UEI412" s="106"/>
      <c r="UEJ412" s="106"/>
      <c r="UEK412" s="106"/>
      <c r="UEL412" s="106"/>
      <c r="UEM412" s="106"/>
      <c r="UEN412" s="106"/>
      <c r="UEO412" s="106"/>
      <c r="UEP412" s="106"/>
      <c r="UEQ412" s="106"/>
      <c r="UER412" s="106"/>
      <c r="UES412" s="106"/>
      <c r="UET412" s="106"/>
      <c r="UEU412" s="106"/>
      <c r="UEV412" s="106"/>
      <c r="UEW412" s="106"/>
      <c r="UEX412" s="106"/>
      <c r="UEY412" s="106"/>
      <c r="UEZ412" s="106"/>
      <c r="UFA412" s="106"/>
      <c r="UFB412" s="106"/>
      <c r="UFC412" s="106"/>
      <c r="UFD412" s="106"/>
      <c r="UFE412" s="106"/>
      <c r="UFF412" s="106"/>
      <c r="UFG412" s="106"/>
      <c r="UFH412" s="106"/>
      <c r="UFI412" s="106"/>
      <c r="UFJ412" s="106"/>
      <c r="UFK412" s="106"/>
      <c r="UFL412" s="106"/>
      <c r="UFM412" s="106"/>
      <c r="UFN412" s="106"/>
      <c r="UFO412" s="106"/>
      <c r="UFP412" s="106"/>
      <c r="UFQ412" s="106"/>
      <c r="UFR412" s="106"/>
      <c r="UFS412" s="106"/>
      <c r="UFT412" s="106"/>
      <c r="UFU412" s="106"/>
      <c r="UFV412" s="106"/>
      <c r="UFW412" s="106"/>
      <c r="UFX412" s="106"/>
      <c r="UFY412" s="106"/>
      <c r="UFZ412" s="106"/>
      <c r="UGA412" s="106"/>
      <c r="UGB412" s="106"/>
      <c r="UGC412" s="106"/>
      <c r="UGD412" s="106"/>
      <c r="UGE412" s="106"/>
      <c r="UGF412" s="106"/>
      <c r="UGG412" s="106"/>
      <c r="UGH412" s="106"/>
      <c r="UGI412" s="106"/>
      <c r="UGJ412" s="106"/>
      <c r="UGK412" s="106"/>
      <c r="UGL412" s="106"/>
      <c r="UGM412" s="106"/>
      <c r="UGN412" s="106"/>
      <c r="UGO412" s="106"/>
      <c r="UGP412" s="106"/>
      <c r="UGQ412" s="106"/>
      <c r="UGR412" s="106"/>
      <c r="UGS412" s="106"/>
      <c r="UGT412" s="106"/>
      <c r="UGU412" s="106"/>
      <c r="UGV412" s="106"/>
      <c r="UGW412" s="106"/>
      <c r="UGX412" s="106"/>
      <c r="UGY412" s="106"/>
      <c r="UGZ412" s="106"/>
      <c r="UHA412" s="106"/>
      <c r="UHB412" s="106"/>
      <c r="UHC412" s="106"/>
      <c r="UHD412" s="106"/>
      <c r="UHE412" s="106"/>
      <c r="UHF412" s="106"/>
      <c r="UHG412" s="106"/>
      <c r="UHH412" s="106"/>
      <c r="UHI412" s="106"/>
      <c r="UHJ412" s="106"/>
      <c r="UHK412" s="106"/>
      <c r="UHL412" s="106"/>
      <c r="UHM412" s="106"/>
      <c r="UHN412" s="106"/>
      <c r="UHO412" s="106"/>
      <c r="UHP412" s="106"/>
      <c r="UHQ412" s="106"/>
      <c r="UHR412" s="106"/>
      <c r="UHS412" s="106"/>
      <c r="UHT412" s="106"/>
      <c r="UHU412" s="106"/>
      <c r="UHV412" s="106"/>
      <c r="UHW412" s="106"/>
      <c r="UHX412" s="106"/>
      <c r="UHY412" s="106"/>
      <c r="UHZ412" s="106"/>
      <c r="UIA412" s="106"/>
      <c r="UIB412" s="106"/>
      <c r="UIC412" s="106"/>
      <c r="UID412" s="106"/>
      <c r="UIE412" s="106"/>
      <c r="UIF412" s="106"/>
      <c r="UIG412" s="106"/>
      <c r="UIH412" s="106"/>
      <c r="UII412" s="106"/>
      <c r="UIJ412" s="106"/>
      <c r="UIK412" s="106"/>
      <c r="UIL412" s="106"/>
      <c r="UIM412" s="106"/>
      <c r="UIN412" s="106"/>
      <c r="UIO412" s="106"/>
      <c r="UIP412" s="106"/>
      <c r="UIQ412" s="106"/>
      <c r="UIR412" s="106"/>
      <c r="UIS412" s="106"/>
      <c r="UIT412" s="106"/>
      <c r="UIU412" s="106"/>
      <c r="UIV412" s="106"/>
      <c r="UIW412" s="106"/>
      <c r="UIX412" s="106"/>
      <c r="UIY412" s="106"/>
      <c r="UIZ412" s="106"/>
      <c r="UJA412" s="106"/>
      <c r="UJB412" s="106"/>
      <c r="UJC412" s="106"/>
      <c r="UJD412" s="106"/>
      <c r="UJE412" s="106"/>
      <c r="UJF412" s="106"/>
      <c r="UJG412" s="106"/>
      <c r="UJH412" s="106"/>
      <c r="UJI412" s="106"/>
      <c r="UJJ412" s="106"/>
      <c r="UJK412" s="106"/>
      <c r="UJL412" s="106"/>
      <c r="UJM412" s="106"/>
      <c r="UJN412" s="106"/>
      <c r="UJO412" s="106"/>
      <c r="UJP412" s="106"/>
      <c r="UJQ412" s="106"/>
      <c r="UJR412" s="106"/>
      <c r="UJS412" s="106"/>
      <c r="UJT412" s="106"/>
      <c r="UJU412" s="106"/>
      <c r="UJV412" s="106"/>
      <c r="UJW412" s="106"/>
      <c r="UJX412" s="106"/>
      <c r="UJY412" s="106"/>
      <c r="UJZ412" s="106"/>
      <c r="UKA412" s="106"/>
      <c r="UKB412" s="106"/>
      <c r="UKC412" s="106"/>
      <c r="UKD412" s="106"/>
      <c r="UKE412" s="106"/>
      <c r="UKF412" s="106"/>
      <c r="UKG412" s="106"/>
      <c r="UKH412" s="106"/>
      <c r="UKI412" s="106"/>
      <c r="UKJ412" s="106"/>
      <c r="UKK412" s="106"/>
      <c r="UKL412" s="106"/>
      <c r="UKM412" s="106"/>
      <c r="UKN412" s="106"/>
      <c r="UKO412" s="106"/>
      <c r="UKP412" s="106"/>
      <c r="UKQ412" s="106"/>
      <c r="UKR412" s="106"/>
      <c r="UKS412" s="106"/>
      <c r="UKT412" s="106"/>
      <c r="UKU412" s="106"/>
      <c r="UKV412" s="106"/>
      <c r="UKW412" s="106"/>
      <c r="UKX412" s="106"/>
      <c r="UKY412" s="106"/>
      <c r="UKZ412" s="106"/>
      <c r="ULA412" s="106"/>
      <c r="ULB412" s="106"/>
      <c r="ULC412" s="106"/>
      <c r="ULD412" s="106"/>
      <c r="ULE412" s="106"/>
      <c r="ULF412" s="106"/>
      <c r="ULG412" s="106"/>
      <c r="ULH412" s="106"/>
      <c r="ULI412" s="106"/>
      <c r="ULJ412" s="106"/>
      <c r="ULK412" s="106"/>
      <c r="ULL412" s="106"/>
      <c r="ULM412" s="106"/>
      <c r="ULN412" s="106"/>
      <c r="ULO412" s="106"/>
      <c r="ULP412" s="106"/>
      <c r="ULQ412" s="106"/>
      <c r="ULR412" s="106"/>
      <c r="ULS412" s="106"/>
      <c r="ULT412" s="106"/>
      <c r="ULU412" s="106"/>
      <c r="ULV412" s="106"/>
      <c r="ULW412" s="106"/>
      <c r="ULX412" s="106"/>
      <c r="ULY412" s="106"/>
      <c r="ULZ412" s="106"/>
      <c r="UMA412" s="106"/>
      <c r="UMB412" s="106"/>
      <c r="UMC412" s="106"/>
      <c r="UMD412" s="106"/>
      <c r="UME412" s="106"/>
      <c r="UMF412" s="106"/>
      <c r="UMG412" s="106"/>
      <c r="UMH412" s="106"/>
      <c r="UMI412" s="106"/>
      <c r="UMJ412" s="106"/>
      <c r="UMK412" s="106"/>
      <c r="UML412" s="106"/>
      <c r="UMM412" s="106"/>
      <c r="UMN412" s="106"/>
      <c r="UMO412" s="106"/>
      <c r="UMP412" s="106"/>
      <c r="UMQ412" s="106"/>
      <c r="UMR412" s="106"/>
      <c r="UMS412" s="106"/>
      <c r="UMT412" s="106"/>
      <c r="UMU412" s="106"/>
      <c r="UMV412" s="106"/>
      <c r="UMW412" s="106"/>
      <c r="UMX412" s="106"/>
      <c r="UMY412" s="106"/>
      <c r="UMZ412" s="106"/>
      <c r="UNA412" s="106"/>
      <c r="UNB412" s="106"/>
      <c r="UNC412" s="106"/>
      <c r="UND412" s="106"/>
      <c r="UNE412" s="106"/>
      <c r="UNF412" s="106"/>
      <c r="UNG412" s="106"/>
      <c r="UNH412" s="106"/>
      <c r="UNI412" s="106"/>
      <c r="UNJ412" s="106"/>
      <c r="UNK412" s="106"/>
      <c r="UNL412" s="106"/>
      <c r="UNM412" s="106"/>
      <c r="UNN412" s="106"/>
      <c r="UNO412" s="106"/>
      <c r="UNP412" s="106"/>
      <c r="UNQ412" s="106"/>
      <c r="UNR412" s="106"/>
      <c r="UNS412" s="106"/>
      <c r="UNT412" s="106"/>
      <c r="UNU412" s="106"/>
      <c r="UNV412" s="106"/>
      <c r="UNW412" s="106"/>
      <c r="UNX412" s="106"/>
      <c r="UNY412" s="106"/>
      <c r="UNZ412" s="106"/>
      <c r="UOA412" s="106"/>
      <c r="UOB412" s="106"/>
      <c r="UOC412" s="106"/>
      <c r="UOD412" s="106"/>
      <c r="UOE412" s="106"/>
      <c r="UOF412" s="106"/>
      <c r="UOG412" s="106"/>
      <c r="UOH412" s="106"/>
      <c r="UOI412" s="106"/>
      <c r="UOJ412" s="106"/>
      <c r="UOK412" s="106"/>
      <c r="UOL412" s="106"/>
      <c r="UOM412" s="106"/>
      <c r="UON412" s="106"/>
      <c r="UOO412" s="106"/>
      <c r="UOP412" s="106"/>
      <c r="UOQ412" s="106"/>
      <c r="UOR412" s="106"/>
      <c r="UOS412" s="106"/>
      <c r="UOT412" s="106"/>
      <c r="UOU412" s="106"/>
      <c r="UOV412" s="106"/>
      <c r="UOW412" s="106"/>
      <c r="UOX412" s="106"/>
      <c r="UOY412" s="106"/>
      <c r="UOZ412" s="106"/>
      <c r="UPA412" s="106"/>
      <c r="UPB412" s="106"/>
      <c r="UPC412" s="106"/>
      <c r="UPD412" s="106"/>
      <c r="UPE412" s="106"/>
      <c r="UPF412" s="106"/>
      <c r="UPG412" s="106"/>
      <c r="UPH412" s="106"/>
      <c r="UPI412" s="106"/>
      <c r="UPJ412" s="106"/>
      <c r="UPK412" s="106"/>
      <c r="UPL412" s="106"/>
      <c r="UPM412" s="106"/>
      <c r="UPN412" s="106"/>
      <c r="UPO412" s="106"/>
      <c r="UPP412" s="106"/>
      <c r="UPQ412" s="106"/>
      <c r="UPR412" s="106"/>
      <c r="UPS412" s="106"/>
      <c r="UPT412" s="106"/>
      <c r="UPU412" s="106"/>
      <c r="UPV412" s="106"/>
      <c r="UPW412" s="106"/>
      <c r="UPX412" s="106"/>
      <c r="UPY412" s="106"/>
      <c r="UPZ412" s="106"/>
      <c r="UQA412" s="106"/>
      <c r="UQB412" s="106"/>
      <c r="UQC412" s="106"/>
      <c r="UQD412" s="106"/>
      <c r="UQE412" s="106"/>
      <c r="UQF412" s="106"/>
      <c r="UQG412" s="106"/>
      <c r="UQH412" s="106"/>
      <c r="UQI412" s="106"/>
      <c r="UQJ412" s="106"/>
      <c r="UQK412" s="106"/>
      <c r="UQL412" s="106"/>
      <c r="UQM412" s="106"/>
      <c r="UQN412" s="106"/>
      <c r="UQO412" s="106"/>
      <c r="UQP412" s="106"/>
      <c r="UQQ412" s="106"/>
      <c r="UQR412" s="106"/>
      <c r="UQS412" s="106"/>
      <c r="UQT412" s="106"/>
      <c r="UQU412" s="106"/>
      <c r="UQV412" s="106"/>
      <c r="UQW412" s="106"/>
      <c r="UQX412" s="106"/>
      <c r="UQY412" s="106"/>
      <c r="UQZ412" s="106"/>
      <c r="URA412" s="106"/>
      <c r="URB412" s="106"/>
      <c r="URC412" s="106"/>
      <c r="URD412" s="106"/>
      <c r="URE412" s="106"/>
      <c r="URF412" s="106"/>
      <c r="URG412" s="106"/>
      <c r="URH412" s="106"/>
      <c r="URI412" s="106"/>
      <c r="URJ412" s="106"/>
      <c r="URK412" s="106"/>
      <c r="URL412" s="106"/>
      <c r="URM412" s="106"/>
      <c r="URN412" s="106"/>
      <c r="URO412" s="106"/>
      <c r="URP412" s="106"/>
      <c r="URQ412" s="106"/>
      <c r="URR412" s="106"/>
      <c r="URS412" s="106"/>
      <c r="URT412" s="106"/>
      <c r="URU412" s="106"/>
      <c r="URV412" s="106"/>
      <c r="URW412" s="106"/>
      <c r="URX412" s="106"/>
      <c r="URY412" s="106"/>
      <c r="URZ412" s="106"/>
      <c r="USA412" s="106"/>
      <c r="USB412" s="106"/>
      <c r="USC412" s="106"/>
      <c r="USD412" s="106"/>
      <c r="USE412" s="106"/>
      <c r="USF412" s="106"/>
      <c r="USG412" s="106"/>
      <c r="USH412" s="106"/>
      <c r="USI412" s="106"/>
      <c r="USJ412" s="106"/>
      <c r="USK412" s="106"/>
      <c r="USL412" s="106"/>
      <c r="USM412" s="106"/>
      <c r="USN412" s="106"/>
      <c r="USO412" s="106"/>
      <c r="USP412" s="106"/>
      <c r="USQ412" s="106"/>
      <c r="USR412" s="106"/>
      <c r="USS412" s="106"/>
      <c r="UST412" s="106"/>
      <c r="USU412" s="106"/>
      <c r="USV412" s="106"/>
      <c r="USW412" s="106"/>
      <c r="USX412" s="106"/>
      <c r="USY412" s="106"/>
      <c r="USZ412" s="106"/>
      <c r="UTA412" s="106"/>
      <c r="UTB412" s="106"/>
      <c r="UTC412" s="106"/>
      <c r="UTD412" s="106"/>
      <c r="UTE412" s="106"/>
      <c r="UTF412" s="106"/>
      <c r="UTG412" s="106"/>
      <c r="UTH412" s="106"/>
      <c r="UTI412" s="106"/>
      <c r="UTJ412" s="106"/>
      <c r="UTK412" s="106"/>
      <c r="UTL412" s="106"/>
      <c r="UTM412" s="106"/>
      <c r="UTN412" s="106"/>
      <c r="UTO412" s="106"/>
      <c r="UTP412" s="106"/>
      <c r="UTQ412" s="106"/>
      <c r="UTR412" s="106"/>
      <c r="UTS412" s="106"/>
      <c r="UTT412" s="106"/>
      <c r="UTU412" s="106"/>
      <c r="UTV412" s="106"/>
      <c r="UTW412" s="106"/>
      <c r="UTX412" s="106"/>
      <c r="UTY412" s="106"/>
      <c r="UTZ412" s="106"/>
      <c r="UUA412" s="106"/>
      <c r="UUB412" s="106"/>
      <c r="UUC412" s="106"/>
      <c r="UUD412" s="106"/>
      <c r="UUE412" s="106"/>
      <c r="UUF412" s="106"/>
      <c r="UUG412" s="106"/>
      <c r="UUH412" s="106"/>
      <c r="UUI412" s="106"/>
      <c r="UUJ412" s="106"/>
      <c r="UUK412" s="106"/>
      <c r="UUL412" s="106"/>
      <c r="UUM412" s="106"/>
      <c r="UUN412" s="106"/>
      <c r="UUO412" s="106"/>
      <c r="UUP412" s="106"/>
      <c r="UUQ412" s="106"/>
      <c r="UUR412" s="106"/>
      <c r="UUS412" s="106"/>
      <c r="UUT412" s="106"/>
      <c r="UUU412" s="106"/>
      <c r="UUV412" s="106"/>
      <c r="UUW412" s="106"/>
      <c r="UUX412" s="106"/>
      <c r="UUY412" s="106"/>
      <c r="UUZ412" s="106"/>
      <c r="UVA412" s="106"/>
      <c r="UVB412" s="106"/>
      <c r="UVC412" s="106"/>
      <c r="UVD412" s="106"/>
      <c r="UVE412" s="106"/>
      <c r="UVF412" s="106"/>
      <c r="UVG412" s="106"/>
      <c r="UVH412" s="106"/>
      <c r="UVI412" s="106"/>
      <c r="UVJ412" s="106"/>
      <c r="UVK412" s="106"/>
      <c r="UVL412" s="106"/>
      <c r="UVM412" s="106"/>
      <c r="UVN412" s="106"/>
      <c r="UVO412" s="106"/>
      <c r="UVP412" s="106"/>
      <c r="UVQ412" s="106"/>
      <c r="UVR412" s="106"/>
      <c r="UVS412" s="106"/>
      <c r="UVT412" s="106"/>
      <c r="UVU412" s="106"/>
      <c r="UVV412" s="106"/>
      <c r="UVW412" s="106"/>
      <c r="UVX412" s="106"/>
      <c r="UVY412" s="106"/>
      <c r="UVZ412" s="106"/>
      <c r="UWA412" s="106"/>
      <c r="UWB412" s="106"/>
      <c r="UWC412" s="106"/>
      <c r="UWD412" s="106"/>
      <c r="UWE412" s="106"/>
      <c r="UWF412" s="106"/>
      <c r="UWG412" s="106"/>
      <c r="UWH412" s="106"/>
      <c r="UWI412" s="106"/>
      <c r="UWJ412" s="106"/>
      <c r="UWK412" s="106"/>
      <c r="UWL412" s="106"/>
      <c r="UWM412" s="106"/>
      <c r="UWN412" s="106"/>
      <c r="UWO412" s="106"/>
      <c r="UWP412" s="106"/>
      <c r="UWQ412" s="106"/>
      <c r="UWR412" s="106"/>
      <c r="UWS412" s="106"/>
      <c r="UWT412" s="106"/>
      <c r="UWU412" s="106"/>
      <c r="UWV412" s="106"/>
      <c r="UWW412" s="106"/>
      <c r="UWX412" s="106"/>
      <c r="UWY412" s="106"/>
      <c r="UWZ412" s="106"/>
      <c r="UXA412" s="106"/>
      <c r="UXB412" s="106"/>
      <c r="UXC412" s="106"/>
      <c r="UXD412" s="106"/>
      <c r="UXE412" s="106"/>
      <c r="UXF412" s="106"/>
      <c r="UXG412" s="106"/>
      <c r="UXH412" s="106"/>
      <c r="UXI412" s="106"/>
      <c r="UXJ412" s="106"/>
      <c r="UXK412" s="106"/>
      <c r="UXL412" s="106"/>
      <c r="UXM412" s="106"/>
      <c r="UXN412" s="106"/>
      <c r="UXO412" s="106"/>
      <c r="UXP412" s="106"/>
      <c r="UXQ412" s="106"/>
      <c r="UXR412" s="106"/>
      <c r="UXS412" s="106"/>
      <c r="UXT412" s="106"/>
      <c r="UXU412" s="106"/>
      <c r="UXV412" s="106"/>
      <c r="UXW412" s="106"/>
      <c r="UXX412" s="106"/>
      <c r="UXY412" s="106"/>
      <c r="UXZ412" s="106"/>
      <c r="UYA412" s="106"/>
      <c r="UYB412" s="106"/>
      <c r="UYC412" s="106"/>
      <c r="UYD412" s="106"/>
      <c r="UYE412" s="106"/>
      <c r="UYF412" s="106"/>
      <c r="UYG412" s="106"/>
      <c r="UYH412" s="106"/>
      <c r="UYI412" s="106"/>
      <c r="UYJ412" s="106"/>
      <c r="UYK412" s="106"/>
      <c r="UYL412" s="106"/>
      <c r="UYM412" s="106"/>
      <c r="UYN412" s="106"/>
      <c r="UYO412" s="106"/>
      <c r="UYP412" s="106"/>
      <c r="UYQ412" s="106"/>
      <c r="UYR412" s="106"/>
      <c r="UYS412" s="106"/>
      <c r="UYT412" s="106"/>
      <c r="UYU412" s="106"/>
      <c r="UYV412" s="106"/>
      <c r="UYW412" s="106"/>
      <c r="UYX412" s="106"/>
      <c r="UYY412" s="106"/>
      <c r="UYZ412" s="106"/>
      <c r="UZA412" s="106"/>
      <c r="UZB412" s="106"/>
      <c r="UZC412" s="106"/>
      <c r="UZD412" s="106"/>
      <c r="UZE412" s="106"/>
      <c r="UZF412" s="106"/>
      <c r="UZG412" s="106"/>
      <c r="UZH412" s="106"/>
      <c r="UZI412" s="106"/>
      <c r="UZJ412" s="106"/>
      <c r="UZK412" s="106"/>
      <c r="UZL412" s="106"/>
      <c r="UZM412" s="106"/>
      <c r="UZN412" s="106"/>
      <c r="UZO412" s="106"/>
      <c r="UZP412" s="106"/>
      <c r="UZQ412" s="106"/>
      <c r="UZR412" s="106"/>
      <c r="UZS412" s="106"/>
      <c r="UZT412" s="106"/>
      <c r="UZU412" s="106"/>
      <c r="UZV412" s="106"/>
      <c r="UZW412" s="106"/>
      <c r="UZX412" s="106"/>
      <c r="UZY412" s="106"/>
      <c r="UZZ412" s="106"/>
      <c r="VAA412" s="106"/>
      <c r="VAB412" s="106"/>
      <c r="VAC412" s="106"/>
      <c r="VAD412" s="106"/>
      <c r="VAE412" s="106"/>
      <c r="VAF412" s="106"/>
      <c r="VAG412" s="106"/>
      <c r="VAH412" s="106"/>
      <c r="VAI412" s="106"/>
      <c r="VAJ412" s="106"/>
      <c r="VAK412" s="106"/>
      <c r="VAL412" s="106"/>
      <c r="VAM412" s="106"/>
      <c r="VAN412" s="106"/>
      <c r="VAO412" s="106"/>
      <c r="VAP412" s="106"/>
      <c r="VAQ412" s="106"/>
      <c r="VAR412" s="106"/>
      <c r="VAS412" s="106"/>
      <c r="VAT412" s="106"/>
      <c r="VAU412" s="106"/>
      <c r="VAV412" s="106"/>
      <c r="VAW412" s="106"/>
      <c r="VAX412" s="106"/>
      <c r="VAY412" s="106"/>
      <c r="VAZ412" s="106"/>
      <c r="VBA412" s="106"/>
      <c r="VBB412" s="106"/>
      <c r="VBC412" s="106"/>
      <c r="VBD412" s="106"/>
      <c r="VBE412" s="106"/>
      <c r="VBF412" s="106"/>
      <c r="VBG412" s="106"/>
      <c r="VBH412" s="106"/>
      <c r="VBI412" s="106"/>
      <c r="VBJ412" s="106"/>
      <c r="VBK412" s="106"/>
      <c r="VBL412" s="106"/>
      <c r="VBM412" s="106"/>
      <c r="VBN412" s="106"/>
      <c r="VBO412" s="106"/>
      <c r="VBP412" s="106"/>
      <c r="VBQ412" s="106"/>
      <c r="VBR412" s="106"/>
      <c r="VBS412" s="106"/>
      <c r="VBT412" s="106"/>
      <c r="VBU412" s="106"/>
      <c r="VBV412" s="106"/>
      <c r="VBW412" s="106"/>
      <c r="VBX412" s="106"/>
      <c r="VBY412" s="106"/>
      <c r="VBZ412" s="106"/>
      <c r="VCA412" s="106"/>
      <c r="VCB412" s="106"/>
      <c r="VCC412" s="106"/>
      <c r="VCD412" s="106"/>
      <c r="VCE412" s="106"/>
      <c r="VCF412" s="106"/>
      <c r="VCG412" s="106"/>
      <c r="VCH412" s="106"/>
      <c r="VCI412" s="106"/>
      <c r="VCJ412" s="106"/>
      <c r="VCK412" s="106"/>
      <c r="VCL412" s="106"/>
      <c r="VCM412" s="106"/>
      <c r="VCN412" s="106"/>
      <c r="VCO412" s="106"/>
      <c r="VCP412" s="106"/>
      <c r="VCQ412" s="106"/>
      <c r="VCR412" s="106"/>
      <c r="VCS412" s="106"/>
      <c r="VCT412" s="106"/>
      <c r="VCU412" s="106"/>
      <c r="VCV412" s="106"/>
      <c r="VCW412" s="106"/>
      <c r="VCX412" s="106"/>
      <c r="VCY412" s="106"/>
      <c r="VCZ412" s="106"/>
      <c r="VDA412" s="106"/>
      <c r="VDB412" s="106"/>
      <c r="VDC412" s="106"/>
      <c r="VDD412" s="106"/>
      <c r="VDE412" s="106"/>
      <c r="VDF412" s="106"/>
      <c r="VDG412" s="106"/>
      <c r="VDH412" s="106"/>
      <c r="VDI412" s="106"/>
      <c r="VDJ412" s="106"/>
      <c r="VDK412" s="106"/>
      <c r="VDL412" s="106"/>
      <c r="VDM412" s="106"/>
      <c r="VDN412" s="106"/>
      <c r="VDO412" s="106"/>
      <c r="VDP412" s="106"/>
      <c r="VDQ412" s="106"/>
      <c r="VDR412" s="106"/>
      <c r="VDS412" s="106"/>
      <c r="VDT412" s="106"/>
      <c r="VDU412" s="106"/>
      <c r="VDV412" s="106"/>
      <c r="VDW412" s="106"/>
      <c r="VDX412" s="106"/>
      <c r="VDY412" s="106"/>
      <c r="VDZ412" s="106"/>
      <c r="VEA412" s="106"/>
      <c r="VEB412" s="106"/>
      <c r="VEC412" s="106"/>
      <c r="VED412" s="106"/>
      <c r="VEE412" s="106"/>
      <c r="VEF412" s="106"/>
      <c r="VEG412" s="106"/>
      <c r="VEH412" s="106"/>
      <c r="VEI412" s="106"/>
      <c r="VEJ412" s="106"/>
      <c r="VEK412" s="106"/>
      <c r="VEL412" s="106"/>
      <c r="VEM412" s="106"/>
      <c r="VEN412" s="106"/>
      <c r="VEO412" s="106"/>
      <c r="VEP412" s="106"/>
      <c r="VEQ412" s="106"/>
      <c r="VER412" s="106"/>
      <c r="VES412" s="106"/>
      <c r="VET412" s="106"/>
      <c r="VEU412" s="106"/>
      <c r="VEV412" s="106"/>
      <c r="VEW412" s="106"/>
      <c r="VEX412" s="106"/>
      <c r="VEY412" s="106"/>
      <c r="VEZ412" s="106"/>
      <c r="VFA412" s="106"/>
      <c r="VFB412" s="106"/>
      <c r="VFC412" s="106"/>
      <c r="VFD412" s="106"/>
      <c r="VFE412" s="106"/>
      <c r="VFF412" s="106"/>
      <c r="VFG412" s="106"/>
      <c r="VFH412" s="106"/>
      <c r="VFI412" s="106"/>
      <c r="VFJ412" s="106"/>
      <c r="VFK412" s="106"/>
      <c r="VFL412" s="106"/>
      <c r="VFM412" s="106"/>
      <c r="VFN412" s="106"/>
      <c r="VFO412" s="106"/>
      <c r="VFP412" s="106"/>
      <c r="VFQ412" s="106"/>
      <c r="VFR412" s="106"/>
      <c r="VFS412" s="106"/>
      <c r="VFT412" s="106"/>
      <c r="VFU412" s="106"/>
      <c r="VFV412" s="106"/>
      <c r="VFW412" s="106"/>
      <c r="VFX412" s="106"/>
      <c r="VFY412" s="106"/>
      <c r="VFZ412" s="106"/>
      <c r="VGA412" s="106"/>
      <c r="VGB412" s="106"/>
      <c r="VGC412" s="106"/>
      <c r="VGD412" s="106"/>
      <c r="VGE412" s="106"/>
      <c r="VGF412" s="106"/>
      <c r="VGG412" s="106"/>
      <c r="VGH412" s="106"/>
      <c r="VGI412" s="106"/>
      <c r="VGJ412" s="106"/>
      <c r="VGK412" s="106"/>
      <c r="VGL412" s="106"/>
      <c r="VGM412" s="106"/>
      <c r="VGN412" s="106"/>
      <c r="VGO412" s="106"/>
      <c r="VGP412" s="106"/>
      <c r="VGQ412" s="106"/>
      <c r="VGR412" s="106"/>
      <c r="VGS412" s="106"/>
      <c r="VGT412" s="106"/>
      <c r="VGU412" s="106"/>
      <c r="VGV412" s="106"/>
      <c r="VGW412" s="106"/>
      <c r="VGX412" s="106"/>
      <c r="VGY412" s="106"/>
      <c r="VGZ412" s="106"/>
      <c r="VHA412" s="106"/>
      <c r="VHB412" s="106"/>
      <c r="VHC412" s="106"/>
      <c r="VHD412" s="106"/>
      <c r="VHE412" s="106"/>
      <c r="VHF412" s="106"/>
      <c r="VHG412" s="106"/>
      <c r="VHH412" s="106"/>
      <c r="VHI412" s="106"/>
      <c r="VHJ412" s="106"/>
      <c r="VHK412" s="106"/>
      <c r="VHL412" s="106"/>
      <c r="VHM412" s="106"/>
      <c r="VHN412" s="106"/>
      <c r="VHO412" s="106"/>
      <c r="VHP412" s="106"/>
      <c r="VHQ412" s="106"/>
      <c r="VHR412" s="106"/>
      <c r="VHS412" s="106"/>
      <c r="VHT412" s="106"/>
      <c r="VHU412" s="106"/>
      <c r="VHV412" s="106"/>
      <c r="VHW412" s="106"/>
      <c r="VHX412" s="106"/>
      <c r="VHY412" s="106"/>
      <c r="VHZ412" s="106"/>
      <c r="VIA412" s="106"/>
      <c r="VIB412" s="106"/>
      <c r="VIC412" s="106"/>
      <c r="VID412" s="106"/>
      <c r="VIE412" s="106"/>
      <c r="VIF412" s="106"/>
      <c r="VIG412" s="106"/>
      <c r="VIH412" s="106"/>
      <c r="VII412" s="106"/>
      <c r="VIJ412" s="106"/>
      <c r="VIK412" s="106"/>
      <c r="VIL412" s="106"/>
      <c r="VIM412" s="106"/>
      <c r="VIN412" s="106"/>
      <c r="VIO412" s="106"/>
      <c r="VIP412" s="106"/>
      <c r="VIQ412" s="106"/>
      <c r="VIR412" s="106"/>
      <c r="VIS412" s="106"/>
      <c r="VIT412" s="106"/>
      <c r="VIU412" s="106"/>
      <c r="VIV412" s="106"/>
      <c r="VIW412" s="106"/>
      <c r="VIX412" s="106"/>
      <c r="VIY412" s="106"/>
      <c r="VIZ412" s="106"/>
      <c r="VJA412" s="106"/>
      <c r="VJB412" s="106"/>
      <c r="VJC412" s="106"/>
      <c r="VJD412" s="106"/>
      <c r="VJE412" s="106"/>
      <c r="VJF412" s="106"/>
      <c r="VJG412" s="106"/>
      <c r="VJH412" s="106"/>
      <c r="VJI412" s="106"/>
      <c r="VJJ412" s="106"/>
      <c r="VJK412" s="106"/>
      <c r="VJL412" s="106"/>
      <c r="VJM412" s="106"/>
      <c r="VJN412" s="106"/>
      <c r="VJO412" s="106"/>
      <c r="VJP412" s="106"/>
      <c r="VJQ412" s="106"/>
      <c r="VJR412" s="106"/>
      <c r="VJS412" s="106"/>
      <c r="VJT412" s="106"/>
      <c r="VJU412" s="106"/>
      <c r="VJV412" s="106"/>
      <c r="VJW412" s="106"/>
      <c r="VJX412" s="106"/>
      <c r="VJY412" s="106"/>
      <c r="VJZ412" s="106"/>
      <c r="VKA412" s="106"/>
      <c r="VKB412" s="106"/>
      <c r="VKC412" s="106"/>
      <c r="VKD412" s="106"/>
      <c r="VKE412" s="106"/>
      <c r="VKF412" s="106"/>
      <c r="VKG412" s="106"/>
      <c r="VKH412" s="106"/>
      <c r="VKI412" s="106"/>
      <c r="VKJ412" s="106"/>
      <c r="VKK412" s="106"/>
      <c r="VKL412" s="106"/>
      <c r="VKM412" s="106"/>
      <c r="VKN412" s="106"/>
      <c r="VKO412" s="106"/>
      <c r="VKP412" s="106"/>
      <c r="VKQ412" s="106"/>
      <c r="VKR412" s="106"/>
      <c r="VKS412" s="106"/>
      <c r="VKT412" s="106"/>
      <c r="VKU412" s="106"/>
      <c r="VKV412" s="106"/>
      <c r="VKW412" s="106"/>
      <c r="VKX412" s="106"/>
      <c r="VKY412" s="106"/>
      <c r="VKZ412" s="106"/>
      <c r="VLA412" s="106"/>
      <c r="VLB412" s="106"/>
      <c r="VLC412" s="106"/>
      <c r="VLD412" s="106"/>
      <c r="VLE412" s="106"/>
      <c r="VLF412" s="106"/>
      <c r="VLG412" s="106"/>
      <c r="VLH412" s="106"/>
      <c r="VLI412" s="106"/>
      <c r="VLJ412" s="106"/>
      <c r="VLK412" s="106"/>
      <c r="VLL412" s="106"/>
      <c r="VLM412" s="106"/>
      <c r="VLN412" s="106"/>
      <c r="VLO412" s="106"/>
      <c r="VLP412" s="106"/>
      <c r="VLQ412" s="106"/>
      <c r="VLR412" s="106"/>
      <c r="VLS412" s="106"/>
      <c r="VLT412" s="106"/>
      <c r="VLU412" s="106"/>
      <c r="VLV412" s="106"/>
      <c r="VLW412" s="106"/>
      <c r="VLX412" s="106"/>
      <c r="VLY412" s="106"/>
      <c r="VLZ412" s="106"/>
      <c r="VMA412" s="106"/>
      <c r="VMB412" s="106"/>
      <c r="VMC412" s="106"/>
      <c r="VMD412" s="106"/>
      <c r="VME412" s="106"/>
      <c r="VMF412" s="106"/>
      <c r="VMG412" s="106"/>
      <c r="VMH412" s="106"/>
      <c r="VMI412" s="106"/>
      <c r="VMJ412" s="106"/>
      <c r="VMK412" s="106"/>
      <c r="VML412" s="106"/>
      <c r="VMM412" s="106"/>
      <c r="VMN412" s="106"/>
      <c r="VMO412" s="106"/>
      <c r="VMP412" s="106"/>
      <c r="VMQ412" s="106"/>
      <c r="VMR412" s="106"/>
      <c r="VMS412" s="106"/>
      <c r="VMT412" s="106"/>
      <c r="VMU412" s="106"/>
      <c r="VMV412" s="106"/>
      <c r="VMW412" s="106"/>
      <c r="VMX412" s="106"/>
      <c r="VMY412" s="106"/>
      <c r="VMZ412" s="106"/>
      <c r="VNA412" s="106"/>
      <c r="VNB412" s="106"/>
      <c r="VNC412" s="106"/>
      <c r="VND412" s="106"/>
      <c r="VNE412" s="106"/>
      <c r="VNF412" s="106"/>
      <c r="VNG412" s="106"/>
      <c r="VNH412" s="106"/>
      <c r="VNI412" s="106"/>
      <c r="VNJ412" s="106"/>
      <c r="VNK412" s="106"/>
      <c r="VNL412" s="106"/>
      <c r="VNM412" s="106"/>
      <c r="VNN412" s="106"/>
      <c r="VNO412" s="106"/>
      <c r="VNP412" s="106"/>
      <c r="VNQ412" s="106"/>
      <c r="VNR412" s="106"/>
      <c r="VNS412" s="106"/>
      <c r="VNT412" s="106"/>
      <c r="VNU412" s="106"/>
      <c r="VNV412" s="106"/>
      <c r="VNW412" s="106"/>
      <c r="VNX412" s="106"/>
      <c r="VNY412" s="106"/>
      <c r="VNZ412" s="106"/>
      <c r="VOA412" s="106"/>
      <c r="VOB412" s="106"/>
      <c r="VOC412" s="106"/>
      <c r="VOD412" s="106"/>
      <c r="VOE412" s="106"/>
      <c r="VOF412" s="106"/>
      <c r="VOG412" s="106"/>
      <c r="VOH412" s="106"/>
      <c r="VOI412" s="106"/>
      <c r="VOJ412" s="106"/>
      <c r="VOK412" s="106"/>
      <c r="VOL412" s="106"/>
      <c r="VOM412" s="106"/>
      <c r="VON412" s="106"/>
      <c r="VOO412" s="106"/>
      <c r="VOP412" s="106"/>
      <c r="VOQ412" s="106"/>
      <c r="VOR412" s="106"/>
      <c r="VOS412" s="106"/>
      <c r="VOT412" s="106"/>
      <c r="VOU412" s="106"/>
      <c r="VOV412" s="106"/>
      <c r="VOW412" s="106"/>
      <c r="VOX412" s="106"/>
      <c r="VOY412" s="106"/>
      <c r="VOZ412" s="106"/>
      <c r="VPA412" s="106"/>
      <c r="VPB412" s="106"/>
      <c r="VPC412" s="106"/>
      <c r="VPD412" s="106"/>
      <c r="VPE412" s="106"/>
      <c r="VPF412" s="106"/>
      <c r="VPG412" s="106"/>
      <c r="VPH412" s="106"/>
      <c r="VPI412" s="106"/>
      <c r="VPJ412" s="106"/>
      <c r="VPK412" s="106"/>
      <c r="VPL412" s="106"/>
      <c r="VPM412" s="106"/>
      <c r="VPN412" s="106"/>
      <c r="VPO412" s="106"/>
      <c r="VPP412" s="106"/>
      <c r="VPQ412" s="106"/>
      <c r="VPR412" s="106"/>
      <c r="VPS412" s="106"/>
      <c r="VPT412" s="106"/>
      <c r="VPU412" s="106"/>
      <c r="VPV412" s="106"/>
      <c r="VPW412" s="106"/>
      <c r="VPX412" s="106"/>
      <c r="VPY412" s="106"/>
      <c r="VPZ412" s="106"/>
      <c r="VQA412" s="106"/>
      <c r="VQB412" s="106"/>
      <c r="VQC412" s="106"/>
      <c r="VQD412" s="106"/>
      <c r="VQE412" s="106"/>
      <c r="VQF412" s="106"/>
      <c r="VQG412" s="106"/>
      <c r="VQH412" s="106"/>
      <c r="VQI412" s="106"/>
      <c r="VQJ412" s="106"/>
      <c r="VQK412" s="106"/>
      <c r="VQL412" s="106"/>
      <c r="VQM412" s="106"/>
      <c r="VQN412" s="106"/>
      <c r="VQO412" s="106"/>
      <c r="VQP412" s="106"/>
      <c r="VQQ412" s="106"/>
      <c r="VQR412" s="106"/>
      <c r="VQS412" s="106"/>
      <c r="VQT412" s="106"/>
      <c r="VQU412" s="106"/>
      <c r="VQV412" s="106"/>
      <c r="VQW412" s="106"/>
      <c r="VQX412" s="106"/>
      <c r="VQY412" s="106"/>
      <c r="VQZ412" s="106"/>
      <c r="VRA412" s="106"/>
      <c r="VRB412" s="106"/>
      <c r="VRC412" s="106"/>
      <c r="VRD412" s="106"/>
      <c r="VRE412" s="106"/>
      <c r="VRF412" s="106"/>
      <c r="VRG412" s="106"/>
      <c r="VRH412" s="106"/>
      <c r="VRI412" s="106"/>
      <c r="VRJ412" s="106"/>
      <c r="VRK412" s="106"/>
      <c r="VRL412" s="106"/>
      <c r="VRM412" s="106"/>
      <c r="VRN412" s="106"/>
      <c r="VRO412" s="106"/>
      <c r="VRP412" s="106"/>
      <c r="VRQ412" s="106"/>
      <c r="VRR412" s="106"/>
      <c r="VRS412" s="106"/>
      <c r="VRT412" s="106"/>
      <c r="VRU412" s="106"/>
      <c r="VRV412" s="106"/>
      <c r="VRW412" s="106"/>
      <c r="VRX412" s="106"/>
      <c r="VRY412" s="106"/>
      <c r="VRZ412" s="106"/>
      <c r="VSA412" s="106"/>
      <c r="VSB412" s="106"/>
      <c r="VSC412" s="106"/>
      <c r="VSD412" s="106"/>
      <c r="VSE412" s="106"/>
      <c r="VSF412" s="106"/>
      <c r="VSG412" s="106"/>
      <c r="VSH412" s="106"/>
      <c r="VSI412" s="106"/>
      <c r="VSJ412" s="106"/>
      <c r="VSK412" s="106"/>
      <c r="VSL412" s="106"/>
      <c r="VSM412" s="106"/>
      <c r="VSN412" s="106"/>
      <c r="VSO412" s="106"/>
      <c r="VSP412" s="106"/>
      <c r="VSQ412" s="106"/>
      <c r="VSR412" s="106"/>
      <c r="VSS412" s="106"/>
      <c r="VST412" s="106"/>
      <c r="VSU412" s="106"/>
      <c r="VSV412" s="106"/>
      <c r="VSW412" s="106"/>
      <c r="VSX412" s="106"/>
      <c r="VSY412" s="106"/>
      <c r="VSZ412" s="106"/>
      <c r="VTA412" s="106"/>
      <c r="VTB412" s="106"/>
      <c r="VTC412" s="106"/>
      <c r="VTD412" s="106"/>
      <c r="VTE412" s="106"/>
      <c r="VTF412" s="106"/>
      <c r="VTG412" s="106"/>
      <c r="VTH412" s="106"/>
      <c r="VTI412" s="106"/>
      <c r="VTJ412" s="106"/>
      <c r="VTK412" s="106"/>
      <c r="VTL412" s="106"/>
      <c r="VTM412" s="106"/>
      <c r="VTN412" s="106"/>
      <c r="VTO412" s="106"/>
      <c r="VTP412" s="106"/>
      <c r="VTQ412" s="106"/>
      <c r="VTR412" s="106"/>
      <c r="VTS412" s="106"/>
      <c r="VTT412" s="106"/>
      <c r="VTU412" s="106"/>
      <c r="VTV412" s="106"/>
      <c r="VTW412" s="106"/>
      <c r="VTX412" s="106"/>
      <c r="VTY412" s="106"/>
      <c r="VTZ412" s="106"/>
      <c r="VUA412" s="106"/>
      <c r="VUB412" s="106"/>
      <c r="VUC412" s="106"/>
      <c r="VUD412" s="106"/>
      <c r="VUE412" s="106"/>
      <c r="VUF412" s="106"/>
      <c r="VUG412" s="106"/>
      <c r="VUH412" s="106"/>
      <c r="VUI412" s="106"/>
      <c r="VUJ412" s="106"/>
      <c r="VUK412" s="106"/>
      <c r="VUL412" s="106"/>
      <c r="VUM412" s="106"/>
      <c r="VUN412" s="106"/>
      <c r="VUO412" s="106"/>
      <c r="VUP412" s="106"/>
      <c r="VUQ412" s="106"/>
      <c r="VUR412" s="106"/>
      <c r="VUS412" s="106"/>
      <c r="VUT412" s="106"/>
      <c r="VUU412" s="106"/>
      <c r="VUV412" s="106"/>
      <c r="VUW412" s="106"/>
      <c r="VUX412" s="106"/>
      <c r="VUY412" s="106"/>
      <c r="VUZ412" s="106"/>
      <c r="VVA412" s="106"/>
      <c r="VVB412" s="106"/>
      <c r="VVC412" s="106"/>
      <c r="VVD412" s="106"/>
      <c r="VVE412" s="106"/>
      <c r="VVF412" s="106"/>
      <c r="VVG412" s="106"/>
      <c r="VVH412" s="106"/>
      <c r="VVI412" s="106"/>
      <c r="VVJ412" s="106"/>
      <c r="VVK412" s="106"/>
      <c r="VVL412" s="106"/>
      <c r="VVM412" s="106"/>
      <c r="VVN412" s="106"/>
      <c r="VVO412" s="106"/>
      <c r="VVP412" s="106"/>
      <c r="VVQ412" s="106"/>
      <c r="VVR412" s="106"/>
      <c r="VVS412" s="106"/>
      <c r="VVT412" s="106"/>
      <c r="VVU412" s="106"/>
      <c r="VVV412" s="106"/>
      <c r="VVW412" s="106"/>
      <c r="VVX412" s="106"/>
      <c r="VVY412" s="106"/>
      <c r="VVZ412" s="106"/>
      <c r="VWA412" s="106"/>
      <c r="VWB412" s="106"/>
      <c r="VWC412" s="106"/>
      <c r="VWD412" s="106"/>
      <c r="VWE412" s="106"/>
      <c r="VWF412" s="106"/>
      <c r="VWG412" s="106"/>
      <c r="VWH412" s="106"/>
      <c r="VWI412" s="106"/>
      <c r="VWJ412" s="106"/>
      <c r="VWK412" s="106"/>
      <c r="VWL412" s="106"/>
      <c r="VWM412" s="106"/>
      <c r="VWN412" s="106"/>
      <c r="VWO412" s="106"/>
      <c r="VWP412" s="106"/>
      <c r="VWQ412" s="106"/>
      <c r="VWR412" s="106"/>
      <c r="VWS412" s="106"/>
      <c r="VWT412" s="106"/>
      <c r="VWU412" s="106"/>
      <c r="VWV412" s="106"/>
      <c r="VWW412" s="106"/>
      <c r="VWX412" s="106"/>
      <c r="VWY412" s="106"/>
      <c r="VWZ412" s="106"/>
      <c r="VXA412" s="106"/>
      <c r="VXB412" s="106"/>
      <c r="VXC412" s="106"/>
      <c r="VXD412" s="106"/>
      <c r="VXE412" s="106"/>
      <c r="VXF412" s="106"/>
      <c r="VXG412" s="106"/>
      <c r="VXH412" s="106"/>
      <c r="VXI412" s="106"/>
      <c r="VXJ412" s="106"/>
      <c r="VXK412" s="106"/>
      <c r="VXL412" s="106"/>
      <c r="VXM412" s="106"/>
      <c r="VXN412" s="106"/>
      <c r="VXO412" s="106"/>
      <c r="VXP412" s="106"/>
      <c r="VXQ412" s="106"/>
      <c r="VXR412" s="106"/>
      <c r="VXS412" s="106"/>
      <c r="VXT412" s="106"/>
      <c r="VXU412" s="106"/>
      <c r="VXV412" s="106"/>
      <c r="VXW412" s="106"/>
      <c r="VXX412" s="106"/>
      <c r="VXY412" s="106"/>
      <c r="VXZ412" s="106"/>
      <c r="VYA412" s="106"/>
      <c r="VYB412" s="106"/>
      <c r="VYC412" s="106"/>
      <c r="VYD412" s="106"/>
      <c r="VYE412" s="106"/>
      <c r="VYF412" s="106"/>
      <c r="VYG412" s="106"/>
      <c r="VYH412" s="106"/>
      <c r="VYI412" s="106"/>
      <c r="VYJ412" s="106"/>
      <c r="VYK412" s="106"/>
      <c r="VYL412" s="106"/>
      <c r="VYM412" s="106"/>
      <c r="VYN412" s="106"/>
      <c r="VYO412" s="106"/>
      <c r="VYP412" s="106"/>
      <c r="VYQ412" s="106"/>
      <c r="VYR412" s="106"/>
      <c r="VYS412" s="106"/>
      <c r="VYT412" s="106"/>
      <c r="VYU412" s="106"/>
      <c r="VYV412" s="106"/>
      <c r="VYW412" s="106"/>
      <c r="VYX412" s="106"/>
      <c r="VYY412" s="106"/>
      <c r="VYZ412" s="106"/>
      <c r="VZA412" s="106"/>
      <c r="VZB412" s="106"/>
      <c r="VZC412" s="106"/>
      <c r="VZD412" s="106"/>
      <c r="VZE412" s="106"/>
      <c r="VZF412" s="106"/>
      <c r="VZG412" s="106"/>
      <c r="VZH412" s="106"/>
      <c r="VZI412" s="106"/>
      <c r="VZJ412" s="106"/>
      <c r="VZK412" s="106"/>
      <c r="VZL412" s="106"/>
      <c r="VZM412" s="106"/>
      <c r="VZN412" s="106"/>
      <c r="VZO412" s="106"/>
      <c r="VZP412" s="106"/>
      <c r="VZQ412" s="106"/>
      <c r="VZR412" s="106"/>
      <c r="VZS412" s="106"/>
      <c r="VZT412" s="106"/>
      <c r="VZU412" s="106"/>
      <c r="VZV412" s="106"/>
      <c r="VZW412" s="106"/>
      <c r="VZX412" s="106"/>
      <c r="VZY412" s="106"/>
      <c r="VZZ412" s="106"/>
      <c r="WAA412" s="106"/>
      <c r="WAB412" s="106"/>
      <c r="WAC412" s="106"/>
      <c r="WAD412" s="106"/>
      <c r="WAE412" s="106"/>
      <c r="WAF412" s="106"/>
      <c r="WAG412" s="106"/>
      <c r="WAH412" s="106"/>
      <c r="WAI412" s="106"/>
      <c r="WAJ412" s="106"/>
      <c r="WAK412" s="106"/>
      <c r="WAL412" s="106"/>
      <c r="WAM412" s="106"/>
      <c r="WAN412" s="106"/>
      <c r="WAO412" s="106"/>
      <c r="WAP412" s="106"/>
      <c r="WAQ412" s="106"/>
      <c r="WAR412" s="106"/>
      <c r="WAS412" s="106"/>
      <c r="WAT412" s="106"/>
      <c r="WAU412" s="106"/>
      <c r="WAV412" s="106"/>
      <c r="WAW412" s="106"/>
      <c r="WAX412" s="106"/>
      <c r="WAY412" s="106"/>
      <c r="WAZ412" s="106"/>
      <c r="WBA412" s="106"/>
      <c r="WBB412" s="106"/>
      <c r="WBC412" s="106"/>
      <c r="WBD412" s="106"/>
      <c r="WBE412" s="106"/>
      <c r="WBF412" s="106"/>
      <c r="WBG412" s="106"/>
      <c r="WBH412" s="106"/>
      <c r="WBI412" s="106"/>
      <c r="WBJ412" s="106"/>
      <c r="WBK412" s="106"/>
      <c r="WBL412" s="106"/>
      <c r="WBM412" s="106"/>
      <c r="WBN412" s="106"/>
      <c r="WBO412" s="106"/>
      <c r="WBP412" s="106"/>
      <c r="WBQ412" s="106"/>
      <c r="WBR412" s="106"/>
      <c r="WBS412" s="106"/>
      <c r="WBT412" s="106"/>
      <c r="WBU412" s="106"/>
      <c r="WBV412" s="106"/>
      <c r="WBW412" s="106"/>
      <c r="WBX412" s="106"/>
      <c r="WBY412" s="106"/>
      <c r="WBZ412" s="106"/>
      <c r="WCA412" s="106"/>
      <c r="WCB412" s="106"/>
      <c r="WCC412" s="106"/>
      <c r="WCD412" s="106"/>
      <c r="WCE412" s="106"/>
      <c r="WCF412" s="106"/>
      <c r="WCG412" s="106"/>
      <c r="WCH412" s="106"/>
      <c r="WCI412" s="106"/>
      <c r="WCJ412" s="106"/>
      <c r="WCK412" s="106"/>
      <c r="WCL412" s="106"/>
      <c r="WCM412" s="106"/>
      <c r="WCN412" s="106"/>
      <c r="WCO412" s="106"/>
      <c r="WCP412" s="106"/>
      <c r="WCQ412" s="106"/>
      <c r="WCR412" s="106"/>
      <c r="WCS412" s="106"/>
      <c r="WCT412" s="106"/>
      <c r="WCU412" s="106"/>
      <c r="WCV412" s="106"/>
      <c r="WCW412" s="106"/>
      <c r="WCX412" s="106"/>
      <c r="WCY412" s="106"/>
      <c r="WCZ412" s="106"/>
      <c r="WDA412" s="106"/>
      <c r="WDB412" s="106"/>
      <c r="WDC412" s="106"/>
      <c r="WDD412" s="106"/>
      <c r="WDE412" s="106"/>
      <c r="WDF412" s="106"/>
      <c r="WDG412" s="106"/>
      <c r="WDH412" s="106"/>
      <c r="WDI412" s="106"/>
      <c r="WDJ412" s="106"/>
      <c r="WDK412" s="106"/>
      <c r="WDL412" s="106"/>
      <c r="WDM412" s="106"/>
      <c r="WDN412" s="106"/>
      <c r="WDO412" s="106"/>
      <c r="WDP412" s="106"/>
      <c r="WDQ412" s="106"/>
      <c r="WDR412" s="106"/>
      <c r="WDS412" s="106"/>
      <c r="WDT412" s="106"/>
      <c r="WDU412" s="106"/>
      <c r="WDV412" s="106"/>
      <c r="WDW412" s="106"/>
      <c r="WDX412" s="106"/>
      <c r="WDY412" s="106"/>
      <c r="WDZ412" s="106"/>
      <c r="WEA412" s="106"/>
      <c r="WEB412" s="106"/>
      <c r="WEC412" s="106"/>
      <c r="WED412" s="106"/>
      <c r="WEE412" s="106"/>
      <c r="WEF412" s="106"/>
      <c r="WEG412" s="106"/>
      <c r="WEH412" s="106"/>
      <c r="WEI412" s="106"/>
      <c r="WEJ412" s="106"/>
      <c r="WEK412" s="106"/>
      <c r="WEL412" s="106"/>
      <c r="WEM412" s="106"/>
      <c r="WEN412" s="106"/>
      <c r="WEO412" s="106"/>
      <c r="WEP412" s="106"/>
      <c r="WEQ412" s="106"/>
      <c r="WER412" s="106"/>
      <c r="WES412" s="106"/>
      <c r="WET412" s="106"/>
      <c r="WEU412" s="106"/>
      <c r="WEV412" s="106"/>
      <c r="WEW412" s="106"/>
      <c r="WEX412" s="106"/>
      <c r="WEY412" s="106"/>
      <c r="WEZ412" s="106"/>
      <c r="WFA412" s="106"/>
      <c r="WFB412" s="106"/>
      <c r="WFC412" s="106"/>
      <c r="WFD412" s="106"/>
      <c r="WFE412" s="106"/>
      <c r="WFF412" s="106"/>
      <c r="WFG412" s="106"/>
      <c r="WFH412" s="106"/>
      <c r="WFI412" s="106"/>
      <c r="WFJ412" s="106"/>
      <c r="WFK412" s="106"/>
      <c r="WFL412" s="106"/>
      <c r="WFM412" s="106"/>
      <c r="WFN412" s="106"/>
      <c r="WFO412" s="106"/>
      <c r="WFP412" s="106"/>
      <c r="WFQ412" s="106"/>
      <c r="WFR412" s="106"/>
      <c r="WFS412" s="106"/>
      <c r="WFT412" s="106"/>
      <c r="WFU412" s="106"/>
      <c r="WFV412" s="106"/>
      <c r="WFW412" s="106"/>
      <c r="WFX412" s="106"/>
      <c r="WFY412" s="106"/>
      <c r="WFZ412" s="106"/>
      <c r="WGA412" s="106"/>
      <c r="WGB412" s="106"/>
      <c r="WGC412" s="106"/>
      <c r="WGD412" s="106"/>
      <c r="WGE412" s="106"/>
      <c r="WGF412" s="106"/>
      <c r="WGG412" s="106"/>
      <c r="WGH412" s="106"/>
      <c r="WGI412" s="106"/>
      <c r="WGJ412" s="106"/>
      <c r="WGK412" s="106"/>
      <c r="WGL412" s="106"/>
      <c r="WGM412" s="106"/>
      <c r="WGN412" s="106"/>
      <c r="WGO412" s="106"/>
      <c r="WGP412" s="106"/>
      <c r="WGQ412" s="106"/>
      <c r="WGR412" s="106"/>
      <c r="WGS412" s="106"/>
      <c r="WGT412" s="106"/>
      <c r="WGU412" s="106"/>
      <c r="WGV412" s="106"/>
      <c r="WGW412" s="106"/>
      <c r="WGX412" s="106"/>
      <c r="WGY412" s="106"/>
      <c r="WGZ412" s="106"/>
      <c r="WHA412" s="106"/>
      <c r="WHB412" s="106"/>
      <c r="WHC412" s="106"/>
      <c r="WHD412" s="106"/>
      <c r="WHE412" s="106"/>
      <c r="WHF412" s="106"/>
      <c r="WHG412" s="106"/>
      <c r="WHH412" s="106"/>
      <c r="WHI412" s="106"/>
      <c r="WHJ412" s="106"/>
      <c r="WHK412" s="106"/>
      <c r="WHL412" s="106"/>
      <c r="WHM412" s="106"/>
      <c r="WHN412" s="106"/>
      <c r="WHO412" s="106"/>
      <c r="WHP412" s="106"/>
      <c r="WHQ412" s="106"/>
      <c r="WHR412" s="106"/>
      <c r="WHS412" s="106"/>
      <c r="WHT412" s="106"/>
      <c r="WHU412" s="106"/>
      <c r="WHV412" s="106"/>
      <c r="WHW412" s="106"/>
      <c r="WHX412" s="106"/>
      <c r="WHY412" s="106"/>
      <c r="WHZ412" s="106"/>
      <c r="WIA412" s="106"/>
      <c r="WIB412" s="106"/>
      <c r="WIC412" s="106"/>
      <c r="WID412" s="106"/>
      <c r="WIE412" s="106"/>
      <c r="WIF412" s="106"/>
      <c r="WIG412" s="106"/>
      <c r="WIH412" s="106"/>
      <c r="WII412" s="106"/>
      <c r="WIJ412" s="106"/>
      <c r="WIK412" s="106"/>
      <c r="WIL412" s="106"/>
      <c r="WIM412" s="106"/>
      <c r="WIN412" s="106"/>
      <c r="WIO412" s="106"/>
      <c r="WIP412" s="106"/>
      <c r="WIQ412" s="106"/>
      <c r="WIR412" s="106"/>
      <c r="WIS412" s="106"/>
      <c r="WIT412" s="106"/>
      <c r="WIU412" s="106"/>
      <c r="WIV412" s="106"/>
      <c r="WIW412" s="106"/>
      <c r="WIX412" s="106"/>
      <c r="WIY412" s="106"/>
      <c r="WIZ412" s="106"/>
      <c r="WJA412" s="106"/>
      <c r="WJB412" s="106"/>
      <c r="WJC412" s="106"/>
      <c r="WJD412" s="106"/>
      <c r="WJE412" s="106"/>
      <c r="WJF412" s="106"/>
      <c r="WJG412" s="106"/>
      <c r="WJH412" s="106"/>
      <c r="WJI412" s="106"/>
      <c r="WJJ412" s="106"/>
      <c r="WJK412" s="106"/>
      <c r="WJL412" s="106"/>
      <c r="WJM412" s="106"/>
      <c r="WJN412" s="106"/>
      <c r="WJO412" s="106"/>
      <c r="WJP412" s="106"/>
      <c r="WJQ412" s="106"/>
      <c r="WJR412" s="106"/>
      <c r="WJS412" s="106"/>
      <c r="WJT412" s="106"/>
      <c r="WJU412" s="106"/>
      <c r="WJV412" s="106"/>
      <c r="WJW412" s="106"/>
      <c r="WJX412" s="106"/>
      <c r="WJY412" s="106"/>
      <c r="WJZ412" s="106"/>
      <c r="WKA412" s="106"/>
      <c r="WKB412" s="106"/>
      <c r="WKC412" s="106"/>
      <c r="WKD412" s="106"/>
      <c r="WKE412" s="106"/>
      <c r="WKF412" s="106"/>
      <c r="WKG412" s="106"/>
      <c r="WKH412" s="106"/>
      <c r="WKI412" s="106"/>
      <c r="WKJ412" s="106"/>
      <c r="WKK412" s="106"/>
      <c r="WKL412" s="106"/>
      <c r="WKM412" s="106"/>
      <c r="WKN412" s="106"/>
      <c r="WKO412" s="106"/>
      <c r="WKP412" s="106"/>
      <c r="WKQ412" s="106"/>
      <c r="WKR412" s="106"/>
      <c r="WKS412" s="106"/>
      <c r="WKT412" s="106"/>
      <c r="WKU412" s="106"/>
      <c r="WKV412" s="106"/>
      <c r="WKW412" s="106"/>
      <c r="WKX412" s="106"/>
      <c r="WKY412" s="106"/>
      <c r="WKZ412" s="106"/>
      <c r="WLA412" s="106"/>
      <c r="WLB412" s="106"/>
      <c r="WLC412" s="106"/>
      <c r="WLD412" s="106"/>
      <c r="WLE412" s="106"/>
      <c r="WLF412" s="106"/>
      <c r="WLG412" s="106"/>
      <c r="WLH412" s="106"/>
      <c r="WLI412" s="106"/>
      <c r="WLJ412" s="106"/>
      <c r="WLK412" s="106"/>
      <c r="WLL412" s="106"/>
      <c r="WLM412" s="106"/>
      <c r="WLN412" s="106"/>
      <c r="WLO412" s="106"/>
      <c r="WLP412" s="106"/>
      <c r="WLQ412" s="106"/>
      <c r="WLR412" s="106"/>
      <c r="WLS412" s="106"/>
      <c r="WLT412" s="106"/>
      <c r="WLU412" s="106"/>
      <c r="WLV412" s="106"/>
      <c r="WLW412" s="106"/>
      <c r="WLX412" s="106"/>
      <c r="WLY412" s="106"/>
      <c r="WLZ412" s="106"/>
      <c r="WMA412" s="106"/>
      <c r="WMB412" s="106"/>
      <c r="WMC412" s="106"/>
      <c r="WMD412" s="106"/>
      <c r="WME412" s="106"/>
      <c r="WMF412" s="106"/>
      <c r="WMG412" s="106"/>
      <c r="WMH412" s="106"/>
      <c r="WMI412" s="106"/>
      <c r="WMJ412" s="106"/>
      <c r="WMK412" s="106"/>
      <c r="WML412" s="106"/>
      <c r="WMM412" s="106"/>
      <c r="WMN412" s="106"/>
      <c r="WMO412" s="106"/>
      <c r="WMP412" s="106"/>
      <c r="WMQ412" s="106"/>
      <c r="WMR412" s="106"/>
      <c r="WMS412" s="106"/>
      <c r="WMT412" s="106"/>
      <c r="WMU412" s="106"/>
      <c r="WMV412" s="106"/>
      <c r="WMW412" s="106"/>
      <c r="WMX412" s="106"/>
      <c r="WMY412" s="106"/>
      <c r="WMZ412" s="106"/>
      <c r="WNA412" s="106"/>
      <c r="WNB412" s="106"/>
      <c r="WNC412" s="106"/>
      <c r="WND412" s="106"/>
      <c r="WNE412" s="106"/>
      <c r="WNF412" s="106"/>
      <c r="WNG412" s="106"/>
      <c r="WNH412" s="106"/>
      <c r="WNI412" s="106"/>
      <c r="WNJ412" s="106"/>
      <c r="WNK412" s="106"/>
      <c r="WNL412" s="106"/>
      <c r="WNM412" s="106"/>
      <c r="WNN412" s="106"/>
      <c r="WNO412" s="106"/>
      <c r="WNP412" s="106"/>
      <c r="WNQ412" s="106"/>
      <c r="WNR412" s="106"/>
      <c r="WNS412" s="106"/>
      <c r="WNT412" s="106"/>
      <c r="WNU412" s="106"/>
      <c r="WNV412" s="106"/>
      <c r="WNW412" s="106"/>
      <c r="WNX412" s="106"/>
      <c r="WNY412" s="106"/>
      <c r="WNZ412" s="106"/>
      <c r="WOA412" s="106"/>
      <c r="WOB412" s="106"/>
      <c r="WOC412" s="106"/>
      <c r="WOD412" s="106"/>
      <c r="WOE412" s="106"/>
      <c r="WOF412" s="106"/>
      <c r="WOG412" s="106"/>
      <c r="WOH412" s="106"/>
      <c r="WOI412" s="106"/>
      <c r="WOJ412" s="106"/>
      <c r="WOK412" s="106"/>
      <c r="WOL412" s="106"/>
      <c r="WOM412" s="106"/>
      <c r="WON412" s="106"/>
      <c r="WOO412" s="106"/>
      <c r="WOP412" s="106"/>
      <c r="WOQ412" s="106"/>
      <c r="WOR412" s="106"/>
      <c r="WOS412" s="106"/>
      <c r="WOT412" s="106"/>
      <c r="WOU412" s="106"/>
      <c r="WOV412" s="106"/>
      <c r="WOW412" s="106"/>
      <c r="WOX412" s="106"/>
      <c r="WOY412" s="106"/>
      <c r="WOZ412" s="106"/>
      <c r="WPA412" s="106"/>
      <c r="WPB412" s="106"/>
      <c r="WPC412" s="106"/>
      <c r="WPD412" s="106"/>
      <c r="WPE412" s="106"/>
      <c r="WPF412" s="106"/>
      <c r="WPG412" s="106"/>
      <c r="WPH412" s="106"/>
      <c r="WPI412" s="106"/>
      <c r="WPJ412" s="106"/>
      <c r="WPK412" s="106"/>
      <c r="WPL412" s="106"/>
      <c r="WPM412" s="106"/>
      <c r="WPN412" s="106"/>
      <c r="WPO412" s="106"/>
      <c r="WPP412" s="106"/>
      <c r="WPQ412" s="106"/>
      <c r="WPR412" s="106"/>
      <c r="WPS412" s="106"/>
      <c r="WPT412" s="106"/>
      <c r="WPU412" s="106"/>
      <c r="WPV412" s="106"/>
      <c r="WPW412" s="106"/>
      <c r="WPX412" s="106"/>
      <c r="WPY412" s="106"/>
      <c r="WPZ412" s="106"/>
      <c r="WQA412" s="106"/>
      <c r="WQB412" s="106"/>
      <c r="WQC412" s="106"/>
      <c r="WQD412" s="106"/>
      <c r="WQE412" s="106"/>
      <c r="WQF412" s="106"/>
      <c r="WQG412" s="106"/>
      <c r="WQH412" s="106"/>
      <c r="WQI412" s="106"/>
      <c r="WQJ412" s="106"/>
      <c r="WQK412" s="106"/>
      <c r="WQL412" s="106"/>
      <c r="WQM412" s="106"/>
      <c r="WQN412" s="106"/>
      <c r="WQO412" s="106"/>
      <c r="WQP412" s="106"/>
      <c r="WQQ412" s="106"/>
      <c r="WQR412" s="106"/>
      <c r="WQS412" s="106"/>
      <c r="WQT412" s="106"/>
      <c r="WQU412" s="106"/>
      <c r="WQV412" s="106"/>
      <c r="WQW412" s="106"/>
      <c r="WQX412" s="106"/>
      <c r="WQY412" s="106"/>
      <c r="WQZ412" s="106"/>
      <c r="WRA412" s="106"/>
      <c r="WRB412" s="106"/>
      <c r="WRC412" s="106"/>
      <c r="WRD412" s="106"/>
      <c r="WRE412" s="106"/>
      <c r="WRF412" s="106"/>
      <c r="WRG412" s="106"/>
      <c r="WRH412" s="106"/>
      <c r="WRI412" s="106"/>
      <c r="WRJ412" s="106"/>
      <c r="WRK412" s="106"/>
      <c r="WRL412" s="106"/>
      <c r="WRM412" s="106"/>
      <c r="WRN412" s="106"/>
      <c r="WRO412" s="106"/>
      <c r="WRP412" s="106"/>
      <c r="WRQ412" s="106"/>
      <c r="WRR412" s="106"/>
      <c r="WRS412" s="106"/>
      <c r="WRT412" s="106"/>
      <c r="WRU412" s="106"/>
      <c r="WRV412" s="106"/>
      <c r="WRW412" s="106"/>
      <c r="WRX412" s="106"/>
      <c r="WRY412" s="106"/>
      <c r="WRZ412" s="106"/>
      <c r="WSA412" s="106"/>
      <c r="WSB412" s="106"/>
      <c r="WSC412" s="106"/>
      <c r="WSD412" s="106"/>
      <c r="WSE412" s="106"/>
      <c r="WSF412" s="106"/>
      <c r="WSG412" s="106"/>
      <c r="WSH412" s="106"/>
      <c r="WSI412" s="106"/>
      <c r="WSJ412" s="106"/>
      <c r="WSK412" s="106"/>
      <c r="WSL412" s="106"/>
      <c r="WSM412" s="106"/>
      <c r="WSN412" s="106"/>
      <c r="WSO412" s="106"/>
      <c r="WSP412" s="106"/>
      <c r="WSQ412" s="106"/>
      <c r="WSR412" s="106"/>
      <c r="WSS412" s="106"/>
      <c r="WST412" s="106"/>
      <c r="WSU412" s="106"/>
      <c r="WSV412" s="106"/>
      <c r="WSW412" s="106"/>
      <c r="WSX412" s="106"/>
      <c r="WSY412" s="106"/>
      <c r="WSZ412" s="106"/>
      <c r="WTA412" s="106"/>
      <c r="WTB412" s="106"/>
      <c r="WTC412" s="106"/>
      <c r="WTD412" s="106"/>
      <c r="WTE412" s="106"/>
      <c r="WTF412" s="106"/>
      <c r="WTG412" s="106"/>
      <c r="WTH412" s="106"/>
      <c r="WTI412" s="106"/>
      <c r="WTJ412" s="106"/>
      <c r="WTK412" s="106"/>
      <c r="WTL412" s="106"/>
      <c r="WTM412" s="106"/>
      <c r="WTN412" s="106"/>
      <c r="WTO412" s="106"/>
      <c r="WTP412" s="106"/>
      <c r="WTQ412" s="106"/>
      <c r="WTR412" s="106"/>
      <c r="WTS412" s="106"/>
      <c r="WTT412" s="106"/>
      <c r="WTU412" s="106"/>
      <c r="WTV412" s="106"/>
      <c r="WTW412" s="106"/>
      <c r="WTX412" s="106"/>
      <c r="WTY412" s="106"/>
      <c r="WTZ412" s="106"/>
      <c r="WUA412" s="106"/>
      <c r="WUB412" s="106"/>
      <c r="WUC412" s="106"/>
      <c r="WUD412" s="106"/>
      <c r="WUE412" s="106"/>
      <c r="WUF412" s="106"/>
      <c r="WUG412" s="106"/>
      <c r="WUH412" s="106"/>
      <c r="WUI412" s="106"/>
      <c r="WUJ412" s="106"/>
      <c r="WUK412" s="106"/>
      <c r="WUL412" s="106"/>
      <c r="WUM412" s="106"/>
      <c r="WUN412" s="106"/>
      <c r="WUO412" s="106"/>
      <c r="WUP412" s="106"/>
      <c r="WUQ412" s="106"/>
      <c r="WUR412" s="106"/>
      <c r="WUS412" s="106"/>
      <c r="WUT412" s="106"/>
      <c r="WUU412" s="106"/>
      <c r="WUV412" s="106"/>
      <c r="WUW412" s="106"/>
      <c r="WUX412" s="106"/>
      <c r="WUY412" s="106"/>
      <c r="WUZ412" s="106"/>
      <c r="WVA412" s="106"/>
      <c r="WVB412" s="106"/>
      <c r="WVC412" s="106"/>
      <c r="WVD412" s="106"/>
      <c r="WVE412" s="106"/>
      <c r="WVF412" s="106"/>
      <c r="WVG412" s="106"/>
      <c r="WVH412" s="106"/>
      <c r="WVI412" s="106"/>
      <c r="WVJ412" s="106"/>
      <c r="WVK412" s="106"/>
      <c r="WVL412" s="106"/>
      <c r="WVM412" s="106"/>
      <c r="WVN412" s="106"/>
      <c r="WVO412" s="106"/>
      <c r="WVP412" s="106"/>
      <c r="WVQ412" s="106"/>
      <c r="WVR412" s="106"/>
      <c r="WVS412" s="106"/>
      <c r="WVT412" s="106"/>
      <c r="WVU412" s="106"/>
      <c r="WVV412" s="106"/>
      <c r="WVW412" s="106"/>
      <c r="WVX412" s="106"/>
      <c r="WVY412" s="106"/>
      <c r="WVZ412" s="106"/>
      <c r="WWA412" s="106"/>
      <c r="WWB412" s="106"/>
      <c r="WWC412" s="106"/>
      <c r="WWD412" s="106"/>
      <c r="WWE412" s="106"/>
      <c r="WWF412" s="106"/>
      <c r="WWG412" s="106"/>
      <c r="WWH412" s="106"/>
      <c r="WWI412" s="106"/>
      <c r="WWJ412" s="106"/>
      <c r="WWK412" s="106"/>
      <c r="WWL412" s="106"/>
      <c r="WWM412" s="106"/>
      <c r="WWN412" s="106"/>
      <c r="WWO412" s="106"/>
      <c r="WWP412" s="106"/>
      <c r="WWQ412" s="106"/>
      <c r="WWR412" s="106"/>
      <c r="WWS412" s="106"/>
      <c r="WWT412" s="106"/>
      <c r="WWU412" s="106"/>
      <c r="WWV412" s="106"/>
      <c r="WWW412" s="106"/>
      <c r="WWX412" s="106"/>
      <c r="WWY412" s="106"/>
      <c r="WWZ412" s="106"/>
      <c r="WXA412" s="106"/>
      <c r="WXB412" s="106"/>
      <c r="WXC412" s="106"/>
      <c r="WXD412" s="106"/>
      <c r="WXE412" s="106"/>
      <c r="WXF412" s="106"/>
      <c r="WXG412" s="106"/>
      <c r="WXH412" s="106"/>
      <c r="WXI412" s="106"/>
      <c r="WXJ412" s="106"/>
      <c r="WXK412" s="106"/>
      <c r="WXL412" s="106"/>
      <c r="WXM412" s="106"/>
      <c r="WXN412" s="106"/>
      <c r="WXO412" s="106"/>
      <c r="WXP412" s="106"/>
      <c r="WXQ412" s="106"/>
      <c r="WXR412" s="106"/>
      <c r="WXS412" s="106"/>
      <c r="WXT412" s="106"/>
      <c r="WXU412" s="106"/>
      <c r="WXV412" s="106"/>
      <c r="WXW412" s="106"/>
      <c r="WXX412" s="106"/>
      <c r="WXY412" s="106"/>
      <c r="WXZ412" s="106"/>
      <c r="WYA412" s="106"/>
      <c r="WYB412" s="106"/>
      <c r="WYC412" s="106"/>
      <c r="WYD412" s="106"/>
      <c r="WYE412" s="106"/>
      <c r="WYF412" s="106"/>
      <c r="WYG412" s="106"/>
      <c r="WYH412" s="106"/>
      <c r="WYI412" s="106"/>
      <c r="WYJ412" s="106"/>
      <c r="WYK412" s="106"/>
      <c r="WYL412" s="106"/>
      <c r="WYM412" s="106"/>
      <c r="WYN412" s="106"/>
      <c r="WYO412" s="106"/>
      <c r="WYP412" s="106"/>
      <c r="WYQ412" s="106"/>
      <c r="WYR412" s="106"/>
      <c r="WYS412" s="106"/>
      <c r="WYT412" s="106"/>
      <c r="WYU412" s="106"/>
      <c r="WYV412" s="106"/>
      <c r="WYW412" s="106"/>
      <c r="WYX412" s="106"/>
      <c r="WYY412" s="106"/>
      <c r="WYZ412" s="106"/>
      <c r="WZA412" s="106"/>
      <c r="WZB412" s="106"/>
      <c r="WZC412" s="106"/>
      <c r="WZD412" s="106"/>
      <c r="WZE412" s="106"/>
      <c r="WZF412" s="106"/>
      <c r="WZG412" s="106"/>
      <c r="WZH412" s="106"/>
      <c r="WZI412" s="106"/>
      <c r="WZJ412" s="106"/>
      <c r="WZK412" s="106"/>
      <c r="WZL412" s="106"/>
      <c r="WZM412" s="106"/>
      <c r="WZN412" s="106"/>
      <c r="WZO412" s="106"/>
      <c r="WZP412" s="106"/>
      <c r="WZQ412" s="106"/>
      <c r="WZR412" s="106"/>
      <c r="WZS412" s="106"/>
      <c r="WZT412" s="106"/>
      <c r="WZU412" s="106"/>
      <c r="WZV412" s="106"/>
      <c r="WZW412" s="106"/>
      <c r="WZX412" s="106"/>
      <c r="WZY412" s="106"/>
      <c r="WZZ412" s="106"/>
      <c r="XAA412" s="106"/>
      <c r="XAB412" s="106"/>
      <c r="XAC412" s="106"/>
      <c r="XAD412" s="106"/>
      <c r="XAE412" s="106"/>
      <c r="XAF412" s="106"/>
      <c r="XAG412" s="106"/>
      <c r="XAH412" s="106"/>
      <c r="XAI412" s="106"/>
      <c r="XAJ412" s="106"/>
      <c r="XAK412" s="106"/>
      <c r="XAL412" s="106"/>
      <c r="XAM412" s="106"/>
      <c r="XAN412" s="106"/>
      <c r="XAO412" s="106"/>
      <c r="XAP412" s="106"/>
      <c r="XAQ412" s="106"/>
      <c r="XAR412" s="106"/>
      <c r="XAS412" s="106"/>
      <c r="XAT412" s="106"/>
      <c r="XAU412" s="106"/>
      <c r="XAV412" s="106"/>
      <c r="XAW412" s="106"/>
      <c r="XAX412" s="106"/>
      <c r="XAY412" s="106"/>
      <c r="XAZ412" s="106"/>
      <c r="XBA412" s="106"/>
      <c r="XBB412" s="106"/>
      <c r="XBC412" s="106"/>
      <c r="XBD412" s="106"/>
      <c r="XBE412" s="106"/>
      <c r="XBF412" s="106"/>
      <c r="XBG412" s="106"/>
      <c r="XBH412" s="106"/>
      <c r="XBI412" s="106"/>
      <c r="XBJ412" s="106"/>
      <c r="XBK412" s="106"/>
      <c r="XBL412" s="106"/>
      <c r="XBM412" s="106"/>
      <c r="XBN412" s="106"/>
      <c r="XBO412" s="106"/>
      <c r="XBP412" s="106"/>
      <c r="XBQ412" s="106"/>
      <c r="XBR412" s="106"/>
      <c r="XBS412" s="106"/>
      <c r="XBT412" s="106"/>
      <c r="XBU412" s="106"/>
      <c r="XBV412" s="106"/>
      <c r="XBW412" s="106"/>
      <c r="XBX412" s="106"/>
      <c r="XBY412" s="106"/>
      <c r="XBZ412" s="106"/>
      <c r="XCA412" s="106"/>
      <c r="XCB412" s="106"/>
      <c r="XCC412" s="106"/>
      <c r="XCD412" s="106"/>
      <c r="XCE412" s="106"/>
      <c r="XCF412" s="106"/>
      <c r="XCG412" s="106"/>
      <c r="XCH412" s="106"/>
      <c r="XCI412" s="106"/>
      <c r="XCJ412" s="106"/>
      <c r="XCK412" s="106"/>
      <c r="XCL412" s="106"/>
      <c r="XCM412" s="106"/>
      <c r="XCN412" s="106"/>
      <c r="XCO412" s="106"/>
      <c r="XCP412" s="106"/>
      <c r="XCQ412" s="106"/>
      <c r="XCR412" s="106"/>
      <c r="XCS412" s="106"/>
      <c r="XCT412" s="106"/>
      <c r="XCU412" s="106"/>
      <c r="XCV412" s="106"/>
      <c r="XCW412" s="106"/>
      <c r="XCX412" s="106"/>
      <c r="XCY412" s="106"/>
      <c r="XCZ412" s="106"/>
      <c r="XDA412" s="106"/>
      <c r="XDB412" s="106"/>
      <c r="XDC412" s="106"/>
      <c r="XDD412" s="106"/>
      <c r="XDE412" s="106"/>
      <c r="XDF412" s="106"/>
      <c r="XDG412" s="106"/>
      <c r="XDH412" s="106"/>
      <c r="XDI412" s="106"/>
      <c r="XDJ412" s="106"/>
      <c r="XDK412" s="106"/>
      <c r="XDL412" s="106"/>
      <c r="XDM412" s="106"/>
      <c r="XDN412" s="106"/>
      <c r="XDO412" s="106"/>
      <c r="XDP412" s="106"/>
      <c r="XDQ412" s="106"/>
      <c r="XDR412" s="106"/>
      <c r="XDS412" s="106"/>
      <c r="XDT412" s="106"/>
      <c r="XDU412" s="106"/>
      <c r="XDV412" s="106"/>
      <c r="XDW412" s="106"/>
    </row>
    <row r="413" spans="1:16351" ht="13.5" customHeight="1" x14ac:dyDescent="0.25">
      <c r="A413" s="111" t="s">
        <v>802</v>
      </c>
      <c r="B413" s="111"/>
      <c r="C413" s="109" t="s">
        <v>220</v>
      </c>
      <c r="D413" s="110" t="s">
        <v>221</v>
      </c>
      <c r="E413" s="109" t="s">
        <v>161</v>
      </c>
      <c r="F413" s="109" t="s">
        <v>413</v>
      </c>
      <c r="G413" s="135">
        <v>90.76</v>
      </c>
      <c r="H413" s="135">
        <v>90.76</v>
      </c>
      <c r="I413" s="113">
        <v>0.95041868664609963</v>
      </c>
      <c r="J413" s="113"/>
      <c r="K413" s="112" t="s">
        <v>221</v>
      </c>
      <c r="L413" s="136">
        <v>40.015000000000001</v>
      </c>
      <c r="M413" s="114" t="s">
        <v>48</v>
      </c>
      <c r="N413" s="137">
        <v>30.660036169719451</v>
      </c>
    </row>
    <row r="414" spans="1:16351" ht="13.5" customHeight="1" x14ac:dyDescent="0.25">
      <c r="A414" s="111" t="s">
        <v>803</v>
      </c>
      <c r="B414" s="111"/>
      <c r="C414" s="109" t="s">
        <v>246</v>
      </c>
      <c r="D414" s="110">
        <v>0.25</v>
      </c>
      <c r="E414" s="109" t="s">
        <v>161</v>
      </c>
      <c r="F414" s="109" t="s">
        <v>413</v>
      </c>
      <c r="G414" s="135">
        <v>96.438999999999993</v>
      </c>
      <c r="H414" s="135">
        <v>24.109749999999998</v>
      </c>
      <c r="I414" s="113">
        <v>0.9644853223281038</v>
      </c>
      <c r="J414" s="113"/>
      <c r="K414" s="112" t="s">
        <v>221</v>
      </c>
      <c r="L414" s="136">
        <v>57.86</v>
      </c>
      <c r="M414" s="114" t="s">
        <v>239</v>
      </c>
      <c r="N414" s="137">
        <v>22.395477432015699</v>
      </c>
    </row>
    <row r="415" spans="1:16351" ht="13.5" customHeight="1" x14ac:dyDescent="0.25">
      <c r="A415" s="161" t="s">
        <v>64</v>
      </c>
      <c r="B415" s="111"/>
      <c r="C415" s="109" t="s">
        <v>225</v>
      </c>
      <c r="D415" s="110">
        <v>8.9500000000000024E-2</v>
      </c>
      <c r="E415" s="109" t="s">
        <v>161</v>
      </c>
      <c r="F415" s="109" t="s">
        <v>804</v>
      </c>
      <c r="G415" s="135">
        <v>107.251</v>
      </c>
      <c r="H415" s="135">
        <v>107.251</v>
      </c>
      <c r="I415" s="113">
        <v>0.46280221163439034</v>
      </c>
      <c r="J415" s="113"/>
      <c r="K415" s="112" t="s">
        <v>221</v>
      </c>
      <c r="L415" s="136">
        <v>37.636000000000003</v>
      </c>
      <c r="M415" s="114" t="s">
        <v>424</v>
      </c>
      <c r="N415" s="137">
        <v>14.372420017729066</v>
      </c>
    </row>
    <row r="416" spans="1:16351" ht="13.5" customHeight="1" x14ac:dyDescent="0.25">
      <c r="A416" s="111" t="s">
        <v>805</v>
      </c>
      <c r="B416" s="111"/>
      <c r="C416" s="109" t="s">
        <v>234</v>
      </c>
      <c r="D416" s="110">
        <v>0.4</v>
      </c>
      <c r="E416" s="109" t="s">
        <v>161</v>
      </c>
      <c r="F416" s="109" t="s">
        <v>413</v>
      </c>
      <c r="G416" s="135">
        <v>106.755</v>
      </c>
      <c r="H416" s="135">
        <v>42.701999999999998</v>
      </c>
      <c r="I416" s="113">
        <v>0.98875930869748518</v>
      </c>
      <c r="J416" s="113"/>
      <c r="K416" s="112" t="s">
        <v>221</v>
      </c>
      <c r="L416" s="136">
        <v>55.137999999999998</v>
      </c>
      <c r="M416" s="114" t="s">
        <v>806</v>
      </c>
      <c r="N416" s="137">
        <v>19.491965326133297</v>
      </c>
    </row>
    <row r="417" spans="1:14" ht="13.5" customHeight="1" x14ac:dyDescent="0.25">
      <c r="A417" s="111" t="s">
        <v>47</v>
      </c>
      <c r="B417" s="111"/>
      <c r="C417" s="109" t="s">
        <v>220</v>
      </c>
      <c r="D417" s="110" t="s">
        <v>221</v>
      </c>
      <c r="E417" s="109" t="s">
        <v>161</v>
      </c>
      <c r="F417" s="109" t="s">
        <v>413</v>
      </c>
      <c r="G417" s="135">
        <v>48.100999999999999</v>
      </c>
      <c r="H417" s="135">
        <v>48.100999999999999</v>
      </c>
      <c r="I417" s="113">
        <v>0.62366686763268953</v>
      </c>
      <c r="J417" s="113"/>
      <c r="K417" s="112" t="s">
        <v>221</v>
      </c>
      <c r="L417" s="136">
        <v>29.998999999999999</v>
      </c>
      <c r="M417" s="114" t="s">
        <v>48</v>
      </c>
      <c r="N417" s="137">
        <v>22</v>
      </c>
    </row>
    <row r="418" spans="1:14" ht="13.5" customHeight="1" x14ac:dyDescent="0.25">
      <c r="A418" s="111" t="s">
        <v>807</v>
      </c>
      <c r="B418" s="111"/>
      <c r="C418" s="109" t="s">
        <v>234</v>
      </c>
      <c r="D418" s="110">
        <v>0.4</v>
      </c>
      <c r="E418" s="109" t="s">
        <v>161</v>
      </c>
      <c r="F418" s="109" t="s">
        <v>413</v>
      </c>
      <c r="G418" s="135">
        <v>168.63</v>
      </c>
      <c r="H418" s="135">
        <v>67.451999999999998</v>
      </c>
      <c r="I418" s="113">
        <v>0.92154420921544222</v>
      </c>
      <c r="J418" s="113"/>
      <c r="K418" s="112" t="s">
        <v>221</v>
      </c>
      <c r="L418" s="136">
        <v>65</v>
      </c>
      <c r="M418" s="114" t="s">
        <v>627</v>
      </c>
      <c r="N418" s="137">
        <v>27.057074903474899</v>
      </c>
    </row>
    <row r="419" spans="1:14" ht="13.5" customHeight="1" x14ac:dyDescent="0.25">
      <c r="A419" s="111" t="s">
        <v>808</v>
      </c>
      <c r="B419" s="111"/>
      <c r="C419" s="109" t="s">
        <v>234</v>
      </c>
      <c r="D419" s="110">
        <v>0.4</v>
      </c>
      <c r="E419" s="109" t="s">
        <v>161</v>
      </c>
      <c r="F419" s="109" t="s">
        <v>413</v>
      </c>
      <c r="G419" s="135">
        <v>103.26900000000001</v>
      </c>
      <c r="H419" s="135">
        <v>41.307600000000008</v>
      </c>
      <c r="I419" s="113">
        <v>0.95642448363013088</v>
      </c>
      <c r="J419" s="113"/>
      <c r="K419" s="112" t="s">
        <v>221</v>
      </c>
      <c r="L419" s="136">
        <v>49.837000000000003</v>
      </c>
      <c r="M419" s="114" t="s">
        <v>632</v>
      </c>
      <c r="N419" s="137">
        <v>25.024357440087478</v>
      </c>
    </row>
    <row r="420" spans="1:14" ht="13.5" customHeight="1" x14ac:dyDescent="0.25">
      <c r="A420" s="111" t="s">
        <v>809</v>
      </c>
      <c r="B420" s="111"/>
      <c r="C420" s="109" t="s">
        <v>234</v>
      </c>
      <c r="D420" s="110">
        <v>0.4</v>
      </c>
      <c r="E420" s="109" t="s">
        <v>161</v>
      </c>
      <c r="F420" s="109" t="s">
        <v>413</v>
      </c>
      <c r="G420" s="135">
        <v>339.94</v>
      </c>
      <c r="H420" s="135">
        <v>135.976</v>
      </c>
      <c r="I420" s="113">
        <v>0.98029063952462214</v>
      </c>
      <c r="J420" s="113"/>
      <c r="K420" s="112" t="s">
        <v>221</v>
      </c>
      <c r="L420" s="136">
        <v>62.319000000000003</v>
      </c>
      <c r="M420" s="114" t="s">
        <v>810</v>
      </c>
      <c r="N420" s="137">
        <v>26.693873100155017</v>
      </c>
    </row>
    <row r="421" spans="1:14" ht="13.5" customHeight="1" x14ac:dyDescent="0.25">
      <c r="A421" s="111" t="s">
        <v>811</v>
      </c>
      <c r="B421" s="111"/>
      <c r="C421" s="109" t="s">
        <v>234</v>
      </c>
      <c r="D421" s="110">
        <v>0.4</v>
      </c>
      <c r="E421" s="109" t="s">
        <v>161</v>
      </c>
      <c r="F421" s="109" t="s">
        <v>804</v>
      </c>
      <c r="G421" s="135">
        <v>90.265000000000001</v>
      </c>
      <c r="H421" s="135">
        <v>36.106000000000002</v>
      </c>
      <c r="I421" s="113">
        <v>1</v>
      </c>
      <c r="J421" s="113"/>
      <c r="K421" s="112" t="s">
        <v>221</v>
      </c>
      <c r="L421" s="136">
        <v>17.734000000000002</v>
      </c>
      <c r="M421" s="114" t="s">
        <v>456</v>
      </c>
      <c r="N421" s="137">
        <v>9.1965638951974729</v>
      </c>
    </row>
    <row r="422" spans="1:14" ht="13.5" customHeight="1" x14ac:dyDescent="0.25">
      <c r="A422" s="111" t="s">
        <v>812</v>
      </c>
      <c r="B422" s="111"/>
      <c r="C422" s="109" t="s">
        <v>234</v>
      </c>
      <c r="D422" s="110">
        <v>0.4</v>
      </c>
      <c r="E422" s="109" t="s">
        <v>161</v>
      </c>
      <c r="F422" s="109" t="s">
        <v>413</v>
      </c>
      <c r="G422" s="135">
        <v>71.281999999999996</v>
      </c>
      <c r="H422" s="135">
        <v>28.512799999999999</v>
      </c>
      <c r="I422" s="113">
        <v>1</v>
      </c>
      <c r="J422" s="113"/>
      <c r="K422" s="112" t="s">
        <v>221</v>
      </c>
      <c r="L422" s="136">
        <v>20.425000000000001</v>
      </c>
      <c r="M422" s="114" t="s">
        <v>813</v>
      </c>
      <c r="N422" s="137">
        <v>37.62099099351871</v>
      </c>
    </row>
    <row r="423" spans="1:14" ht="13.5" customHeight="1" x14ac:dyDescent="0.25">
      <c r="A423" s="111" t="s">
        <v>814</v>
      </c>
      <c r="B423" s="111"/>
      <c r="C423" s="109" t="s">
        <v>234</v>
      </c>
      <c r="D423" s="110">
        <v>0.4</v>
      </c>
      <c r="E423" s="109" t="s">
        <v>161</v>
      </c>
      <c r="F423" s="109" t="s">
        <v>413</v>
      </c>
      <c r="G423" s="135">
        <v>92.905000000000001</v>
      </c>
      <c r="H423" s="135">
        <v>37.161999999999999</v>
      </c>
      <c r="I423" s="113">
        <v>0.98001184005166575</v>
      </c>
      <c r="J423" s="113"/>
      <c r="K423" s="112" t="s">
        <v>221</v>
      </c>
      <c r="L423" s="136">
        <v>51.1</v>
      </c>
      <c r="M423" s="114" t="s">
        <v>632</v>
      </c>
      <c r="N423" s="137">
        <v>29.233454260843811</v>
      </c>
    </row>
    <row r="424" spans="1:14" ht="13.5" customHeight="1" x14ac:dyDescent="0.25">
      <c r="A424" s="111" t="s">
        <v>815</v>
      </c>
      <c r="B424" s="111"/>
      <c r="C424" s="109" t="s">
        <v>287</v>
      </c>
      <c r="D424" s="110">
        <v>0.2</v>
      </c>
      <c r="E424" s="109" t="s">
        <v>161</v>
      </c>
      <c r="F424" s="109" t="s">
        <v>413</v>
      </c>
      <c r="G424" s="135">
        <v>132.44499999999999</v>
      </c>
      <c r="H424" s="135">
        <v>26.489000000000001</v>
      </c>
      <c r="I424" s="113">
        <v>0.90543999395975694</v>
      </c>
      <c r="J424" s="113"/>
      <c r="K424" s="112" t="s">
        <v>221</v>
      </c>
      <c r="L424" s="136">
        <v>63</v>
      </c>
      <c r="M424" s="114" t="s">
        <v>627</v>
      </c>
      <c r="N424" s="137">
        <v>23.75960073715196</v>
      </c>
    </row>
    <row r="425" spans="1:14" ht="13.5" customHeight="1" x14ac:dyDescent="0.25">
      <c r="A425" s="111" t="s">
        <v>44</v>
      </c>
      <c r="B425" s="111"/>
      <c r="C425" s="109" t="s">
        <v>220</v>
      </c>
      <c r="D425" s="110" t="s">
        <v>221</v>
      </c>
      <c r="E425" s="109" t="s">
        <v>161</v>
      </c>
      <c r="F425" s="109" t="s">
        <v>413</v>
      </c>
      <c r="G425" s="135">
        <v>421.976</v>
      </c>
      <c r="H425" s="135">
        <v>421.976</v>
      </c>
      <c r="I425" s="113">
        <v>0.71374675336985993</v>
      </c>
      <c r="J425" s="113"/>
      <c r="K425" s="112" t="s">
        <v>221</v>
      </c>
      <c r="L425" s="136">
        <v>34</v>
      </c>
      <c r="M425" s="114" t="s">
        <v>816</v>
      </c>
      <c r="N425" s="137">
        <v>35.19</v>
      </c>
    </row>
    <row r="426" spans="1:14" ht="13.5" customHeight="1" x14ac:dyDescent="0.25">
      <c r="A426" s="111" t="s">
        <v>817</v>
      </c>
      <c r="B426" s="111"/>
      <c r="C426" s="109" t="s">
        <v>234</v>
      </c>
      <c r="D426" s="110">
        <v>0.4</v>
      </c>
      <c r="E426" s="109" t="s">
        <v>161</v>
      </c>
      <c r="F426" s="109" t="s">
        <v>413</v>
      </c>
      <c r="G426" s="135">
        <v>113.01300000000001</v>
      </c>
      <c r="H426" s="135">
        <v>45.205200000000005</v>
      </c>
      <c r="I426" s="113">
        <v>1</v>
      </c>
      <c r="J426" s="113"/>
      <c r="K426" s="112" t="s">
        <v>221</v>
      </c>
      <c r="L426" s="136">
        <v>55.713000000000001</v>
      </c>
      <c r="M426" s="114" t="s">
        <v>632</v>
      </c>
      <c r="N426" s="137">
        <v>20.833171405059591</v>
      </c>
    </row>
    <row r="427" spans="1:14" x14ac:dyDescent="0.25">
      <c r="A427" s="111" t="s">
        <v>818</v>
      </c>
      <c r="B427" s="99"/>
      <c r="C427" s="109" t="s">
        <v>220</v>
      </c>
      <c r="D427" s="110" t="s">
        <v>221</v>
      </c>
      <c r="E427" s="109" t="s">
        <v>161</v>
      </c>
      <c r="F427" s="109" t="s">
        <v>413</v>
      </c>
      <c r="G427" s="135">
        <v>96.694999999999993</v>
      </c>
      <c r="H427" s="135">
        <v>96.694999999999993</v>
      </c>
      <c r="I427" s="113">
        <v>0.91374941827395417</v>
      </c>
      <c r="J427" s="113"/>
      <c r="K427" s="112" t="s">
        <v>221</v>
      </c>
      <c r="L427" s="136">
        <v>52.408999999999999</v>
      </c>
      <c r="M427" s="114" t="s">
        <v>668</v>
      </c>
      <c r="N427" s="137">
        <v>19.928078907831996</v>
      </c>
    </row>
    <row r="428" spans="1:14" ht="13.5" customHeight="1" x14ac:dyDescent="0.25">
      <c r="A428" s="111" t="s">
        <v>819</v>
      </c>
      <c r="B428" s="111"/>
      <c r="C428" s="109" t="s">
        <v>220</v>
      </c>
      <c r="D428" s="110" t="s">
        <v>221</v>
      </c>
      <c r="E428" s="109" t="s">
        <v>161</v>
      </c>
      <c r="F428" s="109" t="s">
        <v>413</v>
      </c>
      <c r="G428" s="135">
        <v>307.93799999999999</v>
      </c>
      <c r="H428" s="135">
        <v>307.93799999999999</v>
      </c>
      <c r="I428" s="113">
        <v>0.99999675259305443</v>
      </c>
      <c r="J428" s="113"/>
      <c r="K428" s="112" t="s">
        <v>221</v>
      </c>
      <c r="L428" s="136">
        <v>127.084</v>
      </c>
      <c r="M428" s="114" t="s">
        <v>820</v>
      </c>
      <c r="N428" s="137">
        <v>18.70869442900916</v>
      </c>
    </row>
    <row r="429" spans="1:14" ht="13.5" customHeight="1" x14ac:dyDescent="0.25">
      <c r="A429" s="111" t="s">
        <v>821</v>
      </c>
      <c r="B429" s="111"/>
      <c r="C429" s="109" t="s">
        <v>220</v>
      </c>
      <c r="D429" s="110" t="s">
        <v>221</v>
      </c>
      <c r="E429" s="109" t="s">
        <v>161</v>
      </c>
      <c r="F429" s="109" t="s">
        <v>413</v>
      </c>
      <c r="G429" s="135">
        <v>167.27</v>
      </c>
      <c r="H429" s="135">
        <v>167.27</v>
      </c>
      <c r="I429" s="113">
        <v>0.97972738685956839</v>
      </c>
      <c r="J429" s="113"/>
      <c r="K429" s="112" t="s">
        <v>221</v>
      </c>
      <c r="L429" s="136">
        <v>122.134</v>
      </c>
      <c r="M429" s="114" t="s">
        <v>24</v>
      </c>
      <c r="N429" s="137">
        <v>21.357025610358864</v>
      </c>
    </row>
    <row r="430" spans="1:14" ht="13.5" customHeight="1" x14ac:dyDescent="0.25">
      <c r="A430" s="111" t="s">
        <v>822</v>
      </c>
      <c r="B430" s="111"/>
      <c r="C430" s="109" t="s">
        <v>234</v>
      </c>
      <c r="D430" s="110">
        <v>0.4</v>
      </c>
      <c r="E430" s="109" t="s">
        <v>161</v>
      </c>
      <c r="F430" s="109" t="s">
        <v>413</v>
      </c>
      <c r="G430" s="135">
        <v>186.53100000000001</v>
      </c>
      <c r="H430" s="135">
        <v>74.612400000000008</v>
      </c>
      <c r="I430" s="113">
        <v>0.85595423816952676</v>
      </c>
      <c r="J430" s="113"/>
      <c r="K430" s="112" t="s">
        <v>221</v>
      </c>
      <c r="L430" s="136">
        <v>46.935000000000002</v>
      </c>
      <c r="M430" s="114" t="s">
        <v>632</v>
      </c>
      <c r="N430" s="137">
        <v>22.311996057171022</v>
      </c>
    </row>
    <row r="431" spans="1:14" ht="13.5" customHeight="1" x14ac:dyDescent="0.25">
      <c r="A431" s="111" t="s">
        <v>823</v>
      </c>
      <c r="B431" s="111"/>
      <c r="C431" s="109" t="s">
        <v>287</v>
      </c>
      <c r="D431" s="110">
        <v>0.2</v>
      </c>
      <c r="E431" s="109" t="s">
        <v>161</v>
      </c>
      <c r="F431" s="109" t="s">
        <v>413</v>
      </c>
      <c r="G431" s="135">
        <v>301.048</v>
      </c>
      <c r="H431" s="135">
        <v>60.209600000000002</v>
      </c>
      <c r="I431" s="113">
        <v>0.92568959102867321</v>
      </c>
      <c r="J431" s="113"/>
      <c r="K431" s="112" t="s">
        <v>221</v>
      </c>
      <c r="L431" s="136">
        <v>48.423999999999999</v>
      </c>
      <c r="M431" s="114" t="s">
        <v>824</v>
      </c>
      <c r="N431" s="137">
        <v>28.042618667562795</v>
      </c>
    </row>
    <row r="432" spans="1:14" ht="13.5" customHeight="1" x14ac:dyDescent="0.25">
      <c r="A432" s="111" t="s">
        <v>825</v>
      </c>
      <c r="B432" s="111"/>
      <c r="C432" s="109" t="s">
        <v>234</v>
      </c>
      <c r="D432" s="110">
        <v>0.4</v>
      </c>
      <c r="E432" s="109" t="s">
        <v>161</v>
      </c>
      <c r="F432" s="109" t="s">
        <v>804</v>
      </c>
      <c r="G432" s="135">
        <v>111.17700000000001</v>
      </c>
      <c r="H432" s="135">
        <v>44.470800000000004</v>
      </c>
      <c r="I432" s="113">
        <v>0.92441782023260199</v>
      </c>
      <c r="J432" s="113"/>
      <c r="K432" s="112" t="s">
        <v>221</v>
      </c>
      <c r="L432" s="136">
        <v>45.023000000000003</v>
      </c>
      <c r="M432" s="114" t="s">
        <v>424</v>
      </c>
      <c r="N432" s="137">
        <v>24.51629750715162</v>
      </c>
    </row>
    <row r="433" spans="1:16351" ht="13.5" customHeight="1" x14ac:dyDescent="0.25">
      <c r="A433" s="111" t="s">
        <v>826</v>
      </c>
      <c r="B433" s="111"/>
      <c r="C433" s="109" t="s">
        <v>234</v>
      </c>
      <c r="D433" s="110">
        <v>0.4</v>
      </c>
      <c r="E433" s="109" t="s">
        <v>161</v>
      </c>
      <c r="F433" s="109" t="s">
        <v>413</v>
      </c>
      <c r="G433" s="135">
        <v>105.376</v>
      </c>
      <c r="H433" s="135">
        <v>42.150400000000005</v>
      </c>
      <c r="I433" s="113">
        <v>0.90767347403583354</v>
      </c>
      <c r="J433" s="113"/>
      <c r="K433" s="112" t="s">
        <v>221</v>
      </c>
      <c r="L433" s="136" t="s">
        <v>221</v>
      </c>
      <c r="M433" s="114" t="s">
        <v>223</v>
      </c>
      <c r="N433" s="137">
        <v>26.120594672037534</v>
      </c>
    </row>
    <row r="434" spans="1:16351" ht="13.5" customHeight="1" x14ac:dyDescent="0.25">
      <c r="A434" s="111" t="s">
        <v>827</v>
      </c>
      <c r="B434" s="111"/>
      <c r="C434" s="109" t="s">
        <v>234</v>
      </c>
      <c r="D434" s="110">
        <v>0.4</v>
      </c>
      <c r="E434" s="109" t="s">
        <v>161</v>
      </c>
      <c r="F434" s="109" t="s">
        <v>413</v>
      </c>
      <c r="G434" s="135">
        <v>135.86199999999999</v>
      </c>
      <c r="H434" s="135">
        <v>54.344799999999999</v>
      </c>
      <c r="I434" s="113">
        <v>0.99103502082995987</v>
      </c>
      <c r="J434" s="113"/>
      <c r="K434" s="112">
        <v>140.98400000000001</v>
      </c>
      <c r="L434" s="136">
        <v>58.543999999999997</v>
      </c>
      <c r="M434" s="114" t="s">
        <v>828</v>
      </c>
      <c r="N434" s="137">
        <v>25.874234871215943</v>
      </c>
    </row>
    <row r="435" spans="1:16351" ht="13.5" customHeight="1" thickBot="1" x14ac:dyDescent="0.3">
      <c r="A435" s="147"/>
      <c r="B435" s="147"/>
      <c r="C435" s="148"/>
      <c r="D435" s="149"/>
      <c r="E435" s="148" t="s">
        <v>161</v>
      </c>
      <c r="F435" s="148"/>
      <c r="G435" s="150">
        <v>3483.8250000000003</v>
      </c>
      <c r="H435" s="150">
        <v>2036.36015</v>
      </c>
      <c r="I435" s="151">
        <v>0.90677861258817527</v>
      </c>
      <c r="J435" s="151">
        <v>0.90024221802068594</v>
      </c>
      <c r="K435" s="152">
        <v>140.98400000000001</v>
      </c>
      <c r="L435" s="153">
        <v>1197.3589999999999</v>
      </c>
      <c r="M435" s="154"/>
      <c r="N435" s="152"/>
      <c r="O435" s="194"/>
      <c r="P435" s="194"/>
      <c r="Q435" s="194"/>
      <c r="R435" s="194"/>
      <c r="S435" s="194"/>
      <c r="T435" s="194"/>
      <c r="U435" s="194"/>
      <c r="V435" s="194"/>
      <c r="W435" s="194"/>
      <c r="X435" s="194"/>
      <c r="Y435" s="194"/>
      <c r="Z435" s="194"/>
      <c r="AA435" s="194"/>
      <c r="AB435" s="194"/>
      <c r="AC435" s="194"/>
      <c r="AD435" s="194"/>
      <c r="AE435" s="194"/>
      <c r="AF435" s="194"/>
      <c r="AG435" s="194"/>
      <c r="AH435" s="194"/>
      <c r="AI435" s="194"/>
      <c r="AJ435" s="194"/>
      <c r="AK435" s="194"/>
      <c r="AL435" s="194"/>
      <c r="AM435" s="194"/>
      <c r="AN435" s="194"/>
      <c r="AO435" s="194"/>
      <c r="AP435" s="194"/>
      <c r="AQ435" s="194"/>
      <c r="AR435" s="194"/>
      <c r="AS435" s="194"/>
      <c r="AT435" s="194"/>
      <c r="AU435" s="194"/>
      <c r="AV435" s="194"/>
      <c r="AW435" s="194"/>
      <c r="AX435" s="194"/>
      <c r="AY435" s="194"/>
      <c r="AZ435" s="194"/>
      <c r="BA435" s="194"/>
      <c r="BB435" s="194"/>
      <c r="BC435" s="194"/>
      <c r="BD435" s="194"/>
      <c r="BE435" s="194"/>
      <c r="BF435" s="194"/>
      <c r="BG435" s="194"/>
      <c r="BH435" s="194"/>
      <c r="BI435" s="194"/>
      <c r="BJ435" s="194"/>
      <c r="BK435" s="194"/>
      <c r="BL435" s="194"/>
      <c r="BM435" s="194"/>
      <c r="BN435" s="194"/>
      <c r="BO435" s="194"/>
      <c r="BP435" s="194"/>
      <c r="BQ435" s="194"/>
      <c r="BR435" s="194"/>
      <c r="BS435" s="194"/>
      <c r="BT435" s="194"/>
      <c r="BU435" s="194"/>
      <c r="BV435" s="194"/>
      <c r="BW435" s="194"/>
      <c r="BX435" s="194"/>
      <c r="BY435" s="194"/>
      <c r="BZ435" s="194"/>
      <c r="CA435" s="194"/>
      <c r="CB435" s="194"/>
      <c r="CC435" s="194"/>
      <c r="CD435" s="194"/>
      <c r="CE435" s="194"/>
      <c r="CF435" s="194"/>
      <c r="CG435" s="194"/>
      <c r="CH435" s="194"/>
      <c r="CI435" s="194"/>
      <c r="CJ435" s="194"/>
      <c r="CK435" s="194"/>
      <c r="CL435" s="194"/>
      <c r="CM435" s="194"/>
      <c r="CN435" s="194"/>
      <c r="CO435" s="194"/>
      <c r="CP435" s="194"/>
      <c r="CQ435" s="194"/>
      <c r="CR435" s="194"/>
      <c r="CS435" s="194"/>
      <c r="CT435" s="194"/>
      <c r="CU435" s="194"/>
      <c r="CV435" s="194"/>
      <c r="CW435" s="194"/>
      <c r="CX435" s="194"/>
      <c r="CY435" s="194"/>
      <c r="CZ435" s="194"/>
      <c r="DA435" s="194"/>
      <c r="DB435" s="194"/>
      <c r="DC435" s="194"/>
      <c r="DD435" s="194"/>
      <c r="DE435" s="194"/>
      <c r="DF435" s="194"/>
      <c r="DG435" s="194"/>
      <c r="DH435" s="194"/>
      <c r="DI435" s="194"/>
      <c r="DJ435" s="194"/>
      <c r="DK435" s="194"/>
      <c r="DL435" s="194"/>
      <c r="DM435" s="194"/>
      <c r="DN435" s="194"/>
      <c r="DO435" s="194"/>
      <c r="DP435" s="194"/>
      <c r="DQ435" s="194"/>
      <c r="DR435" s="194"/>
      <c r="DS435" s="194"/>
      <c r="DT435" s="194"/>
      <c r="DU435" s="194"/>
      <c r="DV435" s="194"/>
      <c r="DW435" s="194"/>
      <c r="DX435" s="194"/>
      <c r="DY435" s="194"/>
      <c r="DZ435" s="194"/>
      <c r="EA435" s="194"/>
      <c r="EB435" s="194"/>
      <c r="EC435" s="194"/>
      <c r="ED435" s="194"/>
      <c r="EE435" s="194"/>
      <c r="EF435" s="194"/>
      <c r="EG435" s="194"/>
      <c r="EH435" s="194"/>
      <c r="EI435" s="194"/>
      <c r="EJ435" s="194"/>
      <c r="EK435" s="194"/>
      <c r="EL435" s="194"/>
      <c r="EM435" s="194"/>
      <c r="EN435" s="194"/>
      <c r="EO435" s="194"/>
      <c r="EP435" s="194"/>
      <c r="EQ435" s="194"/>
      <c r="ER435" s="194"/>
      <c r="ES435" s="194"/>
      <c r="ET435" s="194"/>
      <c r="EU435" s="194"/>
      <c r="EV435" s="194"/>
      <c r="EW435" s="194"/>
      <c r="EX435" s="194"/>
      <c r="EY435" s="194"/>
      <c r="EZ435" s="194"/>
      <c r="FA435" s="194"/>
      <c r="FB435" s="194"/>
      <c r="FC435" s="194"/>
      <c r="FD435" s="194"/>
      <c r="FE435" s="194"/>
      <c r="FF435" s="194"/>
      <c r="FG435" s="194"/>
      <c r="FH435" s="194"/>
      <c r="FI435" s="194"/>
      <c r="FJ435" s="194"/>
      <c r="FK435" s="194"/>
      <c r="FL435" s="194"/>
      <c r="FM435" s="194"/>
      <c r="FN435" s="194"/>
      <c r="FO435" s="194"/>
      <c r="FP435" s="194"/>
      <c r="FQ435" s="194"/>
      <c r="FR435" s="194"/>
      <c r="FS435" s="194"/>
      <c r="FT435" s="194"/>
      <c r="FU435" s="194"/>
      <c r="FV435" s="194"/>
      <c r="FW435" s="194"/>
      <c r="FX435" s="194"/>
      <c r="FY435" s="194"/>
      <c r="FZ435" s="194"/>
      <c r="GA435" s="194"/>
      <c r="GB435" s="194"/>
      <c r="GC435" s="194"/>
      <c r="GD435" s="194"/>
      <c r="GE435" s="194"/>
      <c r="GF435" s="194"/>
      <c r="GG435" s="194"/>
      <c r="GH435" s="194"/>
      <c r="GI435" s="194"/>
      <c r="GJ435" s="194"/>
      <c r="GK435" s="194"/>
      <c r="GL435" s="194"/>
      <c r="GM435" s="194"/>
      <c r="GN435" s="194"/>
      <c r="GO435" s="194"/>
      <c r="GP435" s="194"/>
      <c r="GQ435" s="194"/>
      <c r="GR435" s="194"/>
      <c r="GS435" s="194"/>
      <c r="GT435" s="194"/>
      <c r="GU435" s="194"/>
      <c r="GV435" s="194"/>
      <c r="GW435" s="194"/>
      <c r="GX435" s="194"/>
      <c r="GY435" s="194"/>
      <c r="GZ435" s="194"/>
      <c r="HA435" s="194"/>
      <c r="HB435" s="194"/>
      <c r="HC435" s="194"/>
      <c r="HD435" s="194"/>
      <c r="HE435" s="194"/>
      <c r="HF435" s="194"/>
      <c r="HG435" s="194"/>
      <c r="HH435" s="194"/>
      <c r="HI435" s="194"/>
      <c r="HJ435" s="194"/>
      <c r="HK435" s="194"/>
      <c r="HL435" s="194"/>
      <c r="HM435" s="194"/>
      <c r="HN435" s="194"/>
      <c r="HO435" s="194"/>
      <c r="HP435" s="194"/>
      <c r="HQ435" s="194"/>
      <c r="HR435" s="194"/>
      <c r="HS435" s="194"/>
      <c r="HT435" s="194"/>
      <c r="HU435" s="194"/>
      <c r="HV435" s="194"/>
      <c r="HW435" s="194"/>
      <c r="HX435" s="194"/>
      <c r="HY435" s="194"/>
      <c r="HZ435" s="194"/>
      <c r="IA435" s="194"/>
      <c r="IB435" s="194"/>
      <c r="IC435" s="194"/>
      <c r="ID435" s="194"/>
      <c r="IE435" s="194"/>
      <c r="IF435" s="194"/>
      <c r="IG435" s="194"/>
      <c r="IH435" s="194"/>
      <c r="II435" s="194"/>
      <c r="IJ435" s="194"/>
      <c r="IK435" s="194"/>
      <c r="IL435" s="194"/>
      <c r="IM435" s="194"/>
      <c r="IN435" s="194"/>
      <c r="IO435" s="194"/>
      <c r="IP435" s="194"/>
      <c r="IQ435" s="194"/>
      <c r="IR435" s="194"/>
      <c r="IS435" s="194"/>
      <c r="IT435" s="194"/>
      <c r="IU435" s="194"/>
      <c r="IV435" s="194"/>
      <c r="IW435" s="194"/>
      <c r="IX435" s="194"/>
      <c r="IY435" s="194"/>
      <c r="IZ435" s="194"/>
      <c r="JA435" s="194"/>
      <c r="JB435" s="194"/>
      <c r="JC435" s="194"/>
      <c r="JD435" s="194"/>
      <c r="JE435" s="194"/>
      <c r="JF435" s="194"/>
      <c r="JG435" s="194"/>
      <c r="JH435" s="194"/>
      <c r="JI435" s="194"/>
      <c r="JJ435" s="194"/>
      <c r="JK435" s="194"/>
      <c r="JL435" s="194"/>
      <c r="JM435" s="194"/>
      <c r="JN435" s="194"/>
      <c r="JO435" s="194"/>
      <c r="JP435" s="194"/>
      <c r="JQ435" s="194"/>
      <c r="JR435" s="194"/>
      <c r="JS435" s="194"/>
      <c r="JT435" s="194"/>
      <c r="JU435" s="194"/>
      <c r="JV435" s="194"/>
      <c r="JW435" s="194"/>
      <c r="JX435" s="194"/>
      <c r="JY435" s="194"/>
      <c r="JZ435" s="194"/>
      <c r="KA435" s="194"/>
      <c r="KB435" s="194"/>
      <c r="KC435" s="194"/>
      <c r="KD435" s="194"/>
      <c r="KE435" s="194"/>
      <c r="KF435" s="194"/>
      <c r="KG435" s="194"/>
      <c r="KH435" s="194"/>
      <c r="KI435" s="194"/>
      <c r="KJ435" s="194"/>
      <c r="KK435" s="194"/>
      <c r="KL435" s="194"/>
      <c r="KM435" s="194"/>
      <c r="KN435" s="194"/>
      <c r="KO435" s="194"/>
      <c r="KP435" s="194"/>
      <c r="KQ435" s="194"/>
      <c r="KR435" s="194"/>
      <c r="KS435" s="194"/>
      <c r="KT435" s="194"/>
      <c r="KU435" s="194"/>
      <c r="KV435" s="194"/>
      <c r="KW435" s="194"/>
      <c r="KX435" s="194"/>
      <c r="KY435" s="194"/>
      <c r="KZ435" s="194"/>
      <c r="LA435" s="194"/>
      <c r="LB435" s="194"/>
      <c r="LC435" s="194"/>
      <c r="LD435" s="194"/>
      <c r="LE435" s="194"/>
      <c r="LF435" s="194"/>
      <c r="LG435" s="194"/>
      <c r="LH435" s="194"/>
      <c r="LI435" s="194"/>
      <c r="LJ435" s="194"/>
      <c r="LK435" s="194"/>
      <c r="LL435" s="194"/>
      <c r="LM435" s="194"/>
      <c r="LN435" s="194"/>
      <c r="LO435" s="194"/>
      <c r="LP435" s="194"/>
      <c r="LQ435" s="194"/>
      <c r="LR435" s="194"/>
      <c r="LS435" s="194"/>
      <c r="LT435" s="194"/>
      <c r="LU435" s="194"/>
      <c r="LV435" s="194"/>
      <c r="LW435" s="194"/>
      <c r="LX435" s="194"/>
      <c r="LY435" s="194"/>
      <c r="LZ435" s="194"/>
      <c r="MA435" s="194"/>
      <c r="MB435" s="194"/>
      <c r="MC435" s="194"/>
      <c r="MD435" s="194"/>
      <c r="ME435" s="194"/>
      <c r="MF435" s="194"/>
      <c r="MG435" s="194"/>
      <c r="MH435" s="194"/>
      <c r="MI435" s="194"/>
      <c r="MJ435" s="194"/>
      <c r="MK435" s="194"/>
      <c r="ML435" s="194"/>
      <c r="MM435" s="194"/>
      <c r="MN435" s="194"/>
      <c r="MO435" s="194"/>
      <c r="MP435" s="194"/>
      <c r="MQ435" s="194"/>
      <c r="MR435" s="194"/>
      <c r="MS435" s="194"/>
      <c r="MT435" s="194"/>
      <c r="MU435" s="194"/>
      <c r="MV435" s="194"/>
      <c r="MW435" s="194"/>
      <c r="MX435" s="194"/>
      <c r="MY435" s="194"/>
      <c r="MZ435" s="194"/>
      <c r="NA435" s="194"/>
      <c r="NB435" s="194"/>
      <c r="NC435" s="194"/>
      <c r="ND435" s="194"/>
      <c r="NE435" s="194"/>
      <c r="NF435" s="194"/>
      <c r="NG435" s="194"/>
      <c r="NH435" s="194"/>
      <c r="NI435" s="194"/>
      <c r="NJ435" s="194"/>
      <c r="NK435" s="194"/>
      <c r="NL435" s="194"/>
      <c r="NM435" s="194"/>
      <c r="NN435" s="194"/>
      <c r="NO435" s="194"/>
      <c r="NP435" s="194"/>
      <c r="NQ435" s="194"/>
      <c r="NR435" s="194"/>
      <c r="NS435" s="194"/>
      <c r="NT435" s="194"/>
      <c r="NU435" s="194"/>
      <c r="NV435" s="194"/>
      <c r="NW435" s="194"/>
      <c r="NX435" s="194"/>
      <c r="NY435" s="194"/>
      <c r="NZ435" s="194"/>
      <c r="OA435" s="194"/>
      <c r="OB435" s="194"/>
      <c r="OC435" s="194"/>
      <c r="OD435" s="194"/>
      <c r="OE435" s="194"/>
      <c r="OF435" s="194"/>
      <c r="OG435" s="194"/>
      <c r="OH435" s="194"/>
      <c r="OI435" s="194"/>
      <c r="OJ435" s="194"/>
      <c r="OK435" s="194"/>
      <c r="OL435" s="194"/>
      <c r="OM435" s="194"/>
      <c r="ON435" s="194"/>
      <c r="OO435" s="194"/>
      <c r="OP435" s="194"/>
      <c r="OQ435" s="194"/>
      <c r="OR435" s="194"/>
      <c r="OS435" s="194"/>
      <c r="OT435" s="194"/>
      <c r="OU435" s="194"/>
      <c r="OV435" s="194"/>
      <c r="OW435" s="194"/>
      <c r="OX435" s="194"/>
      <c r="OY435" s="194"/>
      <c r="OZ435" s="194"/>
      <c r="PA435" s="194"/>
      <c r="PB435" s="194"/>
      <c r="PC435" s="194"/>
      <c r="PD435" s="194"/>
      <c r="PE435" s="194"/>
      <c r="PF435" s="194"/>
      <c r="PG435" s="194"/>
      <c r="PH435" s="194"/>
      <c r="PI435" s="194"/>
      <c r="PJ435" s="194"/>
      <c r="PK435" s="194"/>
      <c r="PL435" s="194"/>
      <c r="PM435" s="194"/>
      <c r="PN435" s="194"/>
      <c r="PO435" s="194"/>
      <c r="PP435" s="194"/>
      <c r="PQ435" s="194"/>
      <c r="PR435" s="194"/>
      <c r="PS435" s="194"/>
      <c r="PT435" s="194"/>
      <c r="PU435" s="194"/>
      <c r="PV435" s="194"/>
      <c r="PW435" s="194"/>
      <c r="PX435" s="194"/>
      <c r="PY435" s="194"/>
      <c r="PZ435" s="194"/>
      <c r="QA435" s="194"/>
      <c r="QB435" s="194"/>
      <c r="QC435" s="194"/>
      <c r="QD435" s="194"/>
      <c r="QE435" s="194"/>
      <c r="QF435" s="194"/>
      <c r="QG435" s="194"/>
      <c r="QH435" s="194"/>
      <c r="QI435" s="194"/>
      <c r="QJ435" s="194"/>
      <c r="QK435" s="194"/>
      <c r="QL435" s="194"/>
      <c r="QM435" s="194"/>
      <c r="QN435" s="194"/>
      <c r="QO435" s="194"/>
      <c r="QP435" s="194"/>
      <c r="QQ435" s="194"/>
      <c r="QR435" s="194"/>
      <c r="QS435" s="194"/>
      <c r="QT435" s="194"/>
      <c r="QU435" s="194"/>
      <c r="QV435" s="194"/>
      <c r="QW435" s="194"/>
      <c r="QX435" s="194"/>
      <c r="QY435" s="194"/>
      <c r="QZ435" s="194"/>
      <c r="RA435" s="194"/>
      <c r="RB435" s="194"/>
      <c r="RC435" s="194"/>
      <c r="RD435" s="194"/>
      <c r="RE435" s="194"/>
      <c r="RF435" s="194"/>
      <c r="RG435" s="194"/>
      <c r="RH435" s="194"/>
      <c r="RI435" s="194"/>
      <c r="RJ435" s="194"/>
      <c r="RK435" s="194"/>
      <c r="RL435" s="194"/>
      <c r="RM435" s="194"/>
      <c r="RN435" s="194"/>
      <c r="RO435" s="194"/>
      <c r="RP435" s="194"/>
      <c r="RQ435" s="194"/>
      <c r="RR435" s="194"/>
      <c r="RS435" s="194"/>
      <c r="RT435" s="194"/>
      <c r="RU435" s="194"/>
      <c r="RV435" s="194"/>
      <c r="RW435" s="194"/>
      <c r="RX435" s="194"/>
      <c r="RY435" s="194"/>
      <c r="RZ435" s="194"/>
      <c r="SA435" s="194"/>
      <c r="SB435" s="194"/>
      <c r="SC435" s="194"/>
      <c r="SD435" s="194"/>
      <c r="SE435" s="194"/>
      <c r="SF435" s="194"/>
      <c r="SG435" s="194"/>
      <c r="SH435" s="194"/>
      <c r="SI435" s="194"/>
      <c r="SJ435" s="194"/>
      <c r="SK435" s="194"/>
      <c r="SL435" s="194"/>
      <c r="SM435" s="194"/>
      <c r="SN435" s="194"/>
      <c r="SO435" s="194"/>
      <c r="SP435" s="194"/>
      <c r="SQ435" s="194"/>
      <c r="SR435" s="194"/>
      <c r="SS435" s="194"/>
      <c r="ST435" s="194"/>
      <c r="SU435" s="194"/>
      <c r="SV435" s="194"/>
      <c r="SW435" s="194"/>
      <c r="SX435" s="194"/>
      <c r="SY435" s="194"/>
      <c r="SZ435" s="194"/>
      <c r="TA435" s="194"/>
      <c r="TB435" s="194"/>
      <c r="TC435" s="194"/>
      <c r="TD435" s="194"/>
      <c r="TE435" s="194"/>
      <c r="TF435" s="194"/>
      <c r="TG435" s="194"/>
      <c r="TH435" s="194"/>
      <c r="TI435" s="194"/>
      <c r="TJ435" s="194"/>
      <c r="TK435" s="194"/>
      <c r="TL435" s="194"/>
      <c r="TM435" s="194"/>
      <c r="TN435" s="194"/>
      <c r="TO435" s="194"/>
      <c r="TP435" s="194"/>
      <c r="TQ435" s="194"/>
      <c r="TR435" s="194"/>
      <c r="TS435" s="194"/>
      <c r="TT435" s="194"/>
      <c r="TU435" s="194"/>
      <c r="TV435" s="194"/>
      <c r="TW435" s="194"/>
      <c r="TX435" s="194"/>
      <c r="TY435" s="194"/>
      <c r="TZ435" s="194"/>
      <c r="UA435" s="194"/>
      <c r="UB435" s="194"/>
      <c r="UC435" s="194"/>
      <c r="UD435" s="194"/>
      <c r="UE435" s="194"/>
      <c r="UF435" s="194"/>
      <c r="UG435" s="194"/>
      <c r="UH435" s="194"/>
      <c r="UI435" s="194"/>
      <c r="UJ435" s="194"/>
      <c r="UK435" s="194"/>
      <c r="UL435" s="194"/>
      <c r="UM435" s="194"/>
      <c r="UN435" s="194"/>
      <c r="UO435" s="194"/>
      <c r="UP435" s="194"/>
      <c r="UQ435" s="194"/>
      <c r="UR435" s="194"/>
      <c r="US435" s="194"/>
      <c r="UT435" s="194"/>
      <c r="UU435" s="194"/>
      <c r="UV435" s="194"/>
      <c r="UW435" s="194"/>
      <c r="UX435" s="194"/>
      <c r="UY435" s="194"/>
      <c r="UZ435" s="194"/>
      <c r="VA435" s="194"/>
      <c r="VB435" s="194"/>
      <c r="VC435" s="194"/>
      <c r="VD435" s="194"/>
      <c r="VE435" s="194"/>
      <c r="VF435" s="194"/>
      <c r="VG435" s="194"/>
      <c r="VH435" s="194"/>
      <c r="VI435" s="194"/>
      <c r="VJ435" s="194"/>
      <c r="VK435" s="194"/>
      <c r="VL435" s="194"/>
      <c r="VM435" s="194"/>
      <c r="VN435" s="194"/>
      <c r="VO435" s="194"/>
      <c r="VP435" s="194"/>
      <c r="VQ435" s="194"/>
      <c r="VR435" s="194"/>
      <c r="VS435" s="194"/>
      <c r="VT435" s="194"/>
      <c r="VU435" s="194"/>
      <c r="VV435" s="194"/>
      <c r="VW435" s="194"/>
      <c r="VX435" s="194"/>
      <c r="VY435" s="194"/>
      <c r="VZ435" s="194"/>
      <c r="WA435" s="194"/>
      <c r="WB435" s="194"/>
      <c r="WC435" s="194"/>
      <c r="WD435" s="194"/>
      <c r="WE435" s="194"/>
      <c r="WF435" s="194"/>
      <c r="WG435" s="194"/>
      <c r="WH435" s="194"/>
      <c r="WI435" s="194"/>
      <c r="WJ435" s="194"/>
      <c r="WK435" s="194"/>
      <c r="WL435" s="194"/>
      <c r="WM435" s="194"/>
      <c r="WN435" s="194"/>
      <c r="WO435" s="194"/>
      <c r="WP435" s="194"/>
      <c r="WQ435" s="194"/>
      <c r="WR435" s="194"/>
      <c r="WS435" s="194"/>
      <c r="WT435" s="194"/>
      <c r="WU435" s="194"/>
      <c r="WV435" s="194"/>
      <c r="WW435" s="194"/>
      <c r="WX435" s="194"/>
      <c r="WY435" s="194"/>
      <c r="WZ435" s="194"/>
      <c r="XA435" s="194"/>
      <c r="XB435" s="194"/>
      <c r="XC435" s="194"/>
      <c r="XD435" s="194"/>
      <c r="XE435" s="194"/>
      <c r="XF435" s="194"/>
      <c r="XG435" s="194"/>
      <c r="XH435" s="194"/>
      <c r="XI435" s="194"/>
      <c r="XJ435" s="194"/>
      <c r="XK435" s="194"/>
      <c r="XL435" s="194"/>
      <c r="XM435" s="194"/>
      <c r="XN435" s="194"/>
      <c r="XO435" s="194"/>
      <c r="XP435" s="194"/>
      <c r="XQ435" s="194"/>
      <c r="XR435" s="194"/>
      <c r="XS435" s="194"/>
      <c r="XT435" s="194"/>
      <c r="XU435" s="194"/>
      <c r="XV435" s="194"/>
      <c r="XW435" s="194"/>
      <c r="XX435" s="194"/>
      <c r="XY435" s="194"/>
      <c r="XZ435" s="194"/>
      <c r="YA435" s="194"/>
      <c r="YB435" s="194"/>
      <c r="YC435" s="194"/>
      <c r="YD435" s="194"/>
      <c r="YE435" s="194"/>
      <c r="YF435" s="194"/>
      <c r="YG435" s="194"/>
      <c r="YH435" s="194"/>
      <c r="YI435" s="194"/>
      <c r="YJ435" s="194"/>
      <c r="YK435" s="194"/>
      <c r="YL435" s="194"/>
      <c r="YM435" s="194"/>
      <c r="YN435" s="194"/>
      <c r="YO435" s="194"/>
      <c r="YP435" s="194"/>
      <c r="YQ435" s="194"/>
      <c r="YR435" s="194"/>
      <c r="YS435" s="194"/>
      <c r="YT435" s="194"/>
      <c r="YU435" s="194"/>
      <c r="YV435" s="194"/>
      <c r="YW435" s="194"/>
      <c r="YX435" s="194"/>
      <c r="YY435" s="194"/>
      <c r="YZ435" s="194"/>
      <c r="ZA435" s="194"/>
      <c r="ZB435" s="194"/>
      <c r="ZC435" s="194"/>
      <c r="ZD435" s="194"/>
      <c r="ZE435" s="194"/>
      <c r="ZF435" s="194"/>
      <c r="ZG435" s="194"/>
      <c r="ZH435" s="194"/>
      <c r="ZI435" s="194"/>
      <c r="ZJ435" s="194"/>
      <c r="ZK435" s="194"/>
      <c r="ZL435" s="194"/>
      <c r="ZM435" s="194"/>
      <c r="ZN435" s="194"/>
      <c r="ZO435" s="194"/>
      <c r="ZP435" s="194"/>
      <c r="ZQ435" s="194"/>
      <c r="ZR435" s="194"/>
      <c r="ZS435" s="194"/>
      <c r="ZT435" s="194"/>
      <c r="ZU435" s="194"/>
      <c r="ZV435" s="194"/>
      <c r="ZW435" s="194"/>
      <c r="ZX435" s="194"/>
      <c r="ZY435" s="194"/>
      <c r="ZZ435" s="194"/>
      <c r="AAA435" s="194"/>
      <c r="AAB435" s="194"/>
      <c r="AAC435" s="194"/>
      <c r="AAD435" s="194"/>
      <c r="AAE435" s="194"/>
      <c r="AAF435" s="194"/>
      <c r="AAG435" s="194"/>
      <c r="AAH435" s="194"/>
      <c r="AAI435" s="194"/>
      <c r="AAJ435" s="194"/>
      <c r="AAK435" s="194"/>
      <c r="AAL435" s="194"/>
      <c r="AAM435" s="194"/>
      <c r="AAN435" s="194"/>
      <c r="AAO435" s="194"/>
      <c r="AAP435" s="194"/>
      <c r="AAQ435" s="194"/>
      <c r="AAR435" s="194"/>
      <c r="AAS435" s="194"/>
      <c r="AAT435" s="194"/>
      <c r="AAU435" s="194"/>
      <c r="AAV435" s="194"/>
      <c r="AAW435" s="194"/>
      <c r="AAX435" s="194"/>
      <c r="AAY435" s="194"/>
      <c r="AAZ435" s="194"/>
      <c r="ABA435" s="194"/>
      <c r="ABB435" s="194"/>
      <c r="ABC435" s="194"/>
      <c r="ABD435" s="194"/>
      <c r="ABE435" s="194"/>
      <c r="ABF435" s="194"/>
      <c r="ABG435" s="194"/>
      <c r="ABH435" s="194"/>
      <c r="ABI435" s="194"/>
      <c r="ABJ435" s="194"/>
      <c r="ABK435" s="194"/>
      <c r="ABL435" s="194"/>
      <c r="ABM435" s="194"/>
      <c r="ABN435" s="194"/>
      <c r="ABO435" s="194"/>
      <c r="ABP435" s="194"/>
      <c r="ABQ435" s="194"/>
      <c r="ABR435" s="194"/>
      <c r="ABS435" s="194"/>
      <c r="ABT435" s="194"/>
      <c r="ABU435" s="194"/>
      <c r="ABV435" s="194"/>
      <c r="ABW435" s="194"/>
      <c r="ABX435" s="194"/>
      <c r="ABY435" s="194"/>
      <c r="ABZ435" s="194"/>
      <c r="ACA435" s="194"/>
      <c r="ACB435" s="194"/>
      <c r="ACC435" s="194"/>
      <c r="ACD435" s="194"/>
      <c r="ACE435" s="194"/>
      <c r="ACF435" s="194"/>
      <c r="ACG435" s="194"/>
      <c r="ACH435" s="194"/>
      <c r="ACI435" s="194"/>
      <c r="ACJ435" s="194"/>
      <c r="ACK435" s="194"/>
      <c r="ACL435" s="194"/>
      <c r="ACM435" s="194"/>
      <c r="ACN435" s="194"/>
      <c r="ACO435" s="194"/>
      <c r="ACP435" s="194"/>
      <c r="ACQ435" s="194"/>
      <c r="ACR435" s="194"/>
      <c r="ACS435" s="194"/>
      <c r="ACT435" s="194"/>
      <c r="ACU435" s="194"/>
      <c r="ACV435" s="194"/>
      <c r="ACW435" s="194"/>
      <c r="ACX435" s="194"/>
      <c r="ACY435" s="194"/>
      <c r="ACZ435" s="194"/>
      <c r="ADA435" s="194"/>
      <c r="ADB435" s="194"/>
      <c r="ADC435" s="194"/>
      <c r="ADD435" s="194"/>
      <c r="ADE435" s="194"/>
      <c r="ADF435" s="194"/>
      <c r="ADG435" s="194"/>
      <c r="ADH435" s="194"/>
      <c r="ADI435" s="194"/>
      <c r="ADJ435" s="194"/>
      <c r="ADK435" s="194"/>
      <c r="ADL435" s="194"/>
      <c r="ADM435" s="194"/>
      <c r="ADN435" s="194"/>
      <c r="ADO435" s="194"/>
      <c r="ADP435" s="194"/>
      <c r="ADQ435" s="194"/>
      <c r="ADR435" s="194"/>
      <c r="ADS435" s="194"/>
      <c r="ADT435" s="194"/>
      <c r="ADU435" s="194"/>
      <c r="ADV435" s="194"/>
      <c r="ADW435" s="194"/>
      <c r="ADX435" s="194"/>
      <c r="ADY435" s="194"/>
      <c r="ADZ435" s="194"/>
      <c r="AEA435" s="194"/>
      <c r="AEB435" s="194"/>
      <c r="AEC435" s="194"/>
      <c r="AED435" s="194"/>
      <c r="AEE435" s="194"/>
      <c r="AEF435" s="194"/>
      <c r="AEG435" s="194"/>
      <c r="AEH435" s="194"/>
      <c r="AEI435" s="194"/>
      <c r="AEJ435" s="194"/>
      <c r="AEK435" s="194"/>
      <c r="AEL435" s="194"/>
      <c r="AEM435" s="194"/>
      <c r="AEN435" s="194"/>
      <c r="AEO435" s="194"/>
      <c r="AEP435" s="194"/>
      <c r="AEQ435" s="194"/>
      <c r="AER435" s="194"/>
      <c r="AES435" s="194"/>
      <c r="AET435" s="194"/>
      <c r="AEU435" s="194"/>
      <c r="AEV435" s="194"/>
      <c r="AEW435" s="194"/>
      <c r="AEX435" s="194"/>
      <c r="AEY435" s="194"/>
      <c r="AEZ435" s="194"/>
      <c r="AFA435" s="194"/>
      <c r="AFB435" s="194"/>
      <c r="AFC435" s="194"/>
      <c r="AFD435" s="194"/>
      <c r="AFE435" s="194"/>
      <c r="AFF435" s="194"/>
      <c r="AFG435" s="194"/>
      <c r="AFH435" s="194"/>
      <c r="AFI435" s="194"/>
      <c r="AFJ435" s="194"/>
      <c r="AFK435" s="194"/>
      <c r="AFL435" s="194"/>
      <c r="AFM435" s="194"/>
      <c r="AFN435" s="194"/>
      <c r="AFO435" s="194"/>
      <c r="AFP435" s="194"/>
      <c r="AFQ435" s="194"/>
      <c r="AFR435" s="194"/>
      <c r="AFS435" s="194"/>
      <c r="AFT435" s="194"/>
      <c r="AFU435" s="194"/>
      <c r="AFV435" s="194"/>
      <c r="AFW435" s="194"/>
      <c r="AFX435" s="194"/>
      <c r="AFY435" s="194"/>
      <c r="AFZ435" s="194"/>
      <c r="AGA435" s="194"/>
      <c r="AGB435" s="194"/>
      <c r="AGC435" s="194"/>
      <c r="AGD435" s="194"/>
      <c r="AGE435" s="194"/>
      <c r="AGF435" s="194"/>
      <c r="AGG435" s="194"/>
      <c r="AGH435" s="194"/>
      <c r="AGI435" s="194"/>
      <c r="AGJ435" s="194"/>
      <c r="AGK435" s="194"/>
      <c r="AGL435" s="194"/>
      <c r="AGM435" s="194"/>
      <c r="AGN435" s="194"/>
      <c r="AGO435" s="194"/>
      <c r="AGP435" s="194"/>
      <c r="AGQ435" s="194"/>
      <c r="AGR435" s="194"/>
      <c r="AGS435" s="194"/>
      <c r="AGT435" s="194"/>
      <c r="AGU435" s="194"/>
      <c r="AGV435" s="194"/>
      <c r="AGW435" s="194"/>
      <c r="AGX435" s="194"/>
      <c r="AGY435" s="194"/>
      <c r="AGZ435" s="194"/>
      <c r="AHA435" s="194"/>
      <c r="AHB435" s="194"/>
      <c r="AHC435" s="194"/>
      <c r="AHD435" s="194"/>
      <c r="AHE435" s="194"/>
      <c r="AHF435" s="194"/>
      <c r="AHG435" s="194"/>
      <c r="AHH435" s="194"/>
      <c r="AHI435" s="194"/>
      <c r="AHJ435" s="194"/>
      <c r="AHK435" s="194"/>
      <c r="AHL435" s="194"/>
      <c r="AHM435" s="194"/>
      <c r="AHN435" s="194"/>
      <c r="AHO435" s="194"/>
      <c r="AHP435" s="194"/>
      <c r="AHQ435" s="194"/>
      <c r="AHR435" s="194"/>
      <c r="AHS435" s="194"/>
      <c r="AHT435" s="194"/>
      <c r="AHU435" s="194"/>
      <c r="AHV435" s="194"/>
      <c r="AHW435" s="194"/>
      <c r="AHX435" s="194"/>
      <c r="AHY435" s="194"/>
      <c r="AHZ435" s="194"/>
      <c r="AIA435" s="194"/>
      <c r="AIB435" s="194"/>
      <c r="AIC435" s="194"/>
      <c r="AID435" s="194"/>
      <c r="AIE435" s="194"/>
      <c r="AIF435" s="194"/>
      <c r="AIG435" s="194"/>
      <c r="AIH435" s="194"/>
      <c r="AII435" s="194"/>
      <c r="AIJ435" s="194"/>
      <c r="AIK435" s="194"/>
      <c r="AIL435" s="194"/>
      <c r="AIM435" s="194"/>
      <c r="AIN435" s="194"/>
      <c r="AIO435" s="194"/>
      <c r="AIP435" s="194"/>
      <c r="AIQ435" s="194"/>
      <c r="AIR435" s="194"/>
      <c r="AIS435" s="194"/>
      <c r="AIT435" s="194"/>
      <c r="AIU435" s="194"/>
      <c r="AIV435" s="194"/>
      <c r="AIW435" s="194"/>
      <c r="AIX435" s="194"/>
      <c r="AIY435" s="194"/>
      <c r="AIZ435" s="194"/>
      <c r="AJA435" s="194"/>
      <c r="AJB435" s="194"/>
      <c r="AJC435" s="194"/>
      <c r="AJD435" s="194"/>
      <c r="AJE435" s="194"/>
      <c r="AJF435" s="194"/>
      <c r="AJG435" s="194"/>
      <c r="AJH435" s="194"/>
      <c r="AJI435" s="194"/>
      <c r="AJJ435" s="194"/>
      <c r="AJK435" s="194"/>
      <c r="AJL435" s="194"/>
      <c r="AJM435" s="194"/>
      <c r="AJN435" s="194"/>
      <c r="AJO435" s="194"/>
      <c r="AJP435" s="194"/>
      <c r="AJQ435" s="194"/>
      <c r="AJR435" s="194"/>
      <c r="AJS435" s="194"/>
      <c r="AJT435" s="194"/>
      <c r="AJU435" s="194"/>
      <c r="AJV435" s="194"/>
      <c r="AJW435" s="194"/>
      <c r="AJX435" s="194"/>
      <c r="AJY435" s="194"/>
      <c r="AJZ435" s="194"/>
      <c r="AKA435" s="194"/>
      <c r="AKB435" s="194"/>
      <c r="AKC435" s="194"/>
      <c r="AKD435" s="194"/>
      <c r="AKE435" s="194"/>
      <c r="AKF435" s="194"/>
      <c r="AKG435" s="194"/>
      <c r="AKH435" s="194"/>
      <c r="AKI435" s="194"/>
      <c r="AKJ435" s="194"/>
      <c r="AKK435" s="194"/>
      <c r="AKL435" s="194"/>
      <c r="AKM435" s="194"/>
      <c r="AKN435" s="194"/>
      <c r="AKO435" s="194"/>
      <c r="AKP435" s="194"/>
      <c r="AKQ435" s="194"/>
      <c r="AKR435" s="194"/>
      <c r="AKS435" s="194"/>
      <c r="AKT435" s="194"/>
      <c r="AKU435" s="194"/>
      <c r="AKV435" s="194"/>
      <c r="AKW435" s="194"/>
      <c r="AKX435" s="194"/>
      <c r="AKY435" s="194"/>
      <c r="AKZ435" s="194"/>
      <c r="ALA435" s="194"/>
      <c r="ALB435" s="194"/>
      <c r="ALC435" s="194"/>
      <c r="ALD435" s="194"/>
      <c r="ALE435" s="194"/>
      <c r="ALF435" s="194"/>
      <c r="ALG435" s="194"/>
      <c r="ALH435" s="194"/>
      <c r="ALI435" s="194"/>
      <c r="ALJ435" s="194"/>
      <c r="ALK435" s="194"/>
      <c r="ALL435" s="194"/>
      <c r="ALM435" s="194"/>
      <c r="ALN435" s="194"/>
      <c r="ALO435" s="194"/>
      <c r="ALP435" s="194"/>
      <c r="ALQ435" s="194"/>
      <c r="ALR435" s="194"/>
      <c r="ALS435" s="194"/>
      <c r="ALT435" s="194"/>
      <c r="ALU435" s="194"/>
      <c r="ALV435" s="194"/>
      <c r="ALW435" s="194"/>
      <c r="ALX435" s="194"/>
      <c r="ALY435" s="194"/>
      <c r="ALZ435" s="194"/>
      <c r="AMA435" s="194"/>
      <c r="AMB435" s="194"/>
      <c r="AMC435" s="194"/>
      <c r="AMD435" s="194"/>
      <c r="AME435" s="194"/>
      <c r="AMF435" s="194"/>
      <c r="AMG435" s="194"/>
      <c r="AMH435" s="194"/>
      <c r="AMI435" s="194"/>
      <c r="AMJ435" s="194"/>
      <c r="AMK435" s="194"/>
      <c r="AML435" s="194"/>
      <c r="AMM435" s="194"/>
      <c r="AMN435" s="194"/>
      <c r="AMO435" s="194"/>
      <c r="AMP435" s="194"/>
      <c r="AMQ435" s="194"/>
      <c r="AMR435" s="194"/>
      <c r="AMS435" s="194"/>
      <c r="AMT435" s="194"/>
      <c r="AMU435" s="194"/>
      <c r="AMV435" s="194"/>
      <c r="AMW435" s="194"/>
      <c r="AMX435" s="194"/>
      <c r="AMY435" s="194"/>
      <c r="AMZ435" s="194"/>
      <c r="ANA435" s="194"/>
      <c r="ANB435" s="194"/>
      <c r="ANC435" s="194"/>
      <c r="AND435" s="194"/>
      <c r="ANE435" s="194"/>
      <c r="ANF435" s="194"/>
      <c r="ANG435" s="194"/>
      <c r="ANH435" s="194"/>
      <c r="ANI435" s="194"/>
      <c r="ANJ435" s="194"/>
      <c r="ANK435" s="194"/>
      <c r="ANL435" s="194"/>
      <c r="ANM435" s="194"/>
      <c r="ANN435" s="194"/>
      <c r="ANO435" s="194"/>
      <c r="ANP435" s="194"/>
      <c r="ANQ435" s="194"/>
      <c r="ANR435" s="194"/>
      <c r="ANS435" s="194"/>
      <c r="ANT435" s="194"/>
      <c r="ANU435" s="194"/>
      <c r="ANV435" s="194"/>
      <c r="ANW435" s="194"/>
      <c r="ANX435" s="194"/>
      <c r="ANY435" s="194"/>
      <c r="ANZ435" s="194"/>
      <c r="AOA435" s="194"/>
      <c r="AOB435" s="194"/>
      <c r="AOC435" s="194"/>
      <c r="AOD435" s="194"/>
      <c r="AOE435" s="194"/>
      <c r="AOF435" s="194"/>
      <c r="AOG435" s="194"/>
      <c r="AOH435" s="194"/>
      <c r="AOI435" s="194"/>
      <c r="AOJ435" s="194"/>
      <c r="AOK435" s="194"/>
      <c r="AOL435" s="194"/>
      <c r="AOM435" s="194"/>
      <c r="AON435" s="194"/>
      <c r="AOO435" s="194"/>
      <c r="AOP435" s="194"/>
      <c r="AOQ435" s="194"/>
      <c r="AOR435" s="194"/>
      <c r="AOS435" s="194"/>
      <c r="AOT435" s="194"/>
      <c r="AOU435" s="194"/>
      <c r="AOV435" s="194"/>
      <c r="AOW435" s="194"/>
      <c r="AOX435" s="194"/>
      <c r="AOY435" s="194"/>
      <c r="AOZ435" s="194"/>
      <c r="APA435" s="194"/>
      <c r="APB435" s="194"/>
      <c r="APC435" s="194"/>
      <c r="APD435" s="194"/>
      <c r="APE435" s="194"/>
      <c r="APF435" s="194"/>
      <c r="APG435" s="194"/>
      <c r="APH435" s="194"/>
      <c r="API435" s="194"/>
      <c r="APJ435" s="194"/>
      <c r="APK435" s="194"/>
      <c r="APL435" s="194"/>
      <c r="APM435" s="194"/>
      <c r="APN435" s="194"/>
      <c r="APO435" s="194"/>
      <c r="APP435" s="194"/>
      <c r="APQ435" s="194"/>
      <c r="APR435" s="194"/>
      <c r="APS435" s="194"/>
      <c r="APT435" s="194"/>
      <c r="APU435" s="194"/>
      <c r="APV435" s="194"/>
      <c r="APW435" s="194"/>
      <c r="APX435" s="194"/>
      <c r="APY435" s="194"/>
      <c r="APZ435" s="194"/>
      <c r="AQA435" s="194"/>
      <c r="AQB435" s="194"/>
      <c r="AQC435" s="194"/>
      <c r="AQD435" s="194"/>
      <c r="AQE435" s="194"/>
      <c r="AQF435" s="194"/>
      <c r="AQG435" s="194"/>
      <c r="AQH435" s="194"/>
      <c r="AQI435" s="194"/>
      <c r="AQJ435" s="194"/>
      <c r="AQK435" s="194"/>
      <c r="AQL435" s="194"/>
      <c r="AQM435" s="194"/>
      <c r="AQN435" s="194"/>
      <c r="AQO435" s="194"/>
      <c r="AQP435" s="194"/>
      <c r="AQQ435" s="194"/>
      <c r="AQR435" s="194"/>
      <c r="AQS435" s="194"/>
      <c r="AQT435" s="194"/>
      <c r="AQU435" s="194"/>
      <c r="AQV435" s="194"/>
      <c r="AQW435" s="194"/>
      <c r="AQX435" s="194"/>
      <c r="AQY435" s="194"/>
      <c r="AQZ435" s="194"/>
      <c r="ARA435" s="194"/>
      <c r="ARB435" s="194"/>
      <c r="ARC435" s="194"/>
      <c r="ARD435" s="194"/>
      <c r="ARE435" s="194"/>
      <c r="ARF435" s="194"/>
      <c r="ARG435" s="194"/>
      <c r="ARH435" s="194"/>
      <c r="ARI435" s="194"/>
      <c r="ARJ435" s="194"/>
      <c r="ARK435" s="194"/>
      <c r="ARL435" s="194"/>
      <c r="ARM435" s="194"/>
      <c r="ARN435" s="194"/>
      <c r="ARO435" s="194"/>
      <c r="ARP435" s="194"/>
      <c r="ARQ435" s="194"/>
      <c r="ARR435" s="194"/>
      <c r="ARS435" s="194"/>
      <c r="ART435" s="194"/>
      <c r="ARU435" s="194"/>
      <c r="ARV435" s="194"/>
      <c r="ARW435" s="194"/>
      <c r="ARX435" s="194"/>
      <c r="ARY435" s="194"/>
      <c r="ARZ435" s="194"/>
      <c r="ASA435" s="194"/>
      <c r="ASB435" s="194"/>
      <c r="ASC435" s="194"/>
      <c r="ASD435" s="194"/>
      <c r="ASE435" s="194"/>
      <c r="ASF435" s="194"/>
      <c r="ASG435" s="194"/>
      <c r="ASH435" s="194"/>
      <c r="ASI435" s="194"/>
      <c r="ASJ435" s="194"/>
      <c r="ASK435" s="194"/>
      <c r="ASL435" s="194"/>
      <c r="ASM435" s="194"/>
      <c r="ASN435" s="194"/>
      <c r="ASO435" s="194"/>
      <c r="ASP435" s="194"/>
      <c r="ASQ435" s="194"/>
      <c r="ASR435" s="194"/>
      <c r="ASS435" s="194"/>
      <c r="AST435" s="194"/>
      <c r="ASU435" s="194"/>
      <c r="ASV435" s="194"/>
      <c r="ASW435" s="194"/>
      <c r="ASX435" s="194"/>
      <c r="ASY435" s="194"/>
      <c r="ASZ435" s="194"/>
      <c r="ATA435" s="194"/>
      <c r="ATB435" s="194"/>
      <c r="ATC435" s="194"/>
      <c r="ATD435" s="194"/>
      <c r="ATE435" s="194"/>
      <c r="ATF435" s="194"/>
      <c r="ATG435" s="194"/>
      <c r="ATH435" s="194"/>
      <c r="ATI435" s="194"/>
      <c r="ATJ435" s="194"/>
      <c r="ATK435" s="194"/>
      <c r="ATL435" s="194"/>
      <c r="ATM435" s="194"/>
      <c r="ATN435" s="194"/>
      <c r="ATO435" s="194"/>
      <c r="ATP435" s="194"/>
      <c r="ATQ435" s="194"/>
      <c r="ATR435" s="194"/>
      <c r="ATS435" s="194"/>
      <c r="ATT435" s="194"/>
      <c r="ATU435" s="194"/>
      <c r="ATV435" s="194"/>
      <c r="ATW435" s="194"/>
      <c r="ATX435" s="194"/>
      <c r="ATY435" s="194"/>
      <c r="ATZ435" s="194"/>
      <c r="AUA435" s="194"/>
      <c r="AUB435" s="194"/>
      <c r="AUC435" s="194"/>
      <c r="AUD435" s="194"/>
      <c r="AUE435" s="194"/>
      <c r="AUF435" s="194"/>
      <c r="AUG435" s="194"/>
      <c r="AUH435" s="194"/>
      <c r="AUI435" s="194"/>
      <c r="AUJ435" s="194"/>
      <c r="AUK435" s="194"/>
      <c r="AUL435" s="194"/>
      <c r="AUM435" s="194"/>
      <c r="AUN435" s="194"/>
      <c r="AUO435" s="194"/>
      <c r="AUP435" s="194"/>
      <c r="AUQ435" s="194"/>
      <c r="AUR435" s="194"/>
      <c r="AUS435" s="194"/>
      <c r="AUT435" s="194"/>
      <c r="AUU435" s="194"/>
      <c r="AUV435" s="194"/>
      <c r="AUW435" s="194"/>
      <c r="AUX435" s="194"/>
      <c r="AUY435" s="194"/>
      <c r="AUZ435" s="194"/>
      <c r="AVA435" s="194"/>
      <c r="AVB435" s="194"/>
      <c r="AVC435" s="194"/>
      <c r="AVD435" s="194"/>
      <c r="AVE435" s="194"/>
      <c r="AVF435" s="194"/>
      <c r="AVG435" s="194"/>
      <c r="AVH435" s="194"/>
      <c r="AVI435" s="194"/>
      <c r="AVJ435" s="194"/>
      <c r="AVK435" s="194"/>
      <c r="AVL435" s="194"/>
      <c r="AVM435" s="194"/>
      <c r="AVN435" s="194"/>
      <c r="AVO435" s="194"/>
      <c r="AVP435" s="194"/>
      <c r="AVQ435" s="194"/>
      <c r="AVR435" s="194"/>
      <c r="AVS435" s="194"/>
      <c r="AVT435" s="194"/>
      <c r="AVU435" s="194"/>
      <c r="AVV435" s="194"/>
      <c r="AVW435" s="194"/>
      <c r="AVX435" s="194"/>
      <c r="AVY435" s="194"/>
      <c r="AVZ435" s="194"/>
      <c r="AWA435" s="194"/>
      <c r="AWB435" s="194"/>
      <c r="AWC435" s="194"/>
      <c r="AWD435" s="194"/>
      <c r="AWE435" s="194"/>
      <c r="AWF435" s="194"/>
      <c r="AWG435" s="194"/>
      <c r="AWH435" s="194"/>
      <c r="AWI435" s="194"/>
      <c r="AWJ435" s="194"/>
      <c r="AWK435" s="194"/>
      <c r="AWL435" s="194"/>
      <c r="AWM435" s="194"/>
      <c r="AWN435" s="194"/>
      <c r="AWO435" s="194"/>
      <c r="AWP435" s="194"/>
      <c r="AWQ435" s="194"/>
      <c r="AWR435" s="194"/>
      <c r="AWS435" s="194"/>
      <c r="AWT435" s="194"/>
      <c r="AWU435" s="194"/>
      <c r="AWV435" s="194"/>
      <c r="AWW435" s="194"/>
      <c r="AWX435" s="194"/>
      <c r="AWY435" s="194"/>
      <c r="AWZ435" s="194"/>
      <c r="AXA435" s="194"/>
      <c r="AXB435" s="194"/>
      <c r="AXC435" s="194"/>
      <c r="AXD435" s="194"/>
      <c r="AXE435" s="194"/>
      <c r="AXF435" s="194"/>
      <c r="AXG435" s="194"/>
      <c r="AXH435" s="194"/>
      <c r="AXI435" s="194"/>
      <c r="AXJ435" s="194"/>
      <c r="AXK435" s="194"/>
      <c r="AXL435" s="194"/>
      <c r="AXM435" s="194"/>
      <c r="AXN435" s="194"/>
      <c r="AXO435" s="194"/>
      <c r="AXP435" s="194"/>
      <c r="AXQ435" s="194"/>
      <c r="AXR435" s="194"/>
      <c r="AXS435" s="194"/>
      <c r="AXT435" s="194"/>
      <c r="AXU435" s="194"/>
      <c r="AXV435" s="194"/>
      <c r="AXW435" s="194"/>
      <c r="AXX435" s="194"/>
      <c r="AXY435" s="194"/>
      <c r="AXZ435" s="194"/>
      <c r="AYA435" s="194"/>
      <c r="AYB435" s="194"/>
      <c r="AYC435" s="194"/>
      <c r="AYD435" s="194"/>
      <c r="AYE435" s="194"/>
      <c r="AYF435" s="194"/>
      <c r="AYG435" s="194"/>
      <c r="AYH435" s="194"/>
      <c r="AYI435" s="194"/>
      <c r="AYJ435" s="194"/>
      <c r="AYK435" s="194"/>
      <c r="AYL435" s="194"/>
      <c r="AYM435" s="194"/>
      <c r="AYN435" s="194"/>
      <c r="AYO435" s="194"/>
      <c r="AYP435" s="194"/>
      <c r="AYQ435" s="194"/>
      <c r="AYR435" s="194"/>
      <c r="AYS435" s="194"/>
      <c r="AYT435" s="194"/>
      <c r="AYU435" s="194"/>
      <c r="AYV435" s="194"/>
      <c r="AYW435" s="194"/>
      <c r="AYX435" s="194"/>
      <c r="AYY435" s="194"/>
      <c r="AYZ435" s="194"/>
      <c r="AZA435" s="194"/>
      <c r="AZB435" s="194"/>
      <c r="AZC435" s="194"/>
      <c r="AZD435" s="194"/>
      <c r="AZE435" s="194"/>
      <c r="AZF435" s="194"/>
      <c r="AZG435" s="194"/>
      <c r="AZH435" s="194"/>
      <c r="AZI435" s="194"/>
      <c r="AZJ435" s="194"/>
      <c r="AZK435" s="194"/>
      <c r="AZL435" s="194"/>
      <c r="AZM435" s="194"/>
      <c r="AZN435" s="194"/>
      <c r="AZO435" s="194"/>
      <c r="AZP435" s="194"/>
      <c r="AZQ435" s="194"/>
      <c r="AZR435" s="194"/>
      <c r="AZS435" s="194"/>
      <c r="AZT435" s="194"/>
      <c r="AZU435" s="194"/>
      <c r="AZV435" s="194"/>
      <c r="AZW435" s="194"/>
      <c r="AZX435" s="194"/>
      <c r="AZY435" s="194"/>
      <c r="AZZ435" s="194"/>
      <c r="BAA435" s="194"/>
      <c r="BAB435" s="194"/>
      <c r="BAC435" s="194"/>
      <c r="BAD435" s="194"/>
      <c r="BAE435" s="194"/>
      <c r="BAF435" s="194"/>
      <c r="BAG435" s="194"/>
      <c r="BAH435" s="194"/>
      <c r="BAI435" s="194"/>
      <c r="BAJ435" s="194"/>
      <c r="BAK435" s="194"/>
      <c r="BAL435" s="194"/>
      <c r="BAM435" s="194"/>
      <c r="BAN435" s="194"/>
      <c r="BAO435" s="194"/>
      <c r="BAP435" s="194"/>
      <c r="BAQ435" s="194"/>
      <c r="BAR435" s="194"/>
      <c r="BAS435" s="194"/>
      <c r="BAT435" s="194"/>
      <c r="BAU435" s="194"/>
      <c r="BAV435" s="194"/>
      <c r="BAW435" s="194"/>
      <c r="BAX435" s="194"/>
      <c r="BAY435" s="194"/>
      <c r="BAZ435" s="194"/>
      <c r="BBA435" s="194"/>
      <c r="BBB435" s="194"/>
      <c r="BBC435" s="194"/>
      <c r="BBD435" s="194"/>
      <c r="BBE435" s="194"/>
      <c r="BBF435" s="194"/>
      <c r="BBG435" s="194"/>
      <c r="BBH435" s="194"/>
      <c r="BBI435" s="194"/>
      <c r="BBJ435" s="194"/>
      <c r="BBK435" s="194"/>
      <c r="BBL435" s="194"/>
      <c r="BBM435" s="194"/>
      <c r="BBN435" s="194"/>
      <c r="BBO435" s="194"/>
      <c r="BBP435" s="194"/>
      <c r="BBQ435" s="194"/>
      <c r="BBR435" s="194"/>
      <c r="BBS435" s="194"/>
      <c r="BBT435" s="194"/>
      <c r="BBU435" s="194"/>
      <c r="BBV435" s="194"/>
      <c r="BBW435" s="194"/>
      <c r="BBX435" s="194"/>
      <c r="BBY435" s="194"/>
      <c r="BBZ435" s="194"/>
      <c r="BCA435" s="194"/>
      <c r="BCB435" s="194"/>
      <c r="BCC435" s="194"/>
      <c r="BCD435" s="194"/>
      <c r="BCE435" s="194"/>
      <c r="BCF435" s="194"/>
      <c r="BCG435" s="194"/>
      <c r="BCH435" s="194"/>
      <c r="BCI435" s="194"/>
      <c r="BCJ435" s="194"/>
      <c r="BCK435" s="194"/>
      <c r="BCL435" s="194"/>
      <c r="BCM435" s="194"/>
      <c r="BCN435" s="194"/>
      <c r="BCO435" s="194"/>
      <c r="BCP435" s="194"/>
      <c r="BCQ435" s="194"/>
      <c r="BCR435" s="194"/>
      <c r="BCS435" s="194"/>
      <c r="BCT435" s="194"/>
      <c r="BCU435" s="194"/>
      <c r="BCV435" s="194"/>
      <c r="BCW435" s="194"/>
      <c r="BCX435" s="194"/>
      <c r="BCY435" s="194"/>
      <c r="BCZ435" s="194"/>
      <c r="BDA435" s="194"/>
      <c r="BDB435" s="194"/>
      <c r="BDC435" s="194"/>
      <c r="BDD435" s="194"/>
      <c r="BDE435" s="194"/>
      <c r="BDF435" s="194"/>
      <c r="BDG435" s="194"/>
      <c r="BDH435" s="194"/>
      <c r="BDI435" s="194"/>
      <c r="BDJ435" s="194"/>
      <c r="BDK435" s="194"/>
      <c r="BDL435" s="194"/>
      <c r="BDM435" s="194"/>
      <c r="BDN435" s="194"/>
      <c r="BDO435" s="194"/>
      <c r="BDP435" s="194"/>
      <c r="BDQ435" s="194"/>
      <c r="BDR435" s="194"/>
      <c r="BDS435" s="194"/>
      <c r="BDT435" s="194"/>
      <c r="BDU435" s="194"/>
      <c r="BDV435" s="194"/>
      <c r="BDW435" s="194"/>
      <c r="BDX435" s="194"/>
      <c r="BDY435" s="194"/>
      <c r="BDZ435" s="194"/>
      <c r="BEA435" s="194"/>
      <c r="BEB435" s="194"/>
      <c r="BEC435" s="194"/>
      <c r="BED435" s="194"/>
      <c r="BEE435" s="194"/>
      <c r="BEF435" s="194"/>
      <c r="BEG435" s="194"/>
      <c r="BEH435" s="194"/>
      <c r="BEI435" s="194"/>
      <c r="BEJ435" s="194"/>
      <c r="BEK435" s="194"/>
      <c r="BEL435" s="194"/>
      <c r="BEM435" s="194"/>
      <c r="BEN435" s="194"/>
      <c r="BEO435" s="194"/>
      <c r="BEP435" s="194"/>
      <c r="BEQ435" s="194"/>
      <c r="BER435" s="194"/>
      <c r="BES435" s="194"/>
      <c r="BET435" s="194"/>
      <c r="BEU435" s="194"/>
      <c r="BEV435" s="194"/>
      <c r="BEW435" s="194"/>
      <c r="BEX435" s="194"/>
      <c r="BEY435" s="194"/>
      <c r="BEZ435" s="194"/>
      <c r="BFA435" s="194"/>
      <c r="BFB435" s="194"/>
      <c r="BFC435" s="194"/>
      <c r="BFD435" s="194"/>
      <c r="BFE435" s="194"/>
      <c r="BFF435" s="194"/>
      <c r="BFG435" s="194"/>
      <c r="BFH435" s="194"/>
      <c r="BFI435" s="194"/>
      <c r="BFJ435" s="194"/>
      <c r="BFK435" s="194"/>
      <c r="BFL435" s="194"/>
      <c r="BFM435" s="194"/>
      <c r="BFN435" s="194"/>
      <c r="BFO435" s="194"/>
      <c r="BFP435" s="194"/>
      <c r="BFQ435" s="194"/>
      <c r="BFR435" s="194"/>
      <c r="BFS435" s="194"/>
      <c r="BFT435" s="194"/>
      <c r="BFU435" s="194"/>
      <c r="BFV435" s="194"/>
      <c r="BFW435" s="194"/>
      <c r="BFX435" s="194"/>
      <c r="BFY435" s="194"/>
      <c r="BFZ435" s="194"/>
      <c r="BGA435" s="194"/>
      <c r="BGB435" s="194"/>
      <c r="BGC435" s="194"/>
      <c r="BGD435" s="194"/>
      <c r="BGE435" s="194"/>
      <c r="BGF435" s="194"/>
      <c r="BGG435" s="194"/>
      <c r="BGH435" s="194"/>
      <c r="BGI435" s="194"/>
      <c r="BGJ435" s="194"/>
      <c r="BGK435" s="194"/>
      <c r="BGL435" s="194"/>
      <c r="BGM435" s="194"/>
      <c r="BGN435" s="194"/>
      <c r="BGO435" s="194"/>
      <c r="BGP435" s="194"/>
      <c r="BGQ435" s="194"/>
      <c r="BGR435" s="194"/>
      <c r="BGS435" s="194"/>
      <c r="BGT435" s="194"/>
      <c r="BGU435" s="194"/>
      <c r="BGV435" s="194"/>
      <c r="BGW435" s="194"/>
      <c r="BGX435" s="194"/>
      <c r="BGY435" s="194"/>
      <c r="BGZ435" s="194"/>
      <c r="BHA435" s="194"/>
      <c r="BHB435" s="194"/>
      <c r="BHC435" s="194"/>
      <c r="BHD435" s="194"/>
      <c r="BHE435" s="194"/>
      <c r="BHF435" s="194"/>
      <c r="BHG435" s="194"/>
      <c r="BHH435" s="194"/>
      <c r="BHI435" s="194"/>
      <c r="BHJ435" s="194"/>
      <c r="BHK435" s="194"/>
      <c r="BHL435" s="194"/>
      <c r="BHM435" s="194"/>
      <c r="BHN435" s="194"/>
      <c r="BHO435" s="194"/>
      <c r="BHP435" s="194"/>
      <c r="BHQ435" s="194"/>
      <c r="BHR435" s="194"/>
      <c r="BHS435" s="194"/>
      <c r="BHT435" s="194"/>
      <c r="BHU435" s="194"/>
      <c r="BHV435" s="194"/>
      <c r="BHW435" s="194"/>
      <c r="BHX435" s="194"/>
      <c r="BHY435" s="194"/>
      <c r="BHZ435" s="194"/>
      <c r="BIA435" s="194"/>
      <c r="BIB435" s="194"/>
      <c r="BIC435" s="194"/>
      <c r="BID435" s="194"/>
      <c r="BIE435" s="194"/>
      <c r="BIF435" s="194"/>
      <c r="BIG435" s="194"/>
      <c r="BIH435" s="194"/>
      <c r="BII435" s="194"/>
      <c r="BIJ435" s="194"/>
      <c r="BIK435" s="194"/>
      <c r="BIL435" s="194"/>
      <c r="BIM435" s="194"/>
      <c r="BIN435" s="194"/>
      <c r="BIO435" s="194"/>
      <c r="BIP435" s="194"/>
      <c r="BIQ435" s="194"/>
      <c r="BIR435" s="194"/>
      <c r="BIS435" s="194"/>
      <c r="BIT435" s="194"/>
      <c r="BIU435" s="194"/>
      <c r="BIV435" s="194"/>
      <c r="BIW435" s="194"/>
      <c r="BIX435" s="194"/>
      <c r="BIY435" s="194"/>
      <c r="BIZ435" s="194"/>
      <c r="BJA435" s="194"/>
      <c r="BJB435" s="194"/>
      <c r="BJC435" s="194"/>
      <c r="BJD435" s="194"/>
      <c r="BJE435" s="194"/>
      <c r="BJF435" s="194"/>
      <c r="BJG435" s="194"/>
      <c r="BJH435" s="194"/>
      <c r="BJI435" s="194"/>
      <c r="BJJ435" s="194"/>
      <c r="BJK435" s="194"/>
      <c r="BJL435" s="194"/>
      <c r="BJM435" s="194"/>
      <c r="BJN435" s="194"/>
      <c r="BJO435" s="194"/>
      <c r="BJP435" s="194"/>
      <c r="BJQ435" s="194"/>
      <c r="BJR435" s="194"/>
      <c r="BJS435" s="194"/>
      <c r="BJT435" s="194"/>
      <c r="BJU435" s="194"/>
      <c r="BJV435" s="194"/>
      <c r="BJW435" s="194"/>
      <c r="BJX435" s="194"/>
      <c r="BJY435" s="194"/>
      <c r="BJZ435" s="194"/>
      <c r="BKA435" s="194"/>
      <c r="BKB435" s="194"/>
      <c r="BKC435" s="194"/>
      <c r="BKD435" s="194"/>
      <c r="BKE435" s="194"/>
      <c r="BKF435" s="194"/>
      <c r="BKG435" s="194"/>
      <c r="BKH435" s="194"/>
      <c r="BKI435" s="194"/>
      <c r="BKJ435" s="194"/>
      <c r="BKK435" s="194"/>
      <c r="BKL435" s="194"/>
      <c r="BKM435" s="194"/>
      <c r="BKN435" s="194"/>
      <c r="BKO435" s="194"/>
      <c r="BKP435" s="194"/>
      <c r="BKQ435" s="194"/>
      <c r="BKR435" s="194"/>
      <c r="BKS435" s="194"/>
      <c r="BKT435" s="194"/>
      <c r="BKU435" s="194"/>
      <c r="BKV435" s="194"/>
      <c r="BKW435" s="194"/>
      <c r="BKX435" s="194"/>
      <c r="BKY435" s="194"/>
      <c r="BKZ435" s="194"/>
      <c r="BLA435" s="194"/>
      <c r="BLB435" s="194"/>
      <c r="BLC435" s="194"/>
      <c r="BLD435" s="194"/>
      <c r="BLE435" s="194"/>
      <c r="BLF435" s="194"/>
      <c r="BLG435" s="194"/>
      <c r="BLH435" s="194"/>
      <c r="BLI435" s="194"/>
      <c r="BLJ435" s="194"/>
      <c r="BLK435" s="194"/>
      <c r="BLL435" s="194"/>
      <c r="BLM435" s="194"/>
      <c r="BLN435" s="194"/>
      <c r="BLO435" s="194"/>
      <c r="BLP435" s="194"/>
      <c r="BLQ435" s="194"/>
      <c r="BLR435" s="194"/>
      <c r="BLS435" s="194"/>
      <c r="BLT435" s="194"/>
      <c r="BLU435" s="194"/>
      <c r="BLV435" s="194"/>
      <c r="BLW435" s="194"/>
      <c r="BLX435" s="194"/>
      <c r="BLY435" s="194"/>
      <c r="BLZ435" s="194"/>
      <c r="BMA435" s="194"/>
      <c r="BMB435" s="194"/>
      <c r="BMC435" s="194"/>
      <c r="BMD435" s="194"/>
      <c r="BME435" s="194"/>
      <c r="BMF435" s="194"/>
      <c r="BMG435" s="194"/>
      <c r="BMH435" s="194"/>
      <c r="BMI435" s="194"/>
      <c r="BMJ435" s="194"/>
      <c r="BMK435" s="194"/>
      <c r="BML435" s="194"/>
      <c r="BMM435" s="194"/>
      <c r="BMN435" s="194"/>
      <c r="BMO435" s="194"/>
      <c r="BMP435" s="194"/>
      <c r="BMQ435" s="194"/>
      <c r="BMR435" s="194"/>
      <c r="BMS435" s="194"/>
      <c r="BMT435" s="194"/>
      <c r="BMU435" s="194"/>
      <c r="BMV435" s="194"/>
      <c r="BMW435" s="194"/>
      <c r="BMX435" s="194"/>
      <c r="BMY435" s="194"/>
      <c r="BMZ435" s="194"/>
      <c r="BNA435" s="194"/>
      <c r="BNB435" s="194"/>
      <c r="BNC435" s="194"/>
      <c r="BND435" s="194"/>
      <c r="BNE435" s="194"/>
      <c r="BNF435" s="194"/>
      <c r="BNG435" s="194"/>
      <c r="BNH435" s="194"/>
      <c r="BNI435" s="194"/>
      <c r="BNJ435" s="194"/>
      <c r="BNK435" s="194"/>
      <c r="BNL435" s="194"/>
      <c r="BNM435" s="194"/>
      <c r="BNN435" s="194"/>
      <c r="BNO435" s="194"/>
      <c r="BNP435" s="194"/>
      <c r="BNQ435" s="194"/>
      <c r="BNR435" s="194"/>
      <c r="BNS435" s="194"/>
      <c r="BNT435" s="194"/>
      <c r="BNU435" s="194"/>
      <c r="BNV435" s="194"/>
      <c r="BNW435" s="194"/>
      <c r="BNX435" s="194"/>
      <c r="BNY435" s="194"/>
      <c r="BNZ435" s="194"/>
      <c r="BOA435" s="194"/>
      <c r="BOB435" s="194"/>
      <c r="BOC435" s="194"/>
      <c r="BOD435" s="194"/>
      <c r="BOE435" s="194"/>
      <c r="BOF435" s="194"/>
      <c r="BOG435" s="194"/>
      <c r="BOH435" s="194"/>
      <c r="BOI435" s="194"/>
      <c r="BOJ435" s="194"/>
      <c r="BOK435" s="194"/>
      <c r="BOL435" s="194"/>
      <c r="BOM435" s="194"/>
      <c r="BON435" s="194"/>
      <c r="BOO435" s="194"/>
      <c r="BOP435" s="194"/>
      <c r="BOQ435" s="194"/>
      <c r="BOR435" s="194"/>
      <c r="BOS435" s="194"/>
      <c r="BOT435" s="194"/>
      <c r="BOU435" s="194"/>
      <c r="BOV435" s="194"/>
      <c r="BOW435" s="194"/>
      <c r="BOX435" s="194"/>
      <c r="BOY435" s="194"/>
      <c r="BOZ435" s="194"/>
      <c r="BPA435" s="194"/>
      <c r="BPB435" s="194"/>
      <c r="BPC435" s="194"/>
      <c r="BPD435" s="194"/>
      <c r="BPE435" s="194"/>
      <c r="BPF435" s="194"/>
      <c r="BPG435" s="194"/>
      <c r="BPH435" s="194"/>
      <c r="BPI435" s="194"/>
      <c r="BPJ435" s="194"/>
      <c r="BPK435" s="194"/>
      <c r="BPL435" s="194"/>
      <c r="BPM435" s="194"/>
      <c r="BPN435" s="194"/>
      <c r="BPO435" s="194"/>
      <c r="BPP435" s="194"/>
      <c r="BPQ435" s="194"/>
      <c r="BPR435" s="194"/>
      <c r="BPS435" s="194"/>
      <c r="BPT435" s="194"/>
      <c r="BPU435" s="194"/>
      <c r="BPV435" s="194"/>
      <c r="BPW435" s="194"/>
      <c r="BPX435" s="194"/>
      <c r="BPY435" s="194"/>
      <c r="BPZ435" s="194"/>
      <c r="BQA435" s="194"/>
      <c r="BQB435" s="194"/>
      <c r="BQC435" s="194"/>
      <c r="BQD435" s="194"/>
      <c r="BQE435" s="194"/>
      <c r="BQF435" s="194"/>
      <c r="BQG435" s="194"/>
      <c r="BQH435" s="194"/>
      <c r="BQI435" s="194"/>
      <c r="BQJ435" s="194"/>
      <c r="BQK435" s="194"/>
      <c r="BQL435" s="194"/>
      <c r="BQM435" s="194"/>
      <c r="BQN435" s="194"/>
      <c r="BQO435" s="194"/>
      <c r="BQP435" s="194"/>
      <c r="BQQ435" s="194"/>
      <c r="BQR435" s="194"/>
      <c r="BQS435" s="194"/>
      <c r="BQT435" s="194"/>
      <c r="BQU435" s="194"/>
      <c r="BQV435" s="194"/>
      <c r="BQW435" s="194"/>
      <c r="BQX435" s="194"/>
      <c r="BQY435" s="194"/>
      <c r="BQZ435" s="194"/>
      <c r="BRA435" s="194"/>
      <c r="BRB435" s="194"/>
      <c r="BRC435" s="194"/>
      <c r="BRD435" s="194"/>
      <c r="BRE435" s="194"/>
      <c r="BRF435" s="194"/>
      <c r="BRG435" s="194"/>
      <c r="BRH435" s="194"/>
      <c r="BRI435" s="194"/>
      <c r="BRJ435" s="194"/>
      <c r="BRK435" s="194"/>
      <c r="BRL435" s="194"/>
      <c r="BRM435" s="194"/>
      <c r="BRN435" s="194"/>
      <c r="BRO435" s="194"/>
      <c r="BRP435" s="194"/>
      <c r="BRQ435" s="194"/>
      <c r="BRR435" s="194"/>
      <c r="BRS435" s="194"/>
      <c r="BRT435" s="194"/>
      <c r="BRU435" s="194"/>
      <c r="BRV435" s="194"/>
      <c r="BRW435" s="194"/>
      <c r="BRX435" s="194"/>
      <c r="BRY435" s="194"/>
      <c r="BRZ435" s="194"/>
      <c r="BSA435" s="194"/>
      <c r="BSB435" s="194"/>
      <c r="BSC435" s="194"/>
      <c r="BSD435" s="194"/>
      <c r="BSE435" s="194"/>
      <c r="BSF435" s="194"/>
      <c r="BSG435" s="194"/>
      <c r="BSH435" s="194"/>
      <c r="BSI435" s="194"/>
      <c r="BSJ435" s="194"/>
      <c r="BSK435" s="194"/>
      <c r="BSL435" s="194"/>
      <c r="BSM435" s="194"/>
      <c r="BSN435" s="194"/>
      <c r="BSO435" s="194"/>
      <c r="BSP435" s="194"/>
      <c r="BSQ435" s="194"/>
      <c r="BSR435" s="194"/>
      <c r="BSS435" s="194"/>
      <c r="BST435" s="194"/>
      <c r="BSU435" s="194"/>
      <c r="BSV435" s="194"/>
      <c r="BSW435" s="194"/>
      <c r="BSX435" s="194"/>
      <c r="BSY435" s="194"/>
      <c r="BSZ435" s="194"/>
      <c r="BTA435" s="194"/>
      <c r="BTB435" s="194"/>
      <c r="BTC435" s="194"/>
      <c r="BTD435" s="194"/>
      <c r="BTE435" s="194"/>
      <c r="BTF435" s="194"/>
      <c r="BTG435" s="194"/>
      <c r="BTH435" s="194"/>
      <c r="BTI435" s="194"/>
      <c r="BTJ435" s="194"/>
      <c r="BTK435" s="194"/>
      <c r="BTL435" s="194"/>
      <c r="BTM435" s="194"/>
      <c r="BTN435" s="194"/>
      <c r="BTO435" s="194"/>
      <c r="BTP435" s="194"/>
      <c r="BTQ435" s="194"/>
      <c r="BTR435" s="194"/>
      <c r="BTS435" s="194"/>
      <c r="BTT435" s="194"/>
      <c r="BTU435" s="194"/>
      <c r="BTV435" s="194"/>
      <c r="BTW435" s="194"/>
      <c r="BTX435" s="194"/>
      <c r="BTY435" s="194"/>
      <c r="BTZ435" s="194"/>
      <c r="BUA435" s="194"/>
      <c r="BUB435" s="194"/>
      <c r="BUC435" s="194"/>
      <c r="BUD435" s="194"/>
      <c r="BUE435" s="194"/>
      <c r="BUF435" s="194"/>
      <c r="BUG435" s="194"/>
      <c r="BUH435" s="194"/>
      <c r="BUI435" s="194"/>
      <c r="BUJ435" s="194"/>
      <c r="BUK435" s="194"/>
      <c r="BUL435" s="194"/>
      <c r="BUM435" s="194"/>
      <c r="BUN435" s="194"/>
      <c r="BUO435" s="194"/>
      <c r="BUP435" s="194"/>
      <c r="BUQ435" s="194"/>
      <c r="BUR435" s="194"/>
      <c r="BUS435" s="194"/>
      <c r="BUT435" s="194"/>
      <c r="BUU435" s="194"/>
      <c r="BUV435" s="194"/>
      <c r="BUW435" s="194"/>
      <c r="BUX435" s="194"/>
      <c r="BUY435" s="194"/>
      <c r="BUZ435" s="194"/>
      <c r="BVA435" s="194"/>
      <c r="BVB435" s="194"/>
      <c r="BVC435" s="194"/>
      <c r="BVD435" s="194"/>
      <c r="BVE435" s="194"/>
      <c r="BVF435" s="194"/>
      <c r="BVG435" s="194"/>
      <c r="BVH435" s="194"/>
      <c r="BVI435" s="194"/>
      <c r="BVJ435" s="194"/>
      <c r="BVK435" s="194"/>
      <c r="BVL435" s="194"/>
      <c r="BVM435" s="194"/>
      <c r="BVN435" s="194"/>
      <c r="BVO435" s="194"/>
      <c r="BVP435" s="194"/>
      <c r="BVQ435" s="194"/>
      <c r="BVR435" s="194"/>
      <c r="BVS435" s="194"/>
      <c r="BVT435" s="194"/>
      <c r="BVU435" s="194"/>
      <c r="BVV435" s="194"/>
      <c r="BVW435" s="194"/>
      <c r="BVX435" s="194"/>
      <c r="BVY435" s="194"/>
      <c r="BVZ435" s="194"/>
      <c r="BWA435" s="194"/>
      <c r="BWB435" s="194"/>
      <c r="BWC435" s="194"/>
      <c r="BWD435" s="194"/>
      <c r="BWE435" s="194"/>
      <c r="BWF435" s="194"/>
      <c r="BWG435" s="194"/>
      <c r="BWH435" s="194"/>
      <c r="BWI435" s="194"/>
      <c r="BWJ435" s="194"/>
      <c r="BWK435" s="194"/>
      <c r="BWL435" s="194"/>
      <c r="BWM435" s="194"/>
      <c r="BWN435" s="194"/>
      <c r="BWO435" s="194"/>
      <c r="BWP435" s="194"/>
      <c r="BWQ435" s="194"/>
      <c r="BWR435" s="194"/>
      <c r="BWS435" s="194"/>
      <c r="BWT435" s="194"/>
      <c r="BWU435" s="194"/>
      <c r="BWV435" s="194"/>
      <c r="BWW435" s="194"/>
      <c r="BWX435" s="194"/>
      <c r="BWY435" s="194"/>
      <c r="BWZ435" s="194"/>
      <c r="BXA435" s="194"/>
      <c r="BXB435" s="194"/>
      <c r="BXC435" s="194"/>
      <c r="BXD435" s="194"/>
      <c r="BXE435" s="194"/>
      <c r="BXF435" s="194"/>
      <c r="BXG435" s="194"/>
      <c r="BXH435" s="194"/>
      <c r="BXI435" s="194"/>
      <c r="BXJ435" s="194"/>
      <c r="BXK435" s="194"/>
      <c r="BXL435" s="194"/>
      <c r="BXM435" s="194"/>
      <c r="BXN435" s="194"/>
      <c r="BXO435" s="194"/>
      <c r="BXP435" s="194"/>
      <c r="BXQ435" s="194"/>
      <c r="BXR435" s="194"/>
      <c r="BXS435" s="194"/>
      <c r="BXT435" s="194"/>
      <c r="BXU435" s="194"/>
      <c r="BXV435" s="194"/>
      <c r="BXW435" s="194"/>
      <c r="BXX435" s="194"/>
      <c r="BXY435" s="194"/>
      <c r="BXZ435" s="194"/>
      <c r="BYA435" s="194"/>
      <c r="BYB435" s="194"/>
      <c r="BYC435" s="194"/>
      <c r="BYD435" s="194"/>
      <c r="BYE435" s="194"/>
      <c r="BYF435" s="194"/>
      <c r="BYG435" s="194"/>
      <c r="BYH435" s="194"/>
      <c r="BYI435" s="194"/>
      <c r="BYJ435" s="194"/>
      <c r="BYK435" s="194"/>
      <c r="BYL435" s="194"/>
      <c r="BYM435" s="194"/>
      <c r="BYN435" s="194"/>
      <c r="BYO435" s="194"/>
      <c r="BYP435" s="194"/>
      <c r="BYQ435" s="194"/>
      <c r="BYR435" s="194"/>
      <c r="BYS435" s="194"/>
      <c r="BYT435" s="194"/>
      <c r="BYU435" s="194"/>
      <c r="BYV435" s="194"/>
      <c r="BYW435" s="194"/>
      <c r="BYX435" s="194"/>
      <c r="BYY435" s="194"/>
      <c r="BYZ435" s="194"/>
      <c r="BZA435" s="194"/>
      <c r="BZB435" s="194"/>
      <c r="BZC435" s="194"/>
      <c r="BZD435" s="194"/>
      <c r="BZE435" s="194"/>
      <c r="BZF435" s="194"/>
      <c r="BZG435" s="194"/>
      <c r="BZH435" s="194"/>
      <c r="BZI435" s="194"/>
      <c r="BZJ435" s="194"/>
      <c r="BZK435" s="194"/>
      <c r="BZL435" s="194"/>
      <c r="BZM435" s="194"/>
      <c r="BZN435" s="194"/>
      <c r="BZO435" s="194"/>
      <c r="BZP435" s="194"/>
      <c r="BZQ435" s="194"/>
      <c r="BZR435" s="194"/>
      <c r="BZS435" s="194"/>
      <c r="BZT435" s="194"/>
      <c r="BZU435" s="194"/>
      <c r="BZV435" s="194"/>
      <c r="BZW435" s="194"/>
      <c r="BZX435" s="194"/>
      <c r="BZY435" s="194"/>
      <c r="BZZ435" s="194"/>
      <c r="CAA435" s="194"/>
      <c r="CAB435" s="194"/>
      <c r="CAC435" s="194"/>
      <c r="CAD435" s="194"/>
      <c r="CAE435" s="194"/>
      <c r="CAF435" s="194"/>
      <c r="CAG435" s="194"/>
      <c r="CAH435" s="194"/>
      <c r="CAI435" s="194"/>
      <c r="CAJ435" s="194"/>
      <c r="CAK435" s="194"/>
      <c r="CAL435" s="194"/>
      <c r="CAM435" s="194"/>
      <c r="CAN435" s="194"/>
      <c r="CAO435" s="194"/>
      <c r="CAP435" s="194"/>
      <c r="CAQ435" s="194"/>
      <c r="CAR435" s="194"/>
      <c r="CAS435" s="194"/>
      <c r="CAT435" s="194"/>
      <c r="CAU435" s="194"/>
      <c r="CAV435" s="194"/>
      <c r="CAW435" s="194"/>
      <c r="CAX435" s="194"/>
      <c r="CAY435" s="194"/>
      <c r="CAZ435" s="194"/>
      <c r="CBA435" s="194"/>
      <c r="CBB435" s="194"/>
      <c r="CBC435" s="194"/>
      <c r="CBD435" s="194"/>
      <c r="CBE435" s="194"/>
      <c r="CBF435" s="194"/>
      <c r="CBG435" s="194"/>
      <c r="CBH435" s="194"/>
      <c r="CBI435" s="194"/>
      <c r="CBJ435" s="194"/>
      <c r="CBK435" s="194"/>
      <c r="CBL435" s="194"/>
      <c r="CBM435" s="194"/>
      <c r="CBN435" s="194"/>
      <c r="CBO435" s="194"/>
      <c r="CBP435" s="194"/>
      <c r="CBQ435" s="194"/>
      <c r="CBR435" s="194"/>
      <c r="CBS435" s="194"/>
      <c r="CBT435" s="194"/>
      <c r="CBU435" s="194"/>
      <c r="CBV435" s="194"/>
      <c r="CBW435" s="194"/>
      <c r="CBX435" s="194"/>
      <c r="CBY435" s="194"/>
      <c r="CBZ435" s="194"/>
      <c r="CCA435" s="194"/>
      <c r="CCB435" s="194"/>
      <c r="CCC435" s="194"/>
      <c r="CCD435" s="194"/>
      <c r="CCE435" s="194"/>
      <c r="CCF435" s="194"/>
      <c r="CCG435" s="194"/>
      <c r="CCH435" s="194"/>
      <c r="CCI435" s="194"/>
      <c r="CCJ435" s="194"/>
      <c r="CCK435" s="194"/>
      <c r="CCL435" s="194"/>
      <c r="CCM435" s="194"/>
      <c r="CCN435" s="194"/>
      <c r="CCO435" s="194"/>
      <c r="CCP435" s="194"/>
      <c r="CCQ435" s="194"/>
      <c r="CCR435" s="194"/>
      <c r="CCS435" s="194"/>
      <c r="CCT435" s="194"/>
      <c r="CCU435" s="194"/>
      <c r="CCV435" s="194"/>
      <c r="CCW435" s="194"/>
      <c r="CCX435" s="194"/>
      <c r="CCY435" s="194"/>
      <c r="CCZ435" s="194"/>
      <c r="CDA435" s="194"/>
      <c r="CDB435" s="194"/>
      <c r="CDC435" s="194"/>
      <c r="CDD435" s="194"/>
      <c r="CDE435" s="194"/>
      <c r="CDF435" s="194"/>
      <c r="CDG435" s="194"/>
      <c r="CDH435" s="194"/>
      <c r="CDI435" s="194"/>
      <c r="CDJ435" s="194"/>
      <c r="CDK435" s="194"/>
      <c r="CDL435" s="194"/>
      <c r="CDM435" s="194"/>
      <c r="CDN435" s="194"/>
      <c r="CDO435" s="194"/>
      <c r="CDP435" s="194"/>
      <c r="CDQ435" s="194"/>
      <c r="CDR435" s="194"/>
      <c r="CDS435" s="194"/>
      <c r="CDT435" s="194"/>
      <c r="CDU435" s="194"/>
      <c r="CDV435" s="194"/>
      <c r="CDW435" s="194"/>
      <c r="CDX435" s="194"/>
      <c r="CDY435" s="194"/>
      <c r="CDZ435" s="194"/>
      <c r="CEA435" s="194"/>
      <c r="CEB435" s="194"/>
      <c r="CEC435" s="194"/>
      <c r="CED435" s="194"/>
      <c r="CEE435" s="194"/>
      <c r="CEF435" s="194"/>
      <c r="CEG435" s="194"/>
      <c r="CEH435" s="194"/>
      <c r="CEI435" s="194"/>
      <c r="CEJ435" s="194"/>
      <c r="CEK435" s="194"/>
      <c r="CEL435" s="194"/>
      <c r="CEM435" s="194"/>
      <c r="CEN435" s="194"/>
      <c r="CEO435" s="194"/>
      <c r="CEP435" s="194"/>
      <c r="CEQ435" s="194"/>
      <c r="CER435" s="194"/>
      <c r="CES435" s="194"/>
      <c r="CET435" s="194"/>
      <c r="CEU435" s="194"/>
      <c r="CEV435" s="194"/>
      <c r="CEW435" s="194"/>
      <c r="CEX435" s="194"/>
      <c r="CEY435" s="194"/>
      <c r="CEZ435" s="194"/>
      <c r="CFA435" s="194"/>
      <c r="CFB435" s="194"/>
      <c r="CFC435" s="194"/>
      <c r="CFD435" s="194"/>
      <c r="CFE435" s="194"/>
      <c r="CFF435" s="194"/>
      <c r="CFG435" s="194"/>
      <c r="CFH435" s="194"/>
      <c r="CFI435" s="194"/>
      <c r="CFJ435" s="194"/>
      <c r="CFK435" s="194"/>
      <c r="CFL435" s="194"/>
      <c r="CFM435" s="194"/>
      <c r="CFN435" s="194"/>
      <c r="CFO435" s="194"/>
      <c r="CFP435" s="194"/>
      <c r="CFQ435" s="194"/>
      <c r="CFR435" s="194"/>
      <c r="CFS435" s="194"/>
      <c r="CFT435" s="194"/>
      <c r="CFU435" s="194"/>
      <c r="CFV435" s="194"/>
      <c r="CFW435" s="194"/>
      <c r="CFX435" s="194"/>
      <c r="CFY435" s="194"/>
      <c r="CFZ435" s="194"/>
      <c r="CGA435" s="194"/>
      <c r="CGB435" s="194"/>
      <c r="CGC435" s="194"/>
      <c r="CGD435" s="194"/>
      <c r="CGE435" s="194"/>
      <c r="CGF435" s="194"/>
      <c r="CGG435" s="194"/>
      <c r="CGH435" s="194"/>
      <c r="CGI435" s="194"/>
      <c r="CGJ435" s="194"/>
      <c r="CGK435" s="194"/>
      <c r="CGL435" s="194"/>
      <c r="CGM435" s="194"/>
      <c r="CGN435" s="194"/>
      <c r="CGO435" s="194"/>
      <c r="CGP435" s="194"/>
      <c r="CGQ435" s="194"/>
      <c r="CGR435" s="194"/>
      <c r="CGS435" s="194"/>
      <c r="CGT435" s="194"/>
      <c r="CGU435" s="194"/>
      <c r="CGV435" s="194"/>
      <c r="CGW435" s="194"/>
      <c r="CGX435" s="194"/>
      <c r="CGY435" s="194"/>
      <c r="CGZ435" s="194"/>
      <c r="CHA435" s="194"/>
      <c r="CHB435" s="194"/>
      <c r="CHC435" s="194"/>
      <c r="CHD435" s="194"/>
      <c r="CHE435" s="194"/>
      <c r="CHF435" s="194"/>
      <c r="CHG435" s="194"/>
      <c r="CHH435" s="194"/>
      <c r="CHI435" s="194"/>
      <c r="CHJ435" s="194"/>
      <c r="CHK435" s="194"/>
      <c r="CHL435" s="194"/>
      <c r="CHM435" s="194"/>
      <c r="CHN435" s="194"/>
      <c r="CHO435" s="194"/>
      <c r="CHP435" s="194"/>
      <c r="CHQ435" s="194"/>
      <c r="CHR435" s="194"/>
      <c r="CHS435" s="194"/>
      <c r="CHT435" s="194"/>
      <c r="CHU435" s="194"/>
      <c r="CHV435" s="194"/>
      <c r="CHW435" s="194"/>
      <c r="CHX435" s="194"/>
      <c r="CHY435" s="194"/>
      <c r="CHZ435" s="194"/>
      <c r="CIA435" s="194"/>
      <c r="CIB435" s="194"/>
      <c r="CIC435" s="194"/>
      <c r="CID435" s="194"/>
      <c r="CIE435" s="194"/>
      <c r="CIF435" s="194"/>
      <c r="CIG435" s="194"/>
      <c r="CIH435" s="194"/>
      <c r="CII435" s="194"/>
      <c r="CIJ435" s="194"/>
      <c r="CIK435" s="194"/>
      <c r="CIL435" s="194"/>
      <c r="CIM435" s="194"/>
      <c r="CIN435" s="194"/>
      <c r="CIO435" s="194"/>
      <c r="CIP435" s="194"/>
      <c r="CIQ435" s="194"/>
      <c r="CIR435" s="194"/>
      <c r="CIS435" s="194"/>
      <c r="CIT435" s="194"/>
      <c r="CIU435" s="194"/>
      <c r="CIV435" s="194"/>
      <c r="CIW435" s="194"/>
      <c r="CIX435" s="194"/>
      <c r="CIY435" s="194"/>
      <c r="CIZ435" s="194"/>
      <c r="CJA435" s="194"/>
      <c r="CJB435" s="194"/>
      <c r="CJC435" s="194"/>
      <c r="CJD435" s="194"/>
      <c r="CJE435" s="194"/>
      <c r="CJF435" s="194"/>
      <c r="CJG435" s="194"/>
      <c r="CJH435" s="194"/>
      <c r="CJI435" s="194"/>
      <c r="CJJ435" s="194"/>
      <c r="CJK435" s="194"/>
      <c r="CJL435" s="194"/>
      <c r="CJM435" s="194"/>
      <c r="CJN435" s="194"/>
      <c r="CJO435" s="194"/>
      <c r="CJP435" s="194"/>
      <c r="CJQ435" s="194"/>
      <c r="CJR435" s="194"/>
      <c r="CJS435" s="194"/>
      <c r="CJT435" s="194"/>
      <c r="CJU435" s="194"/>
      <c r="CJV435" s="194"/>
      <c r="CJW435" s="194"/>
      <c r="CJX435" s="194"/>
      <c r="CJY435" s="194"/>
      <c r="CJZ435" s="194"/>
      <c r="CKA435" s="194"/>
      <c r="CKB435" s="194"/>
      <c r="CKC435" s="194"/>
      <c r="CKD435" s="194"/>
      <c r="CKE435" s="194"/>
      <c r="CKF435" s="194"/>
      <c r="CKG435" s="194"/>
      <c r="CKH435" s="194"/>
      <c r="CKI435" s="194"/>
      <c r="CKJ435" s="194"/>
      <c r="CKK435" s="194"/>
      <c r="CKL435" s="194"/>
      <c r="CKM435" s="194"/>
      <c r="CKN435" s="194"/>
      <c r="CKO435" s="194"/>
      <c r="CKP435" s="194"/>
      <c r="CKQ435" s="194"/>
      <c r="CKR435" s="194"/>
      <c r="CKS435" s="194"/>
      <c r="CKT435" s="194"/>
      <c r="CKU435" s="194"/>
      <c r="CKV435" s="194"/>
      <c r="CKW435" s="194"/>
      <c r="CKX435" s="194"/>
      <c r="CKY435" s="194"/>
      <c r="CKZ435" s="194"/>
      <c r="CLA435" s="194"/>
      <c r="CLB435" s="194"/>
      <c r="CLC435" s="194"/>
      <c r="CLD435" s="194"/>
      <c r="CLE435" s="194"/>
      <c r="CLF435" s="194"/>
      <c r="CLG435" s="194"/>
      <c r="CLH435" s="194"/>
      <c r="CLI435" s="194"/>
      <c r="CLJ435" s="194"/>
      <c r="CLK435" s="194"/>
      <c r="CLL435" s="194"/>
      <c r="CLM435" s="194"/>
      <c r="CLN435" s="194"/>
      <c r="CLO435" s="194"/>
      <c r="CLP435" s="194"/>
      <c r="CLQ435" s="194"/>
      <c r="CLR435" s="194"/>
      <c r="CLS435" s="194"/>
      <c r="CLT435" s="194"/>
      <c r="CLU435" s="194"/>
      <c r="CLV435" s="194"/>
      <c r="CLW435" s="194"/>
      <c r="CLX435" s="194"/>
      <c r="CLY435" s="194"/>
      <c r="CLZ435" s="194"/>
      <c r="CMA435" s="194"/>
      <c r="CMB435" s="194"/>
      <c r="CMC435" s="194"/>
      <c r="CMD435" s="194"/>
      <c r="CME435" s="194"/>
      <c r="CMF435" s="194"/>
      <c r="CMG435" s="194"/>
      <c r="CMH435" s="194"/>
      <c r="CMI435" s="194"/>
      <c r="CMJ435" s="194"/>
      <c r="CMK435" s="194"/>
      <c r="CML435" s="194"/>
      <c r="CMM435" s="194"/>
      <c r="CMN435" s="194"/>
      <c r="CMO435" s="194"/>
      <c r="CMP435" s="194"/>
      <c r="CMQ435" s="194"/>
      <c r="CMR435" s="194"/>
      <c r="CMS435" s="194"/>
      <c r="CMT435" s="194"/>
      <c r="CMU435" s="194"/>
      <c r="CMV435" s="194"/>
      <c r="CMW435" s="194"/>
      <c r="CMX435" s="194"/>
      <c r="CMY435" s="194"/>
      <c r="CMZ435" s="194"/>
      <c r="CNA435" s="194"/>
      <c r="CNB435" s="194"/>
      <c r="CNC435" s="194"/>
      <c r="CND435" s="194"/>
      <c r="CNE435" s="194"/>
      <c r="CNF435" s="194"/>
      <c r="CNG435" s="194"/>
      <c r="CNH435" s="194"/>
      <c r="CNI435" s="194"/>
      <c r="CNJ435" s="194"/>
      <c r="CNK435" s="194"/>
      <c r="CNL435" s="194"/>
      <c r="CNM435" s="194"/>
      <c r="CNN435" s="194"/>
      <c r="CNO435" s="194"/>
      <c r="CNP435" s="194"/>
      <c r="CNQ435" s="194"/>
      <c r="CNR435" s="194"/>
      <c r="CNS435" s="194"/>
      <c r="CNT435" s="194"/>
      <c r="CNU435" s="194"/>
      <c r="CNV435" s="194"/>
      <c r="CNW435" s="194"/>
      <c r="CNX435" s="194"/>
      <c r="CNY435" s="194"/>
      <c r="CNZ435" s="194"/>
      <c r="COA435" s="194"/>
      <c r="COB435" s="194"/>
      <c r="COC435" s="194"/>
      <c r="COD435" s="194"/>
      <c r="COE435" s="194"/>
      <c r="COF435" s="194"/>
      <c r="COG435" s="194"/>
      <c r="COH435" s="194"/>
      <c r="COI435" s="194"/>
      <c r="COJ435" s="194"/>
      <c r="COK435" s="194"/>
      <c r="COL435" s="194"/>
      <c r="COM435" s="194"/>
      <c r="CON435" s="194"/>
      <c r="COO435" s="194"/>
      <c r="COP435" s="194"/>
      <c r="COQ435" s="194"/>
      <c r="COR435" s="194"/>
      <c r="COS435" s="194"/>
      <c r="COT435" s="194"/>
      <c r="COU435" s="194"/>
      <c r="COV435" s="194"/>
      <c r="COW435" s="194"/>
      <c r="COX435" s="194"/>
      <c r="COY435" s="194"/>
      <c r="COZ435" s="194"/>
      <c r="CPA435" s="194"/>
      <c r="CPB435" s="194"/>
      <c r="CPC435" s="194"/>
      <c r="CPD435" s="194"/>
      <c r="CPE435" s="194"/>
      <c r="CPF435" s="194"/>
      <c r="CPG435" s="194"/>
      <c r="CPH435" s="194"/>
      <c r="CPI435" s="194"/>
      <c r="CPJ435" s="194"/>
      <c r="CPK435" s="194"/>
      <c r="CPL435" s="194"/>
      <c r="CPM435" s="194"/>
      <c r="CPN435" s="194"/>
      <c r="CPO435" s="194"/>
      <c r="CPP435" s="194"/>
      <c r="CPQ435" s="194"/>
      <c r="CPR435" s="194"/>
      <c r="CPS435" s="194"/>
      <c r="CPT435" s="194"/>
      <c r="CPU435" s="194"/>
      <c r="CPV435" s="194"/>
      <c r="CPW435" s="194"/>
      <c r="CPX435" s="194"/>
      <c r="CPY435" s="194"/>
      <c r="CPZ435" s="194"/>
      <c r="CQA435" s="194"/>
      <c r="CQB435" s="194"/>
      <c r="CQC435" s="194"/>
      <c r="CQD435" s="194"/>
      <c r="CQE435" s="194"/>
      <c r="CQF435" s="194"/>
      <c r="CQG435" s="194"/>
      <c r="CQH435" s="194"/>
      <c r="CQI435" s="194"/>
      <c r="CQJ435" s="194"/>
      <c r="CQK435" s="194"/>
      <c r="CQL435" s="194"/>
      <c r="CQM435" s="194"/>
      <c r="CQN435" s="194"/>
      <c r="CQO435" s="194"/>
      <c r="CQP435" s="194"/>
      <c r="CQQ435" s="194"/>
      <c r="CQR435" s="194"/>
      <c r="CQS435" s="194"/>
      <c r="CQT435" s="194"/>
      <c r="CQU435" s="194"/>
      <c r="CQV435" s="194"/>
      <c r="CQW435" s="194"/>
      <c r="CQX435" s="194"/>
      <c r="CQY435" s="194"/>
      <c r="CQZ435" s="194"/>
      <c r="CRA435" s="194"/>
      <c r="CRB435" s="194"/>
      <c r="CRC435" s="194"/>
      <c r="CRD435" s="194"/>
      <c r="CRE435" s="194"/>
      <c r="CRF435" s="194"/>
      <c r="CRG435" s="194"/>
      <c r="CRH435" s="194"/>
      <c r="CRI435" s="194"/>
      <c r="CRJ435" s="194"/>
      <c r="CRK435" s="194"/>
      <c r="CRL435" s="194"/>
      <c r="CRM435" s="194"/>
      <c r="CRN435" s="194"/>
      <c r="CRO435" s="194"/>
      <c r="CRP435" s="194"/>
      <c r="CRQ435" s="194"/>
      <c r="CRR435" s="194"/>
      <c r="CRS435" s="194"/>
      <c r="CRT435" s="194"/>
      <c r="CRU435" s="194"/>
      <c r="CRV435" s="194"/>
      <c r="CRW435" s="194"/>
      <c r="CRX435" s="194"/>
      <c r="CRY435" s="194"/>
      <c r="CRZ435" s="194"/>
      <c r="CSA435" s="194"/>
      <c r="CSB435" s="194"/>
      <c r="CSC435" s="194"/>
      <c r="CSD435" s="194"/>
      <c r="CSE435" s="194"/>
      <c r="CSF435" s="194"/>
      <c r="CSG435" s="194"/>
      <c r="CSH435" s="194"/>
      <c r="CSI435" s="194"/>
      <c r="CSJ435" s="194"/>
      <c r="CSK435" s="194"/>
      <c r="CSL435" s="194"/>
      <c r="CSM435" s="194"/>
      <c r="CSN435" s="194"/>
      <c r="CSO435" s="194"/>
      <c r="CSP435" s="194"/>
      <c r="CSQ435" s="194"/>
      <c r="CSR435" s="194"/>
      <c r="CSS435" s="194"/>
      <c r="CST435" s="194"/>
      <c r="CSU435" s="194"/>
      <c r="CSV435" s="194"/>
      <c r="CSW435" s="194"/>
      <c r="CSX435" s="194"/>
      <c r="CSY435" s="194"/>
      <c r="CSZ435" s="194"/>
      <c r="CTA435" s="194"/>
      <c r="CTB435" s="194"/>
      <c r="CTC435" s="194"/>
      <c r="CTD435" s="194"/>
      <c r="CTE435" s="194"/>
      <c r="CTF435" s="194"/>
      <c r="CTG435" s="194"/>
      <c r="CTH435" s="194"/>
      <c r="CTI435" s="194"/>
      <c r="CTJ435" s="194"/>
      <c r="CTK435" s="194"/>
      <c r="CTL435" s="194"/>
      <c r="CTM435" s="194"/>
      <c r="CTN435" s="194"/>
      <c r="CTO435" s="194"/>
      <c r="CTP435" s="194"/>
      <c r="CTQ435" s="194"/>
      <c r="CTR435" s="194"/>
      <c r="CTS435" s="194"/>
      <c r="CTT435" s="194"/>
      <c r="CTU435" s="194"/>
      <c r="CTV435" s="194"/>
      <c r="CTW435" s="194"/>
      <c r="CTX435" s="194"/>
      <c r="CTY435" s="194"/>
      <c r="CTZ435" s="194"/>
      <c r="CUA435" s="194"/>
      <c r="CUB435" s="194"/>
      <c r="CUC435" s="194"/>
      <c r="CUD435" s="194"/>
      <c r="CUE435" s="194"/>
      <c r="CUF435" s="194"/>
      <c r="CUG435" s="194"/>
      <c r="CUH435" s="194"/>
      <c r="CUI435" s="194"/>
      <c r="CUJ435" s="194"/>
      <c r="CUK435" s="194"/>
      <c r="CUL435" s="194"/>
      <c r="CUM435" s="194"/>
      <c r="CUN435" s="194"/>
      <c r="CUO435" s="194"/>
      <c r="CUP435" s="194"/>
      <c r="CUQ435" s="194"/>
      <c r="CUR435" s="194"/>
      <c r="CUS435" s="194"/>
      <c r="CUT435" s="194"/>
      <c r="CUU435" s="194"/>
      <c r="CUV435" s="194"/>
      <c r="CUW435" s="194"/>
      <c r="CUX435" s="194"/>
      <c r="CUY435" s="194"/>
      <c r="CUZ435" s="194"/>
      <c r="CVA435" s="194"/>
      <c r="CVB435" s="194"/>
      <c r="CVC435" s="194"/>
      <c r="CVD435" s="194"/>
      <c r="CVE435" s="194"/>
      <c r="CVF435" s="194"/>
      <c r="CVG435" s="194"/>
      <c r="CVH435" s="194"/>
      <c r="CVI435" s="194"/>
      <c r="CVJ435" s="194"/>
      <c r="CVK435" s="194"/>
      <c r="CVL435" s="194"/>
      <c r="CVM435" s="194"/>
      <c r="CVN435" s="194"/>
      <c r="CVO435" s="194"/>
      <c r="CVP435" s="194"/>
      <c r="CVQ435" s="194"/>
      <c r="CVR435" s="194"/>
      <c r="CVS435" s="194"/>
      <c r="CVT435" s="194"/>
      <c r="CVU435" s="194"/>
      <c r="CVV435" s="194"/>
      <c r="CVW435" s="194"/>
      <c r="CVX435" s="194"/>
      <c r="CVY435" s="194"/>
      <c r="CVZ435" s="194"/>
      <c r="CWA435" s="194"/>
      <c r="CWB435" s="194"/>
      <c r="CWC435" s="194"/>
      <c r="CWD435" s="194"/>
      <c r="CWE435" s="194"/>
      <c r="CWF435" s="194"/>
      <c r="CWG435" s="194"/>
      <c r="CWH435" s="194"/>
      <c r="CWI435" s="194"/>
      <c r="CWJ435" s="194"/>
      <c r="CWK435" s="194"/>
      <c r="CWL435" s="194"/>
      <c r="CWM435" s="194"/>
      <c r="CWN435" s="194"/>
      <c r="CWO435" s="194"/>
      <c r="CWP435" s="194"/>
      <c r="CWQ435" s="194"/>
      <c r="CWR435" s="194"/>
      <c r="CWS435" s="194"/>
      <c r="CWT435" s="194"/>
      <c r="CWU435" s="194"/>
      <c r="CWV435" s="194"/>
      <c r="CWW435" s="194"/>
      <c r="CWX435" s="194"/>
      <c r="CWY435" s="194"/>
      <c r="CWZ435" s="194"/>
      <c r="CXA435" s="194"/>
      <c r="CXB435" s="194"/>
      <c r="CXC435" s="194"/>
      <c r="CXD435" s="194"/>
      <c r="CXE435" s="194"/>
      <c r="CXF435" s="194"/>
      <c r="CXG435" s="194"/>
      <c r="CXH435" s="194"/>
      <c r="CXI435" s="194"/>
      <c r="CXJ435" s="194"/>
      <c r="CXK435" s="194"/>
      <c r="CXL435" s="194"/>
      <c r="CXM435" s="194"/>
      <c r="CXN435" s="194"/>
      <c r="CXO435" s="194"/>
      <c r="CXP435" s="194"/>
      <c r="CXQ435" s="194"/>
      <c r="CXR435" s="194"/>
      <c r="CXS435" s="194"/>
      <c r="CXT435" s="194"/>
      <c r="CXU435" s="194"/>
      <c r="CXV435" s="194"/>
      <c r="CXW435" s="194"/>
      <c r="CXX435" s="194"/>
      <c r="CXY435" s="194"/>
      <c r="CXZ435" s="194"/>
      <c r="CYA435" s="194"/>
      <c r="CYB435" s="194"/>
      <c r="CYC435" s="194"/>
      <c r="CYD435" s="194"/>
      <c r="CYE435" s="194"/>
      <c r="CYF435" s="194"/>
      <c r="CYG435" s="194"/>
      <c r="CYH435" s="194"/>
      <c r="CYI435" s="194"/>
      <c r="CYJ435" s="194"/>
      <c r="CYK435" s="194"/>
      <c r="CYL435" s="194"/>
      <c r="CYM435" s="194"/>
      <c r="CYN435" s="194"/>
      <c r="CYO435" s="194"/>
      <c r="CYP435" s="194"/>
      <c r="CYQ435" s="194"/>
      <c r="CYR435" s="194"/>
      <c r="CYS435" s="194"/>
      <c r="CYT435" s="194"/>
      <c r="CYU435" s="194"/>
      <c r="CYV435" s="194"/>
      <c r="CYW435" s="194"/>
      <c r="CYX435" s="194"/>
      <c r="CYY435" s="194"/>
      <c r="CYZ435" s="194"/>
      <c r="CZA435" s="194"/>
      <c r="CZB435" s="194"/>
      <c r="CZC435" s="194"/>
      <c r="CZD435" s="194"/>
      <c r="CZE435" s="194"/>
      <c r="CZF435" s="194"/>
      <c r="CZG435" s="194"/>
      <c r="CZH435" s="194"/>
      <c r="CZI435" s="194"/>
      <c r="CZJ435" s="194"/>
      <c r="CZK435" s="194"/>
      <c r="CZL435" s="194"/>
      <c r="CZM435" s="194"/>
      <c r="CZN435" s="194"/>
      <c r="CZO435" s="194"/>
      <c r="CZP435" s="194"/>
      <c r="CZQ435" s="194"/>
      <c r="CZR435" s="194"/>
      <c r="CZS435" s="194"/>
      <c r="CZT435" s="194"/>
      <c r="CZU435" s="194"/>
      <c r="CZV435" s="194"/>
      <c r="CZW435" s="194"/>
      <c r="CZX435" s="194"/>
      <c r="CZY435" s="194"/>
      <c r="CZZ435" s="194"/>
      <c r="DAA435" s="194"/>
      <c r="DAB435" s="194"/>
      <c r="DAC435" s="194"/>
      <c r="DAD435" s="194"/>
      <c r="DAE435" s="194"/>
      <c r="DAF435" s="194"/>
      <c r="DAG435" s="194"/>
      <c r="DAH435" s="194"/>
      <c r="DAI435" s="194"/>
      <c r="DAJ435" s="194"/>
      <c r="DAK435" s="194"/>
      <c r="DAL435" s="194"/>
      <c r="DAM435" s="194"/>
      <c r="DAN435" s="194"/>
      <c r="DAO435" s="194"/>
      <c r="DAP435" s="194"/>
      <c r="DAQ435" s="194"/>
      <c r="DAR435" s="194"/>
      <c r="DAS435" s="194"/>
      <c r="DAT435" s="194"/>
      <c r="DAU435" s="194"/>
      <c r="DAV435" s="194"/>
      <c r="DAW435" s="194"/>
      <c r="DAX435" s="194"/>
      <c r="DAY435" s="194"/>
      <c r="DAZ435" s="194"/>
      <c r="DBA435" s="194"/>
      <c r="DBB435" s="194"/>
      <c r="DBC435" s="194"/>
      <c r="DBD435" s="194"/>
      <c r="DBE435" s="194"/>
      <c r="DBF435" s="194"/>
      <c r="DBG435" s="194"/>
      <c r="DBH435" s="194"/>
      <c r="DBI435" s="194"/>
      <c r="DBJ435" s="194"/>
      <c r="DBK435" s="194"/>
      <c r="DBL435" s="194"/>
      <c r="DBM435" s="194"/>
      <c r="DBN435" s="194"/>
      <c r="DBO435" s="194"/>
      <c r="DBP435" s="194"/>
      <c r="DBQ435" s="194"/>
      <c r="DBR435" s="194"/>
      <c r="DBS435" s="194"/>
      <c r="DBT435" s="194"/>
      <c r="DBU435" s="194"/>
      <c r="DBV435" s="194"/>
      <c r="DBW435" s="194"/>
      <c r="DBX435" s="194"/>
      <c r="DBY435" s="194"/>
      <c r="DBZ435" s="194"/>
      <c r="DCA435" s="194"/>
      <c r="DCB435" s="194"/>
      <c r="DCC435" s="194"/>
      <c r="DCD435" s="194"/>
      <c r="DCE435" s="194"/>
      <c r="DCF435" s="194"/>
      <c r="DCG435" s="194"/>
      <c r="DCH435" s="194"/>
      <c r="DCI435" s="194"/>
      <c r="DCJ435" s="194"/>
      <c r="DCK435" s="194"/>
      <c r="DCL435" s="194"/>
      <c r="DCM435" s="194"/>
      <c r="DCN435" s="194"/>
      <c r="DCO435" s="194"/>
      <c r="DCP435" s="194"/>
      <c r="DCQ435" s="194"/>
      <c r="DCR435" s="194"/>
      <c r="DCS435" s="194"/>
      <c r="DCT435" s="194"/>
      <c r="DCU435" s="194"/>
      <c r="DCV435" s="194"/>
      <c r="DCW435" s="194"/>
      <c r="DCX435" s="194"/>
      <c r="DCY435" s="194"/>
      <c r="DCZ435" s="194"/>
      <c r="DDA435" s="194"/>
      <c r="DDB435" s="194"/>
      <c r="DDC435" s="194"/>
      <c r="DDD435" s="194"/>
      <c r="DDE435" s="194"/>
      <c r="DDF435" s="194"/>
      <c r="DDG435" s="194"/>
      <c r="DDH435" s="194"/>
      <c r="DDI435" s="194"/>
      <c r="DDJ435" s="194"/>
      <c r="DDK435" s="194"/>
      <c r="DDL435" s="194"/>
      <c r="DDM435" s="194"/>
      <c r="DDN435" s="194"/>
      <c r="DDO435" s="194"/>
      <c r="DDP435" s="194"/>
      <c r="DDQ435" s="194"/>
      <c r="DDR435" s="194"/>
      <c r="DDS435" s="194"/>
      <c r="DDT435" s="194"/>
      <c r="DDU435" s="194"/>
      <c r="DDV435" s="194"/>
      <c r="DDW435" s="194"/>
      <c r="DDX435" s="194"/>
      <c r="DDY435" s="194"/>
      <c r="DDZ435" s="194"/>
      <c r="DEA435" s="194"/>
      <c r="DEB435" s="194"/>
      <c r="DEC435" s="194"/>
      <c r="DED435" s="194"/>
      <c r="DEE435" s="194"/>
      <c r="DEF435" s="194"/>
      <c r="DEG435" s="194"/>
      <c r="DEH435" s="194"/>
      <c r="DEI435" s="194"/>
      <c r="DEJ435" s="194"/>
      <c r="DEK435" s="194"/>
      <c r="DEL435" s="194"/>
      <c r="DEM435" s="194"/>
      <c r="DEN435" s="194"/>
      <c r="DEO435" s="194"/>
      <c r="DEP435" s="194"/>
      <c r="DEQ435" s="194"/>
      <c r="DER435" s="194"/>
      <c r="DES435" s="194"/>
      <c r="DET435" s="194"/>
      <c r="DEU435" s="194"/>
      <c r="DEV435" s="194"/>
      <c r="DEW435" s="194"/>
      <c r="DEX435" s="194"/>
      <c r="DEY435" s="194"/>
      <c r="DEZ435" s="194"/>
      <c r="DFA435" s="194"/>
      <c r="DFB435" s="194"/>
      <c r="DFC435" s="194"/>
      <c r="DFD435" s="194"/>
      <c r="DFE435" s="194"/>
      <c r="DFF435" s="194"/>
      <c r="DFG435" s="194"/>
      <c r="DFH435" s="194"/>
      <c r="DFI435" s="194"/>
      <c r="DFJ435" s="194"/>
      <c r="DFK435" s="194"/>
      <c r="DFL435" s="194"/>
      <c r="DFM435" s="194"/>
      <c r="DFN435" s="194"/>
      <c r="DFO435" s="194"/>
      <c r="DFP435" s="194"/>
      <c r="DFQ435" s="194"/>
      <c r="DFR435" s="194"/>
      <c r="DFS435" s="194"/>
      <c r="DFT435" s="194"/>
      <c r="DFU435" s="194"/>
      <c r="DFV435" s="194"/>
      <c r="DFW435" s="194"/>
      <c r="DFX435" s="194"/>
      <c r="DFY435" s="194"/>
      <c r="DFZ435" s="194"/>
      <c r="DGA435" s="194"/>
      <c r="DGB435" s="194"/>
      <c r="DGC435" s="194"/>
      <c r="DGD435" s="194"/>
      <c r="DGE435" s="194"/>
      <c r="DGF435" s="194"/>
      <c r="DGG435" s="194"/>
      <c r="DGH435" s="194"/>
      <c r="DGI435" s="194"/>
      <c r="DGJ435" s="194"/>
      <c r="DGK435" s="194"/>
      <c r="DGL435" s="194"/>
      <c r="DGM435" s="194"/>
      <c r="DGN435" s="194"/>
      <c r="DGO435" s="194"/>
      <c r="DGP435" s="194"/>
      <c r="DGQ435" s="194"/>
      <c r="DGR435" s="194"/>
      <c r="DGS435" s="194"/>
      <c r="DGT435" s="194"/>
      <c r="DGU435" s="194"/>
      <c r="DGV435" s="194"/>
      <c r="DGW435" s="194"/>
      <c r="DGX435" s="194"/>
      <c r="DGY435" s="194"/>
      <c r="DGZ435" s="194"/>
      <c r="DHA435" s="194"/>
      <c r="DHB435" s="194"/>
      <c r="DHC435" s="194"/>
      <c r="DHD435" s="194"/>
      <c r="DHE435" s="194"/>
      <c r="DHF435" s="194"/>
      <c r="DHG435" s="194"/>
      <c r="DHH435" s="194"/>
      <c r="DHI435" s="194"/>
      <c r="DHJ435" s="194"/>
      <c r="DHK435" s="194"/>
      <c r="DHL435" s="194"/>
      <c r="DHM435" s="194"/>
      <c r="DHN435" s="194"/>
      <c r="DHO435" s="194"/>
      <c r="DHP435" s="194"/>
      <c r="DHQ435" s="194"/>
      <c r="DHR435" s="194"/>
      <c r="DHS435" s="194"/>
      <c r="DHT435" s="194"/>
      <c r="DHU435" s="194"/>
      <c r="DHV435" s="194"/>
      <c r="DHW435" s="194"/>
      <c r="DHX435" s="194"/>
      <c r="DHY435" s="194"/>
      <c r="DHZ435" s="194"/>
      <c r="DIA435" s="194"/>
      <c r="DIB435" s="194"/>
      <c r="DIC435" s="194"/>
      <c r="DID435" s="194"/>
      <c r="DIE435" s="194"/>
      <c r="DIF435" s="194"/>
      <c r="DIG435" s="194"/>
      <c r="DIH435" s="194"/>
      <c r="DII435" s="194"/>
      <c r="DIJ435" s="194"/>
      <c r="DIK435" s="194"/>
      <c r="DIL435" s="194"/>
      <c r="DIM435" s="194"/>
      <c r="DIN435" s="194"/>
      <c r="DIO435" s="194"/>
      <c r="DIP435" s="194"/>
      <c r="DIQ435" s="194"/>
      <c r="DIR435" s="194"/>
      <c r="DIS435" s="194"/>
      <c r="DIT435" s="194"/>
      <c r="DIU435" s="194"/>
      <c r="DIV435" s="194"/>
      <c r="DIW435" s="194"/>
      <c r="DIX435" s="194"/>
      <c r="DIY435" s="194"/>
      <c r="DIZ435" s="194"/>
      <c r="DJA435" s="194"/>
      <c r="DJB435" s="194"/>
      <c r="DJC435" s="194"/>
      <c r="DJD435" s="194"/>
      <c r="DJE435" s="194"/>
      <c r="DJF435" s="194"/>
      <c r="DJG435" s="194"/>
      <c r="DJH435" s="194"/>
      <c r="DJI435" s="194"/>
      <c r="DJJ435" s="194"/>
      <c r="DJK435" s="194"/>
      <c r="DJL435" s="194"/>
      <c r="DJM435" s="194"/>
      <c r="DJN435" s="194"/>
      <c r="DJO435" s="194"/>
      <c r="DJP435" s="194"/>
      <c r="DJQ435" s="194"/>
      <c r="DJR435" s="194"/>
      <c r="DJS435" s="194"/>
      <c r="DJT435" s="194"/>
      <c r="DJU435" s="194"/>
      <c r="DJV435" s="194"/>
      <c r="DJW435" s="194"/>
      <c r="DJX435" s="194"/>
      <c r="DJY435" s="194"/>
      <c r="DJZ435" s="194"/>
      <c r="DKA435" s="194"/>
      <c r="DKB435" s="194"/>
      <c r="DKC435" s="194"/>
      <c r="DKD435" s="194"/>
      <c r="DKE435" s="194"/>
      <c r="DKF435" s="194"/>
      <c r="DKG435" s="194"/>
      <c r="DKH435" s="194"/>
      <c r="DKI435" s="194"/>
      <c r="DKJ435" s="194"/>
      <c r="DKK435" s="194"/>
      <c r="DKL435" s="194"/>
      <c r="DKM435" s="194"/>
      <c r="DKN435" s="194"/>
      <c r="DKO435" s="194"/>
      <c r="DKP435" s="194"/>
      <c r="DKQ435" s="194"/>
      <c r="DKR435" s="194"/>
      <c r="DKS435" s="194"/>
      <c r="DKT435" s="194"/>
      <c r="DKU435" s="194"/>
      <c r="DKV435" s="194"/>
      <c r="DKW435" s="194"/>
      <c r="DKX435" s="194"/>
      <c r="DKY435" s="194"/>
      <c r="DKZ435" s="194"/>
      <c r="DLA435" s="194"/>
      <c r="DLB435" s="194"/>
      <c r="DLC435" s="194"/>
      <c r="DLD435" s="194"/>
      <c r="DLE435" s="194"/>
      <c r="DLF435" s="194"/>
      <c r="DLG435" s="194"/>
      <c r="DLH435" s="194"/>
      <c r="DLI435" s="194"/>
      <c r="DLJ435" s="194"/>
      <c r="DLK435" s="194"/>
      <c r="DLL435" s="194"/>
      <c r="DLM435" s="194"/>
      <c r="DLN435" s="194"/>
      <c r="DLO435" s="194"/>
      <c r="DLP435" s="194"/>
      <c r="DLQ435" s="194"/>
      <c r="DLR435" s="194"/>
      <c r="DLS435" s="194"/>
      <c r="DLT435" s="194"/>
      <c r="DLU435" s="194"/>
      <c r="DLV435" s="194"/>
      <c r="DLW435" s="194"/>
      <c r="DLX435" s="194"/>
      <c r="DLY435" s="194"/>
      <c r="DLZ435" s="194"/>
      <c r="DMA435" s="194"/>
      <c r="DMB435" s="194"/>
      <c r="DMC435" s="194"/>
      <c r="DMD435" s="194"/>
      <c r="DME435" s="194"/>
      <c r="DMF435" s="194"/>
      <c r="DMG435" s="194"/>
      <c r="DMH435" s="194"/>
      <c r="DMI435" s="194"/>
      <c r="DMJ435" s="194"/>
      <c r="DMK435" s="194"/>
      <c r="DML435" s="194"/>
      <c r="DMM435" s="194"/>
      <c r="DMN435" s="194"/>
      <c r="DMO435" s="194"/>
      <c r="DMP435" s="194"/>
      <c r="DMQ435" s="194"/>
      <c r="DMR435" s="194"/>
      <c r="DMS435" s="194"/>
      <c r="DMT435" s="194"/>
      <c r="DMU435" s="194"/>
      <c r="DMV435" s="194"/>
      <c r="DMW435" s="194"/>
      <c r="DMX435" s="194"/>
      <c r="DMY435" s="194"/>
      <c r="DMZ435" s="194"/>
      <c r="DNA435" s="194"/>
      <c r="DNB435" s="194"/>
      <c r="DNC435" s="194"/>
      <c r="DND435" s="194"/>
      <c r="DNE435" s="194"/>
      <c r="DNF435" s="194"/>
      <c r="DNG435" s="194"/>
      <c r="DNH435" s="194"/>
      <c r="DNI435" s="194"/>
      <c r="DNJ435" s="194"/>
      <c r="DNK435" s="194"/>
      <c r="DNL435" s="194"/>
      <c r="DNM435" s="194"/>
      <c r="DNN435" s="194"/>
      <c r="DNO435" s="194"/>
      <c r="DNP435" s="194"/>
      <c r="DNQ435" s="194"/>
      <c r="DNR435" s="194"/>
      <c r="DNS435" s="194"/>
      <c r="DNT435" s="194"/>
      <c r="DNU435" s="194"/>
      <c r="DNV435" s="194"/>
      <c r="DNW435" s="194"/>
      <c r="DNX435" s="194"/>
      <c r="DNY435" s="194"/>
      <c r="DNZ435" s="194"/>
      <c r="DOA435" s="194"/>
      <c r="DOB435" s="194"/>
      <c r="DOC435" s="194"/>
      <c r="DOD435" s="194"/>
      <c r="DOE435" s="194"/>
      <c r="DOF435" s="194"/>
      <c r="DOG435" s="194"/>
      <c r="DOH435" s="194"/>
      <c r="DOI435" s="194"/>
      <c r="DOJ435" s="194"/>
      <c r="DOK435" s="194"/>
      <c r="DOL435" s="194"/>
      <c r="DOM435" s="194"/>
      <c r="DON435" s="194"/>
      <c r="DOO435" s="194"/>
      <c r="DOP435" s="194"/>
      <c r="DOQ435" s="194"/>
      <c r="DOR435" s="194"/>
      <c r="DOS435" s="194"/>
      <c r="DOT435" s="194"/>
      <c r="DOU435" s="194"/>
      <c r="DOV435" s="194"/>
      <c r="DOW435" s="194"/>
      <c r="DOX435" s="194"/>
      <c r="DOY435" s="194"/>
      <c r="DOZ435" s="194"/>
      <c r="DPA435" s="194"/>
      <c r="DPB435" s="194"/>
      <c r="DPC435" s="194"/>
      <c r="DPD435" s="194"/>
      <c r="DPE435" s="194"/>
      <c r="DPF435" s="194"/>
      <c r="DPG435" s="194"/>
      <c r="DPH435" s="194"/>
      <c r="DPI435" s="194"/>
      <c r="DPJ435" s="194"/>
      <c r="DPK435" s="194"/>
      <c r="DPL435" s="194"/>
      <c r="DPM435" s="194"/>
      <c r="DPN435" s="194"/>
      <c r="DPO435" s="194"/>
      <c r="DPP435" s="194"/>
      <c r="DPQ435" s="194"/>
      <c r="DPR435" s="194"/>
      <c r="DPS435" s="194"/>
      <c r="DPT435" s="194"/>
      <c r="DPU435" s="194"/>
      <c r="DPV435" s="194"/>
      <c r="DPW435" s="194"/>
      <c r="DPX435" s="194"/>
      <c r="DPY435" s="194"/>
      <c r="DPZ435" s="194"/>
      <c r="DQA435" s="194"/>
      <c r="DQB435" s="194"/>
      <c r="DQC435" s="194"/>
      <c r="DQD435" s="194"/>
      <c r="DQE435" s="194"/>
      <c r="DQF435" s="194"/>
      <c r="DQG435" s="194"/>
      <c r="DQH435" s="194"/>
      <c r="DQI435" s="194"/>
      <c r="DQJ435" s="194"/>
      <c r="DQK435" s="194"/>
      <c r="DQL435" s="194"/>
      <c r="DQM435" s="194"/>
      <c r="DQN435" s="194"/>
      <c r="DQO435" s="194"/>
      <c r="DQP435" s="194"/>
      <c r="DQQ435" s="194"/>
      <c r="DQR435" s="194"/>
      <c r="DQS435" s="194"/>
      <c r="DQT435" s="194"/>
      <c r="DQU435" s="194"/>
      <c r="DQV435" s="194"/>
      <c r="DQW435" s="194"/>
      <c r="DQX435" s="194"/>
      <c r="DQY435" s="194"/>
      <c r="DQZ435" s="194"/>
      <c r="DRA435" s="194"/>
      <c r="DRB435" s="194"/>
      <c r="DRC435" s="194"/>
      <c r="DRD435" s="194"/>
      <c r="DRE435" s="194"/>
      <c r="DRF435" s="194"/>
      <c r="DRG435" s="194"/>
      <c r="DRH435" s="194"/>
      <c r="DRI435" s="194"/>
      <c r="DRJ435" s="194"/>
      <c r="DRK435" s="194"/>
      <c r="DRL435" s="194"/>
      <c r="DRM435" s="194"/>
      <c r="DRN435" s="194"/>
      <c r="DRO435" s="194"/>
      <c r="DRP435" s="194"/>
      <c r="DRQ435" s="194"/>
      <c r="DRR435" s="194"/>
      <c r="DRS435" s="194"/>
      <c r="DRT435" s="194"/>
      <c r="DRU435" s="194"/>
      <c r="DRV435" s="194"/>
      <c r="DRW435" s="194"/>
      <c r="DRX435" s="194"/>
      <c r="DRY435" s="194"/>
      <c r="DRZ435" s="194"/>
      <c r="DSA435" s="194"/>
      <c r="DSB435" s="194"/>
      <c r="DSC435" s="194"/>
      <c r="DSD435" s="194"/>
      <c r="DSE435" s="194"/>
      <c r="DSF435" s="194"/>
      <c r="DSG435" s="194"/>
      <c r="DSH435" s="194"/>
      <c r="DSI435" s="194"/>
      <c r="DSJ435" s="194"/>
      <c r="DSK435" s="194"/>
      <c r="DSL435" s="194"/>
      <c r="DSM435" s="194"/>
      <c r="DSN435" s="194"/>
      <c r="DSO435" s="194"/>
      <c r="DSP435" s="194"/>
      <c r="DSQ435" s="194"/>
      <c r="DSR435" s="194"/>
      <c r="DSS435" s="194"/>
      <c r="DST435" s="194"/>
      <c r="DSU435" s="194"/>
      <c r="DSV435" s="194"/>
      <c r="DSW435" s="194"/>
      <c r="DSX435" s="194"/>
      <c r="DSY435" s="194"/>
      <c r="DSZ435" s="194"/>
      <c r="DTA435" s="194"/>
      <c r="DTB435" s="194"/>
      <c r="DTC435" s="194"/>
      <c r="DTD435" s="194"/>
      <c r="DTE435" s="194"/>
      <c r="DTF435" s="194"/>
      <c r="DTG435" s="194"/>
      <c r="DTH435" s="194"/>
      <c r="DTI435" s="194"/>
      <c r="DTJ435" s="194"/>
      <c r="DTK435" s="194"/>
      <c r="DTL435" s="194"/>
      <c r="DTM435" s="194"/>
      <c r="DTN435" s="194"/>
      <c r="DTO435" s="194"/>
      <c r="DTP435" s="194"/>
      <c r="DTQ435" s="194"/>
      <c r="DTR435" s="194"/>
      <c r="DTS435" s="194"/>
      <c r="DTT435" s="194"/>
      <c r="DTU435" s="194"/>
      <c r="DTV435" s="194"/>
      <c r="DTW435" s="194"/>
      <c r="DTX435" s="194"/>
      <c r="DTY435" s="194"/>
      <c r="DTZ435" s="194"/>
      <c r="DUA435" s="194"/>
      <c r="DUB435" s="194"/>
      <c r="DUC435" s="194"/>
      <c r="DUD435" s="194"/>
      <c r="DUE435" s="194"/>
      <c r="DUF435" s="194"/>
      <c r="DUG435" s="194"/>
      <c r="DUH435" s="194"/>
      <c r="DUI435" s="194"/>
      <c r="DUJ435" s="194"/>
      <c r="DUK435" s="194"/>
      <c r="DUL435" s="194"/>
      <c r="DUM435" s="194"/>
      <c r="DUN435" s="194"/>
      <c r="DUO435" s="194"/>
      <c r="DUP435" s="194"/>
      <c r="DUQ435" s="194"/>
      <c r="DUR435" s="194"/>
      <c r="DUS435" s="194"/>
      <c r="DUT435" s="194"/>
      <c r="DUU435" s="194"/>
      <c r="DUV435" s="194"/>
      <c r="DUW435" s="194"/>
      <c r="DUX435" s="194"/>
      <c r="DUY435" s="194"/>
      <c r="DUZ435" s="194"/>
      <c r="DVA435" s="194"/>
      <c r="DVB435" s="194"/>
      <c r="DVC435" s="194"/>
      <c r="DVD435" s="194"/>
      <c r="DVE435" s="194"/>
      <c r="DVF435" s="194"/>
      <c r="DVG435" s="194"/>
      <c r="DVH435" s="194"/>
      <c r="DVI435" s="194"/>
      <c r="DVJ435" s="194"/>
      <c r="DVK435" s="194"/>
      <c r="DVL435" s="194"/>
      <c r="DVM435" s="194"/>
      <c r="DVN435" s="194"/>
      <c r="DVO435" s="194"/>
      <c r="DVP435" s="194"/>
      <c r="DVQ435" s="194"/>
      <c r="DVR435" s="194"/>
      <c r="DVS435" s="194"/>
      <c r="DVT435" s="194"/>
      <c r="DVU435" s="194"/>
      <c r="DVV435" s="194"/>
      <c r="DVW435" s="194"/>
      <c r="DVX435" s="194"/>
      <c r="DVY435" s="194"/>
      <c r="DVZ435" s="194"/>
      <c r="DWA435" s="194"/>
      <c r="DWB435" s="194"/>
      <c r="DWC435" s="194"/>
      <c r="DWD435" s="194"/>
      <c r="DWE435" s="194"/>
      <c r="DWF435" s="194"/>
      <c r="DWG435" s="194"/>
      <c r="DWH435" s="194"/>
      <c r="DWI435" s="194"/>
      <c r="DWJ435" s="194"/>
      <c r="DWK435" s="194"/>
      <c r="DWL435" s="194"/>
      <c r="DWM435" s="194"/>
      <c r="DWN435" s="194"/>
      <c r="DWO435" s="194"/>
      <c r="DWP435" s="194"/>
      <c r="DWQ435" s="194"/>
      <c r="DWR435" s="194"/>
      <c r="DWS435" s="194"/>
      <c r="DWT435" s="194"/>
      <c r="DWU435" s="194"/>
      <c r="DWV435" s="194"/>
      <c r="DWW435" s="194"/>
      <c r="DWX435" s="194"/>
      <c r="DWY435" s="194"/>
      <c r="DWZ435" s="194"/>
      <c r="DXA435" s="194"/>
      <c r="DXB435" s="194"/>
      <c r="DXC435" s="194"/>
      <c r="DXD435" s="194"/>
      <c r="DXE435" s="194"/>
      <c r="DXF435" s="194"/>
      <c r="DXG435" s="194"/>
      <c r="DXH435" s="194"/>
      <c r="DXI435" s="194"/>
      <c r="DXJ435" s="194"/>
      <c r="DXK435" s="194"/>
      <c r="DXL435" s="194"/>
      <c r="DXM435" s="194"/>
      <c r="DXN435" s="194"/>
      <c r="DXO435" s="194"/>
      <c r="DXP435" s="194"/>
      <c r="DXQ435" s="194"/>
      <c r="DXR435" s="194"/>
      <c r="DXS435" s="194"/>
      <c r="DXT435" s="194"/>
      <c r="DXU435" s="194"/>
      <c r="DXV435" s="194"/>
      <c r="DXW435" s="194"/>
      <c r="DXX435" s="194"/>
      <c r="DXY435" s="194"/>
      <c r="DXZ435" s="194"/>
      <c r="DYA435" s="194"/>
      <c r="DYB435" s="194"/>
      <c r="DYC435" s="194"/>
      <c r="DYD435" s="194"/>
      <c r="DYE435" s="194"/>
      <c r="DYF435" s="194"/>
      <c r="DYG435" s="194"/>
      <c r="DYH435" s="194"/>
      <c r="DYI435" s="194"/>
      <c r="DYJ435" s="194"/>
      <c r="DYK435" s="194"/>
      <c r="DYL435" s="194"/>
      <c r="DYM435" s="194"/>
      <c r="DYN435" s="194"/>
      <c r="DYO435" s="194"/>
      <c r="DYP435" s="194"/>
      <c r="DYQ435" s="194"/>
      <c r="DYR435" s="194"/>
      <c r="DYS435" s="194"/>
      <c r="DYT435" s="194"/>
      <c r="DYU435" s="194"/>
      <c r="DYV435" s="194"/>
      <c r="DYW435" s="194"/>
      <c r="DYX435" s="194"/>
      <c r="DYY435" s="194"/>
      <c r="DYZ435" s="194"/>
      <c r="DZA435" s="194"/>
      <c r="DZB435" s="194"/>
      <c r="DZC435" s="194"/>
      <c r="DZD435" s="194"/>
      <c r="DZE435" s="194"/>
      <c r="DZF435" s="194"/>
      <c r="DZG435" s="194"/>
      <c r="DZH435" s="194"/>
      <c r="DZI435" s="194"/>
      <c r="DZJ435" s="194"/>
      <c r="DZK435" s="194"/>
      <c r="DZL435" s="194"/>
      <c r="DZM435" s="194"/>
      <c r="DZN435" s="194"/>
      <c r="DZO435" s="194"/>
      <c r="DZP435" s="194"/>
      <c r="DZQ435" s="194"/>
      <c r="DZR435" s="194"/>
      <c r="DZS435" s="194"/>
      <c r="DZT435" s="194"/>
      <c r="DZU435" s="194"/>
      <c r="DZV435" s="194"/>
      <c r="DZW435" s="194"/>
      <c r="DZX435" s="194"/>
      <c r="DZY435" s="194"/>
      <c r="DZZ435" s="194"/>
      <c r="EAA435" s="194"/>
      <c r="EAB435" s="194"/>
      <c r="EAC435" s="194"/>
      <c r="EAD435" s="194"/>
      <c r="EAE435" s="194"/>
      <c r="EAF435" s="194"/>
      <c r="EAG435" s="194"/>
      <c r="EAH435" s="194"/>
      <c r="EAI435" s="194"/>
      <c r="EAJ435" s="194"/>
      <c r="EAK435" s="194"/>
      <c r="EAL435" s="194"/>
      <c r="EAM435" s="194"/>
      <c r="EAN435" s="194"/>
      <c r="EAO435" s="194"/>
      <c r="EAP435" s="194"/>
      <c r="EAQ435" s="194"/>
      <c r="EAR435" s="194"/>
      <c r="EAS435" s="194"/>
      <c r="EAT435" s="194"/>
      <c r="EAU435" s="194"/>
      <c r="EAV435" s="194"/>
      <c r="EAW435" s="194"/>
      <c r="EAX435" s="194"/>
      <c r="EAY435" s="194"/>
      <c r="EAZ435" s="194"/>
      <c r="EBA435" s="194"/>
      <c r="EBB435" s="194"/>
      <c r="EBC435" s="194"/>
      <c r="EBD435" s="194"/>
      <c r="EBE435" s="194"/>
      <c r="EBF435" s="194"/>
      <c r="EBG435" s="194"/>
      <c r="EBH435" s="194"/>
      <c r="EBI435" s="194"/>
      <c r="EBJ435" s="194"/>
      <c r="EBK435" s="194"/>
      <c r="EBL435" s="194"/>
      <c r="EBM435" s="194"/>
      <c r="EBN435" s="194"/>
      <c r="EBO435" s="194"/>
      <c r="EBP435" s="194"/>
      <c r="EBQ435" s="194"/>
      <c r="EBR435" s="194"/>
      <c r="EBS435" s="194"/>
      <c r="EBT435" s="194"/>
      <c r="EBU435" s="194"/>
      <c r="EBV435" s="194"/>
      <c r="EBW435" s="194"/>
      <c r="EBX435" s="194"/>
      <c r="EBY435" s="194"/>
      <c r="EBZ435" s="194"/>
      <c r="ECA435" s="194"/>
      <c r="ECB435" s="194"/>
      <c r="ECC435" s="194"/>
      <c r="ECD435" s="194"/>
      <c r="ECE435" s="194"/>
      <c r="ECF435" s="194"/>
      <c r="ECG435" s="194"/>
      <c r="ECH435" s="194"/>
      <c r="ECI435" s="194"/>
      <c r="ECJ435" s="194"/>
      <c r="ECK435" s="194"/>
      <c r="ECL435" s="194"/>
      <c r="ECM435" s="194"/>
      <c r="ECN435" s="194"/>
      <c r="ECO435" s="194"/>
      <c r="ECP435" s="194"/>
      <c r="ECQ435" s="194"/>
      <c r="ECR435" s="194"/>
      <c r="ECS435" s="194"/>
      <c r="ECT435" s="194"/>
      <c r="ECU435" s="194"/>
      <c r="ECV435" s="194"/>
      <c r="ECW435" s="194"/>
      <c r="ECX435" s="194"/>
      <c r="ECY435" s="194"/>
      <c r="ECZ435" s="194"/>
      <c r="EDA435" s="194"/>
      <c r="EDB435" s="194"/>
      <c r="EDC435" s="194"/>
      <c r="EDD435" s="194"/>
      <c r="EDE435" s="194"/>
      <c r="EDF435" s="194"/>
      <c r="EDG435" s="194"/>
      <c r="EDH435" s="194"/>
      <c r="EDI435" s="194"/>
      <c r="EDJ435" s="194"/>
      <c r="EDK435" s="194"/>
      <c r="EDL435" s="194"/>
      <c r="EDM435" s="194"/>
      <c r="EDN435" s="194"/>
      <c r="EDO435" s="194"/>
      <c r="EDP435" s="194"/>
      <c r="EDQ435" s="194"/>
      <c r="EDR435" s="194"/>
      <c r="EDS435" s="194"/>
      <c r="EDT435" s="194"/>
      <c r="EDU435" s="194"/>
      <c r="EDV435" s="194"/>
      <c r="EDW435" s="194"/>
      <c r="EDX435" s="194"/>
      <c r="EDY435" s="194"/>
      <c r="EDZ435" s="194"/>
      <c r="EEA435" s="194"/>
      <c r="EEB435" s="194"/>
      <c r="EEC435" s="194"/>
      <c r="EED435" s="194"/>
      <c r="EEE435" s="194"/>
      <c r="EEF435" s="194"/>
      <c r="EEG435" s="194"/>
      <c r="EEH435" s="194"/>
      <c r="EEI435" s="194"/>
      <c r="EEJ435" s="194"/>
      <c r="EEK435" s="194"/>
      <c r="EEL435" s="194"/>
      <c r="EEM435" s="194"/>
      <c r="EEN435" s="194"/>
      <c r="EEO435" s="194"/>
      <c r="EEP435" s="194"/>
      <c r="EEQ435" s="194"/>
      <c r="EER435" s="194"/>
      <c r="EES435" s="194"/>
      <c r="EET435" s="194"/>
      <c r="EEU435" s="194"/>
      <c r="EEV435" s="194"/>
      <c r="EEW435" s="194"/>
      <c r="EEX435" s="194"/>
      <c r="EEY435" s="194"/>
      <c r="EEZ435" s="194"/>
      <c r="EFA435" s="194"/>
      <c r="EFB435" s="194"/>
      <c r="EFC435" s="194"/>
      <c r="EFD435" s="194"/>
      <c r="EFE435" s="194"/>
      <c r="EFF435" s="194"/>
      <c r="EFG435" s="194"/>
      <c r="EFH435" s="194"/>
      <c r="EFI435" s="194"/>
      <c r="EFJ435" s="194"/>
      <c r="EFK435" s="194"/>
      <c r="EFL435" s="194"/>
      <c r="EFM435" s="194"/>
      <c r="EFN435" s="194"/>
      <c r="EFO435" s="194"/>
      <c r="EFP435" s="194"/>
      <c r="EFQ435" s="194"/>
      <c r="EFR435" s="194"/>
      <c r="EFS435" s="194"/>
      <c r="EFT435" s="194"/>
      <c r="EFU435" s="194"/>
      <c r="EFV435" s="194"/>
      <c r="EFW435" s="194"/>
      <c r="EFX435" s="194"/>
      <c r="EFY435" s="194"/>
      <c r="EFZ435" s="194"/>
      <c r="EGA435" s="194"/>
      <c r="EGB435" s="194"/>
      <c r="EGC435" s="194"/>
      <c r="EGD435" s="194"/>
      <c r="EGE435" s="194"/>
      <c r="EGF435" s="194"/>
      <c r="EGG435" s="194"/>
      <c r="EGH435" s="194"/>
      <c r="EGI435" s="194"/>
      <c r="EGJ435" s="194"/>
      <c r="EGK435" s="194"/>
      <c r="EGL435" s="194"/>
      <c r="EGM435" s="194"/>
      <c r="EGN435" s="194"/>
      <c r="EGO435" s="194"/>
      <c r="EGP435" s="194"/>
      <c r="EGQ435" s="194"/>
      <c r="EGR435" s="194"/>
      <c r="EGS435" s="194"/>
      <c r="EGT435" s="194"/>
      <c r="EGU435" s="194"/>
      <c r="EGV435" s="194"/>
      <c r="EGW435" s="194"/>
      <c r="EGX435" s="194"/>
      <c r="EGY435" s="194"/>
      <c r="EGZ435" s="194"/>
      <c r="EHA435" s="194"/>
      <c r="EHB435" s="194"/>
      <c r="EHC435" s="194"/>
      <c r="EHD435" s="194"/>
      <c r="EHE435" s="194"/>
      <c r="EHF435" s="194"/>
      <c r="EHG435" s="194"/>
      <c r="EHH435" s="194"/>
      <c r="EHI435" s="194"/>
      <c r="EHJ435" s="194"/>
      <c r="EHK435" s="194"/>
      <c r="EHL435" s="194"/>
      <c r="EHM435" s="194"/>
      <c r="EHN435" s="194"/>
      <c r="EHO435" s="194"/>
      <c r="EHP435" s="194"/>
      <c r="EHQ435" s="194"/>
      <c r="EHR435" s="194"/>
      <c r="EHS435" s="194"/>
      <c r="EHT435" s="194"/>
      <c r="EHU435" s="194"/>
      <c r="EHV435" s="194"/>
      <c r="EHW435" s="194"/>
      <c r="EHX435" s="194"/>
      <c r="EHY435" s="194"/>
      <c r="EHZ435" s="194"/>
      <c r="EIA435" s="194"/>
      <c r="EIB435" s="194"/>
      <c r="EIC435" s="194"/>
      <c r="EID435" s="194"/>
      <c r="EIE435" s="194"/>
      <c r="EIF435" s="194"/>
      <c r="EIG435" s="194"/>
      <c r="EIH435" s="194"/>
      <c r="EII435" s="194"/>
      <c r="EIJ435" s="194"/>
      <c r="EIK435" s="194"/>
      <c r="EIL435" s="194"/>
      <c r="EIM435" s="194"/>
      <c r="EIN435" s="194"/>
      <c r="EIO435" s="194"/>
      <c r="EIP435" s="194"/>
      <c r="EIQ435" s="194"/>
      <c r="EIR435" s="194"/>
      <c r="EIS435" s="194"/>
      <c r="EIT435" s="194"/>
      <c r="EIU435" s="194"/>
      <c r="EIV435" s="194"/>
      <c r="EIW435" s="194"/>
      <c r="EIX435" s="194"/>
      <c r="EIY435" s="194"/>
      <c r="EIZ435" s="194"/>
      <c r="EJA435" s="194"/>
      <c r="EJB435" s="194"/>
      <c r="EJC435" s="194"/>
      <c r="EJD435" s="194"/>
      <c r="EJE435" s="194"/>
      <c r="EJF435" s="194"/>
      <c r="EJG435" s="194"/>
      <c r="EJH435" s="194"/>
      <c r="EJI435" s="194"/>
      <c r="EJJ435" s="194"/>
      <c r="EJK435" s="194"/>
      <c r="EJL435" s="194"/>
      <c r="EJM435" s="194"/>
      <c r="EJN435" s="194"/>
      <c r="EJO435" s="194"/>
      <c r="EJP435" s="194"/>
      <c r="EJQ435" s="194"/>
      <c r="EJR435" s="194"/>
      <c r="EJS435" s="194"/>
      <c r="EJT435" s="194"/>
      <c r="EJU435" s="194"/>
      <c r="EJV435" s="194"/>
      <c r="EJW435" s="194"/>
      <c r="EJX435" s="194"/>
      <c r="EJY435" s="194"/>
      <c r="EJZ435" s="194"/>
      <c r="EKA435" s="194"/>
      <c r="EKB435" s="194"/>
      <c r="EKC435" s="194"/>
      <c r="EKD435" s="194"/>
      <c r="EKE435" s="194"/>
      <c r="EKF435" s="194"/>
      <c r="EKG435" s="194"/>
      <c r="EKH435" s="194"/>
      <c r="EKI435" s="194"/>
      <c r="EKJ435" s="194"/>
      <c r="EKK435" s="194"/>
      <c r="EKL435" s="194"/>
      <c r="EKM435" s="194"/>
      <c r="EKN435" s="194"/>
      <c r="EKO435" s="194"/>
      <c r="EKP435" s="194"/>
      <c r="EKQ435" s="194"/>
      <c r="EKR435" s="194"/>
      <c r="EKS435" s="194"/>
      <c r="EKT435" s="194"/>
      <c r="EKU435" s="194"/>
      <c r="EKV435" s="194"/>
      <c r="EKW435" s="194"/>
      <c r="EKX435" s="194"/>
      <c r="EKY435" s="194"/>
      <c r="EKZ435" s="194"/>
      <c r="ELA435" s="194"/>
      <c r="ELB435" s="194"/>
      <c r="ELC435" s="194"/>
      <c r="ELD435" s="194"/>
      <c r="ELE435" s="194"/>
      <c r="ELF435" s="194"/>
      <c r="ELG435" s="194"/>
      <c r="ELH435" s="194"/>
      <c r="ELI435" s="194"/>
      <c r="ELJ435" s="194"/>
      <c r="ELK435" s="194"/>
      <c r="ELL435" s="194"/>
      <c r="ELM435" s="194"/>
      <c r="ELN435" s="194"/>
      <c r="ELO435" s="194"/>
      <c r="ELP435" s="194"/>
      <c r="ELQ435" s="194"/>
      <c r="ELR435" s="194"/>
      <c r="ELS435" s="194"/>
      <c r="ELT435" s="194"/>
      <c r="ELU435" s="194"/>
      <c r="ELV435" s="194"/>
      <c r="ELW435" s="194"/>
      <c r="ELX435" s="194"/>
      <c r="ELY435" s="194"/>
      <c r="ELZ435" s="194"/>
      <c r="EMA435" s="194"/>
      <c r="EMB435" s="194"/>
      <c r="EMC435" s="194"/>
      <c r="EMD435" s="194"/>
      <c r="EME435" s="194"/>
      <c r="EMF435" s="194"/>
      <c r="EMG435" s="194"/>
      <c r="EMH435" s="194"/>
      <c r="EMI435" s="194"/>
      <c r="EMJ435" s="194"/>
      <c r="EMK435" s="194"/>
      <c r="EML435" s="194"/>
      <c r="EMM435" s="194"/>
      <c r="EMN435" s="194"/>
      <c r="EMO435" s="194"/>
      <c r="EMP435" s="194"/>
      <c r="EMQ435" s="194"/>
      <c r="EMR435" s="194"/>
      <c r="EMS435" s="194"/>
      <c r="EMT435" s="194"/>
      <c r="EMU435" s="194"/>
      <c r="EMV435" s="194"/>
      <c r="EMW435" s="194"/>
      <c r="EMX435" s="194"/>
      <c r="EMY435" s="194"/>
      <c r="EMZ435" s="194"/>
      <c r="ENA435" s="194"/>
      <c r="ENB435" s="194"/>
      <c r="ENC435" s="194"/>
      <c r="END435" s="194"/>
      <c r="ENE435" s="194"/>
      <c r="ENF435" s="194"/>
      <c r="ENG435" s="194"/>
      <c r="ENH435" s="194"/>
      <c r="ENI435" s="194"/>
      <c r="ENJ435" s="194"/>
      <c r="ENK435" s="194"/>
      <c r="ENL435" s="194"/>
      <c r="ENM435" s="194"/>
      <c r="ENN435" s="194"/>
      <c r="ENO435" s="194"/>
      <c r="ENP435" s="194"/>
      <c r="ENQ435" s="194"/>
      <c r="ENR435" s="194"/>
      <c r="ENS435" s="194"/>
      <c r="ENT435" s="194"/>
      <c r="ENU435" s="194"/>
      <c r="ENV435" s="194"/>
      <c r="ENW435" s="194"/>
      <c r="ENX435" s="194"/>
      <c r="ENY435" s="194"/>
      <c r="ENZ435" s="194"/>
      <c r="EOA435" s="194"/>
      <c r="EOB435" s="194"/>
      <c r="EOC435" s="194"/>
      <c r="EOD435" s="194"/>
      <c r="EOE435" s="194"/>
      <c r="EOF435" s="194"/>
      <c r="EOG435" s="194"/>
      <c r="EOH435" s="194"/>
      <c r="EOI435" s="194"/>
      <c r="EOJ435" s="194"/>
      <c r="EOK435" s="194"/>
      <c r="EOL435" s="194"/>
      <c r="EOM435" s="194"/>
      <c r="EON435" s="194"/>
      <c r="EOO435" s="194"/>
      <c r="EOP435" s="194"/>
      <c r="EOQ435" s="194"/>
      <c r="EOR435" s="194"/>
      <c r="EOS435" s="194"/>
      <c r="EOT435" s="194"/>
      <c r="EOU435" s="194"/>
      <c r="EOV435" s="194"/>
      <c r="EOW435" s="194"/>
      <c r="EOX435" s="194"/>
      <c r="EOY435" s="194"/>
      <c r="EOZ435" s="194"/>
      <c r="EPA435" s="194"/>
      <c r="EPB435" s="194"/>
      <c r="EPC435" s="194"/>
      <c r="EPD435" s="194"/>
      <c r="EPE435" s="194"/>
      <c r="EPF435" s="194"/>
      <c r="EPG435" s="194"/>
      <c r="EPH435" s="194"/>
      <c r="EPI435" s="194"/>
      <c r="EPJ435" s="194"/>
      <c r="EPK435" s="194"/>
      <c r="EPL435" s="194"/>
      <c r="EPM435" s="194"/>
      <c r="EPN435" s="194"/>
      <c r="EPO435" s="194"/>
      <c r="EPP435" s="194"/>
      <c r="EPQ435" s="194"/>
      <c r="EPR435" s="194"/>
      <c r="EPS435" s="194"/>
      <c r="EPT435" s="194"/>
      <c r="EPU435" s="194"/>
      <c r="EPV435" s="194"/>
      <c r="EPW435" s="194"/>
      <c r="EPX435" s="194"/>
      <c r="EPY435" s="194"/>
      <c r="EPZ435" s="194"/>
      <c r="EQA435" s="194"/>
      <c r="EQB435" s="194"/>
      <c r="EQC435" s="194"/>
      <c r="EQD435" s="194"/>
      <c r="EQE435" s="194"/>
      <c r="EQF435" s="194"/>
      <c r="EQG435" s="194"/>
      <c r="EQH435" s="194"/>
      <c r="EQI435" s="194"/>
      <c r="EQJ435" s="194"/>
      <c r="EQK435" s="194"/>
      <c r="EQL435" s="194"/>
      <c r="EQM435" s="194"/>
      <c r="EQN435" s="194"/>
      <c r="EQO435" s="194"/>
      <c r="EQP435" s="194"/>
      <c r="EQQ435" s="194"/>
      <c r="EQR435" s="194"/>
      <c r="EQS435" s="194"/>
      <c r="EQT435" s="194"/>
      <c r="EQU435" s="194"/>
      <c r="EQV435" s="194"/>
      <c r="EQW435" s="194"/>
      <c r="EQX435" s="194"/>
      <c r="EQY435" s="194"/>
      <c r="EQZ435" s="194"/>
      <c r="ERA435" s="194"/>
      <c r="ERB435" s="194"/>
      <c r="ERC435" s="194"/>
      <c r="ERD435" s="194"/>
      <c r="ERE435" s="194"/>
      <c r="ERF435" s="194"/>
      <c r="ERG435" s="194"/>
      <c r="ERH435" s="194"/>
      <c r="ERI435" s="194"/>
      <c r="ERJ435" s="194"/>
      <c r="ERK435" s="194"/>
      <c r="ERL435" s="194"/>
      <c r="ERM435" s="194"/>
      <c r="ERN435" s="194"/>
      <c r="ERO435" s="194"/>
      <c r="ERP435" s="194"/>
      <c r="ERQ435" s="194"/>
      <c r="ERR435" s="194"/>
      <c r="ERS435" s="194"/>
      <c r="ERT435" s="194"/>
      <c r="ERU435" s="194"/>
      <c r="ERV435" s="194"/>
      <c r="ERW435" s="194"/>
      <c r="ERX435" s="194"/>
      <c r="ERY435" s="194"/>
      <c r="ERZ435" s="194"/>
      <c r="ESA435" s="194"/>
      <c r="ESB435" s="194"/>
      <c r="ESC435" s="194"/>
      <c r="ESD435" s="194"/>
      <c r="ESE435" s="194"/>
      <c r="ESF435" s="194"/>
      <c r="ESG435" s="194"/>
      <c r="ESH435" s="194"/>
      <c r="ESI435" s="194"/>
      <c r="ESJ435" s="194"/>
      <c r="ESK435" s="194"/>
      <c r="ESL435" s="194"/>
      <c r="ESM435" s="194"/>
      <c r="ESN435" s="194"/>
      <c r="ESO435" s="194"/>
      <c r="ESP435" s="194"/>
      <c r="ESQ435" s="194"/>
      <c r="ESR435" s="194"/>
      <c r="ESS435" s="194"/>
      <c r="EST435" s="194"/>
      <c r="ESU435" s="194"/>
      <c r="ESV435" s="194"/>
      <c r="ESW435" s="194"/>
      <c r="ESX435" s="194"/>
      <c r="ESY435" s="194"/>
      <c r="ESZ435" s="194"/>
      <c r="ETA435" s="194"/>
      <c r="ETB435" s="194"/>
      <c r="ETC435" s="194"/>
      <c r="ETD435" s="194"/>
      <c r="ETE435" s="194"/>
      <c r="ETF435" s="194"/>
      <c r="ETG435" s="194"/>
      <c r="ETH435" s="194"/>
      <c r="ETI435" s="194"/>
      <c r="ETJ435" s="194"/>
      <c r="ETK435" s="194"/>
      <c r="ETL435" s="194"/>
      <c r="ETM435" s="194"/>
      <c r="ETN435" s="194"/>
      <c r="ETO435" s="194"/>
      <c r="ETP435" s="194"/>
      <c r="ETQ435" s="194"/>
      <c r="ETR435" s="194"/>
      <c r="ETS435" s="194"/>
      <c r="ETT435" s="194"/>
      <c r="ETU435" s="194"/>
      <c r="ETV435" s="194"/>
      <c r="ETW435" s="194"/>
      <c r="ETX435" s="194"/>
      <c r="ETY435" s="194"/>
      <c r="ETZ435" s="194"/>
      <c r="EUA435" s="194"/>
      <c r="EUB435" s="194"/>
      <c r="EUC435" s="194"/>
      <c r="EUD435" s="194"/>
      <c r="EUE435" s="194"/>
      <c r="EUF435" s="194"/>
      <c r="EUG435" s="194"/>
      <c r="EUH435" s="194"/>
      <c r="EUI435" s="194"/>
      <c r="EUJ435" s="194"/>
      <c r="EUK435" s="194"/>
      <c r="EUL435" s="194"/>
      <c r="EUM435" s="194"/>
      <c r="EUN435" s="194"/>
      <c r="EUO435" s="194"/>
      <c r="EUP435" s="194"/>
      <c r="EUQ435" s="194"/>
      <c r="EUR435" s="194"/>
      <c r="EUS435" s="194"/>
      <c r="EUT435" s="194"/>
      <c r="EUU435" s="194"/>
      <c r="EUV435" s="194"/>
      <c r="EUW435" s="194"/>
      <c r="EUX435" s="194"/>
      <c r="EUY435" s="194"/>
      <c r="EUZ435" s="194"/>
      <c r="EVA435" s="194"/>
      <c r="EVB435" s="194"/>
      <c r="EVC435" s="194"/>
      <c r="EVD435" s="194"/>
      <c r="EVE435" s="194"/>
      <c r="EVF435" s="194"/>
      <c r="EVG435" s="194"/>
      <c r="EVH435" s="194"/>
      <c r="EVI435" s="194"/>
      <c r="EVJ435" s="194"/>
      <c r="EVK435" s="194"/>
      <c r="EVL435" s="194"/>
      <c r="EVM435" s="194"/>
      <c r="EVN435" s="194"/>
      <c r="EVO435" s="194"/>
      <c r="EVP435" s="194"/>
      <c r="EVQ435" s="194"/>
      <c r="EVR435" s="194"/>
      <c r="EVS435" s="194"/>
      <c r="EVT435" s="194"/>
      <c r="EVU435" s="194"/>
      <c r="EVV435" s="194"/>
      <c r="EVW435" s="194"/>
      <c r="EVX435" s="194"/>
      <c r="EVY435" s="194"/>
      <c r="EVZ435" s="194"/>
      <c r="EWA435" s="194"/>
      <c r="EWB435" s="194"/>
      <c r="EWC435" s="194"/>
      <c r="EWD435" s="194"/>
      <c r="EWE435" s="194"/>
      <c r="EWF435" s="194"/>
      <c r="EWG435" s="194"/>
      <c r="EWH435" s="194"/>
      <c r="EWI435" s="194"/>
      <c r="EWJ435" s="194"/>
      <c r="EWK435" s="194"/>
      <c r="EWL435" s="194"/>
      <c r="EWM435" s="194"/>
      <c r="EWN435" s="194"/>
      <c r="EWO435" s="194"/>
      <c r="EWP435" s="194"/>
      <c r="EWQ435" s="194"/>
      <c r="EWR435" s="194"/>
      <c r="EWS435" s="194"/>
      <c r="EWT435" s="194"/>
      <c r="EWU435" s="194"/>
      <c r="EWV435" s="194"/>
      <c r="EWW435" s="194"/>
      <c r="EWX435" s="194"/>
      <c r="EWY435" s="194"/>
      <c r="EWZ435" s="194"/>
      <c r="EXA435" s="194"/>
      <c r="EXB435" s="194"/>
      <c r="EXC435" s="194"/>
      <c r="EXD435" s="194"/>
      <c r="EXE435" s="194"/>
      <c r="EXF435" s="194"/>
      <c r="EXG435" s="194"/>
      <c r="EXH435" s="194"/>
      <c r="EXI435" s="194"/>
      <c r="EXJ435" s="194"/>
      <c r="EXK435" s="194"/>
      <c r="EXL435" s="194"/>
      <c r="EXM435" s="194"/>
      <c r="EXN435" s="194"/>
      <c r="EXO435" s="194"/>
      <c r="EXP435" s="194"/>
      <c r="EXQ435" s="194"/>
      <c r="EXR435" s="194"/>
      <c r="EXS435" s="194"/>
      <c r="EXT435" s="194"/>
      <c r="EXU435" s="194"/>
      <c r="EXV435" s="194"/>
      <c r="EXW435" s="194"/>
      <c r="EXX435" s="194"/>
      <c r="EXY435" s="194"/>
      <c r="EXZ435" s="194"/>
      <c r="EYA435" s="194"/>
      <c r="EYB435" s="194"/>
      <c r="EYC435" s="194"/>
      <c r="EYD435" s="194"/>
      <c r="EYE435" s="194"/>
      <c r="EYF435" s="194"/>
      <c r="EYG435" s="194"/>
      <c r="EYH435" s="194"/>
      <c r="EYI435" s="194"/>
      <c r="EYJ435" s="194"/>
      <c r="EYK435" s="194"/>
      <c r="EYL435" s="194"/>
      <c r="EYM435" s="194"/>
      <c r="EYN435" s="194"/>
      <c r="EYO435" s="194"/>
      <c r="EYP435" s="194"/>
      <c r="EYQ435" s="194"/>
      <c r="EYR435" s="194"/>
      <c r="EYS435" s="194"/>
      <c r="EYT435" s="194"/>
      <c r="EYU435" s="194"/>
      <c r="EYV435" s="194"/>
      <c r="EYW435" s="194"/>
      <c r="EYX435" s="194"/>
      <c r="EYY435" s="194"/>
      <c r="EYZ435" s="194"/>
      <c r="EZA435" s="194"/>
      <c r="EZB435" s="194"/>
      <c r="EZC435" s="194"/>
      <c r="EZD435" s="194"/>
      <c r="EZE435" s="194"/>
      <c r="EZF435" s="194"/>
      <c r="EZG435" s="194"/>
      <c r="EZH435" s="194"/>
      <c r="EZI435" s="194"/>
      <c r="EZJ435" s="194"/>
      <c r="EZK435" s="194"/>
      <c r="EZL435" s="194"/>
      <c r="EZM435" s="194"/>
      <c r="EZN435" s="194"/>
      <c r="EZO435" s="194"/>
      <c r="EZP435" s="194"/>
      <c r="EZQ435" s="194"/>
      <c r="EZR435" s="194"/>
      <c r="EZS435" s="194"/>
      <c r="EZT435" s="194"/>
      <c r="EZU435" s="194"/>
      <c r="EZV435" s="194"/>
      <c r="EZW435" s="194"/>
      <c r="EZX435" s="194"/>
      <c r="EZY435" s="194"/>
      <c r="EZZ435" s="194"/>
      <c r="FAA435" s="194"/>
      <c r="FAB435" s="194"/>
      <c r="FAC435" s="194"/>
      <c r="FAD435" s="194"/>
      <c r="FAE435" s="194"/>
      <c r="FAF435" s="194"/>
      <c r="FAG435" s="194"/>
      <c r="FAH435" s="194"/>
      <c r="FAI435" s="194"/>
      <c r="FAJ435" s="194"/>
      <c r="FAK435" s="194"/>
      <c r="FAL435" s="194"/>
      <c r="FAM435" s="194"/>
      <c r="FAN435" s="194"/>
      <c r="FAO435" s="194"/>
      <c r="FAP435" s="194"/>
      <c r="FAQ435" s="194"/>
      <c r="FAR435" s="194"/>
      <c r="FAS435" s="194"/>
      <c r="FAT435" s="194"/>
      <c r="FAU435" s="194"/>
      <c r="FAV435" s="194"/>
      <c r="FAW435" s="194"/>
      <c r="FAX435" s="194"/>
      <c r="FAY435" s="194"/>
      <c r="FAZ435" s="194"/>
      <c r="FBA435" s="194"/>
      <c r="FBB435" s="194"/>
      <c r="FBC435" s="194"/>
      <c r="FBD435" s="194"/>
      <c r="FBE435" s="194"/>
      <c r="FBF435" s="194"/>
      <c r="FBG435" s="194"/>
      <c r="FBH435" s="194"/>
      <c r="FBI435" s="194"/>
      <c r="FBJ435" s="194"/>
      <c r="FBK435" s="194"/>
      <c r="FBL435" s="194"/>
      <c r="FBM435" s="194"/>
      <c r="FBN435" s="194"/>
      <c r="FBO435" s="194"/>
      <c r="FBP435" s="194"/>
      <c r="FBQ435" s="194"/>
      <c r="FBR435" s="194"/>
      <c r="FBS435" s="194"/>
      <c r="FBT435" s="194"/>
      <c r="FBU435" s="194"/>
      <c r="FBV435" s="194"/>
      <c r="FBW435" s="194"/>
      <c r="FBX435" s="194"/>
      <c r="FBY435" s="194"/>
      <c r="FBZ435" s="194"/>
      <c r="FCA435" s="194"/>
      <c r="FCB435" s="194"/>
      <c r="FCC435" s="194"/>
      <c r="FCD435" s="194"/>
      <c r="FCE435" s="194"/>
      <c r="FCF435" s="194"/>
      <c r="FCG435" s="194"/>
      <c r="FCH435" s="194"/>
      <c r="FCI435" s="194"/>
      <c r="FCJ435" s="194"/>
      <c r="FCK435" s="194"/>
      <c r="FCL435" s="194"/>
      <c r="FCM435" s="194"/>
      <c r="FCN435" s="194"/>
      <c r="FCO435" s="194"/>
      <c r="FCP435" s="194"/>
      <c r="FCQ435" s="194"/>
      <c r="FCR435" s="194"/>
      <c r="FCS435" s="194"/>
      <c r="FCT435" s="194"/>
      <c r="FCU435" s="194"/>
      <c r="FCV435" s="194"/>
      <c r="FCW435" s="194"/>
      <c r="FCX435" s="194"/>
      <c r="FCY435" s="194"/>
      <c r="FCZ435" s="194"/>
      <c r="FDA435" s="194"/>
      <c r="FDB435" s="194"/>
      <c r="FDC435" s="194"/>
      <c r="FDD435" s="194"/>
      <c r="FDE435" s="194"/>
      <c r="FDF435" s="194"/>
      <c r="FDG435" s="194"/>
      <c r="FDH435" s="194"/>
      <c r="FDI435" s="194"/>
      <c r="FDJ435" s="194"/>
      <c r="FDK435" s="194"/>
      <c r="FDL435" s="194"/>
      <c r="FDM435" s="194"/>
      <c r="FDN435" s="194"/>
      <c r="FDO435" s="194"/>
      <c r="FDP435" s="194"/>
      <c r="FDQ435" s="194"/>
      <c r="FDR435" s="194"/>
      <c r="FDS435" s="194"/>
      <c r="FDT435" s="194"/>
      <c r="FDU435" s="194"/>
      <c r="FDV435" s="194"/>
      <c r="FDW435" s="194"/>
      <c r="FDX435" s="194"/>
      <c r="FDY435" s="194"/>
      <c r="FDZ435" s="194"/>
      <c r="FEA435" s="194"/>
      <c r="FEB435" s="194"/>
      <c r="FEC435" s="194"/>
      <c r="FED435" s="194"/>
      <c r="FEE435" s="194"/>
      <c r="FEF435" s="194"/>
      <c r="FEG435" s="194"/>
      <c r="FEH435" s="194"/>
      <c r="FEI435" s="194"/>
      <c r="FEJ435" s="194"/>
      <c r="FEK435" s="194"/>
      <c r="FEL435" s="194"/>
      <c r="FEM435" s="194"/>
      <c r="FEN435" s="194"/>
      <c r="FEO435" s="194"/>
      <c r="FEP435" s="194"/>
      <c r="FEQ435" s="194"/>
      <c r="FER435" s="194"/>
      <c r="FES435" s="194"/>
      <c r="FET435" s="194"/>
      <c r="FEU435" s="194"/>
      <c r="FEV435" s="194"/>
      <c r="FEW435" s="194"/>
      <c r="FEX435" s="194"/>
      <c r="FEY435" s="194"/>
      <c r="FEZ435" s="194"/>
      <c r="FFA435" s="194"/>
      <c r="FFB435" s="194"/>
      <c r="FFC435" s="194"/>
      <c r="FFD435" s="194"/>
      <c r="FFE435" s="194"/>
      <c r="FFF435" s="194"/>
      <c r="FFG435" s="194"/>
      <c r="FFH435" s="194"/>
      <c r="FFI435" s="194"/>
      <c r="FFJ435" s="194"/>
      <c r="FFK435" s="194"/>
      <c r="FFL435" s="194"/>
      <c r="FFM435" s="194"/>
      <c r="FFN435" s="194"/>
      <c r="FFO435" s="194"/>
      <c r="FFP435" s="194"/>
      <c r="FFQ435" s="194"/>
      <c r="FFR435" s="194"/>
      <c r="FFS435" s="194"/>
      <c r="FFT435" s="194"/>
      <c r="FFU435" s="194"/>
      <c r="FFV435" s="194"/>
      <c r="FFW435" s="194"/>
      <c r="FFX435" s="194"/>
      <c r="FFY435" s="194"/>
      <c r="FFZ435" s="194"/>
      <c r="FGA435" s="194"/>
      <c r="FGB435" s="194"/>
      <c r="FGC435" s="194"/>
      <c r="FGD435" s="194"/>
      <c r="FGE435" s="194"/>
      <c r="FGF435" s="194"/>
      <c r="FGG435" s="194"/>
      <c r="FGH435" s="194"/>
      <c r="FGI435" s="194"/>
      <c r="FGJ435" s="194"/>
      <c r="FGK435" s="194"/>
      <c r="FGL435" s="194"/>
      <c r="FGM435" s="194"/>
      <c r="FGN435" s="194"/>
      <c r="FGO435" s="194"/>
      <c r="FGP435" s="194"/>
      <c r="FGQ435" s="194"/>
      <c r="FGR435" s="194"/>
      <c r="FGS435" s="194"/>
      <c r="FGT435" s="194"/>
      <c r="FGU435" s="194"/>
      <c r="FGV435" s="194"/>
      <c r="FGW435" s="194"/>
      <c r="FGX435" s="194"/>
      <c r="FGY435" s="194"/>
      <c r="FGZ435" s="194"/>
      <c r="FHA435" s="194"/>
      <c r="FHB435" s="194"/>
      <c r="FHC435" s="194"/>
      <c r="FHD435" s="194"/>
      <c r="FHE435" s="194"/>
      <c r="FHF435" s="194"/>
      <c r="FHG435" s="194"/>
      <c r="FHH435" s="194"/>
      <c r="FHI435" s="194"/>
      <c r="FHJ435" s="194"/>
      <c r="FHK435" s="194"/>
      <c r="FHL435" s="194"/>
      <c r="FHM435" s="194"/>
      <c r="FHN435" s="194"/>
      <c r="FHO435" s="194"/>
      <c r="FHP435" s="194"/>
      <c r="FHQ435" s="194"/>
      <c r="FHR435" s="194"/>
      <c r="FHS435" s="194"/>
      <c r="FHT435" s="194"/>
      <c r="FHU435" s="194"/>
      <c r="FHV435" s="194"/>
      <c r="FHW435" s="194"/>
      <c r="FHX435" s="194"/>
      <c r="FHY435" s="194"/>
      <c r="FHZ435" s="194"/>
      <c r="FIA435" s="194"/>
      <c r="FIB435" s="194"/>
      <c r="FIC435" s="194"/>
      <c r="FID435" s="194"/>
      <c r="FIE435" s="194"/>
      <c r="FIF435" s="194"/>
      <c r="FIG435" s="194"/>
      <c r="FIH435" s="194"/>
      <c r="FII435" s="194"/>
      <c r="FIJ435" s="194"/>
      <c r="FIK435" s="194"/>
      <c r="FIL435" s="194"/>
      <c r="FIM435" s="194"/>
      <c r="FIN435" s="194"/>
      <c r="FIO435" s="194"/>
      <c r="FIP435" s="194"/>
      <c r="FIQ435" s="194"/>
      <c r="FIR435" s="194"/>
      <c r="FIS435" s="194"/>
      <c r="FIT435" s="194"/>
      <c r="FIU435" s="194"/>
      <c r="FIV435" s="194"/>
      <c r="FIW435" s="194"/>
      <c r="FIX435" s="194"/>
      <c r="FIY435" s="194"/>
      <c r="FIZ435" s="194"/>
      <c r="FJA435" s="194"/>
      <c r="FJB435" s="194"/>
      <c r="FJC435" s="194"/>
      <c r="FJD435" s="194"/>
      <c r="FJE435" s="194"/>
      <c r="FJF435" s="194"/>
      <c r="FJG435" s="194"/>
      <c r="FJH435" s="194"/>
      <c r="FJI435" s="194"/>
      <c r="FJJ435" s="194"/>
      <c r="FJK435" s="194"/>
      <c r="FJL435" s="194"/>
      <c r="FJM435" s="194"/>
      <c r="FJN435" s="194"/>
      <c r="FJO435" s="194"/>
      <c r="FJP435" s="194"/>
      <c r="FJQ435" s="194"/>
      <c r="FJR435" s="194"/>
      <c r="FJS435" s="194"/>
      <c r="FJT435" s="194"/>
      <c r="FJU435" s="194"/>
      <c r="FJV435" s="194"/>
      <c r="FJW435" s="194"/>
      <c r="FJX435" s="194"/>
      <c r="FJY435" s="194"/>
      <c r="FJZ435" s="194"/>
      <c r="FKA435" s="194"/>
      <c r="FKB435" s="194"/>
      <c r="FKC435" s="194"/>
      <c r="FKD435" s="194"/>
      <c r="FKE435" s="194"/>
      <c r="FKF435" s="194"/>
      <c r="FKG435" s="194"/>
      <c r="FKH435" s="194"/>
      <c r="FKI435" s="194"/>
      <c r="FKJ435" s="194"/>
      <c r="FKK435" s="194"/>
      <c r="FKL435" s="194"/>
      <c r="FKM435" s="194"/>
      <c r="FKN435" s="194"/>
      <c r="FKO435" s="194"/>
      <c r="FKP435" s="194"/>
      <c r="FKQ435" s="194"/>
      <c r="FKR435" s="194"/>
      <c r="FKS435" s="194"/>
      <c r="FKT435" s="194"/>
      <c r="FKU435" s="194"/>
      <c r="FKV435" s="194"/>
      <c r="FKW435" s="194"/>
      <c r="FKX435" s="194"/>
      <c r="FKY435" s="194"/>
      <c r="FKZ435" s="194"/>
      <c r="FLA435" s="194"/>
      <c r="FLB435" s="194"/>
      <c r="FLC435" s="194"/>
      <c r="FLD435" s="194"/>
      <c r="FLE435" s="194"/>
      <c r="FLF435" s="194"/>
      <c r="FLG435" s="194"/>
      <c r="FLH435" s="194"/>
      <c r="FLI435" s="194"/>
      <c r="FLJ435" s="194"/>
      <c r="FLK435" s="194"/>
      <c r="FLL435" s="194"/>
      <c r="FLM435" s="194"/>
      <c r="FLN435" s="194"/>
      <c r="FLO435" s="194"/>
      <c r="FLP435" s="194"/>
      <c r="FLQ435" s="194"/>
      <c r="FLR435" s="194"/>
      <c r="FLS435" s="194"/>
      <c r="FLT435" s="194"/>
      <c r="FLU435" s="194"/>
      <c r="FLV435" s="194"/>
      <c r="FLW435" s="194"/>
      <c r="FLX435" s="194"/>
      <c r="FLY435" s="194"/>
      <c r="FLZ435" s="194"/>
      <c r="FMA435" s="194"/>
      <c r="FMB435" s="194"/>
      <c r="FMC435" s="194"/>
      <c r="FMD435" s="194"/>
      <c r="FME435" s="194"/>
      <c r="FMF435" s="194"/>
      <c r="FMG435" s="194"/>
      <c r="FMH435" s="194"/>
      <c r="FMI435" s="194"/>
      <c r="FMJ435" s="194"/>
      <c r="FMK435" s="194"/>
      <c r="FML435" s="194"/>
      <c r="FMM435" s="194"/>
      <c r="FMN435" s="194"/>
      <c r="FMO435" s="194"/>
      <c r="FMP435" s="194"/>
      <c r="FMQ435" s="194"/>
      <c r="FMR435" s="194"/>
      <c r="FMS435" s="194"/>
      <c r="FMT435" s="194"/>
      <c r="FMU435" s="194"/>
      <c r="FMV435" s="194"/>
      <c r="FMW435" s="194"/>
      <c r="FMX435" s="194"/>
      <c r="FMY435" s="194"/>
      <c r="FMZ435" s="194"/>
      <c r="FNA435" s="194"/>
      <c r="FNB435" s="194"/>
      <c r="FNC435" s="194"/>
      <c r="FND435" s="194"/>
      <c r="FNE435" s="194"/>
      <c r="FNF435" s="194"/>
      <c r="FNG435" s="194"/>
      <c r="FNH435" s="194"/>
      <c r="FNI435" s="194"/>
      <c r="FNJ435" s="194"/>
      <c r="FNK435" s="194"/>
      <c r="FNL435" s="194"/>
      <c r="FNM435" s="194"/>
      <c r="FNN435" s="194"/>
      <c r="FNO435" s="194"/>
      <c r="FNP435" s="194"/>
      <c r="FNQ435" s="194"/>
      <c r="FNR435" s="194"/>
      <c r="FNS435" s="194"/>
      <c r="FNT435" s="194"/>
      <c r="FNU435" s="194"/>
      <c r="FNV435" s="194"/>
      <c r="FNW435" s="194"/>
      <c r="FNX435" s="194"/>
      <c r="FNY435" s="194"/>
      <c r="FNZ435" s="194"/>
      <c r="FOA435" s="194"/>
      <c r="FOB435" s="194"/>
      <c r="FOC435" s="194"/>
      <c r="FOD435" s="194"/>
      <c r="FOE435" s="194"/>
      <c r="FOF435" s="194"/>
      <c r="FOG435" s="194"/>
      <c r="FOH435" s="194"/>
      <c r="FOI435" s="194"/>
      <c r="FOJ435" s="194"/>
      <c r="FOK435" s="194"/>
      <c r="FOL435" s="194"/>
      <c r="FOM435" s="194"/>
      <c r="FON435" s="194"/>
      <c r="FOO435" s="194"/>
      <c r="FOP435" s="194"/>
      <c r="FOQ435" s="194"/>
      <c r="FOR435" s="194"/>
      <c r="FOS435" s="194"/>
      <c r="FOT435" s="194"/>
      <c r="FOU435" s="194"/>
      <c r="FOV435" s="194"/>
      <c r="FOW435" s="194"/>
      <c r="FOX435" s="194"/>
      <c r="FOY435" s="194"/>
      <c r="FOZ435" s="194"/>
      <c r="FPA435" s="194"/>
      <c r="FPB435" s="194"/>
      <c r="FPC435" s="194"/>
      <c r="FPD435" s="194"/>
      <c r="FPE435" s="194"/>
      <c r="FPF435" s="194"/>
      <c r="FPG435" s="194"/>
      <c r="FPH435" s="194"/>
      <c r="FPI435" s="194"/>
      <c r="FPJ435" s="194"/>
      <c r="FPK435" s="194"/>
      <c r="FPL435" s="194"/>
      <c r="FPM435" s="194"/>
      <c r="FPN435" s="194"/>
      <c r="FPO435" s="194"/>
      <c r="FPP435" s="194"/>
      <c r="FPQ435" s="194"/>
      <c r="FPR435" s="194"/>
      <c r="FPS435" s="194"/>
      <c r="FPT435" s="194"/>
      <c r="FPU435" s="194"/>
      <c r="FPV435" s="194"/>
      <c r="FPW435" s="194"/>
      <c r="FPX435" s="194"/>
      <c r="FPY435" s="194"/>
      <c r="FPZ435" s="194"/>
      <c r="FQA435" s="194"/>
      <c r="FQB435" s="194"/>
      <c r="FQC435" s="194"/>
      <c r="FQD435" s="194"/>
      <c r="FQE435" s="194"/>
      <c r="FQF435" s="194"/>
      <c r="FQG435" s="194"/>
      <c r="FQH435" s="194"/>
      <c r="FQI435" s="194"/>
      <c r="FQJ435" s="194"/>
      <c r="FQK435" s="194"/>
      <c r="FQL435" s="194"/>
      <c r="FQM435" s="194"/>
      <c r="FQN435" s="194"/>
      <c r="FQO435" s="194"/>
      <c r="FQP435" s="194"/>
      <c r="FQQ435" s="194"/>
      <c r="FQR435" s="194"/>
      <c r="FQS435" s="194"/>
      <c r="FQT435" s="194"/>
      <c r="FQU435" s="194"/>
      <c r="FQV435" s="194"/>
      <c r="FQW435" s="194"/>
      <c r="FQX435" s="194"/>
      <c r="FQY435" s="194"/>
      <c r="FQZ435" s="194"/>
      <c r="FRA435" s="194"/>
      <c r="FRB435" s="194"/>
      <c r="FRC435" s="194"/>
      <c r="FRD435" s="194"/>
      <c r="FRE435" s="194"/>
      <c r="FRF435" s="194"/>
      <c r="FRG435" s="194"/>
      <c r="FRH435" s="194"/>
      <c r="FRI435" s="194"/>
      <c r="FRJ435" s="194"/>
      <c r="FRK435" s="194"/>
      <c r="FRL435" s="194"/>
      <c r="FRM435" s="194"/>
      <c r="FRN435" s="194"/>
      <c r="FRO435" s="194"/>
      <c r="FRP435" s="194"/>
      <c r="FRQ435" s="194"/>
      <c r="FRR435" s="194"/>
      <c r="FRS435" s="194"/>
      <c r="FRT435" s="194"/>
      <c r="FRU435" s="194"/>
      <c r="FRV435" s="194"/>
      <c r="FRW435" s="194"/>
      <c r="FRX435" s="194"/>
      <c r="FRY435" s="194"/>
      <c r="FRZ435" s="194"/>
      <c r="FSA435" s="194"/>
      <c r="FSB435" s="194"/>
      <c r="FSC435" s="194"/>
      <c r="FSD435" s="194"/>
      <c r="FSE435" s="194"/>
      <c r="FSF435" s="194"/>
      <c r="FSG435" s="194"/>
      <c r="FSH435" s="194"/>
      <c r="FSI435" s="194"/>
      <c r="FSJ435" s="194"/>
      <c r="FSK435" s="194"/>
      <c r="FSL435" s="194"/>
      <c r="FSM435" s="194"/>
      <c r="FSN435" s="194"/>
      <c r="FSO435" s="194"/>
      <c r="FSP435" s="194"/>
      <c r="FSQ435" s="194"/>
      <c r="FSR435" s="194"/>
      <c r="FSS435" s="194"/>
      <c r="FST435" s="194"/>
      <c r="FSU435" s="194"/>
      <c r="FSV435" s="194"/>
      <c r="FSW435" s="194"/>
      <c r="FSX435" s="194"/>
      <c r="FSY435" s="194"/>
      <c r="FSZ435" s="194"/>
      <c r="FTA435" s="194"/>
      <c r="FTB435" s="194"/>
      <c r="FTC435" s="194"/>
      <c r="FTD435" s="194"/>
      <c r="FTE435" s="194"/>
      <c r="FTF435" s="194"/>
      <c r="FTG435" s="194"/>
      <c r="FTH435" s="194"/>
      <c r="FTI435" s="194"/>
      <c r="FTJ435" s="194"/>
      <c r="FTK435" s="194"/>
      <c r="FTL435" s="194"/>
      <c r="FTM435" s="194"/>
      <c r="FTN435" s="194"/>
      <c r="FTO435" s="194"/>
      <c r="FTP435" s="194"/>
      <c r="FTQ435" s="194"/>
      <c r="FTR435" s="194"/>
      <c r="FTS435" s="194"/>
      <c r="FTT435" s="194"/>
      <c r="FTU435" s="194"/>
      <c r="FTV435" s="194"/>
      <c r="FTW435" s="194"/>
      <c r="FTX435" s="194"/>
      <c r="FTY435" s="194"/>
      <c r="FTZ435" s="194"/>
      <c r="FUA435" s="194"/>
      <c r="FUB435" s="194"/>
      <c r="FUC435" s="194"/>
      <c r="FUD435" s="194"/>
      <c r="FUE435" s="194"/>
      <c r="FUF435" s="194"/>
      <c r="FUG435" s="194"/>
      <c r="FUH435" s="194"/>
      <c r="FUI435" s="194"/>
      <c r="FUJ435" s="194"/>
      <c r="FUK435" s="194"/>
      <c r="FUL435" s="194"/>
      <c r="FUM435" s="194"/>
      <c r="FUN435" s="194"/>
      <c r="FUO435" s="194"/>
      <c r="FUP435" s="194"/>
      <c r="FUQ435" s="194"/>
      <c r="FUR435" s="194"/>
      <c r="FUS435" s="194"/>
      <c r="FUT435" s="194"/>
      <c r="FUU435" s="194"/>
      <c r="FUV435" s="194"/>
      <c r="FUW435" s="194"/>
      <c r="FUX435" s="194"/>
      <c r="FUY435" s="194"/>
      <c r="FUZ435" s="194"/>
      <c r="FVA435" s="194"/>
      <c r="FVB435" s="194"/>
      <c r="FVC435" s="194"/>
      <c r="FVD435" s="194"/>
      <c r="FVE435" s="194"/>
      <c r="FVF435" s="194"/>
      <c r="FVG435" s="194"/>
      <c r="FVH435" s="194"/>
      <c r="FVI435" s="194"/>
      <c r="FVJ435" s="194"/>
      <c r="FVK435" s="194"/>
      <c r="FVL435" s="194"/>
      <c r="FVM435" s="194"/>
      <c r="FVN435" s="194"/>
      <c r="FVO435" s="194"/>
      <c r="FVP435" s="194"/>
      <c r="FVQ435" s="194"/>
      <c r="FVR435" s="194"/>
      <c r="FVS435" s="194"/>
      <c r="FVT435" s="194"/>
      <c r="FVU435" s="194"/>
      <c r="FVV435" s="194"/>
      <c r="FVW435" s="194"/>
      <c r="FVX435" s="194"/>
      <c r="FVY435" s="194"/>
      <c r="FVZ435" s="194"/>
      <c r="FWA435" s="194"/>
      <c r="FWB435" s="194"/>
      <c r="FWC435" s="194"/>
      <c r="FWD435" s="194"/>
      <c r="FWE435" s="194"/>
      <c r="FWF435" s="194"/>
      <c r="FWG435" s="194"/>
      <c r="FWH435" s="194"/>
      <c r="FWI435" s="194"/>
      <c r="FWJ435" s="194"/>
      <c r="FWK435" s="194"/>
      <c r="FWL435" s="194"/>
      <c r="FWM435" s="194"/>
      <c r="FWN435" s="194"/>
      <c r="FWO435" s="194"/>
      <c r="FWP435" s="194"/>
      <c r="FWQ435" s="194"/>
      <c r="FWR435" s="194"/>
      <c r="FWS435" s="194"/>
      <c r="FWT435" s="194"/>
      <c r="FWU435" s="194"/>
      <c r="FWV435" s="194"/>
      <c r="FWW435" s="194"/>
      <c r="FWX435" s="194"/>
      <c r="FWY435" s="194"/>
      <c r="FWZ435" s="194"/>
      <c r="FXA435" s="194"/>
      <c r="FXB435" s="194"/>
      <c r="FXC435" s="194"/>
      <c r="FXD435" s="194"/>
      <c r="FXE435" s="194"/>
      <c r="FXF435" s="194"/>
      <c r="FXG435" s="194"/>
      <c r="FXH435" s="194"/>
      <c r="FXI435" s="194"/>
      <c r="FXJ435" s="194"/>
      <c r="FXK435" s="194"/>
      <c r="FXL435" s="194"/>
      <c r="FXM435" s="194"/>
      <c r="FXN435" s="194"/>
      <c r="FXO435" s="194"/>
      <c r="FXP435" s="194"/>
      <c r="FXQ435" s="194"/>
      <c r="FXR435" s="194"/>
      <c r="FXS435" s="194"/>
      <c r="FXT435" s="194"/>
      <c r="FXU435" s="194"/>
      <c r="FXV435" s="194"/>
      <c r="FXW435" s="194"/>
      <c r="FXX435" s="194"/>
      <c r="FXY435" s="194"/>
      <c r="FXZ435" s="194"/>
      <c r="FYA435" s="194"/>
      <c r="FYB435" s="194"/>
      <c r="FYC435" s="194"/>
      <c r="FYD435" s="194"/>
      <c r="FYE435" s="194"/>
      <c r="FYF435" s="194"/>
      <c r="FYG435" s="194"/>
      <c r="FYH435" s="194"/>
      <c r="FYI435" s="194"/>
      <c r="FYJ435" s="194"/>
      <c r="FYK435" s="194"/>
      <c r="FYL435" s="194"/>
      <c r="FYM435" s="194"/>
      <c r="FYN435" s="194"/>
      <c r="FYO435" s="194"/>
      <c r="FYP435" s="194"/>
      <c r="FYQ435" s="194"/>
      <c r="FYR435" s="194"/>
      <c r="FYS435" s="194"/>
      <c r="FYT435" s="194"/>
      <c r="FYU435" s="194"/>
      <c r="FYV435" s="194"/>
      <c r="FYW435" s="194"/>
      <c r="FYX435" s="194"/>
      <c r="FYY435" s="194"/>
      <c r="FYZ435" s="194"/>
      <c r="FZA435" s="194"/>
      <c r="FZB435" s="194"/>
      <c r="FZC435" s="194"/>
      <c r="FZD435" s="194"/>
      <c r="FZE435" s="194"/>
      <c r="FZF435" s="194"/>
      <c r="FZG435" s="194"/>
      <c r="FZH435" s="194"/>
      <c r="FZI435" s="194"/>
      <c r="FZJ435" s="194"/>
      <c r="FZK435" s="194"/>
      <c r="FZL435" s="194"/>
      <c r="FZM435" s="194"/>
      <c r="FZN435" s="194"/>
      <c r="FZO435" s="194"/>
      <c r="FZP435" s="194"/>
      <c r="FZQ435" s="194"/>
      <c r="FZR435" s="194"/>
      <c r="FZS435" s="194"/>
      <c r="FZT435" s="194"/>
      <c r="FZU435" s="194"/>
      <c r="FZV435" s="194"/>
      <c r="FZW435" s="194"/>
      <c r="FZX435" s="194"/>
      <c r="FZY435" s="194"/>
      <c r="FZZ435" s="194"/>
      <c r="GAA435" s="194"/>
      <c r="GAB435" s="194"/>
      <c r="GAC435" s="194"/>
      <c r="GAD435" s="194"/>
      <c r="GAE435" s="194"/>
      <c r="GAF435" s="194"/>
      <c r="GAG435" s="194"/>
      <c r="GAH435" s="194"/>
      <c r="GAI435" s="194"/>
      <c r="GAJ435" s="194"/>
      <c r="GAK435" s="194"/>
      <c r="GAL435" s="194"/>
      <c r="GAM435" s="194"/>
      <c r="GAN435" s="194"/>
      <c r="GAO435" s="194"/>
      <c r="GAP435" s="194"/>
      <c r="GAQ435" s="194"/>
      <c r="GAR435" s="194"/>
      <c r="GAS435" s="194"/>
      <c r="GAT435" s="194"/>
      <c r="GAU435" s="194"/>
      <c r="GAV435" s="194"/>
      <c r="GAW435" s="194"/>
      <c r="GAX435" s="194"/>
      <c r="GAY435" s="194"/>
      <c r="GAZ435" s="194"/>
      <c r="GBA435" s="194"/>
      <c r="GBB435" s="194"/>
      <c r="GBC435" s="194"/>
      <c r="GBD435" s="194"/>
      <c r="GBE435" s="194"/>
      <c r="GBF435" s="194"/>
      <c r="GBG435" s="194"/>
      <c r="GBH435" s="194"/>
      <c r="GBI435" s="194"/>
      <c r="GBJ435" s="194"/>
      <c r="GBK435" s="194"/>
      <c r="GBL435" s="194"/>
      <c r="GBM435" s="194"/>
      <c r="GBN435" s="194"/>
      <c r="GBO435" s="194"/>
      <c r="GBP435" s="194"/>
      <c r="GBQ435" s="194"/>
      <c r="GBR435" s="194"/>
      <c r="GBS435" s="194"/>
      <c r="GBT435" s="194"/>
      <c r="GBU435" s="194"/>
      <c r="GBV435" s="194"/>
      <c r="GBW435" s="194"/>
      <c r="GBX435" s="194"/>
      <c r="GBY435" s="194"/>
      <c r="GBZ435" s="194"/>
      <c r="GCA435" s="194"/>
      <c r="GCB435" s="194"/>
      <c r="GCC435" s="194"/>
      <c r="GCD435" s="194"/>
      <c r="GCE435" s="194"/>
      <c r="GCF435" s="194"/>
      <c r="GCG435" s="194"/>
      <c r="GCH435" s="194"/>
      <c r="GCI435" s="194"/>
      <c r="GCJ435" s="194"/>
      <c r="GCK435" s="194"/>
      <c r="GCL435" s="194"/>
      <c r="GCM435" s="194"/>
      <c r="GCN435" s="194"/>
      <c r="GCO435" s="194"/>
      <c r="GCP435" s="194"/>
      <c r="GCQ435" s="194"/>
      <c r="GCR435" s="194"/>
      <c r="GCS435" s="194"/>
      <c r="GCT435" s="194"/>
      <c r="GCU435" s="194"/>
      <c r="GCV435" s="194"/>
      <c r="GCW435" s="194"/>
      <c r="GCX435" s="194"/>
      <c r="GCY435" s="194"/>
      <c r="GCZ435" s="194"/>
      <c r="GDA435" s="194"/>
      <c r="GDB435" s="194"/>
      <c r="GDC435" s="194"/>
      <c r="GDD435" s="194"/>
      <c r="GDE435" s="194"/>
      <c r="GDF435" s="194"/>
      <c r="GDG435" s="194"/>
      <c r="GDH435" s="194"/>
      <c r="GDI435" s="194"/>
      <c r="GDJ435" s="194"/>
      <c r="GDK435" s="194"/>
      <c r="GDL435" s="194"/>
      <c r="GDM435" s="194"/>
      <c r="GDN435" s="194"/>
      <c r="GDO435" s="194"/>
      <c r="GDP435" s="194"/>
      <c r="GDQ435" s="194"/>
      <c r="GDR435" s="194"/>
      <c r="GDS435" s="194"/>
      <c r="GDT435" s="194"/>
      <c r="GDU435" s="194"/>
      <c r="GDV435" s="194"/>
      <c r="GDW435" s="194"/>
      <c r="GDX435" s="194"/>
      <c r="GDY435" s="194"/>
      <c r="GDZ435" s="194"/>
      <c r="GEA435" s="194"/>
      <c r="GEB435" s="194"/>
      <c r="GEC435" s="194"/>
      <c r="GED435" s="194"/>
      <c r="GEE435" s="194"/>
      <c r="GEF435" s="194"/>
      <c r="GEG435" s="194"/>
      <c r="GEH435" s="194"/>
      <c r="GEI435" s="194"/>
      <c r="GEJ435" s="194"/>
      <c r="GEK435" s="194"/>
      <c r="GEL435" s="194"/>
      <c r="GEM435" s="194"/>
      <c r="GEN435" s="194"/>
      <c r="GEO435" s="194"/>
      <c r="GEP435" s="194"/>
      <c r="GEQ435" s="194"/>
      <c r="GER435" s="194"/>
      <c r="GES435" s="194"/>
      <c r="GET435" s="194"/>
      <c r="GEU435" s="194"/>
      <c r="GEV435" s="194"/>
      <c r="GEW435" s="194"/>
      <c r="GEX435" s="194"/>
      <c r="GEY435" s="194"/>
      <c r="GEZ435" s="194"/>
      <c r="GFA435" s="194"/>
      <c r="GFB435" s="194"/>
      <c r="GFC435" s="194"/>
      <c r="GFD435" s="194"/>
      <c r="GFE435" s="194"/>
      <c r="GFF435" s="194"/>
      <c r="GFG435" s="194"/>
      <c r="GFH435" s="194"/>
      <c r="GFI435" s="194"/>
      <c r="GFJ435" s="194"/>
      <c r="GFK435" s="194"/>
      <c r="GFL435" s="194"/>
      <c r="GFM435" s="194"/>
      <c r="GFN435" s="194"/>
      <c r="GFO435" s="194"/>
      <c r="GFP435" s="194"/>
      <c r="GFQ435" s="194"/>
      <c r="GFR435" s="194"/>
      <c r="GFS435" s="194"/>
      <c r="GFT435" s="194"/>
      <c r="GFU435" s="194"/>
      <c r="GFV435" s="194"/>
      <c r="GFW435" s="194"/>
      <c r="GFX435" s="194"/>
      <c r="GFY435" s="194"/>
      <c r="GFZ435" s="194"/>
      <c r="GGA435" s="194"/>
      <c r="GGB435" s="194"/>
      <c r="GGC435" s="194"/>
      <c r="GGD435" s="194"/>
      <c r="GGE435" s="194"/>
      <c r="GGF435" s="194"/>
      <c r="GGG435" s="194"/>
      <c r="GGH435" s="194"/>
      <c r="GGI435" s="194"/>
      <c r="GGJ435" s="194"/>
      <c r="GGK435" s="194"/>
      <c r="GGL435" s="194"/>
      <c r="GGM435" s="194"/>
      <c r="GGN435" s="194"/>
      <c r="GGO435" s="194"/>
      <c r="GGP435" s="194"/>
      <c r="GGQ435" s="194"/>
      <c r="GGR435" s="194"/>
      <c r="GGS435" s="194"/>
      <c r="GGT435" s="194"/>
      <c r="GGU435" s="194"/>
      <c r="GGV435" s="194"/>
      <c r="GGW435" s="194"/>
      <c r="GGX435" s="194"/>
      <c r="GGY435" s="194"/>
      <c r="GGZ435" s="194"/>
      <c r="GHA435" s="194"/>
      <c r="GHB435" s="194"/>
      <c r="GHC435" s="194"/>
      <c r="GHD435" s="194"/>
      <c r="GHE435" s="194"/>
      <c r="GHF435" s="194"/>
      <c r="GHG435" s="194"/>
      <c r="GHH435" s="194"/>
      <c r="GHI435" s="194"/>
      <c r="GHJ435" s="194"/>
      <c r="GHK435" s="194"/>
      <c r="GHL435" s="194"/>
      <c r="GHM435" s="194"/>
      <c r="GHN435" s="194"/>
      <c r="GHO435" s="194"/>
      <c r="GHP435" s="194"/>
      <c r="GHQ435" s="194"/>
      <c r="GHR435" s="194"/>
      <c r="GHS435" s="194"/>
      <c r="GHT435" s="194"/>
      <c r="GHU435" s="194"/>
      <c r="GHV435" s="194"/>
      <c r="GHW435" s="194"/>
      <c r="GHX435" s="194"/>
      <c r="GHY435" s="194"/>
      <c r="GHZ435" s="194"/>
      <c r="GIA435" s="194"/>
      <c r="GIB435" s="194"/>
      <c r="GIC435" s="194"/>
      <c r="GID435" s="194"/>
      <c r="GIE435" s="194"/>
      <c r="GIF435" s="194"/>
      <c r="GIG435" s="194"/>
      <c r="GIH435" s="194"/>
      <c r="GII435" s="194"/>
      <c r="GIJ435" s="194"/>
      <c r="GIK435" s="194"/>
      <c r="GIL435" s="194"/>
      <c r="GIM435" s="194"/>
      <c r="GIN435" s="194"/>
      <c r="GIO435" s="194"/>
      <c r="GIP435" s="194"/>
      <c r="GIQ435" s="194"/>
      <c r="GIR435" s="194"/>
      <c r="GIS435" s="194"/>
      <c r="GIT435" s="194"/>
      <c r="GIU435" s="194"/>
      <c r="GIV435" s="194"/>
      <c r="GIW435" s="194"/>
      <c r="GIX435" s="194"/>
      <c r="GIY435" s="194"/>
      <c r="GIZ435" s="194"/>
      <c r="GJA435" s="194"/>
      <c r="GJB435" s="194"/>
      <c r="GJC435" s="194"/>
      <c r="GJD435" s="194"/>
      <c r="GJE435" s="194"/>
      <c r="GJF435" s="194"/>
      <c r="GJG435" s="194"/>
      <c r="GJH435" s="194"/>
      <c r="GJI435" s="194"/>
      <c r="GJJ435" s="194"/>
      <c r="GJK435" s="194"/>
      <c r="GJL435" s="194"/>
      <c r="GJM435" s="194"/>
      <c r="GJN435" s="194"/>
      <c r="GJO435" s="194"/>
      <c r="GJP435" s="194"/>
      <c r="GJQ435" s="194"/>
      <c r="GJR435" s="194"/>
      <c r="GJS435" s="194"/>
      <c r="GJT435" s="194"/>
      <c r="GJU435" s="194"/>
      <c r="GJV435" s="194"/>
      <c r="GJW435" s="194"/>
      <c r="GJX435" s="194"/>
      <c r="GJY435" s="194"/>
      <c r="GJZ435" s="194"/>
      <c r="GKA435" s="194"/>
      <c r="GKB435" s="194"/>
      <c r="GKC435" s="194"/>
      <c r="GKD435" s="194"/>
      <c r="GKE435" s="194"/>
      <c r="GKF435" s="194"/>
      <c r="GKG435" s="194"/>
      <c r="GKH435" s="194"/>
      <c r="GKI435" s="194"/>
      <c r="GKJ435" s="194"/>
      <c r="GKK435" s="194"/>
      <c r="GKL435" s="194"/>
      <c r="GKM435" s="194"/>
      <c r="GKN435" s="194"/>
      <c r="GKO435" s="194"/>
      <c r="GKP435" s="194"/>
      <c r="GKQ435" s="194"/>
      <c r="GKR435" s="194"/>
      <c r="GKS435" s="194"/>
      <c r="GKT435" s="194"/>
      <c r="GKU435" s="194"/>
      <c r="GKV435" s="194"/>
      <c r="GKW435" s="194"/>
      <c r="GKX435" s="194"/>
      <c r="GKY435" s="194"/>
      <c r="GKZ435" s="194"/>
      <c r="GLA435" s="194"/>
      <c r="GLB435" s="194"/>
      <c r="GLC435" s="194"/>
      <c r="GLD435" s="194"/>
      <c r="GLE435" s="194"/>
      <c r="GLF435" s="194"/>
      <c r="GLG435" s="194"/>
      <c r="GLH435" s="194"/>
      <c r="GLI435" s="194"/>
      <c r="GLJ435" s="194"/>
      <c r="GLK435" s="194"/>
      <c r="GLL435" s="194"/>
      <c r="GLM435" s="194"/>
      <c r="GLN435" s="194"/>
      <c r="GLO435" s="194"/>
      <c r="GLP435" s="194"/>
      <c r="GLQ435" s="194"/>
      <c r="GLR435" s="194"/>
      <c r="GLS435" s="194"/>
      <c r="GLT435" s="194"/>
      <c r="GLU435" s="194"/>
      <c r="GLV435" s="194"/>
      <c r="GLW435" s="194"/>
      <c r="GLX435" s="194"/>
      <c r="GLY435" s="194"/>
      <c r="GLZ435" s="194"/>
      <c r="GMA435" s="194"/>
      <c r="GMB435" s="194"/>
      <c r="GMC435" s="194"/>
      <c r="GMD435" s="194"/>
      <c r="GME435" s="194"/>
      <c r="GMF435" s="194"/>
      <c r="GMG435" s="194"/>
      <c r="GMH435" s="194"/>
      <c r="GMI435" s="194"/>
      <c r="GMJ435" s="194"/>
      <c r="GMK435" s="194"/>
      <c r="GML435" s="194"/>
      <c r="GMM435" s="194"/>
      <c r="GMN435" s="194"/>
      <c r="GMO435" s="194"/>
      <c r="GMP435" s="194"/>
      <c r="GMQ435" s="194"/>
      <c r="GMR435" s="194"/>
      <c r="GMS435" s="194"/>
      <c r="GMT435" s="194"/>
      <c r="GMU435" s="194"/>
      <c r="GMV435" s="194"/>
      <c r="GMW435" s="194"/>
      <c r="GMX435" s="194"/>
      <c r="GMY435" s="194"/>
      <c r="GMZ435" s="194"/>
      <c r="GNA435" s="194"/>
      <c r="GNB435" s="194"/>
      <c r="GNC435" s="194"/>
      <c r="GND435" s="194"/>
      <c r="GNE435" s="194"/>
      <c r="GNF435" s="194"/>
      <c r="GNG435" s="194"/>
      <c r="GNH435" s="194"/>
      <c r="GNI435" s="194"/>
      <c r="GNJ435" s="194"/>
      <c r="GNK435" s="194"/>
      <c r="GNL435" s="194"/>
      <c r="GNM435" s="194"/>
      <c r="GNN435" s="194"/>
      <c r="GNO435" s="194"/>
      <c r="GNP435" s="194"/>
      <c r="GNQ435" s="194"/>
      <c r="GNR435" s="194"/>
      <c r="GNS435" s="194"/>
      <c r="GNT435" s="194"/>
      <c r="GNU435" s="194"/>
      <c r="GNV435" s="194"/>
      <c r="GNW435" s="194"/>
      <c r="GNX435" s="194"/>
      <c r="GNY435" s="194"/>
      <c r="GNZ435" s="194"/>
      <c r="GOA435" s="194"/>
      <c r="GOB435" s="194"/>
      <c r="GOC435" s="194"/>
      <c r="GOD435" s="194"/>
      <c r="GOE435" s="194"/>
      <c r="GOF435" s="194"/>
      <c r="GOG435" s="194"/>
      <c r="GOH435" s="194"/>
      <c r="GOI435" s="194"/>
      <c r="GOJ435" s="194"/>
      <c r="GOK435" s="194"/>
      <c r="GOL435" s="194"/>
      <c r="GOM435" s="194"/>
      <c r="GON435" s="194"/>
      <c r="GOO435" s="194"/>
      <c r="GOP435" s="194"/>
      <c r="GOQ435" s="194"/>
      <c r="GOR435" s="194"/>
      <c r="GOS435" s="194"/>
      <c r="GOT435" s="194"/>
      <c r="GOU435" s="194"/>
      <c r="GOV435" s="194"/>
      <c r="GOW435" s="194"/>
      <c r="GOX435" s="194"/>
      <c r="GOY435" s="194"/>
      <c r="GOZ435" s="194"/>
      <c r="GPA435" s="194"/>
      <c r="GPB435" s="194"/>
      <c r="GPC435" s="194"/>
      <c r="GPD435" s="194"/>
      <c r="GPE435" s="194"/>
      <c r="GPF435" s="194"/>
      <c r="GPG435" s="194"/>
      <c r="GPH435" s="194"/>
      <c r="GPI435" s="194"/>
      <c r="GPJ435" s="194"/>
      <c r="GPK435" s="194"/>
      <c r="GPL435" s="194"/>
      <c r="GPM435" s="194"/>
      <c r="GPN435" s="194"/>
      <c r="GPO435" s="194"/>
      <c r="GPP435" s="194"/>
      <c r="GPQ435" s="194"/>
      <c r="GPR435" s="194"/>
      <c r="GPS435" s="194"/>
      <c r="GPT435" s="194"/>
      <c r="GPU435" s="194"/>
      <c r="GPV435" s="194"/>
      <c r="GPW435" s="194"/>
      <c r="GPX435" s="194"/>
      <c r="GPY435" s="194"/>
      <c r="GPZ435" s="194"/>
      <c r="GQA435" s="194"/>
      <c r="GQB435" s="194"/>
      <c r="GQC435" s="194"/>
      <c r="GQD435" s="194"/>
      <c r="GQE435" s="194"/>
      <c r="GQF435" s="194"/>
      <c r="GQG435" s="194"/>
      <c r="GQH435" s="194"/>
      <c r="GQI435" s="194"/>
      <c r="GQJ435" s="194"/>
      <c r="GQK435" s="194"/>
      <c r="GQL435" s="194"/>
      <c r="GQM435" s="194"/>
      <c r="GQN435" s="194"/>
      <c r="GQO435" s="194"/>
      <c r="GQP435" s="194"/>
      <c r="GQQ435" s="194"/>
      <c r="GQR435" s="194"/>
      <c r="GQS435" s="194"/>
      <c r="GQT435" s="194"/>
      <c r="GQU435" s="194"/>
      <c r="GQV435" s="194"/>
      <c r="GQW435" s="194"/>
      <c r="GQX435" s="194"/>
      <c r="GQY435" s="194"/>
      <c r="GQZ435" s="194"/>
      <c r="GRA435" s="194"/>
      <c r="GRB435" s="194"/>
      <c r="GRC435" s="194"/>
      <c r="GRD435" s="194"/>
      <c r="GRE435" s="194"/>
      <c r="GRF435" s="194"/>
      <c r="GRG435" s="194"/>
      <c r="GRH435" s="194"/>
      <c r="GRI435" s="194"/>
      <c r="GRJ435" s="194"/>
      <c r="GRK435" s="194"/>
      <c r="GRL435" s="194"/>
      <c r="GRM435" s="194"/>
      <c r="GRN435" s="194"/>
      <c r="GRO435" s="194"/>
      <c r="GRP435" s="194"/>
      <c r="GRQ435" s="194"/>
      <c r="GRR435" s="194"/>
      <c r="GRS435" s="194"/>
      <c r="GRT435" s="194"/>
      <c r="GRU435" s="194"/>
      <c r="GRV435" s="194"/>
      <c r="GRW435" s="194"/>
      <c r="GRX435" s="194"/>
      <c r="GRY435" s="194"/>
      <c r="GRZ435" s="194"/>
      <c r="GSA435" s="194"/>
      <c r="GSB435" s="194"/>
      <c r="GSC435" s="194"/>
      <c r="GSD435" s="194"/>
      <c r="GSE435" s="194"/>
      <c r="GSF435" s="194"/>
      <c r="GSG435" s="194"/>
      <c r="GSH435" s="194"/>
      <c r="GSI435" s="194"/>
      <c r="GSJ435" s="194"/>
      <c r="GSK435" s="194"/>
      <c r="GSL435" s="194"/>
      <c r="GSM435" s="194"/>
      <c r="GSN435" s="194"/>
      <c r="GSO435" s="194"/>
      <c r="GSP435" s="194"/>
      <c r="GSQ435" s="194"/>
      <c r="GSR435" s="194"/>
      <c r="GSS435" s="194"/>
      <c r="GST435" s="194"/>
      <c r="GSU435" s="194"/>
      <c r="GSV435" s="194"/>
      <c r="GSW435" s="194"/>
      <c r="GSX435" s="194"/>
      <c r="GSY435" s="194"/>
      <c r="GSZ435" s="194"/>
      <c r="GTA435" s="194"/>
      <c r="GTB435" s="194"/>
      <c r="GTC435" s="194"/>
      <c r="GTD435" s="194"/>
      <c r="GTE435" s="194"/>
      <c r="GTF435" s="194"/>
      <c r="GTG435" s="194"/>
      <c r="GTH435" s="194"/>
      <c r="GTI435" s="194"/>
      <c r="GTJ435" s="194"/>
      <c r="GTK435" s="194"/>
      <c r="GTL435" s="194"/>
      <c r="GTM435" s="194"/>
      <c r="GTN435" s="194"/>
      <c r="GTO435" s="194"/>
      <c r="GTP435" s="194"/>
      <c r="GTQ435" s="194"/>
      <c r="GTR435" s="194"/>
      <c r="GTS435" s="194"/>
      <c r="GTT435" s="194"/>
      <c r="GTU435" s="194"/>
      <c r="GTV435" s="194"/>
      <c r="GTW435" s="194"/>
      <c r="GTX435" s="194"/>
      <c r="GTY435" s="194"/>
      <c r="GTZ435" s="194"/>
      <c r="GUA435" s="194"/>
      <c r="GUB435" s="194"/>
      <c r="GUC435" s="194"/>
      <c r="GUD435" s="194"/>
      <c r="GUE435" s="194"/>
      <c r="GUF435" s="194"/>
      <c r="GUG435" s="194"/>
      <c r="GUH435" s="194"/>
      <c r="GUI435" s="194"/>
      <c r="GUJ435" s="194"/>
      <c r="GUK435" s="194"/>
      <c r="GUL435" s="194"/>
      <c r="GUM435" s="194"/>
      <c r="GUN435" s="194"/>
      <c r="GUO435" s="194"/>
      <c r="GUP435" s="194"/>
      <c r="GUQ435" s="194"/>
      <c r="GUR435" s="194"/>
      <c r="GUS435" s="194"/>
      <c r="GUT435" s="194"/>
      <c r="GUU435" s="194"/>
      <c r="GUV435" s="194"/>
      <c r="GUW435" s="194"/>
      <c r="GUX435" s="194"/>
      <c r="GUY435" s="194"/>
      <c r="GUZ435" s="194"/>
      <c r="GVA435" s="194"/>
      <c r="GVB435" s="194"/>
      <c r="GVC435" s="194"/>
      <c r="GVD435" s="194"/>
      <c r="GVE435" s="194"/>
      <c r="GVF435" s="194"/>
      <c r="GVG435" s="194"/>
      <c r="GVH435" s="194"/>
      <c r="GVI435" s="194"/>
      <c r="GVJ435" s="194"/>
      <c r="GVK435" s="194"/>
      <c r="GVL435" s="194"/>
      <c r="GVM435" s="194"/>
      <c r="GVN435" s="194"/>
      <c r="GVO435" s="194"/>
      <c r="GVP435" s="194"/>
      <c r="GVQ435" s="194"/>
      <c r="GVR435" s="194"/>
      <c r="GVS435" s="194"/>
      <c r="GVT435" s="194"/>
      <c r="GVU435" s="194"/>
      <c r="GVV435" s="194"/>
      <c r="GVW435" s="194"/>
      <c r="GVX435" s="194"/>
      <c r="GVY435" s="194"/>
      <c r="GVZ435" s="194"/>
      <c r="GWA435" s="194"/>
      <c r="GWB435" s="194"/>
      <c r="GWC435" s="194"/>
      <c r="GWD435" s="194"/>
      <c r="GWE435" s="194"/>
      <c r="GWF435" s="194"/>
      <c r="GWG435" s="194"/>
      <c r="GWH435" s="194"/>
      <c r="GWI435" s="194"/>
      <c r="GWJ435" s="194"/>
      <c r="GWK435" s="194"/>
      <c r="GWL435" s="194"/>
      <c r="GWM435" s="194"/>
      <c r="GWN435" s="194"/>
      <c r="GWO435" s="194"/>
      <c r="GWP435" s="194"/>
      <c r="GWQ435" s="194"/>
      <c r="GWR435" s="194"/>
      <c r="GWS435" s="194"/>
      <c r="GWT435" s="194"/>
      <c r="GWU435" s="194"/>
      <c r="GWV435" s="194"/>
      <c r="GWW435" s="194"/>
      <c r="GWX435" s="194"/>
      <c r="GWY435" s="194"/>
      <c r="GWZ435" s="194"/>
      <c r="GXA435" s="194"/>
      <c r="GXB435" s="194"/>
      <c r="GXC435" s="194"/>
      <c r="GXD435" s="194"/>
      <c r="GXE435" s="194"/>
      <c r="GXF435" s="194"/>
      <c r="GXG435" s="194"/>
      <c r="GXH435" s="194"/>
      <c r="GXI435" s="194"/>
      <c r="GXJ435" s="194"/>
      <c r="GXK435" s="194"/>
      <c r="GXL435" s="194"/>
      <c r="GXM435" s="194"/>
      <c r="GXN435" s="194"/>
      <c r="GXO435" s="194"/>
      <c r="GXP435" s="194"/>
      <c r="GXQ435" s="194"/>
      <c r="GXR435" s="194"/>
      <c r="GXS435" s="194"/>
      <c r="GXT435" s="194"/>
      <c r="GXU435" s="194"/>
      <c r="GXV435" s="194"/>
      <c r="GXW435" s="194"/>
      <c r="GXX435" s="194"/>
      <c r="GXY435" s="194"/>
      <c r="GXZ435" s="194"/>
      <c r="GYA435" s="194"/>
      <c r="GYB435" s="194"/>
      <c r="GYC435" s="194"/>
      <c r="GYD435" s="194"/>
      <c r="GYE435" s="194"/>
      <c r="GYF435" s="194"/>
      <c r="GYG435" s="194"/>
      <c r="GYH435" s="194"/>
      <c r="GYI435" s="194"/>
      <c r="GYJ435" s="194"/>
      <c r="GYK435" s="194"/>
      <c r="GYL435" s="194"/>
      <c r="GYM435" s="194"/>
      <c r="GYN435" s="194"/>
      <c r="GYO435" s="194"/>
      <c r="GYP435" s="194"/>
      <c r="GYQ435" s="194"/>
      <c r="GYR435" s="194"/>
      <c r="GYS435" s="194"/>
      <c r="GYT435" s="194"/>
      <c r="GYU435" s="194"/>
      <c r="GYV435" s="194"/>
      <c r="GYW435" s="194"/>
      <c r="GYX435" s="194"/>
      <c r="GYY435" s="194"/>
      <c r="GYZ435" s="194"/>
      <c r="GZA435" s="194"/>
      <c r="GZB435" s="194"/>
      <c r="GZC435" s="194"/>
      <c r="GZD435" s="194"/>
      <c r="GZE435" s="194"/>
      <c r="GZF435" s="194"/>
      <c r="GZG435" s="194"/>
      <c r="GZH435" s="194"/>
      <c r="GZI435" s="194"/>
      <c r="GZJ435" s="194"/>
      <c r="GZK435" s="194"/>
      <c r="GZL435" s="194"/>
      <c r="GZM435" s="194"/>
      <c r="GZN435" s="194"/>
      <c r="GZO435" s="194"/>
      <c r="GZP435" s="194"/>
      <c r="GZQ435" s="194"/>
      <c r="GZR435" s="194"/>
      <c r="GZS435" s="194"/>
      <c r="GZT435" s="194"/>
      <c r="GZU435" s="194"/>
      <c r="GZV435" s="194"/>
      <c r="GZW435" s="194"/>
      <c r="GZX435" s="194"/>
      <c r="GZY435" s="194"/>
      <c r="GZZ435" s="194"/>
      <c r="HAA435" s="194"/>
      <c r="HAB435" s="194"/>
      <c r="HAC435" s="194"/>
      <c r="HAD435" s="194"/>
      <c r="HAE435" s="194"/>
      <c r="HAF435" s="194"/>
      <c r="HAG435" s="194"/>
      <c r="HAH435" s="194"/>
      <c r="HAI435" s="194"/>
      <c r="HAJ435" s="194"/>
      <c r="HAK435" s="194"/>
      <c r="HAL435" s="194"/>
      <c r="HAM435" s="194"/>
      <c r="HAN435" s="194"/>
      <c r="HAO435" s="194"/>
      <c r="HAP435" s="194"/>
      <c r="HAQ435" s="194"/>
      <c r="HAR435" s="194"/>
      <c r="HAS435" s="194"/>
      <c r="HAT435" s="194"/>
      <c r="HAU435" s="194"/>
      <c r="HAV435" s="194"/>
      <c r="HAW435" s="194"/>
      <c r="HAX435" s="194"/>
      <c r="HAY435" s="194"/>
      <c r="HAZ435" s="194"/>
      <c r="HBA435" s="194"/>
      <c r="HBB435" s="194"/>
      <c r="HBC435" s="194"/>
      <c r="HBD435" s="194"/>
      <c r="HBE435" s="194"/>
      <c r="HBF435" s="194"/>
      <c r="HBG435" s="194"/>
      <c r="HBH435" s="194"/>
      <c r="HBI435" s="194"/>
      <c r="HBJ435" s="194"/>
      <c r="HBK435" s="194"/>
      <c r="HBL435" s="194"/>
      <c r="HBM435" s="194"/>
      <c r="HBN435" s="194"/>
      <c r="HBO435" s="194"/>
      <c r="HBP435" s="194"/>
      <c r="HBQ435" s="194"/>
      <c r="HBR435" s="194"/>
      <c r="HBS435" s="194"/>
      <c r="HBT435" s="194"/>
      <c r="HBU435" s="194"/>
      <c r="HBV435" s="194"/>
      <c r="HBW435" s="194"/>
      <c r="HBX435" s="194"/>
      <c r="HBY435" s="194"/>
      <c r="HBZ435" s="194"/>
      <c r="HCA435" s="194"/>
      <c r="HCB435" s="194"/>
      <c r="HCC435" s="194"/>
      <c r="HCD435" s="194"/>
      <c r="HCE435" s="194"/>
      <c r="HCF435" s="194"/>
      <c r="HCG435" s="194"/>
      <c r="HCH435" s="194"/>
      <c r="HCI435" s="194"/>
      <c r="HCJ435" s="194"/>
      <c r="HCK435" s="194"/>
      <c r="HCL435" s="194"/>
      <c r="HCM435" s="194"/>
      <c r="HCN435" s="194"/>
      <c r="HCO435" s="194"/>
      <c r="HCP435" s="194"/>
      <c r="HCQ435" s="194"/>
      <c r="HCR435" s="194"/>
      <c r="HCS435" s="194"/>
      <c r="HCT435" s="194"/>
      <c r="HCU435" s="194"/>
      <c r="HCV435" s="194"/>
      <c r="HCW435" s="194"/>
      <c r="HCX435" s="194"/>
      <c r="HCY435" s="194"/>
      <c r="HCZ435" s="194"/>
      <c r="HDA435" s="194"/>
      <c r="HDB435" s="194"/>
      <c r="HDC435" s="194"/>
      <c r="HDD435" s="194"/>
      <c r="HDE435" s="194"/>
      <c r="HDF435" s="194"/>
      <c r="HDG435" s="194"/>
      <c r="HDH435" s="194"/>
      <c r="HDI435" s="194"/>
      <c r="HDJ435" s="194"/>
      <c r="HDK435" s="194"/>
      <c r="HDL435" s="194"/>
      <c r="HDM435" s="194"/>
      <c r="HDN435" s="194"/>
      <c r="HDO435" s="194"/>
      <c r="HDP435" s="194"/>
      <c r="HDQ435" s="194"/>
      <c r="HDR435" s="194"/>
      <c r="HDS435" s="194"/>
      <c r="HDT435" s="194"/>
      <c r="HDU435" s="194"/>
      <c r="HDV435" s="194"/>
      <c r="HDW435" s="194"/>
      <c r="HDX435" s="194"/>
      <c r="HDY435" s="194"/>
      <c r="HDZ435" s="194"/>
      <c r="HEA435" s="194"/>
      <c r="HEB435" s="194"/>
      <c r="HEC435" s="194"/>
      <c r="HED435" s="194"/>
      <c r="HEE435" s="194"/>
      <c r="HEF435" s="194"/>
      <c r="HEG435" s="194"/>
      <c r="HEH435" s="194"/>
      <c r="HEI435" s="194"/>
      <c r="HEJ435" s="194"/>
      <c r="HEK435" s="194"/>
      <c r="HEL435" s="194"/>
      <c r="HEM435" s="194"/>
      <c r="HEN435" s="194"/>
      <c r="HEO435" s="194"/>
      <c r="HEP435" s="194"/>
      <c r="HEQ435" s="194"/>
      <c r="HER435" s="194"/>
      <c r="HES435" s="194"/>
      <c r="HET435" s="194"/>
      <c r="HEU435" s="194"/>
      <c r="HEV435" s="194"/>
      <c r="HEW435" s="194"/>
      <c r="HEX435" s="194"/>
      <c r="HEY435" s="194"/>
      <c r="HEZ435" s="194"/>
      <c r="HFA435" s="194"/>
      <c r="HFB435" s="194"/>
      <c r="HFC435" s="194"/>
      <c r="HFD435" s="194"/>
      <c r="HFE435" s="194"/>
      <c r="HFF435" s="194"/>
      <c r="HFG435" s="194"/>
      <c r="HFH435" s="194"/>
      <c r="HFI435" s="194"/>
      <c r="HFJ435" s="194"/>
      <c r="HFK435" s="194"/>
      <c r="HFL435" s="194"/>
      <c r="HFM435" s="194"/>
      <c r="HFN435" s="194"/>
      <c r="HFO435" s="194"/>
      <c r="HFP435" s="194"/>
      <c r="HFQ435" s="194"/>
      <c r="HFR435" s="194"/>
      <c r="HFS435" s="194"/>
      <c r="HFT435" s="194"/>
      <c r="HFU435" s="194"/>
      <c r="HFV435" s="194"/>
      <c r="HFW435" s="194"/>
      <c r="HFX435" s="194"/>
      <c r="HFY435" s="194"/>
      <c r="HFZ435" s="194"/>
      <c r="HGA435" s="194"/>
      <c r="HGB435" s="194"/>
      <c r="HGC435" s="194"/>
      <c r="HGD435" s="194"/>
      <c r="HGE435" s="194"/>
      <c r="HGF435" s="194"/>
      <c r="HGG435" s="194"/>
      <c r="HGH435" s="194"/>
      <c r="HGI435" s="194"/>
      <c r="HGJ435" s="194"/>
      <c r="HGK435" s="194"/>
      <c r="HGL435" s="194"/>
      <c r="HGM435" s="194"/>
      <c r="HGN435" s="194"/>
      <c r="HGO435" s="194"/>
      <c r="HGP435" s="194"/>
      <c r="HGQ435" s="194"/>
      <c r="HGR435" s="194"/>
      <c r="HGS435" s="194"/>
      <c r="HGT435" s="194"/>
      <c r="HGU435" s="194"/>
      <c r="HGV435" s="194"/>
      <c r="HGW435" s="194"/>
      <c r="HGX435" s="194"/>
      <c r="HGY435" s="194"/>
      <c r="HGZ435" s="194"/>
      <c r="HHA435" s="194"/>
      <c r="HHB435" s="194"/>
      <c r="HHC435" s="194"/>
      <c r="HHD435" s="194"/>
      <c r="HHE435" s="194"/>
      <c r="HHF435" s="194"/>
      <c r="HHG435" s="194"/>
      <c r="HHH435" s="194"/>
      <c r="HHI435" s="194"/>
      <c r="HHJ435" s="194"/>
      <c r="HHK435" s="194"/>
      <c r="HHL435" s="194"/>
      <c r="HHM435" s="194"/>
      <c r="HHN435" s="194"/>
      <c r="HHO435" s="194"/>
      <c r="HHP435" s="194"/>
      <c r="HHQ435" s="194"/>
      <c r="HHR435" s="194"/>
      <c r="HHS435" s="194"/>
      <c r="HHT435" s="194"/>
      <c r="HHU435" s="194"/>
      <c r="HHV435" s="194"/>
      <c r="HHW435" s="194"/>
      <c r="HHX435" s="194"/>
      <c r="HHY435" s="194"/>
      <c r="HHZ435" s="194"/>
      <c r="HIA435" s="194"/>
      <c r="HIB435" s="194"/>
      <c r="HIC435" s="194"/>
      <c r="HID435" s="194"/>
      <c r="HIE435" s="194"/>
      <c r="HIF435" s="194"/>
      <c r="HIG435" s="194"/>
      <c r="HIH435" s="194"/>
      <c r="HII435" s="194"/>
      <c r="HIJ435" s="194"/>
      <c r="HIK435" s="194"/>
      <c r="HIL435" s="194"/>
      <c r="HIM435" s="194"/>
      <c r="HIN435" s="194"/>
      <c r="HIO435" s="194"/>
      <c r="HIP435" s="194"/>
      <c r="HIQ435" s="194"/>
      <c r="HIR435" s="194"/>
      <c r="HIS435" s="194"/>
      <c r="HIT435" s="194"/>
      <c r="HIU435" s="194"/>
      <c r="HIV435" s="194"/>
      <c r="HIW435" s="194"/>
      <c r="HIX435" s="194"/>
      <c r="HIY435" s="194"/>
      <c r="HIZ435" s="194"/>
      <c r="HJA435" s="194"/>
      <c r="HJB435" s="194"/>
      <c r="HJC435" s="194"/>
      <c r="HJD435" s="194"/>
      <c r="HJE435" s="194"/>
      <c r="HJF435" s="194"/>
      <c r="HJG435" s="194"/>
      <c r="HJH435" s="194"/>
      <c r="HJI435" s="194"/>
      <c r="HJJ435" s="194"/>
      <c r="HJK435" s="194"/>
      <c r="HJL435" s="194"/>
      <c r="HJM435" s="194"/>
      <c r="HJN435" s="194"/>
      <c r="HJO435" s="194"/>
      <c r="HJP435" s="194"/>
      <c r="HJQ435" s="194"/>
      <c r="HJR435" s="194"/>
      <c r="HJS435" s="194"/>
      <c r="HJT435" s="194"/>
      <c r="HJU435" s="194"/>
      <c r="HJV435" s="194"/>
      <c r="HJW435" s="194"/>
      <c r="HJX435" s="194"/>
      <c r="HJY435" s="194"/>
      <c r="HJZ435" s="194"/>
      <c r="HKA435" s="194"/>
      <c r="HKB435" s="194"/>
      <c r="HKC435" s="194"/>
      <c r="HKD435" s="194"/>
      <c r="HKE435" s="194"/>
      <c r="HKF435" s="194"/>
      <c r="HKG435" s="194"/>
      <c r="HKH435" s="194"/>
      <c r="HKI435" s="194"/>
      <c r="HKJ435" s="194"/>
      <c r="HKK435" s="194"/>
      <c r="HKL435" s="194"/>
      <c r="HKM435" s="194"/>
      <c r="HKN435" s="194"/>
      <c r="HKO435" s="194"/>
      <c r="HKP435" s="194"/>
      <c r="HKQ435" s="194"/>
      <c r="HKR435" s="194"/>
      <c r="HKS435" s="194"/>
      <c r="HKT435" s="194"/>
      <c r="HKU435" s="194"/>
      <c r="HKV435" s="194"/>
      <c r="HKW435" s="194"/>
      <c r="HKX435" s="194"/>
      <c r="HKY435" s="194"/>
      <c r="HKZ435" s="194"/>
      <c r="HLA435" s="194"/>
      <c r="HLB435" s="194"/>
      <c r="HLC435" s="194"/>
      <c r="HLD435" s="194"/>
      <c r="HLE435" s="194"/>
      <c r="HLF435" s="194"/>
      <c r="HLG435" s="194"/>
      <c r="HLH435" s="194"/>
      <c r="HLI435" s="194"/>
      <c r="HLJ435" s="194"/>
      <c r="HLK435" s="194"/>
      <c r="HLL435" s="194"/>
      <c r="HLM435" s="194"/>
      <c r="HLN435" s="194"/>
      <c r="HLO435" s="194"/>
      <c r="HLP435" s="194"/>
      <c r="HLQ435" s="194"/>
      <c r="HLR435" s="194"/>
      <c r="HLS435" s="194"/>
      <c r="HLT435" s="194"/>
      <c r="HLU435" s="194"/>
      <c r="HLV435" s="194"/>
      <c r="HLW435" s="194"/>
      <c r="HLX435" s="194"/>
      <c r="HLY435" s="194"/>
      <c r="HLZ435" s="194"/>
      <c r="HMA435" s="194"/>
      <c r="HMB435" s="194"/>
      <c r="HMC435" s="194"/>
      <c r="HMD435" s="194"/>
      <c r="HME435" s="194"/>
      <c r="HMF435" s="194"/>
      <c r="HMG435" s="194"/>
      <c r="HMH435" s="194"/>
      <c r="HMI435" s="194"/>
      <c r="HMJ435" s="194"/>
      <c r="HMK435" s="194"/>
      <c r="HML435" s="194"/>
      <c r="HMM435" s="194"/>
      <c r="HMN435" s="194"/>
      <c r="HMO435" s="194"/>
      <c r="HMP435" s="194"/>
      <c r="HMQ435" s="194"/>
      <c r="HMR435" s="194"/>
      <c r="HMS435" s="194"/>
      <c r="HMT435" s="194"/>
      <c r="HMU435" s="194"/>
      <c r="HMV435" s="194"/>
      <c r="HMW435" s="194"/>
      <c r="HMX435" s="194"/>
      <c r="HMY435" s="194"/>
      <c r="HMZ435" s="194"/>
      <c r="HNA435" s="194"/>
      <c r="HNB435" s="194"/>
      <c r="HNC435" s="194"/>
      <c r="HND435" s="194"/>
      <c r="HNE435" s="194"/>
      <c r="HNF435" s="194"/>
      <c r="HNG435" s="194"/>
      <c r="HNH435" s="194"/>
      <c r="HNI435" s="194"/>
      <c r="HNJ435" s="194"/>
      <c r="HNK435" s="194"/>
      <c r="HNL435" s="194"/>
      <c r="HNM435" s="194"/>
      <c r="HNN435" s="194"/>
      <c r="HNO435" s="194"/>
      <c r="HNP435" s="194"/>
      <c r="HNQ435" s="194"/>
      <c r="HNR435" s="194"/>
      <c r="HNS435" s="194"/>
      <c r="HNT435" s="194"/>
      <c r="HNU435" s="194"/>
      <c r="HNV435" s="194"/>
      <c r="HNW435" s="194"/>
      <c r="HNX435" s="194"/>
      <c r="HNY435" s="194"/>
      <c r="HNZ435" s="194"/>
      <c r="HOA435" s="194"/>
      <c r="HOB435" s="194"/>
      <c r="HOC435" s="194"/>
      <c r="HOD435" s="194"/>
      <c r="HOE435" s="194"/>
      <c r="HOF435" s="194"/>
      <c r="HOG435" s="194"/>
      <c r="HOH435" s="194"/>
      <c r="HOI435" s="194"/>
      <c r="HOJ435" s="194"/>
      <c r="HOK435" s="194"/>
      <c r="HOL435" s="194"/>
      <c r="HOM435" s="194"/>
      <c r="HON435" s="194"/>
      <c r="HOO435" s="194"/>
      <c r="HOP435" s="194"/>
      <c r="HOQ435" s="194"/>
      <c r="HOR435" s="194"/>
      <c r="HOS435" s="194"/>
      <c r="HOT435" s="194"/>
      <c r="HOU435" s="194"/>
      <c r="HOV435" s="194"/>
      <c r="HOW435" s="194"/>
      <c r="HOX435" s="194"/>
      <c r="HOY435" s="194"/>
      <c r="HOZ435" s="194"/>
      <c r="HPA435" s="194"/>
      <c r="HPB435" s="194"/>
      <c r="HPC435" s="194"/>
      <c r="HPD435" s="194"/>
      <c r="HPE435" s="194"/>
      <c r="HPF435" s="194"/>
      <c r="HPG435" s="194"/>
      <c r="HPH435" s="194"/>
      <c r="HPI435" s="194"/>
      <c r="HPJ435" s="194"/>
      <c r="HPK435" s="194"/>
      <c r="HPL435" s="194"/>
      <c r="HPM435" s="194"/>
      <c r="HPN435" s="194"/>
      <c r="HPO435" s="194"/>
      <c r="HPP435" s="194"/>
      <c r="HPQ435" s="194"/>
      <c r="HPR435" s="194"/>
      <c r="HPS435" s="194"/>
      <c r="HPT435" s="194"/>
      <c r="HPU435" s="194"/>
      <c r="HPV435" s="194"/>
      <c r="HPW435" s="194"/>
      <c r="HPX435" s="194"/>
      <c r="HPY435" s="194"/>
      <c r="HPZ435" s="194"/>
      <c r="HQA435" s="194"/>
      <c r="HQB435" s="194"/>
      <c r="HQC435" s="194"/>
      <c r="HQD435" s="194"/>
      <c r="HQE435" s="194"/>
      <c r="HQF435" s="194"/>
      <c r="HQG435" s="194"/>
      <c r="HQH435" s="194"/>
      <c r="HQI435" s="194"/>
      <c r="HQJ435" s="194"/>
      <c r="HQK435" s="194"/>
      <c r="HQL435" s="194"/>
      <c r="HQM435" s="194"/>
      <c r="HQN435" s="194"/>
      <c r="HQO435" s="194"/>
      <c r="HQP435" s="194"/>
      <c r="HQQ435" s="194"/>
      <c r="HQR435" s="194"/>
      <c r="HQS435" s="194"/>
      <c r="HQT435" s="194"/>
      <c r="HQU435" s="194"/>
      <c r="HQV435" s="194"/>
      <c r="HQW435" s="194"/>
      <c r="HQX435" s="194"/>
      <c r="HQY435" s="194"/>
      <c r="HQZ435" s="194"/>
      <c r="HRA435" s="194"/>
      <c r="HRB435" s="194"/>
      <c r="HRC435" s="194"/>
      <c r="HRD435" s="194"/>
      <c r="HRE435" s="194"/>
      <c r="HRF435" s="194"/>
      <c r="HRG435" s="194"/>
      <c r="HRH435" s="194"/>
      <c r="HRI435" s="194"/>
      <c r="HRJ435" s="194"/>
      <c r="HRK435" s="194"/>
      <c r="HRL435" s="194"/>
      <c r="HRM435" s="194"/>
      <c r="HRN435" s="194"/>
      <c r="HRO435" s="194"/>
      <c r="HRP435" s="194"/>
      <c r="HRQ435" s="194"/>
      <c r="HRR435" s="194"/>
      <c r="HRS435" s="194"/>
      <c r="HRT435" s="194"/>
      <c r="HRU435" s="194"/>
      <c r="HRV435" s="194"/>
      <c r="HRW435" s="194"/>
      <c r="HRX435" s="194"/>
      <c r="HRY435" s="194"/>
      <c r="HRZ435" s="194"/>
      <c r="HSA435" s="194"/>
      <c r="HSB435" s="194"/>
      <c r="HSC435" s="194"/>
      <c r="HSD435" s="194"/>
      <c r="HSE435" s="194"/>
      <c r="HSF435" s="194"/>
      <c r="HSG435" s="194"/>
      <c r="HSH435" s="194"/>
      <c r="HSI435" s="194"/>
      <c r="HSJ435" s="194"/>
      <c r="HSK435" s="194"/>
      <c r="HSL435" s="194"/>
      <c r="HSM435" s="194"/>
      <c r="HSN435" s="194"/>
      <c r="HSO435" s="194"/>
      <c r="HSP435" s="194"/>
      <c r="HSQ435" s="194"/>
      <c r="HSR435" s="194"/>
      <c r="HSS435" s="194"/>
      <c r="HST435" s="194"/>
      <c r="HSU435" s="194"/>
      <c r="HSV435" s="194"/>
      <c r="HSW435" s="194"/>
      <c r="HSX435" s="194"/>
      <c r="HSY435" s="194"/>
      <c r="HSZ435" s="194"/>
      <c r="HTA435" s="194"/>
      <c r="HTB435" s="194"/>
      <c r="HTC435" s="194"/>
      <c r="HTD435" s="194"/>
      <c r="HTE435" s="194"/>
      <c r="HTF435" s="194"/>
      <c r="HTG435" s="194"/>
      <c r="HTH435" s="194"/>
      <c r="HTI435" s="194"/>
      <c r="HTJ435" s="194"/>
      <c r="HTK435" s="194"/>
      <c r="HTL435" s="194"/>
      <c r="HTM435" s="194"/>
      <c r="HTN435" s="194"/>
      <c r="HTO435" s="194"/>
      <c r="HTP435" s="194"/>
      <c r="HTQ435" s="194"/>
      <c r="HTR435" s="194"/>
      <c r="HTS435" s="194"/>
      <c r="HTT435" s="194"/>
      <c r="HTU435" s="194"/>
      <c r="HTV435" s="194"/>
      <c r="HTW435" s="194"/>
      <c r="HTX435" s="194"/>
      <c r="HTY435" s="194"/>
      <c r="HTZ435" s="194"/>
      <c r="HUA435" s="194"/>
      <c r="HUB435" s="194"/>
      <c r="HUC435" s="194"/>
      <c r="HUD435" s="194"/>
      <c r="HUE435" s="194"/>
      <c r="HUF435" s="194"/>
      <c r="HUG435" s="194"/>
      <c r="HUH435" s="194"/>
      <c r="HUI435" s="194"/>
      <c r="HUJ435" s="194"/>
      <c r="HUK435" s="194"/>
      <c r="HUL435" s="194"/>
      <c r="HUM435" s="194"/>
      <c r="HUN435" s="194"/>
      <c r="HUO435" s="194"/>
      <c r="HUP435" s="194"/>
      <c r="HUQ435" s="194"/>
      <c r="HUR435" s="194"/>
      <c r="HUS435" s="194"/>
      <c r="HUT435" s="194"/>
      <c r="HUU435" s="194"/>
      <c r="HUV435" s="194"/>
      <c r="HUW435" s="194"/>
      <c r="HUX435" s="194"/>
      <c r="HUY435" s="194"/>
      <c r="HUZ435" s="194"/>
      <c r="HVA435" s="194"/>
      <c r="HVB435" s="194"/>
      <c r="HVC435" s="194"/>
      <c r="HVD435" s="194"/>
      <c r="HVE435" s="194"/>
      <c r="HVF435" s="194"/>
      <c r="HVG435" s="194"/>
      <c r="HVH435" s="194"/>
      <c r="HVI435" s="194"/>
      <c r="HVJ435" s="194"/>
      <c r="HVK435" s="194"/>
      <c r="HVL435" s="194"/>
      <c r="HVM435" s="194"/>
      <c r="HVN435" s="194"/>
      <c r="HVO435" s="194"/>
      <c r="HVP435" s="194"/>
      <c r="HVQ435" s="194"/>
      <c r="HVR435" s="194"/>
      <c r="HVS435" s="194"/>
      <c r="HVT435" s="194"/>
      <c r="HVU435" s="194"/>
      <c r="HVV435" s="194"/>
      <c r="HVW435" s="194"/>
      <c r="HVX435" s="194"/>
      <c r="HVY435" s="194"/>
      <c r="HVZ435" s="194"/>
      <c r="HWA435" s="194"/>
      <c r="HWB435" s="194"/>
      <c r="HWC435" s="194"/>
      <c r="HWD435" s="194"/>
      <c r="HWE435" s="194"/>
      <c r="HWF435" s="194"/>
      <c r="HWG435" s="194"/>
      <c r="HWH435" s="194"/>
      <c r="HWI435" s="194"/>
      <c r="HWJ435" s="194"/>
      <c r="HWK435" s="194"/>
      <c r="HWL435" s="194"/>
      <c r="HWM435" s="194"/>
      <c r="HWN435" s="194"/>
      <c r="HWO435" s="194"/>
      <c r="HWP435" s="194"/>
      <c r="HWQ435" s="194"/>
      <c r="HWR435" s="194"/>
      <c r="HWS435" s="194"/>
      <c r="HWT435" s="194"/>
      <c r="HWU435" s="194"/>
      <c r="HWV435" s="194"/>
      <c r="HWW435" s="194"/>
      <c r="HWX435" s="194"/>
      <c r="HWY435" s="194"/>
      <c r="HWZ435" s="194"/>
      <c r="HXA435" s="194"/>
      <c r="HXB435" s="194"/>
      <c r="HXC435" s="194"/>
      <c r="HXD435" s="194"/>
      <c r="HXE435" s="194"/>
      <c r="HXF435" s="194"/>
      <c r="HXG435" s="194"/>
      <c r="HXH435" s="194"/>
      <c r="HXI435" s="194"/>
      <c r="HXJ435" s="194"/>
      <c r="HXK435" s="194"/>
      <c r="HXL435" s="194"/>
      <c r="HXM435" s="194"/>
      <c r="HXN435" s="194"/>
      <c r="HXO435" s="194"/>
      <c r="HXP435" s="194"/>
      <c r="HXQ435" s="194"/>
      <c r="HXR435" s="194"/>
      <c r="HXS435" s="194"/>
      <c r="HXT435" s="194"/>
      <c r="HXU435" s="194"/>
      <c r="HXV435" s="194"/>
      <c r="HXW435" s="194"/>
      <c r="HXX435" s="194"/>
      <c r="HXY435" s="194"/>
      <c r="HXZ435" s="194"/>
      <c r="HYA435" s="194"/>
      <c r="HYB435" s="194"/>
      <c r="HYC435" s="194"/>
      <c r="HYD435" s="194"/>
      <c r="HYE435" s="194"/>
      <c r="HYF435" s="194"/>
      <c r="HYG435" s="194"/>
      <c r="HYH435" s="194"/>
      <c r="HYI435" s="194"/>
      <c r="HYJ435" s="194"/>
      <c r="HYK435" s="194"/>
      <c r="HYL435" s="194"/>
      <c r="HYM435" s="194"/>
      <c r="HYN435" s="194"/>
      <c r="HYO435" s="194"/>
      <c r="HYP435" s="194"/>
      <c r="HYQ435" s="194"/>
      <c r="HYR435" s="194"/>
      <c r="HYS435" s="194"/>
      <c r="HYT435" s="194"/>
      <c r="HYU435" s="194"/>
      <c r="HYV435" s="194"/>
      <c r="HYW435" s="194"/>
      <c r="HYX435" s="194"/>
      <c r="HYY435" s="194"/>
      <c r="HYZ435" s="194"/>
      <c r="HZA435" s="194"/>
      <c r="HZB435" s="194"/>
      <c r="HZC435" s="194"/>
      <c r="HZD435" s="194"/>
      <c r="HZE435" s="194"/>
      <c r="HZF435" s="194"/>
      <c r="HZG435" s="194"/>
      <c r="HZH435" s="194"/>
      <c r="HZI435" s="194"/>
      <c r="HZJ435" s="194"/>
      <c r="HZK435" s="194"/>
      <c r="HZL435" s="194"/>
      <c r="HZM435" s="194"/>
      <c r="HZN435" s="194"/>
      <c r="HZO435" s="194"/>
      <c r="HZP435" s="194"/>
      <c r="HZQ435" s="194"/>
      <c r="HZR435" s="194"/>
      <c r="HZS435" s="194"/>
      <c r="HZT435" s="194"/>
      <c r="HZU435" s="194"/>
      <c r="HZV435" s="194"/>
      <c r="HZW435" s="194"/>
      <c r="HZX435" s="194"/>
      <c r="HZY435" s="194"/>
      <c r="HZZ435" s="194"/>
      <c r="IAA435" s="194"/>
      <c r="IAB435" s="194"/>
      <c r="IAC435" s="194"/>
      <c r="IAD435" s="194"/>
      <c r="IAE435" s="194"/>
      <c r="IAF435" s="194"/>
      <c r="IAG435" s="194"/>
      <c r="IAH435" s="194"/>
      <c r="IAI435" s="194"/>
      <c r="IAJ435" s="194"/>
      <c r="IAK435" s="194"/>
      <c r="IAL435" s="194"/>
      <c r="IAM435" s="194"/>
      <c r="IAN435" s="194"/>
      <c r="IAO435" s="194"/>
      <c r="IAP435" s="194"/>
      <c r="IAQ435" s="194"/>
      <c r="IAR435" s="194"/>
      <c r="IAS435" s="194"/>
      <c r="IAT435" s="194"/>
      <c r="IAU435" s="194"/>
      <c r="IAV435" s="194"/>
      <c r="IAW435" s="194"/>
      <c r="IAX435" s="194"/>
      <c r="IAY435" s="194"/>
      <c r="IAZ435" s="194"/>
      <c r="IBA435" s="194"/>
      <c r="IBB435" s="194"/>
      <c r="IBC435" s="194"/>
      <c r="IBD435" s="194"/>
      <c r="IBE435" s="194"/>
      <c r="IBF435" s="194"/>
      <c r="IBG435" s="194"/>
      <c r="IBH435" s="194"/>
      <c r="IBI435" s="194"/>
      <c r="IBJ435" s="194"/>
      <c r="IBK435" s="194"/>
      <c r="IBL435" s="194"/>
      <c r="IBM435" s="194"/>
      <c r="IBN435" s="194"/>
      <c r="IBO435" s="194"/>
      <c r="IBP435" s="194"/>
      <c r="IBQ435" s="194"/>
      <c r="IBR435" s="194"/>
      <c r="IBS435" s="194"/>
      <c r="IBT435" s="194"/>
      <c r="IBU435" s="194"/>
      <c r="IBV435" s="194"/>
      <c r="IBW435" s="194"/>
      <c r="IBX435" s="194"/>
      <c r="IBY435" s="194"/>
      <c r="IBZ435" s="194"/>
      <c r="ICA435" s="194"/>
      <c r="ICB435" s="194"/>
      <c r="ICC435" s="194"/>
      <c r="ICD435" s="194"/>
      <c r="ICE435" s="194"/>
      <c r="ICF435" s="194"/>
      <c r="ICG435" s="194"/>
      <c r="ICH435" s="194"/>
      <c r="ICI435" s="194"/>
      <c r="ICJ435" s="194"/>
      <c r="ICK435" s="194"/>
      <c r="ICL435" s="194"/>
      <c r="ICM435" s="194"/>
      <c r="ICN435" s="194"/>
      <c r="ICO435" s="194"/>
      <c r="ICP435" s="194"/>
      <c r="ICQ435" s="194"/>
      <c r="ICR435" s="194"/>
      <c r="ICS435" s="194"/>
      <c r="ICT435" s="194"/>
      <c r="ICU435" s="194"/>
      <c r="ICV435" s="194"/>
      <c r="ICW435" s="194"/>
      <c r="ICX435" s="194"/>
      <c r="ICY435" s="194"/>
      <c r="ICZ435" s="194"/>
      <c r="IDA435" s="194"/>
      <c r="IDB435" s="194"/>
      <c r="IDC435" s="194"/>
      <c r="IDD435" s="194"/>
      <c r="IDE435" s="194"/>
      <c r="IDF435" s="194"/>
      <c r="IDG435" s="194"/>
      <c r="IDH435" s="194"/>
      <c r="IDI435" s="194"/>
      <c r="IDJ435" s="194"/>
      <c r="IDK435" s="194"/>
      <c r="IDL435" s="194"/>
      <c r="IDM435" s="194"/>
      <c r="IDN435" s="194"/>
      <c r="IDO435" s="194"/>
      <c r="IDP435" s="194"/>
      <c r="IDQ435" s="194"/>
      <c r="IDR435" s="194"/>
      <c r="IDS435" s="194"/>
      <c r="IDT435" s="194"/>
      <c r="IDU435" s="194"/>
      <c r="IDV435" s="194"/>
      <c r="IDW435" s="194"/>
      <c r="IDX435" s="194"/>
      <c r="IDY435" s="194"/>
      <c r="IDZ435" s="194"/>
      <c r="IEA435" s="194"/>
      <c r="IEB435" s="194"/>
      <c r="IEC435" s="194"/>
      <c r="IED435" s="194"/>
      <c r="IEE435" s="194"/>
      <c r="IEF435" s="194"/>
      <c r="IEG435" s="194"/>
      <c r="IEH435" s="194"/>
      <c r="IEI435" s="194"/>
      <c r="IEJ435" s="194"/>
      <c r="IEK435" s="194"/>
      <c r="IEL435" s="194"/>
      <c r="IEM435" s="194"/>
      <c r="IEN435" s="194"/>
      <c r="IEO435" s="194"/>
      <c r="IEP435" s="194"/>
      <c r="IEQ435" s="194"/>
      <c r="IER435" s="194"/>
      <c r="IES435" s="194"/>
      <c r="IET435" s="194"/>
      <c r="IEU435" s="194"/>
      <c r="IEV435" s="194"/>
      <c r="IEW435" s="194"/>
      <c r="IEX435" s="194"/>
      <c r="IEY435" s="194"/>
      <c r="IEZ435" s="194"/>
      <c r="IFA435" s="194"/>
      <c r="IFB435" s="194"/>
      <c r="IFC435" s="194"/>
      <c r="IFD435" s="194"/>
      <c r="IFE435" s="194"/>
      <c r="IFF435" s="194"/>
      <c r="IFG435" s="194"/>
      <c r="IFH435" s="194"/>
      <c r="IFI435" s="194"/>
      <c r="IFJ435" s="194"/>
      <c r="IFK435" s="194"/>
      <c r="IFL435" s="194"/>
      <c r="IFM435" s="194"/>
      <c r="IFN435" s="194"/>
      <c r="IFO435" s="194"/>
      <c r="IFP435" s="194"/>
      <c r="IFQ435" s="194"/>
      <c r="IFR435" s="194"/>
      <c r="IFS435" s="194"/>
      <c r="IFT435" s="194"/>
      <c r="IFU435" s="194"/>
      <c r="IFV435" s="194"/>
      <c r="IFW435" s="194"/>
      <c r="IFX435" s="194"/>
      <c r="IFY435" s="194"/>
      <c r="IFZ435" s="194"/>
      <c r="IGA435" s="194"/>
      <c r="IGB435" s="194"/>
      <c r="IGC435" s="194"/>
      <c r="IGD435" s="194"/>
      <c r="IGE435" s="194"/>
      <c r="IGF435" s="194"/>
      <c r="IGG435" s="194"/>
      <c r="IGH435" s="194"/>
      <c r="IGI435" s="194"/>
      <c r="IGJ435" s="194"/>
      <c r="IGK435" s="194"/>
      <c r="IGL435" s="194"/>
      <c r="IGM435" s="194"/>
      <c r="IGN435" s="194"/>
      <c r="IGO435" s="194"/>
      <c r="IGP435" s="194"/>
      <c r="IGQ435" s="194"/>
      <c r="IGR435" s="194"/>
      <c r="IGS435" s="194"/>
      <c r="IGT435" s="194"/>
      <c r="IGU435" s="194"/>
      <c r="IGV435" s="194"/>
      <c r="IGW435" s="194"/>
      <c r="IGX435" s="194"/>
      <c r="IGY435" s="194"/>
      <c r="IGZ435" s="194"/>
      <c r="IHA435" s="194"/>
      <c r="IHB435" s="194"/>
      <c r="IHC435" s="194"/>
      <c r="IHD435" s="194"/>
      <c r="IHE435" s="194"/>
      <c r="IHF435" s="194"/>
      <c r="IHG435" s="194"/>
      <c r="IHH435" s="194"/>
      <c r="IHI435" s="194"/>
      <c r="IHJ435" s="194"/>
      <c r="IHK435" s="194"/>
      <c r="IHL435" s="194"/>
      <c r="IHM435" s="194"/>
      <c r="IHN435" s="194"/>
      <c r="IHO435" s="194"/>
      <c r="IHP435" s="194"/>
      <c r="IHQ435" s="194"/>
      <c r="IHR435" s="194"/>
      <c r="IHS435" s="194"/>
      <c r="IHT435" s="194"/>
      <c r="IHU435" s="194"/>
      <c r="IHV435" s="194"/>
      <c r="IHW435" s="194"/>
      <c r="IHX435" s="194"/>
      <c r="IHY435" s="194"/>
      <c r="IHZ435" s="194"/>
      <c r="IIA435" s="194"/>
      <c r="IIB435" s="194"/>
      <c r="IIC435" s="194"/>
      <c r="IID435" s="194"/>
      <c r="IIE435" s="194"/>
      <c r="IIF435" s="194"/>
      <c r="IIG435" s="194"/>
      <c r="IIH435" s="194"/>
      <c r="III435" s="194"/>
      <c r="IIJ435" s="194"/>
      <c r="IIK435" s="194"/>
      <c r="IIL435" s="194"/>
      <c r="IIM435" s="194"/>
      <c r="IIN435" s="194"/>
      <c r="IIO435" s="194"/>
      <c r="IIP435" s="194"/>
      <c r="IIQ435" s="194"/>
      <c r="IIR435" s="194"/>
      <c r="IIS435" s="194"/>
      <c r="IIT435" s="194"/>
      <c r="IIU435" s="194"/>
      <c r="IIV435" s="194"/>
      <c r="IIW435" s="194"/>
      <c r="IIX435" s="194"/>
      <c r="IIY435" s="194"/>
      <c r="IIZ435" s="194"/>
      <c r="IJA435" s="194"/>
      <c r="IJB435" s="194"/>
      <c r="IJC435" s="194"/>
      <c r="IJD435" s="194"/>
      <c r="IJE435" s="194"/>
      <c r="IJF435" s="194"/>
      <c r="IJG435" s="194"/>
      <c r="IJH435" s="194"/>
      <c r="IJI435" s="194"/>
      <c r="IJJ435" s="194"/>
      <c r="IJK435" s="194"/>
      <c r="IJL435" s="194"/>
      <c r="IJM435" s="194"/>
      <c r="IJN435" s="194"/>
      <c r="IJO435" s="194"/>
      <c r="IJP435" s="194"/>
      <c r="IJQ435" s="194"/>
      <c r="IJR435" s="194"/>
      <c r="IJS435" s="194"/>
      <c r="IJT435" s="194"/>
      <c r="IJU435" s="194"/>
      <c r="IJV435" s="194"/>
      <c r="IJW435" s="194"/>
      <c r="IJX435" s="194"/>
      <c r="IJY435" s="194"/>
      <c r="IJZ435" s="194"/>
      <c r="IKA435" s="194"/>
      <c r="IKB435" s="194"/>
      <c r="IKC435" s="194"/>
      <c r="IKD435" s="194"/>
      <c r="IKE435" s="194"/>
      <c r="IKF435" s="194"/>
      <c r="IKG435" s="194"/>
      <c r="IKH435" s="194"/>
      <c r="IKI435" s="194"/>
      <c r="IKJ435" s="194"/>
      <c r="IKK435" s="194"/>
      <c r="IKL435" s="194"/>
      <c r="IKM435" s="194"/>
      <c r="IKN435" s="194"/>
      <c r="IKO435" s="194"/>
      <c r="IKP435" s="194"/>
      <c r="IKQ435" s="194"/>
      <c r="IKR435" s="194"/>
      <c r="IKS435" s="194"/>
      <c r="IKT435" s="194"/>
      <c r="IKU435" s="194"/>
      <c r="IKV435" s="194"/>
      <c r="IKW435" s="194"/>
      <c r="IKX435" s="194"/>
      <c r="IKY435" s="194"/>
      <c r="IKZ435" s="194"/>
      <c r="ILA435" s="194"/>
      <c r="ILB435" s="194"/>
      <c r="ILC435" s="194"/>
      <c r="ILD435" s="194"/>
      <c r="ILE435" s="194"/>
      <c r="ILF435" s="194"/>
      <c r="ILG435" s="194"/>
      <c r="ILH435" s="194"/>
      <c r="ILI435" s="194"/>
      <c r="ILJ435" s="194"/>
      <c r="ILK435" s="194"/>
      <c r="ILL435" s="194"/>
      <c r="ILM435" s="194"/>
      <c r="ILN435" s="194"/>
      <c r="ILO435" s="194"/>
      <c r="ILP435" s="194"/>
      <c r="ILQ435" s="194"/>
      <c r="ILR435" s="194"/>
      <c r="ILS435" s="194"/>
      <c r="ILT435" s="194"/>
      <c r="ILU435" s="194"/>
      <c r="ILV435" s="194"/>
      <c r="ILW435" s="194"/>
      <c r="ILX435" s="194"/>
      <c r="ILY435" s="194"/>
      <c r="ILZ435" s="194"/>
      <c r="IMA435" s="194"/>
      <c r="IMB435" s="194"/>
      <c r="IMC435" s="194"/>
      <c r="IMD435" s="194"/>
      <c r="IME435" s="194"/>
      <c r="IMF435" s="194"/>
      <c r="IMG435" s="194"/>
      <c r="IMH435" s="194"/>
      <c r="IMI435" s="194"/>
      <c r="IMJ435" s="194"/>
      <c r="IMK435" s="194"/>
      <c r="IML435" s="194"/>
      <c r="IMM435" s="194"/>
      <c r="IMN435" s="194"/>
      <c r="IMO435" s="194"/>
      <c r="IMP435" s="194"/>
      <c r="IMQ435" s="194"/>
      <c r="IMR435" s="194"/>
      <c r="IMS435" s="194"/>
      <c r="IMT435" s="194"/>
      <c r="IMU435" s="194"/>
      <c r="IMV435" s="194"/>
      <c r="IMW435" s="194"/>
      <c r="IMX435" s="194"/>
      <c r="IMY435" s="194"/>
      <c r="IMZ435" s="194"/>
      <c r="INA435" s="194"/>
      <c r="INB435" s="194"/>
      <c r="INC435" s="194"/>
      <c r="IND435" s="194"/>
      <c r="INE435" s="194"/>
      <c r="INF435" s="194"/>
      <c r="ING435" s="194"/>
      <c r="INH435" s="194"/>
      <c r="INI435" s="194"/>
      <c r="INJ435" s="194"/>
      <c r="INK435" s="194"/>
      <c r="INL435" s="194"/>
      <c r="INM435" s="194"/>
      <c r="INN435" s="194"/>
      <c r="INO435" s="194"/>
      <c r="INP435" s="194"/>
      <c r="INQ435" s="194"/>
      <c r="INR435" s="194"/>
      <c r="INS435" s="194"/>
      <c r="INT435" s="194"/>
      <c r="INU435" s="194"/>
      <c r="INV435" s="194"/>
      <c r="INW435" s="194"/>
      <c r="INX435" s="194"/>
      <c r="INY435" s="194"/>
      <c r="INZ435" s="194"/>
      <c r="IOA435" s="194"/>
      <c r="IOB435" s="194"/>
      <c r="IOC435" s="194"/>
      <c r="IOD435" s="194"/>
      <c r="IOE435" s="194"/>
      <c r="IOF435" s="194"/>
      <c r="IOG435" s="194"/>
      <c r="IOH435" s="194"/>
      <c r="IOI435" s="194"/>
      <c r="IOJ435" s="194"/>
      <c r="IOK435" s="194"/>
      <c r="IOL435" s="194"/>
      <c r="IOM435" s="194"/>
      <c r="ION435" s="194"/>
      <c r="IOO435" s="194"/>
      <c r="IOP435" s="194"/>
      <c r="IOQ435" s="194"/>
      <c r="IOR435" s="194"/>
      <c r="IOS435" s="194"/>
      <c r="IOT435" s="194"/>
      <c r="IOU435" s="194"/>
      <c r="IOV435" s="194"/>
      <c r="IOW435" s="194"/>
      <c r="IOX435" s="194"/>
      <c r="IOY435" s="194"/>
      <c r="IOZ435" s="194"/>
      <c r="IPA435" s="194"/>
      <c r="IPB435" s="194"/>
      <c r="IPC435" s="194"/>
      <c r="IPD435" s="194"/>
      <c r="IPE435" s="194"/>
      <c r="IPF435" s="194"/>
      <c r="IPG435" s="194"/>
      <c r="IPH435" s="194"/>
      <c r="IPI435" s="194"/>
      <c r="IPJ435" s="194"/>
      <c r="IPK435" s="194"/>
      <c r="IPL435" s="194"/>
      <c r="IPM435" s="194"/>
      <c r="IPN435" s="194"/>
      <c r="IPO435" s="194"/>
      <c r="IPP435" s="194"/>
      <c r="IPQ435" s="194"/>
      <c r="IPR435" s="194"/>
      <c r="IPS435" s="194"/>
      <c r="IPT435" s="194"/>
      <c r="IPU435" s="194"/>
      <c r="IPV435" s="194"/>
      <c r="IPW435" s="194"/>
      <c r="IPX435" s="194"/>
      <c r="IPY435" s="194"/>
      <c r="IPZ435" s="194"/>
      <c r="IQA435" s="194"/>
      <c r="IQB435" s="194"/>
      <c r="IQC435" s="194"/>
      <c r="IQD435" s="194"/>
      <c r="IQE435" s="194"/>
      <c r="IQF435" s="194"/>
      <c r="IQG435" s="194"/>
      <c r="IQH435" s="194"/>
      <c r="IQI435" s="194"/>
      <c r="IQJ435" s="194"/>
      <c r="IQK435" s="194"/>
      <c r="IQL435" s="194"/>
      <c r="IQM435" s="194"/>
      <c r="IQN435" s="194"/>
      <c r="IQO435" s="194"/>
      <c r="IQP435" s="194"/>
      <c r="IQQ435" s="194"/>
      <c r="IQR435" s="194"/>
      <c r="IQS435" s="194"/>
      <c r="IQT435" s="194"/>
      <c r="IQU435" s="194"/>
      <c r="IQV435" s="194"/>
      <c r="IQW435" s="194"/>
      <c r="IQX435" s="194"/>
      <c r="IQY435" s="194"/>
      <c r="IQZ435" s="194"/>
      <c r="IRA435" s="194"/>
      <c r="IRB435" s="194"/>
      <c r="IRC435" s="194"/>
      <c r="IRD435" s="194"/>
      <c r="IRE435" s="194"/>
      <c r="IRF435" s="194"/>
      <c r="IRG435" s="194"/>
      <c r="IRH435" s="194"/>
      <c r="IRI435" s="194"/>
      <c r="IRJ435" s="194"/>
      <c r="IRK435" s="194"/>
      <c r="IRL435" s="194"/>
      <c r="IRM435" s="194"/>
      <c r="IRN435" s="194"/>
      <c r="IRO435" s="194"/>
      <c r="IRP435" s="194"/>
      <c r="IRQ435" s="194"/>
      <c r="IRR435" s="194"/>
      <c r="IRS435" s="194"/>
      <c r="IRT435" s="194"/>
      <c r="IRU435" s="194"/>
      <c r="IRV435" s="194"/>
      <c r="IRW435" s="194"/>
      <c r="IRX435" s="194"/>
      <c r="IRY435" s="194"/>
      <c r="IRZ435" s="194"/>
      <c r="ISA435" s="194"/>
      <c r="ISB435" s="194"/>
      <c r="ISC435" s="194"/>
      <c r="ISD435" s="194"/>
      <c r="ISE435" s="194"/>
      <c r="ISF435" s="194"/>
      <c r="ISG435" s="194"/>
      <c r="ISH435" s="194"/>
      <c r="ISI435" s="194"/>
      <c r="ISJ435" s="194"/>
      <c r="ISK435" s="194"/>
      <c r="ISL435" s="194"/>
      <c r="ISM435" s="194"/>
      <c r="ISN435" s="194"/>
      <c r="ISO435" s="194"/>
      <c r="ISP435" s="194"/>
      <c r="ISQ435" s="194"/>
      <c r="ISR435" s="194"/>
      <c r="ISS435" s="194"/>
      <c r="IST435" s="194"/>
      <c r="ISU435" s="194"/>
      <c r="ISV435" s="194"/>
      <c r="ISW435" s="194"/>
      <c r="ISX435" s="194"/>
      <c r="ISY435" s="194"/>
      <c r="ISZ435" s="194"/>
      <c r="ITA435" s="194"/>
      <c r="ITB435" s="194"/>
      <c r="ITC435" s="194"/>
      <c r="ITD435" s="194"/>
      <c r="ITE435" s="194"/>
      <c r="ITF435" s="194"/>
      <c r="ITG435" s="194"/>
      <c r="ITH435" s="194"/>
      <c r="ITI435" s="194"/>
      <c r="ITJ435" s="194"/>
      <c r="ITK435" s="194"/>
      <c r="ITL435" s="194"/>
      <c r="ITM435" s="194"/>
      <c r="ITN435" s="194"/>
      <c r="ITO435" s="194"/>
      <c r="ITP435" s="194"/>
      <c r="ITQ435" s="194"/>
      <c r="ITR435" s="194"/>
      <c r="ITS435" s="194"/>
      <c r="ITT435" s="194"/>
      <c r="ITU435" s="194"/>
      <c r="ITV435" s="194"/>
      <c r="ITW435" s="194"/>
      <c r="ITX435" s="194"/>
      <c r="ITY435" s="194"/>
      <c r="ITZ435" s="194"/>
      <c r="IUA435" s="194"/>
      <c r="IUB435" s="194"/>
      <c r="IUC435" s="194"/>
      <c r="IUD435" s="194"/>
      <c r="IUE435" s="194"/>
      <c r="IUF435" s="194"/>
      <c r="IUG435" s="194"/>
      <c r="IUH435" s="194"/>
      <c r="IUI435" s="194"/>
      <c r="IUJ435" s="194"/>
      <c r="IUK435" s="194"/>
      <c r="IUL435" s="194"/>
      <c r="IUM435" s="194"/>
      <c r="IUN435" s="194"/>
      <c r="IUO435" s="194"/>
      <c r="IUP435" s="194"/>
      <c r="IUQ435" s="194"/>
      <c r="IUR435" s="194"/>
      <c r="IUS435" s="194"/>
      <c r="IUT435" s="194"/>
      <c r="IUU435" s="194"/>
      <c r="IUV435" s="194"/>
      <c r="IUW435" s="194"/>
      <c r="IUX435" s="194"/>
      <c r="IUY435" s="194"/>
      <c r="IUZ435" s="194"/>
      <c r="IVA435" s="194"/>
      <c r="IVB435" s="194"/>
      <c r="IVC435" s="194"/>
      <c r="IVD435" s="194"/>
      <c r="IVE435" s="194"/>
      <c r="IVF435" s="194"/>
      <c r="IVG435" s="194"/>
      <c r="IVH435" s="194"/>
      <c r="IVI435" s="194"/>
      <c r="IVJ435" s="194"/>
      <c r="IVK435" s="194"/>
      <c r="IVL435" s="194"/>
      <c r="IVM435" s="194"/>
      <c r="IVN435" s="194"/>
      <c r="IVO435" s="194"/>
      <c r="IVP435" s="194"/>
      <c r="IVQ435" s="194"/>
      <c r="IVR435" s="194"/>
      <c r="IVS435" s="194"/>
      <c r="IVT435" s="194"/>
      <c r="IVU435" s="194"/>
      <c r="IVV435" s="194"/>
      <c r="IVW435" s="194"/>
      <c r="IVX435" s="194"/>
      <c r="IVY435" s="194"/>
      <c r="IVZ435" s="194"/>
      <c r="IWA435" s="194"/>
      <c r="IWB435" s="194"/>
      <c r="IWC435" s="194"/>
      <c r="IWD435" s="194"/>
      <c r="IWE435" s="194"/>
      <c r="IWF435" s="194"/>
      <c r="IWG435" s="194"/>
      <c r="IWH435" s="194"/>
      <c r="IWI435" s="194"/>
      <c r="IWJ435" s="194"/>
      <c r="IWK435" s="194"/>
      <c r="IWL435" s="194"/>
      <c r="IWM435" s="194"/>
      <c r="IWN435" s="194"/>
      <c r="IWO435" s="194"/>
      <c r="IWP435" s="194"/>
      <c r="IWQ435" s="194"/>
      <c r="IWR435" s="194"/>
      <c r="IWS435" s="194"/>
      <c r="IWT435" s="194"/>
      <c r="IWU435" s="194"/>
      <c r="IWV435" s="194"/>
      <c r="IWW435" s="194"/>
      <c r="IWX435" s="194"/>
      <c r="IWY435" s="194"/>
      <c r="IWZ435" s="194"/>
      <c r="IXA435" s="194"/>
      <c r="IXB435" s="194"/>
      <c r="IXC435" s="194"/>
      <c r="IXD435" s="194"/>
      <c r="IXE435" s="194"/>
      <c r="IXF435" s="194"/>
      <c r="IXG435" s="194"/>
      <c r="IXH435" s="194"/>
      <c r="IXI435" s="194"/>
      <c r="IXJ435" s="194"/>
      <c r="IXK435" s="194"/>
      <c r="IXL435" s="194"/>
      <c r="IXM435" s="194"/>
      <c r="IXN435" s="194"/>
      <c r="IXO435" s="194"/>
      <c r="IXP435" s="194"/>
      <c r="IXQ435" s="194"/>
      <c r="IXR435" s="194"/>
      <c r="IXS435" s="194"/>
      <c r="IXT435" s="194"/>
      <c r="IXU435" s="194"/>
      <c r="IXV435" s="194"/>
      <c r="IXW435" s="194"/>
      <c r="IXX435" s="194"/>
      <c r="IXY435" s="194"/>
      <c r="IXZ435" s="194"/>
      <c r="IYA435" s="194"/>
      <c r="IYB435" s="194"/>
      <c r="IYC435" s="194"/>
      <c r="IYD435" s="194"/>
      <c r="IYE435" s="194"/>
      <c r="IYF435" s="194"/>
      <c r="IYG435" s="194"/>
      <c r="IYH435" s="194"/>
      <c r="IYI435" s="194"/>
      <c r="IYJ435" s="194"/>
      <c r="IYK435" s="194"/>
      <c r="IYL435" s="194"/>
      <c r="IYM435" s="194"/>
      <c r="IYN435" s="194"/>
      <c r="IYO435" s="194"/>
      <c r="IYP435" s="194"/>
      <c r="IYQ435" s="194"/>
      <c r="IYR435" s="194"/>
      <c r="IYS435" s="194"/>
      <c r="IYT435" s="194"/>
      <c r="IYU435" s="194"/>
      <c r="IYV435" s="194"/>
      <c r="IYW435" s="194"/>
      <c r="IYX435" s="194"/>
      <c r="IYY435" s="194"/>
      <c r="IYZ435" s="194"/>
      <c r="IZA435" s="194"/>
      <c r="IZB435" s="194"/>
      <c r="IZC435" s="194"/>
      <c r="IZD435" s="194"/>
      <c r="IZE435" s="194"/>
      <c r="IZF435" s="194"/>
      <c r="IZG435" s="194"/>
      <c r="IZH435" s="194"/>
      <c r="IZI435" s="194"/>
      <c r="IZJ435" s="194"/>
      <c r="IZK435" s="194"/>
      <c r="IZL435" s="194"/>
      <c r="IZM435" s="194"/>
      <c r="IZN435" s="194"/>
      <c r="IZO435" s="194"/>
      <c r="IZP435" s="194"/>
      <c r="IZQ435" s="194"/>
      <c r="IZR435" s="194"/>
      <c r="IZS435" s="194"/>
      <c r="IZT435" s="194"/>
      <c r="IZU435" s="194"/>
      <c r="IZV435" s="194"/>
      <c r="IZW435" s="194"/>
      <c r="IZX435" s="194"/>
      <c r="IZY435" s="194"/>
      <c r="IZZ435" s="194"/>
      <c r="JAA435" s="194"/>
      <c r="JAB435" s="194"/>
      <c r="JAC435" s="194"/>
      <c r="JAD435" s="194"/>
      <c r="JAE435" s="194"/>
      <c r="JAF435" s="194"/>
      <c r="JAG435" s="194"/>
      <c r="JAH435" s="194"/>
      <c r="JAI435" s="194"/>
      <c r="JAJ435" s="194"/>
      <c r="JAK435" s="194"/>
      <c r="JAL435" s="194"/>
      <c r="JAM435" s="194"/>
      <c r="JAN435" s="194"/>
      <c r="JAO435" s="194"/>
      <c r="JAP435" s="194"/>
      <c r="JAQ435" s="194"/>
      <c r="JAR435" s="194"/>
      <c r="JAS435" s="194"/>
      <c r="JAT435" s="194"/>
      <c r="JAU435" s="194"/>
      <c r="JAV435" s="194"/>
      <c r="JAW435" s="194"/>
      <c r="JAX435" s="194"/>
      <c r="JAY435" s="194"/>
      <c r="JAZ435" s="194"/>
      <c r="JBA435" s="194"/>
      <c r="JBB435" s="194"/>
      <c r="JBC435" s="194"/>
      <c r="JBD435" s="194"/>
      <c r="JBE435" s="194"/>
      <c r="JBF435" s="194"/>
      <c r="JBG435" s="194"/>
      <c r="JBH435" s="194"/>
      <c r="JBI435" s="194"/>
      <c r="JBJ435" s="194"/>
      <c r="JBK435" s="194"/>
      <c r="JBL435" s="194"/>
      <c r="JBM435" s="194"/>
      <c r="JBN435" s="194"/>
      <c r="JBO435" s="194"/>
      <c r="JBP435" s="194"/>
      <c r="JBQ435" s="194"/>
      <c r="JBR435" s="194"/>
      <c r="JBS435" s="194"/>
      <c r="JBT435" s="194"/>
      <c r="JBU435" s="194"/>
      <c r="JBV435" s="194"/>
      <c r="JBW435" s="194"/>
      <c r="JBX435" s="194"/>
      <c r="JBY435" s="194"/>
      <c r="JBZ435" s="194"/>
      <c r="JCA435" s="194"/>
      <c r="JCB435" s="194"/>
      <c r="JCC435" s="194"/>
      <c r="JCD435" s="194"/>
      <c r="JCE435" s="194"/>
      <c r="JCF435" s="194"/>
      <c r="JCG435" s="194"/>
      <c r="JCH435" s="194"/>
      <c r="JCI435" s="194"/>
      <c r="JCJ435" s="194"/>
      <c r="JCK435" s="194"/>
      <c r="JCL435" s="194"/>
      <c r="JCM435" s="194"/>
      <c r="JCN435" s="194"/>
      <c r="JCO435" s="194"/>
      <c r="JCP435" s="194"/>
      <c r="JCQ435" s="194"/>
      <c r="JCR435" s="194"/>
      <c r="JCS435" s="194"/>
      <c r="JCT435" s="194"/>
      <c r="JCU435" s="194"/>
      <c r="JCV435" s="194"/>
      <c r="JCW435" s="194"/>
      <c r="JCX435" s="194"/>
      <c r="JCY435" s="194"/>
      <c r="JCZ435" s="194"/>
      <c r="JDA435" s="194"/>
      <c r="JDB435" s="194"/>
      <c r="JDC435" s="194"/>
      <c r="JDD435" s="194"/>
      <c r="JDE435" s="194"/>
      <c r="JDF435" s="194"/>
      <c r="JDG435" s="194"/>
      <c r="JDH435" s="194"/>
      <c r="JDI435" s="194"/>
      <c r="JDJ435" s="194"/>
      <c r="JDK435" s="194"/>
      <c r="JDL435" s="194"/>
      <c r="JDM435" s="194"/>
      <c r="JDN435" s="194"/>
      <c r="JDO435" s="194"/>
      <c r="JDP435" s="194"/>
      <c r="JDQ435" s="194"/>
      <c r="JDR435" s="194"/>
      <c r="JDS435" s="194"/>
      <c r="JDT435" s="194"/>
      <c r="JDU435" s="194"/>
      <c r="JDV435" s="194"/>
      <c r="JDW435" s="194"/>
      <c r="JDX435" s="194"/>
      <c r="JDY435" s="194"/>
      <c r="JDZ435" s="194"/>
      <c r="JEA435" s="194"/>
      <c r="JEB435" s="194"/>
      <c r="JEC435" s="194"/>
      <c r="JED435" s="194"/>
      <c r="JEE435" s="194"/>
      <c r="JEF435" s="194"/>
      <c r="JEG435" s="194"/>
      <c r="JEH435" s="194"/>
      <c r="JEI435" s="194"/>
      <c r="JEJ435" s="194"/>
      <c r="JEK435" s="194"/>
      <c r="JEL435" s="194"/>
      <c r="JEM435" s="194"/>
      <c r="JEN435" s="194"/>
      <c r="JEO435" s="194"/>
      <c r="JEP435" s="194"/>
      <c r="JEQ435" s="194"/>
      <c r="JER435" s="194"/>
      <c r="JES435" s="194"/>
      <c r="JET435" s="194"/>
      <c r="JEU435" s="194"/>
      <c r="JEV435" s="194"/>
      <c r="JEW435" s="194"/>
      <c r="JEX435" s="194"/>
      <c r="JEY435" s="194"/>
      <c r="JEZ435" s="194"/>
      <c r="JFA435" s="194"/>
      <c r="JFB435" s="194"/>
      <c r="JFC435" s="194"/>
      <c r="JFD435" s="194"/>
      <c r="JFE435" s="194"/>
      <c r="JFF435" s="194"/>
      <c r="JFG435" s="194"/>
      <c r="JFH435" s="194"/>
      <c r="JFI435" s="194"/>
      <c r="JFJ435" s="194"/>
      <c r="JFK435" s="194"/>
      <c r="JFL435" s="194"/>
      <c r="JFM435" s="194"/>
      <c r="JFN435" s="194"/>
      <c r="JFO435" s="194"/>
      <c r="JFP435" s="194"/>
      <c r="JFQ435" s="194"/>
      <c r="JFR435" s="194"/>
      <c r="JFS435" s="194"/>
      <c r="JFT435" s="194"/>
      <c r="JFU435" s="194"/>
      <c r="JFV435" s="194"/>
      <c r="JFW435" s="194"/>
      <c r="JFX435" s="194"/>
      <c r="JFY435" s="194"/>
      <c r="JFZ435" s="194"/>
      <c r="JGA435" s="194"/>
      <c r="JGB435" s="194"/>
      <c r="JGC435" s="194"/>
      <c r="JGD435" s="194"/>
      <c r="JGE435" s="194"/>
      <c r="JGF435" s="194"/>
      <c r="JGG435" s="194"/>
      <c r="JGH435" s="194"/>
      <c r="JGI435" s="194"/>
      <c r="JGJ435" s="194"/>
      <c r="JGK435" s="194"/>
      <c r="JGL435" s="194"/>
      <c r="JGM435" s="194"/>
      <c r="JGN435" s="194"/>
      <c r="JGO435" s="194"/>
      <c r="JGP435" s="194"/>
      <c r="JGQ435" s="194"/>
      <c r="JGR435" s="194"/>
      <c r="JGS435" s="194"/>
      <c r="JGT435" s="194"/>
      <c r="JGU435" s="194"/>
      <c r="JGV435" s="194"/>
      <c r="JGW435" s="194"/>
      <c r="JGX435" s="194"/>
      <c r="JGY435" s="194"/>
      <c r="JGZ435" s="194"/>
      <c r="JHA435" s="194"/>
      <c r="JHB435" s="194"/>
      <c r="JHC435" s="194"/>
      <c r="JHD435" s="194"/>
      <c r="JHE435" s="194"/>
      <c r="JHF435" s="194"/>
      <c r="JHG435" s="194"/>
      <c r="JHH435" s="194"/>
      <c r="JHI435" s="194"/>
      <c r="JHJ435" s="194"/>
      <c r="JHK435" s="194"/>
      <c r="JHL435" s="194"/>
      <c r="JHM435" s="194"/>
      <c r="JHN435" s="194"/>
      <c r="JHO435" s="194"/>
      <c r="JHP435" s="194"/>
      <c r="JHQ435" s="194"/>
      <c r="JHR435" s="194"/>
      <c r="JHS435" s="194"/>
      <c r="JHT435" s="194"/>
      <c r="JHU435" s="194"/>
      <c r="JHV435" s="194"/>
      <c r="JHW435" s="194"/>
      <c r="JHX435" s="194"/>
      <c r="JHY435" s="194"/>
      <c r="JHZ435" s="194"/>
      <c r="JIA435" s="194"/>
      <c r="JIB435" s="194"/>
      <c r="JIC435" s="194"/>
      <c r="JID435" s="194"/>
      <c r="JIE435" s="194"/>
      <c r="JIF435" s="194"/>
      <c r="JIG435" s="194"/>
      <c r="JIH435" s="194"/>
      <c r="JII435" s="194"/>
      <c r="JIJ435" s="194"/>
      <c r="JIK435" s="194"/>
      <c r="JIL435" s="194"/>
      <c r="JIM435" s="194"/>
      <c r="JIN435" s="194"/>
      <c r="JIO435" s="194"/>
      <c r="JIP435" s="194"/>
      <c r="JIQ435" s="194"/>
      <c r="JIR435" s="194"/>
      <c r="JIS435" s="194"/>
      <c r="JIT435" s="194"/>
      <c r="JIU435" s="194"/>
      <c r="JIV435" s="194"/>
      <c r="JIW435" s="194"/>
      <c r="JIX435" s="194"/>
      <c r="JIY435" s="194"/>
      <c r="JIZ435" s="194"/>
      <c r="JJA435" s="194"/>
      <c r="JJB435" s="194"/>
      <c r="JJC435" s="194"/>
      <c r="JJD435" s="194"/>
      <c r="JJE435" s="194"/>
      <c r="JJF435" s="194"/>
      <c r="JJG435" s="194"/>
      <c r="JJH435" s="194"/>
      <c r="JJI435" s="194"/>
      <c r="JJJ435" s="194"/>
      <c r="JJK435" s="194"/>
      <c r="JJL435" s="194"/>
      <c r="JJM435" s="194"/>
      <c r="JJN435" s="194"/>
      <c r="JJO435" s="194"/>
      <c r="JJP435" s="194"/>
      <c r="JJQ435" s="194"/>
      <c r="JJR435" s="194"/>
      <c r="JJS435" s="194"/>
      <c r="JJT435" s="194"/>
      <c r="JJU435" s="194"/>
      <c r="JJV435" s="194"/>
      <c r="JJW435" s="194"/>
      <c r="JJX435" s="194"/>
      <c r="JJY435" s="194"/>
      <c r="JJZ435" s="194"/>
      <c r="JKA435" s="194"/>
      <c r="JKB435" s="194"/>
      <c r="JKC435" s="194"/>
      <c r="JKD435" s="194"/>
      <c r="JKE435" s="194"/>
      <c r="JKF435" s="194"/>
      <c r="JKG435" s="194"/>
      <c r="JKH435" s="194"/>
      <c r="JKI435" s="194"/>
      <c r="JKJ435" s="194"/>
      <c r="JKK435" s="194"/>
      <c r="JKL435" s="194"/>
      <c r="JKM435" s="194"/>
      <c r="JKN435" s="194"/>
      <c r="JKO435" s="194"/>
      <c r="JKP435" s="194"/>
      <c r="JKQ435" s="194"/>
      <c r="JKR435" s="194"/>
      <c r="JKS435" s="194"/>
      <c r="JKT435" s="194"/>
      <c r="JKU435" s="194"/>
      <c r="JKV435" s="194"/>
      <c r="JKW435" s="194"/>
      <c r="JKX435" s="194"/>
      <c r="JKY435" s="194"/>
      <c r="JKZ435" s="194"/>
      <c r="JLA435" s="194"/>
      <c r="JLB435" s="194"/>
      <c r="JLC435" s="194"/>
      <c r="JLD435" s="194"/>
      <c r="JLE435" s="194"/>
      <c r="JLF435" s="194"/>
      <c r="JLG435" s="194"/>
      <c r="JLH435" s="194"/>
      <c r="JLI435" s="194"/>
      <c r="JLJ435" s="194"/>
      <c r="JLK435" s="194"/>
      <c r="JLL435" s="194"/>
      <c r="JLM435" s="194"/>
      <c r="JLN435" s="194"/>
      <c r="JLO435" s="194"/>
      <c r="JLP435" s="194"/>
      <c r="JLQ435" s="194"/>
      <c r="JLR435" s="194"/>
      <c r="JLS435" s="194"/>
      <c r="JLT435" s="194"/>
      <c r="JLU435" s="194"/>
      <c r="JLV435" s="194"/>
      <c r="JLW435" s="194"/>
      <c r="JLX435" s="194"/>
      <c r="JLY435" s="194"/>
      <c r="JLZ435" s="194"/>
      <c r="JMA435" s="194"/>
      <c r="JMB435" s="194"/>
      <c r="JMC435" s="194"/>
      <c r="JMD435" s="194"/>
      <c r="JME435" s="194"/>
      <c r="JMF435" s="194"/>
      <c r="JMG435" s="194"/>
      <c r="JMH435" s="194"/>
      <c r="JMI435" s="194"/>
      <c r="JMJ435" s="194"/>
      <c r="JMK435" s="194"/>
      <c r="JML435" s="194"/>
      <c r="JMM435" s="194"/>
      <c r="JMN435" s="194"/>
      <c r="JMO435" s="194"/>
      <c r="JMP435" s="194"/>
      <c r="JMQ435" s="194"/>
      <c r="JMR435" s="194"/>
      <c r="JMS435" s="194"/>
      <c r="JMT435" s="194"/>
      <c r="JMU435" s="194"/>
      <c r="JMV435" s="194"/>
      <c r="JMW435" s="194"/>
      <c r="JMX435" s="194"/>
      <c r="JMY435" s="194"/>
      <c r="JMZ435" s="194"/>
      <c r="JNA435" s="194"/>
      <c r="JNB435" s="194"/>
      <c r="JNC435" s="194"/>
      <c r="JND435" s="194"/>
      <c r="JNE435" s="194"/>
      <c r="JNF435" s="194"/>
      <c r="JNG435" s="194"/>
      <c r="JNH435" s="194"/>
      <c r="JNI435" s="194"/>
      <c r="JNJ435" s="194"/>
      <c r="JNK435" s="194"/>
      <c r="JNL435" s="194"/>
      <c r="JNM435" s="194"/>
      <c r="JNN435" s="194"/>
      <c r="JNO435" s="194"/>
      <c r="JNP435" s="194"/>
      <c r="JNQ435" s="194"/>
      <c r="JNR435" s="194"/>
      <c r="JNS435" s="194"/>
      <c r="JNT435" s="194"/>
      <c r="JNU435" s="194"/>
      <c r="JNV435" s="194"/>
      <c r="JNW435" s="194"/>
      <c r="JNX435" s="194"/>
      <c r="JNY435" s="194"/>
      <c r="JNZ435" s="194"/>
      <c r="JOA435" s="194"/>
      <c r="JOB435" s="194"/>
      <c r="JOC435" s="194"/>
      <c r="JOD435" s="194"/>
      <c r="JOE435" s="194"/>
      <c r="JOF435" s="194"/>
      <c r="JOG435" s="194"/>
      <c r="JOH435" s="194"/>
      <c r="JOI435" s="194"/>
      <c r="JOJ435" s="194"/>
      <c r="JOK435" s="194"/>
      <c r="JOL435" s="194"/>
      <c r="JOM435" s="194"/>
      <c r="JON435" s="194"/>
      <c r="JOO435" s="194"/>
      <c r="JOP435" s="194"/>
      <c r="JOQ435" s="194"/>
      <c r="JOR435" s="194"/>
      <c r="JOS435" s="194"/>
      <c r="JOT435" s="194"/>
      <c r="JOU435" s="194"/>
      <c r="JOV435" s="194"/>
      <c r="JOW435" s="194"/>
      <c r="JOX435" s="194"/>
      <c r="JOY435" s="194"/>
      <c r="JOZ435" s="194"/>
      <c r="JPA435" s="194"/>
      <c r="JPB435" s="194"/>
      <c r="JPC435" s="194"/>
      <c r="JPD435" s="194"/>
      <c r="JPE435" s="194"/>
      <c r="JPF435" s="194"/>
      <c r="JPG435" s="194"/>
      <c r="JPH435" s="194"/>
      <c r="JPI435" s="194"/>
      <c r="JPJ435" s="194"/>
      <c r="JPK435" s="194"/>
      <c r="JPL435" s="194"/>
      <c r="JPM435" s="194"/>
      <c r="JPN435" s="194"/>
      <c r="JPO435" s="194"/>
      <c r="JPP435" s="194"/>
      <c r="JPQ435" s="194"/>
      <c r="JPR435" s="194"/>
      <c r="JPS435" s="194"/>
      <c r="JPT435" s="194"/>
      <c r="JPU435" s="194"/>
      <c r="JPV435" s="194"/>
      <c r="JPW435" s="194"/>
      <c r="JPX435" s="194"/>
      <c r="JPY435" s="194"/>
      <c r="JPZ435" s="194"/>
      <c r="JQA435" s="194"/>
      <c r="JQB435" s="194"/>
      <c r="JQC435" s="194"/>
      <c r="JQD435" s="194"/>
      <c r="JQE435" s="194"/>
      <c r="JQF435" s="194"/>
      <c r="JQG435" s="194"/>
      <c r="JQH435" s="194"/>
      <c r="JQI435" s="194"/>
      <c r="JQJ435" s="194"/>
      <c r="JQK435" s="194"/>
      <c r="JQL435" s="194"/>
      <c r="JQM435" s="194"/>
      <c r="JQN435" s="194"/>
      <c r="JQO435" s="194"/>
      <c r="JQP435" s="194"/>
      <c r="JQQ435" s="194"/>
      <c r="JQR435" s="194"/>
      <c r="JQS435" s="194"/>
      <c r="JQT435" s="194"/>
      <c r="JQU435" s="194"/>
      <c r="JQV435" s="194"/>
      <c r="JQW435" s="194"/>
      <c r="JQX435" s="194"/>
      <c r="JQY435" s="194"/>
      <c r="JQZ435" s="194"/>
      <c r="JRA435" s="194"/>
      <c r="JRB435" s="194"/>
      <c r="JRC435" s="194"/>
      <c r="JRD435" s="194"/>
      <c r="JRE435" s="194"/>
      <c r="JRF435" s="194"/>
      <c r="JRG435" s="194"/>
      <c r="JRH435" s="194"/>
      <c r="JRI435" s="194"/>
      <c r="JRJ435" s="194"/>
      <c r="JRK435" s="194"/>
      <c r="JRL435" s="194"/>
      <c r="JRM435" s="194"/>
      <c r="JRN435" s="194"/>
      <c r="JRO435" s="194"/>
      <c r="JRP435" s="194"/>
      <c r="JRQ435" s="194"/>
      <c r="JRR435" s="194"/>
      <c r="JRS435" s="194"/>
      <c r="JRT435" s="194"/>
      <c r="JRU435" s="194"/>
      <c r="JRV435" s="194"/>
      <c r="JRW435" s="194"/>
      <c r="JRX435" s="194"/>
      <c r="JRY435" s="194"/>
      <c r="JRZ435" s="194"/>
      <c r="JSA435" s="194"/>
      <c r="JSB435" s="194"/>
      <c r="JSC435" s="194"/>
      <c r="JSD435" s="194"/>
      <c r="JSE435" s="194"/>
      <c r="JSF435" s="194"/>
      <c r="JSG435" s="194"/>
      <c r="JSH435" s="194"/>
      <c r="JSI435" s="194"/>
      <c r="JSJ435" s="194"/>
      <c r="JSK435" s="194"/>
      <c r="JSL435" s="194"/>
      <c r="JSM435" s="194"/>
      <c r="JSN435" s="194"/>
      <c r="JSO435" s="194"/>
      <c r="JSP435" s="194"/>
      <c r="JSQ435" s="194"/>
      <c r="JSR435" s="194"/>
      <c r="JSS435" s="194"/>
      <c r="JST435" s="194"/>
      <c r="JSU435" s="194"/>
      <c r="JSV435" s="194"/>
      <c r="JSW435" s="194"/>
      <c r="JSX435" s="194"/>
      <c r="JSY435" s="194"/>
      <c r="JSZ435" s="194"/>
      <c r="JTA435" s="194"/>
      <c r="JTB435" s="194"/>
      <c r="JTC435" s="194"/>
      <c r="JTD435" s="194"/>
      <c r="JTE435" s="194"/>
      <c r="JTF435" s="194"/>
      <c r="JTG435" s="194"/>
      <c r="JTH435" s="194"/>
      <c r="JTI435" s="194"/>
      <c r="JTJ435" s="194"/>
      <c r="JTK435" s="194"/>
      <c r="JTL435" s="194"/>
      <c r="JTM435" s="194"/>
      <c r="JTN435" s="194"/>
      <c r="JTO435" s="194"/>
      <c r="JTP435" s="194"/>
      <c r="JTQ435" s="194"/>
      <c r="JTR435" s="194"/>
      <c r="JTS435" s="194"/>
      <c r="JTT435" s="194"/>
      <c r="JTU435" s="194"/>
      <c r="JTV435" s="194"/>
      <c r="JTW435" s="194"/>
      <c r="JTX435" s="194"/>
      <c r="JTY435" s="194"/>
      <c r="JTZ435" s="194"/>
      <c r="JUA435" s="194"/>
      <c r="JUB435" s="194"/>
      <c r="JUC435" s="194"/>
      <c r="JUD435" s="194"/>
      <c r="JUE435" s="194"/>
      <c r="JUF435" s="194"/>
      <c r="JUG435" s="194"/>
      <c r="JUH435" s="194"/>
      <c r="JUI435" s="194"/>
      <c r="JUJ435" s="194"/>
      <c r="JUK435" s="194"/>
      <c r="JUL435" s="194"/>
      <c r="JUM435" s="194"/>
      <c r="JUN435" s="194"/>
      <c r="JUO435" s="194"/>
      <c r="JUP435" s="194"/>
      <c r="JUQ435" s="194"/>
      <c r="JUR435" s="194"/>
      <c r="JUS435" s="194"/>
      <c r="JUT435" s="194"/>
      <c r="JUU435" s="194"/>
      <c r="JUV435" s="194"/>
      <c r="JUW435" s="194"/>
      <c r="JUX435" s="194"/>
      <c r="JUY435" s="194"/>
      <c r="JUZ435" s="194"/>
      <c r="JVA435" s="194"/>
      <c r="JVB435" s="194"/>
      <c r="JVC435" s="194"/>
      <c r="JVD435" s="194"/>
      <c r="JVE435" s="194"/>
      <c r="JVF435" s="194"/>
      <c r="JVG435" s="194"/>
      <c r="JVH435" s="194"/>
      <c r="JVI435" s="194"/>
      <c r="JVJ435" s="194"/>
      <c r="JVK435" s="194"/>
      <c r="JVL435" s="194"/>
      <c r="JVM435" s="194"/>
      <c r="JVN435" s="194"/>
      <c r="JVO435" s="194"/>
      <c r="JVP435" s="194"/>
      <c r="JVQ435" s="194"/>
      <c r="JVR435" s="194"/>
      <c r="JVS435" s="194"/>
      <c r="JVT435" s="194"/>
      <c r="JVU435" s="194"/>
      <c r="JVV435" s="194"/>
      <c r="JVW435" s="194"/>
      <c r="JVX435" s="194"/>
      <c r="JVY435" s="194"/>
      <c r="JVZ435" s="194"/>
      <c r="JWA435" s="194"/>
      <c r="JWB435" s="194"/>
      <c r="JWC435" s="194"/>
      <c r="JWD435" s="194"/>
      <c r="JWE435" s="194"/>
      <c r="JWF435" s="194"/>
      <c r="JWG435" s="194"/>
      <c r="JWH435" s="194"/>
      <c r="JWI435" s="194"/>
      <c r="JWJ435" s="194"/>
      <c r="JWK435" s="194"/>
      <c r="JWL435" s="194"/>
      <c r="JWM435" s="194"/>
      <c r="JWN435" s="194"/>
      <c r="JWO435" s="194"/>
      <c r="JWP435" s="194"/>
      <c r="JWQ435" s="194"/>
      <c r="JWR435" s="194"/>
      <c r="JWS435" s="194"/>
      <c r="JWT435" s="194"/>
      <c r="JWU435" s="194"/>
      <c r="JWV435" s="194"/>
      <c r="JWW435" s="194"/>
      <c r="JWX435" s="194"/>
      <c r="JWY435" s="194"/>
      <c r="JWZ435" s="194"/>
      <c r="JXA435" s="194"/>
      <c r="JXB435" s="194"/>
      <c r="JXC435" s="194"/>
      <c r="JXD435" s="194"/>
      <c r="JXE435" s="194"/>
      <c r="JXF435" s="194"/>
      <c r="JXG435" s="194"/>
      <c r="JXH435" s="194"/>
      <c r="JXI435" s="194"/>
      <c r="JXJ435" s="194"/>
      <c r="JXK435" s="194"/>
      <c r="JXL435" s="194"/>
      <c r="JXM435" s="194"/>
      <c r="JXN435" s="194"/>
      <c r="JXO435" s="194"/>
      <c r="JXP435" s="194"/>
      <c r="JXQ435" s="194"/>
      <c r="JXR435" s="194"/>
      <c r="JXS435" s="194"/>
      <c r="JXT435" s="194"/>
      <c r="JXU435" s="194"/>
      <c r="JXV435" s="194"/>
      <c r="JXW435" s="194"/>
      <c r="JXX435" s="194"/>
      <c r="JXY435" s="194"/>
      <c r="JXZ435" s="194"/>
      <c r="JYA435" s="194"/>
      <c r="JYB435" s="194"/>
      <c r="JYC435" s="194"/>
      <c r="JYD435" s="194"/>
      <c r="JYE435" s="194"/>
      <c r="JYF435" s="194"/>
      <c r="JYG435" s="194"/>
      <c r="JYH435" s="194"/>
      <c r="JYI435" s="194"/>
      <c r="JYJ435" s="194"/>
      <c r="JYK435" s="194"/>
      <c r="JYL435" s="194"/>
      <c r="JYM435" s="194"/>
      <c r="JYN435" s="194"/>
      <c r="JYO435" s="194"/>
      <c r="JYP435" s="194"/>
      <c r="JYQ435" s="194"/>
      <c r="JYR435" s="194"/>
      <c r="JYS435" s="194"/>
      <c r="JYT435" s="194"/>
      <c r="JYU435" s="194"/>
      <c r="JYV435" s="194"/>
      <c r="JYW435" s="194"/>
      <c r="JYX435" s="194"/>
      <c r="JYY435" s="194"/>
      <c r="JYZ435" s="194"/>
      <c r="JZA435" s="194"/>
      <c r="JZB435" s="194"/>
      <c r="JZC435" s="194"/>
      <c r="JZD435" s="194"/>
      <c r="JZE435" s="194"/>
      <c r="JZF435" s="194"/>
      <c r="JZG435" s="194"/>
      <c r="JZH435" s="194"/>
      <c r="JZI435" s="194"/>
      <c r="JZJ435" s="194"/>
      <c r="JZK435" s="194"/>
      <c r="JZL435" s="194"/>
      <c r="JZM435" s="194"/>
      <c r="JZN435" s="194"/>
      <c r="JZO435" s="194"/>
      <c r="JZP435" s="194"/>
      <c r="JZQ435" s="194"/>
      <c r="JZR435" s="194"/>
      <c r="JZS435" s="194"/>
      <c r="JZT435" s="194"/>
      <c r="JZU435" s="194"/>
      <c r="JZV435" s="194"/>
      <c r="JZW435" s="194"/>
      <c r="JZX435" s="194"/>
      <c r="JZY435" s="194"/>
      <c r="JZZ435" s="194"/>
      <c r="KAA435" s="194"/>
      <c r="KAB435" s="194"/>
      <c r="KAC435" s="194"/>
      <c r="KAD435" s="194"/>
      <c r="KAE435" s="194"/>
      <c r="KAF435" s="194"/>
      <c r="KAG435" s="194"/>
      <c r="KAH435" s="194"/>
      <c r="KAI435" s="194"/>
      <c r="KAJ435" s="194"/>
      <c r="KAK435" s="194"/>
      <c r="KAL435" s="194"/>
      <c r="KAM435" s="194"/>
      <c r="KAN435" s="194"/>
      <c r="KAO435" s="194"/>
      <c r="KAP435" s="194"/>
      <c r="KAQ435" s="194"/>
      <c r="KAR435" s="194"/>
      <c r="KAS435" s="194"/>
      <c r="KAT435" s="194"/>
      <c r="KAU435" s="194"/>
      <c r="KAV435" s="194"/>
      <c r="KAW435" s="194"/>
      <c r="KAX435" s="194"/>
      <c r="KAY435" s="194"/>
      <c r="KAZ435" s="194"/>
      <c r="KBA435" s="194"/>
      <c r="KBB435" s="194"/>
      <c r="KBC435" s="194"/>
      <c r="KBD435" s="194"/>
      <c r="KBE435" s="194"/>
      <c r="KBF435" s="194"/>
      <c r="KBG435" s="194"/>
      <c r="KBH435" s="194"/>
      <c r="KBI435" s="194"/>
      <c r="KBJ435" s="194"/>
      <c r="KBK435" s="194"/>
      <c r="KBL435" s="194"/>
      <c r="KBM435" s="194"/>
      <c r="KBN435" s="194"/>
      <c r="KBO435" s="194"/>
      <c r="KBP435" s="194"/>
      <c r="KBQ435" s="194"/>
      <c r="KBR435" s="194"/>
      <c r="KBS435" s="194"/>
      <c r="KBT435" s="194"/>
      <c r="KBU435" s="194"/>
      <c r="KBV435" s="194"/>
      <c r="KBW435" s="194"/>
      <c r="KBX435" s="194"/>
      <c r="KBY435" s="194"/>
      <c r="KBZ435" s="194"/>
      <c r="KCA435" s="194"/>
      <c r="KCB435" s="194"/>
      <c r="KCC435" s="194"/>
      <c r="KCD435" s="194"/>
      <c r="KCE435" s="194"/>
      <c r="KCF435" s="194"/>
      <c r="KCG435" s="194"/>
      <c r="KCH435" s="194"/>
      <c r="KCI435" s="194"/>
      <c r="KCJ435" s="194"/>
      <c r="KCK435" s="194"/>
      <c r="KCL435" s="194"/>
      <c r="KCM435" s="194"/>
      <c r="KCN435" s="194"/>
      <c r="KCO435" s="194"/>
      <c r="KCP435" s="194"/>
      <c r="KCQ435" s="194"/>
      <c r="KCR435" s="194"/>
      <c r="KCS435" s="194"/>
      <c r="KCT435" s="194"/>
      <c r="KCU435" s="194"/>
      <c r="KCV435" s="194"/>
      <c r="KCW435" s="194"/>
      <c r="KCX435" s="194"/>
      <c r="KCY435" s="194"/>
      <c r="KCZ435" s="194"/>
      <c r="KDA435" s="194"/>
      <c r="KDB435" s="194"/>
      <c r="KDC435" s="194"/>
      <c r="KDD435" s="194"/>
      <c r="KDE435" s="194"/>
      <c r="KDF435" s="194"/>
      <c r="KDG435" s="194"/>
      <c r="KDH435" s="194"/>
      <c r="KDI435" s="194"/>
      <c r="KDJ435" s="194"/>
      <c r="KDK435" s="194"/>
      <c r="KDL435" s="194"/>
      <c r="KDM435" s="194"/>
      <c r="KDN435" s="194"/>
      <c r="KDO435" s="194"/>
      <c r="KDP435" s="194"/>
      <c r="KDQ435" s="194"/>
      <c r="KDR435" s="194"/>
      <c r="KDS435" s="194"/>
      <c r="KDT435" s="194"/>
      <c r="KDU435" s="194"/>
      <c r="KDV435" s="194"/>
      <c r="KDW435" s="194"/>
      <c r="KDX435" s="194"/>
      <c r="KDY435" s="194"/>
      <c r="KDZ435" s="194"/>
      <c r="KEA435" s="194"/>
      <c r="KEB435" s="194"/>
      <c r="KEC435" s="194"/>
      <c r="KED435" s="194"/>
      <c r="KEE435" s="194"/>
      <c r="KEF435" s="194"/>
      <c r="KEG435" s="194"/>
      <c r="KEH435" s="194"/>
      <c r="KEI435" s="194"/>
      <c r="KEJ435" s="194"/>
      <c r="KEK435" s="194"/>
      <c r="KEL435" s="194"/>
      <c r="KEM435" s="194"/>
      <c r="KEN435" s="194"/>
      <c r="KEO435" s="194"/>
      <c r="KEP435" s="194"/>
      <c r="KEQ435" s="194"/>
      <c r="KER435" s="194"/>
      <c r="KES435" s="194"/>
      <c r="KET435" s="194"/>
      <c r="KEU435" s="194"/>
      <c r="KEV435" s="194"/>
      <c r="KEW435" s="194"/>
      <c r="KEX435" s="194"/>
      <c r="KEY435" s="194"/>
      <c r="KEZ435" s="194"/>
      <c r="KFA435" s="194"/>
      <c r="KFB435" s="194"/>
      <c r="KFC435" s="194"/>
      <c r="KFD435" s="194"/>
      <c r="KFE435" s="194"/>
      <c r="KFF435" s="194"/>
      <c r="KFG435" s="194"/>
      <c r="KFH435" s="194"/>
      <c r="KFI435" s="194"/>
      <c r="KFJ435" s="194"/>
      <c r="KFK435" s="194"/>
      <c r="KFL435" s="194"/>
      <c r="KFM435" s="194"/>
      <c r="KFN435" s="194"/>
      <c r="KFO435" s="194"/>
      <c r="KFP435" s="194"/>
      <c r="KFQ435" s="194"/>
      <c r="KFR435" s="194"/>
      <c r="KFS435" s="194"/>
      <c r="KFT435" s="194"/>
      <c r="KFU435" s="194"/>
      <c r="KFV435" s="194"/>
      <c r="KFW435" s="194"/>
      <c r="KFX435" s="194"/>
      <c r="KFY435" s="194"/>
      <c r="KFZ435" s="194"/>
      <c r="KGA435" s="194"/>
      <c r="KGB435" s="194"/>
      <c r="KGC435" s="194"/>
      <c r="KGD435" s="194"/>
      <c r="KGE435" s="194"/>
      <c r="KGF435" s="194"/>
      <c r="KGG435" s="194"/>
      <c r="KGH435" s="194"/>
      <c r="KGI435" s="194"/>
      <c r="KGJ435" s="194"/>
      <c r="KGK435" s="194"/>
      <c r="KGL435" s="194"/>
      <c r="KGM435" s="194"/>
      <c r="KGN435" s="194"/>
      <c r="KGO435" s="194"/>
      <c r="KGP435" s="194"/>
      <c r="KGQ435" s="194"/>
      <c r="KGR435" s="194"/>
      <c r="KGS435" s="194"/>
      <c r="KGT435" s="194"/>
      <c r="KGU435" s="194"/>
      <c r="KGV435" s="194"/>
      <c r="KGW435" s="194"/>
      <c r="KGX435" s="194"/>
      <c r="KGY435" s="194"/>
      <c r="KGZ435" s="194"/>
      <c r="KHA435" s="194"/>
      <c r="KHB435" s="194"/>
      <c r="KHC435" s="194"/>
      <c r="KHD435" s="194"/>
      <c r="KHE435" s="194"/>
      <c r="KHF435" s="194"/>
      <c r="KHG435" s="194"/>
      <c r="KHH435" s="194"/>
      <c r="KHI435" s="194"/>
      <c r="KHJ435" s="194"/>
      <c r="KHK435" s="194"/>
      <c r="KHL435" s="194"/>
      <c r="KHM435" s="194"/>
      <c r="KHN435" s="194"/>
      <c r="KHO435" s="194"/>
      <c r="KHP435" s="194"/>
      <c r="KHQ435" s="194"/>
      <c r="KHR435" s="194"/>
      <c r="KHS435" s="194"/>
      <c r="KHT435" s="194"/>
      <c r="KHU435" s="194"/>
      <c r="KHV435" s="194"/>
      <c r="KHW435" s="194"/>
      <c r="KHX435" s="194"/>
      <c r="KHY435" s="194"/>
      <c r="KHZ435" s="194"/>
      <c r="KIA435" s="194"/>
      <c r="KIB435" s="194"/>
      <c r="KIC435" s="194"/>
      <c r="KID435" s="194"/>
      <c r="KIE435" s="194"/>
      <c r="KIF435" s="194"/>
      <c r="KIG435" s="194"/>
      <c r="KIH435" s="194"/>
      <c r="KII435" s="194"/>
      <c r="KIJ435" s="194"/>
      <c r="KIK435" s="194"/>
      <c r="KIL435" s="194"/>
      <c r="KIM435" s="194"/>
      <c r="KIN435" s="194"/>
      <c r="KIO435" s="194"/>
      <c r="KIP435" s="194"/>
      <c r="KIQ435" s="194"/>
      <c r="KIR435" s="194"/>
      <c r="KIS435" s="194"/>
      <c r="KIT435" s="194"/>
      <c r="KIU435" s="194"/>
      <c r="KIV435" s="194"/>
      <c r="KIW435" s="194"/>
      <c r="KIX435" s="194"/>
      <c r="KIY435" s="194"/>
      <c r="KIZ435" s="194"/>
      <c r="KJA435" s="194"/>
      <c r="KJB435" s="194"/>
      <c r="KJC435" s="194"/>
      <c r="KJD435" s="194"/>
      <c r="KJE435" s="194"/>
      <c r="KJF435" s="194"/>
      <c r="KJG435" s="194"/>
      <c r="KJH435" s="194"/>
      <c r="KJI435" s="194"/>
      <c r="KJJ435" s="194"/>
      <c r="KJK435" s="194"/>
      <c r="KJL435" s="194"/>
      <c r="KJM435" s="194"/>
      <c r="KJN435" s="194"/>
      <c r="KJO435" s="194"/>
      <c r="KJP435" s="194"/>
      <c r="KJQ435" s="194"/>
      <c r="KJR435" s="194"/>
      <c r="KJS435" s="194"/>
      <c r="KJT435" s="194"/>
      <c r="KJU435" s="194"/>
      <c r="KJV435" s="194"/>
      <c r="KJW435" s="194"/>
      <c r="KJX435" s="194"/>
      <c r="KJY435" s="194"/>
      <c r="KJZ435" s="194"/>
      <c r="KKA435" s="194"/>
      <c r="KKB435" s="194"/>
      <c r="KKC435" s="194"/>
      <c r="KKD435" s="194"/>
      <c r="KKE435" s="194"/>
      <c r="KKF435" s="194"/>
      <c r="KKG435" s="194"/>
      <c r="KKH435" s="194"/>
      <c r="KKI435" s="194"/>
      <c r="KKJ435" s="194"/>
      <c r="KKK435" s="194"/>
      <c r="KKL435" s="194"/>
      <c r="KKM435" s="194"/>
      <c r="KKN435" s="194"/>
      <c r="KKO435" s="194"/>
      <c r="KKP435" s="194"/>
      <c r="KKQ435" s="194"/>
      <c r="KKR435" s="194"/>
      <c r="KKS435" s="194"/>
      <c r="KKT435" s="194"/>
      <c r="KKU435" s="194"/>
      <c r="KKV435" s="194"/>
      <c r="KKW435" s="194"/>
      <c r="KKX435" s="194"/>
      <c r="KKY435" s="194"/>
      <c r="KKZ435" s="194"/>
      <c r="KLA435" s="194"/>
      <c r="KLB435" s="194"/>
      <c r="KLC435" s="194"/>
      <c r="KLD435" s="194"/>
      <c r="KLE435" s="194"/>
      <c r="KLF435" s="194"/>
      <c r="KLG435" s="194"/>
      <c r="KLH435" s="194"/>
      <c r="KLI435" s="194"/>
      <c r="KLJ435" s="194"/>
      <c r="KLK435" s="194"/>
      <c r="KLL435" s="194"/>
      <c r="KLM435" s="194"/>
      <c r="KLN435" s="194"/>
      <c r="KLO435" s="194"/>
      <c r="KLP435" s="194"/>
      <c r="KLQ435" s="194"/>
      <c r="KLR435" s="194"/>
      <c r="KLS435" s="194"/>
      <c r="KLT435" s="194"/>
      <c r="KLU435" s="194"/>
      <c r="KLV435" s="194"/>
      <c r="KLW435" s="194"/>
      <c r="KLX435" s="194"/>
      <c r="KLY435" s="194"/>
      <c r="KLZ435" s="194"/>
      <c r="KMA435" s="194"/>
      <c r="KMB435" s="194"/>
      <c r="KMC435" s="194"/>
      <c r="KMD435" s="194"/>
      <c r="KME435" s="194"/>
      <c r="KMF435" s="194"/>
      <c r="KMG435" s="194"/>
      <c r="KMH435" s="194"/>
      <c r="KMI435" s="194"/>
      <c r="KMJ435" s="194"/>
      <c r="KMK435" s="194"/>
      <c r="KML435" s="194"/>
      <c r="KMM435" s="194"/>
      <c r="KMN435" s="194"/>
      <c r="KMO435" s="194"/>
      <c r="KMP435" s="194"/>
      <c r="KMQ435" s="194"/>
      <c r="KMR435" s="194"/>
      <c r="KMS435" s="194"/>
      <c r="KMT435" s="194"/>
      <c r="KMU435" s="194"/>
      <c r="KMV435" s="194"/>
      <c r="KMW435" s="194"/>
      <c r="KMX435" s="194"/>
      <c r="KMY435" s="194"/>
      <c r="KMZ435" s="194"/>
      <c r="KNA435" s="194"/>
      <c r="KNB435" s="194"/>
      <c r="KNC435" s="194"/>
      <c r="KND435" s="194"/>
      <c r="KNE435" s="194"/>
      <c r="KNF435" s="194"/>
      <c r="KNG435" s="194"/>
      <c r="KNH435" s="194"/>
      <c r="KNI435" s="194"/>
      <c r="KNJ435" s="194"/>
      <c r="KNK435" s="194"/>
      <c r="KNL435" s="194"/>
      <c r="KNM435" s="194"/>
      <c r="KNN435" s="194"/>
      <c r="KNO435" s="194"/>
      <c r="KNP435" s="194"/>
      <c r="KNQ435" s="194"/>
      <c r="KNR435" s="194"/>
      <c r="KNS435" s="194"/>
      <c r="KNT435" s="194"/>
      <c r="KNU435" s="194"/>
      <c r="KNV435" s="194"/>
      <c r="KNW435" s="194"/>
      <c r="KNX435" s="194"/>
      <c r="KNY435" s="194"/>
      <c r="KNZ435" s="194"/>
      <c r="KOA435" s="194"/>
      <c r="KOB435" s="194"/>
      <c r="KOC435" s="194"/>
      <c r="KOD435" s="194"/>
      <c r="KOE435" s="194"/>
      <c r="KOF435" s="194"/>
      <c r="KOG435" s="194"/>
      <c r="KOH435" s="194"/>
      <c r="KOI435" s="194"/>
      <c r="KOJ435" s="194"/>
      <c r="KOK435" s="194"/>
      <c r="KOL435" s="194"/>
      <c r="KOM435" s="194"/>
      <c r="KON435" s="194"/>
      <c r="KOO435" s="194"/>
      <c r="KOP435" s="194"/>
      <c r="KOQ435" s="194"/>
      <c r="KOR435" s="194"/>
      <c r="KOS435" s="194"/>
      <c r="KOT435" s="194"/>
      <c r="KOU435" s="194"/>
      <c r="KOV435" s="194"/>
      <c r="KOW435" s="194"/>
      <c r="KOX435" s="194"/>
      <c r="KOY435" s="194"/>
      <c r="KOZ435" s="194"/>
      <c r="KPA435" s="194"/>
      <c r="KPB435" s="194"/>
      <c r="KPC435" s="194"/>
      <c r="KPD435" s="194"/>
      <c r="KPE435" s="194"/>
      <c r="KPF435" s="194"/>
      <c r="KPG435" s="194"/>
      <c r="KPH435" s="194"/>
      <c r="KPI435" s="194"/>
      <c r="KPJ435" s="194"/>
      <c r="KPK435" s="194"/>
      <c r="KPL435" s="194"/>
      <c r="KPM435" s="194"/>
      <c r="KPN435" s="194"/>
      <c r="KPO435" s="194"/>
      <c r="KPP435" s="194"/>
      <c r="KPQ435" s="194"/>
      <c r="KPR435" s="194"/>
      <c r="KPS435" s="194"/>
      <c r="KPT435" s="194"/>
      <c r="KPU435" s="194"/>
      <c r="KPV435" s="194"/>
      <c r="KPW435" s="194"/>
      <c r="KPX435" s="194"/>
      <c r="KPY435" s="194"/>
      <c r="KPZ435" s="194"/>
      <c r="KQA435" s="194"/>
      <c r="KQB435" s="194"/>
      <c r="KQC435" s="194"/>
      <c r="KQD435" s="194"/>
      <c r="KQE435" s="194"/>
      <c r="KQF435" s="194"/>
      <c r="KQG435" s="194"/>
      <c r="KQH435" s="194"/>
      <c r="KQI435" s="194"/>
      <c r="KQJ435" s="194"/>
      <c r="KQK435" s="194"/>
      <c r="KQL435" s="194"/>
      <c r="KQM435" s="194"/>
      <c r="KQN435" s="194"/>
      <c r="KQO435" s="194"/>
      <c r="KQP435" s="194"/>
      <c r="KQQ435" s="194"/>
      <c r="KQR435" s="194"/>
      <c r="KQS435" s="194"/>
      <c r="KQT435" s="194"/>
      <c r="KQU435" s="194"/>
      <c r="KQV435" s="194"/>
      <c r="KQW435" s="194"/>
      <c r="KQX435" s="194"/>
      <c r="KQY435" s="194"/>
      <c r="KQZ435" s="194"/>
      <c r="KRA435" s="194"/>
      <c r="KRB435" s="194"/>
      <c r="KRC435" s="194"/>
      <c r="KRD435" s="194"/>
      <c r="KRE435" s="194"/>
      <c r="KRF435" s="194"/>
      <c r="KRG435" s="194"/>
      <c r="KRH435" s="194"/>
      <c r="KRI435" s="194"/>
      <c r="KRJ435" s="194"/>
      <c r="KRK435" s="194"/>
      <c r="KRL435" s="194"/>
      <c r="KRM435" s="194"/>
      <c r="KRN435" s="194"/>
      <c r="KRO435" s="194"/>
      <c r="KRP435" s="194"/>
      <c r="KRQ435" s="194"/>
      <c r="KRR435" s="194"/>
      <c r="KRS435" s="194"/>
      <c r="KRT435" s="194"/>
      <c r="KRU435" s="194"/>
      <c r="KRV435" s="194"/>
      <c r="KRW435" s="194"/>
      <c r="KRX435" s="194"/>
      <c r="KRY435" s="194"/>
      <c r="KRZ435" s="194"/>
      <c r="KSA435" s="194"/>
      <c r="KSB435" s="194"/>
      <c r="KSC435" s="194"/>
      <c r="KSD435" s="194"/>
      <c r="KSE435" s="194"/>
      <c r="KSF435" s="194"/>
      <c r="KSG435" s="194"/>
      <c r="KSH435" s="194"/>
      <c r="KSI435" s="194"/>
      <c r="KSJ435" s="194"/>
      <c r="KSK435" s="194"/>
      <c r="KSL435" s="194"/>
      <c r="KSM435" s="194"/>
      <c r="KSN435" s="194"/>
      <c r="KSO435" s="194"/>
      <c r="KSP435" s="194"/>
      <c r="KSQ435" s="194"/>
      <c r="KSR435" s="194"/>
      <c r="KSS435" s="194"/>
      <c r="KST435" s="194"/>
      <c r="KSU435" s="194"/>
      <c r="KSV435" s="194"/>
      <c r="KSW435" s="194"/>
      <c r="KSX435" s="194"/>
      <c r="KSY435" s="194"/>
      <c r="KSZ435" s="194"/>
      <c r="KTA435" s="194"/>
      <c r="KTB435" s="194"/>
      <c r="KTC435" s="194"/>
      <c r="KTD435" s="194"/>
      <c r="KTE435" s="194"/>
      <c r="KTF435" s="194"/>
      <c r="KTG435" s="194"/>
      <c r="KTH435" s="194"/>
      <c r="KTI435" s="194"/>
      <c r="KTJ435" s="194"/>
      <c r="KTK435" s="194"/>
      <c r="KTL435" s="194"/>
      <c r="KTM435" s="194"/>
      <c r="KTN435" s="194"/>
      <c r="KTO435" s="194"/>
      <c r="KTP435" s="194"/>
      <c r="KTQ435" s="194"/>
      <c r="KTR435" s="194"/>
      <c r="KTS435" s="194"/>
      <c r="KTT435" s="194"/>
      <c r="KTU435" s="194"/>
      <c r="KTV435" s="194"/>
      <c r="KTW435" s="194"/>
      <c r="KTX435" s="194"/>
      <c r="KTY435" s="194"/>
      <c r="KTZ435" s="194"/>
      <c r="KUA435" s="194"/>
      <c r="KUB435" s="194"/>
      <c r="KUC435" s="194"/>
      <c r="KUD435" s="194"/>
      <c r="KUE435" s="194"/>
      <c r="KUF435" s="194"/>
      <c r="KUG435" s="194"/>
      <c r="KUH435" s="194"/>
      <c r="KUI435" s="194"/>
      <c r="KUJ435" s="194"/>
      <c r="KUK435" s="194"/>
      <c r="KUL435" s="194"/>
      <c r="KUM435" s="194"/>
      <c r="KUN435" s="194"/>
      <c r="KUO435" s="194"/>
      <c r="KUP435" s="194"/>
      <c r="KUQ435" s="194"/>
      <c r="KUR435" s="194"/>
      <c r="KUS435" s="194"/>
      <c r="KUT435" s="194"/>
      <c r="KUU435" s="194"/>
      <c r="KUV435" s="194"/>
      <c r="KUW435" s="194"/>
      <c r="KUX435" s="194"/>
      <c r="KUY435" s="194"/>
      <c r="KUZ435" s="194"/>
      <c r="KVA435" s="194"/>
      <c r="KVB435" s="194"/>
      <c r="KVC435" s="194"/>
      <c r="KVD435" s="194"/>
      <c r="KVE435" s="194"/>
      <c r="KVF435" s="194"/>
      <c r="KVG435" s="194"/>
      <c r="KVH435" s="194"/>
      <c r="KVI435" s="194"/>
      <c r="KVJ435" s="194"/>
      <c r="KVK435" s="194"/>
      <c r="KVL435" s="194"/>
      <c r="KVM435" s="194"/>
      <c r="KVN435" s="194"/>
      <c r="KVO435" s="194"/>
      <c r="KVP435" s="194"/>
      <c r="KVQ435" s="194"/>
      <c r="KVR435" s="194"/>
      <c r="KVS435" s="194"/>
      <c r="KVT435" s="194"/>
      <c r="KVU435" s="194"/>
      <c r="KVV435" s="194"/>
      <c r="KVW435" s="194"/>
      <c r="KVX435" s="194"/>
      <c r="KVY435" s="194"/>
      <c r="KVZ435" s="194"/>
      <c r="KWA435" s="194"/>
      <c r="KWB435" s="194"/>
      <c r="KWC435" s="194"/>
      <c r="KWD435" s="194"/>
      <c r="KWE435" s="194"/>
      <c r="KWF435" s="194"/>
      <c r="KWG435" s="194"/>
      <c r="KWH435" s="194"/>
      <c r="KWI435" s="194"/>
      <c r="KWJ435" s="194"/>
      <c r="KWK435" s="194"/>
      <c r="KWL435" s="194"/>
      <c r="KWM435" s="194"/>
      <c r="KWN435" s="194"/>
      <c r="KWO435" s="194"/>
      <c r="KWP435" s="194"/>
      <c r="KWQ435" s="194"/>
      <c r="KWR435" s="194"/>
      <c r="KWS435" s="194"/>
      <c r="KWT435" s="194"/>
      <c r="KWU435" s="194"/>
      <c r="KWV435" s="194"/>
      <c r="KWW435" s="194"/>
      <c r="KWX435" s="194"/>
      <c r="KWY435" s="194"/>
      <c r="KWZ435" s="194"/>
      <c r="KXA435" s="194"/>
      <c r="KXB435" s="194"/>
      <c r="KXC435" s="194"/>
      <c r="KXD435" s="194"/>
      <c r="KXE435" s="194"/>
      <c r="KXF435" s="194"/>
      <c r="KXG435" s="194"/>
      <c r="KXH435" s="194"/>
      <c r="KXI435" s="194"/>
      <c r="KXJ435" s="194"/>
      <c r="KXK435" s="194"/>
      <c r="KXL435" s="194"/>
      <c r="KXM435" s="194"/>
      <c r="KXN435" s="194"/>
      <c r="KXO435" s="194"/>
      <c r="KXP435" s="194"/>
      <c r="KXQ435" s="194"/>
      <c r="KXR435" s="194"/>
      <c r="KXS435" s="194"/>
      <c r="KXT435" s="194"/>
      <c r="KXU435" s="194"/>
      <c r="KXV435" s="194"/>
      <c r="KXW435" s="194"/>
      <c r="KXX435" s="194"/>
      <c r="KXY435" s="194"/>
      <c r="KXZ435" s="194"/>
      <c r="KYA435" s="194"/>
      <c r="KYB435" s="194"/>
      <c r="KYC435" s="194"/>
      <c r="KYD435" s="194"/>
      <c r="KYE435" s="194"/>
      <c r="KYF435" s="194"/>
      <c r="KYG435" s="194"/>
      <c r="KYH435" s="194"/>
      <c r="KYI435" s="194"/>
      <c r="KYJ435" s="194"/>
      <c r="KYK435" s="194"/>
      <c r="KYL435" s="194"/>
      <c r="KYM435" s="194"/>
      <c r="KYN435" s="194"/>
      <c r="KYO435" s="194"/>
      <c r="KYP435" s="194"/>
      <c r="KYQ435" s="194"/>
      <c r="KYR435" s="194"/>
      <c r="KYS435" s="194"/>
      <c r="KYT435" s="194"/>
      <c r="KYU435" s="194"/>
      <c r="KYV435" s="194"/>
      <c r="KYW435" s="194"/>
      <c r="KYX435" s="194"/>
      <c r="KYY435" s="194"/>
      <c r="KYZ435" s="194"/>
      <c r="KZA435" s="194"/>
      <c r="KZB435" s="194"/>
      <c r="KZC435" s="194"/>
      <c r="KZD435" s="194"/>
      <c r="KZE435" s="194"/>
      <c r="KZF435" s="194"/>
      <c r="KZG435" s="194"/>
      <c r="KZH435" s="194"/>
      <c r="KZI435" s="194"/>
      <c r="KZJ435" s="194"/>
      <c r="KZK435" s="194"/>
      <c r="KZL435" s="194"/>
      <c r="KZM435" s="194"/>
      <c r="KZN435" s="194"/>
      <c r="KZO435" s="194"/>
      <c r="KZP435" s="194"/>
      <c r="KZQ435" s="194"/>
      <c r="KZR435" s="194"/>
      <c r="KZS435" s="194"/>
      <c r="KZT435" s="194"/>
      <c r="KZU435" s="194"/>
      <c r="KZV435" s="194"/>
      <c r="KZW435" s="194"/>
      <c r="KZX435" s="194"/>
      <c r="KZY435" s="194"/>
      <c r="KZZ435" s="194"/>
      <c r="LAA435" s="194"/>
      <c r="LAB435" s="194"/>
      <c r="LAC435" s="194"/>
      <c r="LAD435" s="194"/>
      <c r="LAE435" s="194"/>
      <c r="LAF435" s="194"/>
      <c r="LAG435" s="194"/>
      <c r="LAH435" s="194"/>
      <c r="LAI435" s="194"/>
      <c r="LAJ435" s="194"/>
      <c r="LAK435" s="194"/>
      <c r="LAL435" s="194"/>
      <c r="LAM435" s="194"/>
      <c r="LAN435" s="194"/>
      <c r="LAO435" s="194"/>
      <c r="LAP435" s="194"/>
      <c r="LAQ435" s="194"/>
      <c r="LAR435" s="194"/>
      <c r="LAS435" s="194"/>
      <c r="LAT435" s="194"/>
      <c r="LAU435" s="194"/>
      <c r="LAV435" s="194"/>
      <c r="LAW435" s="194"/>
      <c r="LAX435" s="194"/>
      <c r="LAY435" s="194"/>
      <c r="LAZ435" s="194"/>
      <c r="LBA435" s="194"/>
      <c r="LBB435" s="194"/>
      <c r="LBC435" s="194"/>
      <c r="LBD435" s="194"/>
      <c r="LBE435" s="194"/>
      <c r="LBF435" s="194"/>
      <c r="LBG435" s="194"/>
      <c r="LBH435" s="194"/>
      <c r="LBI435" s="194"/>
      <c r="LBJ435" s="194"/>
      <c r="LBK435" s="194"/>
      <c r="LBL435" s="194"/>
      <c r="LBM435" s="194"/>
      <c r="LBN435" s="194"/>
      <c r="LBO435" s="194"/>
      <c r="LBP435" s="194"/>
      <c r="LBQ435" s="194"/>
      <c r="LBR435" s="194"/>
      <c r="LBS435" s="194"/>
      <c r="LBT435" s="194"/>
      <c r="LBU435" s="194"/>
      <c r="LBV435" s="194"/>
      <c r="LBW435" s="194"/>
      <c r="LBX435" s="194"/>
      <c r="LBY435" s="194"/>
      <c r="LBZ435" s="194"/>
      <c r="LCA435" s="194"/>
      <c r="LCB435" s="194"/>
      <c r="LCC435" s="194"/>
      <c r="LCD435" s="194"/>
      <c r="LCE435" s="194"/>
      <c r="LCF435" s="194"/>
      <c r="LCG435" s="194"/>
      <c r="LCH435" s="194"/>
      <c r="LCI435" s="194"/>
      <c r="LCJ435" s="194"/>
      <c r="LCK435" s="194"/>
      <c r="LCL435" s="194"/>
      <c r="LCM435" s="194"/>
      <c r="LCN435" s="194"/>
      <c r="LCO435" s="194"/>
      <c r="LCP435" s="194"/>
      <c r="LCQ435" s="194"/>
      <c r="LCR435" s="194"/>
      <c r="LCS435" s="194"/>
      <c r="LCT435" s="194"/>
      <c r="LCU435" s="194"/>
      <c r="LCV435" s="194"/>
      <c r="LCW435" s="194"/>
      <c r="LCX435" s="194"/>
      <c r="LCY435" s="194"/>
      <c r="LCZ435" s="194"/>
      <c r="LDA435" s="194"/>
      <c r="LDB435" s="194"/>
      <c r="LDC435" s="194"/>
      <c r="LDD435" s="194"/>
      <c r="LDE435" s="194"/>
      <c r="LDF435" s="194"/>
      <c r="LDG435" s="194"/>
      <c r="LDH435" s="194"/>
      <c r="LDI435" s="194"/>
      <c r="LDJ435" s="194"/>
      <c r="LDK435" s="194"/>
      <c r="LDL435" s="194"/>
      <c r="LDM435" s="194"/>
      <c r="LDN435" s="194"/>
      <c r="LDO435" s="194"/>
      <c r="LDP435" s="194"/>
      <c r="LDQ435" s="194"/>
      <c r="LDR435" s="194"/>
      <c r="LDS435" s="194"/>
      <c r="LDT435" s="194"/>
      <c r="LDU435" s="194"/>
      <c r="LDV435" s="194"/>
      <c r="LDW435" s="194"/>
      <c r="LDX435" s="194"/>
      <c r="LDY435" s="194"/>
      <c r="LDZ435" s="194"/>
      <c r="LEA435" s="194"/>
      <c r="LEB435" s="194"/>
      <c r="LEC435" s="194"/>
      <c r="LED435" s="194"/>
      <c r="LEE435" s="194"/>
      <c r="LEF435" s="194"/>
      <c r="LEG435" s="194"/>
      <c r="LEH435" s="194"/>
      <c r="LEI435" s="194"/>
      <c r="LEJ435" s="194"/>
      <c r="LEK435" s="194"/>
      <c r="LEL435" s="194"/>
      <c r="LEM435" s="194"/>
      <c r="LEN435" s="194"/>
      <c r="LEO435" s="194"/>
      <c r="LEP435" s="194"/>
      <c r="LEQ435" s="194"/>
      <c r="LER435" s="194"/>
      <c r="LES435" s="194"/>
      <c r="LET435" s="194"/>
      <c r="LEU435" s="194"/>
      <c r="LEV435" s="194"/>
      <c r="LEW435" s="194"/>
      <c r="LEX435" s="194"/>
      <c r="LEY435" s="194"/>
      <c r="LEZ435" s="194"/>
      <c r="LFA435" s="194"/>
      <c r="LFB435" s="194"/>
      <c r="LFC435" s="194"/>
      <c r="LFD435" s="194"/>
      <c r="LFE435" s="194"/>
      <c r="LFF435" s="194"/>
      <c r="LFG435" s="194"/>
      <c r="LFH435" s="194"/>
      <c r="LFI435" s="194"/>
      <c r="LFJ435" s="194"/>
      <c r="LFK435" s="194"/>
      <c r="LFL435" s="194"/>
      <c r="LFM435" s="194"/>
      <c r="LFN435" s="194"/>
      <c r="LFO435" s="194"/>
      <c r="LFP435" s="194"/>
      <c r="LFQ435" s="194"/>
      <c r="LFR435" s="194"/>
      <c r="LFS435" s="194"/>
      <c r="LFT435" s="194"/>
      <c r="LFU435" s="194"/>
      <c r="LFV435" s="194"/>
      <c r="LFW435" s="194"/>
      <c r="LFX435" s="194"/>
      <c r="LFY435" s="194"/>
      <c r="LFZ435" s="194"/>
      <c r="LGA435" s="194"/>
      <c r="LGB435" s="194"/>
      <c r="LGC435" s="194"/>
      <c r="LGD435" s="194"/>
      <c r="LGE435" s="194"/>
      <c r="LGF435" s="194"/>
      <c r="LGG435" s="194"/>
      <c r="LGH435" s="194"/>
      <c r="LGI435" s="194"/>
      <c r="LGJ435" s="194"/>
      <c r="LGK435" s="194"/>
      <c r="LGL435" s="194"/>
      <c r="LGM435" s="194"/>
      <c r="LGN435" s="194"/>
      <c r="LGO435" s="194"/>
      <c r="LGP435" s="194"/>
      <c r="LGQ435" s="194"/>
      <c r="LGR435" s="194"/>
      <c r="LGS435" s="194"/>
      <c r="LGT435" s="194"/>
      <c r="LGU435" s="194"/>
      <c r="LGV435" s="194"/>
      <c r="LGW435" s="194"/>
      <c r="LGX435" s="194"/>
      <c r="LGY435" s="194"/>
      <c r="LGZ435" s="194"/>
      <c r="LHA435" s="194"/>
      <c r="LHB435" s="194"/>
      <c r="LHC435" s="194"/>
      <c r="LHD435" s="194"/>
      <c r="LHE435" s="194"/>
      <c r="LHF435" s="194"/>
      <c r="LHG435" s="194"/>
      <c r="LHH435" s="194"/>
      <c r="LHI435" s="194"/>
      <c r="LHJ435" s="194"/>
      <c r="LHK435" s="194"/>
      <c r="LHL435" s="194"/>
      <c r="LHM435" s="194"/>
      <c r="LHN435" s="194"/>
      <c r="LHO435" s="194"/>
      <c r="LHP435" s="194"/>
      <c r="LHQ435" s="194"/>
      <c r="LHR435" s="194"/>
      <c r="LHS435" s="194"/>
      <c r="LHT435" s="194"/>
      <c r="LHU435" s="194"/>
      <c r="LHV435" s="194"/>
      <c r="LHW435" s="194"/>
      <c r="LHX435" s="194"/>
      <c r="LHY435" s="194"/>
      <c r="LHZ435" s="194"/>
      <c r="LIA435" s="194"/>
      <c r="LIB435" s="194"/>
      <c r="LIC435" s="194"/>
      <c r="LID435" s="194"/>
      <c r="LIE435" s="194"/>
      <c r="LIF435" s="194"/>
      <c r="LIG435" s="194"/>
      <c r="LIH435" s="194"/>
      <c r="LII435" s="194"/>
      <c r="LIJ435" s="194"/>
      <c r="LIK435" s="194"/>
      <c r="LIL435" s="194"/>
      <c r="LIM435" s="194"/>
      <c r="LIN435" s="194"/>
      <c r="LIO435" s="194"/>
      <c r="LIP435" s="194"/>
      <c r="LIQ435" s="194"/>
      <c r="LIR435" s="194"/>
      <c r="LIS435" s="194"/>
      <c r="LIT435" s="194"/>
      <c r="LIU435" s="194"/>
      <c r="LIV435" s="194"/>
      <c r="LIW435" s="194"/>
      <c r="LIX435" s="194"/>
      <c r="LIY435" s="194"/>
      <c r="LIZ435" s="194"/>
      <c r="LJA435" s="194"/>
      <c r="LJB435" s="194"/>
      <c r="LJC435" s="194"/>
      <c r="LJD435" s="194"/>
      <c r="LJE435" s="194"/>
      <c r="LJF435" s="194"/>
      <c r="LJG435" s="194"/>
      <c r="LJH435" s="194"/>
      <c r="LJI435" s="194"/>
      <c r="LJJ435" s="194"/>
      <c r="LJK435" s="194"/>
      <c r="LJL435" s="194"/>
      <c r="LJM435" s="194"/>
      <c r="LJN435" s="194"/>
      <c r="LJO435" s="194"/>
      <c r="LJP435" s="194"/>
      <c r="LJQ435" s="194"/>
      <c r="LJR435" s="194"/>
      <c r="LJS435" s="194"/>
      <c r="LJT435" s="194"/>
      <c r="LJU435" s="194"/>
      <c r="LJV435" s="194"/>
      <c r="LJW435" s="194"/>
      <c r="LJX435" s="194"/>
      <c r="LJY435" s="194"/>
      <c r="LJZ435" s="194"/>
      <c r="LKA435" s="194"/>
      <c r="LKB435" s="194"/>
      <c r="LKC435" s="194"/>
      <c r="LKD435" s="194"/>
      <c r="LKE435" s="194"/>
      <c r="LKF435" s="194"/>
      <c r="LKG435" s="194"/>
      <c r="LKH435" s="194"/>
      <c r="LKI435" s="194"/>
      <c r="LKJ435" s="194"/>
      <c r="LKK435" s="194"/>
      <c r="LKL435" s="194"/>
      <c r="LKM435" s="194"/>
      <c r="LKN435" s="194"/>
      <c r="LKO435" s="194"/>
      <c r="LKP435" s="194"/>
      <c r="LKQ435" s="194"/>
      <c r="LKR435" s="194"/>
      <c r="LKS435" s="194"/>
      <c r="LKT435" s="194"/>
      <c r="LKU435" s="194"/>
      <c r="LKV435" s="194"/>
      <c r="LKW435" s="194"/>
      <c r="LKX435" s="194"/>
      <c r="LKY435" s="194"/>
      <c r="LKZ435" s="194"/>
      <c r="LLA435" s="194"/>
      <c r="LLB435" s="194"/>
      <c r="LLC435" s="194"/>
      <c r="LLD435" s="194"/>
      <c r="LLE435" s="194"/>
      <c r="LLF435" s="194"/>
      <c r="LLG435" s="194"/>
      <c r="LLH435" s="194"/>
      <c r="LLI435" s="194"/>
      <c r="LLJ435" s="194"/>
      <c r="LLK435" s="194"/>
      <c r="LLL435" s="194"/>
      <c r="LLM435" s="194"/>
      <c r="LLN435" s="194"/>
      <c r="LLO435" s="194"/>
      <c r="LLP435" s="194"/>
      <c r="LLQ435" s="194"/>
      <c r="LLR435" s="194"/>
      <c r="LLS435" s="194"/>
      <c r="LLT435" s="194"/>
      <c r="LLU435" s="194"/>
      <c r="LLV435" s="194"/>
      <c r="LLW435" s="194"/>
      <c r="LLX435" s="194"/>
      <c r="LLY435" s="194"/>
      <c r="LLZ435" s="194"/>
      <c r="LMA435" s="194"/>
      <c r="LMB435" s="194"/>
      <c r="LMC435" s="194"/>
      <c r="LMD435" s="194"/>
      <c r="LME435" s="194"/>
      <c r="LMF435" s="194"/>
      <c r="LMG435" s="194"/>
      <c r="LMH435" s="194"/>
      <c r="LMI435" s="194"/>
      <c r="LMJ435" s="194"/>
      <c r="LMK435" s="194"/>
      <c r="LML435" s="194"/>
      <c r="LMM435" s="194"/>
      <c r="LMN435" s="194"/>
      <c r="LMO435" s="194"/>
      <c r="LMP435" s="194"/>
      <c r="LMQ435" s="194"/>
      <c r="LMR435" s="194"/>
      <c r="LMS435" s="194"/>
      <c r="LMT435" s="194"/>
      <c r="LMU435" s="194"/>
      <c r="LMV435" s="194"/>
      <c r="LMW435" s="194"/>
      <c r="LMX435" s="194"/>
      <c r="LMY435" s="194"/>
      <c r="LMZ435" s="194"/>
      <c r="LNA435" s="194"/>
      <c r="LNB435" s="194"/>
      <c r="LNC435" s="194"/>
      <c r="LND435" s="194"/>
      <c r="LNE435" s="194"/>
      <c r="LNF435" s="194"/>
      <c r="LNG435" s="194"/>
      <c r="LNH435" s="194"/>
      <c r="LNI435" s="194"/>
      <c r="LNJ435" s="194"/>
      <c r="LNK435" s="194"/>
      <c r="LNL435" s="194"/>
      <c r="LNM435" s="194"/>
      <c r="LNN435" s="194"/>
      <c r="LNO435" s="194"/>
      <c r="LNP435" s="194"/>
      <c r="LNQ435" s="194"/>
      <c r="LNR435" s="194"/>
      <c r="LNS435" s="194"/>
      <c r="LNT435" s="194"/>
      <c r="LNU435" s="194"/>
      <c r="LNV435" s="194"/>
      <c r="LNW435" s="194"/>
      <c r="LNX435" s="194"/>
      <c r="LNY435" s="194"/>
      <c r="LNZ435" s="194"/>
      <c r="LOA435" s="194"/>
      <c r="LOB435" s="194"/>
      <c r="LOC435" s="194"/>
      <c r="LOD435" s="194"/>
      <c r="LOE435" s="194"/>
      <c r="LOF435" s="194"/>
      <c r="LOG435" s="194"/>
      <c r="LOH435" s="194"/>
      <c r="LOI435" s="194"/>
      <c r="LOJ435" s="194"/>
      <c r="LOK435" s="194"/>
      <c r="LOL435" s="194"/>
      <c r="LOM435" s="194"/>
      <c r="LON435" s="194"/>
      <c r="LOO435" s="194"/>
      <c r="LOP435" s="194"/>
      <c r="LOQ435" s="194"/>
      <c r="LOR435" s="194"/>
      <c r="LOS435" s="194"/>
      <c r="LOT435" s="194"/>
      <c r="LOU435" s="194"/>
      <c r="LOV435" s="194"/>
      <c r="LOW435" s="194"/>
      <c r="LOX435" s="194"/>
      <c r="LOY435" s="194"/>
      <c r="LOZ435" s="194"/>
      <c r="LPA435" s="194"/>
      <c r="LPB435" s="194"/>
      <c r="LPC435" s="194"/>
      <c r="LPD435" s="194"/>
      <c r="LPE435" s="194"/>
      <c r="LPF435" s="194"/>
      <c r="LPG435" s="194"/>
      <c r="LPH435" s="194"/>
      <c r="LPI435" s="194"/>
      <c r="LPJ435" s="194"/>
      <c r="LPK435" s="194"/>
      <c r="LPL435" s="194"/>
      <c r="LPM435" s="194"/>
      <c r="LPN435" s="194"/>
      <c r="LPO435" s="194"/>
      <c r="LPP435" s="194"/>
      <c r="LPQ435" s="194"/>
      <c r="LPR435" s="194"/>
      <c r="LPS435" s="194"/>
      <c r="LPT435" s="194"/>
      <c r="LPU435" s="194"/>
      <c r="LPV435" s="194"/>
      <c r="LPW435" s="194"/>
      <c r="LPX435" s="194"/>
      <c r="LPY435" s="194"/>
      <c r="LPZ435" s="194"/>
      <c r="LQA435" s="194"/>
      <c r="LQB435" s="194"/>
      <c r="LQC435" s="194"/>
      <c r="LQD435" s="194"/>
      <c r="LQE435" s="194"/>
      <c r="LQF435" s="194"/>
      <c r="LQG435" s="194"/>
      <c r="LQH435" s="194"/>
      <c r="LQI435" s="194"/>
      <c r="LQJ435" s="194"/>
      <c r="LQK435" s="194"/>
      <c r="LQL435" s="194"/>
      <c r="LQM435" s="194"/>
      <c r="LQN435" s="194"/>
      <c r="LQO435" s="194"/>
      <c r="LQP435" s="194"/>
      <c r="LQQ435" s="194"/>
      <c r="LQR435" s="194"/>
      <c r="LQS435" s="194"/>
      <c r="LQT435" s="194"/>
      <c r="LQU435" s="194"/>
      <c r="LQV435" s="194"/>
      <c r="LQW435" s="194"/>
      <c r="LQX435" s="194"/>
      <c r="LQY435" s="194"/>
      <c r="LQZ435" s="194"/>
      <c r="LRA435" s="194"/>
      <c r="LRB435" s="194"/>
      <c r="LRC435" s="194"/>
      <c r="LRD435" s="194"/>
      <c r="LRE435" s="194"/>
      <c r="LRF435" s="194"/>
      <c r="LRG435" s="194"/>
      <c r="LRH435" s="194"/>
      <c r="LRI435" s="194"/>
      <c r="LRJ435" s="194"/>
      <c r="LRK435" s="194"/>
      <c r="LRL435" s="194"/>
      <c r="LRM435" s="194"/>
      <c r="LRN435" s="194"/>
      <c r="LRO435" s="194"/>
      <c r="LRP435" s="194"/>
      <c r="LRQ435" s="194"/>
      <c r="LRR435" s="194"/>
      <c r="LRS435" s="194"/>
      <c r="LRT435" s="194"/>
      <c r="LRU435" s="194"/>
      <c r="LRV435" s="194"/>
      <c r="LRW435" s="194"/>
      <c r="LRX435" s="194"/>
      <c r="LRY435" s="194"/>
      <c r="LRZ435" s="194"/>
      <c r="LSA435" s="194"/>
      <c r="LSB435" s="194"/>
      <c r="LSC435" s="194"/>
      <c r="LSD435" s="194"/>
      <c r="LSE435" s="194"/>
      <c r="LSF435" s="194"/>
      <c r="LSG435" s="194"/>
      <c r="LSH435" s="194"/>
      <c r="LSI435" s="194"/>
      <c r="LSJ435" s="194"/>
      <c r="LSK435" s="194"/>
      <c r="LSL435" s="194"/>
      <c r="LSM435" s="194"/>
      <c r="LSN435" s="194"/>
      <c r="LSO435" s="194"/>
      <c r="LSP435" s="194"/>
      <c r="LSQ435" s="194"/>
      <c r="LSR435" s="194"/>
      <c r="LSS435" s="194"/>
      <c r="LST435" s="194"/>
      <c r="LSU435" s="194"/>
      <c r="LSV435" s="194"/>
      <c r="LSW435" s="194"/>
      <c r="LSX435" s="194"/>
      <c r="LSY435" s="194"/>
      <c r="LSZ435" s="194"/>
      <c r="LTA435" s="194"/>
      <c r="LTB435" s="194"/>
      <c r="LTC435" s="194"/>
      <c r="LTD435" s="194"/>
      <c r="LTE435" s="194"/>
      <c r="LTF435" s="194"/>
      <c r="LTG435" s="194"/>
      <c r="LTH435" s="194"/>
      <c r="LTI435" s="194"/>
      <c r="LTJ435" s="194"/>
      <c r="LTK435" s="194"/>
      <c r="LTL435" s="194"/>
      <c r="LTM435" s="194"/>
      <c r="LTN435" s="194"/>
      <c r="LTO435" s="194"/>
      <c r="LTP435" s="194"/>
      <c r="LTQ435" s="194"/>
      <c r="LTR435" s="194"/>
      <c r="LTS435" s="194"/>
      <c r="LTT435" s="194"/>
      <c r="LTU435" s="194"/>
      <c r="LTV435" s="194"/>
      <c r="LTW435" s="194"/>
      <c r="LTX435" s="194"/>
      <c r="LTY435" s="194"/>
      <c r="LTZ435" s="194"/>
      <c r="LUA435" s="194"/>
      <c r="LUB435" s="194"/>
      <c r="LUC435" s="194"/>
      <c r="LUD435" s="194"/>
      <c r="LUE435" s="194"/>
      <c r="LUF435" s="194"/>
      <c r="LUG435" s="194"/>
      <c r="LUH435" s="194"/>
      <c r="LUI435" s="194"/>
      <c r="LUJ435" s="194"/>
      <c r="LUK435" s="194"/>
      <c r="LUL435" s="194"/>
      <c r="LUM435" s="194"/>
      <c r="LUN435" s="194"/>
      <c r="LUO435" s="194"/>
      <c r="LUP435" s="194"/>
      <c r="LUQ435" s="194"/>
      <c r="LUR435" s="194"/>
      <c r="LUS435" s="194"/>
      <c r="LUT435" s="194"/>
      <c r="LUU435" s="194"/>
      <c r="LUV435" s="194"/>
      <c r="LUW435" s="194"/>
      <c r="LUX435" s="194"/>
      <c r="LUY435" s="194"/>
      <c r="LUZ435" s="194"/>
      <c r="LVA435" s="194"/>
      <c r="LVB435" s="194"/>
      <c r="LVC435" s="194"/>
      <c r="LVD435" s="194"/>
      <c r="LVE435" s="194"/>
      <c r="LVF435" s="194"/>
      <c r="LVG435" s="194"/>
      <c r="LVH435" s="194"/>
      <c r="LVI435" s="194"/>
      <c r="LVJ435" s="194"/>
      <c r="LVK435" s="194"/>
      <c r="LVL435" s="194"/>
      <c r="LVM435" s="194"/>
      <c r="LVN435" s="194"/>
      <c r="LVO435" s="194"/>
      <c r="LVP435" s="194"/>
      <c r="LVQ435" s="194"/>
      <c r="LVR435" s="194"/>
      <c r="LVS435" s="194"/>
      <c r="LVT435" s="194"/>
      <c r="LVU435" s="194"/>
      <c r="LVV435" s="194"/>
      <c r="LVW435" s="194"/>
      <c r="LVX435" s="194"/>
      <c r="LVY435" s="194"/>
      <c r="LVZ435" s="194"/>
      <c r="LWA435" s="194"/>
      <c r="LWB435" s="194"/>
      <c r="LWC435" s="194"/>
      <c r="LWD435" s="194"/>
      <c r="LWE435" s="194"/>
      <c r="LWF435" s="194"/>
      <c r="LWG435" s="194"/>
      <c r="LWH435" s="194"/>
      <c r="LWI435" s="194"/>
      <c r="LWJ435" s="194"/>
      <c r="LWK435" s="194"/>
      <c r="LWL435" s="194"/>
      <c r="LWM435" s="194"/>
      <c r="LWN435" s="194"/>
      <c r="LWO435" s="194"/>
      <c r="LWP435" s="194"/>
      <c r="LWQ435" s="194"/>
      <c r="LWR435" s="194"/>
      <c r="LWS435" s="194"/>
      <c r="LWT435" s="194"/>
      <c r="LWU435" s="194"/>
      <c r="LWV435" s="194"/>
      <c r="LWW435" s="194"/>
      <c r="LWX435" s="194"/>
      <c r="LWY435" s="194"/>
      <c r="LWZ435" s="194"/>
      <c r="LXA435" s="194"/>
      <c r="LXB435" s="194"/>
      <c r="LXC435" s="194"/>
      <c r="LXD435" s="194"/>
      <c r="LXE435" s="194"/>
      <c r="LXF435" s="194"/>
      <c r="LXG435" s="194"/>
      <c r="LXH435" s="194"/>
      <c r="LXI435" s="194"/>
      <c r="LXJ435" s="194"/>
      <c r="LXK435" s="194"/>
      <c r="LXL435" s="194"/>
      <c r="LXM435" s="194"/>
      <c r="LXN435" s="194"/>
      <c r="LXO435" s="194"/>
      <c r="LXP435" s="194"/>
      <c r="LXQ435" s="194"/>
      <c r="LXR435" s="194"/>
      <c r="LXS435" s="194"/>
      <c r="LXT435" s="194"/>
      <c r="LXU435" s="194"/>
      <c r="LXV435" s="194"/>
      <c r="LXW435" s="194"/>
      <c r="LXX435" s="194"/>
      <c r="LXY435" s="194"/>
      <c r="LXZ435" s="194"/>
      <c r="LYA435" s="194"/>
      <c r="LYB435" s="194"/>
      <c r="LYC435" s="194"/>
      <c r="LYD435" s="194"/>
      <c r="LYE435" s="194"/>
      <c r="LYF435" s="194"/>
      <c r="LYG435" s="194"/>
      <c r="LYH435" s="194"/>
      <c r="LYI435" s="194"/>
      <c r="LYJ435" s="194"/>
      <c r="LYK435" s="194"/>
      <c r="LYL435" s="194"/>
      <c r="LYM435" s="194"/>
      <c r="LYN435" s="194"/>
      <c r="LYO435" s="194"/>
      <c r="LYP435" s="194"/>
      <c r="LYQ435" s="194"/>
      <c r="LYR435" s="194"/>
      <c r="LYS435" s="194"/>
      <c r="LYT435" s="194"/>
      <c r="LYU435" s="194"/>
      <c r="LYV435" s="194"/>
      <c r="LYW435" s="194"/>
      <c r="LYX435" s="194"/>
      <c r="LYY435" s="194"/>
      <c r="LYZ435" s="194"/>
      <c r="LZA435" s="194"/>
      <c r="LZB435" s="194"/>
      <c r="LZC435" s="194"/>
      <c r="LZD435" s="194"/>
      <c r="LZE435" s="194"/>
      <c r="LZF435" s="194"/>
      <c r="LZG435" s="194"/>
      <c r="LZH435" s="194"/>
      <c r="LZI435" s="194"/>
      <c r="LZJ435" s="194"/>
      <c r="LZK435" s="194"/>
      <c r="LZL435" s="194"/>
      <c r="LZM435" s="194"/>
      <c r="LZN435" s="194"/>
      <c r="LZO435" s="194"/>
      <c r="LZP435" s="194"/>
      <c r="LZQ435" s="194"/>
      <c r="LZR435" s="194"/>
      <c r="LZS435" s="194"/>
      <c r="LZT435" s="194"/>
      <c r="LZU435" s="194"/>
      <c r="LZV435" s="194"/>
      <c r="LZW435" s="194"/>
      <c r="LZX435" s="194"/>
      <c r="LZY435" s="194"/>
      <c r="LZZ435" s="194"/>
      <c r="MAA435" s="194"/>
      <c r="MAB435" s="194"/>
      <c r="MAC435" s="194"/>
      <c r="MAD435" s="194"/>
      <c r="MAE435" s="194"/>
      <c r="MAF435" s="194"/>
      <c r="MAG435" s="194"/>
      <c r="MAH435" s="194"/>
      <c r="MAI435" s="194"/>
      <c r="MAJ435" s="194"/>
      <c r="MAK435" s="194"/>
      <c r="MAL435" s="194"/>
      <c r="MAM435" s="194"/>
      <c r="MAN435" s="194"/>
      <c r="MAO435" s="194"/>
      <c r="MAP435" s="194"/>
      <c r="MAQ435" s="194"/>
      <c r="MAR435" s="194"/>
      <c r="MAS435" s="194"/>
      <c r="MAT435" s="194"/>
      <c r="MAU435" s="194"/>
      <c r="MAV435" s="194"/>
      <c r="MAW435" s="194"/>
      <c r="MAX435" s="194"/>
      <c r="MAY435" s="194"/>
      <c r="MAZ435" s="194"/>
      <c r="MBA435" s="194"/>
      <c r="MBB435" s="194"/>
      <c r="MBC435" s="194"/>
      <c r="MBD435" s="194"/>
      <c r="MBE435" s="194"/>
      <c r="MBF435" s="194"/>
      <c r="MBG435" s="194"/>
      <c r="MBH435" s="194"/>
      <c r="MBI435" s="194"/>
      <c r="MBJ435" s="194"/>
      <c r="MBK435" s="194"/>
      <c r="MBL435" s="194"/>
      <c r="MBM435" s="194"/>
      <c r="MBN435" s="194"/>
      <c r="MBO435" s="194"/>
      <c r="MBP435" s="194"/>
      <c r="MBQ435" s="194"/>
      <c r="MBR435" s="194"/>
      <c r="MBS435" s="194"/>
      <c r="MBT435" s="194"/>
      <c r="MBU435" s="194"/>
      <c r="MBV435" s="194"/>
      <c r="MBW435" s="194"/>
      <c r="MBX435" s="194"/>
      <c r="MBY435" s="194"/>
      <c r="MBZ435" s="194"/>
      <c r="MCA435" s="194"/>
      <c r="MCB435" s="194"/>
      <c r="MCC435" s="194"/>
      <c r="MCD435" s="194"/>
      <c r="MCE435" s="194"/>
      <c r="MCF435" s="194"/>
      <c r="MCG435" s="194"/>
      <c r="MCH435" s="194"/>
      <c r="MCI435" s="194"/>
      <c r="MCJ435" s="194"/>
      <c r="MCK435" s="194"/>
      <c r="MCL435" s="194"/>
      <c r="MCM435" s="194"/>
      <c r="MCN435" s="194"/>
      <c r="MCO435" s="194"/>
      <c r="MCP435" s="194"/>
      <c r="MCQ435" s="194"/>
      <c r="MCR435" s="194"/>
      <c r="MCS435" s="194"/>
      <c r="MCT435" s="194"/>
      <c r="MCU435" s="194"/>
      <c r="MCV435" s="194"/>
      <c r="MCW435" s="194"/>
      <c r="MCX435" s="194"/>
      <c r="MCY435" s="194"/>
      <c r="MCZ435" s="194"/>
      <c r="MDA435" s="194"/>
      <c r="MDB435" s="194"/>
      <c r="MDC435" s="194"/>
      <c r="MDD435" s="194"/>
      <c r="MDE435" s="194"/>
      <c r="MDF435" s="194"/>
      <c r="MDG435" s="194"/>
      <c r="MDH435" s="194"/>
      <c r="MDI435" s="194"/>
      <c r="MDJ435" s="194"/>
      <c r="MDK435" s="194"/>
      <c r="MDL435" s="194"/>
      <c r="MDM435" s="194"/>
      <c r="MDN435" s="194"/>
      <c r="MDO435" s="194"/>
      <c r="MDP435" s="194"/>
      <c r="MDQ435" s="194"/>
      <c r="MDR435" s="194"/>
      <c r="MDS435" s="194"/>
      <c r="MDT435" s="194"/>
      <c r="MDU435" s="194"/>
      <c r="MDV435" s="194"/>
      <c r="MDW435" s="194"/>
      <c r="MDX435" s="194"/>
      <c r="MDY435" s="194"/>
      <c r="MDZ435" s="194"/>
      <c r="MEA435" s="194"/>
      <c r="MEB435" s="194"/>
      <c r="MEC435" s="194"/>
      <c r="MED435" s="194"/>
      <c r="MEE435" s="194"/>
      <c r="MEF435" s="194"/>
      <c r="MEG435" s="194"/>
      <c r="MEH435" s="194"/>
      <c r="MEI435" s="194"/>
      <c r="MEJ435" s="194"/>
      <c r="MEK435" s="194"/>
      <c r="MEL435" s="194"/>
      <c r="MEM435" s="194"/>
      <c r="MEN435" s="194"/>
      <c r="MEO435" s="194"/>
      <c r="MEP435" s="194"/>
      <c r="MEQ435" s="194"/>
      <c r="MER435" s="194"/>
      <c r="MES435" s="194"/>
      <c r="MET435" s="194"/>
      <c r="MEU435" s="194"/>
      <c r="MEV435" s="194"/>
      <c r="MEW435" s="194"/>
      <c r="MEX435" s="194"/>
      <c r="MEY435" s="194"/>
      <c r="MEZ435" s="194"/>
      <c r="MFA435" s="194"/>
      <c r="MFB435" s="194"/>
      <c r="MFC435" s="194"/>
      <c r="MFD435" s="194"/>
      <c r="MFE435" s="194"/>
      <c r="MFF435" s="194"/>
      <c r="MFG435" s="194"/>
      <c r="MFH435" s="194"/>
      <c r="MFI435" s="194"/>
      <c r="MFJ435" s="194"/>
      <c r="MFK435" s="194"/>
      <c r="MFL435" s="194"/>
      <c r="MFM435" s="194"/>
      <c r="MFN435" s="194"/>
      <c r="MFO435" s="194"/>
      <c r="MFP435" s="194"/>
      <c r="MFQ435" s="194"/>
      <c r="MFR435" s="194"/>
      <c r="MFS435" s="194"/>
      <c r="MFT435" s="194"/>
      <c r="MFU435" s="194"/>
      <c r="MFV435" s="194"/>
      <c r="MFW435" s="194"/>
      <c r="MFX435" s="194"/>
      <c r="MFY435" s="194"/>
      <c r="MFZ435" s="194"/>
      <c r="MGA435" s="194"/>
      <c r="MGB435" s="194"/>
      <c r="MGC435" s="194"/>
      <c r="MGD435" s="194"/>
      <c r="MGE435" s="194"/>
      <c r="MGF435" s="194"/>
      <c r="MGG435" s="194"/>
      <c r="MGH435" s="194"/>
      <c r="MGI435" s="194"/>
      <c r="MGJ435" s="194"/>
      <c r="MGK435" s="194"/>
      <c r="MGL435" s="194"/>
      <c r="MGM435" s="194"/>
      <c r="MGN435" s="194"/>
      <c r="MGO435" s="194"/>
      <c r="MGP435" s="194"/>
      <c r="MGQ435" s="194"/>
      <c r="MGR435" s="194"/>
      <c r="MGS435" s="194"/>
      <c r="MGT435" s="194"/>
      <c r="MGU435" s="194"/>
      <c r="MGV435" s="194"/>
      <c r="MGW435" s="194"/>
      <c r="MGX435" s="194"/>
      <c r="MGY435" s="194"/>
      <c r="MGZ435" s="194"/>
      <c r="MHA435" s="194"/>
      <c r="MHB435" s="194"/>
      <c r="MHC435" s="194"/>
      <c r="MHD435" s="194"/>
      <c r="MHE435" s="194"/>
      <c r="MHF435" s="194"/>
      <c r="MHG435" s="194"/>
      <c r="MHH435" s="194"/>
      <c r="MHI435" s="194"/>
      <c r="MHJ435" s="194"/>
      <c r="MHK435" s="194"/>
      <c r="MHL435" s="194"/>
      <c r="MHM435" s="194"/>
      <c r="MHN435" s="194"/>
      <c r="MHO435" s="194"/>
      <c r="MHP435" s="194"/>
      <c r="MHQ435" s="194"/>
      <c r="MHR435" s="194"/>
      <c r="MHS435" s="194"/>
      <c r="MHT435" s="194"/>
      <c r="MHU435" s="194"/>
      <c r="MHV435" s="194"/>
      <c r="MHW435" s="194"/>
      <c r="MHX435" s="194"/>
      <c r="MHY435" s="194"/>
      <c r="MHZ435" s="194"/>
      <c r="MIA435" s="194"/>
      <c r="MIB435" s="194"/>
      <c r="MIC435" s="194"/>
      <c r="MID435" s="194"/>
      <c r="MIE435" s="194"/>
      <c r="MIF435" s="194"/>
      <c r="MIG435" s="194"/>
      <c r="MIH435" s="194"/>
      <c r="MII435" s="194"/>
      <c r="MIJ435" s="194"/>
      <c r="MIK435" s="194"/>
      <c r="MIL435" s="194"/>
      <c r="MIM435" s="194"/>
      <c r="MIN435" s="194"/>
      <c r="MIO435" s="194"/>
      <c r="MIP435" s="194"/>
      <c r="MIQ435" s="194"/>
      <c r="MIR435" s="194"/>
      <c r="MIS435" s="194"/>
      <c r="MIT435" s="194"/>
      <c r="MIU435" s="194"/>
      <c r="MIV435" s="194"/>
      <c r="MIW435" s="194"/>
      <c r="MIX435" s="194"/>
      <c r="MIY435" s="194"/>
      <c r="MIZ435" s="194"/>
      <c r="MJA435" s="194"/>
      <c r="MJB435" s="194"/>
      <c r="MJC435" s="194"/>
      <c r="MJD435" s="194"/>
      <c r="MJE435" s="194"/>
      <c r="MJF435" s="194"/>
      <c r="MJG435" s="194"/>
      <c r="MJH435" s="194"/>
      <c r="MJI435" s="194"/>
      <c r="MJJ435" s="194"/>
      <c r="MJK435" s="194"/>
      <c r="MJL435" s="194"/>
      <c r="MJM435" s="194"/>
      <c r="MJN435" s="194"/>
      <c r="MJO435" s="194"/>
      <c r="MJP435" s="194"/>
      <c r="MJQ435" s="194"/>
      <c r="MJR435" s="194"/>
      <c r="MJS435" s="194"/>
      <c r="MJT435" s="194"/>
      <c r="MJU435" s="194"/>
      <c r="MJV435" s="194"/>
      <c r="MJW435" s="194"/>
      <c r="MJX435" s="194"/>
      <c r="MJY435" s="194"/>
      <c r="MJZ435" s="194"/>
      <c r="MKA435" s="194"/>
      <c r="MKB435" s="194"/>
      <c r="MKC435" s="194"/>
      <c r="MKD435" s="194"/>
      <c r="MKE435" s="194"/>
      <c r="MKF435" s="194"/>
      <c r="MKG435" s="194"/>
      <c r="MKH435" s="194"/>
      <c r="MKI435" s="194"/>
      <c r="MKJ435" s="194"/>
      <c r="MKK435" s="194"/>
      <c r="MKL435" s="194"/>
      <c r="MKM435" s="194"/>
      <c r="MKN435" s="194"/>
      <c r="MKO435" s="194"/>
      <c r="MKP435" s="194"/>
      <c r="MKQ435" s="194"/>
      <c r="MKR435" s="194"/>
      <c r="MKS435" s="194"/>
      <c r="MKT435" s="194"/>
      <c r="MKU435" s="194"/>
      <c r="MKV435" s="194"/>
      <c r="MKW435" s="194"/>
      <c r="MKX435" s="194"/>
      <c r="MKY435" s="194"/>
      <c r="MKZ435" s="194"/>
      <c r="MLA435" s="194"/>
      <c r="MLB435" s="194"/>
      <c r="MLC435" s="194"/>
      <c r="MLD435" s="194"/>
      <c r="MLE435" s="194"/>
      <c r="MLF435" s="194"/>
      <c r="MLG435" s="194"/>
      <c r="MLH435" s="194"/>
      <c r="MLI435" s="194"/>
      <c r="MLJ435" s="194"/>
      <c r="MLK435" s="194"/>
      <c r="MLL435" s="194"/>
      <c r="MLM435" s="194"/>
      <c r="MLN435" s="194"/>
      <c r="MLO435" s="194"/>
      <c r="MLP435" s="194"/>
      <c r="MLQ435" s="194"/>
      <c r="MLR435" s="194"/>
      <c r="MLS435" s="194"/>
      <c r="MLT435" s="194"/>
      <c r="MLU435" s="194"/>
      <c r="MLV435" s="194"/>
      <c r="MLW435" s="194"/>
      <c r="MLX435" s="194"/>
      <c r="MLY435" s="194"/>
      <c r="MLZ435" s="194"/>
      <c r="MMA435" s="194"/>
      <c r="MMB435" s="194"/>
      <c r="MMC435" s="194"/>
      <c r="MMD435" s="194"/>
      <c r="MME435" s="194"/>
      <c r="MMF435" s="194"/>
      <c r="MMG435" s="194"/>
      <c r="MMH435" s="194"/>
      <c r="MMI435" s="194"/>
      <c r="MMJ435" s="194"/>
      <c r="MMK435" s="194"/>
      <c r="MML435" s="194"/>
      <c r="MMM435" s="194"/>
      <c r="MMN435" s="194"/>
      <c r="MMO435" s="194"/>
      <c r="MMP435" s="194"/>
      <c r="MMQ435" s="194"/>
      <c r="MMR435" s="194"/>
      <c r="MMS435" s="194"/>
      <c r="MMT435" s="194"/>
      <c r="MMU435" s="194"/>
      <c r="MMV435" s="194"/>
      <c r="MMW435" s="194"/>
      <c r="MMX435" s="194"/>
      <c r="MMY435" s="194"/>
      <c r="MMZ435" s="194"/>
      <c r="MNA435" s="194"/>
      <c r="MNB435" s="194"/>
      <c r="MNC435" s="194"/>
      <c r="MND435" s="194"/>
      <c r="MNE435" s="194"/>
      <c r="MNF435" s="194"/>
      <c r="MNG435" s="194"/>
      <c r="MNH435" s="194"/>
      <c r="MNI435" s="194"/>
      <c r="MNJ435" s="194"/>
      <c r="MNK435" s="194"/>
      <c r="MNL435" s="194"/>
      <c r="MNM435" s="194"/>
      <c r="MNN435" s="194"/>
      <c r="MNO435" s="194"/>
      <c r="MNP435" s="194"/>
      <c r="MNQ435" s="194"/>
      <c r="MNR435" s="194"/>
      <c r="MNS435" s="194"/>
      <c r="MNT435" s="194"/>
      <c r="MNU435" s="194"/>
      <c r="MNV435" s="194"/>
      <c r="MNW435" s="194"/>
      <c r="MNX435" s="194"/>
      <c r="MNY435" s="194"/>
      <c r="MNZ435" s="194"/>
      <c r="MOA435" s="194"/>
      <c r="MOB435" s="194"/>
      <c r="MOC435" s="194"/>
      <c r="MOD435" s="194"/>
      <c r="MOE435" s="194"/>
      <c r="MOF435" s="194"/>
      <c r="MOG435" s="194"/>
      <c r="MOH435" s="194"/>
      <c r="MOI435" s="194"/>
      <c r="MOJ435" s="194"/>
      <c r="MOK435" s="194"/>
      <c r="MOL435" s="194"/>
      <c r="MOM435" s="194"/>
      <c r="MON435" s="194"/>
      <c r="MOO435" s="194"/>
      <c r="MOP435" s="194"/>
      <c r="MOQ435" s="194"/>
      <c r="MOR435" s="194"/>
      <c r="MOS435" s="194"/>
      <c r="MOT435" s="194"/>
      <c r="MOU435" s="194"/>
      <c r="MOV435" s="194"/>
      <c r="MOW435" s="194"/>
      <c r="MOX435" s="194"/>
      <c r="MOY435" s="194"/>
      <c r="MOZ435" s="194"/>
      <c r="MPA435" s="194"/>
      <c r="MPB435" s="194"/>
      <c r="MPC435" s="194"/>
      <c r="MPD435" s="194"/>
      <c r="MPE435" s="194"/>
      <c r="MPF435" s="194"/>
      <c r="MPG435" s="194"/>
      <c r="MPH435" s="194"/>
      <c r="MPI435" s="194"/>
      <c r="MPJ435" s="194"/>
      <c r="MPK435" s="194"/>
      <c r="MPL435" s="194"/>
      <c r="MPM435" s="194"/>
      <c r="MPN435" s="194"/>
      <c r="MPO435" s="194"/>
      <c r="MPP435" s="194"/>
      <c r="MPQ435" s="194"/>
      <c r="MPR435" s="194"/>
      <c r="MPS435" s="194"/>
      <c r="MPT435" s="194"/>
      <c r="MPU435" s="194"/>
      <c r="MPV435" s="194"/>
      <c r="MPW435" s="194"/>
      <c r="MPX435" s="194"/>
      <c r="MPY435" s="194"/>
      <c r="MPZ435" s="194"/>
      <c r="MQA435" s="194"/>
      <c r="MQB435" s="194"/>
      <c r="MQC435" s="194"/>
      <c r="MQD435" s="194"/>
      <c r="MQE435" s="194"/>
      <c r="MQF435" s="194"/>
      <c r="MQG435" s="194"/>
      <c r="MQH435" s="194"/>
      <c r="MQI435" s="194"/>
      <c r="MQJ435" s="194"/>
      <c r="MQK435" s="194"/>
      <c r="MQL435" s="194"/>
      <c r="MQM435" s="194"/>
      <c r="MQN435" s="194"/>
      <c r="MQO435" s="194"/>
      <c r="MQP435" s="194"/>
      <c r="MQQ435" s="194"/>
      <c r="MQR435" s="194"/>
      <c r="MQS435" s="194"/>
      <c r="MQT435" s="194"/>
      <c r="MQU435" s="194"/>
      <c r="MQV435" s="194"/>
      <c r="MQW435" s="194"/>
      <c r="MQX435" s="194"/>
      <c r="MQY435" s="194"/>
      <c r="MQZ435" s="194"/>
      <c r="MRA435" s="194"/>
      <c r="MRB435" s="194"/>
      <c r="MRC435" s="194"/>
      <c r="MRD435" s="194"/>
      <c r="MRE435" s="194"/>
      <c r="MRF435" s="194"/>
      <c r="MRG435" s="194"/>
      <c r="MRH435" s="194"/>
      <c r="MRI435" s="194"/>
      <c r="MRJ435" s="194"/>
      <c r="MRK435" s="194"/>
      <c r="MRL435" s="194"/>
      <c r="MRM435" s="194"/>
      <c r="MRN435" s="194"/>
      <c r="MRO435" s="194"/>
      <c r="MRP435" s="194"/>
      <c r="MRQ435" s="194"/>
      <c r="MRR435" s="194"/>
      <c r="MRS435" s="194"/>
      <c r="MRT435" s="194"/>
      <c r="MRU435" s="194"/>
      <c r="MRV435" s="194"/>
      <c r="MRW435" s="194"/>
      <c r="MRX435" s="194"/>
      <c r="MRY435" s="194"/>
      <c r="MRZ435" s="194"/>
      <c r="MSA435" s="194"/>
      <c r="MSB435" s="194"/>
      <c r="MSC435" s="194"/>
      <c r="MSD435" s="194"/>
      <c r="MSE435" s="194"/>
      <c r="MSF435" s="194"/>
      <c r="MSG435" s="194"/>
      <c r="MSH435" s="194"/>
      <c r="MSI435" s="194"/>
      <c r="MSJ435" s="194"/>
      <c r="MSK435" s="194"/>
      <c r="MSL435" s="194"/>
      <c r="MSM435" s="194"/>
      <c r="MSN435" s="194"/>
      <c r="MSO435" s="194"/>
      <c r="MSP435" s="194"/>
      <c r="MSQ435" s="194"/>
      <c r="MSR435" s="194"/>
      <c r="MSS435" s="194"/>
      <c r="MST435" s="194"/>
      <c r="MSU435" s="194"/>
      <c r="MSV435" s="194"/>
      <c r="MSW435" s="194"/>
      <c r="MSX435" s="194"/>
      <c r="MSY435" s="194"/>
      <c r="MSZ435" s="194"/>
      <c r="MTA435" s="194"/>
      <c r="MTB435" s="194"/>
      <c r="MTC435" s="194"/>
      <c r="MTD435" s="194"/>
      <c r="MTE435" s="194"/>
      <c r="MTF435" s="194"/>
      <c r="MTG435" s="194"/>
      <c r="MTH435" s="194"/>
      <c r="MTI435" s="194"/>
      <c r="MTJ435" s="194"/>
      <c r="MTK435" s="194"/>
      <c r="MTL435" s="194"/>
      <c r="MTM435" s="194"/>
      <c r="MTN435" s="194"/>
      <c r="MTO435" s="194"/>
      <c r="MTP435" s="194"/>
      <c r="MTQ435" s="194"/>
      <c r="MTR435" s="194"/>
      <c r="MTS435" s="194"/>
      <c r="MTT435" s="194"/>
      <c r="MTU435" s="194"/>
      <c r="MTV435" s="194"/>
      <c r="MTW435" s="194"/>
      <c r="MTX435" s="194"/>
      <c r="MTY435" s="194"/>
      <c r="MTZ435" s="194"/>
      <c r="MUA435" s="194"/>
      <c r="MUB435" s="194"/>
      <c r="MUC435" s="194"/>
      <c r="MUD435" s="194"/>
      <c r="MUE435" s="194"/>
      <c r="MUF435" s="194"/>
      <c r="MUG435" s="194"/>
      <c r="MUH435" s="194"/>
      <c r="MUI435" s="194"/>
      <c r="MUJ435" s="194"/>
      <c r="MUK435" s="194"/>
      <c r="MUL435" s="194"/>
      <c r="MUM435" s="194"/>
      <c r="MUN435" s="194"/>
      <c r="MUO435" s="194"/>
      <c r="MUP435" s="194"/>
      <c r="MUQ435" s="194"/>
      <c r="MUR435" s="194"/>
      <c r="MUS435" s="194"/>
      <c r="MUT435" s="194"/>
      <c r="MUU435" s="194"/>
      <c r="MUV435" s="194"/>
      <c r="MUW435" s="194"/>
      <c r="MUX435" s="194"/>
      <c r="MUY435" s="194"/>
      <c r="MUZ435" s="194"/>
      <c r="MVA435" s="194"/>
      <c r="MVB435" s="194"/>
      <c r="MVC435" s="194"/>
      <c r="MVD435" s="194"/>
      <c r="MVE435" s="194"/>
      <c r="MVF435" s="194"/>
      <c r="MVG435" s="194"/>
      <c r="MVH435" s="194"/>
      <c r="MVI435" s="194"/>
      <c r="MVJ435" s="194"/>
      <c r="MVK435" s="194"/>
      <c r="MVL435" s="194"/>
      <c r="MVM435" s="194"/>
      <c r="MVN435" s="194"/>
      <c r="MVO435" s="194"/>
      <c r="MVP435" s="194"/>
      <c r="MVQ435" s="194"/>
      <c r="MVR435" s="194"/>
      <c r="MVS435" s="194"/>
      <c r="MVT435" s="194"/>
      <c r="MVU435" s="194"/>
      <c r="MVV435" s="194"/>
      <c r="MVW435" s="194"/>
      <c r="MVX435" s="194"/>
      <c r="MVY435" s="194"/>
      <c r="MVZ435" s="194"/>
      <c r="MWA435" s="194"/>
      <c r="MWB435" s="194"/>
      <c r="MWC435" s="194"/>
      <c r="MWD435" s="194"/>
      <c r="MWE435" s="194"/>
      <c r="MWF435" s="194"/>
      <c r="MWG435" s="194"/>
      <c r="MWH435" s="194"/>
      <c r="MWI435" s="194"/>
      <c r="MWJ435" s="194"/>
      <c r="MWK435" s="194"/>
      <c r="MWL435" s="194"/>
      <c r="MWM435" s="194"/>
      <c r="MWN435" s="194"/>
      <c r="MWO435" s="194"/>
      <c r="MWP435" s="194"/>
      <c r="MWQ435" s="194"/>
      <c r="MWR435" s="194"/>
      <c r="MWS435" s="194"/>
      <c r="MWT435" s="194"/>
      <c r="MWU435" s="194"/>
      <c r="MWV435" s="194"/>
      <c r="MWW435" s="194"/>
      <c r="MWX435" s="194"/>
      <c r="MWY435" s="194"/>
      <c r="MWZ435" s="194"/>
      <c r="MXA435" s="194"/>
      <c r="MXB435" s="194"/>
      <c r="MXC435" s="194"/>
      <c r="MXD435" s="194"/>
      <c r="MXE435" s="194"/>
      <c r="MXF435" s="194"/>
      <c r="MXG435" s="194"/>
      <c r="MXH435" s="194"/>
      <c r="MXI435" s="194"/>
      <c r="MXJ435" s="194"/>
      <c r="MXK435" s="194"/>
      <c r="MXL435" s="194"/>
      <c r="MXM435" s="194"/>
      <c r="MXN435" s="194"/>
      <c r="MXO435" s="194"/>
      <c r="MXP435" s="194"/>
      <c r="MXQ435" s="194"/>
      <c r="MXR435" s="194"/>
      <c r="MXS435" s="194"/>
      <c r="MXT435" s="194"/>
      <c r="MXU435" s="194"/>
      <c r="MXV435" s="194"/>
      <c r="MXW435" s="194"/>
      <c r="MXX435" s="194"/>
      <c r="MXY435" s="194"/>
      <c r="MXZ435" s="194"/>
      <c r="MYA435" s="194"/>
      <c r="MYB435" s="194"/>
      <c r="MYC435" s="194"/>
      <c r="MYD435" s="194"/>
      <c r="MYE435" s="194"/>
      <c r="MYF435" s="194"/>
      <c r="MYG435" s="194"/>
      <c r="MYH435" s="194"/>
      <c r="MYI435" s="194"/>
      <c r="MYJ435" s="194"/>
      <c r="MYK435" s="194"/>
      <c r="MYL435" s="194"/>
      <c r="MYM435" s="194"/>
      <c r="MYN435" s="194"/>
      <c r="MYO435" s="194"/>
      <c r="MYP435" s="194"/>
      <c r="MYQ435" s="194"/>
      <c r="MYR435" s="194"/>
      <c r="MYS435" s="194"/>
      <c r="MYT435" s="194"/>
      <c r="MYU435" s="194"/>
      <c r="MYV435" s="194"/>
      <c r="MYW435" s="194"/>
      <c r="MYX435" s="194"/>
      <c r="MYY435" s="194"/>
      <c r="MYZ435" s="194"/>
      <c r="MZA435" s="194"/>
      <c r="MZB435" s="194"/>
      <c r="MZC435" s="194"/>
      <c r="MZD435" s="194"/>
      <c r="MZE435" s="194"/>
      <c r="MZF435" s="194"/>
      <c r="MZG435" s="194"/>
      <c r="MZH435" s="194"/>
      <c r="MZI435" s="194"/>
      <c r="MZJ435" s="194"/>
      <c r="MZK435" s="194"/>
      <c r="MZL435" s="194"/>
      <c r="MZM435" s="194"/>
      <c r="MZN435" s="194"/>
      <c r="MZO435" s="194"/>
      <c r="MZP435" s="194"/>
      <c r="MZQ435" s="194"/>
      <c r="MZR435" s="194"/>
      <c r="MZS435" s="194"/>
      <c r="MZT435" s="194"/>
      <c r="MZU435" s="194"/>
      <c r="MZV435" s="194"/>
      <c r="MZW435" s="194"/>
      <c r="MZX435" s="194"/>
      <c r="MZY435" s="194"/>
      <c r="MZZ435" s="194"/>
      <c r="NAA435" s="194"/>
      <c r="NAB435" s="194"/>
      <c r="NAC435" s="194"/>
      <c r="NAD435" s="194"/>
      <c r="NAE435" s="194"/>
      <c r="NAF435" s="194"/>
      <c r="NAG435" s="194"/>
      <c r="NAH435" s="194"/>
      <c r="NAI435" s="194"/>
      <c r="NAJ435" s="194"/>
      <c r="NAK435" s="194"/>
      <c r="NAL435" s="194"/>
      <c r="NAM435" s="194"/>
      <c r="NAN435" s="194"/>
      <c r="NAO435" s="194"/>
      <c r="NAP435" s="194"/>
      <c r="NAQ435" s="194"/>
      <c r="NAR435" s="194"/>
      <c r="NAS435" s="194"/>
      <c r="NAT435" s="194"/>
      <c r="NAU435" s="194"/>
      <c r="NAV435" s="194"/>
      <c r="NAW435" s="194"/>
      <c r="NAX435" s="194"/>
      <c r="NAY435" s="194"/>
      <c r="NAZ435" s="194"/>
      <c r="NBA435" s="194"/>
      <c r="NBB435" s="194"/>
      <c r="NBC435" s="194"/>
      <c r="NBD435" s="194"/>
      <c r="NBE435" s="194"/>
      <c r="NBF435" s="194"/>
      <c r="NBG435" s="194"/>
      <c r="NBH435" s="194"/>
      <c r="NBI435" s="194"/>
      <c r="NBJ435" s="194"/>
      <c r="NBK435" s="194"/>
      <c r="NBL435" s="194"/>
      <c r="NBM435" s="194"/>
      <c r="NBN435" s="194"/>
      <c r="NBO435" s="194"/>
      <c r="NBP435" s="194"/>
      <c r="NBQ435" s="194"/>
      <c r="NBR435" s="194"/>
      <c r="NBS435" s="194"/>
      <c r="NBT435" s="194"/>
      <c r="NBU435" s="194"/>
      <c r="NBV435" s="194"/>
      <c r="NBW435" s="194"/>
      <c r="NBX435" s="194"/>
      <c r="NBY435" s="194"/>
      <c r="NBZ435" s="194"/>
      <c r="NCA435" s="194"/>
      <c r="NCB435" s="194"/>
      <c r="NCC435" s="194"/>
      <c r="NCD435" s="194"/>
      <c r="NCE435" s="194"/>
      <c r="NCF435" s="194"/>
      <c r="NCG435" s="194"/>
      <c r="NCH435" s="194"/>
      <c r="NCI435" s="194"/>
      <c r="NCJ435" s="194"/>
      <c r="NCK435" s="194"/>
      <c r="NCL435" s="194"/>
      <c r="NCM435" s="194"/>
      <c r="NCN435" s="194"/>
      <c r="NCO435" s="194"/>
      <c r="NCP435" s="194"/>
      <c r="NCQ435" s="194"/>
      <c r="NCR435" s="194"/>
      <c r="NCS435" s="194"/>
      <c r="NCT435" s="194"/>
      <c r="NCU435" s="194"/>
      <c r="NCV435" s="194"/>
      <c r="NCW435" s="194"/>
      <c r="NCX435" s="194"/>
      <c r="NCY435" s="194"/>
      <c r="NCZ435" s="194"/>
      <c r="NDA435" s="194"/>
      <c r="NDB435" s="194"/>
      <c r="NDC435" s="194"/>
      <c r="NDD435" s="194"/>
      <c r="NDE435" s="194"/>
      <c r="NDF435" s="194"/>
      <c r="NDG435" s="194"/>
      <c r="NDH435" s="194"/>
      <c r="NDI435" s="194"/>
      <c r="NDJ435" s="194"/>
      <c r="NDK435" s="194"/>
      <c r="NDL435" s="194"/>
      <c r="NDM435" s="194"/>
      <c r="NDN435" s="194"/>
      <c r="NDO435" s="194"/>
      <c r="NDP435" s="194"/>
      <c r="NDQ435" s="194"/>
      <c r="NDR435" s="194"/>
      <c r="NDS435" s="194"/>
      <c r="NDT435" s="194"/>
      <c r="NDU435" s="194"/>
      <c r="NDV435" s="194"/>
      <c r="NDW435" s="194"/>
      <c r="NDX435" s="194"/>
      <c r="NDY435" s="194"/>
      <c r="NDZ435" s="194"/>
      <c r="NEA435" s="194"/>
      <c r="NEB435" s="194"/>
      <c r="NEC435" s="194"/>
      <c r="NED435" s="194"/>
      <c r="NEE435" s="194"/>
      <c r="NEF435" s="194"/>
      <c r="NEG435" s="194"/>
      <c r="NEH435" s="194"/>
      <c r="NEI435" s="194"/>
      <c r="NEJ435" s="194"/>
      <c r="NEK435" s="194"/>
      <c r="NEL435" s="194"/>
      <c r="NEM435" s="194"/>
      <c r="NEN435" s="194"/>
      <c r="NEO435" s="194"/>
      <c r="NEP435" s="194"/>
      <c r="NEQ435" s="194"/>
      <c r="NER435" s="194"/>
      <c r="NES435" s="194"/>
      <c r="NET435" s="194"/>
      <c r="NEU435" s="194"/>
      <c r="NEV435" s="194"/>
      <c r="NEW435" s="194"/>
      <c r="NEX435" s="194"/>
      <c r="NEY435" s="194"/>
      <c r="NEZ435" s="194"/>
      <c r="NFA435" s="194"/>
      <c r="NFB435" s="194"/>
      <c r="NFC435" s="194"/>
      <c r="NFD435" s="194"/>
      <c r="NFE435" s="194"/>
      <c r="NFF435" s="194"/>
      <c r="NFG435" s="194"/>
      <c r="NFH435" s="194"/>
      <c r="NFI435" s="194"/>
      <c r="NFJ435" s="194"/>
      <c r="NFK435" s="194"/>
      <c r="NFL435" s="194"/>
      <c r="NFM435" s="194"/>
      <c r="NFN435" s="194"/>
      <c r="NFO435" s="194"/>
      <c r="NFP435" s="194"/>
      <c r="NFQ435" s="194"/>
      <c r="NFR435" s="194"/>
      <c r="NFS435" s="194"/>
      <c r="NFT435" s="194"/>
      <c r="NFU435" s="194"/>
      <c r="NFV435" s="194"/>
      <c r="NFW435" s="194"/>
      <c r="NFX435" s="194"/>
      <c r="NFY435" s="194"/>
      <c r="NFZ435" s="194"/>
      <c r="NGA435" s="194"/>
      <c r="NGB435" s="194"/>
      <c r="NGC435" s="194"/>
      <c r="NGD435" s="194"/>
      <c r="NGE435" s="194"/>
      <c r="NGF435" s="194"/>
      <c r="NGG435" s="194"/>
      <c r="NGH435" s="194"/>
      <c r="NGI435" s="194"/>
      <c r="NGJ435" s="194"/>
      <c r="NGK435" s="194"/>
      <c r="NGL435" s="194"/>
      <c r="NGM435" s="194"/>
      <c r="NGN435" s="194"/>
      <c r="NGO435" s="194"/>
      <c r="NGP435" s="194"/>
      <c r="NGQ435" s="194"/>
      <c r="NGR435" s="194"/>
      <c r="NGS435" s="194"/>
      <c r="NGT435" s="194"/>
      <c r="NGU435" s="194"/>
      <c r="NGV435" s="194"/>
      <c r="NGW435" s="194"/>
      <c r="NGX435" s="194"/>
      <c r="NGY435" s="194"/>
      <c r="NGZ435" s="194"/>
      <c r="NHA435" s="194"/>
      <c r="NHB435" s="194"/>
      <c r="NHC435" s="194"/>
      <c r="NHD435" s="194"/>
      <c r="NHE435" s="194"/>
      <c r="NHF435" s="194"/>
      <c r="NHG435" s="194"/>
      <c r="NHH435" s="194"/>
      <c r="NHI435" s="194"/>
      <c r="NHJ435" s="194"/>
      <c r="NHK435" s="194"/>
      <c r="NHL435" s="194"/>
      <c r="NHM435" s="194"/>
      <c r="NHN435" s="194"/>
      <c r="NHO435" s="194"/>
      <c r="NHP435" s="194"/>
      <c r="NHQ435" s="194"/>
      <c r="NHR435" s="194"/>
      <c r="NHS435" s="194"/>
      <c r="NHT435" s="194"/>
      <c r="NHU435" s="194"/>
      <c r="NHV435" s="194"/>
      <c r="NHW435" s="194"/>
      <c r="NHX435" s="194"/>
      <c r="NHY435" s="194"/>
      <c r="NHZ435" s="194"/>
      <c r="NIA435" s="194"/>
      <c r="NIB435" s="194"/>
      <c r="NIC435" s="194"/>
      <c r="NID435" s="194"/>
      <c r="NIE435" s="194"/>
      <c r="NIF435" s="194"/>
      <c r="NIG435" s="194"/>
      <c r="NIH435" s="194"/>
      <c r="NII435" s="194"/>
      <c r="NIJ435" s="194"/>
      <c r="NIK435" s="194"/>
      <c r="NIL435" s="194"/>
      <c r="NIM435" s="194"/>
      <c r="NIN435" s="194"/>
      <c r="NIO435" s="194"/>
      <c r="NIP435" s="194"/>
      <c r="NIQ435" s="194"/>
      <c r="NIR435" s="194"/>
      <c r="NIS435" s="194"/>
      <c r="NIT435" s="194"/>
      <c r="NIU435" s="194"/>
      <c r="NIV435" s="194"/>
      <c r="NIW435" s="194"/>
      <c r="NIX435" s="194"/>
      <c r="NIY435" s="194"/>
      <c r="NIZ435" s="194"/>
      <c r="NJA435" s="194"/>
      <c r="NJB435" s="194"/>
      <c r="NJC435" s="194"/>
      <c r="NJD435" s="194"/>
      <c r="NJE435" s="194"/>
      <c r="NJF435" s="194"/>
      <c r="NJG435" s="194"/>
      <c r="NJH435" s="194"/>
      <c r="NJI435" s="194"/>
      <c r="NJJ435" s="194"/>
      <c r="NJK435" s="194"/>
      <c r="NJL435" s="194"/>
      <c r="NJM435" s="194"/>
      <c r="NJN435" s="194"/>
      <c r="NJO435" s="194"/>
      <c r="NJP435" s="194"/>
      <c r="NJQ435" s="194"/>
      <c r="NJR435" s="194"/>
      <c r="NJS435" s="194"/>
      <c r="NJT435" s="194"/>
      <c r="NJU435" s="194"/>
      <c r="NJV435" s="194"/>
      <c r="NJW435" s="194"/>
      <c r="NJX435" s="194"/>
      <c r="NJY435" s="194"/>
      <c r="NJZ435" s="194"/>
      <c r="NKA435" s="194"/>
      <c r="NKB435" s="194"/>
      <c r="NKC435" s="194"/>
      <c r="NKD435" s="194"/>
      <c r="NKE435" s="194"/>
      <c r="NKF435" s="194"/>
      <c r="NKG435" s="194"/>
      <c r="NKH435" s="194"/>
      <c r="NKI435" s="194"/>
      <c r="NKJ435" s="194"/>
      <c r="NKK435" s="194"/>
      <c r="NKL435" s="194"/>
      <c r="NKM435" s="194"/>
      <c r="NKN435" s="194"/>
      <c r="NKO435" s="194"/>
      <c r="NKP435" s="194"/>
      <c r="NKQ435" s="194"/>
      <c r="NKR435" s="194"/>
      <c r="NKS435" s="194"/>
      <c r="NKT435" s="194"/>
      <c r="NKU435" s="194"/>
      <c r="NKV435" s="194"/>
      <c r="NKW435" s="194"/>
      <c r="NKX435" s="194"/>
      <c r="NKY435" s="194"/>
      <c r="NKZ435" s="194"/>
      <c r="NLA435" s="194"/>
      <c r="NLB435" s="194"/>
      <c r="NLC435" s="194"/>
      <c r="NLD435" s="194"/>
      <c r="NLE435" s="194"/>
      <c r="NLF435" s="194"/>
      <c r="NLG435" s="194"/>
      <c r="NLH435" s="194"/>
      <c r="NLI435" s="194"/>
      <c r="NLJ435" s="194"/>
      <c r="NLK435" s="194"/>
      <c r="NLL435" s="194"/>
      <c r="NLM435" s="194"/>
      <c r="NLN435" s="194"/>
      <c r="NLO435" s="194"/>
      <c r="NLP435" s="194"/>
      <c r="NLQ435" s="194"/>
      <c r="NLR435" s="194"/>
      <c r="NLS435" s="194"/>
      <c r="NLT435" s="194"/>
      <c r="NLU435" s="194"/>
      <c r="NLV435" s="194"/>
      <c r="NLW435" s="194"/>
      <c r="NLX435" s="194"/>
      <c r="NLY435" s="194"/>
      <c r="NLZ435" s="194"/>
      <c r="NMA435" s="194"/>
      <c r="NMB435" s="194"/>
      <c r="NMC435" s="194"/>
      <c r="NMD435" s="194"/>
      <c r="NME435" s="194"/>
      <c r="NMF435" s="194"/>
      <c r="NMG435" s="194"/>
      <c r="NMH435" s="194"/>
      <c r="NMI435" s="194"/>
      <c r="NMJ435" s="194"/>
      <c r="NMK435" s="194"/>
      <c r="NML435" s="194"/>
      <c r="NMM435" s="194"/>
      <c r="NMN435" s="194"/>
      <c r="NMO435" s="194"/>
      <c r="NMP435" s="194"/>
      <c r="NMQ435" s="194"/>
      <c r="NMR435" s="194"/>
      <c r="NMS435" s="194"/>
      <c r="NMT435" s="194"/>
      <c r="NMU435" s="194"/>
      <c r="NMV435" s="194"/>
      <c r="NMW435" s="194"/>
      <c r="NMX435" s="194"/>
      <c r="NMY435" s="194"/>
      <c r="NMZ435" s="194"/>
      <c r="NNA435" s="194"/>
      <c r="NNB435" s="194"/>
      <c r="NNC435" s="194"/>
      <c r="NND435" s="194"/>
      <c r="NNE435" s="194"/>
      <c r="NNF435" s="194"/>
      <c r="NNG435" s="194"/>
      <c r="NNH435" s="194"/>
      <c r="NNI435" s="194"/>
      <c r="NNJ435" s="194"/>
      <c r="NNK435" s="194"/>
      <c r="NNL435" s="194"/>
      <c r="NNM435" s="194"/>
      <c r="NNN435" s="194"/>
      <c r="NNO435" s="194"/>
      <c r="NNP435" s="194"/>
      <c r="NNQ435" s="194"/>
      <c r="NNR435" s="194"/>
      <c r="NNS435" s="194"/>
      <c r="NNT435" s="194"/>
      <c r="NNU435" s="194"/>
      <c r="NNV435" s="194"/>
      <c r="NNW435" s="194"/>
      <c r="NNX435" s="194"/>
      <c r="NNY435" s="194"/>
      <c r="NNZ435" s="194"/>
      <c r="NOA435" s="194"/>
      <c r="NOB435" s="194"/>
      <c r="NOC435" s="194"/>
      <c r="NOD435" s="194"/>
      <c r="NOE435" s="194"/>
      <c r="NOF435" s="194"/>
      <c r="NOG435" s="194"/>
      <c r="NOH435" s="194"/>
      <c r="NOI435" s="194"/>
      <c r="NOJ435" s="194"/>
      <c r="NOK435" s="194"/>
      <c r="NOL435" s="194"/>
      <c r="NOM435" s="194"/>
      <c r="NON435" s="194"/>
      <c r="NOO435" s="194"/>
      <c r="NOP435" s="194"/>
      <c r="NOQ435" s="194"/>
      <c r="NOR435" s="194"/>
      <c r="NOS435" s="194"/>
      <c r="NOT435" s="194"/>
      <c r="NOU435" s="194"/>
      <c r="NOV435" s="194"/>
      <c r="NOW435" s="194"/>
      <c r="NOX435" s="194"/>
      <c r="NOY435" s="194"/>
      <c r="NOZ435" s="194"/>
      <c r="NPA435" s="194"/>
      <c r="NPB435" s="194"/>
      <c r="NPC435" s="194"/>
      <c r="NPD435" s="194"/>
      <c r="NPE435" s="194"/>
      <c r="NPF435" s="194"/>
      <c r="NPG435" s="194"/>
      <c r="NPH435" s="194"/>
      <c r="NPI435" s="194"/>
      <c r="NPJ435" s="194"/>
      <c r="NPK435" s="194"/>
      <c r="NPL435" s="194"/>
      <c r="NPM435" s="194"/>
      <c r="NPN435" s="194"/>
      <c r="NPO435" s="194"/>
      <c r="NPP435" s="194"/>
      <c r="NPQ435" s="194"/>
      <c r="NPR435" s="194"/>
      <c r="NPS435" s="194"/>
      <c r="NPT435" s="194"/>
      <c r="NPU435" s="194"/>
      <c r="NPV435" s="194"/>
      <c r="NPW435" s="194"/>
      <c r="NPX435" s="194"/>
      <c r="NPY435" s="194"/>
      <c r="NPZ435" s="194"/>
      <c r="NQA435" s="194"/>
      <c r="NQB435" s="194"/>
      <c r="NQC435" s="194"/>
      <c r="NQD435" s="194"/>
      <c r="NQE435" s="194"/>
      <c r="NQF435" s="194"/>
      <c r="NQG435" s="194"/>
      <c r="NQH435" s="194"/>
      <c r="NQI435" s="194"/>
      <c r="NQJ435" s="194"/>
      <c r="NQK435" s="194"/>
      <c r="NQL435" s="194"/>
      <c r="NQM435" s="194"/>
      <c r="NQN435" s="194"/>
      <c r="NQO435" s="194"/>
      <c r="NQP435" s="194"/>
      <c r="NQQ435" s="194"/>
      <c r="NQR435" s="194"/>
      <c r="NQS435" s="194"/>
      <c r="NQT435" s="194"/>
      <c r="NQU435" s="194"/>
      <c r="NQV435" s="194"/>
      <c r="NQW435" s="194"/>
      <c r="NQX435" s="194"/>
      <c r="NQY435" s="194"/>
      <c r="NQZ435" s="194"/>
      <c r="NRA435" s="194"/>
      <c r="NRB435" s="194"/>
      <c r="NRC435" s="194"/>
      <c r="NRD435" s="194"/>
      <c r="NRE435" s="194"/>
      <c r="NRF435" s="194"/>
      <c r="NRG435" s="194"/>
      <c r="NRH435" s="194"/>
      <c r="NRI435" s="194"/>
      <c r="NRJ435" s="194"/>
      <c r="NRK435" s="194"/>
      <c r="NRL435" s="194"/>
      <c r="NRM435" s="194"/>
      <c r="NRN435" s="194"/>
      <c r="NRO435" s="194"/>
      <c r="NRP435" s="194"/>
      <c r="NRQ435" s="194"/>
      <c r="NRR435" s="194"/>
      <c r="NRS435" s="194"/>
      <c r="NRT435" s="194"/>
      <c r="NRU435" s="194"/>
      <c r="NRV435" s="194"/>
      <c r="NRW435" s="194"/>
      <c r="NRX435" s="194"/>
      <c r="NRY435" s="194"/>
      <c r="NRZ435" s="194"/>
      <c r="NSA435" s="194"/>
      <c r="NSB435" s="194"/>
      <c r="NSC435" s="194"/>
      <c r="NSD435" s="194"/>
      <c r="NSE435" s="194"/>
      <c r="NSF435" s="194"/>
      <c r="NSG435" s="194"/>
      <c r="NSH435" s="194"/>
      <c r="NSI435" s="194"/>
      <c r="NSJ435" s="194"/>
      <c r="NSK435" s="194"/>
      <c r="NSL435" s="194"/>
      <c r="NSM435" s="194"/>
      <c r="NSN435" s="194"/>
      <c r="NSO435" s="194"/>
      <c r="NSP435" s="194"/>
      <c r="NSQ435" s="194"/>
      <c r="NSR435" s="194"/>
      <c r="NSS435" s="194"/>
      <c r="NST435" s="194"/>
      <c r="NSU435" s="194"/>
      <c r="NSV435" s="194"/>
      <c r="NSW435" s="194"/>
      <c r="NSX435" s="194"/>
      <c r="NSY435" s="194"/>
      <c r="NSZ435" s="194"/>
      <c r="NTA435" s="194"/>
      <c r="NTB435" s="194"/>
      <c r="NTC435" s="194"/>
      <c r="NTD435" s="194"/>
      <c r="NTE435" s="194"/>
      <c r="NTF435" s="194"/>
      <c r="NTG435" s="194"/>
      <c r="NTH435" s="194"/>
      <c r="NTI435" s="194"/>
      <c r="NTJ435" s="194"/>
      <c r="NTK435" s="194"/>
      <c r="NTL435" s="194"/>
      <c r="NTM435" s="194"/>
      <c r="NTN435" s="194"/>
      <c r="NTO435" s="194"/>
      <c r="NTP435" s="194"/>
      <c r="NTQ435" s="194"/>
      <c r="NTR435" s="194"/>
      <c r="NTS435" s="194"/>
      <c r="NTT435" s="194"/>
      <c r="NTU435" s="194"/>
      <c r="NTV435" s="194"/>
      <c r="NTW435" s="194"/>
      <c r="NTX435" s="194"/>
      <c r="NTY435" s="194"/>
      <c r="NTZ435" s="194"/>
      <c r="NUA435" s="194"/>
      <c r="NUB435" s="194"/>
      <c r="NUC435" s="194"/>
      <c r="NUD435" s="194"/>
      <c r="NUE435" s="194"/>
      <c r="NUF435" s="194"/>
      <c r="NUG435" s="194"/>
      <c r="NUH435" s="194"/>
      <c r="NUI435" s="194"/>
      <c r="NUJ435" s="194"/>
      <c r="NUK435" s="194"/>
      <c r="NUL435" s="194"/>
      <c r="NUM435" s="194"/>
      <c r="NUN435" s="194"/>
      <c r="NUO435" s="194"/>
      <c r="NUP435" s="194"/>
      <c r="NUQ435" s="194"/>
      <c r="NUR435" s="194"/>
      <c r="NUS435" s="194"/>
      <c r="NUT435" s="194"/>
      <c r="NUU435" s="194"/>
      <c r="NUV435" s="194"/>
      <c r="NUW435" s="194"/>
      <c r="NUX435" s="194"/>
      <c r="NUY435" s="194"/>
      <c r="NUZ435" s="194"/>
      <c r="NVA435" s="194"/>
      <c r="NVB435" s="194"/>
      <c r="NVC435" s="194"/>
      <c r="NVD435" s="194"/>
      <c r="NVE435" s="194"/>
      <c r="NVF435" s="194"/>
      <c r="NVG435" s="194"/>
      <c r="NVH435" s="194"/>
      <c r="NVI435" s="194"/>
      <c r="NVJ435" s="194"/>
      <c r="NVK435" s="194"/>
      <c r="NVL435" s="194"/>
      <c r="NVM435" s="194"/>
      <c r="NVN435" s="194"/>
      <c r="NVO435" s="194"/>
      <c r="NVP435" s="194"/>
      <c r="NVQ435" s="194"/>
      <c r="NVR435" s="194"/>
      <c r="NVS435" s="194"/>
      <c r="NVT435" s="194"/>
      <c r="NVU435" s="194"/>
      <c r="NVV435" s="194"/>
      <c r="NVW435" s="194"/>
      <c r="NVX435" s="194"/>
      <c r="NVY435" s="194"/>
      <c r="NVZ435" s="194"/>
      <c r="NWA435" s="194"/>
      <c r="NWB435" s="194"/>
      <c r="NWC435" s="194"/>
      <c r="NWD435" s="194"/>
      <c r="NWE435" s="194"/>
      <c r="NWF435" s="194"/>
      <c r="NWG435" s="194"/>
      <c r="NWH435" s="194"/>
      <c r="NWI435" s="194"/>
      <c r="NWJ435" s="194"/>
      <c r="NWK435" s="194"/>
      <c r="NWL435" s="194"/>
      <c r="NWM435" s="194"/>
      <c r="NWN435" s="194"/>
      <c r="NWO435" s="194"/>
      <c r="NWP435" s="194"/>
      <c r="NWQ435" s="194"/>
      <c r="NWR435" s="194"/>
      <c r="NWS435" s="194"/>
      <c r="NWT435" s="194"/>
      <c r="NWU435" s="194"/>
      <c r="NWV435" s="194"/>
      <c r="NWW435" s="194"/>
      <c r="NWX435" s="194"/>
      <c r="NWY435" s="194"/>
      <c r="NWZ435" s="194"/>
      <c r="NXA435" s="194"/>
      <c r="NXB435" s="194"/>
      <c r="NXC435" s="194"/>
      <c r="NXD435" s="194"/>
      <c r="NXE435" s="194"/>
      <c r="NXF435" s="194"/>
      <c r="NXG435" s="194"/>
      <c r="NXH435" s="194"/>
      <c r="NXI435" s="194"/>
      <c r="NXJ435" s="194"/>
      <c r="NXK435" s="194"/>
      <c r="NXL435" s="194"/>
      <c r="NXM435" s="194"/>
      <c r="NXN435" s="194"/>
      <c r="NXO435" s="194"/>
      <c r="NXP435" s="194"/>
      <c r="NXQ435" s="194"/>
      <c r="NXR435" s="194"/>
      <c r="NXS435" s="194"/>
      <c r="NXT435" s="194"/>
      <c r="NXU435" s="194"/>
      <c r="NXV435" s="194"/>
      <c r="NXW435" s="194"/>
      <c r="NXX435" s="194"/>
      <c r="NXY435" s="194"/>
      <c r="NXZ435" s="194"/>
      <c r="NYA435" s="194"/>
      <c r="NYB435" s="194"/>
      <c r="NYC435" s="194"/>
      <c r="NYD435" s="194"/>
      <c r="NYE435" s="194"/>
      <c r="NYF435" s="194"/>
      <c r="NYG435" s="194"/>
      <c r="NYH435" s="194"/>
      <c r="NYI435" s="194"/>
      <c r="NYJ435" s="194"/>
      <c r="NYK435" s="194"/>
      <c r="NYL435" s="194"/>
      <c r="NYM435" s="194"/>
      <c r="NYN435" s="194"/>
      <c r="NYO435" s="194"/>
      <c r="NYP435" s="194"/>
      <c r="NYQ435" s="194"/>
      <c r="NYR435" s="194"/>
      <c r="NYS435" s="194"/>
      <c r="NYT435" s="194"/>
      <c r="NYU435" s="194"/>
      <c r="NYV435" s="194"/>
      <c r="NYW435" s="194"/>
      <c r="NYX435" s="194"/>
      <c r="NYY435" s="194"/>
      <c r="NYZ435" s="194"/>
      <c r="NZA435" s="194"/>
      <c r="NZB435" s="194"/>
      <c r="NZC435" s="194"/>
      <c r="NZD435" s="194"/>
      <c r="NZE435" s="194"/>
      <c r="NZF435" s="194"/>
      <c r="NZG435" s="194"/>
      <c r="NZH435" s="194"/>
      <c r="NZI435" s="194"/>
      <c r="NZJ435" s="194"/>
      <c r="NZK435" s="194"/>
      <c r="NZL435" s="194"/>
      <c r="NZM435" s="194"/>
      <c r="NZN435" s="194"/>
      <c r="NZO435" s="194"/>
      <c r="NZP435" s="194"/>
      <c r="NZQ435" s="194"/>
      <c r="NZR435" s="194"/>
      <c r="NZS435" s="194"/>
      <c r="NZT435" s="194"/>
      <c r="NZU435" s="194"/>
      <c r="NZV435" s="194"/>
      <c r="NZW435" s="194"/>
      <c r="NZX435" s="194"/>
      <c r="NZY435" s="194"/>
      <c r="NZZ435" s="194"/>
      <c r="OAA435" s="194"/>
      <c r="OAB435" s="194"/>
      <c r="OAC435" s="194"/>
      <c r="OAD435" s="194"/>
      <c r="OAE435" s="194"/>
      <c r="OAF435" s="194"/>
      <c r="OAG435" s="194"/>
      <c r="OAH435" s="194"/>
      <c r="OAI435" s="194"/>
      <c r="OAJ435" s="194"/>
      <c r="OAK435" s="194"/>
      <c r="OAL435" s="194"/>
      <c r="OAM435" s="194"/>
      <c r="OAN435" s="194"/>
      <c r="OAO435" s="194"/>
      <c r="OAP435" s="194"/>
      <c r="OAQ435" s="194"/>
      <c r="OAR435" s="194"/>
      <c r="OAS435" s="194"/>
      <c r="OAT435" s="194"/>
      <c r="OAU435" s="194"/>
      <c r="OAV435" s="194"/>
      <c r="OAW435" s="194"/>
      <c r="OAX435" s="194"/>
      <c r="OAY435" s="194"/>
      <c r="OAZ435" s="194"/>
      <c r="OBA435" s="194"/>
      <c r="OBB435" s="194"/>
      <c r="OBC435" s="194"/>
      <c r="OBD435" s="194"/>
      <c r="OBE435" s="194"/>
      <c r="OBF435" s="194"/>
      <c r="OBG435" s="194"/>
      <c r="OBH435" s="194"/>
      <c r="OBI435" s="194"/>
      <c r="OBJ435" s="194"/>
      <c r="OBK435" s="194"/>
      <c r="OBL435" s="194"/>
      <c r="OBM435" s="194"/>
      <c r="OBN435" s="194"/>
      <c r="OBO435" s="194"/>
      <c r="OBP435" s="194"/>
      <c r="OBQ435" s="194"/>
      <c r="OBR435" s="194"/>
      <c r="OBS435" s="194"/>
      <c r="OBT435" s="194"/>
      <c r="OBU435" s="194"/>
      <c r="OBV435" s="194"/>
      <c r="OBW435" s="194"/>
      <c r="OBX435" s="194"/>
      <c r="OBY435" s="194"/>
      <c r="OBZ435" s="194"/>
      <c r="OCA435" s="194"/>
      <c r="OCB435" s="194"/>
      <c r="OCC435" s="194"/>
      <c r="OCD435" s="194"/>
      <c r="OCE435" s="194"/>
      <c r="OCF435" s="194"/>
      <c r="OCG435" s="194"/>
      <c r="OCH435" s="194"/>
      <c r="OCI435" s="194"/>
      <c r="OCJ435" s="194"/>
      <c r="OCK435" s="194"/>
      <c r="OCL435" s="194"/>
      <c r="OCM435" s="194"/>
      <c r="OCN435" s="194"/>
      <c r="OCO435" s="194"/>
      <c r="OCP435" s="194"/>
      <c r="OCQ435" s="194"/>
      <c r="OCR435" s="194"/>
      <c r="OCS435" s="194"/>
      <c r="OCT435" s="194"/>
      <c r="OCU435" s="194"/>
      <c r="OCV435" s="194"/>
      <c r="OCW435" s="194"/>
      <c r="OCX435" s="194"/>
      <c r="OCY435" s="194"/>
      <c r="OCZ435" s="194"/>
      <c r="ODA435" s="194"/>
      <c r="ODB435" s="194"/>
      <c r="ODC435" s="194"/>
      <c r="ODD435" s="194"/>
      <c r="ODE435" s="194"/>
      <c r="ODF435" s="194"/>
      <c r="ODG435" s="194"/>
      <c r="ODH435" s="194"/>
      <c r="ODI435" s="194"/>
      <c r="ODJ435" s="194"/>
      <c r="ODK435" s="194"/>
      <c r="ODL435" s="194"/>
      <c r="ODM435" s="194"/>
      <c r="ODN435" s="194"/>
      <c r="ODO435" s="194"/>
      <c r="ODP435" s="194"/>
      <c r="ODQ435" s="194"/>
      <c r="ODR435" s="194"/>
      <c r="ODS435" s="194"/>
      <c r="ODT435" s="194"/>
      <c r="ODU435" s="194"/>
      <c r="ODV435" s="194"/>
      <c r="ODW435" s="194"/>
      <c r="ODX435" s="194"/>
      <c r="ODY435" s="194"/>
      <c r="ODZ435" s="194"/>
      <c r="OEA435" s="194"/>
      <c r="OEB435" s="194"/>
      <c r="OEC435" s="194"/>
      <c r="OED435" s="194"/>
      <c r="OEE435" s="194"/>
      <c r="OEF435" s="194"/>
      <c r="OEG435" s="194"/>
      <c r="OEH435" s="194"/>
      <c r="OEI435" s="194"/>
      <c r="OEJ435" s="194"/>
      <c r="OEK435" s="194"/>
      <c r="OEL435" s="194"/>
      <c r="OEM435" s="194"/>
      <c r="OEN435" s="194"/>
      <c r="OEO435" s="194"/>
      <c r="OEP435" s="194"/>
      <c r="OEQ435" s="194"/>
      <c r="OER435" s="194"/>
      <c r="OES435" s="194"/>
      <c r="OET435" s="194"/>
      <c r="OEU435" s="194"/>
      <c r="OEV435" s="194"/>
      <c r="OEW435" s="194"/>
      <c r="OEX435" s="194"/>
      <c r="OEY435" s="194"/>
      <c r="OEZ435" s="194"/>
      <c r="OFA435" s="194"/>
      <c r="OFB435" s="194"/>
      <c r="OFC435" s="194"/>
      <c r="OFD435" s="194"/>
      <c r="OFE435" s="194"/>
      <c r="OFF435" s="194"/>
      <c r="OFG435" s="194"/>
      <c r="OFH435" s="194"/>
      <c r="OFI435" s="194"/>
      <c r="OFJ435" s="194"/>
      <c r="OFK435" s="194"/>
      <c r="OFL435" s="194"/>
      <c r="OFM435" s="194"/>
      <c r="OFN435" s="194"/>
      <c r="OFO435" s="194"/>
      <c r="OFP435" s="194"/>
      <c r="OFQ435" s="194"/>
      <c r="OFR435" s="194"/>
      <c r="OFS435" s="194"/>
      <c r="OFT435" s="194"/>
      <c r="OFU435" s="194"/>
      <c r="OFV435" s="194"/>
      <c r="OFW435" s="194"/>
      <c r="OFX435" s="194"/>
      <c r="OFY435" s="194"/>
      <c r="OFZ435" s="194"/>
      <c r="OGA435" s="194"/>
      <c r="OGB435" s="194"/>
      <c r="OGC435" s="194"/>
      <c r="OGD435" s="194"/>
      <c r="OGE435" s="194"/>
      <c r="OGF435" s="194"/>
      <c r="OGG435" s="194"/>
      <c r="OGH435" s="194"/>
      <c r="OGI435" s="194"/>
      <c r="OGJ435" s="194"/>
      <c r="OGK435" s="194"/>
      <c r="OGL435" s="194"/>
      <c r="OGM435" s="194"/>
      <c r="OGN435" s="194"/>
      <c r="OGO435" s="194"/>
      <c r="OGP435" s="194"/>
      <c r="OGQ435" s="194"/>
      <c r="OGR435" s="194"/>
      <c r="OGS435" s="194"/>
      <c r="OGT435" s="194"/>
      <c r="OGU435" s="194"/>
      <c r="OGV435" s="194"/>
      <c r="OGW435" s="194"/>
      <c r="OGX435" s="194"/>
      <c r="OGY435" s="194"/>
      <c r="OGZ435" s="194"/>
      <c r="OHA435" s="194"/>
      <c r="OHB435" s="194"/>
      <c r="OHC435" s="194"/>
      <c r="OHD435" s="194"/>
      <c r="OHE435" s="194"/>
      <c r="OHF435" s="194"/>
      <c r="OHG435" s="194"/>
      <c r="OHH435" s="194"/>
      <c r="OHI435" s="194"/>
      <c r="OHJ435" s="194"/>
      <c r="OHK435" s="194"/>
      <c r="OHL435" s="194"/>
      <c r="OHM435" s="194"/>
      <c r="OHN435" s="194"/>
      <c r="OHO435" s="194"/>
      <c r="OHP435" s="194"/>
      <c r="OHQ435" s="194"/>
      <c r="OHR435" s="194"/>
      <c r="OHS435" s="194"/>
      <c r="OHT435" s="194"/>
      <c r="OHU435" s="194"/>
      <c r="OHV435" s="194"/>
      <c r="OHW435" s="194"/>
      <c r="OHX435" s="194"/>
      <c r="OHY435" s="194"/>
      <c r="OHZ435" s="194"/>
      <c r="OIA435" s="194"/>
      <c r="OIB435" s="194"/>
      <c r="OIC435" s="194"/>
      <c r="OID435" s="194"/>
      <c r="OIE435" s="194"/>
      <c r="OIF435" s="194"/>
      <c r="OIG435" s="194"/>
      <c r="OIH435" s="194"/>
      <c r="OII435" s="194"/>
      <c r="OIJ435" s="194"/>
      <c r="OIK435" s="194"/>
      <c r="OIL435" s="194"/>
      <c r="OIM435" s="194"/>
      <c r="OIN435" s="194"/>
      <c r="OIO435" s="194"/>
      <c r="OIP435" s="194"/>
      <c r="OIQ435" s="194"/>
      <c r="OIR435" s="194"/>
      <c r="OIS435" s="194"/>
      <c r="OIT435" s="194"/>
      <c r="OIU435" s="194"/>
      <c r="OIV435" s="194"/>
      <c r="OIW435" s="194"/>
      <c r="OIX435" s="194"/>
      <c r="OIY435" s="194"/>
      <c r="OIZ435" s="194"/>
      <c r="OJA435" s="194"/>
      <c r="OJB435" s="194"/>
      <c r="OJC435" s="194"/>
      <c r="OJD435" s="194"/>
      <c r="OJE435" s="194"/>
      <c r="OJF435" s="194"/>
      <c r="OJG435" s="194"/>
      <c r="OJH435" s="194"/>
      <c r="OJI435" s="194"/>
      <c r="OJJ435" s="194"/>
      <c r="OJK435" s="194"/>
      <c r="OJL435" s="194"/>
      <c r="OJM435" s="194"/>
      <c r="OJN435" s="194"/>
      <c r="OJO435" s="194"/>
      <c r="OJP435" s="194"/>
      <c r="OJQ435" s="194"/>
      <c r="OJR435" s="194"/>
      <c r="OJS435" s="194"/>
      <c r="OJT435" s="194"/>
      <c r="OJU435" s="194"/>
      <c r="OJV435" s="194"/>
      <c r="OJW435" s="194"/>
      <c r="OJX435" s="194"/>
      <c r="OJY435" s="194"/>
      <c r="OJZ435" s="194"/>
      <c r="OKA435" s="194"/>
      <c r="OKB435" s="194"/>
      <c r="OKC435" s="194"/>
      <c r="OKD435" s="194"/>
      <c r="OKE435" s="194"/>
      <c r="OKF435" s="194"/>
      <c r="OKG435" s="194"/>
      <c r="OKH435" s="194"/>
      <c r="OKI435" s="194"/>
      <c r="OKJ435" s="194"/>
      <c r="OKK435" s="194"/>
      <c r="OKL435" s="194"/>
      <c r="OKM435" s="194"/>
      <c r="OKN435" s="194"/>
      <c r="OKO435" s="194"/>
      <c r="OKP435" s="194"/>
      <c r="OKQ435" s="194"/>
      <c r="OKR435" s="194"/>
      <c r="OKS435" s="194"/>
      <c r="OKT435" s="194"/>
      <c r="OKU435" s="194"/>
      <c r="OKV435" s="194"/>
      <c r="OKW435" s="194"/>
      <c r="OKX435" s="194"/>
      <c r="OKY435" s="194"/>
      <c r="OKZ435" s="194"/>
      <c r="OLA435" s="194"/>
      <c r="OLB435" s="194"/>
      <c r="OLC435" s="194"/>
      <c r="OLD435" s="194"/>
      <c r="OLE435" s="194"/>
      <c r="OLF435" s="194"/>
      <c r="OLG435" s="194"/>
      <c r="OLH435" s="194"/>
      <c r="OLI435" s="194"/>
      <c r="OLJ435" s="194"/>
      <c r="OLK435" s="194"/>
      <c r="OLL435" s="194"/>
      <c r="OLM435" s="194"/>
      <c r="OLN435" s="194"/>
      <c r="OLO435" s="194"/>
      <c r="OLP435" s="194"/>
      <c r="OLQ435" s="194"/>
      <c r="OLR435" s="194"/>
      <c r="OLS435" s="194"/>
      <c r="OLT435" s="194"/>
      <c r="OLU435" s="194"/>
      <c r="OLV435" s="194"/>
      <c r="OLW435" s="194"/>
      <c r="OLX435" s="194"/>
      <c r="OLY435" s="194"/>
      <c r="OLZ435" s="194"/>
      <c r="OMA435" s="194"/>
      <c r="OMB435" s="194"/>
      <c r="OMC435" s="194"/>
      <c r="OMD435" s="194"/>
      <c r="OME435" s="194"/>
      <c r="OMF435" s="194"/>
      <c r="OMG435" s="194"/>
      <c r="OMH435" s="194"/>
      <c r="OMI435" s="194"/>
      <c r="OMJ435" s="194"/>
      <c r="OMK435" s="194"/>
      <c r="OML435" s="194"/>
      <c r="OMM435" s="194"/>
      <c r="OMN435" s="194"/>
      <c r="OMO435" s="194"/>
      <c r="OMP435" s="194"/>
      <c r="OMQ435" s="194"/>
      <c r="OMR435" s="194"/>
      <c r="OMS435" s="194"/>
      <c r="OMT435" s="194"/>
      <c r="OMU435" s="194"/>
      <c r="OMV435" s="194"/>
      <c r="OMW435" s="194"/>
      <c r="OMX435" s="194"/>
      <c r="OMY435" s="194"/>
      <c r="OMZ435" s="194"/>
      <c r="ONA435" s="194"/>
      <c r="ONB435" s="194"/>
      <c r="ONC435" s="194"/>
      <c r="OND435" s="194"/>
      <c r="ONE435" s="194"/>
      <c r="ONF435" s="194"/>
      <c r="ONG435" s="194"/>
      <c r="ONH435" s="194"/>
      <c r="ONI435" s="194"/>
      <c r="ONJ435" s="194"/>
      <c r="ONK435" s="194"/>
      <c r="ONL435" s="194"/>
      <c r="ONM435" s="194"/>
      <c r="ONN435" s="194"/>
      <c r="ONO435" s="194"/>
      <c r="ONP435" s="194"/>
      <c r="ONQ435" s="194"/>
      <c r="ONR435" s="194"/>
      <c r="ONS435" s="194"/>
      <c r="ONT435" s="194"/>
      <c r="ONU435" s="194"/>
      <c r="ONV435" s="194"/>
      <c r="ONW435" s="194"/>
      <c r="ONX435" s="194"/>
      <c r="ONY435" s="194"/>
      <c r="ONZ435" s="194"/>
      <c r="OOA435" s="194"/>
      <c r="OOB435" s="194"/>
      <c r="OOC435" s="194"/>
      <c r="OOD435" s="194"/>
      <c r="OOE435" s="194"/>
      <c r="OOF435" s="194"/>
      <c r="OOG435" s="194"/>
      <c r="OOH435" s="194"/>
      <c r="OOI435" s="194"/>
      <c r="OOJ435" s="194"/>
      <c r="OOK435" s="194"/>
      <c r="OOL435" s="194"/>
      <c r="OOM435" s="194"/>
      <c r="OON435" s="194"/>
      <c r="OOO435" s="194"/>
      <c r="OOP435" s="194"/>
      <c r="OOQ435" s="194"/>
      <c r="OOR435" s="194"/>
      <c r="OOS435" s="194"/>
      <c r="OOT435" s="194"/>
      <c r="OOU435" s="194"/>
      <c r="OOV435" s="194"/>
      <c r="OOW435" s="194"/>
      <c r="OOX435" s="194"/>
      <c r="OOY435" s="194"/>
      <c r="OOZ435" s="194"/>
      <c r="OPA435" s="194"/>
      <c r="OPB435" s="194"/>
      <c r="OPC435" s="194"/>
      <c r="OPD435" s="194"/>
      <c r="OPE435" s="194"/>
      <c r="OPF435" s="194"/>
      <c r="OPG435" s="194"/>
      <c r="OPH435" s="194"/>
      <c r="OPI435" s="194"/>
      <c r="OPJ435" s="194"/>
      <c r="OPK435" s="194"/>
      <c r="OPL435" s="194"/>
      <c r="OPM435" s="194"/>
      <c r="OPN435" s="194"/>
      <c r="OPO435" s="194"/>
      <c r="OPP435" s="194"/>
      <c r="OPQ435" s="194"/>
      <c r="OPR435" s="194"/>
      <c r="OPS435" s="194"/>
      <c r="OPT435" s="194"/>
      <c r="OPU435" s="194"/>
      <c r="OPV435" s="194"/>
      <c r="OPW435" s="194"/>
      <c r="OPX435" s="194"/>
      <c r="OPY435" s="194"/>
      <c r="OPZ435" s="194"/>
      <c r="OQA435" s="194"/>
      <c r="OQB435" s="194"/>
      <c r="OQC435" s="194"/>
      <c r="OQD435" s="194"/>
      <c r="OQE435" s="194"/>
      <c r="OQF435" s="194"/>
      <c r="OQG435" s="194"/>
      <c r="OQH435" s="194"/>
      <c r="OQI435" s="194"/>
      <c r="OQJ435" s="194"/>
      <c r="OQK435" s="194"/>
      <c r="OQL435" s="194"/>
      <c r="OQM435" s="194"/>
      <c r="OQN435" s="194"/>
      <c r="OQO435" s="194"/>
      <c r="OQP435" s="194"/>
      <c r="OQQ435" s="194"/>
      <c r="OQR435" s="194"/>
      <c r="OQS435" s="194"/>
      <c r="OQT435" s="194"/>
      <c r="OQU435" s="194"/>
      <c r="OQV435" s="194"/>
      <c r="OQW435" s="194"/>
      <c r="OQX435" s="194"/>
      <c r="OQY435" s="194"/>
      <c r="OQZ435" s="194"/>
      <c r="ORA435" s="194"/>
      <c r="ORB435" s="194"/>
      <c r="ORC435" s="194"/>
      <c r="ORD435" s="194"/>
      <c r="ORE435" s="194"/>
      <c r="ORF435" s="194"/>
      <c r="ORG435" s="194"/>
      <c r="ORH435" s="194"/>
      <c r="ORI435" s="194"/>
      <c r="ORJ435" s="194"/>
      <c r="ORK435" s="194"/>
      <c r="ORL435" s="194"/>
      <c r="ORM435" s="194"/>
      <c r="ORN435" s="194"/>
      <c r="ORO435" s="194"/>
      <c r="ORP435" s="194"/>
      <c r="ORQ435" s="194"/>
      <c r="ORR435" s="194"/>
      <c r="ORS435" s="194"/>
      <c r="ORT435" s="194"/>
      <c r="ORU435" s="194"/>
      <c r="ORV435" s="194"/>
      <c r="ORW435" s="194"/>
      <c r="ORX435" s="194"/>
      <c r="ORY435" s="194"/>
      <c r="ORZ435" s="194"/>
      <c r="OSA435" s="194"/>
      <c r="OSB435" s="194"/>
      <c r="OSC435" s="194"/>
      <c r="OSD435" s="194"/>
      <c r="OSE435" s="194"/>
      <c r="OSF435" s="194"/>
      <c r="OSG435" s="194"/>
      <c r="OSH435" s="194"/>
      <c r="OSI435" s="194"/>
      <c r="OSJ435" s="194"/>
      <c r="OSK435" s="194"/>
      <c r="OSL435" s="194"/>
      <c r="OSM435" s="194"/>
      <c r="OSN435" s="194"/>
      <c r="OSO435" s="194"/>
      <c r="OSP435" s="194"/>
      <c r="OSQ435" s="194"/>
      <c r="OSR435" s="194"/>
      <c r="OSS435" s="194"/>
      <c r="OST435" s="194"/>
      <c r="OSU435" s="194"/>
      <c r="OSV435" s="194"/>
      <c r="OSW435" s="194"/>
      <c r="OSX435" s="194"/>
      <c r="OSY435" s="194"/>
      <c r="OSZ435" s="194"/>
      <c r="OTA435" s="194"/>
      <c r="OTB435" s="194"/>
      <c r="OTC435" s="194"/>
      <c r="OTD435" s="194"/>
      <c r="OTE435" s="194"/>
      <c r="OTF435" s="194"/>
      <c r="OTG435" s="194"/>
      <c r="OTH435" s="194"/>
      <c r="OTI435" s="194"/>
      <c r="OTJ435" s="194"/>
      <c r="OTK435" s="194"/>
      <c r="OTL435" s="194"/>
      <c r="OTM435" s="194"/>
      <c r="OTN435" s="194"/>
      <c r="OTO435" s="194"/>
      <c r="OTP435" s="194"/>
      <c r="OTQ435" s="194"/>
      <c r="OTR435" s="194"/>
      <c r="OTS435" s="194"/>
      <c r="OTT435" s="194"/>
      <c r="OTU435" s="194"/>
      <c r="OTV435" s="194"/>
      <c r="OTW435" s="194"/>
      <c r="OTX435" s="194"/>
      <c r="OTY435" s="194"/>
      <c r="OTZ435" s="194"/>
      <c r="OUA435" s="194"/>
      <c r="OUB435" s="194"/>
      <c r="OUC435" s="194"/>
      <c r="OUD435" s="194"/>
      <c r="OUE435" s="194"/>
      <c r="OUF435" s="194"/>
      <c r="OUG435" s="194"/>
      <c r="OUH435" s="194"/>
      <c r="OUI435" s="194"/>
      <c r="OUJ435" s="194"/>
      <c r="OUK435" s="194"/>
      <c r="OUL435" s="194"/>
      <c r="OUM435" s="194"/>
      <c r="OUN435" s="194"/>
      <c r="OUO435" s="194"/>
      <c r="OUP435" s="194"/>
      <c r="OUQ435" s="194"/>
      <c r="OUR435" s="194"/>
      <c r="OUS435" s="194"/>
      <c r="OUT435" s="194"/>
      <c r="OUU435" s="194"/>
      <c r="OUV435" s="194"/>
      <c r="OUW435" s="194"/>
      <c r="OUX435" s="194"/>
      <c r="OUY435" s="194"/>
      <c r="OUZ435" s="194"/>
      <c r="OVA435" s="194"/>
      <c r="OVB435" s="194"/>
      <c r="OVC435" s="194"/>
      <c r="OVD435" s="194"/>
      <c r="OVE435" s="194"/>
      <c r="OVF435" s="194"/>
      <c r="OVG435" s="194"/>
      <c r="OVH435" s="194"/>
      <c r="OVI435" s="194"/>
      <c r="OVJ435" s="194"/>
      <c r="OVK435" s="194"/>
      <c r="OVL435" s="194"/>
      <c r="OVM435" s="194"/>
      <c r="OVN435" s="194"/>
      <c r="OVO435" s="194"/>
      <c r="OVP435" s="194"/>
      <c r="OVQ435" s="194"/>
      <c r="OVR435" s="194"/>
      <c r="OVS435" s="194"/>
      <c r="OVT435" s="194"/>
      <c r="OVU435" s="194"/>
      <c r="OVV435" s="194"/>
      <c r="OVW435" s="194"/>
      <c r="OVX435" s="194"/>
      <c r="OVY435" s="194"/>
      <c r="OVZ435" s="194"/>
      <c r="OWA435" s="194"/>
      <c r="OWB435" s="194"/>
      <c r="OWC435" s="194"/>
      <c r="OWD435" s="194"/>
      <c r="OWE435" s="194"/>
      <c r="OWF435" s="194"/>
      <c r="OWG435" s="194"/>
      <c r="OWH435" s="194"/>
      <c r="OWI435" s="194"/>
      <c r="OWJ435" s="194"/>
      <c r="OWK435" s="194"/>
      <c r="OWL435" s="194"/>
      <c r="OWM435" s="194"/>
      <c r="OWN435" s="194"/>
      <c r="OWO435" s="194"/>
      <c r="OWP435" s="194"/>
      <c r="OWQ435" s="194"/>
      <c r="OWR435" s="194"/>
      <c r="OWS435" s="194"/>
      <c r="OWT435" s="194"/>
      <c r="OWU435" s="194"/>
      <c r="OWV435" s="194"/>
      <c r="OWW435" s="194"/>
      <c r="OWX435" s="194"/>
      <c r="OWY435" s="194"/>
      <c r="OWZ435" s="194"/>
      <c r="OXA435" s="194"/>
      <c r="OXB435" s="194"/>
      <c r="OXC435" s="194"/>
      <c r="OXD435" s="194"/>
      <c r="OXE435" s="194"/>
      <c r="OXF435" s="194"/>
      <c r="OXG435" s="194"/>
      <c r="OXH435" s="194"/>
      <c r="OXI435" s="194"/>
      <c r="OXJ435" s="194"/>
      <c r="OXK435" s="194"/>
      <c r="OXL435" s="194"/>
      <c r="OXM435" s="194"/>
      <c r="OXN435" s="194"/>
      <c r="OXO435" s="194"/>
      <c r="OXP435" s="194"/>
      <c r="OXQ435" s="194"/>
      <c r="OXR435" s="194"/>
      <c r="OXS435" s="194"/>
      <c r="OXT435" s="194"/>
      <c r="OXU435" s="194"/>
      <c r="OXV435" s="194"/>
      <c r="OXW435" s="194"/>
      <c r="OXX435" s="194"/>
      <c r="OXY435" s="194"/>
      <c r="OXZ435" s="194"/>
      <c r="OYA435" s="194"/>
      <c r="OYB435" s="194"/>
      <c r="OYC435" s="194"/>
      <c r="OYD435" s="194"/>
      <c r="OYE435" s="194"/>
      <c r="OYF435" s="194"/>
      <c r="OYG435" s="194"/>
      <c r="OYH435" s="194"/>
      <c r="OYI435" s="194"/>
      <c r="OYJ435" s="194"/>
      <c r="OYK435" s="194"/>
      <c r="OYL435" s="194"/>
      <c r="OYM435" s="194"/>
      <c r="OYN435" s="194"/>
      <c r="OYO435" s="194"/>
      <c r="OYP435" s="194"/>
      <c r="OYQ435" s="194"/>
      <c r="OYR435" s="194"/>
      <c r="OYS435" s="194"/>
      <c r="OYT435" s="194"/>
      <c r="OYU435" s="194"/>
      <c r="OYV435" s="194"/>
      <c r="OYW435" s="194"/>
      <c r="OYX435" s="194"/>
      <c r="OYY435" s="194"/>
      <c r="OYZ435" s="194"/>
      <c r="OZA435" s="194"/>
      <c r="OZB435" s="194"/>
      <c r="OZC435" s="194"/>
      <c r="OZD435" s="194"/>
      <c r="OZE435" s="194"/>
      <c r="OZF435" s="194"/>
      <c r="OZG435" s="194"/>
      <c r="OZH435" s="194"/>
      <c r="OZI435" s="194"/>
      <c r="OZJ435" s="194"/>
      <c r="OZK435" s="194"/>
      <c r="OZL435" s="194"/>
      <c r="OZM435" s="194"/>
      <c r="OZN435" s="194"/>
      <c r="OZO435" s="194"/>
      <c r="OZP435" s="194"/>
      <c r="OZQ435" s="194"/>
      <c r="OZR435" s="194"/>
      <c r="OZS435" s="194"/>
      <c r="OZT435" s="194"/>
      <c r="OZU435" s="194"/>
      <c r="OZV435" s="194"/>
      <c r="OZW435" s="194"/>
      <c r="OZX435" s="194"/>
      <c r="OZY435" s="194"/>
      <c r="OZZ435" s="194"/>
      <c r="PAA435" s="194"/>
      <c r="PAB435" s="194"/>
      <c r="PAC435" s="194"/>
      <c r="PAD435" s="194"/>
      <c r="PAE435" s="194"/>
      <c r="PAF435" s="194"/>
      <c r="PAG435" s="194"/>
      <c r="PAH435" s="194"/>
      <c r="PAI435" s="194"/>
      <c r="PAJ435" s="194"/>
      <c r="PAK435" s="194"/>
      <c r="PAL435" s="194"/>
      <c r="PAM435" s="194"/>
      <c r="PAN435" s="194"/>
      <c r="PAO435" s="194"/>
      <c r="PAP435" s="194"/>
      <c r="PAQ435" s="194"/>
      <c r="PAR435" s="194"/>
      <c r="PAS435" s="194"/>
      <c r="PAT435" s="194"/>
      <c r="PAU435" s="194"/>
      <c r="PAV435" s="194"/>
      <c r="PAW435" s="194"/>
      <c r="PAX435" s="194"/>
      <c r="PAY435" s="194"/>
      <c r="PAZ435" s="194"/>
      <c r="PBA435" s="194"/>
      <c r="PBB435" s="194"/>
      <c r="PBC435" s="194"/>
      <c r="PBD435" s="194"/>
      <c r="PBE435" s="194"/>
      <c r="PBF435" s="194"/>
      <c r="PBG435" s="194"/>
      <c r="PBH435" s="194"/>
      <c r="PBI435" s="194"/>
      <c r="PBJ435" s="194"/>
      <c r="PBK435" s="194"/>
      <c r="PBL435" s="194"/>
      <c r="PBM435" s="194"/>
      <c r="PBN435" s="194"/>
      <c r="PBO435" s="194"/>
      <c r="PBP435" s="194"/>
      <c r="PBQ435" s="194"/>
      <c r="PBR435" s="194"/>
      <c r="PBS435" s="194"/>
      <c r="PBT435" s="194"/>
      <c r="PBU435" s="194"/>
      <c r="PBV435" s="194"/>
      <c r="PBW435" s="194"/>
      <c r="PBX435" s="194"/>
      <c r="PBY435" s="194"/>
      <c r="PBZ435" s="194"/>
      <c r="PCA435" s="194"/>
      <c r="PCB435" s="194"/>
      <c r="PCC435" s="194"/>
      <c r="PCD435" s="194"/>
      <c r="PCE435" s="194"/>
      <c r="PCF435" s="194"/>
      <c r="PCG435" s="194"/>
      <c r="PCH435" s="194"/>
      <c r="PCI435" s="194"/>
      <c r="PCJ435" s="194"/>
      <c r="PCK435" s="194"/>
      <c r="PCL435" s="194"/>
      <c r="PCM435" s="194"/>
      <c r="PCN435" s="194"/>
      <c r="PCO435" s="194"/>
      <c r="PCP435" s="194"/>
      <c r="PCQ435" s="194"/>
      <c r="PCR435" s="194"/>
      <c r="PCS435" s="194"/>
      <c r="PCT435" s="194"/>
      <c r="PCU435" s="194"/>
      <c r="PCV435" s="194"/>
      <c r="PCW435" s="194"/>
      <c r="PCX435" s="194"/>
      <c r="PCY435" s="194"/>
      <c r="PCZ435" s="194"/>
      <c r="PDA435" s="194"/>
      <c r="PDB435" s="194"/>
      <c r="PDC435" s="194"/>
      <c r="PDD435" s="194"/>
      <c r="PDE435" s="194"/>
      <c r="PDF435" s="194"/>
      <c r="PDG435" s="194"/>
      <c r="PDH435" s="194"/>
      <c r="PDI435" s="194"/>
      <c r="PDJ435" s="194"/>
      <c r="PDK435" s="194"/>
      <c r="PDL435" s="194"/>
      <c r="PDM435" s="194"/>
      <c r="PDN435" s="194"/>
      <c r="PDO435" s="194"/>
      <c r="PDP435" s="194"/>
      <c r="PDQ435" s="194"/>
      <c r="PDR435" s="194"/>
      <c r="PDS435" s="194"/>
      <c r="PDT435" s="194"/>
      <c r="PDU435" s="194"/>
      <c r="PDV435" s="194"/>
      <c r="PDW435" s="194"/>
      <c r="PDX435" s="194"/>
      <c r="PDY435" s="194"/>
      <c r="PDZ435" s="194"/>
      <c r="PEA435" s="194"/>
      <c r="PEB435" s="194"/>
      <c r="PEC435" s="194"/>
      <c r="PED435" s="194"/>
      <c r="PEE435" s="194"/>
      <c r="PEF435" s="194"/>
      <c r="PEG435" s="194"/>
      <c r="PEH435" s="194"/>
      <c r="PEI435" s="194"/>
      <c r="PEJ435" s="194"/>
      <c r="PEK435" s="194"/>
      <c r="PEL435" s="194"/>
      <c r="PEM435" s="194"/>
      <c r="PEN435" s="194"/>
      <c r="PEO435" s="194"/>
      <c r="PEP435" s="194"/>
      <c r="PEQ435" s="194"/>
      <c r="PER435" s="194"/>
      <c r="PES435" s="194"/>
      <c r="PET435" s="194"/>
      <c r="PEU435" s="194"/>
      <c r="PEV435" s="194"/>
      <c r="PEW435" s="194"/>
      <c r="PEX435" s="194"/>
      <c r="PEY435" s="194"/>
      <c r="PEZ435" s="194"/>
      <c r="PFA435" s="194"/>
      <c r="PFB435" s="194"/>
      <c r="PFC435" s="194"/>
      <c r="PFD435" s="194"/>
      <c r="PFE435" s="194"/>
      <c r="PFF435" s="194"/>
      <c r="PFG435" s="194"/>
      <c r="PFH435" s="194"/>
      <c r="PFI435" s="194"/>
      <c r="PFJ435" s="194"/>
      <c r="PFK435" s="194"/>
      <c r="PFL435" s="194"/>
      <c r="PFM435" s="194"/>
      <c r="PFN435" s="194"/>
      <c r="PFO435" s="194"/>
      <c r="PFP435" s="194"/>
      <c r="PFQ435" s="194"/>
      <c r="PFR435" s="194"/>
      <c r="PFS435" s="194"/>
      <c r="PFT435" s="194"/>
      <c r="PFU435" s="194"/>
      <c r="PFV435" s="194"/>
      <c r="PFW435" s="194"/>
      <c r="PFX435" s="194"/>
      <c r="PFY435" s="194"/>
      <c r="PFZ435" s="194"/>
      <c r="PGA435" s="194"/>
      <c r="PGB435" s="194"/>
      <c r="PGC435" s="194"/>
      <c r="PGD435" s="194"/>
      <c r="PGE435" s="194"/>
      <c r="PGF435" s="194"/>
      <c r="PGG435" s="194"/>
      <c r="PGH435" s="194"/>
      <c r="PGI435" s="194"/>
      <c r="PGJ435" s="194"/>
      <c r="PGK435" s="194"/>
      <c r="PGL435" s="194"/>
      <c r="PGM435" s="194"/>
      <c r="PGN435" s="194"/>
      <c r="PGO435" s="194"/>
      <c r="PGP435" s="194"/>
      <c r="PGQ435" s="194"/>
      <c r="PGR435" s="194"/>
      <c r="PGS435" s="194"/>
      <c r="PGT435" s="194"/>
      <c r="PGU435" s="194"/>
      <c r="PGV435" s="194"/>
      <c r="PGW435" s="194"/>
      <c r="PGX435" s="194"/>
      <c r="PGY435" s="194"/>
      <c r="PGZ435" s="194"/>
      <c r="PHA435" s="194"/>
      <c r="PHB435" s="194"/>
      <c r="PHC435" s="194"/>
      <c r="PHD435" s="194"/>
      <c r="PHE435" s="194"/>
      <c r="PHF435" s="194"/>
      <c r="PHG435" s="194"/>
      <c r="PHH435" s="194"/>
      <c r="PHI435" s="194"/>
      <c r="PHJ435" s="194"/>
      <c r="PHK435" s="194"/>
      <c r="PHL435" s="194"/>
      <c r="PHM435" s="194"/>
      <c r="PHN435" s="194"/>
      <c r="PHO435" s="194"/>
      <c r="PHP435" s="194"/>
      <c r="PHQ435" s="194"/>
      <c r="PHR435" s="194"/>
      <c r="PHS435" s="194"/>
      <c r="PHT435" s="194"/>
      <c r="PHU435" s="194"/>
      <c r="PHV435" s="194"/>
      <c r="PHW435" s="194"/>
      <c r="PHX435" s="194"/>
      <c r="PHY435" s="194"/>
      <c r="PHZ435" s="194"/>
      <c r="PIA435" s="194"/>
      <c r="PIB435" s="194"/>
      <c r="PIC435" s="194"/>
      <c r="PID435" s="194"/>
      <c r="PIE435" s="194"/>
      <c r="PIF435" s="194"/>
      <c r="PIG435" s="194"/>
      <c r="PIH435" s="194"/>
      <c r="PII435" s="194"/>
      <c r="PIJ435" s="194"/>
      <c r="PIK435" s="194"/>
      <c r="PIL435" s="194"/>
      <c r="PIM435" s="194"/>
      <c r="PIN435" s="194"/>
      <c r="PIO435" s="194"/>
      <c r="PIP435" s="194"/>
      <c r="PIQ435" s="194"/>
      <c r="PIR435" s="194"/>
      <c r="PIS435" s="194"/>
      <c r="PIT435" s="194"/>
      <c r="PIU435" s="194"/>
      <c r="PIV435" s="194"/>
      <c r="PIW435" s="194"/>
      <c r="PIX435" s="194"/>
      <c r="PIY435" s="194"/>
      <c r="PIZ435" s="194"/>
      <c r="PJA435" s="194"/>
      <c r="PJB435" s="194"/>
      <c r="PJC435" s="194"/>
      <c r="PJD435" s="194"/>
      <c r="PJE435" s="194"/>
      <c r="PJF435" s="194"/>
      <c r="PJG435" s="194"/>
      <c r="PJH435" s="194"/>
      <c r="PJI435" s="194"/>
      <c r="PJJ435" s="194"/>
      <c r="PJK435" s="194"/>
      <c r="PJL435" s="194"/>
      <c r="PJM435" s="194"/>
      <c r="PJN435" s="194"/>
      <c r="PJO435" s="194"/>
      <c r="PJP435" s="194"/>
      <c r="PJQ435" s="194"/>
      <c r="PJR435" s="194"/>
      <c r="PJS435" s="194"/>
      <c r="PJT435" s="194"/>
      <c r="PJU435" s="194"/>
      <c r="PJV435" s="194"/>
      <c r="PJW435" s="194"/>
      <c r="PJX435" s="194"/>
      <c r="PJY435" s="194"/>
      <c r="PJZ435" s="194"/>
      <c r="PKA435" s="194"/>
      <c r="PKB435" s="194"/>
      <c r="PKC435" s="194"/>
      <c r="PKD435" s="194"/>
      <c r="PKE435" s="194"/>
      <c r="PKF435" s="194"/>
      <c r="PKG435" s="194"/>
      <c r="PKH435" s="194"/>
      <c r="PKI435" s="194"/>
      <c r="PKJ435" s="194"/>
      <c r="PKK435" s="194"/>
      <c r="PKL435" s="194"/>
      <c r="PKM435" s="194"/>
      <c r="PKN435" s="194"/>
      <c r="PKO435" s="194"/>
      <c r="PKP435" s="194"/>
      <c r="PKQ435" s="194"/>
      <c r="PKR435" s="194"/>
      <c r="PKS435" s="194"/>
      <c r="PKT435" s="194"/>
      <c r="PKU435" s="194"/>
      <c r="PKV435" s="194"/>
      <c r="PKW435" s="194"/>
      <c r="PKX435" s="194"/>
      <c r="PKY435" s="194"/>
      <c r="PKZ435" s="194"/>
      <c r="PLA435" s="194"/>
      <c r="PLB435" s="194"/>
      <c r="PLC435" s="194"/>
      <c r="PLD435" s="194"/>
      <c r="PLE435" s="194"/>
      <c r="PLF435" s="194"/>
      <c r="PLG435" s="194"/>
      <c r="PLH435" s="194"/>
      <c r="PLI435" s="194"/>
      <c r="PLJ435" s="194"/>
      <c r="PLK435" s="194"/>
      <c r="PLL435" s="194"/>
      <c r="PLM435" s="194"/>
      <c r="PLN435" s="194"/>
      <c r="PLO435" s="194"/>
      <c r="PLP435" s="194"/>
      <c r="PLQ435" s="194"/>
      <c r="PLR435" s="194"/>
      <c r="PLS435" s="194"/>
      <c r="PLT435" s="194"/>
      <c r="PLU435" s="194"/>
      <c r="PLV435" s="194"/>
      <c r="PLW435" s="194"/>
      <c r="PLX435" s="194"/>
      <c r="PLY435" s="194"/>
      <c r="PLZ435" s="194"/>
      <c r="PMA435" s="194"/>
      <c r="PMB435" s="194"/>
      <c r="PMC435" s="194"/>
      <c r="PMD435" s="194"/>
      <c r="PME435" s="194"/>
      <c r="PMF435" s="194"/>
      <c r="PMG435" s="194"/>
      <c r="PMH435" s="194"/>
      <c r="PMI435" s="194"/>
      <c r="PMJ435" s="194"/>
      <c r="PMK435" s="194"/>
      <c r="PML435" s="194"/>
      <c r="PMM435" s="194"/>
      <c r="PMN435" s="194"/>
      <c r="PMO435" s="194"/>
      <c r="PMP435" s="194"/>
      <c r="PMQ435" s="194"/>
      <c r="PMR435" s="194"/>
      <c r="PMS435" s="194"/>
      <c r="PMT435" s="194"/>
      <c r="PMU435" s="194"/>
      <c r="PMV435" s="194"/>
      <c r="PMW435" s="194"/>
      <c r="PMX435" s="194"/>
      <c r="PMY435" s="194"/>
      <c r="PMZ435" s="194"/>
      <c r="PNA435" s="194"/>
      <c r="PNB435" s="194"/>
      <c r="PNC435" s="194"/>
      <c r="PND435" s="194"/>
      <c r="PNE435" s="194"/>
      <c r="PNF435" s="194"/>
      <c r="PNG435" s="194"/>
      <c r="PNH435" s="194"/>
      <c r="PNI435" s="194"/>
      <c r="PNJ435" s="194"/>
      <c r="PNK435" s="194"/>
      <c r="PNL435" s="194"/>
      <c r="PNM435" s="194"/>
      <c r="PNN435" s="194"/>
      <c r="PNO435" s="194"/>
      <c r="PNP435" s="194"/>
      <c r="PNQ435" s="194"/>
      <c r="PNR435" s="194"/>
      <c r="PNS435" s="194"/>
      <c r="PNT435" s="194"/>
      <c r="PNU435" s="194"/>
      <c r="PNV435" s="194"/>
      <c r="PNW435" s="194"/>
      <c r="PNX435" s="194"/>
      <c r="PNY435" s="194"/>
      <c r="PNZ435" s="194"/>
      <c r="POA435" s="194"/>
      <c r="POB435" s="194"/>
      <c r="POC435" s="194"/>
      <c r="POD435" s="194"/>
      <c r="POE435" s="194"/>
      <c r="POF435" s="194"/>
      <c r="POG435" s="194"/>
      <c r="POH435" s="194"/>
      <c r="POI435" s="194"/>
      <c r="POJ435" s="194"/>
      <c r="POK435" s="194"/>
      <c r="POL435" s="194"/>
      <c r="POM435" s="194"/>
      <c r="PON435" s="194"/>
      <c r="POO435" s="194"/>
      <c r="POP435" s="194"/>
      <c r="POQ435" s="194"/>
      <c r="POR435" s="194"/>
      <c r="POS435" s="194"/>
      <c r="POT435" s="194"/>
      <c r="POU435" s="194"/>
      <c r="POV435" s="194"/>
      <c r="POW435" s="194"/>
      <c r="POX435" s="194"/>
      <c r="POY435" s="194"/>
      <c r="POZ435" s="194"/>
      <c r="PPA435" s="194"/>
      <c r="PPB435" s="194"/>
      <c r="PPC435" s="194"/>
      <c r="PPD435" s="194"/>
      <c r="PPE435" s="194"/>
      <c r="PPF435" s="194"/>
      <c r="PPG435" s="194"/>
      <c r="PPH435" s="194"/>
      <c r="PPI435" s="194"/>
      <c r="PPJ435" s="194"/>
      <c r="PPK435" s="194"/>
      <c r="PPL435" s="194"/>
      <c r="PPM435" s="194"/>
      <c r="PPN435" s="194"/>
      <c r="PPO435" s="194"/>
      <c r="PPP435" s="194"/>
      <c r="PPQ435" s="194"/>
      <c r="PPR435" s="194"/>
      <c r="PPS435" s="194"/>
      <c r="PPT435" s="194"/>
      <c r="PPU435" s="194"/>
      <c r="PPV435" s="194"/>
      <c r="PPW435" s="194"/>
      <c r="PPX435" s="194"/>
      <c r="PPY435" s="194"/>
      <c r="PPZ435" s="194"/>
      <c r="PQA435" s="194"/>
      <c r="PQB435" s="194"/>
      <c r="PQC435" s="194"/>
      <c r="PQD435" s="194"/>
      <c r="PQE435" s="194"/>
      <c r="PQF435" s="194"/>
      <c r="PQG435" s="194"/>
      <c r="PQH435" s="194"/>
      <c r="PQI435" s="194"/>
      <c r="PQJ435" s="194"/>
      <c r="PQK435" s="194"/>
      <c r="PQL435" s="194"/>
      <c r="PQM435" s="194"/>
      <c r="PQN435" s="194"/>
      <c r="PQO435" s="194"/>
      <c r="PQP435" s="194"/>
      <c r="PQQ435" s="194"/>
      <c r="PQR435" s="194"/>
      <c r="PQS435" s="194"/>
      <c r="PQT435" s="194"/>
      <c r="PQU435" s="194"/>
      <c r="PQV435" s="194"/>
      <c r="PQW435" s="194"/>
      <c r="PQX435" s="194"/>
      <c r="PQY435" s="194"/>
      <c r="PQZ435" s="194"/>
      <c r="PRA435" s="194"/>
      <c r="PRB435" s="194"/>
      <c r="PRC435" s="194"/>
      <c r="PRD435" s="194"/>
      <c r="PRE435" s="194"/>
      <c r="PRF435" s="194"/>
      <c r="PRG435" s="194"/>
      <c r="PRH435" s="194"/>
      <c r="PRI435" s="194"/>
      <c r="PRJ435" s="194"/>
      <c r="PRK435" s="194"/>
      <c r="PRL435" s="194"/>
      <c r="PRM435" s="194"/>
      <c r="PRN435" s="194"/>
      <c r="PRO435" s="194"/>
      <c r="PRP435" s="194"/>
      <c r="PRQ435" s="194"/>
      <c r="PRR435" s="194"/>
      <c r="PRS435" s="194"/>
      <c r="PRT435" s="194"/>
      <c r="PRU435" s="194"/>
      <c r="PRV435" s="194"/>
      <c r="PRW435" s="194"/>
      <c r="PRX435" s="194"/>
      <c r="PRY435" s="194"/>
      <c r="PRZ435" s="194"/>
      <c r="PSA435" s="194"/>
      <c r="PSB435" s="194"/>
      <c r="PSC435" s="194"/>
      <c r="PSD435" s="194"/>
      <c r="PSE435" s="194"/>
      <c r="PSF435" s="194"/>
      <c r="PSG435" s="194"/>
      <c r="PSH435" s="194"/>
      <c r="PSI435" s="194"/>
      <c r="PSJ435" s="194"/>
      <c r="PSK435" s="194"/>
      <c r="PSL435" s="194"/>
      <c r="PSM435" s="194"/>
      <c r="PSN435" s="194"/>
      <c r="PSO435" s="194"/>
      <c r="PSP435" s="194"/>
      <c r="PSQ435" s="194"/>
      <c r="PSR435" s="194"/>
      <c r="PSS435" s="194"/>
      <c r="PST435" s="194"/>
      <c r="PSU435" s="194"/>
      <c r="PSV435" s="194"/>
      <c r="PSW435" s="194"/>
      <c r="PSX435" s="194"/>
      <c r="PSY435" s="194"/>
      <c r="PSZ435" s="194"/>
      <c r="PTA435" s="194"/>
      <c r="PTB435" s="194"/>
      <c r="PTC435" s="194"/>
      <c r="PTD435" s="194"/>
      <c r="PTE435" s="194"/>
      <c r="PTF435" s="194"/>
      <c r="PTG435" s="194"/>
      <c r="PTH435" s="194"/>
      <c r="PTI435" s="194"/>
      <c r="PTJ435" s="194"/>
      <c r="PTK435" s="194"/>
      <c r="PTL435" s="194"/>
      <c r="PTM435" s="194"/>
      <c r="PTN435" s="194"/>
      <c r="PTO435" s="194"/>
      <c r="PTP435" s="194"/>
      <c r="PTQ435" s="194"/>
      <c r="PTR435" s="194"/>
      <c r="PTS435" s="194"/>
      <c r="PTT435" s="194"/>
      <c r="PTU435" s="194"/>
      <c r="PTV435" s="194"/>
      <c r="PTW435" s="194"/>
      <c r="PTX435" s="194"/>
      <c r="PTY435" s="194"/>
      <c r="PTZ435" s="194"/>
      <c r="PUA435" s="194"/>
      <c r="PUB435" s="194"/>
      <c r="PUC435" s="194"/>
      <c r="PUD435" s="194"/>
      <c r="PUE435" s="194"/>
      <c r="PUF435" s="194"/>
      <c r="PUG435" s="194"/>
      <c r="PUH435" s="194"/>
      <c r="PUI435" s="194"/>
      <c r="PUJ435" s="194"/>
      <c r="PUK435" s="194"/>
      <c r="PUL435" s="194"/>
      <c r="PUM435" s="194"/>
      <c r="PUN435" s="194"/>
      <c r="PUO435" s="194"/>
      <c r="PUP435" s="194"/>
      <c r="PUQ435" s="194"/>
      <c r="PUR435" s="194"/>
      <c r="PUS435" s="194"/>
      <c r="PUT435" s="194"/>
      <c r="PUU435" s="194"/>
      <c r="PUV435" s="194"/>
      <c r="PUW435" s="194"/>
      <c r="PUX435" s="194"/>
      <c r="PUY435" s="194"/>
      <c r="PUZ435" s="194"/>
      <c r="PVA435" s="194"/>
      <c r="PVB435" s="194"/>
      <c r="PVC435" s="194"/>
      <c r="PVD435" s="194"/>
      <c r="PVE435" s="194"/>
      <c r="PVF435" s="194"/>
      <c r="PVG435" s="194"/>
      <c r="PVH435" s="194"/>
      <c r="PVI435" s="194"/>
      <c r="PVJ435" s="194"/>
      <c r="PVK435" s="194"/>
      <c r="PVL435" s="194"/>
      <c r="PVM435" s="194"/>
      <c r="PVN435" s="194"/>
      <c r="PVO435" s="194"/>
      <c r="PVP435" s="194"/>
      <c r="PVQ435" s="194"/>
      <c r="PVR435" s="194"/>
      <c r="PVS435" s="194"/>
      <c r="PVT435" s="194"/>
      <c r="PVU435" s="194"/>
      <c r="PVV435" s="194"/>
      <c r="PVW435" s="194"/>
      <c r="PVX435" s="194"/>
      <c r="PVY435" s="194"/>
      <c r="PVZ435" s="194"/>
      <c r="PWA435" s="194"/>
      <c r="PWB435" s="194"/>
      <c r="PWC435" s="194"/>
      <c r="PWD435" s="194"/>
      <c r="PWE435" s="194"/>
      <c r="PWF435" s="194"/>
      <c r="PWG435" s="194"/>
      <c r="PWH435" s="194"/>
      <c r="PWI435" s="194"/>
      <c r="PWJ435" s="194"/>
      <c r="PWK435" s="194"/>
      <c r="PWL435" s="194"/>
      <c r="PWM435" s="194"/>
      <c r="PWN435" s="194"/>
      <c r="PWO435" s="194"/>
      <c r="PWP435" s="194"/>
      <c r="PWQ435" s="194"/>
      <c r="PWR435" s="194"/>
      <c r="PWS435" s="194"/>
      <c r="PWT435" s="194"/>
      <c r="PWU435" s="194"/>
      <c r="PWV435" s="194"/>
      <c r="PWW435" s="194"/>
      <c r="PWX435" s="194"/>
      <c r="PWY435" s="194"/>
      <c r="PWZ435" s="194"/>
      <c r="PXA435" s="194"/>
      <c r="PXB435" s="194"/>
      <c r="PXC435" s="194"/>
      <c r="PXD435" s="194"/>
      <c r="PXE435" s="194"/>
      <c r="PXF435" s="194"/>
      <c r="PXG435" s="194"/>
      <c r="PXH435" s="194"/>
      <c r="PXI435" s="194"/>
      <c r="PXJ435" s="194"/>
      <c r="PXK435" s="194"/>
      <c r="PXL435" s="194"/>
      <c r="PXM435" s="194"/>
      <c r="PXN435" s="194"/>
      <c r="PXO435" s="194"/>
      <c r="PXP435" s="194"/>
      <c r="PXQ435" s="194"/>
      <c r="PXR435" s="194"/>
      <c r="PXS435" s="194"/>
      <c r="PXT435" s="194"/>
      <c r="PXU435" s="194"/>
      <c r="PXV435" s="194"/>
      <c r="PXW435" s="194"/>
      <c r="PXX435" s="194"/>
      <c r="PXY435" s="194"/>
      <c r="PXZ435" s="194"/>
      <c r="PYA435" s="194"/>
      <c r="PYB435" s="194"/>
      <c r="PYC435" s="194"/>
      <c r="PYD435" s="194"/>
      <c r="PYE435" s="194"/>
      <c r="PYF435" s="194"/>
      <c r="PYG435" s="194"/>
      <c r="PYH435" s="194"/>
      <c r="PYI435" s="194"/>
      <c r="PYJ435" s="194"/>
      <c r="PYK435" s="194"/>
      <c r="PYL435" s="194"/>
      <c r="PYM435" s="194"/>
      <c r="PYN435" s="194"/>
      <c r="PYO435" s="194"/>
      <c r="PYP435" s="194"/>
      <c r="PYQ435" s="194"/>
      <c r="PYR435" s="194"/>
      <c r="PYS435" s="194"/>
      <c r="PYT435" s="194"/>
      <c r="PYU435" s="194"/>
      <c r="PYV435" s="194"/>
      <c r="PYW435" s="194"/>
      <c r="PYX435" s="194"/>
      <c r="PYY435" s="194"/>
      <c r="PYZ435" s="194"/>
      <c r="PZA435" s="194"/>
      <c r="PZB435" s="194"/>
      <c r="PZC435" s="194"/>
      <c r="PZD435" s="194"/>
      <c r="PZE435" s="194"/>
      <c r="PZF435" s="194"/>
      <c r="PZG435" s="194"/>
      <c r="PZH435" s="194"/>
      <c r="PZI435" s="194"/>
      <c r="PZJ435" s="194"/>
      <c r="PZK435" s="194"/>
      <c r="PZL435" s="194"/>
      <c r="PZM435" s="194"/>
      <c r="PZN435" s="194"/>
      <c r="PZO435" s="194"/>
      <c r="PZP435" s="194"/>
      <c r="PZQ435" s="194"/>
      <c r="PZR435" s="194"/>
      <c r="PZS435" s="194"/>
      <c r="PZT435" s="194"/>
      <c r="PZU435" s="194"/>
      <c r="PZV435" s="194"/>
      <c r="PZW435" s="194"/>
      <c r="PZX435" s="194"/>
      <c r="PZY435" s="194"/>
      <c r="PZZ435" s="194"/>
      <c r="QAA435" s="194"/>
      <c r="QAB435" s="194"/>
      <c r="QAC435" s="194"/>
      <c r="QAD435" s="194"/>
      <c r="QAE435" s="194"/>
      <c r="QAF435" s="194"/>
      <c r="QAG435" s="194"/>
      <c r="QAH435" s="194"/>
      <c r="QAI435" s="194"/>
      <c r="QAJ435" s="194"/>
      <c r="QAK435" s="194"/>
      <c r="QAL435" s="194"/>
      <c r="QAM435" s="194"/>
      <c r="QAN435" s="194"/>
      <c r="QAO435" s="194"/>
      <c r="QAP435" s="194"/>
      <c r="QAQ435" s="194"/>
      <c r="QAR435" s="194"/>
      <c r="QAS435" s="194"/>
      <c r="QAT435" s="194"/>
      <c r="QAU435" s="194"/>
      <c r="QAV435" s="194"/>
      <c r="QAW435" s="194"/>
      <c r="QAX435" s="194"/>
      <c r="QAY435" s="194"/>
      <c r="QAZ435" s="194"/>
      <c r="QBA435" s="194"/>
      <c r="QBB435" s="194"/>
      <c r="QBC435" s="194"/>
      <c r="QBD435" s="194"/>
      <c r="QBE435" s="194"/>
      <c r="QBF435" s="194"/>
      <c r="QBG435" s="194"/>
      <c r="QBH435" s="194"/>
      <c r="QBI435" s="194"/>
      <c r="QBJ435" s="194"/>
      <c r="QBK435" s="194"/>
      <c r="QBL435" s="194"/>
      <c r="QBM435" s="194"/>
      <c r="QBN435" s="194"/>
      <c r="QBO435" s="194"/>
      <c r="QBP435" s="194"/>
      <c r="QBQ435" s="194"/>
      <c r="QBR435" s="194"/>
      <c r="QBS435" s="194"/>
      <c r="QBT435" s="194"/>
      <c r="QBU435" s="194"/>
      <c r="QBV435" s="194"/>
      <c r="QBW435" s="194"/>
      <c r="QBX435" s="194"/>
      <c r="QBY435" s="194"/>
      <c r="QBZ435" s="194"/>
      <c r="QCA435" s="194"/>
      <c r="QCB435" s="194"/>
      <c r="QCC435" s="194"/>
      <c r="QCD435" s="194"/>
      <c r="QCE435" s="194"/>
      <c r="QCF435" s="194"/>
      <c r="QCG435" s="194"/>
      <c r="QCH435" s="194"/>
      <c r="QCI435" s="194"/>
      <c r="QCJ435" s="194"/>
      <c r="QCK435" s="194"/>
      <c r="QCL435" s="194"/>
      <c r="QCM435" s="194"/>
      <c r="QCN435" s="194"/>
      <c r="QCO435" s="194"/>
      <c r="QCP435" s="194"/>
      <c r="QCQ435" s="194"/>
      <c r="QCR435" s="194"/>
      <c r="QCS435" s="194"/>
      <c r="QCT435" s="194"/>
      <c r="QCU435" s="194"/>
      <c r="QCV435" s="194"/>
      <c r="QCW435" s="194"/>
      <c r="QCX435" s="194"/>
      <c r="QCY435" s="194"/>
      <c r="QCZ435" s="194"/>
      <c r="QDA435" s="194"/>
      <c r="QDB435" s="194"/>
      <c r="QDC435" s="194"/>
      <c r="QDD435" s="194"/>
      <c r="QDE435" s="194"/>
      <c r="QDF435" s="194"/>
      <c r="QDG435" s="194"/>
      <c r="QDH435" s="194"/>
      <c r="QDI435" s="194"/>
      <c r="QDJ435" s="194"/>
      <c r="QDK435" s="194"/>
      <c r="QDL435" s="194"/>
      <c r="QDM435" s="194"/>
      <c r="QDN435" s="194"/>
      <c r="QDO435" s="194"/>
      <c r="QDP435" s="194"/>
      <c r="QDQ435" s="194"/>
      <c r="QDR435" s="194"/>
      <c r="QDS435" s="194"/>
      <c r="QDT435" s="194"/>
      <c r="QDU435" s="194"/>
      <c r="QDV435" s="194"/>
      <c r="QDW435" s="194"/>
      <c r="QDX435" s="194"/>
      <c r="QDY435" s="194"/>
      <c r="QDZ435" s="194"/>
      <c r="QEA435" s="194"/>
      <c r="QEB435" s="194"/>
      <c r="QEC435" s="194"/>
      <c r="QED435" s="194"/>
      <c r="QEE435" s="194"/>
      <c r="QEF435" s="194"/>
      <c r="QEG435" s="194"/>
      <c r="QEH435" s="194"/>
      <c r="QEI435" s="194"/>
      <c r="QEJ435" s="194"/>
      <c r="QEK435" s="194"/>
      <c r="QEL435" s="194"/>
      <c r="QEM435" s="194"/>
      <c r="QEN435" s="194"/>
      <c r="QEO435" s="194"/>
      <c r="QEP435" s="194"/>
      <c r="QEQ435" s="194"/>
      <c r="QER435" s="194"/>
      <c r="QES435" s="194"/>
      <c r="QET435" s="194"/>
      <c r="QEU435" s="194"/>
      <c r="QEV435" s="194"/>
      <c r="QEW435" s="194"/>
      <c r="QEX435" s="194"/>
      <c r="QEY435" s="194"/>
      <c r="QEZ435" s="194"/>
      <c r="QFA435" s="194"/>
      <c r="QFB435" s="194"/>
      <c r="QFC435" s="194"/>
      <c r="QFD435" s="194"/>
      <c r="QFE435" s="194"/>
      <c r="QFF435" s="194"/>
      <c r="QFG435" s="194"/>
      <c r="QFH435" s="194"/>
      <c r="QFI435" s="194"/>
      <c r="QFJ435" s="194"/>
      <c r="QFK435" s="194"/>
      <c r="QFL435" s="194"/>
      <c r="QFM435" s="194"/>
      <c r="QFN435" s="194"/>
      <c r="QFO435" s="194"/>
      <c r="QFP435" s="194"/>
      <c r="QFQ435" s="194"/>
      <c r="QFR435" s="194"/>
      <c r="QFS435" s="194"/>
      <c r="QFT435" s="194"/>
      <c r="QFU435" s="194"/>
      <c r="QFV435" s="194"/>
      <c r="QFW435" s="194"/>
      <c r="QFX435" s="194"/>
      <c r="QFY435" s="194"/>
      <c r="QFZ435" s="194"/>
      <c r="QGA435" s="194"/>
      <c r="QGB435" s="194"/>
      <c r="QGC435" s="194"/>
      <c r="QGD435" s="194"/>
      <c r="QGE435" s="194"/>
      <c r="QGF435" s="194"/>
      <c r="QGG435" s="194"/>
      <c r="QGH435" s="194"/>
      <c r="QGI435" s="194"/>
      <c r="QGJ435" s="194"/>
      <c r="QGK435" s="194"/>
      <c r="QGL435" s="194"/>
      <c r="QGM435" s="194"/>
      <c r="QGN435" s="194"/>
      <c r="QGO435" s="194"/>
      <c r="QGP435" s="194"/>
      <c r="QGQ435" s="194"/>
      <c r="QGR435" s="194"/>
      <c r="QGS435" s="194"/>
      <c r="QGT435" s="194"/>
      <c r="QGU435" s="194"/>
      <c r="QGV435" s="194"/>
      <c r="QGW435" s="194"/>
      <c r="QGX435" s="194"/>
      <c r="QGY435" s="194"/>
      <c r="QGZ435" s="194"/>
      <c r="QHA435" s="194"/>
      <c r="QHB435" s="194"/>
      <c r="QHC435" s="194"/>
      <c r="QHD435" s="194"/>
      <c r="QHE435" s="194"/>
      <c r="QHF435" s="194"/>
      <c r="QHG435" s="194"/>
      <c r="QHH435" s="194"/>
      <c r="QHI435" s="194"/>
      <c r="QHJ435" s="194"/>
      <c r="QHK435" s="194"/>
      <c r="QHL435" s="194"/>
      <c r="QHM435" s="194"/>
      <c r="QHN435" s="194"/>
      <c r="QHO435" s="194"/>
      <c r="QHP435" s="194"/>
      <c r="QHQ435" s="194"/>
      <c r="QHR435" s="194"/>
      <c r="QHS435" s="194"/>
      <c r="QHT435" s="194"/>
      <c r="QHU435" s="194"/>
      <c r="QHV435" s="194"/>
      <c r="QHW435" s="194"/>
      <c r="QHX435" s="194"/>
      <c r="QHY435" s="194"/>
      <c r="QHZ435" s="194"/>
      <c r="QIA435" s="194"/>
      <c r="QIB435" s="194"/>
      <c r="QIC435" s="194"/>
      <c r="QID435" s="194"/>
      <c r="QIE435" s="194"/>
      <c r="QIF435" s="194"/>
      <c r="QIG435" s="194"/>
      <c r="QIH435" s="194"/>
      <c r="QII435" s="194"/>
      <c r="QIJ435" s="194"/>
      <c r="QIK435" s="194"/>
      <c r="QIL435" s="194"/>
      <c r="QIM435" s="194"/>
      <c r="QIN435" s="194"/>
      <c r="QIO435" s="194"/>
      <c r="QIP435" s="194"/>
      <c r="QIQ435" s="194"/>
      <c r="QIR435" s="194"/>
      <c r="QIS435" s="194"/>
      <c r="QIT435" s="194"/>
      <c r="QIU435" s="194"/>
      <c r="QIV435" s="194"/>
      <c r="QIW435" s="194"/>
      <c r="QIX435" s="194"/>
      <c r="QIY435" s="194"/>
      <c r="QIZ435" s="194"/>
      <c r="QJA435" s="194"/>
      <c r="QJB435" s="194"/>
      <c r="QJC435" s="194"/>
      <c r="QJD435" s="194"/>
      <c r="QJE435" s="194"/>
      <c r="QJF435" s="194"/>
      <c r="QJG435" s="194"/>
      <c r="QJH435" s="194"/>
      <c r="QJI435" s="194"/>
      <c r="QJJ435" s="194"/>
      <c r="QJK435" s="194"/>
      <c r="QJL435" s="194"/>
      <c r="QJM435" s="194"/>
      <c r="QJN435" s="194"/>
      <c r="QJO435" s="194"/>
      <c r="QJP435" s="194"/>
      <c r="QJQ435" s="194"/>
      <c r="QJR435" s="194"/>
      <c r="QJS435" s="194"/>
      <c r="QJT435" s="194"/>
      <c r="QJU435" s="194"/>
      <c r="QJV435" s="194"/>
      <c r="QJW435" s="194"/>
      <c r="QJX435" s="194"/>
      <c r="QJY435" s="194"/>
      <c r="QJZ435" s="194"/>
      <c r="QKA435" s="194"/>
      <c r="QKB435" s="194"/>
      <c r="QKC435" s="194"/>
      <c r="QKD435" s="194"/>
      <c r="QKE435" s="194"/>
      <c r="QKF435" s="194"/>
      <c r="QKG435" s="194"/>
      <c r="QKH435" s="194"/>
      <c r="QKI435" s="194"/>
      <c r="QKJ435" s="194"/>
      <c r="QKK435" s="194"/>
      <c r="QKL435" s="194"/>
      <c r="QKM435" s="194"/>
      <c r="QKN435" s="194"/>
      <c r="QKO435" s="194"/>
      <c r="QKP435" s="194"/>
      <c r="QKQ435" s="194"/>
      <c r="QKR435" s="194"/>
      <c r="QKS435" s="194"/>
      <c r="QKT435" s="194"/>
      <c r="QKU435" s="194"/>
      <c r="QKV435" s="194"/>
      <c r="QKW435" s="194"/>
      <c r="QKX435" s="194"/>
      <c r="QKY435" s="194"/>
      <c r="QKZ435" s="194"/>
      <c r="QLA435" s="194"/>
      <c r="QLB435" s="194"/>
      <c r="QLC435" s="194"/>
      <c r="QLD435" s="194"/>
      <c r="QLE435" s="194"/>
      <c r="QLF435" s="194"/>
      <c r="QLG435" s="194"/>
      <c r="QLH435" s="194"/>
      <c r="QLI435" s="194"/>
      <c r="QLJ435" s="194"/>
      <c r="QLK435" s="194"/>
      <c r="QLL435" s="194"/>
      <c r="QLM435" s="194"/>
      <c r="QLN435" s="194"/>
      <c r="QLO435" s="194"/>
      <c r="QLP435" s="194"/>
      <c r="QLQ435" s="194"/>
      <c r="QLR435" s="194"/>
      <c r="QLS435" s="194"/>
      <c r="QLT435" s="194"/>
      <c r="QLU435" s="194"/>
      <c r="QLV435" s="194"/>
      <c r="QLW435" s="194"/>
      <c r="QLX435" s="194"/>
      <c r="QLY435" s="194"/>
      <c r="QLZ435" s="194"/>
      <c r="QMA435" s="194"/>
      <c r="QMB435" s="194"/>
      <c r="QMC435" s="194"/>
      <c r="QMD435" s="194"/>
      <c r="QME435" s="194"/>
      <c r="QMF435" s="194"/>
      <c r="QMG435" s="194"/>
      <c r="QMH435" s="194"/>
      <c r="QMI435" s="194"/>
      <c r="QMJ435" s="194"/>
      <c r="QMK435" s="194"/>
      <c r="QML435" s="194"/>
      <c r="QMM435" s="194"/>
      <c r="QMN435" s="194"/>
      <c r="QMO435" s="194"/>
      <c r="QMP435" s="194"/>
      <c r="QMQ435" s="194"/>
      <c r="QMR435" s="194"/>
      <c r="QMS435" s="194"/>
      <c r="QMT435" s="194"/>
      <c r="QMU435" s="194"/>
      <c r="QMV435" s="194"/>
      <c r="QMW435" s="194"/>
      <c r="QMX435" s="194"/>
      <c r="QMY435" s="194"/>
      <c r="QMZ435" s="194"/>
      <c r="QNA435" s="194"/>
      <c r="QNB435" s="194"/>
      <c r="QNC435" s="194"/>
      <c r="QND435" s="194"/>
      <c r="QNE435" s="194"/>
      <c r="QNF435" s="194"/>
      <c r="QNG435" s="194"/>
      <c r="QNH435" s="194"/>
      <c r="QNI435" s="194"/>
      <c r="QNJ435" s="194"/>
      <c r="QNK435" s="194"/>
      <c r="QNL435" s="194"/>
      <c r="QNM435" s="194"/>
      <c r="QNN435" s="194"/>
      <c r="QNO435" s="194"/>
      <c r="QNP435" s="194"/>
      <c r="QNQ435" s="194"/>
      <c r="QNR435" s="194"/>
      <c r="QNS435" s="194"/>
      <c r="QNT435" s="194"/>
      <c r="QNU435" s="194"/>
      <c r="QNV435" s="194"/>
      <c r="QNW435" s="194"/>
      <c r="QNX435" s="194"/>
      <c r="QNY435" s="194"/>
      <c r="QNZ435" s="194"/>
      <c r="QOA435" s="194"/>
      <c r="QOB435" s="194"/>
      <c r="QOC435" s="194"/>
      <c r="QOD435" s="194"/>
      <c r="QOE435" s="194"/>
      <c r="QOF435" s="194"/>
      <c r="QOG435" s="194"/>
      <c r="QOH435" s="194"/>
      <c r="QOI435" s="194"/>
      <c r="QOJ435" s="194"/>
      <c r="QOK435" s="194"/>
      <c r="QOL435" s="194"/>
      <c r="QOM435" s="194"/>
      <c r="QON435" s="194"/>
      <c r="QOO435" s="194"/>
      <c r="QOP435" s="194"/>
      <c r="QOQ435" s="194"/>
      <c r="QOR435" s="194"/>
      <c r="QOS435" s="194"/>
      <c r="QOT435" s="194"/>
      <c r="QOU435" s="194"/>
      <c r="QOV435" s="194"/>
      <c r="QOW435" s="194"/>
      <c r="QOX435" s="194"/>
      <c r="QOY435" s="194"/>
      <c r="QOZ435" s="194"/>
      <c r="QPA435" s="194"/>
      <c r="QPB435" s="194"/>
      <c r="QPC435" s="194"/>
      <c r="QPD435" s="194"/>
      <c r="QPE435" s="194"/>
      <c r="QPF435" s="194"/>
      <c r="QPG435" s="194"/>
      <c r="QPH435" s="194"/>
      <c r="QPI435" s="194"/>
      <c r="QPJ435" s="194"/>
      <c r="QPK435" s="194"/>
      <c r="QPL435" s="194"/>
      <c r="QPM435" s="194"/>
      <c r="QPN435" s="194"/>
      <c r="QPO435" s="194"/>
      <c r="QPP435" s="194"/>
      <c r="QPQ435" s="194"/>
      <c r="QPR435" s="194"/>
      <c r="QPS435" s="194"/>
      <c r="QPT435" s="194"/>
      <c r="QPU435" s="194"/>
      <c r="QPV435" s="194"/>
      <c r="QPW435" s="194"/>
      <c r="QPX435" s="194"/>
      <c r="QPY435" s="194"/>
      <c r="QPZ435" s="194"/>
      <c r="QQA435" s="194"/>
      <c r="QQB435" s="194"/>
      <c r="QQC435" s="194"/>
      <c r="QQD435" s="194"/>
      <c r="QQE435" s="194"/>
      <c r="QQF435" s="194"/>
      <c r="QQG435" s="194"/>
      <c r="QQH435" s="194"/>
      <c r="QQI435" s="194"/>
      <c r="QQJ435" s="194"/>
      <c r="QQK435" s="194"/>
      <c r="QQL435" s="194"/>
      <c r="QQM435" s="194"/>
      <c r="QQN435" s="194"/>
      <c r="QQO435" s="194"/>
      <c r="QQP435" s="194"/>
      <c r="QQQ435" s="194"/>
      <c r="QQR435" s="194"/>
      <c r="QQS435" s="194"/>
      <c r="QQT435" s="194"/>
      <c r="QQU435" s="194"/>
      <c r="QQV435" s="194"/>
      <c r="QQW435" s="194"/>
      <c r="QQX435" s="194"/>
      <c r="QQY435" s="194"/>
      <c r="QQZ435" s="194"/>
      <c r="QRA435" s="194"/>
      <c r="QRB435" s="194"/>
      <c r="QRC435" s="194"/>
      <c r="QRD435" s="194"/>
      <c r="QRE435" s="194"/>
      <c r="QRF435" s="194"/>
      <c r="QRG435" s="194"/>
      <c r="QRH435" s="194"/>
      <c r="QRI435" s="194"/>
      <c r="QRJ435" s="194"/>
      <c r="QRK435" s="194"/>
      <c r="QRL435" s="194"/>
      <c r="QRM435" s="194"/>
      <c r="QRN435" s="194"/>
      <c r="QRO435" s="194"/>
      <c r="QRP435" s="194"/>
      <c r="QRQ435" s="194"/>
      <c r="QRR435" s="194"/>
      <c r="QRS435" s="194"/>
      <c r="QRT435" s="194"/>
      <c r="QRU435" s="194"/>
      <c r="QRV435" s="194"/>
      <c r="QRW435" s="194"/>
      <c r="QRX435" s="194"/>
      <c r="QRY435" s="194"/>
      <c r="QRZ435" s="194"/>
      <c r="QSA435" s="194"/>
      <c r="QSB435" s="194"/>
      <c r="QSC435" s="194"/>
      <c r="QSD435" s="194"/>
      <c r="QSE435" s="194"/>
      <c r="QSF435" s="194"/>
      <c r="QSG435" s="194"/>
      <c r="QSH435" s="194"/>
      <c r="QSI435" s="194"/>
      <c r="QSJ435" s="194"/>
      <c r="QSK435" s="194"/>
      <c r="QSL435" s="194"/>
      <c r="QSM435" s="194"/>
      <c r="QSN435" s="194"/>
      <c r="QSO435" s="194"/>
      <c r="QSP435" s="194"/>
      <c r="QSQ435" s="194"/>
      <c r="QSR435" s="194"/>
      <c r="QSS435" s="194"/>
      <c r="QST435" s="194"/>
      <c r="QSU435" s="194"/>
      <c r="QSV435" s="194"/>
      <c r="QSW435" s="194"/>
      <c r="QSX435" s="194"/>
      <c r="QSY435" s="194"/>
      <c r="QSZ435" s="194"/>
      <c r="QTA435" s="194"/>
      <c r="QTB435" s="194"/>
      <c r="QTC435" s="194"/>
      <c r="QTD435" s="194"/>
      <c r="QTE435" s="194"/>
      <c r="QTF435" s="194"/>
      <c r="QTG435" s="194"/>
      <c r="QTH435" s="194"/>
      <c r="QTI435" s="194"/>
      <c r="QTJ435" s="194"/>
      <c r="QTK435" s="194"/>
      <c r="QTL435" s="194"/>
      <c r="QTM435" s="194"/>
      <c r="QTN435" s="194"/>
      <c r="QTO435" s="194"/>
      <c r="QTP435" s="194"/>
      <c r="QTQ435" s="194"/>
      <c r="QTR435" s="194"/>
      <c r="QTS435" s="194"/>
      <c r="QTT435" s="194"/>
      <c r="QTU435" s="194"/>
      <c r="QTV435" s="194"/>
      <c r="QTW435" s="194"/>
      <c r="QTX435" s="194"/>
      <c r="QTY435" s="194"/>
      <c r="QTZ435" s="194"/>
      <c r="QUA435" s="194"/>
      <c r="QUB435" s="194"/>
      <c r="QUC435" s="194"/>
      <c r="QUD435" s="194"/>
      <c r="QUE435" s="194"/>
      <c r="QUF435" s="194"/>
      <c r="QUG435" s="194"/>
      <c r="QUH435" s="194"/>
      <c r="QUI435" s="194"/>
      <c r="QUJ435" s="194"/>
      <c r="QUK435" s="194"/>
      <c r="QUL435" s="194"/>
      <c r="QUM435" s="194"/>
      <c r="QUN435" s="194"/>
      <c r="QUO435" s="194"/>
      <c r="QUP435" s="194"/>
      <c r="QUQ435" s="194"/>
      <c r="QUR435" s="194"/>
      <c r="QUS435" s="194"/>
      <c r="QUT435" s="194"/>
      <c r="QUU435" s="194"/>
      <c r="QUV435" s="194"/>
      <c r="QUW435" s="194"/>
      <c r="QUX435" s="194"/>
      <c r="QUY435" s="194"/>
      <c r="QUZ435" s="194"/>
      <c r="QVA435" s="194"/>
      <c r="QVB435" s="194"/>
      <c r="QVC435" s="194"/>
      <c r="QVD435" s="194"/>
      <c r="QVE435" s="194"/>
      <c r="QVF435" s="194"/>
      <c r="QVG435" s="194"/>
      <c r="QVH435" s="194"/>
      <c r="QVI435" s="194"/>
      <c r="QVJ435" s="194"/>
      <c r="QVK435" s="194"/>
      <c r="QVL435" s="194"/>
      <c r="QVM435" s="194"/>
      <c r="QVN435" s="194"/>
      <c r="QVO435" s="194"/>
      <c r="QVP435" s="194"/>
      <c r="QVQ435" s="194"/>
      <c r="QVR435" s="194"/>
      <c r="QVS435" s="194"/>
      <c r="QVT435" s="194"/>
      <c r="QVU435" s="194"/>
      <c r="QVV435" s="194"/>
      <c r="QVW435" s="194"/>
      <c r="QVX435" s="194"/>
      <c r="QVY435" s="194"/>
      <c r="QVZ435" s="194"/>
      <c r="QWA435" s="194"/>
      <c r="QWB435" s="194"/>
      <c r="QWC435" s="194"/>
      <c r="QWD435" s="194"/>
      <c r="QWE435" s="194"/>
      <c r="QWF435" s="194"/>
      <c r="QWG435" s="194"/>
      <c r="QWH435" s="194"/>
      <c r="QWI435" s="194"/>
      <c r="QWJ435" s="194"/>
      <c r="QWK435" s="194"/>
      <c r="QWL435" s="194"/>
      <c r="QWM435" s="194"/>
      <c r="QWN435" s="194"/>
      <c r="QWO435" s="194"/>
      <c r="QWP435" s="194"/>
      <c r="QWQ435" s="194"/>
      <c r="QWR435" s="194"/>
      <c r="QWS435" s="194"/>
      <c r="QWT435" s="194"/>
      <c r="QWU435" s="194"/>
      <c r="QWV435" s="194"/>
      <c r="QWW435" s="194"/>
      <c r="QWX435" s="194"/>
      <c r="QWY435" s="194"/>
      <c r="QWZ435" s="194"/>
      <c r="QXA435" s="194"/>
      <c r="QXB435" s="194"/>
      <c r="QXC435" s="194"/>
      <c r="QXD435" s="194"/>
      <c r="QXE435" s="194"/>
      <c r="QXF435" s="194"/>
      <c r="QXG435" s="194"/>
      <c r="QXH435" s="194"/>
      <c r="QXI435" s="194"/>
      <c r="QXJ435" s="194"/>
      <c r="QXK435" s="194"/>
      <c r="QXL435" s="194"/>
      <c r="QXM435" s="194"/>
      <c r="QXN435" s="194"/>
      <c r="QXO435" s="194"/>
      <c r="QXP435" s="194"/>
      <c r="QXQ435" s="194"/>
      <c r="QXR435" s="194"/>
      <c r="QXS435" s="194"/>
      <c r="QXT435" s="194"/>
      <c r="QXU435" s="194"/>
      <c r="QXV435" s="194"/>
      <c r="QXW435" s="194"/>
      <c r="QXX435" s="194"/>
      <c r="QXY435" s="194"/>
      <c r="QXZ435" s="194"/>
      <c r="QYA435" s="194"/>
      <c r="QYB435" s="194"/>
      <c r="QYC435" s="194"/>
      <c r="QYD435" s="194"/>
      <c r="QYE435" s="194"/>
      <c r="QYF435" s="194"/>
      <c r="QYG435" s="194"/>
      <c r="QYH435" s="194"/>
      <c r="QYI435" s="194"/>
      <c r="QYJ435" s="194"/>
      <c r="QYK435" s="194"/>
      <c r="QYL435" s="194"/>
      <c r="QYM435" s="194"/>
      <c r="QYN435" s="194"/>
      <c r="QYO435" s="194"/>
      <c r="QYP435" s="194"/>
      <c r="QYQ435" s="194"/>
      <c r="QYR435" s="194"/>
      <c r="QYS435" s="194"/>
      <c r="QYT435" s="194"/>
      <c r="QYU435" s="194"/>
      <c r="QYV435" s="194"/>
      <c r="QYW435" s="194"/>
      <c r="QYX435" s="194"/>
      <c r="QYY435" s="194"/>
      <c r="QYZ435" s="194"/>
      <c r="QZA435" s="194"/>
      <c r="QZB435" s="194"/>
      <c r="QZC435" s="194"/>
      <c r="QZD435" s="194"/>
      <c r="QZE435" s="194"/>
      <c r="QZF435" s="194"/>
      <c r="QZG435" s="194"/>
      <c r="QZH435" s="194"/>
      <c r="QZI435" s="194"/>
      <c r="QZJ435" s="194"/>
      <c r="QZK435" s="194"/>
      <c r="QZL435" s="194"/>
      <c r="QZM435" s="194"/>
      <c r="QZN435" s="194"/>
      <c r="QZO435" s="194"/>
      <c r="QZP435" s="194"/>
      <c r="QZQ435" s="194"/>
      <c r="QZR435" s="194"/>
      <c r="QZS435" s="194"/>
      <c r="QZT435" s="194"/>
      <c r="QZU435" s="194"/>
      <c r="QZV435" s="194"/>
      <c r="QZW435" s="194"/>
      <c r="QZX435" s="194"/>
      <c r="QZY435" s="194"/>
      <c r="QZZ435" s="194"/>
      <c r="RAA435" s="194"/>
      <c r="RAB435" s="194"/>
      <c r="RAC435" s="194"/>
      <c r="RAD435" s="194"/>
      <c r="RAE435" s="194"/>
      <c r="RAF435" s="194"/>
      <c r="RAG435" s="194"/>
      <c r="RAH435" s="194"/>
      <c r="RAI435" s="194"/>
      <c r="RAJ435" s="194"/>
      <c r="RAK435" s="194"/>
      <c r="RAL435" s="194"/>
      <c r="RAM435" s="194"/>
      <c r="RAN435" s="194"/>
      <c r="RAO435" s="194"/>
      <c r="RAP435" s="194"/>
      <c r="RAQ435" s="194"/>
      <c r="RAR435" s="194"/>
      <c r="RAS435" s="194"/>
      <c r="RAT435" s="194"/>
      <c r="RAU435" s="194"/>
      <c r="RAV435" s="194"/>
      <c r="RAW435" s="194"/>
      <c r="RAX435" s="194"/>
      <c r="RAY435" s="194"/>
      <c r="RAZ435" s="194"/>
      <c r="RBA435" s="194"/>
      <c r="RBB435" s="194"/>
      <c r="RBC435" s="194"/>
      <c r="RBD435" s="194"/>
      <c r="RBE435" s="194"/>
      <c r="RBF435" s="194"/>
      <c r="RBG435" s="194"/>
      <c r="RBH435" s="194"/>
      <c r="RBI435" s="194"/>
      <c r="RBJ435" s="194"/>
      <c r="RBK435" s="194"/>
      <c r="RBL435" s="194"/>
      <c r="RBM435" s="194"/>
      <c r="RBN435" s="194"/>
      <c r="RBO435" s="194"/>
      <c r="RBP435" s="194"/>
      <c r="RBQ435" s="194"/>
      <c r="RBR435" s="194"/>
      <c r="RBS435" s="194"/>
      <c r="RBT435" s="194"/>
      <c r="RBU435" s="194"/>
      <c r="RBV435" s="194"/>
      <c r="RBW435" s="194"/>
      <c r="RBX435" s="194"/>
      <c r="RBY435" s="194"/>
      <c r="RBZ435" s="194"/>
      <c r="RCA435" s="194"/>
      <c r="RCB435" s="194"/>
      <c r="RCC435" s="194"/>
      <c r="RCD435" s="194"/>
      <c r="RCE435" s="194"/>
      <c r="RCF435" s="194"/>
      <c r="RCG435" s="194"/>
      <c r="RCH435" s="194"/>
      <c r="RCI435" s="194"/>
      <c r="RCJ435" s="194"/>
      <c r="RCK435" s="194"/>
      <c r="RCL435" s="194"/>
      <c r="RCM435" s="194"/>
      <c r="RCN435" s="194"/>
      <c r="RCO435" s="194"/>
      <c r="RCP435" s="194"/>
      <c r="RCQ435" s="194"/>
      <c r="RCR435" s="194"/>
      <c r="RCS435" s="194"/>
      <c r="RCT435" s="194"/>
      <c r="RCU435" s="194"/>
      <c r="RCV435" s="194"/>
      <c r="RCW435" s="194"/>
      <c r="RCX435" s="194"/>
      <c r="RCY435" s="194"/>
      <c r="RCZ435" s="194"/>
      <c r="RDA435" s="194"/>
      <c r="RDB435" s="194"/>
      <c r="RDC435" s="194"/>
      <c r="RDD435" s="194"/>
      <c r="RDE435" s="194"/>
      <c r="RDF435" s="194"/>
      <c r="RDG435" s="194"/>
      <c r="RDH435" s="194"/>
      <c r="RDI435" s="194"/>
      <c r="RDJ435" s="194"/>
      <c r="RDK435" s="194"/>
      <c r="RDL435" s="194"/>
      <c r="RDM435" s="194"/>
      <c r="RDN435" s="194"/>
      <c r="RDO435" s="194"/>
      <c r="RDP435" s="194"/>
      <c r="RDQ435" s="194"/>
      <c r="RDR435" s="194"/>
      <c r="RDS435" s="194"/>
      <c r="RDT435" s="194"/>
      <c r="RDU435" s="194"/>
      <c r="RDV435" s="194"/>
      <c r="RDW435" s="194"/>
      <c r="RDX435" s="194"/>
      <c r="RDY435" s="194"/>
      <c r="RDZ435" s="194"/>
      <c r="REA435" s="194"/>
      <c r="REB435" s="194"/>
      <c r="REC435" s="194"/>
      <c r="RED435" s="194"/>
      <c r="REE435" s="194"/>
      <c r="REF435" s="194"/>
      <c r="REG435" s="194"/>
      <c r="REH435" s="194"/>
      <c r="REI435" s="194"/>
      <c r="REJ435" s="194"/>
      <c r="REK435" s="194"/>
      <c r="REL435" s="194"/>
      <c r="REM435" s="194"/>
      <c r="REN435" s="194"/>
      <c r="REO435" s="194"/>
      <c r="REP435" s="194"/>
      <c r="REQ435" s="194"/>
      <c r="RER435" s="194"/>
      <c r="RES435" s="194"/>
      <c r="RET435" s="194"/>
      <c r="REU435" s="194"/>
      <c r="REV435" s="194"/>
      <c r="REW435" s="194"/>
      <c r="REX435" s="194"/>
      <c r="REY435" s="194"/>
      <c r="REZ435" s="194"/>
      <c r="RFA435" s="194"/>
      <c r="RFB435" s="194"/>
      <c r="RFC435" s="194"/>
      <c r="RFD435" s="194"/>
      <c r="RFE435" s="194"/>
      <c r="RFF435" s="194"/>
      <c r="RFG435" s="194"/>
      <c r="RFH435" s="194"/>
      <c r="RFI435" s="194"/>
      <c r="RFJ435" s="194"/>
      <c r="RFK435" s="194"/>
      <c r="RFL435" s="194"/>
      <c r="RFM435" s="194"/>
      <c r="RFN435" s="194"/>
      <c r="RFO435" s="194"/>
      <c r="RFP435" s="194"/>
      <c r="RFQ435" s="194"/>
      <c r="RFR435" s="194"/>
      <c r="RFS435" s="194"/>
      <c r="RFT435" s="194"/>
      <c r="RFU435" s="194"/>
      <c r="RFV435" s="194"/>
      <c r="RFW435" s="194"/>
      <c r="RFX435" s="194"/>
      <c r="RFY435" s="194"/>
      <c r="RFZ435" s="194"/>
      <c r="RGA435" s="194"/>
      <c r="RGB435" s="194"/>
      <c r="RGC435" s="194"/>
      <c r="RGD435" s="194"/>
      <c r="RGE435" s="194"/>
      <c r="RGF435" s="194"/>
      <c r="RGG435" s="194"/>
      <c r="RGH435" s="194"/>
      <c r="RGI435" s="194"/>
      <c r="RGJ435" s="194"/>
      <c r="RGK435" s="194"/>
      <c r="RGL435" s="194"/>
      <c r="RGM435" s="194"/>
      <c r="RGN435" s="194"/>
      <c r="RGO435" s="194"/>
      <c r="RGP435" s="194"/>
      <c r="RGQ435" s="194"/>
      <c r="RGR435" s="194"/>
      <c r="RGS435" s="194"/>
      <c r="RGT435" s="194"/>
      <c r="RGU435" s="194"/>
      <c r="RGV435" s="194"/>
      <c r="RGW435" s="194"/>
      <c r="RGX435" s="194"/>
      <c r="RGY435" s="194"/>
      <c r="RGZ435" s="194"/>
      <c r="RHA435" s="194"/>
      <c r="RHB435" s="194"/>
      <c r="RHC435" s="194"/>
      <c r="RHD435" s="194"/>
      <c r="RHE435" s="194"/>
      <c r="RHF435" s="194"/>
      <c r="RHG435" s="194"/>
      <c r="RHH435" s="194"/>
      <c r="RHI435" s="194"/>
      <c r="RHJ435" s="194"/>
      <c r="RHK435" s="194"/>
      <c r="RHL435" s="194"/>
      <c r="RHM435" s="194"/>
      <c r="RHN435" s="194"/>
      <c r="RHO435" s="194"/>
      <c r="RHP435" s="194"/>
      <c r="RHQ435" s="194"/>
      <c r="RHR435" s="194"/>
      <c r="RHS435" s="194"/>
      <c r="RHT435" s="194"/>
      <c r="RHU435" s="194"/>
      <c r="RHV435" s="194"/>
      <c r="RHW435" s="194"/>
      <c r="RHX435" s="194"/>
      <c r="RHY435" s="194"/>
      <c r="RHZ435" s="194"/>
      <c r="RIA435" s="194"/>
      <c r="RIB435" s="194"/>
      <c r="RIC435" s="194"/>
      <c r="RID435" s="194"/>
      <c r="RIE435" s="194"/>
      <c r="RIF435" s="194"/>
      <c r="RIG435" s="194"/>
      <c r="RIH435" s="194"/>
      <c r="RII435" s="194"/>
      <c r="RIJ435" s="194"/>
      <c r="RIK435" s="194"/>
      <c r="RIL435" s="194"/>
      <c r="RIM435" s="194"/>
      <c r="RIN435" s="194"/>
      <c r="RIO435" s="194"/>
      <c r="RIP435" s="194"/>
      <c r="RIQ435" s="194"/>
      <c r="RIR435" s="194"/>
      <c r="RIS435" s="194"/>
      <c r="RIT435" s="194"/>
      <c r="RIU435" s="194"/>
      <c r="RIV435" s="194"/>
      <c r="RIW435" s="194"/>
      <c r="RIX435" s="194"/>
      <c r="RIY435" s="194"/>
      <c r="RIZ435" s="194"/>
      <c r="RJA435" s="194"/>
      <c r="RJB435" s="194"/>
      <c r="RJC435" s="194"/>
      <c r="RJD435" s="194"/>
      <c r="RJE435" s="194"/>
      <c r="RJF435" s="194"/>
      <c r="RJG435" s="194"/>
      <c r="RJH435" s="194"/>
      <c r="RJI435" s="194"/>
      <c r="RJJ435" s="194"/>
      <c r="RJK435" s="194"/>
      <c r="RJL435" s="194"/>
      <c r="RJM435" s="194"/>
      <c r="RJN435" s="194"/>
      <c r="RJO435" s="194"/>
      <c r="RJP435" s="194"/>
      <c r="RJQ435" s="194"/>
      <c r="RJR435" s="194"/>
      <c r="RJS435" s="194"/>
      <c r="RJT435" s="194"/>
      <c r="RJU435" s="194"/>
      <c r="RJV435" s="194"/>
      <c r="RJW435" s="194"/>
      <c r="RJX435" s="194"/>
      <c r="RJY435" s="194"/>
      <c r="RJZ435" s="194"/>
      <c r="RKA435" s="194"/>
      <c r="RKB435" s="194"/>
      <c r="RKC435" s="194"/>
      <c r="RKD435" s="194"/>
      <c r="RKE435" s="194"/>
      <c r="RKF435" s="194"/>
      <c r="RKG435" s="194"/>
      <c r="RKH435" s="194"/>
      <c r="RKI435" s="194"/>
      <c r="RKJ435" s="194"/>
      <c r="RKK435" s="194"/>
      <c r="RKL435" s="194"/>
      <c r="RKM435" s="194"/>
      <c r="RKN435" s="194"/>
      <c r="RKO435" s="194"/>
      <c r="RKP435" s="194"/>
      <c r="RKQ435" s="194"/>
      <c r="RKR435" s="194"/>
      <c r="RKS435" s="194"/>
      <c r="RKT435" s="194"/>
      <c r="RKU435" s="194"/>
      <c r="RKV435" s="194"/>
      <c r="RKW435" s="194"/>
      <c r="RKX435" s="194"/>
      <c r="RKY435" s="194"/>
      <c r="RKZ435" s="194"/>
      <c r="RLA435" s="194"/>
      <c r="RLB435" s="194"/>
      <c r="RLC435" s="194"/>
      <c r="RLD435" s="194"/>
      <c r="RLE435" s="194"/>
      <c r="RLF435" s="194"/>
      <c r="RLG435" s="194"/>
      <c r="RLH435" s="194"/>
      <c r="RLI435" s="194"/>
      <c r="RLJ435" s="194"/>
      <c r="RLK435" s="194"/>
      <c r="RLL435" s="194"/>
      <c r="RLM435" s="194"/>
      <c r="RLN435" s="194"/>
      <c r="RLO435" s="194"/>
      <c r="RLP435" s="194"/>
      <c r="RLQ435" s="194"/>
      <c r="RLR435" s="194"/>
      <c r="RLS435" s="194"/>
      <c r="RLT435" s="194"/>
      <c r="RLU435" s="194"/>
      <c r="RLV435" s="194"/>
      <c r="RLW435" s="194"/>
      <c r="RLX435" s="194"/>
      <c r="RLY435" s="194"/>
      <c r="RLZ435" s="194"/>
      <c r="RMA435" s="194"/>
      <c r="RMB435" s="194"/>
      <c r="RMC435" s="194"/>
      <c r="RMD435" s="194"/>
      <c r="RME435" s="194"/>
      <c r="RMF435" s="194"/>
      <c r="RMG435" s="194"/>
      <c r="RMH435" s="194"/>
      <c r="RMI435" s="194"/>
      <c r="RMJ435" s="194"/>
      <c r="RMK435" s="194"/>
      <c r="RML435" s="194"/>
      <c r="RMM435" s="194"/>
      <c r="RMN435" s="194"/>
      <c r="RMO435" s="194"/>
      <c r="RMP435" s="194"/>
      <c r="RMQ435" s="194"/>
      <c r="RMR435" s="194"/>
      <c r="RMS435" s="194"/>
      <c r="RMT435" s="194"/>
      <c r="RMU435" s="194"/>
      <c r="RMV435" s="194"/>
      <c r="RMW435" s="194"/>
      <c r="RMX435" s="194"/>
      <c r="RMY435" s="194"/>
      <c r="RMZ435" s="194"/>
      <c r="RNA435" s="194"/>
      <c r="RNB435" s="194"/>
      <c r="RNC435" s="194"/>
      <c r="RND435" s="194"/>
      <c r="RNE435" s="194"/>
      <c r="RNF435" s="194"/>
      <c r="RNG435" s="194"/>
      <c r="RNH435" s="194"/>
      <c r="RNI435" s="194"/>
      <c r="RNJ435" s="194"/>
      <c r="RNK435" s="194"/>
      <c r="RNL435" s="194"/>
      <c r="RNM435" s="194"/>
      <c r="RNN435" s="194"/>
      <c r="RNO435" s="194"/>
      <c r="RNP435" s="194"/>
      <c r="RNQ435" s="194"/>
      <c r="RNR435" s="194"/>
      <c r="RNS435" s="194"/>
      <c r="RNT435" s="194"/>
      <c r="RNU435" s="194"/>
      <c r="RNV435" s="194"/>
      <c r="RNW435" s="194"/>
      <c r="RNX435" s="194"/>
      <c r="RNY435" s="194"/>
      <c r="RNZ435" s="194"/>
      <c r="ROA435" s="194"/>
      <c r="ROB435" s="194"/>
      <c r="ROC435" s="194"/>
      <c r="ROD435" s="194"/>
      <c r="ROE435" s="194"/>
      <c r="ROF435" s="194"/>
      <c r="ROG435" s="194"/>
      <c r="ROH435" s="194"/>
      <c r="ROI435" s="194"/>
      <c r="ROJ435" s="194"/>
      <c r="ROK435" s="194"/>
      <c r="ROL435" s="194"/>
      <c r="ROM435" s="194"/>
      <c r="RON435" s="194"/>
      <c r="ROO435" s="194"/>
      <c r="ROP435" s="194"/>
      <c r="ROQ435" s="194"/>
      <c r="ROR435" s="194"/>
      <c r="ROS435" s="194"/>
      <c r="ROT435" s="194"/>
      <c r="ROU435" s="194"/>
      <c r="ROV435" s="194"/>
      <c r="ROW435" s="194"/>
      <c r="ROX435" s="194"/>
      <c r="ROY435" s="194"/>
      <c r="ROZ435" s="194"/>
      <c r="RPA435" s="194"/>
      <c r="RPB435" s="194"/>
      <c r="RPC435" s="194"/>
      <c r="RPD435" s="194"/>
      <c r="RPE435" s="194"/>
      <c r="RPF435" s="194"/>
      <c r="RPG435" s="194"/>
      <c r="RPH435" s="194"/>
      <c r="RPI435" s="194"/>
      <c r="RPJ435" s="194"/>
      <c r="RPK435" s="194"/>
      <c r="RPL435" s="194"/>
      <c r="RPM435" s="194"/>
      <c r="RPN435" s="194"/>
      <c r="RPO435" s="194"/>
      <c r="RPP435" s="194"/>
      <c r="RPQ435" s="194"/>
      <c r="RPR435" s="194"/>
      <c r="RPS435" s="194"/>
      <c r="RPT435" s="194"/>
      <c r="RPU435" s="194"/>
      <c r="RPV435" s="194"/>
      <c r="RPW435" s="194"/>
      <c r="RPX435" s="194"/>
      <c r="RPY435" s="194"/>
      <c r="RPZ435" s="194"/>
      <c r="RQA435" s="194"/>
      <c r="RQB435" s="194"/>
      <c r="RQC435" s="194"/>
      <c r="RQD435" s="194"/>
      <c r="RQE435" s="194"/>
      <c r="RQF435" s="194"/>
      <c r="RQG435" s="194"/>
      <c r="RQH435" s="194"/>
      <c r="RQI435" s="194"/>
      <c r="RQJ435" s="194"/>
      <c r="RQK435" s="194"/>
      <c r="RQL435" s="194"/>
      <c r="RQM435" s="194"/>
      <c r="RQN435" s="194"/>
      <c r="RQO435" s="194"/>
      <c r="RQP435" s="194"/>
      <c r="RQQ435" s="194"/>
      <c r="RQR435" s="194"/>
      <c r="RQS435" s="194"/>
      <c r="RQT435" s="194"/>
      <c r="RQU435" s="194"/>
      <c r="RQV435" s="194"/>
      <c r="RQW435" s="194"/>
      <c r="RQX435" s="194"/>
      <c r="RQY435" s="194"/>
      <c r="RQZ435" s="194"/>
      <c r="RRA435" s="194"/>
      <c r="RRB435" s="194"/>
      <c r="RRC435" s="194"/>
      <c r="RRD435" s="194"/>
      <c r="RRE435" s="194"/>
      <c r="RRF435" s="194"/>
      <c r="RRG435" s="194"/>
      <c r="RRH435" s="194"/>
      <c r="RRI435" s="194"/>
      <c r="RRJ435" s="194"/>
      <c r="RRK435" s="194"/>
      <c r="RRL435" s="194"/>
      <c r="RRM435" s="194"/>
      <c r="RRN435" s="194"/>
      <c r="RRO435" s="194"/>
      <c r="RRP435" s="194"/>
      <c r="RRQ435" s="194"/>
      <c r="RRR435" s="194"/>
      <c r="RRS435" s="194"/>
      <c r="RRT435" s="194"/>
      <c r="RRU435" s="194"/>
      <c r="RRV435" s="194"/>
      <c r="RRW435" s="194"/>
      <c r="RRX435" s="194"/>
      <c r="RRY435" s="194"/>
      <c r="RRZ435" s="194"/>
      <c r="RSA435" s="194"/>
      <c r="RSB435" s="194"/>
      <c r="RSC435" s="194"/>
      <c r="RSD435" s="194"/>
      <c r="RSE435" s="194"/>
      <c r="RSF435" s="194"/>
      <c r="RSG435" s="194"/>
      <c r="RSH435" s="194"/>
      <c r="RSI435" s="194"/>
      <c r="RSJ435" s="194"/>
      <c r="RSK435" s="194"/>
      <c r="RSL435" s="194"/>
      <c r="RSM435" s="194"/>
      <c r="RSN435" s="194"/>
      <c r="RSO435" s="194"/>
      <c r="RSP435" s="194"/>
      <c r="RSQ435" s="194"/>
      <c r="RSR435" s="194"/>
      <c r="RSS435" s="194"/>
      <c r="RST435" s="194"/>
      <c r="RSU435" s="194"/>
      <c r="RSV435" s="194"/>
      <c r="RSW435" s="194"/>
      <c r="RSX435" s="194"/>
      <c r="RSY435" s="194"/>
      <c r="RSZ435" s="194"/>
      <c r="RTA435" s="194"/>
      <c r="RTB435" s="194"/>
      <c r="RTC435" s="194"/>
      <c r="RTD435" s="194"/>
      <c r="RTE435" s="194"/>
      <c r="RTF435" s="194"/>
      <c r="RTG435" s="194"/>
      <c r="RTH435" s="194"/>
      <c r="RTI435" s="194"/>
      <c r="RTJ435" s="194"/>
      <c r="RTK435" s="194"/>
      <c r="RTL435" s="194"/>
      <c r="RTM435" s="194"/>
      <c r="RTN435" s="194"/>
      <c r="RTO435" s="194"/>
      <c r="RTP435" s="194"/>
      <c r="RTQ435" s="194"/>
      <c r="RTR435" s="194"/>
      <c r="RTS435" s="194"/>
      <c r="RTT435" s="194"/>
      <c r="RTU435" s="194"/>
      <c r="RTV435" s="194"/>
      <c r="RTW435" s="194"/>
      <c r="RTX435" s="194"/>
      <c r="RTY435" s="194"/>
      <c r="RTZ435" s="194"/>
      <c r="RUA435" s="194"/>
      <c r="RUB435" s="194"/>
      <c r="RUC435" s="194"/>
      <c r="RUD435" s="194"/>
      <c r="RUE435" s="194"/>
      <c r="RUF435" s="194"/>
      <c r="RUG435" s="194"/>
      <c r="RUH435" s="194"/>
      <c r="RUI435" s="194"/>
      <c r="RUJ435" s="194"/>
      <c r="RUK435" s="194"/>
      <c r="RUL435" s="194"/>
      <c r="RUM435" s="194"/>
      <c r="RUN435" s="194"/>
      <c r="RUO435" s="194"/>
      <c r="RUP435" s="194"/>
      <c r="RUQ435" s="194"/>
      <c r="RUR435" s="194"/>
      <c r="RUS435" s="194"/>
      <c r="RUT435" s="194"/>
      <c r="RUU435" s="194"/>
      <c r="RUV435" s="194"/>
      <c r="RUW435" s="194"/>
      <c r="RUX435" s="194"/>
      <c r="RUY435" s="194"/>
      <c r="RUZ435" s="194"/>
      <c r="RVA435" s="194"/>
      <c r="RVB435" s="194"/>
      <c r="RVC435" s="194"/>
      <c r="RVD435" s="194"/>
      <c r="RVE435" s="194"/>
      <c r="RVF435" s="194"/>
      <c r="RVG435" s="194"/>
      <c r="RVH435" s="194"/>
      <c r="RVI435" s="194"/>
      <c r="RVJ435" s="194"/>
      <c r="RVK435" s="194"/>
      <c r="RVL435" s="194"/>
      <c r="RVM435" s="194"/>
      <c r="RVN435" s="194"/>
      <c r="RVO435" s="194"/>
      <c r="RVP435" s="194"/>
      <c r="RVQ435" s="194"/>
      <c r="RVR435" s="194"/>
      <c r="RVS435" s="194"/>
      <c r="RVT435" s="194"/>
      <c r="RVU435" s="194"/>
      <c r="RVV435" s="194"/>
      <c r="RVW435" s="194"/>
      <c r="RVX435" s="194"/>
      <c r="RVY435" s="194"/>
      <c r="RVZ435" s="194"/>
      <c r="RWA435" s="194"/>
      <c r="RWB435" s="194"/>
      <c r="RWC435" s="194"/>
      <c r="RWD435" s="194"/>
      <c r="RWE435" s="194"/>
      <c r="RWF435" s="194"/>
      <c r="RWG435" s="194"/>
      <c r="RWH435" s="194"/>
      <c r="RWI435" s="194"/>
      <c r="RWJ435" s="194"/>
      <c r="RWK435" s="194"/>
      <c r="RWL435" s="194"/>
      <c r="RWM435" s="194"/>
      <c r="RWN435" s="194"/>
      <c r="RWO435" s="194"/>
      <c r="RWP435" s="194"/>
      <c r="RWQ435" s="194"/>
      <c r="RWR435" s="194"/>
      <c r="RWS435" s="194"/>
      <c r="RWT435" s="194"/>
      <c r="RWU435" s="194"/>
      <c r="RWV435" s="194"/>
      <c r="RWW435" s="194"/>
      <c r="RWX435" s="194"/>
      <c r="RWY435" s="194"/>
      <c r="RWZ435" s="194"/>
      <c r="RXA435" s="194"/>
      <c r="RXB435" s="194"/>
      <c r="RXC435" s="194"/>
      <c r="RXD435" s="194"/>
      <c r="RXE435" s="194"/>
      <c r="RXF435" s="194"/>
      <c r="RXG435" s="194"/>
      <c r="RXH435" s="194"/>
      <c r="RXI435" s="194"/>
      <c r="RXJ435" s="194"/>
      <c r="RXK435" s="194"/>
      <c r="RXL435" s="194"/>
      <c r="RXM435" s="194"/>
      <c r="RXN435" s="194"/>
      <c r="RXO435" s="194"/>
      <c r="RXP435" s="194"/>
      <c r="RXQ435" s="194"/>
      <c r="RXR435" s="194"/>
      <c r="RXS435" s="194"/>
      <c r="RXT435" s="194"/>
      <c r="RXU435" s="194"/>
      <c r="RXV435" s="194"/>
      <c r="RXW435" s="194"/>
      <c r="RXX435" s="194"/>
      <c r="RXY435" s="194"/>
      <c r="RXZ435" s="194"/>
      <c r="RYA435" s="194"/>
      <c r="RYB435" s="194"/>
      <c r="RYC435" s="194"/>
      <c r="RYD435" s="194"/>
      <c r="RYE435" s="194"/>
      <c r="RYF435" s="194"/>
      <c r="RYG435" s="194"/>
      <c r="RYH435" s="194"/>
      <c r="RYI435" s="194"/>
      <c r="RYJ435" s="194"/>
      <c r="RYK435" s="194"/>
      <c r="RYL435" s="194"/>
      <c r="RYM435" s="194"/>
      <c r="RYN435" s="194"/>
      <c r="RYO435" s="194"/>
      <c r="RYP435" s="194"/>
      <c r="RYQ435" s="194"/>
      <c r="RYR435" s="194"/>
      <c r="RYS435" s="194"/>
      <c r="RYT435" s="194"/>
      <c r="RYU435" s="194"/>
      <c r="RYV435" s="194"/>
      <c r="RYW435" s="194"/>
      <c r="RYX435" s="194"/>
      <c r="RYY435" s="194"/>
      <c r="RYZ435" s="194"/>
      <c r="RZA435" s="194"/>
      <c r="RZB435" s="194"/>
      <c r="RZC435" s="194"/>
      <c r="RZD435" s="194"/>
      <c r="RZE435" s="194"/>
      <c r="RZF435" s="194"/>
      <c r="RZG435" s="194"/>
      <c r="RZH435" s="194"/>
      <c r="RZI435" s="194"/>
      <c r="RZJ435" s="194"/>
      <c r="RZK435" s="194"/>
      <c r="RZL435" s="194"/>
      <c r="RZM435" s="194"/>
      <c r="RZN435" s="194"/>
      <c r="RZO435" s="194"/>
      <c r="RZP435" s="194"/>
      <c r="RZQ435" s="194"/>
      <c r="RZR435" s="194"/>
      <c r="RZS435" s="194"/>
      <c r="RZT435" s="194"/>
      <c r="RZU435" s="194"/>
      <c r="RZV435" s="194"/>
      <c r="RZW435" s="194"/>
      <c r="RZX435" s="194"/>
      <c r="RZY435" s="194"/>
      <c r="RZZ435" s="194"/>
      <c r="SAA435" s="194"/>
      <c r="SAB435" s="194"/>
      <c r="SAC435" s="194"/>
      <c r="SAD435" s="194"/>
      <c r="SAE435" s="194"/>
      <c r="SAF435" s="194"/>
      <c r="SAG435" s="194"/>
      <c r="SAH435" s="194"/>
      <c r="SAI435" s="194"/>
      <c r="SAJ435" s="194"/>
      <c r="SAK435" s="194"/>
      <c r="SAL435" s="194"/>
      <c r="SAM435" s="194"/>
      <c r="SAN435" s="194"/>
      <c r="SAO435" s="194"/>
      <c r="SAP435" s="194"/>
      <c r="SAQ435" s="194"/>
      <c r="SAR435" s="194"/>
      <c r="SAS435" s="194"/>
      <c r="SAT435" s="194"/>
      <c r="SAU435" s="194"/>
      <c r="SAV435" s="194"/>
      <c r="SAW435" s="194"/>
      <c r="SAX435" s="194"/>
      <c r="SAY435" s="194"/>
      <c r="SAZ435" s="194"/>
      <c r="SBA435" s="194"/>
      <c r="SBB435" s="194"/>
      <c r="SBC435" s="194"/>
      <c r="SBD435" s="194"/>
      <c r="SBE435" s="194"/>
      <c r="SBF435" s="194"/>
      <c r="SBG435" s="194"/>
      <c r="SBH435" s="194"/>
      <c r="SBI435" s="194"/>
      <c r="SBJ435" s="194"/>
      <c r="SBK435" s="194"/>
      <c r="SBL435" s="194"/>
      <c r="SBM435" s="194"/>
      <c r="SBN435" s="194"/>
      <c r="SBO435" s="194"/>
      <c r="SBP435" s="194"/>
      <c r="SBQ435" s="194"/>
      <c r="SBR435" s="194"/>
      <c r="SBS435" s="194"/>
      <c r="SBT435" s="194"/>
      <c r="SBU435" s="194"/>
      <c r="SBV435" s="194"/>
      <c r="SBW435" s="194"/>
      <c r="SBX435" s="194"/>
      <c r="SBY435" s="194"/>
      <c r="SBZ435" s="194"/>
      <c r="SCA435" s="194"/>
      <c r="SCB435" s="194"/>
      <c r="SCC435" s="194"/>
      <c r="SCD435" s="194"/>
      <c r="SCE435" s="194"/>
      <c r="SCF435" s="194"/>
      <c r="SCG435" s="194"/>
      <c r="SCH435" s="194"/>
      <c r="SCI435" s="194"/>
      <c r="SCJ435" s="194"/>
      <c r="SCK435" s="194"/>
      <c r="SCL435" s="194"/>
      <c r="SCM435" s="194"/>
      <c r="SCN435" s="194"/>
      <c r="SCO435" s="194"/>
      <c r="SCP435" s="194"/>
      <c r="SCQ435" s="194"/>
      <c r="SCR435" s="194"/>
      <c r="SCS435" s="194"/>
      <c r="SCT435" s="194"/>
      <c r="SCU435" s="194"/>
      <c r="SCV435" s="194"/>
      <c r="SCW435" s="194"/>
      <c r="SCX435" s="194"/>
      <c r="SCY435" s="194"/>
      <c r="SCZ435" s="194"/>
      <c r="SDA435" s="194"/>
      <c r="SDB435" s="194"/>
      <c r="SDC435" s="194"/>
      <c r="SDD435" s="194"/>
      <c r="SDE435" s="194"/>
      <c r="SDF435" s="194"/>
      <c r="SDG435" s="194"/>
      <c r="SDH435" s="194"/>
      <c r="SDI435" s="194"/>
      <c r="SDJ435" s="194"/>
      <c r="SDK435" s="194"/>
      <c r="SDL435" s="194"/>
      <c r="SDM435" s="194"/>
      <c r="SDN435" s="194"/>
      <c r="SDO435" s="194"/>
      <c r="SDP435" s="194"/>
      <c r="SDQ435" s="194"/>
      <c r="SDR435" s="194"/>
      <c r="SDS435" s="194"/>
      <c r="SDT435" s="194"/>
      <c r="SDU435" s="194"/>
      <c r="SDV435" s="194"/>
      <c r="SDW435" s="194"/>
      <c r="SDX435" s="194"/>
      <c r="SDY435" s="194"/>
      <c r="SDZ435" s="194"/>
      <c r="SEA435" s="194"/>
      <c r="SEB435" s="194"/>
      <c r="SEC435" s="194"/>
      <c r="SED435" s="194"/>
      <c r="SEE435" s="194"/>
      <c r="SEF435" s="194"/>
      <c r="SEG435" s="194"/>
      <c r="SEH435" s="194"/>
      <c r="SEI435" s="194"/>
      <c r="SEJ435" s="194"/>
      <c r="SEK435" s="194"/>
      <c r="SEL435" s="194"/>
      <c r="SEM435" s="194"/>
      <c r="SEN435" s="194"/>
      <c r="SEO435" s="194"/>
      <c r="SEP435" s="194"/>
      <c r="SEQ435" s="194"/>
      <c r="SER435" s="194"/>
      <c r="SES435" s="194"/>
      <c r="SET435" s="194"/>
      <c r="SEU435" s="194"/>
      <c r="SEV435" s="194"/>
      <c r="SEW435" s="194"/>
      <c r="SEX435" s="194"/>
      <c r="SEY435" s="194"/>
      <c r="SEZ435" s="194"/>
      <c r="SFA435" s="194"/>
      <c r="SFB435" s="194"/>
      <c r="SFC435" s="194"/>
      <c r="SFD435" s="194"/>
      <c r="SFE435" s="194"/>
      <c r="SFF435" s="194"/>
      <c r="SFG435" s="194"/>
      <c r="SFH435" s="194"/>
      <c r="SFI435" s="194"/>
      <c r="SFJ435" s="194"/>
      <c r="SFK435" s="194"/>
      <c r="SFL435" s="194"/>
      <c r="SFM435" s="194"/>
      <c r="SFN435" s="194"/>
      <c r="SFO435" s="194"/>
      <c r="SFP435" s="194"/>
      <c r="SFQ435" s="194"/>
      <c r="SFR435" s="194"/>
      <c r="SFS435" s="194"/>
      <c r="SFT435" s="194"/>
      <c r="SFU435" s="194"/>
      <c r="SFV435" s="194"/>
      <c r="SFW435" s="194"/>
      <c r="SFX435" s="194"/>
      <c r="SFY435" s="194"/>
      <c r="SFZ435" s="194"/>
      <c r="SGA435" s="194"/>
      <c r="SGB435" s="194"/>
      <c r="SGC435" s="194"/>
      <c r="SGD435" s="194"/>
      <c r="SGE435" s="194"/>
      <c r="SGF435" s="194"/>
      <c r="SGG435" s="194"/>
      <c r="SGH435" s="194"/>
      <c r="SGI435" s="194"/>
      <c r="SGJ435" s="194"/>
      <c r="SGK435" s="194"/>
      <c r="SGL435" s="194"/>
      <c r="SGM435" s="194"/>
      <c r="SGN435" s="194"/>
      <c r="SGO435" s="194"/>
      <c r="SGP435" s="194"/>
      <c r="SGQ435" s="194"/>
      <c r="SGR435" s="194"/>
      <c r="SGS435" s="194"/>
      <c r="SGT435" s="194"/>
      <c r="SGU435" s="194"/>
      <c r="SGV435" s="194"/>
      <c r="SGW435" s="194"/>
      <c r="SGX435" s="194"/>
      <c r="SGY435" s="194"/>
      <c r="SGZ435" s="194"/>
      <c r="SHA435" s="194"/>
      <c r="SHB435" s="194"/>
      <c r="SHC435" s="194"/>
      <c r="SHD435" s="194"/>
      <c r="SHE435" s="194"/>
      <c r="SHF435" s="194"/>
      <c r="SHG435" s="194"/>
      <c r="SHH435" s="194"/>
      <c r="SHI435" s="194"/>
      <c r="SHJ435" s="194"/>
      <c r="SHK435" s="194"/>
      <c r="SHL435" s="194"/>
      <c r="SHM435" s="194"/>
      <c r="SHN435" s="194"/>
      <c r="SHO435" s="194"/>
      <c r="SHP435" s="194"/>
      <c r="SHQ435" s="194"/>
      <c r="SHR435" s="194"/>
      <c r="SHS435" s="194"/>
      <c r="SHT435" s="194"/>
      <c r="SHU435" s="194"/>
      <c r="SHV435" s="194"/>
      <c r="SHW435" s="194"/>
      <c r="SHX435" s="194"/>
      <c r="SHY435" s="194"/>
      <c r="SHZ435" s="194"/>
      <c r="SIA435" s="194"/>
      <c r="SIB435" s="194"/>
      <c r="SIC435" s="194"/>
      <c r="SID435" s="194"/>
      <c r="SIE435" s="194"/>
      <c r="SIF435" s="194"/>
      <c r="SIG435" s="194"/>
      <c r="SIH435" s="194"/>
      <c r="SII435" s="194"/>
      <c r="SIJ435" s="194"/>
      <c r="SIK435" s="194"/>
      <c r="SIL435" s="194"/>
      <c r="SIM435" s="194"/>
      <c r="SIN435" s="194"/>
      <c r="SIO435" s="194"/>
      <c r="SIP435" s="194"/>
      <c r="SIQ435" s="194"/>
      <c r="SIR435" s="194"/>
      <c r="SIS435" s="194"/>
      <c r="SIT435" s="194"/>
      <c r="SIU435" s="194"/>
      <c r="SIV435" s="194"/>
      <c r="SIW435" s="194"/>
      <c r="SIX435" s="194"/>
      <c r="SIY435" s="194"/>
      <c r="SIZ435" s="194"/>
      <c r="SJA435" s="194"/>
      <c r="SJB435" s="194"/>
      <c r="SJC435" s="194"/>
      <c r="SJD435" s="194"/>
      <c r="SJE435" s="194"/>
      <c r="SJF435" s="194"/>
      <c r="SJG435" s="194"/>
      <c r="SJH435" s="194"/>
      <c r="SJI435" s="194"/>
      <c r="SJJ435" s="194"/>
      <c r="SJK435" s="194"/>
      <c r="SJL435" s="194"/>
      <c r="SJM435" s="194"/>
      <c r="SJN435" s="194"/>
      <c r="SJO435" s="194"/>
      <c r="SJP435" s="194"/>
      <c r="SJQ435" s="194"/>
      <c r="SJR435" s="194"/>
      <c r="SJS435" s="194"/>
      <c r="SJT435" s="194"/>
      <c r="SJU435" s="194"/>
      <c r="SJV435" s="194"/>
      <c r="SJW435" s="194"/>
      <c r="SJX435" s="194"/>
      <c r="SJY435" s="194"/>
      <c r="SJZ435" s="194"/>
      <c r="SKA435" s="194"/>
      <c r="SKB435" s="194"/>
      <c r="SKC435" s="194"/>
      <c r="SKD435" s="194"/>
      <c r="SKE435" s="194"/>
      <c r="SKF435" s="194"/>
      <c r="SKG435" s="194"/>
      <c r="SKH435" s="194"/>
      <c r="SKI435" s="194"/>
      <c r="SKJ435" s="194"/>
      <c r="SKK435" s="194"/>
      <c r="SKL435" s="194"/>
      <c r="SKM435" s="194"/>
      <c r="SKN435" s="194"/>
      <c r="SKO435" s="194"/>
      <c r="SKP435" s="194"/>
      <c r="SKQ435" s="194"/>
      <c r="SKR435" s="194"/>
      <c r="SKS435" s="194"/>
      <c r="SKT435" s="194"/>
      <c r="SKU435" s="194"/>
      <c r="SKV435" s="194"/>
      <c r="SKW435" s="194"/>
      <c r="SKX435" s="194"/>
      <c r="SKY435" s="194"/>
      <c r="SKZ435" s="194"/>
      <c r="SLA435" s="194"/>
      <c r="SLB435" s="194"/>
      <c r="SLC435" s="194"/>
      <c r="SLD435" s="194"/>
      <c r="SLE435" s="194"/>
      <c r="SLF435" s="194"/>
      <c r="SLG435" s="194"/>
      <c r="SLH435" s="194"/>
      <c r="SLI435" s="194"/>
      <c r="SLJ435" s="194"/>
      <c r="SLK435" s="194"/>
      <c r="SLL435" s="194"/>
      <c r="SLM435" s="194"/>
      <c r="SLN435" s="194"/>
      <c r="SLO435" s="194"/>
      <c r="SLP435" s="194"/>
      <c r="SLQ435" s="194"/>
      <c r="SLR435" s="194"/>
      <c r="SLS435" s="194"/>
      <c r="SLT435" s="194"/>
      <c r="SLU435" s="194"/>
      <c r="SLV435" s="194"/>
      <c r="SLW435" s="194"/>
      <c r="SLX435" s="194"/>
      <c r="SLY435" s="194"/>
      <c r="SLZ435" s="194"/>
      <c r="SMA435" s="194"/>
      <c r="SMB435" s="194"/>
      <c r="SMC435" s="194"/>
      <c r="SMD435" s="194"/>
      <c r="SME435" s="194"/>
      <c r="SMF435" s="194"/>
      <c r="SMG435" s="194"/>
      <c r="SMH435" s="194"/>
      <c r="SMI435" s="194"/>
      <c r="SMJ435" s="194"/>
      <c r="SMK435" s="194"/>
      <c r="SML435" s="194"/>
      <c r="SMM435" s="194"/>
      <c r="SMN435" s="194"/>
      <c r="SMO435" s="194"/>
      <c r="SMP435" s="194"/>
      <c r="SMQ435" s="194"/>
      <c r="SMR435" s="194"/>
      <c r="SMS435" s="194"/>
      <c r="SMT435" s="194"/>
      <c r="SMU435" s="194"/>
      <c r="SMV435" s="194"/>
      <c r="SMW435" s="194"/>
      <c r="SMX435" s="194"/>
      <c r="SMY435" s="194"/>
      <c r="SMZ435" s="194"/>
      <c r="SNA435" s="194"/>
      <c r="SNB435" s="194"/>
      <c r="SNC435" s="194"/>
      <c r="SND435" s="194"/>
      <c r="SNE435" s="194"/>
      <c r="SNF435" s="194"/>
      <c r="SNG435" s="194"/>
      <c r="SNH435" s="194"/>
      <c r="SNI435" s="194"/>
      <c r="SNJ435" s="194"/>
      <c r="SNK435" s="194"/>
      <c r="SNL435" s="194"/>
      <c r="SNM435" s="194"/>
      <c r="SNN435" s="194"/>
      <c r="SNO435" s="194"/>
      <c r="SNP435" s="194"/>
      <c r="SNQ435" s="194"/>
      <c r="SNR435" s="194"/>
      <c r="SNS435" s="194"/>
      <c r="SNT435" s="194"/>
      <c r="SNU435" s="194"/>
      <c r="SNV435" s="194"/>
      <c r="SNW435" s="194"/>
      <c r="SNX435" s="194"/>
      <c r="SNY435" s="194"/>
      <c r="SNZ435" s="194"/>
      <c r="SOA435" s="194"/>
      <c r="SOB435" s="194"/>
      <c r="SOC435" s="194"/>
      <c r="SOD435" s="194"/>
      <c r="SOE435" s="194"/>
      <c r="SOF435" s="194"/>
      <c r="SOG435" s="194"/>
      <c r="SOH435" s="194"/>
      <c r="SOI435" s="194"/>
      <c r="SOJ435" s="194"/>
      <c r="SOK435" s="194"/>
      <c r="SOL435" s="194"/>
      <c r="SOM435" s="194"/>
      <c r="SON435" s="194"/>
      <c r="SOO435" s="194"/>
      <c r="SOP435" s="194"/>
      <c r="SOQ435" s="194"/>
      <c r="SOR435" s="194"/>
      <c r="SOS435" s="194"/>
      <c r="SOT435" s="194"/>
      <c r="SOU435" s="194"/>
      <c r="SOV435" s="194"/>
      <c r="SOW435" s="194"/>
      <c r="SOX435" s="194"/>
      <c r="SOY435" s="194"/>
      <c r="SOZ435" s="194"/>
      <c r="SPA435" s="194"/>
      <c r="SPB435" s="194"/>
      <c r="SPC435" s="194"/>
      <c r="SPD435" s="194"/>
      <c r="SPE435" s="194"/>
      <c r="SPF435" s="194"/>
      <c r="SPG435" s="194"/>
      <c r="SPH435" s="194"/>
      <c r="SPI435" s="194"/>
      <c r="SPJ435" s="194"/>
      <c r="SPK435" s="194"/>
      <c r="SPL435" s="194"/>
      <c r="SPM435" s="194"/>
      <c r="SPN435" s="194"/>
      <c r="SPO435" s="194"/>
      <c r="SPP435" s="194"/>
      <c r="SPQ435" s="194"/>
      <c r="SPR435" s="194"/>
      <c r="SPS435" s="194"/>
      <c r="SPT435" s="194"/>
      <c r="SPU435" s="194"/>
      <c r="SPV435" s="194"/>
      <c r="SPW435" s="194"/>
      <c r="SPX435" s="194"/>
      <c r="SPY435" s="194"/>
      <c r="SPZ435" s="194"/>
      <c r="SQA435" s="194"/>
      <c r="SQB435" s="194"/>
      <c r="SQC435" s="194"/>
      <c r="SQD435" s="194"/>
      <c r="SQE435" s="194"/>
      <c r="SQF435" s="194"/>
      <c r="SQG435" s="194"/>
      <c r="SQH435" s="194"/>
      <c r="SQI435" s="194"/>
      <c r="SQJ435" s="194"/>
      <c r="SQK435" s="194"/>
      <c r="SQL435" s="194"/>
      <c r="SQM435" s="194"/>
      <c r="SQN435" s="194"/>
      <c r="SQO435" s="194"/>
      <c r="SQP435" s="194"/>
      <c r="SQQ435" s="194"/>
      <c r="SQR435" s="194"/>
      <c r="SQS435" s="194"/>
      <c r="SQT435" s="194"/>
      <c r="SQU435" s="194"/>
      <c r="SQV435" s="194"/>
      <c r="SQW435" s="194"/>
      <c r="SQX435" s="194"/>
      <c r="SQY435" s="194"/>
      <c r="SQZ435" s="194"/>
      <c r="SRA435" s="194"/>
      <c r="SRB435" s="194"/>
      <c r="SRC435" s="194"/>
      <c r="SRD435" s="194"/>
      <c r="SRE435" s="194"/>
      <c r="SRF435" s="194"/>
      <c r="SRG435" s="194"/>
      <c r="SRH435" s="194"/>
      <c r="SRI435" s="194"/>
      <c r="SRJ435" s="194"/>
      <c r="SRK435" s="194"/>
      <c r="SRL435" s="194"/>
      <c r="SRM435" s="194"/>
      <c r="SRN435" s="194"/>
      <c r="SRO435" s="194"/>
      <c r="SRP435" s="194"/>
      <c r="SRQ435" s="194"/>
      <c r="SRR435" s="194"/>
      <c r="SRS435" s="194"/>
      <c r="SRT435" s="194"/>
      <c r="SRU435" s="194"/>
      <c r="SRV435" s="194"/>
      <c r="SRW435" s="194"/>
      <c r="SRX435" s="194"/>
      <c r="SRY435" s="194"/>
      <c r="SRZ435" s="194"/>
      <c r="SSA435" s="194"/>
      <c r="SSB435" s="194"/>
      <c r="SSC435" s="194"/>
      <c r="SSD435" s="194"/>
      <c r="SSE435" s="194"/>
      <c r="SSF435" s="194"/>
      <c r="SSG435" s="194"/>
      <c r="SSH435" s="194"/>
      <c r="SSI435" s="194"/>
      <c r="SSJ435" s="194"/>
      <c r="SSK435" s="194"/>
      <c r="SSL435" s="194"/>
      <c r="SSM435" s="194"/>
      <c r="SSN435" s="194"/>
      <c r="SSO435" s="194"/>
      <c r="SSP435" s="194"/>
      <c r="SSQ435" s="194"/>
      <c r="SSR435" s="194"/>
      <c r="SSS435" s="194"/>
      <c r="SST435" s="194"/>
      <c r="SSU435" s="194"/>
      <c r="SSV435" s="194"/>
      <c r="SSW435" s="194"/>
      <c r="SSX435" s="194"/>
      <c r="SSY435" s="194"/>
      <c r="SSZ435" s="194"/>
      <c r="STA435" s="194"/>
      <c r="STB435" s="194"/>
      <c r="STC435" s="194"/>
      <c r="STD435" s="194"/>
      <c r="STE435" s="194"/>
      <c r="STF435" s="194"/>
      <c r="STG435" s="194"/>
      <c r="STH435" s="194"/>
      <c r="STI435" s="194"/>
      <c r="STJ435" s="194"/>
      <c r="STK435" s="194"/>
      <c r="STL435" s="194"/>
      <c r="STM435" s="194"/>
      <c r="STN435" s="194"/>
      <c r="STO435" s="194"/>
      <c r="STP435" s="194"/>
      <c r="STQ435" s="194"/>
      <c r="STR435" s="194"/>
      <c r="STS435" s="194"/>
      <c r="STT435" s="194"/>
      <c r="STU435" s="194"/>
      <c r="STV435" s="194"/>
      <c r="STW435" s="194"/>
      <c r="STX435" s="194"/>
      <c r="STY435" s="194"/>
      <c r="STZ435" s="194"/>
      <c r="SUA435" s="194"/>
      <c r="SUB435" s="194"/>
      <c r="SUC435" s="194"/>
      <c r="SUD435" s="194"/>
      <c r="SUE435" s="194"/>
      <c r="SUF435" s="194"/>
      <c r="SUG435" s="194"/>
      <c r="SUH435" s="194"/>
      <c r="SUI435" s="194"/>
      <c r="SUJ435" s="194"/>
      <c r="SUK435" s="194"/>
      <c r="SUL435" s="194"/>
      <c r="SUM435" s="194"/>
      <c r="SUN435" s="194"/>
      <c r="SUO435" s="194"/>
      <c r="SUP435" s="194"/>
      <c r="SUQ435" s="194"/>
      <c r="SUR435" s="194"/>
      <c r="SUS435" s="194"/>
      <c r="SUT435" s="194"/>
      <c r="SUU435" s="194"/>
      <c r="SUV435" s="194"/>
      <c r="SUW435" s="194"/>
      <c r="SUX435" s="194"/>
      <c r="SUY435" s="194"/>
      <c r="SUZ435" s="194"/>
      <c r="SVA435" s="194"/>
      <c r="SVB435" s="194"/>
      <c r="SVC435" s="194"/>
      <c r="SVD435" s="194"/>
      <c r="SVE435" s="194"/>
      <c r="SVF435" s="194"/>
      <c r="SVG435" s="194"/>
      <c r="SVH435" s="194"/>
      <c r="SVI435" s="194"/>
      <c r="SVJ435" s="194"/>
      <c r="SVK435" s="194"/>
      <c r="SVL435" s="194"/>
      <c r="SVM435" s="194"/>
      <c r="SVN435" s="194"/>
      <c r="SVO435" s="194"/>
      <c r="SVP435" s="194"/>
      <c r="SVQ435" s="194"/>
      <c r="SVR435" s="194"/>
      <c r="SVS435" s="194"/>
      <c r="SVT435" s="194"/>
      <c r="SVU435" s="194"/>
      <c r="SVV435" s="194"/>
      <c r="SVW435" s="194"/>
      <c r="SVX435" s="194"/>
      <c r="SVY435" s="194"/>
      <c r="SVZ435" s="194"/>
      <c r="SWA435" s="194"/>
      <c r="SWB435" s="194"/>
      <c r="SWC435" s="194"/>
      <c r="SWD435" s="194"/>
      <c r="SWE435" s="194"/>
      <c r="SWF435" s="194"/>
      <c r="SWG435" s="194"/>
      <c r="SWH435" s="194"/>
      <c r="SWI435" s="194"/>
      <c r="SWJ435" s="194"/>
      <c r="SWK435" s="194"/>
      <c r="SWL435" s="194"/>
      <c r="SWM435" s="194"/>
      <c r="SWN435" s="194"/>
      <c r="SWO435" s="194"/>
      <c r="SWP435" s="194"/>
      <c r="SWQ435" s="194"/>
      <c r="SWR435" s="194"/>
      <c r="SWS435" s="194"/>
      <c r="SWT435" s="194"/>
      <c r="SWU435" s="194"/>
      <c r="SWV435" s="194"/>
      <c r="SWW435" s="194"/>
      <c r="SWX435" s="194"/>
      <c r="SWY435" s="194"/>
      <c r="SWZ435" s="194"/>
      <c r="SXA435" s="194"/>
      <c r="SXB435" s="194"/>
      <c r="SXC435" s="194"/>
      <c r="SXD435" s="194"/>
      <c r="SXE435" s="194"/>
      <c r="SXF435" s="194"/>
      <c r="SXG435" s="194"/>
      <c r="SXH435" s="194"/>
      <c r="SXI435" s="194"/>
      <c r="SXJ435" s="194"/>
      <c r="SXK435" s="194"/>
      <c r="SXL435" s="194"/>
      <c r="SXM435" s="194"/>
      <c r="SXN435" s="194"/>
      <c r="SXO435" s="194"/>
      <c r="SXP435" s="194"/>
      <c r="SXQ435" s="194"/>
      <c r="SXR435" s="194"/>
      <c r="SXS435" s="194"/>
      <c r="SXT435" s="194"/>
      <c r="SXU435" s="194"/>
      <c r="SXV435" s="194"/>
      <c r="SXW435" s="194"/>
      <c r="SXX435" s="194"/>
      <c r="SXY435" s="194"/>
      <c r="SXZ435" s="194"/>
      <c r="SYA435" s="194"/>
      <c r="SYB435" s="194"/>
      <c r="SYC435" s="194"/>
      <c r="SYD435" s="194"/>
      <c r="SYE435" s="194"/>
      <c r="SYF435" s="194"/>
      <c r="SYG435" s="194"/>
      <c r="SYH435" s="194"/>
      <c r="SYI435" s="194"/>
      <c r="SYJ435" s="194"/>
      <c r="SYK435" s="194"/>
      <c r="SYL435" s="194"/>
      <c r="SYM435" s="194"/>
      <c r="SYN435" s="194"/>
      <c r="SYO435" s="194"/>
      <c r="SYP435" s="194"/>
      <c r="SYQ435" s="194"/>
      <c r="SYR435" s="194"/>
      <c r="SYS435" s="194"/>
      <c r="SYT435" s="194"/>
      <c r="SYU435" s="194"/>
      <c r="SYV435" s="194"/>
      <c r="SYW435" s="194"/>
      <c r="SYX435" s="194"/>
      <c r="SYY435" s="194"/>
      <c r="SYZ435" s="194"/>
      <c r="SZA435" s="194"/>
      <c r="SZB435" s="194"/>
      <c r="SZC435" s="194"/>
      <c r="SZD435" s="194"/>
      <c r="SZE435" s="194"/>
      <c r="SZF435" s="194"/>
      <c r="SZG435" s="194"/>
      <c r="SZH435" s="194"/>
      <c r="SZI435" s="194"/>
      <c r="SZJ435" s="194"/>
      <c r="SZK435" s="194"/>
      <c r="SZL435" s="194"/>
      <c r="SZM435" s="194"/>
      <c r="SZN435" s="194"/>
      <c r="SZO435" s="194"/>
      <c r="SZP435" s="194"/>
      <c r="SZQ435" s="194"/>
      <c r="SZR435" s="194"/>
      <c r="SZS435" s="194"/>
      <c r="SZT435" s="194"/>
      <c r="SZU435" s="194"/>
      <c r="SZV435" s="194"/>
      <c r="SZW435" s="194"/>
      <c r="SZX435" s="194"/>
      <c r="SZY435" s="194"/>
      <c r="SZZ435" s="194"/>
      <c r="TAA435" s="194"/>
      <c r="TAB435" s="194"/>
      <c r="TAC435" s="194"/>
      <c r="TAD435" s="194"/>
      <c r="TAE435" s="194"/>
      <c r="TAF435" s="194"/>
      <c r="TAG435" s="194"/>
      <c r="TAH435" s="194"/>
      <c r="TAI435" s="194"/>
      <c r="TAJ435" s="194"/>
      <c r="TAK435" s="194"/>
      <c r="TAL435" s="194"/>
      <c r="TAM435" s="194"/>
      <c r="TAN435" s="194"/>
      <c r="TAO435" s="194"/>
      <c r="TAP435" s="194"/>
      <c r="TAQ435" s="194"/>
      <c r="TAR435" s="194"/>
      <c r="TAS435" s="194"/>
      <c r="TAT435" s="194"/>
      <c r="TAU435" s="194"/>
      <c r="TAV435" s="194"/>
      <c r="TAW435" s="194"/>
      <c r="TAX435" s="194"/>
      <c r="TAY435" s="194"/>
      <c r="TAZ435" s="194"/>
      <c r="TBA435" s="194"/>
      <c r="TBB435" s="194"/>
      <c r="TBC435" s="194"/>
      <c r="TBD435" s="194"/>
      <c r="TBE435" s="194"/>
      <c r="TBF435" s="194"/>
      <c r="TBG435" s="194"/>
      <c r="TBH435" s="194"/>
      <c r="TBI435" s="194"/>
      <c r="TBJ435" s="194"/>
      <c r="TBK435" s="194"/>
      <c r="TBL435" s="194"/>
      <c r="TBM435" s="194"/>
      <c r="TBN435" s="194"/>
      <c r="TBO435" s="194"/>
      <c r="TBP435" s="194"/>
      <c r="TBQ435" s="194"/>
      <c r="TBR435" s="194"/>
      <c r="TBS435" s="194"/>
      <c r="TBT435" s="194"/>
      <c r="TBU435" s="194"/>
      <c r="TBV435" s="194"/>
      <c r="TBW435" s="194"/>
      <c r="TBX435" s="194"/>
      <c r="TBY435" s="194"/>
      <c r="TBZ435" s="194"/>
      <c r="TCA435" s="194"/>
      <c r="TCB435" s="194"/>
      <c r="TCC435" s="194"/>
      <c r="TCD435" s="194"/>
      <c r="TCE435" s="194"/>
      <c r="TCF435" s="194"/>
      <c r="TCG435" s="194"/>
      <c r="TCH435" s="194"/>
      <c r="TCI435" s="194"/>
      <c r="TCJ435" s="194"/>
      <c r="TCK435" s="194"/>
      <c r="TCL435" s="194"/>
      <c r="TCM435" s="194"/>
      <c r="TCN435" s="194"/>
      <c r="TCO435" s="194"/>
      <c r="TCP435" s="194"/>
      <c r="TCQ435" s="194"/>
      <c r="TCR435" s="194"/>
      <c r="TCS435" s="194"/>
      <c r="TCT435" s="194"/>
      <c r="TCU435" s="194"/>
      <c r="TCV435" s="194"/>
      <c r="TCW435" s="194"/>
      <c r="TCX435" s="194"/>
      <c r="TCY435" s="194"/>
      <c r="TCZ435" s="194"/>
      <c r="TDA435" s="194"/>
      <c r="TDB435" s="194"/>
      <c r="TDC435" s="194"/>
      <c r="TDD435" s="194"/>
      <c r="TDE435" s="194"/>
      <c r="TDF435" s="194"/>
      <c r="TDG435" s="194"/>
      <c r="TDH435" s="194"/>
      <c r="TDI435" s="194"/>
      <c r="TDJ435" s="194"/>
      <c r="TDK435" s="194"/>
      <c r="TDL435" s="194"/>
      <c r="TDM435" s="194"/>
      <c r="TDN435" s="194"/>
      <c r="TDO435" s="194"/>
      <c r="TDP435" s="194"/>
      <c r="TDQ435" s="194"/>
      <c r="TDR435" s="194"/>
      <c r="TDS435" s="194"/>
      <c r="TDT435" s="194"/>
      <c r="TDU435" s="194"/>
      <c r="TDV435" s="194"/>
      <c r="TDW435" s="194"/>
      <c r="TDX435" s="194"/>
      <c r="TDY435" s="194"/>
      <c r="TDZ435" s="194"/>
      <c r="TEA435" s="194"/>
      <c r="TEB435" s="194"/>
      <c r="TEC435" s="194"/>
      <c r="TED435" s="194"/>
      <c r="TEE435" s="194"/>
      <c r="TEF435" s="194"/>
      <c r="TEG435" s="194"/>
      <c r="TEH435" s="194"/>
      <c r="TEI435" s="194"/>
      <c r="TEJ435" s="194"/>
      <c r="TEK435" s="194"/>
      <c r="TEL435" s="194"/>
      <c r="TEM435" s="194"/>
      <c r="TEN435" s="194"/>
      <c r="TEO435" s="194"/>
      <c r="TEP435" s="194"/>
      <c r="TEQ435" s="194"/>
      <c r="TER435" s="194"/>
      <c r="TES435" s="194"/>
      <c r="TET435" s="194"/>
      <c r="TEU435" s="194"/>
      <c r="TEV435" s="194"/>
      <c r="TEW435" s="194"/>
      <c r="TEX435" s="194"/>
      <c r="TEY435" s="194"/>
      <c r="TEZ435" s="194"/>
      <c r="TFA435" s="194"/>
      <c r="TFB435" s="194"/>
      <c r="TFC435" s="194"/>
      <c r="TFD435" s="194"/>
      <c r="TFE435" s="194"/>
      <c r="TFF435" s="194"/>
      <c r="TFG435" s="194"/>
      <c r="TFH435" s="194"/>
      <c r="TFI435" s="194"/>
      <c r="TFJ435" s="194"/>
      <c r="TFK435" s="194"/>
      <c r="TFL435" s="194"/>
      <c r="TFM435" s="194"/>
      <c r="TFN435" s="194"/>
      <c r="TFO435" s="194"/>
      <c r="TFP435" s="194"/>
      <c r="TFQ435" s="194"/>
      <c r="TFR435" s="194"/>
      <c r="TFS435" s="194"/>
      <c r="TFT435" s="194"/>
      <c r="TFU435" s="194"/>
      <c r="TFV435" s="194"/>
      <c r="TFW435" s="194"/>
      <c r="TFX435" s="194"/>
      <c r="TFY435" s="194"/>
      <c r="TFZ435" s="194"/>
      <c r="TGA435" s="194"/>
      <c r="TGB435" s="194"/>
      <c r="TGC435" s="194"/>
      <c r="TGD435" s="194"/>
      <c r="TGE435" s="194"/>
      <c r="TGF435" s="194"/>
      <c r="TGG435" s="194"/>
      <c r="TGH435" s="194"/>
      <c r="TGI435" s="194"/>
      <c r="TGJ435" s="194"/>
      <c r="TGK435" s="194"/>
      <c r="TGL435" s="194"/>
      <c r="TGM435" s="194"/>
      <c r="TGN435" s="194"/>
      <c r="TGO435" s="194"/>
      <c r="TGP435" s="194"/>
      <c r="TGQ435" s="194"/>
      <c r="TGR435" s="194"/>
      <c r="TGS435" s="194"/>
      <c r="TGT435" s="194"/>
      <c r="TGU435" s="194"/>
      <c r="TGV435" s="194"/>
      <c r="TGW435" s="194"/>
      <c r="TGX435" s="194"/>
      <c r="TGY435" s="194"/>
      <c r="TGZ435" s="194"/>
      <c r="THA435" s="194"/>
      <c r="THB435" s="194"/>
      <c r="THC435" s="194"/>
      <c r="THD435" s="194"/>
      <c r="THE435" s="194"/>
      <c r="THF435" s="194"/>
      <c r="THG435" s="194"/>
      <c r="THH435" s="194"/>
      <c r="THI435" s="194"/>
      <c r="THJ435" s="194"/>
      <c r="THK435" s="194"/>
      <c r="THL435" s="194"/>
      <c r="THM435" s="194"/>
      <c r="THN435" s="194"/>
      <c r="THO435" s="194"/>
      <c r="THP435" s="194"/>
      <c r="THQ435" s="194"/>
      <c r="THR435" s="194"/>
      <c r="THS435" s="194"/>
      <c r="THT435" s="194"/>
      <c r="THU435" s="194"/>
      <c r="THV435" s="194"/>
      <c r="THW435" s="194"/>
      <c r="THX435" s="194"/>
      <c r="THY435" s="194"/>
      <c r="THZ435" s="194"/>
      <c r="TIA435" s="194"/>
      <c r="TIB435" s="194"/>
      <c r="TIC435" s="194"/>
      <c r="TID435" s="194"/>
      <c r="TIE435" s="194"/>
      <c r="TIF435" s="194"/>
      <c r="TIG435" s="194"/>
      <c r="TIH435" s="194"/>
      <c r="TII435" s="194"/>
      <c r="TIJ435" s="194"/>
      <c r="TIK435" s="194"/>
      <c r="TIL435" s="194"/>
      <c r="TIM435" s="194"/>
      <c r="TIN435" s="194"/>
      <c r="TIO435" s="194"/>
      <c r="TIP435" s="194"/>
      <c r="TIQ435" s="194"/>
      <c r="TIR435" s="194"/>
      <c r="TIS435" s="194"/>
      <c r="TIT435" s="194"/>
      <c r="TIU435" s="194"/>
      <c r="TIV435" s="194"/>
      <c r="TIW435" s="194"/>
      <c r="TIX435" s="194"/>
      <c r="TIY435" s="194"/>
      <c r="TIZ435" s="194"/>
      <c r="TJA435" s="194"/>
      <c r="TJB435" s="194"/>
      <c r="TJC435" s="194"/>
      <c r="TJD435" s="194"/>
      <c r="TJE435" s="194"/>
      <c r="TJF435" s="194"/>
      <c r="TJG435" s="194"/>
      <c r="TJH435" s="194"/>
      <c r="TJI435" s="194"/>
      <c r="TJJ435" s="194"/>
      <c r="TJK435" s="194"/>
      <c r="TJL435" s="194"/>
      <c r="TJM435" s="194"/>
      <c r="TJN435" s="194"/>
      <c r="TJO435" s="194"/>
      <c r="TJP435" s="194"/>
      <c r="TJQ435" s="194"/>
      <c r="TJR435" s="194"/>
      <c r="TJS435" s="194"/>
      <c r="TJT435" s="194"/>
      <c r="TJU435" s="194"/>
      <c r="TJV435" s="194"/>
      <c r="TJW435" s="194"/>
      <c r="TJX435" s="194"/>
      <c r="TJY435" s="194"/>
      <c r="TJZ435" s="194"/>
      <c r="TKA435" s="194"/>
      <c r="TKB435" s="194"/>
      <c r="TKC435" s="194"/>
      <c r="TKD435" s="194"/>
      <c r="TKE435" s="194"/>
      <c r="TKF435" s="194"/>
      <c r="TKG435" s="194"/>
      <c r="TKH435" s="194"/>
      <c r="TKI435" s="194"/>
      <c r="TKJ435" s="194"/>
      <c r="TKK435" s="194"/>
      <c r="TKL435" s="194"/>
      <c r="TKM435" s="194"/>
      <c r="TKN435" s="194"/>
      <c r="TKO435" s="194"/>
      <c r="TKP435" s="194"/>
      <c r="TKQ435" s="194"/>
      <c r="TKR435" s="194"/>
      <c r="TKS435" s="194"/>
      <c r="TKT435" s="194"/>
      <c r="TKU435" s="194"/>
      <c r="TKV435" s="194"/>
      <c r="TKW435" s="194"/>
      <c r="TKX435" s="194"/>
      <c r="TKY435" s="194"/>
      <c r="TKZ435" s="194"/>
      <c r="TLA435" s="194"/>
      <c r="TLB435" s="194"/>
      <c r="TLC435" s="194"/>
      <c r="TLD435" s="194"/>
      <c r="TLE435" s="194"/>
      <c r="TLF435" s="194"/>
      <c r="TLG435" s="194"/>
      <c r="TLH435" s="194"/>
      <c r="TLI435" s="194"/>
      <c r="TLJ435" s="194"/>
      <c r="TLK435" s="194"/>
      <c r="TLL435" s="194"/>
      <c r="TLM435" s="194"/>
      <c r="TLN435" s="194"/>
      <c r="TLO435" s="194"/>
      <c r="TLP435" s="194"/>
      <c r="TLQ435" s="194"/>
      <c r="TLR435" s="194"/>
      <c r="TLS435" s="194"/>
      <c r="TLT435" s="194"/>
      <c r="TLU435" s="194"/>
      <c r="TLV435" s="194"/>
      <c r="TLW435" s="194"/>
      <c r="TLX435" s="194"/>
      <c r="TLY435" s="194"/>
      <c r="TLZ435" s="194"/>
      <c r="TMA435" s="194"/>
      <c r="TMB435" s="194"/>
      <c r="TMC435" s="194"/>
      <c r="TMD435" s="194"/>
      <c r="TME435" s="194"/>
      <c r="TMF435" s="194"/>
      <c r="TMG435" s="194"/>
      <c r="TMH435" s="194"/>
      <c r="TMI435" s="194"/>
      <c r="TMJ435" s="194"/>
      <c r="TMK435" s="194"/>
      <c r="TML435" s="194"/>
      <c r="TMM435" s="194"/>
      <c r="TMN435" s="194"/>
      <c r="TMO435" s="194"/>
      <c r="TMP435" s="194"/>
      <c r="TMQ435" s="194"/>
      <c r="TMR435" s="194"/>
      <c r="TMS435" s="194"/>
      <c r="TMT435" s="194"/>
      <c r="TMU435" s="194"/>
      <c r="TMV435" s="194"/>
      <c r="TMW435" s="194"/>
      <c r="TMX435" s="194"/>
      <c r="TMY435" s="194"/>
      <c r="TMZ435" s="194"/>
      <c r="TNA435" s="194"/>
      <c r="TNB435" s="194"/>
      <c r="TNC435" s="194"/>
      <c r="TND435" s="194"/>
      <c r="TNE435" s="194"/>
      <c r="TNF435" s="194"/>
      <c r="TNG435" s="194"/>
      <c r="TNH435" s="194"/>
      <c r="TNI435" s="194"/>
      <c r="TNJ435" s="194"/>
      <c r="TNK435" s="194"/>
      <c r="TNL435" s="194"/>
      <c r="TNM435" s="194"/>
      <c r="TNN435" s="194"/>
      <c r="TNO435" s="194"/>
      <c r="TNP435" s="194"/>
      <c r="TNQ435" s="194"/>
      <c r="TNR435" s="194"/>
      <c r="TNS435" s="194"/>
      <c r="TNT435" s="194"/>
      <c r="TNU435" s="194"/>
      <c r="TNV435" s="194"/>
      <c r="TNW435" s="194"/>
      <c r="TNX435" s="194"/>
      <c r="TNY435" s="194"/>
      <c r="TNZ435" s="194"/>
      <c r="TOA435" s="194"/>
      <c r="TOB435" s="194"/>
      <c r="TOC435" s="194"/>
      <c r="TOD435" s="194"/>
      <c r="TOE435" s="194"/>
      <c r="TOF435" s="194"/>
      <c r="TOG435" s="194"/>
      <c r="TOH435" s="194"/>
      <c r="TOI435" s="194"/>
      <c r="TOJ435" s="194"/>
      <c r="TOK435" s="194"/>
      <c r="TOL435" s="194"/>
      <c r="TOM435" s="194"/>
      <c r="TON435" s="194"/>
      <c r="TOO435" s="194"/>
      <c r="TOP435" s="194"/>
      <c r="TOQ435" s="194"/>
      <c r="TOR435" s="194"/>
      <c r="TOS435" s="194"/>
      <c r="TOT435" s="194"/>
      <c r="TOU435" s="194"/>
      <c r="TOV435" s="194"/>
      <c r="TOW435" s="194"/>
      <c r="TOX435" s="194"/>
      <c r="TOY435" s="194"/>
      <c r="TOZ435" s="194"/>
      <c r="TPA435" s="194"/>
      <c r="TPB435" s="194"/>
      <c r="TPC435" s="194"/>
      <c r="TPD435" s="194"/>
      <c r="TPE435" s="194"/>
      <c r="TPF435" s="194"/>
      <c r="TPG435" s="194"/>
      <c r="TPH435" s="194"/>
      <c r="TPI435" s="194"/>
      <c r="TPJ435" s="194"/>
      <c r="TPK435" s="194"/>
      <c r="TPL435" s="194"/>
      <c r="TPM435" s="194"/>
      <c r="TPN435" s="194"/>
      <c r="TPO435" s="194"/>
      <c r="TPP435" s="194"/>
      <c r="TPQ435" s="194"/>
      <c r="TPR435" s="194"/>
      <c r="TPS435" s="194"/>
      <c r="TPT435" s="194"/>
      <c r="TPU435" s="194"/>
      <c r="TPV435" s="194"/>
      <c r="TPW435" s="194"/>
      <c r="TPX435" s="194"/>
      <c r="TPY435" s="194"/>
      <c r="TPZ435" s="194"/>
      <c r="TQA435" s="194"/>
      <c r="TQB435" s="194"/>
      <c r="TQC435" s="194"/>
      <c r="TQD435" s="194"/>
      <c r="TQE435" s="194"/>
      <c r="TQF435" s="194"/>
      <c r="TQG435" s="194"/>
      <c r="TQH435" s="194"/>
      <c r="TQI435" s="194"/>
      <c r="TQJ435" s="194"/>
      <c r="TQK435" s="194"/>
      <c r="TQL435" s="194"/>
      <c r="TQM435" s="194"/>
      <c r="TQN435" s="194"/>
      <c r="TQO435" s="194"/>
      <c r="TQP435" s="194"/>
      <c r="TQQ435" s="194"/>
      <c r="TQR435" s="194"/>
      <c r="TQS435" s="194"/>
      <c r="TQT435" s="194"/>
      <c r="TQU435" s="194"/>
      <c r="TQV435" s="194"/>
      <c r="TQW435" s="194"/>
      <c r="TQX435" s="194"/>
      <c r="TQY435" s="194"/>
      <c r="TQZ435" s="194"/>
      <c r="TRA435" s="194"/>
      <c r="TRB435" s="194"/>
      <c r="TRC435" s="194"/>
      <c r="TRD435" s="194"/>
      <c r="TRE435" s="194"/>
      <c r="TRF435" s="194"/>
      <c r="TRG435" s="194"/>
      <c r="TRH435" s="194"/>
      <c r="TRI435" s="194"/>
      <c r="TRJ435" s="194"/>
      <c r="TRK435" s="194"/>
      <c r="TRL435" s="194"/>
      <c r="TRM435" s="194"/>
      <c r="TRN435" s="194"/>
      <c r="TRO435" s="194"/>
      <c r="TRP435" s="194"/>
      <c r="TRQ435" s="194"/>
      <c r="TRR435" s="194"/>
      <c r="TRS435" s="194"/>
      <c r="TRT435" s="194"/>
      <c r="TRU435" s="194"/>
      <c r="TRV435" s="194"/>
      <c r="TRW435" s="194"/>
      <c r="TRX435" s="194"/>
      <c r="TRY435" s="194"/>
      <c r="TRZ435" s="194"/>
      <c r="TSA435" s="194"/>
      <c r="TSB435" s="194"/>
      <c r="TSC435" s="194"/>
      <c r="TSD435" s="194"/>
      <c r="TSE435" s="194"/>
      <c r="TSF435" s="194"/>
      <c r="TSG435" s="194"/>
      <c r="TSH435" s="194"/>
      <c r="TSI435" s="194"/>
      <c r="TSJ435" s="194"/>
      <c r="TSK435" s="194"/>
      <c r="TSL435" s="194"/>
      <c r="TSM435" s="194"/>
      <c r="TSN435" s="194"/>
      <c r="TSO435" s="194"/>
      <c r="TSP435" s="194"/>
      <c r="TSQ435" s="194"/>
      <c r="TSR435" s="194"/>
      <c r="TSS435" s="194"/>
      <c r="TST435" s="194"/>
      <c r="TSU435" s="194"/>
      <c r="TSV435" s="194"/>
      <c r="TSW435" s="194"/>
      <c r="TSX435" s="194"/>
      <c r="TSY435" s="194"/>
      <c r="TSZ435" s="194"/>
      <c r="TTA435" s="194"/>
      <c r="TTB435" s="194"/>
      <c r="TTC435" s="194"/>
      <c r="TTD435" s="194"/>
      <c r="TTE435" s="194"/>
      <c r="TTF435" s="194"/>
      <c r="TTG435" s="194"/>
      <c r="TTH435" s="194"/>
      <c r="TTI435" s="194"/>
      <c r="TTJ435" s="194"/>
      <c r="TTK435" s="194"/>
      <c r="TTL435" s="194"/>
      <c r="TTM435" s="194"/>
      <c r="TTN435" s="194"/>
      <c r="TTO435" s="194"/>
      <c r="TTP435" s="194"/>
      <c r="TTQ435" s="194"/>
      <c r="TTR435" s="194"/>
      <c r="TTS435" s="194"/>
      <c r="TTT435" s="194"/>
      <c r="TTU435" s="194"/>
      <c r="TTV435" s="194"/>
      <c r="TTW435" s="194"/>
      <c r="TTX435" s="194"/>
      <c r="TTY435" s="194"/>
      <c r="TTZ435" s="194"/>
      <c r="TUA435" s="194"/>
      <c r="TUB435" s="194"/>
      <c r="TUC435" s="194"/>
      <c r="TUD435" s="194"/>
      <c r="TUE435" s="194"/>
      <c r="TUF435" s="194"/>
      <c r="TUG435" s="194"/>
      <c r="TUH435" s="194"/>
      <c r="TUI435" s="194"/>
      <c r="TUJ435" s="194"/>
      <c r="TUK435" s="194"/>
      <c r="TUL435" s="194"/>
      <c r="TUM435" s="194"/>
      <c r="TUN435" s="194"/>
      <c r="TUO435" s="194"/>
      <c r="TUP435" s="194"/>
      <c r="TUQ435" s="194"/>
      <c r="TUR435" s="194"/>
      <c r="TUS435" s="194"/>
      <c r="TUT435" s="194"/>
      <c r="TUU435" s="194"/>
      <c r="TUV435" s="194"/>
      <c r="TUW435" s="194"/>
      <c r="TUX435" s="194"/>
      <c r="TUY435" s="194"/>
      <c r="TUZ435" s="194"/>
      <c r="TVA435" s="194"/>
      <c r="TVB435" s="194"/>
      <c r="TVC435" s="194"/>
      <c r="TVD435" s="194"/>
      <c r="TVE435" s="194"/>
      <c r="TVF435" s="194"/>
      <c r="TVG435" s="194"/>
      <c r="TVH435" s="194"/>
      <c r="TVI435" s="194"/>
      <c r="TVJ435" s="194"/>
      <c r="TVK435" s="194"/>
      <c r="TVL435" s="194"/>
      <c r="TVM435" s="194"/>
      <c r="TVN435" s="194"/>
      <c r="TVO435" s="194"/>
      <c r="TVP435" s="194"/>
      <c r="TVQ435" s="194"/>
      <c r="TVR435" s="194"/>
      <c r="TVS435" s="194"/>
      <c r="TVT435" s="194"/>
      <c r="TVU435" s="194"/>
      <c r="TVV435" s="194"/>
      <c r="TVW435" s="194"/>
      <c r="TVX435" s="194"/>
      <c r="TVY435" s="194"/>
      <c r="TVZ435" s="194"/>
      <c r="TWA435" s="194"/>
      <c r="TWB435" s="194"/>
      <c r="TWC435" s="194"/>
      <c r="TWD435" s="194"/>
      <c r="TWE435" s="194"/>
      <c r="TWF435" s="194"/>
      <c r="TWG435" s="194"/>
      <c r="TWH435" s="194"/>
      <c r="TWI435" s="194"/>
      <c r="TWJ435" s="194"/>
      <c r="TWK435" s="194"/>
      <c r="TWL435" s="194"/>
      <c r="TWM435" s="194"/>
      <c r="TWN435" s="194"/>
      <c r="TWO435" s="194"/>
      <c r="TWP435" s="194"/>
      <c r="TWQ435" s="194"/>
      <c r="TWR435" s="194"/>
      <c r="TWS435" s="194"/>
      <c r="TWT435" s="194"/>
      <c r="TWU435" s="194"/>
      <c r="TWV435" s="194"/>
      <c r="TWW435" s="194"/>
      <c r="TWX435" s="194"/>
      <c r="TWY435" s="194"/>
      <c r="TWZ435" s="194"/>
      <c r="TXA435" s="194"/>
      <c r="TXB435" s="194"/>
      <c r="TXC435" s="194"/>
      <c r="TXD435" s="194"/>
      <c r="TXE435" s="194"/>
      <c r="TXF435" s="194"/>
      <c r="TXG435" s="194"/>
      <c r="TXH435" s="194"/>
      <c r="TXI435" s="194"/>
      <c r="TXJ435" s="194"/>
      <c r="TXK435" s="194"/>
      <c r="TXL435" s="194"/>
      <c r="TXM435" s="194"/>
      <c r="TXN435" s="194"/>
      <c r="TXO435" s="194"/>
      <c r="TXP435" s="194"/>
      <c r="TXQ435" s="194"/>
      <c r="TXR435" s="194"/>
      <c r="TXS435" s="194"/>
      <c r="TXT435" s="194"/>
      <c r="TXU435" s="194"/>
      <c r="TXV435" s="194"/>
      <c r="TXW435" s="194"/>
      <c r="TXX435" s="194"/>
      <c r="TXY435" s="194"/>
      <c r="TXZ435" s="194"/>
      <c r="TYA435" s="194"/>
      <c r="TYB435" s="194"/>
      <c r="TYC435" s="194"/>
      <c r="TYD435" s="194"/>
      <c r="TYE435" s="194"/>
      <c r="TYF435" s="194"/>
      <c r="TYG435" s="194"/>
      <c r="TYH435" s="194"/>
      <c r="TYI435" s="194"/>
      <c r="TYJ435" s="194"/>
      <c r="TYK435" s="194"/>
      <c r="TYL435" s="194"/>
      <c r="TYM435" s="194"/>
      <c r="TYN435" s="194"/>
      <c r="TYO435" s="194"/>
      <c r="TYP435" s="194"/>
      <c r="TYQ435" s="194"/>
      <c r="TYR435" s="194"/>
      <c r="TYS435" s="194"/>
      <c r="TYT435" s="194"/>
      <c r="TYU435" s="194"/>
      <c r="TYV435" s="194"/>
      <c r="TYW435" s="194"/>
      <c r="TYX435" s="194"/>
      <c r="TYY435" s="194"/>
      <c r="TYZ435" s="194"/>
      <c r="TZA435" s="194"/>
      <c r="TZB435" s="194"/>
      <c r="TZC435" s="194"/>
      <c r="TZD435" s="194"/>
      <c r="TZE435" s="194"/>
      <c r="TZF435" s="194"/>
      <c r="TZG435" s="194"/>
      <c r="TZH435" s="194"/>
      <c r="TZI435" s="194"/>
      <c r="TZJ435" s="194"/>
      <c r="TZK435" s="194"/>
      <c r="TZL435" s="194"/>
      <c r="TZM435" s="194"/>
      <c r="TZN435" s="194"/>
      <c r="TZO435" s="194"/>
      <c r="TZP435" s="194"/>
      <c r="TZQ435" s="194"/>
      <c r="TZR435" s="194"/>
      <c r="TZS435" s="194"/>
      <c r="TZT435" s="194"/>
      <c r="TZU435" s="194"/>
      <c r="TZV435" s="194"/>
      <c r="TZW435" s="194"/>
      <c r="TZX435" s="194"/>
      <c r="TZY435" s="194"/>
      <c r="TZZ435" s="194"/>
      <c r="UAA435" s="194"/>
      <c r="UAB435" s="194"/>
      <c r="UAC435" s="194"/>
      <c r="UAD435" s="194"/>
      <c r="UAE435" s="194"/>
      <c r="UAF435" s="194"/>
      <c r="UAG435" s="194"/>
      <c r="UAH435" s="194"/>
      <c r="UAI435" s="194"/>
      <c r="UAJ435" s="194"/>
      <c r="UAK435" s="194"/>
      <c r="UAL435" s="194"/>
      <c r="UAM435" s="194"/>
      <c r="UAN435" s="194"/>
      <c r="UAO435" s="194"/>
      <c r="UAP435" s="194"/>
      <c r="UAQ435" s="194"/>
      <c r="UAR435" s="194"/>
      <c r="UAS435" s="194"/>
      <c r="UAT435" s="194"/>
      <c r="UAU435" s="194"/>
      <c r="UAV435" s="194"/>
      <c r="UAW435" s="194"/>
      <c r="UAX435" s="194"/>
      <c r="UAY435" s="194"/>
      <c r="UAZ435" s="194"/>
      <c r="UBA435" s="194"/>
      <c r="UBB435" s="194"/>
      <c r="UBC435" s="194"/>
      <c r="UBD435" s="194"/>
      <c r="UBE435" s="194"/>
      <c r="UBF435" s="194"/>
      <c r="UBG435" s="194"/>
      <c r="UBH435" s="194"/>
      <c r="UBI435" s="194"/>
      <c r="UBJ435" s="194"/>
      <c r="UBK435" s="194"/>
      <c r="UBL435" s="194"/>
      <c r="UBM435" s="194"/>
      <c r="UBN435" s="194"/>
      <c r="UBO435" s="194"/>
      <c r="UBP435" s="194"/>
      <c r="UBQ435" s="194"/>
      <c r="UBR435" s="194"/>
      <c r="UBS435" s="194"/>
      <c r="UBT435" s="194"/>
      <c r="UBU435" s="194"/>
      <c r="UBV435" s="194"/>
      <c r="UBW435" s="194"/>
      <c r="UBX435" s="194"/>
      <c r="UBY435" s="194"/>
      <c r="UBZ435" s="194"/>
      <c r="UCA435" s="194"/>
      <c r="UCB435" s="194"/>
      <c r="UCC435" s="194"/>
      <c r="UCD435" s="194"/>
      <c r="UCE435" s="194"/>
      <c r="UCF435" s="194"/>
      <c r="UCG435" s="194"/>
      <c r="UCH435" s="194"/>
      <c r="UCI435" s="194"/>
      <c r="UCJ435" s="194"/>
      <c r="UCK435" s="194"/>
      <c r="UCL435" s="194"/>
      <c r="UCM435" s="194"/>
      <c r="UCN435" s="194"/>
      <c r="UCO435" s="194"/>
      <c r="UCP435" s="194"/>
      <c r="UCQ435" s="194"/>
      <c r="UCR435" s="194"/>
      <c r="UCS435" s="194"/>
      <c r="UCT435" s="194"/>
      <c r="UCU435" s="194"/>
      <c r="UCV435" s="194"/>
      <c r="UCW435" s="194"/>
      <c r="UCX435" s="194"/>
      <c r="UCY435" s="194"/>
      <c r="UCZ435" s="194"/>
      <c r="UDA435" s="194"/>
      <c r="UDB435" s="194"/>
      <c r="UDC435" s="194"/>
      <c r="UDD435" s="194"/>
      <c r="UDE435" s="194"/>
      <c r="UDF435" s="194"/>
      <c r="UDG435" s="194"/>
      <c r="UDH435" s="194"/>
      <c r="UDI435" s="194"/>
      <c r="UDJ435" s="194"/>
      <c r="UDK435" s="194"/>
      <c r="UDL435" s="194"/>
      <c r="UDM435" s="194"/>
      <c r="UDN435" s="194"/>
      <c r="UDO435" s="194"/>
      <c r="UDP435" s="194"/>
      <c r="UDQ435" s="194"/>
      <c r="UDR435" s="194"/>
      <c r="UDS435" s="194"/>
      <c r="UDT435" s="194"/>
      <c r="UDU435" s="194"/>
      <c r="UDV435" s="194"/>
      <c r="UDW435" s="194"/>
      <c r="UDX435" s="194"/>
      <c r="UDY435" s="194"/>
      <c r="UDZ435" s="194"/>
      <c r="UEA435" s="194"/>
      <c r="UEB435" s="194"/>
      <c r="UEC435" s="194"/>
      <c r="UED435" s="194"/>
      <c r="UEE435" s="194"/>
      <c r="UEF435" s="194"/>
      <c r="UEG435" s="194"/>
      <c r="UEH435" s="194"/>
      <c r="UEI435" s="194"/>
      <c r="UEJ435" s="194"/>
      <c r="UEK435" s="194"/>
      <c r="UEL435" s="194"/>
      <c r="UEM435" s="194"/>
      <c r="UEN435" s="194"/>
      <c r="UEO435" s="194"/>
      <c r="UEP435" s="194"/>
      <c r="UEQ435" s="194"/>
      <c r="UER435" s="194"/>
      <c r="UES435" s="194"/>
      <c r="UET435" s="194"/>
      <c r="UEU435" s="194"/>
      <c r="UEV435" s="194"/>
      <c r="UEW435" s="194"/>
      <c r="UEX435" s="194"/>
      <c r="UEY435" s="194"/>
      <c r="UEZ435" s="194"/>
      <c r="UFA435" s="194"/>
      <c r="UFB435" s="194"/>
      <c r="UFC435" s="194"/>
      <c r="UFD435" s="194"/>
      <c r="UFE435" s="194"/>
      <c r="UFF435" s="194"/>
      <c r="UFG435" s="194"/>
      <c r="UFH435" s="194"/>
      <c r="UFI435" s="194"/>
      <c r="UFJ435" s="194"/>
      <c r="UFK435" s="194"/>
      <c r="UFL435" s="194"/>
      <c r="UFM435" s="194"/>
      <c r="UFN435" s="194"/>
      <c r="UFO435" s="194"/>
      <c r="UFP435" s="194"/>
      <c r="UFQ435" s="194"/>
      <c r="UFR435" s="194"/>
      <c r="UFS435" s="194"/>
      <c r="UFT435" s="194"/>
      <c r="UFU435" s="194"/>
      <c r="UFV435" s="194"/>
      <c r="UFW435" s="194"/>
      <c r="UFX435" s="194"/>
      <c r="UFY435" s="194"/>
      <c r="UFZ435" s="194"/>
      <c r="UGA435" s="194"/>
      <c r="UGB435" s="194"/>
      <c r="UGC435" s="194"/>
      <c r="UGD435" s="194"/>
      <c r="UGE435" s="194"/>
      <c r="UGF435" s="194"/>
      <c r="UGG435" s="194"/>
      <c r="UGH435" s="194"/>
      <c r="UGI435" s="194"/>
      <c r="UGJ435" s="194"/>
      <c r="UGK435" s="194"/>
      <c r="UGL435" s="194"/>
      <c r="UGM435" s="194"/>
      <c r="UGN435" s="194"/>
      <c r="UGO435" s="194"/>
      <c r="UGP435" s="194"/>
      <c r="UGQ435" s="194"/>
      <c r="UGR435" s="194"/>
      <c r="UGS435" s="194"/>
      <c r="UGT435" s="194"/>
      <c r="UGU435" s="194"/>
      <c r="UGV435" s="194"/>
      <c r="UGW435" s="194"/>
      <c r="UGX435" s="194"/>
      <c r="UGY435" s="194"/>
      <c r="UGZ435" s="194"/>
      <c r="UHA435" s="194"/>
      <c r="UHB435" s="194"/>
      <c r="UHC435" s="194"/>
      <c r="UHD435" s="194"/>
      <c r="UHE435" s="194"/>
      <c r="UHF435" s="194"/>
      <c r="UHG435" s="194"/>
      <c r="UHH435" s="194"/>
      <c r="UHI435" s="194"/>
      <c r="UHJ435" s="194"/>
      <c r="UHK435" s="194"/>
      <c r="UHL435" s="194"/>
      <c r="UHM435" s="194"/>
      <c r="UHN435" s="194"/>
      <c r="UHO435" s="194"/>
      <c r="UHP435" s="194"/>
      <c r="UHQ435" s="194"/>
      <c r="UHR435" s="194"/>
      <c r="UHS435" s="194"/>
      <c r="UHT435" s="194"/>
      <c r="UHU435" s="194"/>
      <c r="UHV435" s="194"/>
      <c r="UHW435" s="194"/>
      <c r="UHX435" s="194"/>
      <c r="UHY435" s="194"/>
      <c r="UHZ435" s="194"/>
      <c r="UIA435" s="194"/>
      <c r="UIB435" s="194"/>
      <c r="UIC435" s="194"/>
      <c r="UID435" s="194"/>
      <c r="UIE435" s="194"/>
      <c r="UIF435" s="194"/>
      <c r="UIG435" s="194"/>
      <c r="UIH435" s="194"/>
      <c r="UII435" s="194"/>
      <c r="UIJ435" s="194"/>
      <c r="UIK435" s="194"/>
      <c r="UIL435" s="194"/>
      <c r="UIM435" s="194"/>
      <c r="UIN435" s="194"/>
      <c r="UIO435" s="194"/>
      <c r="UIP435" s="194"/>
      <c r="UIQ435" s="194"/>
      <c r="UIR435" s="194"/>
      <c r="UIS435" s="194"/>
      <c r="UIT435" s="194"/>
      <c r="UIU435" s="194"/>
      <c r="UIV435" s="194"/>
      <c r="UIW435" s="194"/>
      <c r="UIX435" s="194"/>
      <c r="UIY435" s="194"/>
      <c r="UIZ435" s="194"/>
      <c r="UJA435" s="194"/>
      <c r="UJB435" s="194"/>
      <c r="UJC435" s="194"/>
      <c r="UJD435" s="194"/>
      <c r="UJE435" s="194"/>
      <c r="UJF435" s="194"/>
      <c r="UJG435" s="194"/>
      <c r="UJH435" s="194"/>
      <c r="UJI435" s="194"/>
      <c r="UJJ435" s="194"/>
      <c r="UJK435" s="194"/>
      <c r="UJL435" s="194"/>
      <c r="UJM435" s="194"/>
      <c r="UJN435" s="194"/>
      <c r="UJO435" s="194"/>
      <c r="UJP435" s="194"/>
      <c r="UJQ435" s="194"/>
      <c r="UJR435" s="194"/>
      <c r="UJS435" s="194"/>
      <c r="UJT435" s="194"/>
      <c r="UJU435" s="194"/>
      <c r="UJV435" s="194"/>
      <c r="UJW435" s="194"/>
      <c r="UJX435" s="194"/>
      <c r="UJY435" s="194"/>
      <c r="UJZ435" s="194"/>
      <c r="UKA435" s="194"/>
      <c r="UKB435" s="194"/>
      <c r="UKC435" s="194"/>
      <c r="UKD435" s="194"/>
      <c r="UKE435" s="194"/>
      <c r="UKF435" s="194"/>
      <c r="UKG435" s="194"/>
      <c r="UKH435" s="194"/>
      <c r="UKI435" s="194"/>
      <c r="UKJ435" s="194"/>
      <c r="UKK435" s="194"/>
      <c r="UKL435" s="194"/>
      <c r="UKM435" s="194"/>
      <c r="UKN435" s="194"/>
      <c r="UKO435" s="194"/>
      <c r="UKP435" s="194"/>
      <c r="UKQ435" s="194"/>
      <c r="UKR435" s="194"/>
      <c r="UKS435" s="194"/>
      <c r="UKT435" s="194"/>
      <c r="UKU435" s="194"/>
      <c r="UKV435" s="194"/>
      <c r="UKW435" s="194"/>
      <c r="UKX435" s="194"/>
      <c r="UKY435" s="194"/>
      <c r="UKZ435" s="194"/>
      <c r="ULA435" s="194"/>
      <c r="ULB435" s="194"/>
      <c r="ULC435" s="194"/>
      <c r="ULD435" s="194"/>
      <c r="ULE435" s="194"/>
      <c r="ULF435" s="194"/>
      <c r="ULG435" s="194"/>
      <c r="ULH435" s="194"/>
      <c r="ULI435" s="194"/>
      <c r="ULJ435" s="194"/>
      <c r="ULK435" s="194"/>
      <c r="ULL435" s="194"/>
      <c r="ULM435" s="194"/>
      <c r="ULN435" s="194"/>
      <c r="ULO435" s="194"/>
      <c r="ULP435" s="194"/>
      <c r="ULQ435" s="194"/>
      <c r="ULR435" s="194"/>
      <c r="ULS435" s="194"/>
      <c r="ULT435" s="194"/>
      <c r="ULU435" s="194"/>
      <c r="ULV435" s="194"/>
      <c r="ULW435" s="194"/>
      <c r="ULX435" s="194"/>
      <c r="ULY435" s="194"/>
      <c r="ULZ435" s="194"/>
      <c r="UMA435" s="194"/>
      <c r="UMB435" s="194"/>
      <c r="UMC435" s="194"/>
      <c r="UMD435" s="194"/>
      <c r="UME435" s="194"/>
      <c r="UMF435" s="194"/>
      <c r="UMG435" s="194"/>
      <c r="UMH435" s="194"/>
      <c r="UMI435" s="194"/>
      <c r="UMJ435" s="194"/>
      <c r="UMK435" s="194"/>
      <c r="UML435" s="194"/>
      <c r="UMM435" s="194"/>
      <c r="UMN435" s="194"/>
      <c r="UMO435" s="194"/>
      <c r="UMP435" s="194"/>
      <c r="UMQ435" s="194"/>
      <c r="UMR435" s="194"/>
      <c r="UMS435" s="194"/>
      <c r="UMT435" s="194"/>
      <c r="UMU435" s="194"/>
      <c r="UMV435" s="194"/>
      <c r="UMW435" s="194"/>
      <c r="UMX435" s="194"/>
      <c r="UMY435" s="194"/>
      <c r="UMZ435" s="194"/>
      <c r="UNA435" s="194"/>
      <c r="UNB435" s="194"/>
      <c r="UNC435" s="194"/>
      <c r="UND435" s="194"/>
      <c r="UNE435" s="194"/>
      <c r="UNF435" s="194"/>
      <c r="UNG435" s="194"/>
      <c r="UNH435" s="194"/>
      <c r="UNI435" s="194"/>
      <c r="UNJ435" s="194"/>
      <c r="UNK435" s="194"/>
      <c r="UNL435" s="194"/>
      <c r="UNM435" s="194"/>
      <c r="UNN435" s="194"/>
      <c r="UNO435" s="194"/>
      <c r="UNP435" s="194"/>
      <c r="UNQ435" s="194"/>
      <c r="UNR435" s="194"/>
      <c r="UNS435" s="194"/>
      <c r="UNT435" s="194"/>
      <c r="UNU435" s="194"/>
      <c r="UNV435" s="194"/>
      <c r="UNW435" s="194"/>
      <c r="UNX435" s="194"/>
      <c r="UNY435" s="194"/>
      <c r="UNZ435" s="194"/>
      <c r="UOA435" s="194"/>
      <c r="UOB435" s="194"/>
      <c r="UOC435" s="194"/>
      <c r="UOD435" s="194"/>
      <c r="UOE435" s="194"/>
      <c r="UOF435" s="194"/>
      <c r="UOG435" s="194"/>
      <c r="UOH435" s="194"/>
      <c r="UOI435" s="194"/>
      <c r="UOJ435" s="194"/>
      <c r="UOK435" s="194"/>
      <c r="UOL435" s="194"/>
      <c r="UOM435" s="194"/>
      <c r="UON435" s="194"/>
      <c r="UOO435" s="194"/>
      <c r="UOP435" s="194"/>
      <c r="UOQ435" s="194"/>
      <c r="UOR435" s="194"/>
      <c r="UOS435" s="194"/>
      <c r="UOT435" s="194"/>
      <c r="UOU435" s="194"/>
      <c r="UOV435" s="194"/>
      <c r="UOW435" s="194"/>
      <c r="UOX435" s="194"/>
      <c r="UOY435" s="194"/>
      <c r="UOZ435" s="194"/>
      <c r="UPA435" s="194"/>
      <c r="UPB435" s="194"/>
      <c r="UPC435" s="194"/>
      <c r="UPD435" s="194"/>
      <c r="UPE435" s="194"/>
      <c r="UPF435" s="194"/>
      <c r="UPG435" s="194"/>
      <c r="UPH435" s="194"/>
      <c r="UPI435" s="194"/>
      <c r="UPJ435" s="194"/>
      <c r="UPK435" s="194"/>
      <c r="UPL435" s="194"/>
      <c r="UPM435" s="194"/>
      <c r="UPN435" s="194"/>
      <c r="UPO435" s="194"/>
      <c r="UPP435" s="194"/>
      <c r="UPQ435" s="194"/>
      <c r="UPR435" s="194"/>
      <c r="UPS435" s="194"/>
      <c r="UPT435" s="194"/>
      <c r="UPU435" s="194"/>
      <c r="UPV435" s="194"/>
      <c r="UPW435" s="194"/>
      <c r="UPX435" s="194"/>
      <c r="UPY435" s="194"/>
      <c r="UPZ435" s="194"/>
      <c r="UQA435" s="194"/>
      <c r="UQB435" s="194"/>
      <c r="UQC435" s="194"/>
      <c r="UQD435" s="194"/>
      <c r="UQE435" s="194"/>
      <c r="UQF435" s="194"/>
      <c r="UQG435" s="194"/>
      <c r="UQH435" s="194"/>
      <c r="UQI435" s="194"/>
      <c r="UQJ435" s="194"/>
      <c r="UQK435" s="194"/>
      <c r="UQL435" s="194"/>
      <c r="UQM435" s="194"/>
      <c r="UQN435" s="194"/>
      <c r="UQO435" s="194"/>
      <c r="UQP435" s="194"/>
      <c r="UQQ435" s="194"/>
      <c r="UQR435" s="194"/>
      <c r="UQS435" s="194"/>
      <c r="UQT435" s="194"/>
      <c r="UQU435" s="194"/>
      <c r="UQV435" s="194"/>
      <c r="UQW435" s="194"/>
      <c r="UQX435" s="194"/>
      <c r="UQY435" s="194"/>
      <c r="UQZ435" s="194"/>
      <c r="URA435" s="194"/>
      <c r="URB435" s="194"/>
      <c r="URC435" s="194"/>
      <c r="URD435" s="194"/>
      <c r="URE435" s="194"/>
      <c r="URF435" s="194"/>
      <c r="URG435" s="194"/>
      <c r="URH435" s="194"/>
      <c r="URI435" s="194"/>
      <c r="URJ435" s="194"/>
      <c r="URK435" s="194"/>
      <c r="URL435" s="194"/>
      <c r="URM435" s="194"/>
      <c r="URN435" s="194"/>
      <c r="URO435" s="194"/>
      <c r="URP435" s="194"/>
      <c r="URQ435" s="194"/>
      <c r="URR435" s="194"/>
      <c r="URS435" s="194"/>
      <c r="URT435" s="194"/>
      <c r="URU435" s="194"/>
      <c r="URV435" s="194"/>
      <c r="URW435" s="194"/>
      <c r="URX435" s="194"/>
      <c r="URY435" s="194"/>
      <c r="URZ435" s="194"/>
      <c r="USA435" s="194"/>
      <c r="USB435" s="194"/>
      <c r="USC435" s="194"/>
      <c r="USD435" s="194"/>
      <c r="USE435" s="194"/>
      <c r="USF435" s="194"/>
      <c r="USG435" s="194"/>
      <c r="USH435" s="194"/>
      <c r="USI435" s="194"/>
      <c r="USJ435" s="194"/>
      <c r="USK435" s="194"/>
      <c r="USL435" s="194"/>
      <c r="USM435" s="194"/>
      <c r="USN435" s="194"/>
      <c r="USO435" s="194"/>
      <c r="USP435" s="194"/>
      <c r="USQ435" s="194"/>
      <c r="USR435" s="194"/>
      <c r="USS435" s="194"/>
      <c r="UST435" s="194"/>
      <c r="USU435" s="194"/>
      <c r="USV435" s="194"/>
      <c r="USW435" s="194"/>
      <c r="USX435" s="194"/>
      <c r="USY435" s="194"/>
      <c r="USZ435" s="194"/>
      <c r="UTA435" s="194"/>
      <c r="UTB435" s="194"/>
      <c r="UTC435" s="194"/>
      <c r="UTD435" s="194"/>
      <c r="UTE435" s="194"/>
      <c r="UTF435" s="194"/>
      <c r="UTG435" s="194"/>
      <c r="UTH435" s="194"/>
      <c r="UTI435" s="194"/>
      <c r="UTJ435" s="194"/>
      <c r="UTK435" s="194"/>
      <c r="UTL435" s="194"/>
      <c r="UTM435" s="194"/>
      <c r="UTN435" s="194"/>
      <c r="UTO435" s="194"/>
      <c r="UTP435" s="194"/>
      <c r="UTQ435" s="194"/>
      <c r="UTR435" s="194"/>
      <c r="UTS435" s="194"/>
      <c r="UTT435" s="194"/>
      <c r="UTU435" s="194"/>
      <c r="UTV435" s="194"/>
      <c r="UTW435" s="194"/>
      <c r="UTX435" s="194"/>
      <c r="UTY435" s="194"/>
      <c r="UTZ435" s="194"/>
      <c r="UUA435" s="194"/>
      <c r="UUB435" s="194"/>
      <c r="UUC435" s="194"/>
      <c r="UUD435" s="194"/>
      <c r="UUE435" s="194"/>
      <c r="UUF435" s="194"/>
      <c r="UUG435" s="194"/>
      <c r="UUH435" s="194"/>
      <c r="UUI435" s="194"/>
      <c r="UUJ435" s="194"/>
      <c r="UUK435" s="194"/>
      <c r="UUL435" s="194"/>
      <c r="UUM435" s="194"/>
      <c r="UUN435" s="194"/>
      <c r="UUO435" s="194"/>
      <c r="UUP435" s="194"/>
      <c r="UUQ435" s="194"/>
      <c r="UUR435" s="194"/>
      <c r="UUS435" s="194"/>
      <c r="UUT435" s="194"/>
      <c r="UUU435" s="194"/>
      <c r="UUV435" s="194"/>
      <c r="UUW435" s="194"/>
      <c r="UUX435" s="194"/>
      <c r="UUY435" s="194"/>
      <c r="UUZ435" s="194"/>
      <c r="UVA435" s="194"/>
      <c r="UVB435" s="194"/>
      <c r="UVC435" s="194"/>
      <c r="UVD435" s="194"/>
      <c r="UVE435" s="194"/>
      <c r="UVF435" s="194"/>
      <c r="UVG435" s="194"/>
      <c r="UVH435" s="194"/>
      <c r="UVI435" s="194"/>
      <c r="UVJ435" s="194"/>
      <c r="UVK435" s="194"/>
      <c r="UVL435" s="194"/>
      <c r="UVM435" s="194"/>
      <c r="UVN435" s="194"/>
      <c r="UVO435" s="194"/>
      <c r="UVP435" s="194"/>
      <c r="UVQ435" s="194"/>
      <c r="UVR435" s="194"/>
      <c r="UVS435" s="194"/>
      <c r="UVT435" s="194"/>
      <c r="UVU435" s="194"/>
      <c r="UVV435" s="194"/>
      <c r="UVW435" s="194"/>
      <c r="UVX435" s="194"/>
      <c r="UVY435" s="194"/>
      <c r="UVZ435" s="194"/>
      <c r="UWA435" s="194"/>
      <c r="UWB435" s="194"/>
      <c r="UWC435" s="194"/>
      <c r="UWD435" s="194"/>
      <c r="UWE435" s="194"/>
      <c r="UWF435" s="194"/>
      <c r="UWG435" s="194"/>
      <c r="UWH435" s="194"/>
      <c r="UWI435" s="194"/>
      <c r="UWJ435" s="194"/>
      <c r="UWK435" s="194"/>
      <c r="UWL435" s="194"/>
      <c r="UWM435" s="194"/>
      <c r="UWN435" s="194"/>
      <c r="UWO435" s="194"/>
      <c r="UWP435" s="194"/>
      <c r="UWQ435" s="194"/>
      <c r="UWR435" s="194"/>
      <c r="UWS435" s="194"/>
      <c r="UWT435" s="194"/>
      <c r="UWU435" s="194"/>
      <c r="UWV435" s="194"/>
      <c r="UWW435" s="194"/>
      <c r="UWX435" s="194"/>
      <c r="UWY435" s="194"/>
      <c r="UWZ435" s="194"/>
      <c r="UXA435" s="194"/>
      <c r="UXB435" s="194"/>
      <c r="UXC435" s="194"/>
      <c r="UXD435" s="194"/>
      <c r="UXE435" s="194"/>
      <c r="UXF435" s="194"/>
      <c r="UXG435" s="194"/>
      <c r="UXH435" s="194"/>
      <c r="UXI435" s="194"/>
      <c r="UXJ435" s="194"/>
      <c r="UXK435" s="194"/>
      <c r="UXL435" s="194"/>
      <c r="UXM435" s="194"/>
      <c r="UXN435" s="194"/>
      <c r="UXO435" s="194"/>
      <c r="UXP435" s="194"/>
      <c r="UXQ435" s="194"/>
      <c r="UXR435" s="194"/>
      <c r="UXS435" s="194"/>
      <c r="UXT435" s="194"/>
      <c r="UXU435" s="194"/>
      <c r="UXV435" s="194"/>
      <c r="UXW435" s="194"/>
      <c r="UXX435" s="194"/>
      <c r="UXY435" s="194"/>
      <c r="UXZ435" s="194"/>
      <c r="UYA435" s="194"/>
      <c r="UYB435" s="194"/>
      <c r="UYC435" s="194"/>
      <c r="UYD435" s="194"/>
      <c r="UYE435" s="194"/>
      <c r="UYF435" s="194"/>
      <c r="UYG435" s="194"/>
      <c r="UYH435" s="194"/>
      <c r="UYI435" s="194"/>
      <c r="UYJ435" s="194"/>
      <c r="UYK435" s="194"/>
      <c r="UYL435" s="194"/>
      <c r="UYM435" s="194"/>
      <c r="UYN435" s="194"/>
      <c r="UYO435" s="194"/>
      <c r="UYP435" s="194"/>
      <c r="UYQ435" s="194"/>
      <c r="UYR435" s="194"/>
      <c r="UYS435" s="194"/>
      <c r="UYT435" s="194"/>
      <c r="UYU435" s="194"/>
      <c r="UYV435" s="194"/>
      <c r="UYW435" s="194"/>
      <c r="UYX435" s="194"/>
      <c r="UYY435" s="194"/>
      <c r="UYZ435" s="194"/>
      <c r="UZA435" s="194"/>
      <c r="UZB435" s="194"/>
      <c r="UZC435" s="194"/>
      <c r="UZD435" s="194"/>
      <c r="UZE435" s="194"/>
      <c r="UZF435" s="194"/>
      <c r="UZG435" s="194"/>
      <c r="UZH435" s="194"/>
      <c r="UZI435" s="194"/>
      <c r="UZJ435" s="194"/>
      <c r="UZK435" s="194"/>
      <c r="UZL435" s="194"/>
      <c r="UZM435" s="194"/>
      <c r="UZN435" s="194"/>
      <c r="UZO435" s="194"/>
      <c r="UZP435" s="194"/>
      <c r="UZQ435" s="194"/>
      <c r="UZR435" s="194"/>
      <c r="UZS435" s="194"/>
      <c r="UZT435" s="194"/>
      <c r="UZU435" s="194"/>
      <c r="UZV435" s="194"/>
      <c r="UZW435" s="194"/>
      <c r="UZX435" s="194"/>
      <c r="UZY435" s="194"/>
      <c r="UZZ435" s="194"/>
      <c r="VAA435" s="194"/>
      <c r="VAB435" s="194"/>
      <c r="VAC435" s="194"/>
      <c r="VAD435" s="194"/>
      <c r="VAE435" s="194"/>
      <c r="VAF435" s="194"/>
      <c r="VAG435" s="194"/>
      <c r="VAH435" s="194"/>
      <c r="VAI435" s="194"/>
      <c r="VAJ435" s="194"/>
      <c r="VAK435" s="194"/>
      <c r="VAL435" s="194"/>
      <c r="VAM435" s="194"/>
      <c r="VAN435" s="194"/>
      <c r="VAO435" s="194"/>
      <c r="VAP435" s="194"/>
      <c r="VAQ435" s="194"/>
      <c r="VAR435" s="194"/>
      <c r="VAS435" s="194"/>
      <c r="VAT435" s="194"/>
      <c r="VAU435" s="194"/>
      <c r="VAV435" s="194"/>
      <c r="VAW435" s="194"/>
      <c r="VAX435" s="194"/>
      <c r="VAY435" s="194"/>
      <c r="VAZ435" s="194"/>
      <c r="VBA435" s="194"/>
      <c r="VBB435" s="194"/>
      <c r="VBC435" s="194"/>
      <c r="VBD435" s="194"/>
      <c r="VBE435" s="194"/>
      <c r="VBF435" s="194"/>
      <c r="VBG435" s="194"/>
      <c r="VBH435" s="194"/>
      <c r="VBI435" s="194"/>
      <c r="VBJ435" s="194"/>
      <c r="VBK435" s="194"/>
      <c r="VBL435" s="194"/>
      <c r="VBM435" s="194"/>
      <c r="VBN435" s="194"/>
      <c r="VBO435" s="194"/>
      <c r="VBP435" s="194"/>
      <c r="VBQ435" s="194"/>
      <c r="VBR435" s="194"/>
      <c r="VBS435" s="194"/>
      <c r="VBT435" s="194"/>
      <c r="VBU435" s="194"/>
      <c r="VBV435" s="194"/>
      <c r="VBW435" s="194"/>
      <c r="VBX435" s="194"/>
      <c r="VBY435" s="194"/>
      <c r="VBZ435" s="194"/>
      <c r="VCA435" s="194"/>
      <c r="VCB435" s="194"/>
      <c r="VCC435" s="194"/>
      <c r="VCD435" s="194"/>
      <c r="VCE435" s="194"/>
      <c r="VCF435" s="194"/>
      <c r="VCG435" s="194"/>
      <c r="VCH435" s="194"/>
      <c r="VCI435" s="194"/>
      <c r="VCJ435" s="194"/>
      <c r="VCK435" s="194"/>
      <c r="VCL435" s="194"/>
      <c r="VCM435" s="194"/>
      <c r="VCN435" s="194"/>
      <c r="VCO435" s="194"/>
      <c r="VCP435" s="194"/>
      <c r="VCQ435" s="194"/>
      <c r="VCR435" s="194"/>
      <c r="VCS435" s="194"/>
      <c r="VCT435" s="194"/>
      <c r="VCU435" s="194"/>
      <c r="VCV435" s="194"/>
      <c r="VCW435" s="194"/>
      <c r="VCX435" s="194"/>
      <c r="VCY435" s="194"/>
      <c r="VCZ435" s="194"/>
      <c r="VDA435" s="194"/>
      <c r="VDB435" s="194"/>
      <c r="VDC435" s="194"/>
      <c r="VDD435" s="194"/>
      <c r="VDE435" s="194"/>
      <c r="VDF435" s="194"/>
      <c r="VDG435" s="194"/>
      <c r="VDH435" s="194"/>
      <c r="VDI435" s="194"/>
      <c r="VDJ435" s="194"/>
      <c r="VDK435" s="194"/>
      <c r="VDL435" s="194"/>
      <c r="VDM435" s="194"/>
      <c r="VDN435" s="194"/>
      <c r="VDO435" s="194"/>
      <c r="VDP435" s="194"/>
      <c r="VDQ435" s="194"/>
      <c r="VDR435" s="194"/>
      <c r="VDS435" s="194"/>
      <c r="VDT435" s="194"/>
      <c r="VDU435" s="194"/>
      <c r="VDV435" s="194"/>
      <c r="VDW435" s="194"/>
      <c r="VDX435" s="194"/>
      <c r="VDY435" s="194"/>
      <c r="VDZ435" s="194"/>
      <c r="VEA435" s="194"/>
      <c r="VEB435" s="194"/>
      <c r="VEC435" s="194"/>
      <c r="VED435" s="194"/>
      <c r="VEE435" s="194"/>
      <c r="VEF435" s="194"/>
      <c r="VEG435" s="194"/>
      <c r="VEH435" s="194"/>
      <c r="VEI435" s="194"/>
      <c r="VEJ435" s="194"/>
      <c r="VEK435" s="194"/>
      <c r="VEL435" s="194"/>
      <c r="VEM435" s="194"/>
      <c r="VEN435" s="194"/>
      <c r="VEO435" s="194"/>
      <c r="VEP435" s="194"/>
      <c r="VEQ435" s="194"/>
      <c r="VER435" s="194"/>
      <c r="VES435" s="194"/>
      <c r="VET435" s="194"/>
      <c r="VEU435" s="194"/>
      <c r="VEV435" s="194"/>
      <c r="VEW435" s="194"/>
      <c r="VEX435" s="194"/>
      <c r="VEY435" s="194"/>
      <c r="VEZ435" s="194"/>
      <c r="VFA435" s="194"/>
      <c r="VFB435" s="194"/>
      <c r="VFC435" s="194"/>
      <c r="VFD435" s="194"/>
      <c r="VFE435" s="194"/>
      <c r="VFF435" s="194"/>
      <c r="VFG435" s="194"/>
      <c r="VFH435" s="194"/>
      <c r="VFI435" s="194"/>
      <c r="VFJ435" s="194"/>
      <c r="VFK435" s="194"/>
      <c r="VFL435" s="194"/>
      <c r="VFM435" s="194"/>
      <c r="VFN435" s="194"/>
      <c r="VFO435" s="194"/>
      <c r="VFP435" s="194"/>
      <c r="VFQ435" s="194"/>
      <c r="VFR435" s="194"/>
      <c r="VFS435" s="194"/>
      <c r="VFT435" s="194"/>
      <c r="VFU435" s="194"/>
      <c r="VFV435" s="194"/>
      <c r="VFW435" s="194"/>
      <c r="VFX435" s="194"/>
      <c r="VFY435" s="194"/>
      <c r="VFZ435" s="194"/>
      <c r="VGA435" s="194"/>
      <c r="VGB435" s="194"/>
      <c r="VGC435" s="194"/>
      <c r="VGD435" s="194"/>
      <c r="VGE435" s="194"/>
      <c r="VGF435" s="194"/>
      <c r="VGG435" s="194"/>
      <c r="VGH435" s="194"/>
      <c r="VGI435" s="194"/>
      <c r="VGJ435" s="194"/>
      <c r="VGK435" s="194"/>
      <c r="VGL435" s="194"/>
      <c r="VGM435" s="194"/>
      <c r="VGN435" s="194"/>
      <c r="VGO435" s="194"/>
      <c r="VGP435" s="194"/>
      <c r="VGQ435" s="194"/>
      <c r="VGR435" s="194"/>
      <c r="VGS435" s="194"/>
      <c r="VGT435" s="194"/>
      <c r="VGU435" s="194"/>
      <c r="VGV435" s="194"/>
      <c r="VGW435" s="194"/>
      <c r="VGX435" s="194"/>
      <c r="VGY435" s="194"/>
      <c r="VGZ435" s="194"/>
      <c r="VHA435" s="194"/>
      <c r="VHB435" s="194"/>
      <c r="VHC435" s="194"/>
      <c r="VHD435" s="194"/>
      <c r="VHE435" s="194"/>
      <c r="VHF435" s="194"/>
      <c r="VHG435" s="194"/>
      <c r="VHH435" s="194"/>
      <c r="VHI435" s="194"/>
      <c r="VHJ435" s="194"/>
      <c r="VHK435" s="194"/>
      <c r="VHL435" s="194"/>
      <c r="VHM435" s="194"/>
      <c r="VHN435" s="194"/>
      <c r="VHO435" s="194"/>
      <c r="VHP435" s="194"/>
      <c r="VHQ435" s="194"/>
      <c r="VHR435" s="194"/>
      <c r="VHS435" s="194"/>
      <c r="VHT435" s="194"/>
      <c r="VHU435" s="194"/>
      <c r="VHV435" s="194"/>
      <c r="VHW435" s="194"/>
      <c r="VHX435" s="194"/>
      <c r="VHY435" s="194"/>
      <c r="VHZ435" s="194"/>
      <c r="VIA435" s="194"/>
      <c r="VIB435" s="194"/>
      <c r="VIC435" s="194"/>
      <c r="VID435" s="194"/>
      <c r="VIE435" s="194"/>
      <c r="VIF435" s="194"/>
      <c r="VIG435" s="194"/>
      <c r="VIH435" s="194"/>
      <c r="VII435" s="194"/>
      <c r="VIJ435" s="194"/>
      <c r="VIK435" s="194"/>
      <c r="VIL435" s="194"/>
      <c r="VIM435" s="194"/>
      <c r="VIN435" s="194"/>
      <c r="VIO435" s="194"/>
      <c r="VIP435" s="194"/>
      <c r="VIQ435" s="194"/>
      <c r="VIR435" s="194"/>
      <c r="VIS435" s="194"/>
      <c r="VIT435" s="194"/>
      <c r="VIU435" s="194"/>
      <c r="VIV435" s="194"/>
      <c r="VIW435" s="194"/>
      <c r="VIX435" s="194"/>
      <c r="VIY435" s="194"/>
      <c r="VIZ435" s="194"/>
      <c r="VJA435" s="194"/>
      <c r="VJB435" s="194"/>
      <c r="VJC435" s="194"/>
      <c r="VJD435" s="194"/>
      <c r="VJE435" s="194"/>
      <c r="VJF435" s="194"/>
      <c r="VJG435" s="194"/>
      <c r="VJH435" s="194"/>
      <c r="VJI435" s="194"/>
      <c r="VJJ435" s="194"/>
      <c r="VJK435" s="194"/>
      <c r="VJL435" s="194"/>
      <c r="VJM435" s="194"/>
      <c r="VJN435" s="194"/>
      <c r="VJO435" s="194"/>
      <c r="VJP435" s="194"/>
      <c r="VJQ435" s="194"/>
      <c r="VJR435" s="194"/>
      <c r="VJS435" s="194"/>
      <c r="VJT435" s="194"/>
      <c r="VJU435" s="194"/>
      <c r="VJV435" s="194"/>
      <c r="VJW435" s="194"/>
      <c r="VJX435" s="194"/>
      <c r="VJY435" s="194"/>
      <c r="VJZ435" s="194"/>
      <c r="VKA435" s="194"/>
      <c r="VKB435" s="194"/>
      <c r="VKC435" s="194"/>
      <c r="VKD435" s="194"/>
      <c r="VKE435" s="194"/>
      <c r="VKF435" s="194"/>
      <c r="VKG435" s="194"/>
      <c r="VKH435" s="194"/>
      <c r="VKI435" s="194"/>
      <c r="VKJ435" s="194"/>
      <c r="VKK435" s="194"/>
      <c r="VKL435" s="194"/>
      <c r="VKM435" s="194"/>
      <c r="VKN435" s="194"/>
      <c r="VKO435" s="194"/>
      <c r="VKP435" s="194"/>
      <c r="VKQ435" s="194"/>
      <c r="VKR435" s="194"/>
      <c r="VKS435" s="194"/>
      <c r="VKT435" s="194"/>
      <c r="VKU435" s="194"/>
      <c r="VKV435" s="194"/>
      <c r="VKW435" s="194"/>
      <c r="VKX435" s="194"/>
      <c r="VKY435" s="194"/>
      <c r="VKZ435" s="194"/>
      <c r="VLA435" s="194"/>
      <c r="VLB435" s="194"/>
      <c r="VLC435" s="194"/>
      <c r="VLD435" s="194"/>
      <c r="VLE435" s="194"/>
      <c r="VLF435" s="194"/>
      <c r="VLG435" s="194"/>
      <c r="VLH435" s="194"/>
      <c r="VLI435" s="194"/>
      <c r="VLJ435" s="194"/>
      <c r="VLK435" s="194"/>
      <c r="VLL435" s="194"/>
      <c r="VLM435" s="194"/>
      <c r="VLN435" s="194"/>
      <c r="VLO435" s="194"/>
      <c r="VLP435" s="194"/>
      <c r="VLQ435" s="194"/>
      <c r="VLR435" s="194"/>
      <c r="VLS435" s="194"/>
      <c r="VLT435" s="194"/>
      <c r="VLU435" s="194"/>
      <c r="VLV435" s="194"/>
      <c r="VLW435" s="194"/>
      <c r="VLX435" s="194"/>
      <c r="VLY435" s="194"/>
      <c r="VLZ435" s="194"/>
      <c r="VMA435" s="194"/>
      <c r="VMB435" s="194"/>
      <c r="VMC435" s="194"/>
      <c r="VMD435" s="194"/>
      <c r="VME435" s="194"/>
      <c r="VMF435" s="194"/>
      <c r="VMG435" s="194"/>
      <c r="VMH435" s="194"/>
      <c r="VMI435" s="194"/>
      <c r="VMJ435" s="194"/>
      <c r="VMK435" s="194"/>
      <c r="VML435" s="194"/>
      <c r="VMM435" s="194"/>
      <c r="VMN435" s="194"/>
      <c r="VMO435" s="194"/>
      <c r="VMP435" s="194"/>
      <c r="VMQ435" s="194"/>
      <c r="VMR435" s="194"/>
      <c r="VMS435" s="194"/>
      <c r="VMT435" s="194"/>
      <c r="VMU435" s="194"/>
      <c r="VMV435" s="194"/>
      <c r="VMW435" s="194"/>
      <c r="VMX435" s="194"/>
      <c r="VMY435" s="194"/>
      <c r="VMZ435" s="194"/>
      <c r="VNA435" s="194"/>
      <c r="VNB435" s="194"/>
      <c r="VNC435" s="194"/>
      <c r="VND435" s="194"/>
      <c r="VNE435" s="194"/>
      <c r="VNF435" s="194"/>
      <c r="VNG435" s="194"/>
      <c r="VNH435" s="194"/>
      <c r="VNI435" s="194"/>
      <c r="VNJ435" s="194"/>
      <c r="VNK435" s="194"/>
      <c r="VNL435" s="194"/>
      <c r="VNM435" s="194"/>
      <c r="VNN435" s="194"/>
      <c r="VNO435" s="194"/>
      <c r="VNP435" s="194"/>
      <c r="VNQ435" s="194"/>
      <c r="VNR435" s="194"/>
      <c r="VNS435" s="194"/>
      <c r="VNT435" s="194"/>
      <c r="VNU435" s="194"/>
      <c r="VNV435" s="194"/>
      <c r="VNW435" s="194"/>
      <c r="VNX435" s="194"/>
      <c r="VNY435" s="194"/>
      <c r="VNZ435" s="194"/>
      <c r="VOA435" s="194"/>
      <c r="VOB435" s="194"/>
      <c r="VOC435" s="194"/>
      <c r="VOD435" s="194"/>
      <c r="VOE435" s="194"/>
      <c r="VOF435" s="194"/>
      <c r="VOG435" s="194"/>
      <c r="VOH435" s="194"/>
      <c r="VOI435" s="194"/>
      <c r="VOJ435" s="194"/>
      <c r="VOK435" s="194"/>
      <c r="VOL435" s="194"/>
      <c r="VOM435" s="194"/>
      <c r="VON435" s="194"/>
      <c r="VOO435" s="194"/>
      <c r="VOP435" s="194"/>
      <c r="VOQ435" s="194"/>
      <c r="VOR435" s="194"/>
      <c r="VOS435" s="194"/>
      <c r="VOT435" s="194"/>
      <c r="VOU435" s="194"/>
      <c r="VOV435" s="194"/>
      <c r="VOW435" s="194"/>
      <c r="VOX435" s="194"/>
      <c r="VOY435" s="194"/>
      <c r="VOZ435" s="194"/>
      <c r="VPA435" s="194"/>
      <c r="VPB435" s="194"/>
      <c r="VPC435" s="194"/>
      <c r="VPD435" s="194"/>
      <c r="VPE435" s="194"/>
      <c r="VPF435" s="194"/>
      <c r="VPG435" s="194"/>
      <c r="VPH435" s="194"/>
      <c r="VPI435" s="194"/>
      <c r="VPJ435" s="194"/>
      <c r="VPK435" s="194"/>
      <c r="VPL435" s="194"/>
      <c r="VPM435" s="194"/>
      <c r="VPN435" s="194"/>
      <c r="VPO435" s="194"/>
      <c r="VPP435" s="194"/>
      <c r="VPQ435" s="194"/>
      <c r="VPR435" s="194"/>
      <c r="VPS435" s="194"/>
      <c r="VPT435" s="194"/>
      <c r="VPU435" s="194"/>
      <c r="VPV435" s="194"/>
      <c r="VPW435" s="194"/>
      <c r="VPX435" s="194"/>
      <c r="VPY435" s="194"/>
      <c r="VPZ435" s="194"/>
      <c r="VQA435" s="194"/>
      <c r="VQB435" s="194"/>
      <c r="VQC435" s="194"/>
      <c r="VQD435" s="194"/>
      <c r="VQE435" s="194"/>
      <c r="VQF435" s="194"/>
      <c r="VQG435" s="194"/>
      <c r="VQH435" s="194"/>
      <c r="VQI435" s="194"/>
      <c r="VQJ435" s="194"/>
      <c r="VQK435" s="194"/>
      <c r="VQL435" s="194"/>
      <c r="VQM435" s="194"/>
      <c r="VQN435" s="194"/>
      <c r="VQO435" s="194"/>
      <c r="VQP435" s="194"/>
      <c r="VQQ435" s="194"/>
      <c r="VQR435" s="194"/>
      <c r="VQS435" s="194"/>
      <c r="VQT435" s="194"/>
      <c r="VQU435" s="194"/>
      <c r="VQV435" s="194"/>
      <c r="VQW435" s="194"/>
      <c r="VQX435" s="194"/>
      <c r="VQY435" s="194"/>
      <c r="VQZ435" s="194"/>
      <c r="VRA435" s="194"/>
      <c r="VRB435" s="194"/>
      <c r="VRC435" s="194"/>
      <c r="VRD435" s="194"/>
      <c r="VRE435" s="194"/>
      <c r="VRF435" s="194"/>
      <c r="VRG435" s="194"/>
      <c r="VRH435" s="194"/>
      <c r="VRI435" s="194"/>
      <c r="VRJ435" s="194"/>
      <c r="VRK435" s="194"/>
      <c r="VRL435" s="194"/>
      <c r="VRM435" s="194"/>
      <c r="VRN435" s="194"/>
      <c r="VRO435" s="194"/>
      <c r="VRP435" s="194"/>
      <c r="VRQ435" s="194"/>
      <c r="VRR435" s="194"/>
      <c r="VRS435" s="194"/>
      <c r="VRT435" s="194"/>
      <c r="VRU435" s="194"/>
      <c r="VRV435" s="194"/>
      <c r="VRW435" s="194"/>
      <c r="VRX435" s="194"/>
      <c r="VRY435" s="194"/>
      <c r="VRZ435" s="194"/>
      <c r="VSA435" s="194"/>
      <c r="VSB435" s="194"/>
      <c r="VSC435" s="194"/>
      <c r="VSD435" s="194"/>
      <c r="VSE435" s="194"/>
      <c r="VSF435" s="194"/>
      <c r="VSG435" s="194"/>
      <c r="VSH435" s="194"/>
      <c r="VSI435" s="194"/>
      <c r="VSJ435" s="194"/>
      <c r="VSK435" s="194"/>
      <c r="VSL435" s="194"/>
      <c r="VSM435" s="194"/>
      <c r="VSN435" s="194"/>
      <c r="VSO435" s="194"/>
      <c r="VSP435" s="194"/>
      <c r="VSQ435" s="194"/>
      <c r="VSR435" s="194"/>
      <c r="VSS435" s="194"/>
      <c r="VST435" s="194"/>
      <c r="VSU435" s="194"/>
      <c r="VSV435" s="194"/>
      <c r="VSW435" s="194"/>
      <c r="VSX435" s="194"/>
      <c r="VSY435" s="194"/>
      <c r="VSZ435" s="194"/>
      <c r="VTA435" s="194"/>
      <c r="VTB435" s="194"/>
      <c r="VTC435" s="194"/>
      <c r="VTD435" s="194"/>
      <c r="VTE435" s="194"/>
      <c r="VTF435" s="194"/>
      <c r="VTG435" s="194"/>
      <c r="VTH435" s="194"/>
      <c r="VTI435" s="194"/>
      <c r="VTJ435" s="194"/>
      <c r="VTK435" s="194"/>
      <c r="VTL435" s="194"/>
      <c r="VTM435" s="194"/>
      <c r="VTN435" s="194"/>
      <c r="VTO435" s="194"/>
      <c r="VTP435" s="194"/>
      <c r="VTQ435" s="194"/>
      <c r="VTR435" s="194"/>
      <c r="VTS435" s="194"/>
      <c r="VTT435" s="194"/>
      <c r="VTU435" s="194"/>
      <c r="VTV435" s="194"/>
      <c r="VTW435" s="194"/>
      <c r="VTX435" s="194"/>
      <c r="VTY435" s="194"/>
      <c r="VTZ435" s="194"/>
      <c r="VUA435" s="194"/>
      <c r="VUB435" s="194"/>
      <c r="VUC435" s="194"/>
      <c r="VUD435" s="194"/>
      <c r="VUE435" s="194"/>
      <c r="VUF435" s="194"/>
      <c r="VUG435" s="194"/>
      <c r="VUH435" s="194"/>
      <c r="VUI435" s="194"/>
      <c r="VUJ435" s="194"/>
      <c r="VUK435" s="194"/>
      <c r="VUL435" s="194"/>
      <c r="VUM435" s="194"/>
      <c r="VUN435" s="194"/>
      <c r="VUO435" s="194"/>
      <c r="VUP435" s="194"/>
      <c r="VUQ435" s="194"/>
      <c r="VUR435" s="194"/>
      <c r="VUS435" s="194"/>
      <c r="VUT435" s="194"/>
      <c r="VUU435" s="194"/>
      <c r="VUV435" s="194"/>
      <c r="VUW435" s="194"/>
      <c r="VUX435" s="194"/>
      <c r="VUY435" s="194"/>
      <c r="VUZ435" s="194"/>
      <c r="VVA435" s="194"/>
      <c r="VVB435" s="194"/>
      <c r="VVC435" s="194"/>
      <c r="VVD435" s="194"/>
      <c r="VVE435" s="194"/>
      <c r="VVF435" s="194"/>
      <c r="VVG435" s="194"/>
      <c r="VVH435" s="194"/>
      <c r="VVI435" s="194"/>
      <c r="VVJ435" s="194"/>
      <c r="VVK435" s="194"/>
      <c r="VVL435" s="194"/>
      <c r="VVM435" s="194"/>
      <c r="VVN435" s="194"/>
      <c r="VVO435" s="194"/>
      <c r="VVP435" s="194"/>
      <c r="VVQ435" s="194"/>
      <c r="VVR435" s="194"/>
      <c r="VVS435" s="194"/>
      <c r="VVT435" s="194"/>
      <c r="VVU435" s="194"/>
      <c r="VVV435" s="194"/>
      <c r="VVW435" s="194"/>
      <c r="VVX435" s="194"/>
      <c r="VVY435" s="194"/>
      <c r="VVZ435" s="194"/>
      <c r="VWA435" s="194"/>
      <c r="VWB435" s="194"/>
      <c r="VWC435" s="194"/>
      <c r="VWD435" s="194"/>
      <c r="VWE435" s="194"/>
      <c r="VWF435" s="194"/>
      <c r="VWG435" s="194"/>
      <c r="VWH435" s="194"/>
      <c r="VWI435" s="194"/>
      <c r="VWJ435" s="194"/>
      <c r="VWK435" s="194"/>
      <c r="VWL435" s="194"/>
      <c r="VWM435" s="194"/>
      <c r="VWN435" s="194"/>
      <c r="VWO435" s="194"/>
      <c r="VWP435" s="194"/>
      <c r="VWQ435" s="194"/>
      <c r="VWR435" s="194"/>
      <c r="VWS435" s="194"/>
      <c r="VWT435" s="194"/>
      <c r="VWU435" s="194"/>
      <c r="VWV435" s="194"/>
      <c r="VWW435" s="194"/>
      <c r="VWX435" s="194"/>
      <c r="VWY435" s="194"/>
      <c r="VWZ435" s="194"/>
      <c r="VXA435" s="194"/>
      <c r="VXB435" s="194"/>
      <c r="VXC435" s="194"/>
      <c r="VXD435" s="194"/>
      <c r="VXE435" s="194"/>
      <c r="VXF435" s="194"/>
      <c r="VXG435" s="194"/>
      <c r="VXH435" s="194"/>
      <c r="VXI435" s="194"/>
      <c r="VXJ435" s="194"/>
      <c r="VXK435" s="194"/>
      <c r="VXL435" s="194"/>
      <c r="VXM435" s="194"/>
      <c r="VXN435" s="194"/>
      <c r="VXO435" s="194"/>
      <c r="VXP435" s="194"/>
      <c r="VXQ435" s="194"/>
      <c r="VXR435" s="194"/>
      <c r="VXS435" s="194"/>
      <c r="VXT435" s="194"/>
      <c r="VXU435" s="194"/>
      <c r="VXV435" s="194"/>
      <c r="VXW435" s="194"/>
      <c r="VXX435" s="194"/>
      <c r="VXY435" s="194"/>
      <c r="VXZ435" s="194"/>
      <c r="VYA435" s="194"/>
      <c r="VYB435" s="194"/>
      <c r="VYC435" s="194"/>
      <c r="VYD435" s="194"/>
      <c r="VYE435" s="194"/>
      <c r="VYF435" s="194"/>
      <c r="VYG435" s="194"/>
      <c r="VYH435" s="194"/>
      <c r="VYI435" s="194"/>
      <c r="VYJ435" s="194"/>
      <c r="VYK435" s="194"/>
      <c r="VYL435" s="194"/>
      <c r="VYM435" s="194"/>
      <c r="VYN435" s="194"/>
      <c r="VYO435" s="194"/>
      <c r="VYP435" s="194"/>
      <c r="VYQ435" s="194"/>
      <c r="VYR435" s="194"/>
      <c r="VYS435" s="194"/>
      <c r="VYT435" s="194"/>
      <c r="VYU435" s="194"/>
      <c r="VYV435" s="194"/>
      <c r="VYW435" s="194"/>
      <c r="VYX435" s="194"/>
      <c r="VYY435" s="194"/>
      <c r="VYZ435" s="194"/>
      <c r="VZA435" s="194"/>
      <c r="VZB435" s="194"/>
      <c r="VZC435" s="194"/>
      <c r="VZD435" s="194"/>
      <c r="VZE435" s="194"/>
      <c r="VZF435" s="194"/>
      <c r="VZG435" s="194"/>
      <c r="VZH435" s="194"/>
      <c r="VZI435" s="194"/>
      <c r="VZJ435" s="194"/>
      <c r="VZK435" s="194"/>
      <c r="VZL435" s="194"/>
      <c r="VZM435" s="194"/>
      <c r="VZN435" s="194"/>
      <c r="VZO435" s="194"/>
      <c r="VZP435" s="194"/>
      <c r="VZQ435" s="194"/>
      <c r="VZR435" s="194"/>
      <c r="VZS435" s="194"/>
      <c r="VZT435" s="194"/>
      <c r="VZU435" s="194"/>
      <c r="VZV435" s="194"/>
      <c r="VZW435" s="194"/>
      <c r="VZX435" s="194"/>
      <c r="VZY435" s="194"/>
      <c r="VZZ435" s="194"/>
      <c r="WAA435" s="194"/>
      <c r="WAB435" s="194"/>
      <c r="WAC435" s="194"/>
      <c r="WAD435" s="194"/>
      <c r="WAE435" s="194"/>
      <c r="WAF435" s="194"/>
      <c r="WAG435" s="194"/>
      <c r="WAH435" s="194"/>
      <c r="WAI435" s="194"/>
      <c r="WAJ435" s="194"/>
      <c r="WAK435" s="194"/>
      <c r="WAL435" s="194"/>
      <c r="WAM435" s="194"/>
      <c r="WAN435" s="194"/>
      <c r="WAO435" s="194"/>
      <c r="WAP435" s="194"/>
      <c r="WAQ435" s="194"/>
      <c r="WAR435" s="194"/>
      <c r="WAS435" s="194"/>
      <c r="WAT435" s="194"/>
      <c r="WAU435" s="194"/>
      <c r="WAV435" s="194"/>
      <c r="WAW435" s="194"/>
      <c r="WAX435" s="194"/>
      <c r="WAY435" s="194"/>
      <c r="WAZ435" s="194"/>
      <c r="WBA435" s="194"/>
      <c r="WBB435" s="194"/>
      <c r="WBC435" s="194"/>
      <c r="WBD435" s="194"/>
      <c r="WBE435" s="194"/>
      <c r="WBF435" s="194"/>
      <c r="WBG435" s="194"/>
      <c r="WBH435" s="194"/>
      <c r="WBI435" s="194"/>
      <c r="WBJ435" s="194"/>
      <c r="WBK435" s="194"/>
      <c r="WBL435" s="194"/>
      <c r="WBM435" s="194"/>
      <c r="WBN435" s="194"/>
      <c r="WBO435" s="194"/>
      <c r="WBP435" s="194"/>
      <c r="WBQ435" s="194"/>
      <c r="WBR435" s="194"/>
      <c r="WBS435" s="194"/>
      <c r="WBT435" s="194"/>
      <c r="WBU435" s="194"/>
      <c r="WBV435" s="194"/>
      <c r="WBW435" s="194"/>
      <c r="WBX435" s="194"/>
      <c r="WBY435" s="194"/>
      <c r="WBZ435" s="194"/>
      <c r="WCA435" s="194"/>
      <c r="WCB435" s="194"/>
      <c r="WCC435" s="194"/>
      <c r="WCD435" s="194"/>
      <c r="WCE435" s="194"/>
      <c r="WCF435" s="194"/>
      <c r="WCG435" s="194"/>
      <c r="WCH435" s="194"/>
      <c r="WCI435" s="194"/>
      <c r="WCJ435" s="194"/>
      <c r="WCK435" s="194"/>
      <c r="WCL435" s="194"/>
      <c r="WCM435" s="194"/>
      <c r="WCN435" s="194"/>
      <c r="WCO435" s="194"/>
      <c r="WCP435" s="194"/>
      <c r="WCQ435" s="194"/>
      <c r="WCR435" s="194"/>
      <c r="WCS435" s="194"/>
      <c r="WCT435" s="194"/>
      <c r="WCU435" s="194"/>
      <c r="WCV435" s="194"/>
      <c r="WCW435" s="194"/>
      <c r="WCX435" s="194"/>
      <c r="WCY435" s="194"/>
      <c r="WCZ435" s="194"/>
      <c r="WDA435" s="194"/>
      <c r="WDB435" s="194"/>
      <c r="WDC435" s="194"/>
      <c r="WDD435" s="194"/>
      <c r="WDE435" s="194"/>
      <c r="WDF435" s="194"/>
      <c r="WDG435" s="194"/>
      <c r="WDH435" s="194"/>
      <c r="WDI435" s="194"/>
      <c r="WDJ435" s="194"/>
      <c r="WDK435" s="194"/>
      <c r="WDL435" s="194"/>
      <c r="WDM435" s="194"/>
      <c r="WDN435" s="194"/>
      <c r="WDO435" s="194"/>
      <c r="WDP435" s="194"/>
      <c r="WDQ435" s="194"/>
      <c r="WDR435" s="194"/>
      <c r="WDS435" s="194"/>
      <c r="WDT435" s="194"/>
      <c r="WDU435" s="194"/>
      <c r="WDV435" s="194"/>
      <c r="WDW435" s="194"/>
      <c r="WDX435" s="194"/>
      <c r="WDY435" s="194"/>
      <c r="WDZ435" s="194"/>
      <c r="WEA435" s="194"/>
      <c r="WEB435" s="194"/>
      <c r="WEC435" s="194"/>
      <c r="WED435" s="194"/>
      <c r="WEE435" s="194"/>
      <c r="WEF435" s="194"/>
      <c r="WEG435" s="194"/>
      <c r="WEH435" s="194"/>
      <c r="WEI435" s="194"/>
      <c r="WEJ435" s="194"/>
      <c r="WEK435" s="194"/>
      <c r="WEL435" s="194"/>
      <c r="WEM435" s="194"/>
      <c r="WEN435" s="194"/>
      <c r="WEO435" s="194"/>
      <c r="WEP435" s="194"/>
      <c r="WEQ435" s="194"/>
      <c r="WER435" s="194"/>
      <c r="WES435" s="194"/>
      <c r="WET435" s="194"/>
      <c r="WEU435" s="194"/>
      <c r="WEV435" s="194"/>
      <c r="WEW435" s="194"/>
      <c r="WEX435" s="194"/>
      <c r="WEY435" s="194"/>
      <c r="WEZ435" s="194"/>
      <c r="WFA435" s="194"/>
      <c r="WFB435" s="194"/>
      <c r="WFC435" s="194"/>
      <c r="WFD435" s="194"/>
      <c r="WFE435" s="194"/>
      <c r="WFF435" s="194"/>
      <c r="WFG435" s="194"/>
      <c r="WFH435" s="194"/>
      <c r="WFI435" s="194"/>
      <c r="WFJ435" s="194"/>
      <c r="WFK435" s="194"/>
      <c r="WFL435" s="194"/>
      <c r="WFM435" s="194"/>
      <c r="WFN435" s="194"/>
      <c r="WFO435" s="194"/>
      <c r="WFP435" s="194"/>
      <c r="WFQ435" s="194"/>
      <c r="WFR435" s="194"/>
      <c r="WFS435" s="194"/>
      <c r="WFT435" s="194"/>
      <c r="WFU435" s="194"/>
      <c r="WFV435" s="194"/>
      <c r="WFW435" s="194"/>
      <c r="WFX435" s="194"/>
      <c r="WFY435" s="194"/>
      <c r="WFZ435" s="194"/>
      <c r="WGA435" s="194"/>
      <c r="WGB435" s="194"/>
      <c r="WGC435" s="194"/>
      <c r="WGD435" s="194"/>
      <c r="WGE435" s="194"/>
      <c r="WGF435" s="194"/>
      <c r="WGG435" s="194"/>
      <c r="WGH435" s="194"/>
      <c r="WGI435" s="194"/>
      <c r="WGJ435" s="194"/>
      <c r="WGK435" s="194"/>
      <c r="WGL435" s="194"/>
      <c r="WGM435" s="194"/>
      <c r="WGN435" s="194"/>
      <c r="WGO435" s="194"/>
      <c r="WGP435" s="194"/>
      <c r="WGQ435" s="194"/>
      <c r="WGR435" s="194"/>
      <c r="WGS435" s="194"/>
      <c r="WGT435" s="194"/>
      <c r="WGU435" s="194"/>
      <c r="WGV435" s="194"/>
      <c r="WGW435" s="194"/>
      <c r="WGX435" s="194"/>
      <c r="WGY435" s="194"/>
      <c r="WGZ435" s="194"/>
      <c r="WHA435" s="194"/>
      <c r="WHB435" s="194"/>
      <c r="WHC435" s="194"/>
      <c r="WHD435" s="194"/>
      <c r="WHE435" s="194"/>
      <c r="WHF435" s="194"/>
      <c r="WHG435" s="194"/>
      <c r="WHH435" s="194"/>
      <c r="WHI435" s="194"/>
      <c r="WHJ435" s="194"/>
      <c r="WHK435" s="194"/>
      <c r="WHL435" s="194"/>
      <c r="WHM435" s="194"/>
      <c r="WHN435" s="194"/>
      <c r="WHO435" s="194"/>
      <c r="WHP435" s="194"/>
      <c r="WHQ435" s="194"/>
      <c r="WHR435" s="194"/>
      <c r="WHS435" s="194"/>
      <c r="WHT435" s="194"/>
      <c r="WHU435" s="194"/>
      <c r="WHV435" s="194"/>
      <c r="WHW435" s="194"/>
      <c r="WHX435" s="194"/>
      <c r="WHY435" s="194"/>
      <c r="WHZ435" s="194"/>
      <c r="WIA435" s="194"/>
      <c r="WIB435" s="194"/>
      <c r="WIC435" s="194"/>
      <c r="WID435" s="194"/>
      <c r="WIE435" s="194"/>
      <c r="WIF435" s="194"/>
      <c r="WIG435" s="194"/>
      <c r="WIH435" s="194"/>
      <c r="WII435" s="194"/>
      <c r="WIJ435" s="194"/>
      <c r="WIK435" s="194"/>
      <c r="WIL435" s="194"/>
      <c r="WIM435" s="194"/>
      <c r="WIN435" s="194"/>
      <c r="WIO435" s="194"/>
      <c r="WIP435" s="194"/>
      <c r="WIQ435" s="194"/>
      <c r="WIR435" s="194"/>
      <c r="WIS435" s="194"/>
      <c r="WIT435" s="194"/>
      <c r="WIU435" s="194"/>
      <c r="WIV435" s="194"/>
      <c r="WIW435" s="194"/>
      <c r="WIX435" s="194"/>
      <c r="WIY435" s="194"/>
      <c r="WIZ435" s="194"/>
      <c r="WJA435" s="194"/>
      <c r="WJB435" s="194"/>
      <c r="WJC435" s="194"/>
      <c r="WJD435" s="194"/>
      <c r="WJE435" s="194"/>
      <c r="WJF435" s="194"/>
      <c r="WJG435" s="194"/>
      <c r="WJH435" s="194"/>
      <c r="WJI435" s="194"/>
      <c r="WJJ435" s="194"/>
      <c r="WJK435" s="194"/>
      <c r="WJL435" s="194"/>
      <c r="WJM435" s="194"/>
      <c r="WJN435" s="194"/>
      <c r="WJO435" s="194"/>
      <c r="WJP435" s="194"/>
      <c r="WJQ435" s="194"/>
      <c r="WJR435" s="194"/>
      <c r="WJS435" s="194"/>
      <c r="WJT435" s="194"/>
      <c r="WJU435" s="194"/>
      <c r="WJV435" s="194"/>
      <c r="WJW435" s="194"/>
      <c r="WJX435" s="194"/>
      <c r="WJY435" s="194"/>
      <c r="WJZ435" s="194"/>
      <c r="WKA435" s="194"/>
      <c r="WKB435" s="194"/>
      <c r="WKC435" s="194"/>
      <c r="WKD435" s="194"/>
      <c r="WKE435" s="194"/>
      <c r="WKF435" s="194"/>
      <c r="WKG435" s="194"/>
      <c r="WKH435" s="194"/>
      <c r="WKI435" s="194"/>
      <c r="WKJ435" s="194"/>
      <c r="WKK435" s="194"/>
      <c r="WKL435" s="194"/>
      <c r="WKM435" s="194"/>
      <c r="WKN435" s="194"/>
      <c r="WKO435" s="194"/>
      <c r="WKP435" s="194"/>
      <c r="WKQ435" s="194"/>
      <c r="WKR435" s="194"/>
      <c r="WKS435" s="194"/>
      <c r="WKT435" s="194"/>
      <c r="WKU435" s="194"/>
      <c r="WKV435" s="194"/>
      <c r="WKW435" s="194"/>
      <c r="WKX435" s="194"/>
      <c r="WKY435" s="194"/>
      <c r="WKZ435" s="194"/>
      <c r="WLA435" s="194"/>
      <c r="WLB435" s="194"/>
      <c r="WLC435" s="194"/>
      <c r="WLD435" s="194"/>
      <c r="WLE435" s="194"/>
      <c r="WLF435" s="194"/>
      <c r="WLG435" s="194"/>
      <c r="WLH435" s="194"/>
      <c r="WLI435" s="194"/>
      <c r="WLJ435" s="194"/>
      <c r="WLK435" s="194"/>
      <c r="WLL435" s="194"/>
      <c r="WLM435" s="194"/>
      <c r="WLN435" s="194"/>
      <c r="WLO435" s="194"/>
      <c r="WLP435" s="194"/>
      <c r="WLQ435" s="194"/>
      <c r="WLR435" s="194"/>
      <c r="WLS435" s="194"/>
      <c r="WLT435" s="194"/>
      <c r="WLU435" s="194"/>
      <c r="WLV435" s="194"/>
      <c r="WLW435" s="194"/>
      <c r="WLX435" s="194"/>
      <c r="WLY435" s="194"/>
      <c r="WLZ435" s="194"/>
      <c r="WMA435" s="194"/>
      <c r="WMB435" s="194"/>
      <c r="WMC435" s="194"/>
      <c r="WMD435" s="194"/>
      <c r="WME435" s="194"/>
      <c r="WMF435" s="194"/>
      <c r="WMG435" s="194"/>
      <c r="WMH435" s="194"/>
      <c r="WMI435" s="194"/>
      <c r="WMJ435" s="194"/>
      <c r="WMK435" s="194"/>
      <c r="WML435" s="194"/>
      <c r="WMM435" s="194"/>
      <c r="WMN435" s="194"/>
      <c r="WMO435" s="194"/>
      <c r="WMP435" s="194"/>
      <c r="WMQ435" s="194"/>
      <c r="WMR435" s="194"/>
      <c r="WMS435" s="194"/>
      <c r="WMT435" s="194"/>
      <c r="WMU435" s="194"/>
      <c r="WMV435" s="194"/>
      <c r="WMW435" s="194"/>
      <c r="WMX435" s="194"/>
      <c r="WMY435" s="194"/>
      <c r="WMZ435" s="194"/>
      <c r="WNA435" s="194"/>
      <c r="WNB435" s="194"/>
      <c r="WNC435" s="194"/>
      <c r="WND435" s="194"/>
      <c r="WNE435" s="194"/>
      <c r="WNF435" s="194"/>
      <c r="WNG435" s="194"/>
      <c r="WNH435" s="194"/>
      <c r="WNI435" s="194"/>
      <c r="WNJ435" s="194"/>
      <c r="WNK435" s="194"/>
      <c r="WNL435" s="194"/>
      <c r="WNM435" s="194"/>
      <c r="WNN435" s="194"/>
      <c r="WNO435" s="194"/>
      <c r="WNP435" s="194"/>
      <c r="WNQ435" s="194"/>
      <c r="WNR435" s="194"/>
      <c r="WNS435" s="194"/>
      <c r="WNT435" s="194"/>
      <c r="WNU435" s="194"/>
      <c r="WNV435" s="194"/>
      <c r="WNW435" s="194"/>
      <c r="WNX435" s="194"/>
      <c r="WNY435" s="194"/>
      <c r="WNZ435" s="194"/>
      <c r="WOA435" s="194"/>
      <c r="WOB435" s="194"/>
      <c r="WOC435" s="194"/>
      <c r="WOD435" s="194"/>
      <c r="WOE435" s="194"/>
      <c r="WOF435" s="194"/>
      <c r="WOG435" s="194"/>
      <c r="WOH435" s="194"/>
      <c r="WOI435" s="194"/>
      <c r="WOJ435" s="194"/>
      <c r="WOK435" s="194"/>
      <c r="WOL435" s="194"/>
      <c r="WOM435" s="194"/>
      <c r="WON435" s="194"/>
      <c r="WOO435" s="194"/>
      <c r="WOP435" s="194"/>
      <c r="WOQ435" s="194"/>
      <c r="WOR435" s="194"/>
      <c r="WOS435" s="194"/>
      <c r="WOT435" s="194"/>
      <c r="WOU435" s="194"/>
      <c r="WOV435" s="194"/>
      <c r="WOW435" s="194"/>
      <c r="WOX435" s="194"/>
      <c r="WOY435" s="194"/>
      <c r="WOZ435" s="194"/>
      <c r="WPA435" s="194"/>
      <c r="WPB435" s="194"/>
      <c r="WPC435" s="194"/>
      <c r="WPD435" s="194"/>
      <c r="WPE435" s="194"/>
      <c r="WPF435" s="194"/>
      <c r="WPG435" s="194"/>
      <c r="WPH435" s="194"/>
      <c r="WPI435" s="194"/>
      <c r="WPJ435" s="194"/>
      <c r="WPK435" s="194"/>
      <c r="WPL435" s="194"/>
      <c r="WPM435" s="194"/>
      <c r="WPN435" s="194"/>
      <c r="WPO435" s="194"/>
      <c r="WPP435" s="194"/>
      <c r="WPQ435" s="194"/>
      <c r="WPR435" s="194"/>
      <c r="WPS435" s="194"/>
      <c r="WPT435" s="194"/>
      <c r="WPU435" s="194"/>
      <c r="WPV435" s="194"/>
      <c r="WPW435" s="194"/>
      <c r="WPX435" s="194"/>
      <c r="WPY435" s="194"/>
      <c r="WPZ435" s="194"/>
      <c r="WQA435" s="194"/>
      <c r="WQB435" s="194"/>
      <c r="WQC435" s="194"/>
      <c r="WQD435" s="194"/>
      <c r="WQE435" s="194"/>
      <c r="WQF435" s="194"/>
      <c r="WQG435" s="194"/>
      <c r="WQH435" s="194"/>
      <c r="WQI435" s="194"/>
      <c r="WQJ435" s="194"/>
      <c r="WQK435" s="194"/>
      <c r="WQL435" s="194"/>
      <c r="WQM435" s="194"/>
      <c r="WQN435" s="194"/>
      <c r="WQO435" s="194"/>
      <c r="WQP435" s="194"/>
      <c r="WQQ435" s="194"/>
      <c r="WQR435" s="194"/>
      <c r="WQS435" s="194"/>
      <c r="WQT435" s="194"/>
      <c r="WQU435" s="194"/>
      <c r="WQV435" s="194"/>
      <c r="WQW435" s="194"/>
      <c r="WQX435" s="194"/>
      <c r="WQY435" s="194"/>
      <c r="WQZ435" s="194"/>
      <c r="WRA435" s="194"/>
      <c r="WRB435" s="194"/>
      <c r="WRC435" s="194"/>
      <c r="WRD435" s="194"/>
      <c r="WRE435" s="194"/>
      <c r="WRF435" s="194"/>
      <c r="WRG435" s="194"/>
      <c r="WRH435" s="194"/>
      <c r="WRI435" s="194"/>
      <c r="WRJ435" s="194"/>
      <c r="WRK435" s="194"/>
      <c r="WRL435" s="194"/>
      <c r="WRM435" s="194"/>
      <c r="WRN435" s="194"/>
      <c r="WRO435" s="194"/>
      <c r="WRP435" s="194"/>
      <c r="WRQ435" s="194"/>
      <c r="WRR435" s="194"/>
      <c r="WRS435" s="194"/>
      <c r="WRT435" s="194"/>
      <c r="WRU435" s="194"/>
      <c r="WRV435" s="194"/>
      <c r="WRW435" s="194"/>
      <c r="WRX435" s="194"/>
      <c r="WRY435" s="194"/>
      <c r="WRZ435" s="194"/>
      <c r="WSA435" s="194"/>
      <c r="WSB435" s="194"/>
      <c r="WSC435" s="194"/>
      <c r="WSD435" s="194"/>
      <c r="WSE435" s="194"/>
      <c r="WSF435" s="194"/>
      <c r="WSG435" s="194"/>
      <c r="WSH435" s="194"/>
      <c r="WSI435" s="194"/>
      <c r="WSJ435" s="194"/>
      <c r="WSK435" s="194"/>
      <c r="WSL435" s="194"/>
      <c r="WSM435" s="194"/>
      <c r="WSN435" s="194"/>
      <c r="WSO435" s="194"/>
      <c r="WSP435" s="194"/>
      <c r="WSQ435" s="194"/>
      <c r="WSR435" s="194"/>
      <c r="WSS435" s="194"/>
      <c r="WST435" s="194"/>
      <c r="WSU435" s="194"/>
      <c r="WSV435" s="194"/>
      <c r="WSW435" s="194"/>
      <c r="WSX435" s="194"/>
      <c r="WSY435" s="194"/>
      <c r="WSZ435" s="194"/>
      <c r="WTA435" s="194"/>
      <c r="WTB435" s="194"/>
      <c r="WTC435" s="194"/>
      <c r="WTD435" s="194"/>
      <c r="WTE435" s="194"/>
      <c r="WTF435" s="194"/>
      <c r="WTG435" s="194"/>
      <c r="WTH435" s="194"/>
      <c r="WTI435" s="194"/>
      <c r="WTJ435" s="194"/>
      <c r="WTK435" s="194"/>
      <c r="WTL435" s="194"/>
      <c r="WTM435" s="194"/>
      <c r="WTN435" s="194"/>
      <c r="WTO435" s="194"/>
      <c r="WTP435" s="194"/>
      <c r="WTQ435" s="194"/>
      <c r="WTR435" s="194"/>
      <c r="WTS435" s="194"/>
      <c r="WTT435" s="194"/>
      <c r="WTU435" s="194"/>
      <c r="WTV435" s="194"/>
      <c r="WTW435" s="194"/>
      <c r="WTX435" s="194"/>
      <c r="WTY435" s="194"/>
      <c r="WTZ435" s="194"/>
      <c r="WUA435" s="194"/>
      <c r="WUB435" s="194"/>
      <c r="WUC435" s="194"/>
      <c r="WUD435" s="194"/>
      <c r="WUE435" s="194"/>
      <c r="WUF435" s="194"/>
      <c r="WUG435" s="194"/>
      <c r="WUH435" s="194"/>
      <c r="WUI435" s="194"/>
      <c r="WUJ435" s="194"/>
      <c r="WUK435" s="194"/>
      <c r="WUL435" s="194"/>
      <c r="WUM435" s="194"/>
      <c r="WUN435" s="194"/>
      <c r="WUO435" s="194"/>
      <c r="WUP435" s="194"/>
      <c r="WUQ435" s="194"/>
      <c r="WUR435" s="194"/>
      <c r="WUS435" s="194"/>
      <c r="WUT435" s="194"/>
      <c r="WUU435" s="194"/>
      <c r="WUV435" s="194"/>
      <c r="WUW435" s="194"/>
      <c r="WUX435" s="194"/>
      <c r="WUY435" s="194"/>
      <c r="WUZ435" s="194"/>
      <c r="WVA435" s="194"/>
      <c r="WVB435" s="194"/>
      <c r="WVC435" s="194"/>
      <c r="WVD435" s="194"/>
      <c r="WVE435" s="194"/>
      <c r="WVF435" s="194"/>
      <c r="WVG435" s="194"/>
      <c r="WVH435" s="194"/>
      <c r="WVI435" s="194"/>
      <c r="WVJ435" s="194"/>
      <c r="WVK435" s="194"/>
      <c r="WVL435" s="194"/>
      <c r="WVM435" s="194"/>
      <c r="WVN435" s="194"/>
      <c r="WVO435" s="194"/>
      <c r="WVP435" s="194"/>
      <c r="WVQ435" s="194"/>
      <c r="WVR435" s="194"/>
      <c r="WVS435" s="194"/>
      <c r="WVT435" s="194"/>
      <c r="WVU435" s="194"/>
      <c r="WVV435" s="194"/>
      <c r="WVW435" s="194"/>
      <c r="WVX435" s="194"/>
      <c r="WVY435" s="194"/>
      <c r="WVZ435" s="194"/>
      <c r="WWA435" s="194"/>
      <c r="WWB435" s="194"/>
      <c r="WWC435" s="194"/>
      <c r="WWD435" s="194"/>
      <c r="WWE435" s="194"/>
      <c r="WWF435" s="194"/>
      <c r="WWG435" s="194"/>
      <c r="WWH435" s="194"/>
      <c r="WWI435" s="194"/>
      <c r="WWJ435" s="194"/>
      <c r="WWK435" s="194"/>
      <c r="WWL435" s="194"/>
      <c r="WWM435" s="194"/>
      <c r="WWN435" s="194"/>
      <c r="WWO435" s="194"/>
      <c r="WWP435" s="194"/>
      <c r="WWQ435" s="194"/>
      <c r="WWR435" s="194"/>
      <c r="WWS435" s="194"/>
      <c r="WWT435" s="194"/>
      <c r="WWU435" s="194"/>
      <c r="WWV435" s="194"/>
      <c r="WWW435" s="194"/>
      <c r="WWX435" s="194"/>
      <c r="WWY435" s="194"/>
      <c r="WWZ435" s="194"/>
      <c r="WXA435" s="194"/>
      <c r="WXB435" s="194"/>
      <c r="WXC435" s="194"/>
      <c r="WXD435" s="194"/>
      <c r="WXE435" s="194"/>
      <c r="WXF435" s="194"/>
      <c r="WXG435" s="194"/>
      <c r="WXH435" s="194"/>
      <c r="WXI435" s="194"/>
      <c r="WXJ435" s="194"/>
      <c r="WXK435" s="194"/>
      <c r="WXL435" s="194"/>
      <c r="WXM435" s="194"/>
      <c r="WXN435" s="194"/>
      <c r="WXO435" s="194"/>
      <c r="WXP435" s="194"/>
      <c r="WXQ435" s="194"/>
      <c r="WXR435" s="194"/>
      <c r="WXS435" s="194"/>
      <c r="WXT435" s="194"/>
      <c r="WXU435" s="194"/>
      <c r="WXV435" s="194"/>
      <c r="WXW435" s="194"/>
      <c r="WXX435" s="194"/>
      <c r="WXY435" s="194"/>
      <c r="WXZ435" s="194"/>
      <c r="WYA435" s="194"/>
      <c r="WYB435" s="194"/>
      <c r="WYC435" s="194"/>
      <c r="WYD435" s="194"/>
      <c r="WYE435" s="194"/>
      <c r="WYF435" s="194"/>
      <c r="WYG435" s="194"/>
      <c r="WYH435" s="194"/>
      <c r="WYI435" s="194"/>
      <c r="WYJ435" s="194"/>
      <c r="WYK435" s="194"/>
      <c r="WYL435" s="194"/>
      <c r="WYM435" s="194"/>
      <c r="WYN435" s="194"/>
      <c r="WYO435" s="194"/>
      <c r="WYP435" s="194"/>
      <c r="WYQ435" s="194"/>
      <c r="WYR435" s="194"/>
      <c r="WYS435" s="194"/>
      <c r="WYT435" s="194"/>
      <c r="WYU435" s="194"/>
      <c r="WYV435" s="194"/>
      <c r="WYW435" s="194"/>
      <c r="WYX435" s="194"/>
      <c r="WYY435" s="194"/>
      <c r="WYZ435" s="194"/>
      <c r="WZA435" s="194"/>
      <c r="WZB435" s="194"/>
      <c r="WZC435" s="194"/>
      <c r="WZD435" s="194"/>
      <c r="WZE435" s="194"/>
      <c r="WZF435" s="194"/>
      <c r="WZG435" s="194"/>
      <c r="WZH435" s="194"/>
      <c r="WZI435" s="194"/>
      <c r="WZJ435" s="194"/>
      <c r="WZK435" s="194"/>
      <c r="WZL435" s="194"/>
      <c r="WZM435" s="194"/>
      <c r="WZN435" s="194"/>
      <c r="WZO435" s="194"/>
      <c r="WZP435" s="194"/>
      <c r="WZQ435" s="194"/>
      <c r="WZR435" s="194"/>
      <c r="WZS435" s="194"/>
      <c r="WZT435" s="194"/>
      <c r="WZU435" s="194"/>
      <c r="WZV435" s="194"/>
      <c r="WZW435" s="194"/>
      <c r="WZX435" s="194"/>
      <c r="WZY435" s="194"/>
      <c r="WZZ435" s="194"/>
      <c r="XAA435" s="194"/>
      <c r="XAB435" s="194"/>
      <c r="XAC435" s="194"/>
      <c r="XAD435" s="194"/>
      <c r="XAE435" s="194"/>
      <c r="XAF435" s="194"/>
      <c r="XAG435" s="194"/>
      <c r="XAH435" s="194"/>
      <c r="XAI435" s="194"/>
      <c r="XAJ435" s="194"/>
      <c r="XAK435" s="194"/>
      <c r="XAL435" s="194"/>
      <c r="XAM435" s="194"/>
      <c r="XAN435" s="194"/>
      <c r="XAO435" s="194"/>
      <c r="XAP435" s="194"/>
      <c r="XAQ435" s="194"/>
      <c r="XAR435" s="194"/>
      <c r="XAS435" s="194"/>
      <c r="XAT435" s="194"/>
      <c r="XAU435" s="194"/>
      <c r="XAV435" s="194"/>
      <c r="XAW435" s="194"/>
      <c r="XAX435" s="194"/>
      <c r="XAY435" s="194"/>
      <c r="XAZ435" s="194"/>
      <c r="XBA435" s="194"/>
      <c r="XBB435" s="194"/>
      <c r="XBC435" s="194"/>
      <c r="XBD435" s="194"/>
      <c r="XBE435" s="194"/>
      <c r="XBF435" s="194"/>
      <c r="XBG435" s="194"/>
      <c r="XBH435" s="194"/>
      <c r="XBI435" s="194"/>
      <c r="XBJ435" s="194"/>
      <c r="XBK435" s="194"/>
      <c r="XBL435" s="194"/>
      <c r="XBM435" s="194"/>
      <c r="XBN435" s="194"/>
      <c r="XBO435" s="194"/>
      <c r="XBP435" s="194"/>
      <c r="XBQ435" s="194"/>
      <c r="XBR435" s="194"/>
      <c r="XBS435" s="194"/>
      <c r="XBT435" s="194"/>
      <c r="XBU435" s="194"/>
      <c r="XBV435" s="194"/>
      <c r="XBW435" s="194"/>
      <c r="XBX435" s="194"/>
      <c r="XBY435" s="194"/>
      <c r="XBZ435" s="194"/>
      <c r="XCA435" s="194"/>
      <c r="XCB435" s="194"/>
      <c r="XCC435" s="194"/>
      <c r="XCD435" s="194"/>
      <c r="XCE435" s="194"/>
      <c r="XCF435" s="194"/>
      <c r="XCG435" s="194"/>
      <c r="XCH435" s="194"/>
      <c r="XCI435" s="194"/>
      <c r="XCJ435" s="194"/>
      <c r="XCK435" s="194"/>
      <c r="XCL435" s="194"/>
      <c r="XCM435" s="194"/>
      <c r="XCN435" s="194"/>
      <c r="XCO435" s="194"/>
      <c r="XCP435" s="194"/>
      <c r="XCQ435" s="194"/>
      <c r="XCR435" s="194"/>
      <c r="XCS435" s="194"/>
      <c r="XCT435" s="194"/>
      <c r="XCU435" s="194"/>
      <c r="XCV435" s="194"/>
      <c r="XCW435" s="194"/>
      <c r="XCX435" s="194"/>
      <c r="XCY435" s="194"/>
      <c r="XCZ435" s="194"/>
      <c r="XDA435" s="194"/>
      <c r="XDB435" s="194"/>
      <c r="XDC435" s="194"/>
      <c r="XDD435" s="194"/>
      <c r="XDE435" s="194"/>
      <c r="XDF435" s="194"/>
      <c r="XDG435" s="194"/>
      <c r="XDH435" s="194"/>
      <c r="XDI435" s="194"/>
      <c r="XDJ435" s="194"/>
      <c r="XDK435" s="194"/>
      <c r="XDL435" s="194"/>
      <c r="XDM435" s="194"/>
      <c r="XDN435" s="194"/>
      <c r="XDO435" s="194"/>
      <c r="XDP435" s="194"/>
      <c r="XDQ435" s="194"/>
      <c r="XDR435" s="194"/>
      <c r="XDS435" s="194"/>
      <c r="XDT435" s="194"/>
      <c r="XDU435" s="194"/>
      <c r="XDV435" s="194"/>
      <c r="XDW435" s="194"/>
    </row>
    <row r="436" spans="1:16351" ht="13.5" customHeight="1" thickTop="1" x14ac:dyDescent="0.25">
      <c r="A436" s="111" t="s">
        <v>829</v>
      </c>
      <c r="B436" s="111"/>
      <c r="C436" s="109" t="s">
        <v>234</v>
      </c>
      <c r="D436" s="110">
        <v>0.4</v>
      </c>
      <c r="E436" s="109" t="s">
        <v>162</v>
      </c>
      <c r="F436" s="109" t="s">
        <v>830</v>
      </c>
      <c r="G436" s="135">
        <v>106.92100000000001</v>
      </c>
      <c r="H436" s="135">
        <v>42.768400000000007</v>
      </c>
      <c r="I436" s="113">
        <v>1</v>
      </c>
      <c r="J436" s="113"/>
      <c r="K436" s="112" t="s">
        <v>221</v>
      </c>
      <c r="L436" s="136">
        <v>48.893000000000001</v>
      </c>
      <c r="M436" s="114" t="s">
        <v>239</v>
      </c>
      <c r="N436" s="137">
        <v>16.381869230553399</v>
      </c>
    </row>
    <row r="437" spans="1:16351" s="194" customFormat="1" ht="13.5" customHeight="1" thickBot="1" x14ac:dyDescent="0.3">
      <c r="A437" s="111" t="s">
        <v>831</v>
      </c>
      <c r="B437" s="111"/>
      <c r="C437" s="109" t="s">
        <v>338</v>
      </c>
      <c r="D437" s="110">
        <v>0.499</v>
      </c>
      <c r="E437" s="109" t="s">
        <v>162</v>
      </c>
      <c r="F437" s="109" t="s">
        <v>830</v>
      </c>
      <c r="G437" s="135">
        <v>131.95400000000001</v>
      </c>
      <c r="H437" s="135">
        <v>65.845046000000011</v>
      </c>
      <c r="I437" s="113">
        <v>0.94573866650499394</v>
      </c>
      <c r="J437" s="113"/>
      <c r="K437" s="112" t="s">
        <v>221</v>
      </c>
      <c r="L437" s="136">
        <v>12</v>
      </c>
      <c r="M437" s="114" t="s">
        <v>832</v>
      </c>
      <c r="N437" s="137">
        <v>23.885196403673252</v>
      </c>
      <c r="O437" s="106"/>
      <c r="P437" s="106"/>
      <c r="Q437" s="106"/>
      <c r="R437" s="106"/>
      <c r="S437" s="106"/>
      <c r="T437" s="106"/>
      <c r="U437" s="106"/>
      <c r="V437" s="106"/>
      <c r="W437" s="106"/>
      <c r="X437" s="106"/>
      <c r="Y437" s="106"/>
      <c r="Z437" s="106"/>
      <c r="AA437" s="106"/>
      <c r="AB437" s="106"/>
      <c r="AC437" s="106"/>
      <c r="AD437" s="106"/>
      <c r="AE437" s="106"/>
      <c r="AF437" s="106"/>
      <c r="AG437" s="106"/>
      <c r="AH437" s="106"/>
      <c r="AI437" s="106"/>
      <c r="AJ437" s="106"/>
      <c r="AK437" s="106"/>
      <c r="AL437" s="106"/>
      <c r="AM437" s="106"/>
      <c r="AN437" s="106"/>
      <c r="AO437" s="106"/>
      <c r="AP437" s="106"/>
      <c r="AQ437" s="106"/>
      <c r="AR437" s="106"/>
      <c r="AS437" s="106"/>
      <c r="AT437" s="106"/>
      <c r="AU437" s="106"/>
      <c r="AV437" s="106"/>
      <c r="AW437" s="106"/>
      <c r="AX437" s="106"/>
      <c r="AY437" s="106"/>
      <c r="AZ437" s="106"/>
      <c r="BA437" s="106"/>
      <c r="BB437" s="106"/>
      <c r="BC437" s="106"/>
      <c r="BD437" s="106"/>
      <c r="BE437" s="106"/>
      <c r="BF437" s="106"/>
      <c r="BG437" s="106"/>
      <c r="BH437" s="106"/>
      <c r="BI437" s="106"/>
      <c r="BJ437" s="106"/>
      <c r="BK437" s="106"/>
      <c r="BL437" s="106"/>
      <c r="BM437" s="106"/>
      <c r="BN437" s="106"/>
      <c r="BO437" s="106"/>
      <c r="BP437" s="106"/>
      <c r="BQ437" s="106"/>
      <c r="BR437" s="106"/>
      <c r="BS437" s="106"/>
      <c r="BT437" s="106"/>
      <c r="BU437" s="106"/>
      <c r="BV437" s="106"/>
      <c r="BW437" s="106"/>
      <c r="BX437" s="106"/>
      <c r="BY437" s="106"/>
      <c r="BZ437" s="106"/>
      <c r="CA437" s="106"/>
      <c r="CB437" s="106"/>
      <c r="CC437" s="106"/>
      <c r="CD437" s="106"/>
      <c r="CE437" s="106"/>
      <c r="CF437" s="106"/>
      <c r="CG437" s="106"/>
      <c r="CH437" s="106"/>
      <c r="CI437" s="106"/>
      <c r="CJ437" s="106"/>
      <c r="CK437" s="106"/>
      <c r="CL437" s="106"/>
      <c r="CM437" s="106"/>
      <c r="CN437" s="106"/>
      <c r="CO437" s="106"/>
      <c r="CP437" s="106"/>
      <c r="CQ437" s="106"/>
      <c r="CR437" s="106"/>
      <c r="CS437" s="106"/>
      <c r="CT437" s="106"/>
      <c r="CU437" s="106"/>
      <c r="CV437" s="106"/>
      <c r="CW437" s="106"/>
      <c r="CX437" s="106"/>
      <c r="CY437" s="106"/>
      <c r="CZ437" s="106"/>
      <c r="DA437" s="106"/>
      <c r="DB437" s="106"/>
      <c r="DC437" s="106"/>
      <c r="DD437" s="106"/>
      <c r="DE437" s="106"/>
      <c r="DF437" s="106"/>
      <c r="DG437" s="106"/>
      <c r="DH437" s="106"/>
      <c r="DI437" s="106"/>
      <c r="DJ437" s="106"/>
      <c r="DK437" s="106"/>
      <c r="DL437" s="106"/>
      <c r="DM437" s="106"/>
      <c r="DN437" s="106"/>
      <c r="DO437" s="106"/>
      <c r="DP437" s="106"/>
      <c r="DQ437" s="106"/>
      <c r="DR437" s="106"/>
      <c r="DS437" s="106"/>
      <c r="DT437" s="106"/>
      <c r="DU437" s="106"/>
      <c r="DV437" s="106"/>
      <c r="DW437" s="106"/>
      <c r="DX437" s="106"/>
      <c r="DY437" s="106"/>
      <c r="DZ437" s="106"/>
      <c r="EA437" s="106"/>
      <c r="EB437" s="106"/>
      <c r="EC437" s="106"/>
      <c r="ED437" s="106"/>
      <c r="EE437" s="106"/>
      <c r="EF437" s="106"/>
      <c r="EG437" s="106"/>
      <c r="EH437" s="106"/>
      <c r="EI437" s="106"/>
      <c r="EJ437" s="106"/>
      <c r="EK437" s="106"/>
      <c r="EL437" s="106"/>
      <c r="EM437" s="106"/>
      <c r="EN437" s="106"/>
      <c r="EO437" s="106"/>
      <c r="EP437" s="106"/>
      <c r="EQ437" s="106"/>
      <c r="ER437" s="106"/>
      <c r="ES437" s="106"/>
      <c r="ET437" s="106"/>
      <c r="EU437" s="106"/>
      <c r="EV437" s="106"/>
      <c r="EW437" s="106"/>
      <c r="EX437" s="106"/>
      <c r="EY437" s="106"/>
      <c r="EZ437" s="106"/>
      <c r="FA437" s="106"/>
      <c r="FB437" s="106"/>
      <c r="FC437" s="106"/>
      <c r="FD437" s="106"/>
      <c r="FE437" s="106"/>
      <c r="FF437" s="106"/>
      <c r="FG437" s="106"/>
      <c r="FH437" s="106"/>
      <c r="FI437" s="106"/>
      <c r="FJ437" s="106"/>
      <c r="FK437" s="106"/>
      <c r="FL437" s="106"/>
      <c r="FM437" s="106"/>
      <c r="FN437" s="106"/>
      <c r="FO437" s="106"/>
      <c r="FP437" s="106"/>
      <c r="FQ437" s="106"/>
      <c r="FR437" s="106"/>
      <c r="FS437" s="106"/>
      <c r="FT437" s="106"/>
      <c r="FU437" s="106"/>
      <c r="FV437" s="106"/>
      <c r="FW437" s="106"/>
      <c r="FX437" s="106"/>
      <c r="FY437" s="106"/>
      <c r="FZ437" s="106"/>
      <c r="GA437" s="106"/>
      <c r="GB437" s="106"/>
      <c r="GC437" s="106"/>
      <c r="GD437" s="106"/>
      <c r="GE437" s="106"/>
      <c r="GF437" s="106"/>
      <c r="GG437" s="106"/>
      <c r="GH437" s="106"/>
      <c r="GI437" s="106"/>
      <c r="GJ437" s="106"/>
      <c r="GK437" s="106"/>
      <c r="GL437" s="106"/>
      <c r="GM437" s="106"/>
      <c r="GN437" s="106"/>
      <c r="GO437" s="106"/>
      <c r="GP437" s="106"/>
      <c r="GQ437" s="106"/>
      <c r="GR437" s="106"/>
      <c r="GS437" s="106"/>
      <c r="GT437" s="106"/>
      <c r="GU437" s="106"/>
      <c r="GV437" s="106"/>
      <c r="GW437" s="106"/>
      <c r="GX437" s="106"/>
      <c r="GY437" s="106"/>
      <c r="GZ437" s="106"/>
      <c r="HA437" s="106"/>
      <c r="HB437" s="106"/>
      <c r="HC437" s="106"/>
      <c r="HD437" s="106"/>
      <c r="HE437" s="106"/>
      <c r="HF437" s="106"/>
      <c r="HG437" s="106"/>
      <c r="HH437" s="106"/>
      <c r="HI437" s="106"/>
      <c r="HJ437" s="106"/>
      <c r="HK437" s="106"/>
      <c r="HL437" s="106"/>
      <c r="HM437" s="106"/>
      <c r="HN437" s="106"/>
      <c r="HO437" s="106"/>
      <c r="HP437" s="106"/>
      <c r="HQ437" s="106"/>
      <c r="HR437" s="106"/>
      <c r="HS437" s="106"/>
      <c r="HT437" s="106"/>
      <c r="HU437" s="106"/>
      <c r="HV437" s="106"/>
      <c r="HW437" s="106"/>
      <c r="HX437" s="106"/>
      <c r="HY437" s="106"/>
      <c r="HZ437" s="106"/>
      <c r="IA437" s="106"/>
      <c r="IB437" s="106"/>
      <c r="IC437" s="106"/>
      <c r="ID437" s="106"/>
      <c r="IE437" s="106"/>
      <c r="IF437" s="106"/>
      <c r="IG437" s="106"/>
      <c r="IH437" s="106"/>
      <c r="II437" s="106"/>
      <c r="IJ437" s="106"/>
      <c r="IK437" s="106"/>
      <c r="IL437" s="106"/>
      <c r="IM437" s="106"/>
      <c r="IN437" s="106"/>
      <c r="IO437" s="106"/>
      <c r="IP437" s="106"/>
      <c r="IQ437" s="106"/>
      <c r="IR437" s="106"/>
      <c r="IS437" s="106"/>
      <c r="IT437" s="106"/>
      <c r="IU437" s="106"/>
      <c r="IV437" s="106"/>
      <c r="IW437" s="106"/>
      <c r="IX437" s="106"/>
      <c r="IY437" s="106"/>
      <c r="IZ437" s="106"/>
      <c r="JA437" s="106"/>
      <c r="JB437" s="106"/>
      <c r="JC437" s="106"/>
      <c r="JD437" s="106"/>
      <c r="JE437" s="106"/>
      <c r="JF437" s="106"/>
      <c r="JG437" s="106"/>
      <c r="JH437" s="106"/>
      <c r="JI437" s="106"/>
      <c r="JJ437" s="106"/>
      <c r="JK437" s="106"/>
      <c r="JL437" s="106"/>
      <c r="JM437" s="106"/>
      <c r="JN437" s="106"/>
      <c r="JO437" s="106"/>
      <c r="JP437" s="106"/>
      <c r="JQ437" s="106"/>
      <c r="JR437" s="106"/>
      <c r="JS437" s="106"/>
      <c r="JT437" s="106"/>
      <c r="JU437" s="106"/>
      <c r="JV437" s="106"/>
      <c r="JW437" s="106"/>
      <c r="JX437" s="106"/>
      <c r="JY437" s="106"/>
      <c r="JZ437" s="106"/>
      <c r="KA437" s="106"/>
      <c r="KB437" s="106"/>
      <c r="KC437" s="106"/>
      <c r="KD437" s="106"/>
      <c r="KE437" s="106"/>
      <c r="KF437" s="106"/>
      <c r="KG437" s="106"/>
      <c r="KH437" s="106"/>
      <c r="KI437" s="106"/>
      <c r="KJ437" s="106"/>
      <c r="KK437" s="106"/>
      <c r="KL437" s="106"/>
      <c r="KM437" s="106"/>
      <c r="KN437" s="106"/>
      <c r="KO437" s="106"/>
      <c r="KP437" s="106"/>
      <c r="KQ437" s="106"/>
      <c r="KR437" s="106"/>
      <c r="KS437" s="106"/>
      <c r="KT437" s="106"/>
      <c r="KU437" s="106"/>
      <c r="KV437" s="106"/>
      <c r="KW437" s="106"/>
      <c r="KX437" s="106"/>
      <c r="KY437" s="106"/>
      <c r="KZ437" s="106"/>
      <c r="LA437" s="106"/>
      <c r="LB437" s="106"/>
      <c r="LC437" s="106"/>
      <c r="LD437" s="106"/>
      <c r="LE437" s="106"/>
      <c r="LF437" s="106"/>
      <c r="LG437" s="106"/>
      <c r="LH437" s="106"/>
      <c r="LI437" s="106"/>
      <c r="LJ437" s="106"/>
      <c r="LK437" s="106"/>
      <c r="LL437" s="106"/>
      <c r="LM437" s="106"/>
      <c r="LN437" s="106"/>
      <c r="LO437" s="106"/>
      <c r="LP437" s="106"/>
      <c r="LQ437" s="106"/>
      <c r="LR437" s="106"/>
      <c r="LS437" s="106"/>
      <c r="LT437" s="106"/>
      <c r="LU437" s="106"/>
      <c r="LV437" s="106"/>
      <c r="LW437" s="106"/>
      <c r="LX437" s="106"/>
      <c r="LY437" s="106"/>
      <c r="LZ437" s="106"/>
      <c r="MA437" s="106"/>
      <c r="MB437" s="106"/>
      <c r="MC437" s="106"/>
      <c r="MD437" s="106"/>
      <c r="ME437" s="106"/>
      <c r="MF437" s="106"/>
      <c r="MG437" s="106"/>
      <c r="MH437" s="106"/>
      <c r="MI437" s="106"/>
      <c r="MJ437" s="106"/>
      <c r="MK437" s="106"/>
      <c r="ML437" s="106"/>
      <c r="MM437" s="106"/>
      <c r="MN437" s="106"/>
      <c r="MO437" s="106"/>
      <c r="MP437" s="106"/>
      <c r="MQ437" s="106"/>
      <c r="MR437" s="106"/>
      <c r="MS437" s="106"/>
      <c r="MT437" s="106"/>
      <c r="MU437" s="106"/>
      <c r="MV437" s="106"/>
      <c r="MW437" s="106"/>
      <c r="MX437" s="106"/>
      <c r="MY437" s="106"/>
      <c r="MZ437" s="106"/>
      <c r="NA437" s="106"/>
      <c r="NB437" s="106"/>
      <c r="NC437" s="106"/>
      <c r="ND437" s="106"/>
      <c r="NE437" s="106"/>
      <c r="NF437" s="106"/>
      <c r="NG437" s="106"/>
      <c r="NH437" s="106"/>
      <c r="NI437" s="106"/>
      <c r="NJ437" s="106"/>
      <c r="NK437" s="106"/>
      <c r="NL437" s="106"/>
      <c r="NM437" s="106"/>
      <c r="NN437" s="106"/>
      <c r="NO437" s="106"/>
      <c r="NP437" s="106"/>
      <c r="NQ437" s="106"/>
      <c r="NR437" s="106"/>
      <c r="NS437" s="106"/>
      <c r="NT437" s="106"/>
      <c r="NU437" s="106"/>
      <c r="NV437" s="106"/>
      <c r="NW437" s="106"/>
      <c r="NX437" s="106"/>
      <c r="NY437" s="106"/>
      <c r="NZ437" s="106"/>
      <c r="OA437" s="106"/>
      <c r="OB437" s="106"/>
      <c r="OC437" s="106"/>
      <c r="OD437" s="106"/>
      <c r="OE437" s="106"/>
      <c r="OF437" s="106"/>
      <c r="OG437" s="106"/>
      <c r="OH437" s="106"/>
      <c r="OI437" s="106"/>
      <c r="OJ437" s="106"/>
      <c r="OK437" s="106"/>
      <c r="OL437" s="106"/>
      <c r="OM437" s="106"/>
      <c r="ON437" s="106"/>
      <c r="OO437" s="106"/>
      <c r="OP437" s="106"/>
      <c r="OQ437" s="106"/>
      <c r="OR437" s="106"/>
      <c r="OS437" s="106"/>
      <c r="OT437" s="106"/>
      <c r="OU437" s="106"/>
      <c r="OV437" s="106"/>
      <c r="OW437" s="106"/>
      <c r="OX437" s="106"/>
      <c r="OY437" s="106"/>
      <c r="OZ437" s="106"/>
      <c r="PA437" s="106"/>
      <c r="PB437" s="106"/>
      <c r="PC437" s="106"/>
      <c r="PD437" s="106"/>
      <c r="PE437" s="106"/>
      <c r="PF437" s="106"/>
      <c r="PG437" s="106"/>
      <c r="PH437" s="106"/>
      <c r="PI437" s="106"/>
      <c r="PJ437" s="106"/>
      <c r="PK437" s="106"/>
      <c r="PL437" s="106"/>
      <c r="PM437" s="106"/>
      <c r="PN437" s="106"/>
      <c r="PO437" s="106"/>
      <c r="PP437" s="106"/>
      <c r="PQ437" s="106"/>
      <c r="PR437" s="106"/>
      <c r="PS437" s="106"/>
      <c r="PT437" s="106"/>
      <c r="PU437" s="106"/>
      <c r="PV437" s="106"/>
      <c r="PW437" s="106"/>
      <c r="PX437" s="106"/>
      <c r="PY437" s="106"/>
      <c r="PZ437" s="106"/>
      <c r="QA437" s="106"/>
      <c r="QB437" s="106"/>
      <c r="QC437" s="106"/>
      <c r="QD437" s="106"/>
      <c r="QE437" s="106"/>
      <c r="QF437" s="106"/>
      <c r="QG437" s="106"/>
      <c r="QH437" s="106"/>
      <c r="QI437" s="106"/>
      <c r="QJ437" s="106"/>
      <c r="QK437" s="106"/>
      <c r="QL437" s="106"/>
      <c r="QM437" s="106"/>
      <c r="QN437" s="106"/>
      <c r="QO437" s="106"/>
      <c r="QP437" s="106"/>
      <c r="QQ437" s="106"/>
      <c r="QR437" s="106"/>
      <c r="QS437" s="106"/>
      <c r="QT437" s="106"/>
      <c r="QU437" s="106"/>
      <c r="QV437" s="106"/>
      <c r="QW437" s="106"/>
      <c r="QX437" s="106"/>
      <c r="QY437" s="106"/>
      <c r="QZ437" s="106"/>
      <c r="RA437" s="106"/>
      <c r="RB437" s="106"/>
      <c r="RC437" s="106"/>
      <c r="RD437" s="106"/>
      <c r="RE437" s="106"/>
      <c r="RF437" s="106"/>
      <c r="RG437" s="106"/>
      <c r="RH437" s="106"/>
      <c r="RI437" s="106"/>
      <c r="RJ437" s="106"/>
      <c r="RK437" s="106"/>
      <c r="RL437" s="106"/>
      <c r="RM437" s="106"/>
      <c r="RN437" s="106"/>
      <c r="RO437" s="106"/>
      <c r="RP437" s="106"/>
      <c r="RQ437" s="106"/>
      <c r="RR437" s="106"/>
      <c r="RS437" s="106"/>
      <c r="RT437" s="106"/>
      <c r="RU437" s="106"/>
      <c r="RV437" s="106"/>
      <c r="RW437" s="106"/>
      <c r="RX437" s="106"/>
      <c r="RY437" s="106"/>
      <c r="RZ437" s="106"/>
      <c r="SA437" s="106"/>
      <c r="SB437" s="106"/>
      <c r="SC437" s="106"/>
      <c r="SD437" s="106"/>
      <c r="SE437" s="106"/>
      <c r="SF437" s="106"/>
      <c r="SG437" s="106"/>
      <c r="SH437" s="106"/>
      <c r="SI437" s="106"/>
      <c r="SJ437" s="106"/>
      <c r="SK437" s="106"/>
      <c r="SL437" s="106"/>
      <c r="SM437" s="106"/>
      <c r="SN437" s="106"/>
      <c r="SO437" s="106"/>
      <c r="SP437" s="106"/>
      <c r="SQ437" s="106"/>
      <c r="SR437" s="106"/>
      <c r="SS437" s="106"/>
      <c r="ST437" s="106"/>
      <c r="SU437" s="106"/>
      <c r="SV437" s="106"/>
      <c r="SW437" s="106"/>
      <c r="SX437" s="106"/>
      <c r="SY437" s="106"/>
      <c r="SZ437" s="106"/>
      <c r="TA437" s="106"/>
      <c r="TB437" s="106"/>
      <c r="TC437" s="106"/>
      <c r="TD437" s="106"/>
      <c r="TE437" s="106"/>
      <c r="TF437" s="106"/>
      <c r="TG437" s="106"/>
      <c r="TH437" s="106"/>
      <c r="TI437" s="106"/>
      <c r="TJ437" s="106"/>
      <c r="TK437" s="106"/>
      <c r="TL437" s="106"/>
      <c r="TM437" s="106"/>
      <c r="TN437" s="106"/>
      <c r="TO437" s="106"/>
      <c r="TP437" s="106"/>
      <c r="TQ437" s="106"/>
      <c r="TR437" s="106"/>
      <c r="TS437" s="106"/>
      <c r="TT437" s="106"/>
      <c r="TU437" s="106"/>
      <c r="TV437" s="106"/>
      <c r="TW437" s="106"/>
      <c r="TX437" s="106"/>
      <c r="TY437" s="106"/>
      <c r="TZ437" s="106"/>
      <c r="UA437" s="106"/>
      <c r="UB437" s="106"/>
      <c r="UC437" s="106"/>
      <c r="UD437" s="106"/>
      <c r="UE437" s="106"/>
      <c r="UF437" s="106"/>
      <c r="UG437" s="106"/>
      <c r="UH437" s="106"/>
      <c r="UI437" s="106"/>
      <c r="UJ437" s="106"/>
      <c r="UK437" s="106"/>
      <c r="UL437" s="106"/>
      <c r="UM437" s="106"/>
      <c r="UN437" s="106"/>
      <c r="UO437" s="106"/>
      <c r="UP437" s="106"/>
      <c r="UQ437" s="106"/>
      <c r="UR437" s="106"/>
      <c r="US437" s="106"/>
      <c r="UT437" s="106"/>
      <c r="UU437" s="106"/>
      <c r="UV437" s="106"/>
      <c r="UW437" s="106"/>
      <c r="UX437" s="106"/>
      <c r="UY437" s="106"/>
      <c r="UZ437" s="106"/>
      <c r="VA437" s="106"/>
      <c r="VB437" s="106"/>
      <c r="VC437" s="106"/>
      <c r="VD437" s="106"/>
      <c r="VE437" s="106"/>
      <c r="VF437" s="106"/>
      <c r="VG437" s="106"/>
      <c r="VH437" s="106"/>
      <c r="VI437" s="106"/>
      <c r="VJ437" s="106"/>
      <c r="VK437" s="106"/>
      <c r="VL437" s="106"/>
      <c r="VM437" s="106"/>
      <c r="VN437" s="106"/>
      <c r="VO437" s="106"/>
      <c r="VP437" s="106"/>
      <c r="VQ437" s="106"/>
      <c r="VR437" s="106"/>
      <c r="VS437" s="106"/>
      <c r="VT437" s="106"/>
      <c r="VU437" s="106"/>
      <c r="VV437" s="106"/>
      <c r="VW437" s="106"/>
      <c r="VX437" s="106"/>
      <c r="VY437" s="106"/>
      <c r="VZ437" s="106"/>
      <c r="WA437" s="106"/>
      <c r="WB437" s="106"/>
      <c r="WC437" s="106"/>
      <c r="WD437" s="106"/>
      <c r="WE437" s="106"/>
      <c r="WF437" s="106"/>
      <c r="WG437" s="106"/>
      <c r="WH437" s="106"/>
      <c r="WI437" s="106"/>
      <c r="WJ437" s="106"/>
      <c r="WK437" s="106"/>
      <c r="WL437" s="106"/>
      <c r="WM437" s="106"/>
      <c r="WN437" s="106"/>
      <c r="WO437" s="106"/>
      <c r="WP437" s="106"/>
      <c r="WQ437" s="106"/>
      <c r="WR437" s="106"/>
      <c r="WS437" s="106"/>
      <c r="WT437" s="106"/>
      <c r="WU437" s="106"/>
      <c r="WV437" s="106"/>
      <c r="WW437" s="106"/>
      <c r="WX437" s="106"/>
      <c r="WY437" s="106"/>
      <c r="WZ437" s="106"/>
      <c r="XA437" s="106"/>
      <c r="XB437" s="106"/>
      <c r="XC437" s="106"/>
      <c r="XD437" s="106"/>
      <c r="XE437" s="106"/>
      <c r="XF437" s="106"/>
      <c r="XG437" s="106"/>
      <c r="XH437" s="106"/>
      <c r="XI437" s="106"/>
      <c r="XJ437" s="106"/>
      <c r="XK437" s="106"/>
      <c r="XL437" s="106"/>
      <c r="XM437" s="106"/>
      <c r="XN437" s="106"/>
      <c r="XO437" s="106"/>
      <c r="XP437" s="106"/>
      <c r="XQ437" s="106"/>
      <c r="XR437" s="106"/>
      <c r="XS437" s="106"/>
      <c r="XT437" s="106"/>
      <c r="XU437" s="106"/>
      <c r="XV437" s="106"/>
      <c r="XW437" s="106"/>
      <c r="XX437" s="106"/>
      <c r="XY437" s="106"/>
      <c r="XZ437" s="106"/>
      <c r="YA437" s="106"/>
      <c r="YB437" s="106"/>
      <c r="YC437" s="106"/>
      <c r="YD437" s="106"/>
      <c r="YE437" s="106"/>
      <c r="YF437" s="106"/>
      <c r="YG437" s="106"/>
      <c r="YH437" s="106"/>
      <c r="YI437" s="106"/>
      <c r="YJ437" s="106"/>
      <c r="YK437" s="106"/>
      <c r="YL437" s="106"/>
      <c r="YM437" s="106"/>
      <c r="YN437" s="106"/>
      <c r="YO437" s="106"/>
      <c r="YP437" s="106"/>
      <c r="YQ437" s="106"/>
      <c r="YR437" s="106"/>
      <c r="YS437" s="106"/>
      <c r="YT437" s="106"/>
      <c r="YU437" s="106"/>
      <c r="YV437" s="106"/>
      <c r="YW437" s="106"/>
      <c r="YX437" s="106"/>
      <c r="YY437" s="106"/>
      <c r="YZ437" s="106"/>
      <c r="ZA437" s="106"/>
      <c r="ZB437" s="106"/>
      <c r="ZC437" s="106"/>
      <c r="ZD437" s="106"/>
      <c r="ZE437" s="106"/>
      <c r="ZF437" s="106"/>
      <c r="ZG437" s="106"/>
      <c r="ZH437" s="106"/>
      <c r="ZI437" s="106"/>
      <c r="ZJ437" s="106"/>
      <c r="ZK437" s="106"/>
      <c r="ZL437" s="106"/>
      <c r="ZM437" s="106"/>
      <c r="ZN437" s="106"/>
      <c r="ZO437" s="106"/>
      <c r="ZP437" s="106"/>
      <c r="ZQ437" s="106"/>
      <c r="ZR437" s="106"/>
      <c r="ZS437" s="106"/>
      <c r="ZT437" s="106"/>
      <c r="ZU437" s="106"/>
      <c r="ZV437" s="106"/>
      <c r="ZW437" s="106"/>
      <c r="ZX437" s="106"/>
      <c r="ZY437" s="106"/>
      <c r="ZZ437" s="106"/>
      <c r="AAA437" s="106"/>
      <c r="AAB437" s="106"/>
      <c r="AAC437" s="106"/>
      <c r="AAD437" s="106"/>
      <c r="AAE437" s="106"/>
      <c r="AAF437" s="106"/>
      <c r="AAG437" s="106"/>
      <c r="AAH437" s="106"/>
      <c r="AAI437" s="106"/>
      <c r="AAJ437" s="106"/>
      <c r="AAK437" s="106"/>
      <c r="AAL437" s="106"/>
      <c r="AAM437" s="106"/>
      <c r="AAN437" s="106"/>
      <c r="AAO437" s="106"/>
      <c r="AAP437" s="106"/>
      <c r="AAQ437" s="106"/>
      <c r="AAR437" s="106"/>
      <c r="AAS437" s="106"/>
      <c r="AAT437" s="106"/>
      <c r="AAU437" s="106"/>
      <c r="AAV437" s="106"/>
      <c r="AAW437" s="106"/>
      <c r="AAX437" s="106"/>
      <c r="AAY437" s="106"/>
      <c r="AAZ437" s="106"/>
      <c r="ABA437" s="106"/>
      <c r="ABB437" s="106"/>
      <c r="ABC437" s="106"/>
      <c r="ABD437" s="106"/>
      <c r="ABE437" s="106"/>
      <c r="ABF437" s="106"/>
      <c r="ABG437" s="106"/>
      <c r="ABH437" s="106"/>
      <c r="ABI437" s="106"/>
      <c r="ABJ437" s="106"/>
      <c r="ABK437" s="106"/>
      <c r="ABL437" s="106"/>
      <c r="ABM437" s="106"/>
      <c r="ABN437" s="106"/>
      <c r="ABO437" s="106"/>
      <c r="ABP437" s="106"/>
      <c r="ABQ437" s="106"/>
      <c r="ABR437" s="106"/>
      <c r="ABS437" s="106"/>
      <c r="ABT437" s="106"/>
      <c r="ABU437" s="106"/>
      <c r="ABV437" s="106"/>
      <c r="ABW437" s="106"/>
      <c r="ABX437" s="106"/>
      <c r="ABY437" s="106"/>
      <c r="ABZ437" s="106"/>
      <c r="ACA437" s="106"/>
      <c r="ACB437" s="106"/>
      <c r="ACC437" s="106"/>
      <c r="ACD437" s="106"/>
      <c r="ACE437" s="106"/>
      <c r="ACF437" s="106"/>
      <c r="ACG437" s="106"/>
      <c r="ACH437" s="106"/>
      <c r="ACI437" s="106"/>
      <c r="ACJ437" s="106"/>
      <c r="ACK437" s="106"/>
      <c r="ACL437" s="106"/>
      <c r="ACM437" s="106"/>
      <c r="ACN437" s="106"/>
      <c r="ACO437" s="106"/>
      <c r="ACP437" s="106"/>
      <c r="ACQ437" s="106"/>
      <c r="ACR437" s="106"/>
      <c r="ACS437" s="106"/>
      <c r="ACT437" s="106"/>
      <c r="ACU437" s="106"/>
      <c r="ACV437" s="106"/>
      <c r="ACW437" s="106"/>
      <c r="ACX437" s="106"/>
      <c r="ACY437" s="106"/>
      <c r="ACZ437" s="106"/>
      <c r="ADA437" s="106"/>
      <c r="ADB437" s="106"/>
      <c r="ADC437" s="106"/>
      <c r="ADD437" s="106"/>
      <c r="ADE437" s="106"/>
      <c r="ADF437" s="106"/>
      <c r="ADG437" s="106"/>
      <c r="ADH437" s="106"/>
      <c r="ADI437" s="106"/>
      <c r="ADJ437" s="106"/>
      <c r="ADK437" s="106"/>
      <c r="ADL437" s="106"/>
      <c r="ADM437" s="106"/>
      <c r="ADN437" s="106"/>
      <c r="ADO437" s="106"/>
      <c r="ADP437" s="106"/>
      <c r="ADQ437" s="106"/>
      <c r="ADR437" s="106"/>
      <c r="ADS437" s="106"/>
      <c r="ADT437" s="106"/>
      <c r="ADU437" s="106"/>
      <c r="ADV437" s="106"/>
      <c r="ADW437" s="106"/>
      <c r="ADX437" s="106"/>
      <c r="ADY437" s="106"/>
      <c r="ADZ437" s="106"/>
      <c r="AEA437" s="106"/>
      <c r="AEB437" s="106"/>
      <c r="AEC437" s="106"/>
      <c r="AED437" s="106"/>
      <c r="AEE437" s="106"/>
      <c r="AEF437" s="106"/>
      <c r="AEG437" s="106"/>
      <c r="AEH437" s="106"/>
      <c r="AEI437" s="106"/>
      <c r="AEJ437" s="106"/>
      <c r="AEK437" s="106"/>
      <c r="AEL437" s="106"/>
      <c r="AEM437" s="106"/>
      <c r="AEN437" s="106"/>
      <c r="AEO437" s="106"/>
      <c r="AEP437" s="106"/>
      <c r="AEQ437" s="106"/>
      <c r="AER437" s="106"/>
      <c r="AES437" s="106"/>
      <c r="AET437" s="106"/>
      <c r="AEU437" s="106"/>
      <c r="AEV437" s="106"/>
      <c r="AEW437" s="106"/>
      <c r="AEX437" s="106"/>
      <c r="AEY437" s="106"/>
      <c r="AEZ437" s="106"/>
      <c r="AFA437" s="106"/>
      <c r="AFB437" s="106"/>
      <c r="AFC437" s="106"/>
      <c r="AFD437" s="106"/>
      <c r="AFE437" s="106"/>
      <c r="AFF437" s="106"/>
      <c r="AFG437" s="106"/>
      <c r="AFH437" s="106"/>
      <c r="AFI437" s="106"/>
      <c r="AFJ437" s="106"/>
      <c r="AFK437" s="106"/>
      <c r="AFL437" s="106"/>
      <c r="AFM437" s="106"/>
      <c r="AFN437" s="106"/>
      <c r="AFO437" s="106"/>
      <c r="AFP437" s="106"/>
      <c r="AFQ437" s="106"/>
      <c r="AFR437" s="106"/>
      <c r="AFS437" s="106"/>
      <c r="AFT437" s="106"/>
      <c r="AFU437" s="106"/>
      <c r="AFV437" s="106"/>
      <c r="AFW437" s="106"/>
      <c r="AFX437" s="106"/>
      <c r="AFY437" s="106"/>
      <c r="AFZ437" s="106"/>
      <c r="AGA437" s="106"/>
      <c r="AGB437" s="106"/>
      <c r="AGC437" s="106"/>
      <c r="AGD437" s="106"/>
      <c r="AGE437" s="106"/>
      <c r="AGF437" s="106"/>
      <c r="AGG437" s="106"/>
      <c r="AGH437" s="106"/>
      <c r="AGI437" s="106"/>
      <c r="AGJ437" s="106"/>
      <c r="AGK437" s="106"/>
      <c r="AGL437" s="106"/>
      <c r="AGM437" s="106"/>
      <c r="AGN437" s="106"/>
      <c r="AGO437" s="106"/>
      <c r="AGP437" s="106"/>
      <c r="AGQ437" s="106"/>
      <c r="AGR437" s="106"/>
      <c r="AGS437" s="106"/>
      <c r="AGT437" s="106"/>
      <c r="AGU437" s="106"/>
      <c r="AGV437" s="106"/>
      <c r="AGW437" s="106"/>
      <c r="AGX437" s="106"/>
      <c r="AGY437" s="106"/>
      <c r="AGZ437" s="106"/>
      <c r="AHA437" s="106"/>
      <c r="AHB437" s="106"/>
      <c r="AHC437" s="106"/>
      <c r="AHD437" s="106"/>
      <c r="AHE437" s="106"/>
      <c r="AHF437" s="106"/>
      <c r="AHG437" s="106"/>
      <c r="AHH437" s="106"/>
      <c r="AHI437" s="106"/>
      <c r="AHJ437" s="106"/>
      <c r="AHK437" s="106"/>
      <c r="AHL437" s="106"/>
      <c r="AHM437" s="106"/>
      <c r="AHN437" s="106"/>
      <c r="AHO437" s="106"/>
      <c r="AHP437" s="106"/>
      <c r="AHQ437" s="106"/>
      <c r="AHR437" s="106"/>
      <c r="AHS437" s="106"/>
      <c r="AHT437" s="106"/>
      <c r="AHU437" s="106"/>
      <c r="AHV437" s="106"/>
      <c r="AHW437" s="106"/>
      <c r="AHX437" s="106"/>
      <c r="AHY437" s="106"/>
      <c r="AHZ437" s="106"/>
      <c r="AIA437" s="106"/>
      <c r="AIB437" s="106"/>
      <c r="AIC437" s="106"/>
      <c r="AID437" s="106"/>
      <c r="AIE437" s="106"/>
      <c r="AIF437" s="106"/>
      <c r="AIG437" s="106"/>
      <c r="AIH437" s="106"/>
      <c r="AII437" s="106"/>
      <c r="AIJ437" s="106"/>
      <c r="AIK437" s="106"/>
      <c r="AIL437" s="106"/>
      <c r="AIM437" s="106"/>
      <c r="AIN437" s="106"/>
      <c r="AIO437" s="106"/>
      <c r="AIP437" s="106"/>
      <c r="AIQ437" s="106"/>
      <c r="AIR437" s="106"/>
      <c r="AIS437" s="106"/>
      <c r="AIT437" s="106"/>
      <c r="AIU437" s="106"/>
      <c r="AIV437" s="106"/>
      <c r="AIW437" s="106"/>
      <c r="AIX437" s="106"/>
      <c r="AIY437" s="106"/>
      <c r="AIZ437" s="106"/>
      <c r="AJA437" s="106"/>
      <c r="AJB437" s="106"/>
      <c r="AJC437" s="106"/>
      <c r="AJD437" s="106"/>
      <c r="AJE437" s="106"/>
      <c r="AJF437" s="106"/>
      <c r="AJG437" s="106"/>
      <c r="AJH437" s="106"/>
      <c r="AJI437" s="106"/>
      <c r="AJJ437" s="106"/>
      <c r="AJK437" s="106"/>
      <c r="AJL437" s="106"/>
      <c r="AJM437" s="106"/>
      <c r="AJN437" s="106"/>
      <c r="AJO437" s="106"/>
      <c r="AJP437" s="106"/>
      <c r="AJQ437" s="106"/>
      <c r="AJR437" s="106"/>
      <c r="AJS437" s="106"/>
      <c r="AJT437" s="106"/>
      <c r="AJU437" s="106"/>
      <c r="AJV437" s="106"/>
      <c r="AJW437" s="106"/>
      <c r="AJX437" s="106"/>
      <c r="AJY437" s="106"/>
      <c r="AJZ437" s="106"/>
      <c r="AKA437" s="106"/>
      <c r="AKB437" s="106"/>
      <c r="AKC437" s="106"/>
      <c r="AKD437" s="106"/>
      <c r="AKE437" s="106"/>
      <c r="AKF437" s="106"/>
      <c r="AKG437" s="106"/>
      <c r="AKH437" s="106"/>
      <c r="AKI437" s="106"/>
      <c r="AKJ437" s="106"/>
      <c r="AKK437" s="106"/>
      <c r="AKL437" s="106"/>
      <c r="AKM437" s="106"/>
      <c r="AKN437" s="106"/>
      <c r="AKO437" s="106"/>
      <c r="AKP437" s="106"/>
      <c r="AKQ437" s="106"/>
      <c r="AKR437" s="106"/>
      <c r="AKS437" s="106"/>
      <c r="AKT437" s="106"/>
      <c r="AKU437" s="106"/>
      <c r="AKV437" s="106"/>
      <c r="AKW437" s="106"/>
      <c r="AKX437" s="106"/>
      <c r="AKY437" s="106"/>
      <c r="AKZ437" s="106"/>
      <c r="ALA437" s="106"/>
      <c r="ALB437" s="106"/>
      <c r="ALC437" s="106"/>
      <c r="ALD437" s="106"/>
      <c r="ALE437" s="106"/>
      <c r="ALF437" s="106"/>
      <c r="ALG437" s="106"/>
      <c r="ALH437" s="106"/>
      <c r="ALI437" s="106"/>
      <c r="ALJ437" s="106"/>
      <c r="ALK437" s="106"/>
      <c r="ALL437" s="106"/>
      <c r="ALM437" s="106"/>
      <c r="ALN437" s="106"/>
      <c r="ALO437" s="106"/>
      <c r="ALP437" s="106"/>
      <c r="ALQ437" s="106"/>
      <c r="ALR437" s="106"/>
      <c r="ALS437" s="106"/>
      <c r="ALT437" s="106"/>
      <c r="ALU437" s="106"/>
      <c r="ALV437" s="106"/>
      <c r="ALW437" s="106"/>
      <c r="ALX437" s="106"/>
      <c r="ALY437" s="106"/>
      <c r="ALZ437" s="106"/>
      <c r="AMA437" s="106"/>
      <c r="AMB437" s="106"/>
      <c r="AMC437" s="106"/>
      <c r="AMD437" s="106"/>
      <c r="AME437" s="106"/>
      <c r="AMF437" s="106"/>
      <c r="AMG437" s="106"/>
      <c r="AMH437" s="106"/>
      <c r="AMI437" s="106"/>
      <c r="AMJ437" s="106"/>
      <c r="AMK437" s="106"/>
      <c r="AML437" s="106"/>
      <c r="AMM437" s="106"/>
      <c r="AMN437" s="106"/>
      <c r="AMO437" s="106"/>
      <c r="AMP437" s="106"/>
      <c r="AMQ437" s="106"/>
      <c r="AMR437" s="106"/>
      <c r="AMS437" s="106"/>
      <c r="AMT437" s="106"/>
      <c r="AMU437" s="106"/>
      <c r="AMV437" s="106"/>
      <c r="AMW437" s="106"/>
      <c r="AMX437" s="106"/>
      <c r="AMY437" s="106"/>
      <c r="AMZ437" s="106"/>
      <c r="ANA437" s="106"/>
      <c r="ANB437" s="106"/>
      <c r="ANC437" s="106"/>
      <c r="AND437" s="106"/>
      <c r="ANE437" s="106"/>
      <c r="ANF437" s="106"/>
      <c r="ANG437" s="106"/>
      <c r="ANH437" s="106"/>
      <c r="ANI437" s="106"/>
      <c r="ANJ437" s="106"/>
      <c r="ANK437" s="106"/>
      <c r="ANL437" s="106"/>
      <c r="ANM437" s="106"/>
      <c r="ANN437" s="106"/>
      <c r="ANO437" s="106"/>
      <c r="ANP437" s="106"/>
      <c r="ANQ437" s="106"/>
      <c r="ANR437" s="106"/>
      <c r="ANS437" s="106"/>
      <c r="ANT437" s="106"/>
      <c r="ANU437" s="106"/>
      <c r="ANV437" s="106"/>
      <c r="ANW437" s="106"/>
      <c r="ANX437" s="106"/>
      <c r="ANY437" s="106"/>
      <c r="ANZ437" s="106"/>
      <c r="AOA437" s="106"/>
      <c r="AOB437" s="106"/>
      <c r="AOC437" s="106"/>
      <c r="AOD437" s="106"/>
      <c r="AOE437" s="106"/>
      <c r="AOF437" s="106"/>
      <c r="AOG437" s="106"/>
      <c r="AOH437" s="106"/>
      <c r="AOI437" s="106"/>
      <c r="AOJ437" s="106"/>
      <c r="AOK437" s="106"/>
      <c r="AOL437" s="106"/>
      <c r="AOM437" s="106"/>
      <c r="AON437" s="106"/>
      <c r="AOO437" s="106"/>
      <c r="AOP437" s="106"/>
      <c r="AOQ437" s="106"/>
      <c r="AOR437" s="106"/>
      <c r="AOS437" s="106"/>
      <c r="AOT437" s="106"/>
      <c r="AOU437" s="106"/>
      <c r="AOV437" s="106"/>
      <c r="AOW437" s="106"/>
      <c r="AOX437" s="106"/>
      <c r="AOY437" s="106"/>
      <c r="AOZ437" s="106"/>
      <c r="APA437" s="106"/>
      <c r="APB437" s="106"/>
      <c r="APC437" s="106"/>
      <c r="APD437" s="106"/>
      <c r="APE437" s="106"/>
      <c r="APF437" s="106"/>
      <c r="APG437" s="106"/>
      <c r="APH437" s="106"/>
      <c r="API437" s="106"/>
      <c r="APJ437" s="106"/>
      <c r="APK437" s="106"/>
      <c r="APL437" s="106"/>
      <c r="APM437" s="106"/>
      <c r="APN437" s="106"/>
      <c r="APO437" s="106"/>
      <c r="APP437" s="106"/>
      <c r="APQ437" s="106"/>
      <c r="APR437" s="106"/>
      <c r="APS437" s="106"/>
      <c r="APT437" s="106"/>
      <c r="APU437" s="106"/>
      <c r="APV437" s="106"/>
      <c r="APW437" s="106"/>
      <c r="APX437" s="106"/>
      <c r="APY437" s="106"/>
      <c r="APZ437" s="106"/>
      <c r="AQA437" s="106"/>
      <c r="AQB437" s="106"/>
      <c r="AQC437" s="106"/>
      <c r="AQD437" s="106"/>
      <c r="AQE437" s="106"/>
      <c r="AQF437" s="106"/>
      <c r="AQG437" s="106"/>
      <c r="AQH437" s="106"/>
      <c r="AQI437" s="106"/>
      <c r="AQJ437" s="106"/>
      <c r="AQK437" s="106"/>
      <c r="AQL437" s="106"/>
      <c r="AQM437" s="106"/>
      <c r="AQN437" s="106"/>
      <c r="AQO437" s="106"/>
      <c r="AQP437" s="106"/>
      <c r="AQQ437" s="106"/>
      <c r="AQR437" s="106"/>
      <c r="AQS437" s="106"/>
      <c r="AQT437" s="106"/>
      <c r="AQU437" s="106"/>
      <c r="AQV437" s="106"/>
      <c r="AQW437" s="106"/>
      <c r="AQX437" s="106"/>
      <c r="AQY437" s="106"/>
      <c r="AQZ437" s="106"/>
      <c r="ARA437" s="106"/>
      <c r="ARB437" s="106"/>
      <c r="ARC437" s="106"/>
      <c r="ARD437" s="106"/>
      <c r="ARE437" s="106"/>
      <c r="ARF437" s="106"/>
      <c r="ARG437" s="106"/>
      <c r="ARH437" s="106"/>
      <c r="ARI437" s="106"/>
      <c r="ARJ437" s="106"/>
      <c r="ARK437" s="106"/>
      <c r="ARL437" s="106"/>
      <c r="ARM437" s="106"/>
      <c r="ARN437" s="106"/>
      <c r="ARO437" s="106"/>
      <c r="ARP437" s="106"/>
      <c r="ARQ437" s="106"/>
      <c r="ARR437" s="106"/>
      <c r="ARS437" s="106"/>
      <c r="ART437" s="106"/>
      <c r="ARU437" s="106"/>
      <c r="ARV437" s="106"/>
      <c r="ARW437" s="106"/>
      <c r="ARX437" s="106"/>
      <c r="ARY437" s="106"/>
      <c r="ARZ437" s="106"/>
      <c r="ASA437" s="106"/>
      <c r="ASB437" s="106"/>
      <c r="ASC437" s="106"/>
      <c r="ASD437" s="106"/>
      <c r="ASE437" s="106"/>
      <c r="ASF437" s="106"/>
      <c r="ASG437" s="106"/>
      <c r="ASH437" s="106"/>
      <c r="ASI437" s="106"/>
      <c r="ASJ437" s="106"/>
      <c r="ASK437" s="106"/>
      <c r="ASL437" s="106"/>
      <c r="ASM437" s="106"/>
      <c r="ASN437" s="106"/>
      <c r="ASO437" s="106"/>
      <c r="ASP437" s="106"/>
      <c r="ASQ437" s="106"/>
      <c r="ASR437" s="106"/>
      <c r="ASS437" s="106"/>
      <c r="AST437" s="106"/>
      <c r="ASU437" s="106"/>
      <c r="ASV437" s="106"/>
      <c r="ASW437" s="106"/>
      <c r="ASX437" s="106"/>
      <c r="ASY437" s="106"/>
      <c r="ASZ437" s="106"/>
      <c r="ATA437" s="106"/>
      <c r="ATB437" s="106"/>
      <c r="ATC437" s="106"/>
      <c r="ATD437" s="106"/>
      <c r="ATE437" s="106"/>
      <c r="ATF437" s="106"/>
      <c r="ATG437" s="106"/>
      <c r="ATH437" s="106"/>
      <c r="ATI437" s="106"/>
      <c r="ATJ437" s="106"/>
      <c r="ATK437" s="106"/>
      <c r="ATL437" s="106"/>
      <c r="ATM437" s="106"/>
      <c r="ATN437" s="106"/>
      <c r="ATO437" s="106"/>
      <c r="ATP437" s="106"/>
      <c r="ATQ437" s="106"/>
      <c r="ATR437" s="106"/>
      <c r="ATS437" s="106"/>
      <c r="ATT437" s="106"/>
      <c r="ATU437" s="106"/>
      <c r="ATV437" s="106"/>
      <c r="ATW437" s="106"/>
      <c r="ATX437" s="106"/>
      <c r="ATY437" s="106"/>
      <c r="ATZ437" s="106"/>
      <c r="AUA437" s="106"/>
      <c r="AUB437" s="106"/>
      <c r="AUC437" s="106"/>
      <c r="AUD437" s="106"/>
      <c r="AUE437" s="106"/>
      <c r="AUF437" s="106"/>
      <c r="AUG437" s="106"/>
      <c r="AUH437" s="106"/>
      <c r="AUI437" s="106"/>
      <c r="AUJ437" s="106"/>
      <c r="AUK437" s="106"/>
      <c r="AUL437" s="106"/>
      <c r="AUM437" s="106"/>
      <c r="AUN437" s="106"/>
      <c r="AUO437" s="106"/>
      <c r="AUP437" s="106"/>
      <c r="AUQ437" s="106"/>
      <c r="AUR437" s="106"/>
      <c r="AUS437" s="106"/>
      <c r="AUT437" s="106"/>
      <c r="AUU437" s="106"/>
      <c r="AUV437" s="106"/>
      <c r="AUW437" s="106"/>
      <c r="AUX437" s="106"/>
      <c r="AUY437" s="106"/>
      <c r="AUZ437" s="106"/>
      <c r="AVA437" s="106"/>
      <c r="AVB437" s="106"/>
      <c r="AVC437" s="106"/>
      <c r="AVD437" s="106"/>
      <c r="AVE437" s="106"/>
      <c r="AVF437" s="106"/>
      <c r="AVG437" s="106"/>
      <c r="AVH437" s="106"/>
      <c r="AVI437" s="106"/>
      <c r="AVJ437" s="106"/>
      <c r="AVK437" s="106"/>
      <c r="AVL437" s="106"/>
      <c r="AVM437" s="106"/>
      <c r="AVN437" s="106"/>
      <c r="AVO437" s="106"/>
      <c r="AVP437" s="106"/>
      <c r="AVQ437" s="106"/>
      <c r="AVR437" s="106"/>
      <c r="AVS437" s="106"/>
      <c r="AVT437" s="106"/>
      <c r="AVU437" s="106"/>
      <c r="AVV437" s="106"/>
      <c r="AVW437" s="106"/>
      <c r="AVX437" s="106"/>
      <c r="AVY437" s="106"/>
      <c r="AVZ437" s="106"/>
      <c r="AWA437" s="106"/>
      <c r="AWB437" s="106"/>
      <c r="AWC437" s="106"/>
      <c r="AWD437" s="106"/>
      <c r="AWE437" s="106"/>
      <c r="AWF437" s="106"/>
      <c r="AWG437" s="106"/>
      <c r="AWH437" s="106"/>
      <c r="AWI437" s="106"/>
      <c r="AWJ437" s="106"/>
      <c r="AWK437" s="106"/>
      <c r="AWL437" s="106"/>
      <c r="AWM437" s="106"/>
      <c r="AWN437" s="106"/>
      <c r="AWO437" s="106"/>
      <c r="AWP437" s="106"/>
      <c r="AWQ437" s="106"/>
      <c r="AWR437" s="106"/>
      <c r="AWS437" s="106"/>
      <c r="AWT437" s="106"/>
      <c r="AWU437" s="106"/>
      <c r="AWV437" s="106"/>
      <c r="AWW437" s="106"/>
      <c r="AWX437" s="106"/>
      <c r="AWY437" s="106"/>
      <c r="AWZ437" s="106"/>
      <c r="AXA437" s="106"/>
      <c r="AXB437" s="106"/>
      <c r="AXC437" s="106"/>
      <c r="AXD437" s="106"/>
      <c r="AXE437" s="106"/>
      <c r="AXF437" s="106"/>
      <c r="AXG437" s="106"/>
      <c r="AXH437" s="106"/>
      <c r="AXI437" s="106"/>
      <c r="AXJ437" s="106"/>
      <c r="AXK437" s="106"/>
      <c r="AXL437" s="106"/>
      <c r="AXM437" s="106"/>
      <c r="AXN437" s="106"/>
      <c r="AXO437" s="106"/>
      <c r="AXP437" s="106"/>
      <c r="AXQ437" s="106"/>
      <c r="AXR437" s="106"/>
      <c r="AXS437" s="106"/>
      <c r="AXT437" s="106"/>
      <c r="AXU437" s="106"/>
      <c r="AXV437" s="106"/>
      <c r="AXW437" s="106"/>
      <c r="AXX437" s="106"/>
      <c r="AXY437" s="106"/>
      <c r="AXZ437" s="106"/>
      <c r="AYA437" s="106"/>
      <c r="AYB437" s="106"/>
      <c r="AYC437" s="106"/>
      <c r="AYD437" s="106"/>
      <c r="AYE437" s="106"/>
      <c r="AYF437" s="106"/>
      <c r="AYG437" s="106"/>
      <c r="AYH437" s="106"/>
      <c r="AYI437" s="106"/>
      <c r="AYJ437" s="106"/>
      <c r="AYK437" s="106"/>
      <c r="AYL437" s="106"/>
      <c r="AYM437" s="106"/>
      <c r="AYN437" s="106"/>
      <c r="AYO437" s="106"/>
      <c r="AYP437" s="106"/>
      <c r="AYQ437" s="106"/>
      <c r="AYR437" s="106"/>
      <c r="AYS437" s="106"/>
      <c r="AYT437" s="106"/>
      <c r="AYU437" s="106"/>
      <c r="AYV437" s="106"/>
      <c r="AYW437" s="106"/>
      <c r="AYX437" s="106"/>
      <c r="AYY437" s="106"/>
      <c r="AYZ437" s="106"/>
      <c r="AZA437" s="106"/>
      <c r="AZB437" s="106"/>
      <c r="AZC437" s="106"/>
      <c r="AZD437" s="106"/>
      <c r="AZE437" s="106"/>
      <c r="AZF437" s="106"/>
      <c r="AZG437" s="106"/>
      <c r="AZH437" s="106"/>
      <c r="AZI437" s="106"/>
      <c r="AZJ437" s="106"/>
      <c r="AZK437" s="106"/>
      <c r="AZL437" s="106"/>
      <c r="AZM437" s="106"/>
      <c r="AZN437" s="106"/>
      <c r="AZO437" s="106"/>
      <c r="AZP437" s="106"/>
      <c r="AZQ437" s="106"/>
      <c r="AZR437" s="106"/>
      <c r="AZS437" s="106"/>
      <c r="AZT437" s="106"/>
      <c r="AZU437" s="106"/>
      <c r="AZV437" s="106"/>
      <c r="AZW437" s="106"/>
      <c r="AZX437" s="106"/>
      <c r="AZY437" s="106"/>
      <c r="AZZ437" s="106"/>
      <c r="BAA437" s="106"/>
      <c r="BAB437" s="106"/>
      <c r="BAC437" s="106"/>
      <c r="BAD437" s="106"/>
      <c r="BAE437" s="106"/>
      <c r="BAF437" s="106"/>
      <c r="BAG437" s="106"/>
      <c r="BAH437" s="106"/>
      <c r="BAI437" s="106"/>
      <c r="BAJ437" s="106"/>
      <c r="BAK437" s="106"/>
      <c r="BAL437" s="106"/>
      <c r="BAM437" s="106"/>
      <c r="BAN437" s="106"/>
      <c r="BAO437" s="106"/>
      <c r="BAP437" s="106"/>
      <c r="BAQ437" s="106"/>
      <c r="BAR437" s="106"/>
      <c r="BAS437" s="106"/>
      <c r="BAT437" s="106"/>
      <c r="BAU437" s="106"/>
      <c r="BAV437" s="106"/>
      <c r="BAW437" s="106"/>
      <c r="BAX437" s="106"/>
      <c r="BAY437" s="106"/>
      <c r="BAZ437" s="106"/>
      <c r="BBA437" s="106"/>
      <c r="BBB437" s="106"/>
      <c r="BBC437" s="106"/>
      <c r="BBD437" s="106"/>
      <c r="BBE437" s="106"/>
      <c r="BBF437" s="106"/>
      <c r="BBG437" s="106"/>
      <c r="BBH437" s="106"/>
      <c r="BBI437" s="106"/>
      <c r="BBJ437" s="106"/>
      <c r="BBK437" s="106"/>
      <c r="BBL437" s="106"/>
      <c r="BBM437" s="106"/>
      <c r="BBN437" s="106"/>
      <c r="BBO437" s="106"/>
      <c r="BBP437" s="106"/>
      <c r="BBQ437" s="106"/>
      <c r="BBR437" s="106"/>
      <c r="BBS437" s="106"/>
      <c r="BBT437" s="106"/>
      <c r="BBU437" s="106"/>
      <c r="BBV437" s="106"/>
      <c r="BBW437" s="106"/>
      <c r="BBX437" s="106"/>
      <c r="BBY437" s="106"/>
      <c r="BBZ437" s="106"/>
      <c r="BCA437" s="106"/>
      <c r="BCB437" s="106"/>
      <c r="BCC437" s="106"/>
      <c r="BCD437" s="106"/>
      <c r="BCE437" s="106"/>
      <c r="BCF437" s="106"/>
      <c r="BCG437" s="106"/>
      <c r="BCH437" s="106"/>
      <c r="BCI437" s="106"/>
      <c r="BCJ437" s="106"/>
      <c r="BCK437" s="106"/>
      <c r="BCL437" s="106"/>
      <c r="BCM437" s="106"/>
      <c r="BCN437" s="106"/>
      <c r="BCO437" s="106"/>
      <c r="BCP437" s="106"/>
      <c r="BCQ437" s="106"/>
      <c r="BCR437" s="106"/>
      <c r="BCS437" s="106"/>
      <c r="BCT437" s="106"/>
      <c r="BCU437" s="106"/>
      <c r="BCV437" s="106"/>
      <c r="BCW437" s="106"/>
      <c r="BCX437" s="106"/>
      <c r="BCY437" s="106"/>
      <c r="BCZ437" s="106"/>
      <c r="BDA437" s="106"/>
      <c r="BDB437" s="106"/>
      <c r="BDC437" s="106"/>
      <c r="BDD437" s="106"/>
      <c r="BDE437" s="106"/>
      <c r="BDF437" s="106"/>
      <c r="BDG437" s="106"/>
      <c r="BDH437" s="106"/>
      <c r="BDI437" s="106"/>
      <c r="BDJ437" s="106"/>
      <c r="BDK437" s="106"/>
      <c r="BDL437" s="106"/>
      <c r="BDM437" s="106"/>
      <c r="BDN437" s="106"/>
      <c r="BDO437" s="106"/>
      <c r="BDP437" s="106"/>
      <c r="BDQ437" s="106"/>
      <c r="BDR437" s="106"/>
      <c r="BDS437" s="106"/>
      <c r="BDT437" s="106"/>
      <c r="BDU437" s="106"/>
      <c r="BDV437" s="106"/>
      <c r="BDW437" s="106"/>
      <c r="BDX437" s="106"/>
      <c r="BDY437" s="106"/>
      <c r="BDZ437" s="106"/>
      <c r="BEA437" s="106"/>
      <c r="BEB437" s="106"/>
      <c r="BEC437" s="106"/>
      <c r="BED437" s="106"/>
      <c r="BEE437" s="106"/>
      <c r="BEF437" s="106"/>
      <c r="BEG437" s="106"/>
      <c r="BEH437" s="106"/>
      <c r="BEI437" s="106"/>
      <c r="BEJ437" s="106"/>
      <c r="BEK437" s="106"/>
      <c r="BEL437" s="106"/>
      <c r="BEM437" s="106"/>
      <c r="BEN437" s="106"/>
      <c r="BEO437" s="106"/>
      <c r="BEP437" s="106"/>
      <c r="BEQ437" s="106"/>
      <c r="BER437" s="106"/>
      <c r="BES437" s="106"/>
      <c r="BET437" s="106"/>
      <c r="BEU437" s="106"/>
      <c r="BEV437" s="106"/>
      <c r="BEW437" s="106"/>
      <c r="BEX437" s="106"/>
      <c r="BEY437" s="106"/>
      <c r="BEZ437" s="106"/>
      <c r="BFA437" s="106"/>
      <c r="BFB437" s="106"/>
      <c r="BFC437" s="106"/>
      <c r="BFD437" s="106"/>
      <c r="BFE437" s="106"/>
      <c r="BFF437" s="106"/>
      <c r="BFG437" s="106"/>
      <c r="BFH437" s="106"/>
      <c r="BFI437" s="106"/>
      <c r="BFJ437" s="106"/>
      <c r="BFK437" s="106"/>
      <c r="BFL437" s="106"/>
      <c r="BFM437" s="106"/>
      <c r="BFN437" s="106"/>
      <c r="BFO437" s="106"/>
      <c r="BFP437" s="106"/>
      <c r="BFQ437" s="106"/>
      <c r="BFR437" s="106"/>
      <c r="BFS437" s="106"/>
      <c r="BFT437" s="106"/>
      <c r="BFU437" s="106"/>
      <c r="BFV437" s="106"/>
      <c r="BFW437" s="106"/>
      <c r="BFX437" s="106"/>
      <c r="BFY437" s="106"/>
      <c r="BFZ437" s="106"/>
      <c r="BGA437" s="106"/>
      <c r="BGB437" s="106"/>
      <c r="BGC437" s="106"/>
      <c r="BGD437" s="106"/>
      <c r="BGE437" s="106"/>
      <c r="BGF437" s="106"/>
      <c r="BGG437" s="106"/>
      <c r="BGH437" s="106"/>
      <c r="BGI437" s="106"/>
      <c r="BGJ437" s="106"/>
      <c r="BGK437" s="106"/>
      <c r="BGL437" s="106"/>
      <c r="BGM437" s="106"/>
      <c r="BGN437" s="106"/>
      <c r="BGO437" s="106"/>
      <c r="BGP437" s="106"/>
      <c r="BGQ437" s="106"/>
      <c r="BGR437" s="106"/>
      <c r="BGS437" s="106"/>
      <c r="BGT437" s="106"/>
      <c r="BGU437" s="106"/>
      <c r="BGV437" s="106"/>
      <c r="BGW437" s="106"/>
      <c r="BGX437" s="106"/>
      <c r="BGY437" s="106"/>
      <c r="BGZ437" s="106"/>
      <c r="BHA437" s="106"/>
      <c r="BHB437" s="106"/>
      <c r="BHC437" s="106"/>
      <c r="BHD437" s="106"/>
      <c r="BHE437" s="106"/>
      <c r="BHF437" s="106"/>
      <c r="BHG437" s="106"/>
      <c r="BHH437" s="106"/>
      <c r="BHI437" s="106"/>
      <c r="BHJ437" s="106"/>
      <c r="BHK437" s="106"/>
      <c r="BHL437" s="106"/>
      <c r="BHM437" s="106"/>
      <c r="BHN437" s="106"/>
      <c r="BHO437" s="106"/>
      <c r="BHP437" s="106"/>
      <c r="BHQ437" s="106"/>
      <c r="BHR437" s="106"/>
      <c r="BHS437" s="106"/>
      <c r="BHT437" s="106"/>
      <c r="BHU437" s="106"/>
      <c r="BHV437" s="106"/>
      <c r="BHW437" s="106"/>
      <c r="BHX437" s="106"/>
      <c r="BHY437" s="106"/>
      <c r="BHZ437" s="106"/>
      <c r="BIA437" s="106"/>
      <c r="BIB437" s="106"/>
      <c r="BIC437" s="106"/>
      <c r="BID437" s="106"/>
      <c r="BIE437" s="106"/>
      <c r="BIF437" s="106"/>
      <c r="BIG437" s="106"/>
      <c r="BIH437" s="106"/>
      <c r="BII437" s="106"/>
      <c r="BIJ437" s="106"/>
      <c r="BIK437" s="106"/>
      <c r="BIL437" s="106"/>
      <c r="BIM437" s="106"/>
      <c r="BIN437" s="106"/>
      <c r="BIO437" s="106"/>
      <c r="BIP437" s="106"/>
      <c r="BIQ437" s="106"/>
      <c r="BIR437" s="106"/>
      <c r="BIS437" s="106"/>
      <c r="BIT437" s="106"/>
      <c r="BIU437" s="106"/>
      <c r="BIV437" s="106"/>
      <c r="BIW437" s="106"/>
      <c r="BIX437" s="106"/>
      <c r="BIY437" s="106"/>
      <c r="BIZ437" s="106"/>
      <c r="BJA437" s="106"/>
      <c r="BJB437" s="106"/>
      <c r="BJC437" s="106"/>
      <c r="BJD437" s="106"/>
      <c r="BJE437" s="106"/>
      <c r="BJF437" s="106"/>
      <c r="BJG437" s="106"/>
      <c r="BJH437" s="106"/>
      <c r="BJI437" s="106"/>
      <c r="BJJ437" s="106"/>
      <c r="BJK437" s="106"/>
      <c r="BJL437" s="106"/>
      <c r="BJM437" s="106"/>
      <c r="BJN437" s="106"/>
      <c r="BJO437" s="106"/>
      <c r="BJP437" s="106"/>
      <c r="BJQ437" s="106"/>
      <c r="BJR437" s="106"/>
      <c r="BJS437" s="106"/>
      <c r="BJT437" s="106"/>
      <c r="BJU437" s="106"/>
      <c r="BJV437" s="106"/>
      <c r="BJW437" s="106"/>
      <c r="BJX437" s="106"/>
      <c r="BJY437" s="106"/>
      <c r="BJZ437" s="106"/>
      <c r="BKA437" s="106"/>
      <c r="BKB437" s="106"/>
      <c r="BKC437" s="106"/>
      <c r="BKD437" s="106"/>
      <c r="BKE437" s="106"/>
      <c r="BKF437" s="106"/>
      <c r="BKG437" s="106"/>
      <c r="BKH437" s="106"/>
      <c r="BKI437" s="106"/>
      <c r="BKJ437" s="106"/>
      <c r="BKK437" s="106"/>
      <c r="BKL437" s="106"/>
      <c r="BKM437" s="106"/>
      <c r="BKN437" s="106"/>
      <c r="BKO437" s="106"/>
      <c r="BKP437" s="106"/>
      <c r="BKQ437" s="106"/>
      <c r="BKR437" s="106"/>
      <c r="BKS437" s="106"/>
      <c r="BKT437" s="106"/>
      <c r="BKU437" s="106"/>
      <c r="BKV437" s="106"/>
      <c r="BKW437" s="106"/>
      <c r="BKX437" s="106"/>
      <c r="BKY437" s="106"/>
      <c r="BKZ437" s="106"/>
      <c r="BLA437" s="106"/>
      <c r="BLB437" s="106"/>
      <c r="BLC437" s="106"/>
      <c r="BLD437" s="106"/>
      <c r="BLE437" s="106"/>
      <c r="BLF437" s="106"/>
      <c r="BLG437" s="106"/>
      <c r="BLH437" s="106"/>
      <c r="BLI437" s="106"/>
      <c r="BLJ437" s="106"/>
      <c r="BLK437" s="106"/>
      <c r="BLL437" s="106"/>
      <c r="BLM437" s="106"/>
      <c r="BLN437" s="106"/>
      <c r="BLO437" s="106"/>
      <c r="BLP437" s="106"/>
      <c r="BLQ437" s="106"/>
      <c r="BLR437" s="106"/>
      <c r="BLS437" s="106"/>
      <c r="BLT437" s="106"/>
      <c r="BLU437" s="106"/>
      <c r="BLV437" s="106"/>
      <c r="BLW437" s="106"/>
      <c r="BLX437" s="106"/>
      <c r="BLY437" s="106"/>
      <c r="BLZ437" s="106"/>
      <c r="BMA437" s="106"/>
      <c r="BMB437" s="106"/>
      <c r="BMC437" s="106"/>
      <c r="BMD437" s="106"/>
      <c r="BME437" s="106"/>
      <c r="BMF437" s="106"/>
      <c r="BMG437" s="106"/>
      <c r="BMH437" s="106"/>
      <c r="BMI437" s="106"/>
      <c r="BMJ437" s="106"/>
      <c r="BMK437" s="106"/>
      <c r="BML437" s="106"/>
      <c r="BMM437" s="106"/>
      <c r="BMN437" s="106"/>
      <c r="BMO437" s="106"/>
      <c r="BMP437" s="106"/>
      <c r="BMQ437" s="106"/>
      <c r="BMR437" s="106"/>
      <c r="BMS437" s="106"/>
      <c r="BMT437" s="106"/>
      <c r="BMU437" s="106"/>
      <c r="BMV437" s="106"/>
      <c r="BMW437" s="106"/>
      <c r="BMX437" s="106"/>
      <c r="BMY437" s="106"/>
      <c r="BMZ437" s="106"/>
      <c r="BNA437" s="106"/>
      <c r="BNB437" s="106"/>
      <c r="BNC437" s="106"/>
      <c r="BND437" s="106"/>
      <c r="BNE437" s="106"/>
      <c r="BNF437" s="106"/>
      <c r="BNG437" s="106"/>
      <c r="BNH437" s="106"/>
      <c r="BNI437" s="106"/>
      <c r="BNJ437" s="106"/>
      <c r="BNK437" s="106"/>
      <c r="BNL437" s="106"/>
      <c r="BNM437" s="106"/>
      <c r="BNN437" s="106"/>
      <c r="BNO437" s="106"/>
      <c r="BNP437" s="106"/>
      <c r="BNQ437" s="106"/>
      <c r="BNR437" s="106"/>
      <c r="BNS437" s="106"/>
      <c r="BNT437" s="106"/>
      <c r="BNU437" s="106"/>
      <c r="BNV437" s="106"/>
      <c r="BNW437" s="106"/>
      <c r="BNX437" s="106"/>
      <c r="BNY437" s="106"/>
      <c r="BNZ437" s="106"/>
      <c r="BOA437" s="106"/>
      <c r="BOB437" s="106"/>
      <c r="BOC437" s="106"/>
      <c r="BOD437" s="106"/>
      <c r="BOE437" s="106"/>
      <c r="BOF437" s="106"/>
      <c r="BOG437" s="106"/>
      <c r="BOH437" s="106"/>
      <c r="BOI437" s="106"/>
      <c r="BOJ437" s="106"/>
      <c r="BOK437" s="106"/>
      <c r="BOL437" s="106"/>
      <c r="BOM437" s="106"/>
      <c r="BON437" s="106"/>
      <c r="BOO437" s="106"/>
      <c r="BOP437" s="106"/>
      <c r="BOQ437" s="106"/>
      <c r="BOR437" s="106"/>
      <c r="BOS437" s="106"/>
      <c r="BOT437" s="106"/>
      <c r="BOU437" s="106"/>
      <c r="BOV437" s="106"/>
      <c r="BOW437" s="106"/>
      <c r="BOX437" s="106"/>
      <c r="BOY437" s="106"/>
      <c r="BOZ437" s="106"/>
      <c r="BPA437" s="106"/>
      <c r="BPB437" s="106"/>
      <c r="BPC437" s="106"/>
      <c r="BPD437" s="106"/>
      <c r="BPE437" s="106"/>
      <c r="BPF437" s="106"/>
      <c r="BPG437" s="106"/>
      <c r="BPH437" s="106"/>
      <c r="BPI437" s="106"/>
      <c r="BPJ437" s="106"/>
      <c r="BPK437" s="106"/>
      <c r="BPL437" s="106"/>
      <c r="BPM437" s="106"/>
      <c r="BPN437" s="106"/>
      <c r="BPO437" s="106"/>
      <c r="BPP437" s="106"/>
      <c r="BPQ437" s="106"/>
      <c r="BPR437" s="106"/>
      <c r="BPS437" s="106"/>
      <c r="BPT437" s="106"/>
      <c r="BPU437" s="106"/>
      <c r="BPV437" s="106"/>
      <c r="BPW437" s="106"/>
      <c r="BPX437" s="106"/>
      <c r="BPY437" s="106"/>
      <c r="BPZ437" s="106"/>
      <c r="BQA437" s="106"/>
      <c r="BQB437" s="106"/>
      <c r="BQC437" s="106"/>
      <c r="BQD437" s="106"/>
      <c r="BQE437" s="106"/>
      <c r="BQF437" s="106"/>
      <c r="BQG437" s="106"/>
      <c r="BQH437" s="106"/>
      <c r="BQI437" s="106"/>
      <c r="BQJ437" s="106"/>
      <c r="BQK437" s="106"/>
      <c r="BQL437" s="106"/>
      <c r="BQM437" s="106"/>
      <c r="BQN437" s="106"/>
      <c r="BQO437" s="106"/>
      <c r="BQP437" s="106"/>
      <c r="BQQ437" s="106"/>
      <c r="BQR437" s="106"/>
      <c r="BQS437" s="106"/>
      <c r="BQT437" s="106"/>
      <c r="BQU437" s="106"/>
      <c r="BQV437" s="106"/>
      <c r="BQW437" s="106"/>
      <c r="BQX437" s="106"/>
      <c r="BQY437" s="106"/>
      <c r="BQZ437" s="106"/>
      <c r="BRA437" s="106"/>
      <c r="BRB437" s="106"/>
      <c r="BRC437" s="106"/>
      <c r="BRD437" s="106"/>
      <c r="BRE437" s="106"/>
      <c r="BRF437" s="106"/>
      <c r="BRG437" s="106"/>
      <c r="BRH437" s="106"/>
      <c r="BRI437" s="106"/>
      <c r="BRJ437" s="106"/>
      <c r="BRK437" s="106"/>
      <c r="BRL437" s="106"/>
      <c r="BRM437" s="106"/>
      <c r="BRN437" s="106"/>
      <c r="BRO437" s="106"/>
      <c r="BRP437" s="106"/>
      <c r="BRQ437" s="106"/>
      <c r="BRR437" s="106"/>
      <c r="BRS437" s="106"/>
      <c r="BRT437" s="106"/>
      <c r="BRU437" s="106"/>
      <c r="BRV437" s="106"/>
      <c r="BRW437" s="106"/>
      <c r="BRX437" s="106"/>
      <c r="BRY437" s="106"/>
      <c r="BRZ437" s="106"/>
      <c r="BSA437" s="106"/>
      <c r="BSB437" s="106"/>
      <c r="BSC437" s="106"/>
      <c r="BSD437" s="106"/>
      <c r="BSE437" s="106"/>
      <c r="BSF437" s="106"/>
      <c r="BSG437" s="106"/>
      <c r="BSH437" s="106"/>
      <c r="BSI437" s="106"/>
      <c r="BSJ437" s="106"/>
      <c r="BSK437" s="106"/>
      <c r="BSL437" s="106"/>
      <c r="BSM437" s="106"/>
      <c r="BSN437" s="106"/>
      <c r="BSO437" s="106"/>
      <c r="BSP437" s="106"/>
      <c r="BSQ437" s="106"/>
      <c r="BSR437" s="106"/>
      <c r="BSS437" s="106"/>
      <c r="BST437" s="106"/>
      <c r="BSU437" s="106"/>
      <c r="BSV437" s="106"/>
      <c r="BSW437" s="106"/>
      <c r="BSX437" s="106"/>
      <c r="BSY437" s="106"/>
      <c r="BSZ437" s="106"/>
      <c r="BTA437" s="106"/>
      <c r="BTB437" s="106"/>
      <c r="BTC437" s="106"/>
      <c r="BTD437" s="106"/>
      <c r="BTE437" s="106"/>
      <c r="BTF437" s="106"/>
      <c r="BTG437" s="106"/>
      <c r="BTH437" s="106"/>
      <c r="BTI437" s="106"/>
      <c r="BTJ437" s="106"/>
      <c r="BTK437" s="106"/>
      <c r="BTL437" s="106"/>
      <c r="BTM437" s="106"/>
      <c r="BTN437" s="106"/>
      <c r="BTO437" s="106"/>
      <c r="BTP437" s="106"/>
      <c r="BTQ437" s="106"/>
      <c r="BTR437" s="106"/>
      <c r="BTS437" s="106"/>
      <c r="BTT437" s="106"/>
      <c r="BTU437" s="106"/>
      <c r="BTV437" s="106"/>
      <c r="BTW437" s="106"/>
      <c r="BTX437" s="106"/>
      <c r="BTY437" s="106"/>
      <c r="BTZ437" s="106"/>
      <c r="BUA437" s="106"/>
      <c r="BUB437" s="106"/>
      <c r="BUC437" s="106"/>
      <c r="BUD437" s="106"/>
      <c r="BUE437" s="106"/>
      <c r="BUF437" s="106"/>
      <c r="BUG437" s="106"/>
      <c r="BUH437" s="106"/>
      <c r="BUI437" s="106"/>
      <c r="BUJ437" s="106"/>
      <c r="BUK437" s="106"/>
      <c r="BUL437" s="106"/>
      <c r="BUM437" s="106"/>
      <c r="BUN437" s="106"/>
      <c r="BUO437" s="106"/>
      <c r="BUP437" s="106"/>
      <c r="BUQ437" s="106"/>
      <c r="BUR437" s="106"/>
      <c r="BUS437" s="106"/>
      <c r="BUT437" s="106"/>
      <c r="BUU437" s="106"/>
      <c r="BUV437" s="106"/>
      <c r="BUW437" s="106"/>
      <c r="BUX437" s="106"/>
      <c r="BUY437" s="106"/>
      <c r="BUZ437" s="106"/>
      <c r="BVA437" s="106"/>
      <c r="BVB437" s="106"/>
      <c r="BVC437" s="106"/>
      <c r="BVD437" s="106"/>
      <c r="BVE437" s="106"/>
      <c r="BVF437" s="106"/>
      <c r="BVG437" s="106"/>
      <c r="BVH437" s="106"/>
      <c r="BVI437" s="106"/>
      <c r="BVJ437" s="106"/>
      <c r="BVK437" s="106"/>
      <c r="BVL437" s="106"/>
      <c r="BVM437" s="106"/>
      <c r="BVN437" s="106"/>
      <c r="BVO437" s="106"/>
      <c r="BVP437" s="106"/>
      <c r="BVQ437" s="106"/>
      <c r="BVR437" s="106"/>
      <c r="BVS437" s="106"/>
      <c r="BVT437" s="106"/>
      <c r="BVU437" s="106"/>
      <c r="BVV437" s="106"/>
      <c r="BVW437" s="106"/>
      <c r="BVX437" s="106"/>
      <c r="BVY437" s="106"/>
      <c r="BVZ437" s="106"/>
      <c r="BWA437" s="106"/>
      <c r="BWB437" s="106"/>
      <c r="BWC437" s="106"/>
      <c r="BWD437" s="106"/>
      <c r="BWE437" s="106"/>
      <c r="BWF437" s="106"/>
      <c r="BWG437" s="106"/>
      <c r="BWH437" s="106"/>
      <c r="BWI437" s="106"/>
      <c r="BWJ437" s="106"/>
      <c r="BWK437" s="106"/>
      <c r="BWL437" s="106"/>
      <c r="BWM437" s="106"/>
      <c r="BWN437" s="106"/>
      <c r="BWO437" s="106"/>
      <c r="BWP437" s="106"/>
      <c r="BWQ437" s="106"/>
      <c r="BWR437" s="106"/>
      <c r="BWS437" s="106"/>
      <c r="BWT437" s="106"/>
      <c r="BWU437" s="106"/>
      <c r="BWV437" s="106"/>
      <c r="BWW437" s="106"/>
      <c r="BWX437" s="106"/>
      <c r="BWY437" s="106"/>
      <c r="BWZ437" s="106"/>
      <c r="BXA437" s="106"/>
      <c r="BXB437" s="106"/>
      <c r="BXC437" s="106"/>
      <c r="BXD437" s="106"/>
      <c r="BXE437" s="106"/>
      <c r="BXF437" s="106"/>
      <c r="BXG437" s="106"/>
      <c r="BXH437" s="106"/>
      <c r="BXI437" s="106"/>
      <c r="BXJ437" s="106"/>
      <c r="BXK437" s="106"/>
      <c r="BXL437" s="106"/>
      <c r="BXM437" s="106"/>
      <c r="BXN437" s="106"/>
      <c r="BXO437" s="106"/>
      <c r="BXP437" s="106"/>
      <c r="BXQ437" s="106"/>
      <c r="BXR437" s="106"/>
      <c r="BXS437" s="106"/>
      <c r="BXT437" s="106"/>
      <c r="BXU437" s="106"/>
      <c r="BXV437" s="106"/>
      <c r="BXW437" s="106"/>
      <c r="BXX437" s="106"/>
      <c r="BXY437" s="106"/>
      <c r="BXZ437" s="106"/>
      <c r="BYA437" s="106"/>
      <c r="BYB437" s="106"/>
      <c r="BYC437" s="106"/>
      <c r="BYD437" s="106"/>
      <c r="BYE437" s="106"/>
      <c r="BYF437" s="106"/>
      <c r="BYG437" s="106"/>
      <c r="BYH437" s="106"/>
      <c r="BYI437" s="106"/>
      <c r="BYJ437" s="106"/>
      <c r="BYK437" s="106"/>
      <c r="BYL437" s="106"/>
      <c r="BYM437" s="106"/>
      <c r="BYN437" s="106"/>
      <c r="BYO437" s="106"/>
      <c r="BYP437" s="106"/>
      <c r="BYQ437" s="106"/>
      <c r="BYR437" s="106"/>
      <c r="BYS437" s="106"/>
      <c r="BYT437" s="106"/>
      <c r="BYU437" s="106"/>
      <c r="BYV437" s="106"/>
      <c r="BYW437" s="106"/>
      <c r="BYX437" s="106"/>
      <c r="BYY437" s="106"/>
      <c r="BYZ437" s="106"/>
      <c r="BZA437" s="106"/>
      <c r="BZB437" s="106"/>
      <c r="BZC437" s="106"/>
      <c r="BZD437" s="106"/>
      <c r="BZE437" s="106"/>
      <c r="BZF437" s="106"/>
      <c r="BZG437" s="106"/>
      <c r="BZH437" s="106"/>
      <c r="BZI437" s="106"/>
      <c r="BZJ437" s="106"/>
      <c r="BZK437" s="106"/>
      <c r="BZL437" s="106"/>
      <c r="BZM437" s="106"/>
      <c r="BZN437" s="106"/>
      <c r="BZO437" s="106"/>
      <c r="BZP437" s="106"/>
      <c r="BZQ437" s="106"/>
      <c r="BZR437" s="106"/>
      <c r="BZS437" s="106"/>
      <c r="BZT437" s="106"/>
      <c r="BZU437" s="106"/>
      <c r="BZV437" s="106"/>
      <c r="BZW437" s="106"/>
      <c r="BZX437" s="106"/>
      <c r="BZY437" s="106"/>
      <c r="BZZ437" s="106"/>
      <c r="CAA437" s="106"/>
      <c r="CAB437" s="106"/>
      <c r="CAC437" s="106"/>
      <c r="CAD437" s="106"/>
      <c r="CAE437" s="106"/>
      <c r="CAF437" s="106"/>
      <c r="CAG437" s="106"/>
      <c r="CAH437" s="106"/>
      <c r="CAI437" s="106"/>
      <c r="CAJ437" s="106"/>
      <c r="CAK437" s="106"/>
      <c r="CAL437" s="106"/>
      <c r="CAM437" s="106"/>
      <c r="CAN437" s="106"/>
      <c r="CAO437" s="106"/>
      <c r="CAP437" s="106"/>
      <c r="CAQ437" s="106"/>
      <c r="CAR437" s="106"/>
      <c r="CAS437" s="106"/>
      <c r="CAT437" s="106"/>
      <c r="CAU437" s="106"/>
      <c r="CAV437" s="106"/>
      <c r="CAW437" s="106"/>
      <c r="CAX437" s="106"/>
      <c r="CAY437" s="106"/>
      <c r="CAZ437" s="106"/>
      <c r="CBA437" s="106"/>
      <c r="CBB437" s="106"/>
      <c r="CBC437" s="106"/>
      <c r="CBD437" s="106"/>
      <c r="CBE437" s="106"/>
      <c r="CBF437" s="106"/>
      <c r="CBG437" s="106"/>
      <c r="CBH437" s="106"/>
      <c r="CBI437" s="106"/>
      <c r="CBJ437" s="106"/>
      <c r="CBK437" s="106"/>
      <c r="CBL437" s="106"/>
      <c r="CBM437" s="106"/>
      <c r="CBN437" s="106"/>
      <c r="CBO437" s="106"/>
      <c r="CBP437" s="106"/>
      <c r="CBQ437" s="106"/>
      <c r="CBR437" s="106"/>
      <c r="CBS437" s="106"/>
      <c r="CBT437" s="106"/>
      <c r="CBU437" s="106"/>
      <c r="CBV437" s="106"/>
      <c r="CBW437" s="106"/>
      <c r="CBX437" s="106"/>
      <c r="CBY437" s="106"/>
      <c r="CBZ437" s="106"/>
      <c r="CCA437" s="106"/>
      <c r="CCB437" s="106"/>
      <c r="CCC437" s="106"/>
      <c r="CCD437" s="106"/>
      <c r="CCE437" s="106"/>
      <c r="CCF437" s="106"/>
      <c r="CCG437" s="106"/>
      <c r="CCH437" s="106"/>
      <c r="CCI437" s="106"/>
      <c r="CCJ437" s="106"/>
      <c r="CCK437" s="106"/>
      <c r="CCL437" s="106"/>
      <c r="CCM437" s="106"/>
      <c r="CCN437" s="106"/>
      <c r="CCO437" s="106"/>
      <c r="CCP437" s="106"/>
      <c r="CCQ437" s="106"/>
      <c r="CCR437" s="106"/>
      <c r="CCS437" s="106"/>
      <c r="CCT437" s="106"/>
      <c r="CCU437" s="106"/>
      <c r="CCV437" s="106"/>
      <c r="CCW437" s="106"/>
      <c r="CCX437" s="106"/>
      <c r="CCY437" s="106"/>
      <c r="CCZ437" s="106"/>
      <c r="CDA437" s="106"/>
      <c r="CDB437" s="106"/>
      <c r="CDC437" s="106"/>
      <c r="CDD437" s="106"/>
      <c r="CDE437" s="106"/>
      <c r="CDF437" s="106"/>
      <c r="CDG437" s="106"/>
      <c r="CDH437" s="106"/>
      <c r="CDI437" s="106"/>
      <c r="CDJ437" s="106"/>
      <c r="CDK437" s="106"/>
      <c r="CDL437" s="106"/>
      <c r="CDM437" s="106"/>
      <c r="CDN437" s="106"/>
      <c r="CDO437" s="106"/>
      <c r="CDP437" s="106"/>
      <c r="CDQ437" s="106"/>
      <c r="CDR437" s="106"/>
      <c r="CDS437" s="106"/>
      <c r="CDT437" s="106"/>
      <c r="CDU437" s="106"/>
      <c r="CDV437" s="106"/>
      <c r="CDW437" s="106"/>
      <c r="CDX437" s="106"/>
      <c r="CDY437" s="106"/>
      <c r="CDZ437" s="106"/>
      <c r="CEA437" s="106"/>
      <c r="CEB437" s="106"/>
      <c r="CEC437" s="106"/>
      <c r="CED437" s="106"/>
      <c r="CEE437" s="106"/>
      <c r="CEF437" s="106"/>
      <c r="CEG437" s="106"/>
      <c r="CEH437" s="106"/>
      <c r="CEI437" s="106"/>
      <c r="CEJ437" s="106"/>
      <c r="CEK437" s="106"/>
      <c r="CEL437" s="106"/>
      <c r="CEM437" s="106"/>
      <c r="CEN437" s="106"/>
      <c r="CEO437" s="106"/>
      <c r="CEP437" s="106"/>
      <c r="CEQ437" s="106"/>
      <c r="CER437" s="106"/>
      <c r="CES437" s="106"/>
      <c r="CET437" s="106"/>
      <c r="CEU437" s="106"/>
      <c r="CEV437" s="106"/>
      <c r="CEW437" s="106"/>
      <c r="CEX437" s="106"/>
      <c r="CEY437" s="106"/>
      <c r="CEZ437" s="106"/>
      <c r="CFA437" s="106"/>
      <c r="CFB437" s="106"/>
      <c r="CFC437" s="106"/>
      <c r="CFD437" s="106"/>
      <c r="CFE437" s="106"/>
      <c r="CFF437" s="106"/>
      <c r="CFG437" s="106"/>
      <c r="CFH437" s="106"/>
      <c r="CFI437" s="106"/>
      <c r="CFJ437" s="106"/>
      <c r="CFK437" s="106"/>
      <c r="CFL437" s="106"/>
      <c r="CFM437" s="106"/>
      <c r="CFN437" s="106"/>
      <c r="CFO437" s="106"/>
      <c r="CFP437" s="106"/>
      <c r="CFQ437" s="106"/>
      <c r="CFR437" s="106"/>
      <c r="CFS437" s="106"/>
      <c r="CFT437" s="106"/>
      <c r="CFU437" s="106"/>
      <c r="CFV437" s="106"/>
      <c r="CFW437" s="106"/>
      <c r="CFX437" s="106"/>
      <c r="CFY437" s="106"/>
      <c r="CFZ437" s="106"/>
      <c r="CGA437" s="106"/>
      <c r="CGB437" s="106"/>
      <c r="CGC437" s="106"/>
      <c r="CGD437" s="106"/>
      <c r="CGE437" s="106"/>
      <c r="CGF437" s="106"/>
      <c r="CGG437" s="106"/>
      <c r="CGH437" s="106"/>
      <c r="CGI437" s="106"/>
      <c r="CGJ437" s="106"/>
      <c r="CGK437" s="106"/>
      <c r="CGL437" s="106"/>
      <c r="CGM437" s="106"/>
      <c r="CGN437" s="106"/>
      <c r="CGO437" s="106"/>
      <c r="CGP437" s="106"/>
      <c r="CGQ437" s="106"/>
      <c r="CGR437" s="106"/>
      <c r="CGS437" s="106"/>
      <c r="CGT437" s="106"/>
      <c r="CGU437" s="106"/>
      <c r="CGV437" s="106"/>
      <c r="CGW437" s="106"/>
      <c r="CGX437" s="106"/>
      <c r="CGY437" s="106"/>
      <c r="CGZ437" s="106"/>
      <c r="CHA437" s="106"/>
      <c r="CHB437" s="106"/>
      <c r="CHC437" s="106"/>
      <c r="CHD437" s="106"/>
      <c r="CHE437" s="106"/>
      <c r="CHF437" s="106"/>
      <c r="CHG437" s="106"/>
      <c r="CHH437" s="106"/>
      <c r="CHI437" s="106"/>
      <c r="CHJ437" s="106"/>
      <c r="CHK437" s="106"/>
      <c r="CHL437" s="106"/>
      <c r="CHM437" s="106"/>
      <c r="CHN437" s="106"/>
      <c r="CHO437" s="106"/>
      <c r="CHP437" s="106"/>
      <c r="CHQ437" s="106"/>
      <c r="CHR437" s="106"/>
      <c r="CHS437" s="106"/>
      <c r="CHT437" s="106"/>
      <c r="CHU437" s="106"/>
      <c r="CHV437" s="106"/>
      <c r="CHW437" s="106"/>
      <c r="CHX437" s="106"/>
      <c r="CHY437" s="106"/>
      <c r="CHZ437" s="106"/>
      <c r="CIA437" s="106"/>
      <c r="CIB437" s="106"/>
      <c r="CIC437" s="106"/>
      <c r="CID437" s="106"/>
      <c r="CIE437" s="106"/>
      <c r="CIF437" s="106"/>
      <c r="CIG437" s="106"/>
      <c r="CIH437" s="106"/>
      <c r="CII437" s="106"/>
      <c r="CIJ437" s="106"/>
      <c r="CIK437" s="106"/>
      <c r="CIL437" s="106"/>
      <c r="CIM437" s="106"/>
      <c r="CIN437" s="106"/>
      <c r="CIO437" s="106"/>
      <c r="CIP437" s="106"/>
      <c r="CIQ437" s="106"/>
      <c r="CIR437" s="106"/>
      <c r="CIS437" s="106"/>
      <c r="CIT437" s="106"/>
      <c r="CIU437" s="106"/>
      <c r="CIV437" s="106"/>
      <c r="CIW437" s="106"/>
      <c r="CIX437" s="106"/>
      <c r="CIY437" s="106"/>
      <c r="CIZ437" s="106"/>
      <c r="CJA437" s="106"/>
      <c r="CJB437" s="106"/>
      <c r="CJC437" s="106"/>
      <c r="CJD437" s="106"/>
      <c r="CJE437" s="106"/>
      <c r="CJF437" s="106"/>
      <c r="CJG437" s="106"/>
      <c r="CJH437" s="106"/>
      <c r="CJI437" s="106"/>
      <c r="CJJ437" s="106"/>
      <c r="CJK437" s="106"/>
      <c r="CJL437" s="106"/>
      <c r="CJM437" s="106"/>
      <c r="CJN437" s="106"/>
      <c r="CJO437" s="106"/>
      <c r="CJP437" s="106"/>
      <c r="CJQ437" s="106"/>
      <c r="CJR437" s="106"/>
      <c r="CJS437" s="106"/>
      <c r="CJT437" s="106"/>
      <c r="CJU437" s="106"/>
      <c r="CJV437" s="106"/>
      <c r="CJW437" s="106"/>
      <c r="CJX437" s="106"/>
      <c r="CJY437" s="106"/>
      <c r="CJZ437" s="106"/>
      <c r="CKA437" s="106"/>
      <c r="CKB437" s="106"/>
      <c r="CKC437" s="106"/>
      <c r="CKD437" s="106"/>
      <c r="CKE437" s="106"/>
      <c r="CKF437" s="106"/>
      <c r="CKG437" s="106"/>
      <c r="CKH437" s="106"/>
      <c r="CKI437" s="106"/>
      <c r="CKJ437" s="106"/>
      <c r="CKK437" s="106"/>
      <c r="CKL437" s="106"/>
      <c r="CKM437" s="106"/>
      <c r="CKN437" s="106"/>
      <c r="CKO437" s="106"/>
      <c r="CKP437" s="106"/>
      <c r="CKQ437" s="106"/>
      <c r="CKR437" s="106"/>
      <c r="CKS437" s="106"/>
      <c r="CKT437" s="106"/>
      <c r="CKU437" s="106"/>
      <c r="CKV437" s="106"/>
      <c r="CKW437" s="106"/>
      <c r="CKX437" s="106"/>
      <c r="CKY437" s="106"/>
      <c r="CKZ437" s="106"/>
      <c r="CLA437" s="106"/>
      <c r="CLB437" s="106"/>
      <c r="CLC437" s="106"/>
      <c r="CLD437" s="106"/>
      <c r="CLE437" s="106"/>
      <c r="CLF437" s="106"/>
      <c r="CLG437" s="106"/>
      <c r="CLH437" s="106"/>
      <c r="CLI437" s="106"/>
      <c r="CLJ437" s="106"/>
      <c r="CLK437" s="106"/>
      <c r="CLL437" s="106"/>
      <c r="CLM437" s="106"/>
      <c r="CLN437" s="106"/>
      <c r="CLO437" s="106"/>
      <c r="CLP437" s="106"/>
      <c r="CLQ437" s="106"/>
      <c r="CLR437" s="106"/>
      <c r="CLS437" s="106"/>
      <c r="CLT437" s="106"/>
      <c r="CLU437" s="106"/>
      <c r="CLV437" s="106"/>
      <c r="CLW437" s="106"/>
      <c r="CLX437" s="106"/>
      <c r="CLY437" s="106"/>
      <c r="CLZ437" s="106"/>
      <c r="CMA437" s="106"/>
      <c r="CMB437" s="106"/>
      <c r="CMC437" s="106"/>
      <c r="CMD437" s="106"/>
      <c r="CME437" s="106"/>
      <c r="CMF437" s="106"/>
      <c r="CMG437" s="106"/>
      <c r="CMH437" s="106"/>
      <c r="CMI437" s="106"/>
      <c r="CMJ437" s="106"/>
      <c r="CMK437" s="106"/>
      <c r="CML437" s="106"/>
      <c r="CMM437" s="106"/>
      <c r="CMN437" s="106"/>
      <c r="CMO437" s="106"/>
      <c r="CMP437" s="106"/>
      <c r="CMQ437" s="106"/>
      <c r="CMR437" s="106"/>
      <c r="CMS437" s="106"/>
      <c r="CMT437" s="106"/>
      <c r="CMU437" s="106"/>
      <c r="CMV437" s="106"/>
      <c r="CMW437" s="106"/>
      <c r="CMX437" s="106"/>
      <c r="CMY437" s="106"/>
      <c r="CMZ437" s="106"/>
      <c r="CNA437" s="106"/>
      <c r="CNB437" s="106"/>
      <c r="CNC437" s="106"/>
      <c r="CND437" s="106"/>
      <c r="CNE437" s="106"/>
      <c r="CNF437" s="106"/>
      <c r="CNG437" s="106"/>
      <c r="CNH437" s="106"/>
      <c r="CNI437" s="106"/>
      <c r="CNJ437" s="106"/>
      <c r="CNK437" s="106"/>
      <c r="CNL437" s="106"/>
      <c r="CNM437" s="106"/>
      <c r="CNN437" s="106"/>
      <c r="CNO437" s="106"/>
      <c r="CNP437" s="106"/>
      <c r="CNQ437" s="106"/>
      <c r="CNR437" s="106"/>
      <c r="CNS437" s="106"/>
      <c r="CNT437" s="106"/>
      <c r="CNU437" s="106"/>
      <c r="CNV437" s="106"/>
      <c r="CNW437" s="106"/>
      <c r="CNX437" s="106"/>
      <c r="CNY437" s="106"/>
      <c r="CNZ437" s="106"/>
      <c r="COA437" s="106"/>
      <c r="COB437" s="106"/>
      <c r="COC437" s="106"/>
      <c r="COD437" s="106"/>
      <c r="COE437" s="106"/>
      <c r="COF437" s="106"/>
      <c r="COG437" s="106"/>
      <c r="COH437" s="106"/>
      <c r="COI437" s="106"/>
      <c r="COJ437" s="106"/>
      <c r="COK437" s="106"/>
      <c r="COL437" s="106"/>
      <c r="COM437" s="106"/>
      <c r="CON437" s="106"/>
      <c r="COO437" s="106"/>
      <c r="COP437" s="106"/>
      <c r="COQ437" s="106"/>
      <c r="COR437" s="106"/>
      <c r="COS437" s="106"/>
      <c r="COT437" s="106"/>
      <c r="COU437" s="106"/>
      <c r="COV437" s="106"/>
      <c r="COW437" s="106"/>
      <c r="COX437" s="106"/>
      <c r="COY437" s="106"/>
      <c r="COZ437" s="106"/>
      <c r="CPA437" s="106"/>
      <c r="CPB437" s="106"/>
      <c r="CPC437" s="106"/>
      <c r="CPD437" s="106"/>
      <c r="CPE437" s="106"/>
      <c r="CPF437" s="106"/>
      <c r="CPG437" s="106"/>
      <c r="CPH437" s="106"/>
      <c r="CPI437" s="106"/>
      <c r="CPJ437" s="106"/>
      <c r="CPK437" s="106"/>
      <c r="CPL437" s="106"/>
      <c r="CPM437" s="106"/>
      <c r="CPN437" s="106"/>
      <c r="CPO437" s="106"/>
      <c r="CPP437" s="106"/>
      <c r="CPQ437" s="106"/>
      <c r="CPR437" s="106"/>
      <c r="CPS437" s="106"/>
      <c r="CPT437" s="106"/>
      <c r="CPU437" s="106"/>
      <c r="CPV437" s="106"/>
      <c r="CPW437" s="106"/>
      <c r="CPX437" s="106"/>
      <c r="CPY437" s="106"/>
      <c r="CPZ437" s="106"/>
      <c r="CQA437" s="106"/>
      <c r="CQB437" s="106"/>
      <c r="CQC437" s="106"/>
      <c r="CQD437" s="106"/>
      <c r="CQE437" s="106"/>
      <c r="CQF437" s="106"/>
      <c r="CQG437" s="106"/>
      <c r="CQH437" s="106"/>
      <c r="CQI437" s="106"/>
      <c r="CQJ437" s="106"/>
      <c r="CQK437" s="106"/>
      <c r="CQL437" s="106"/>
      <c r="CQM437" s="106"/>
      <c r="CQN437" s="106"/>
      <c r="CQO437" s="106"/>
      <c r="CQP437" s="106"/>
      <c r="CQQ437" s="106"/>
      <c r="CQR437" s="106"/>
      <c r="CQS437" s="106"/>
      <c r="CQT437" s="106"/>
      <c r="CQU437" s="106"/>
      <c r="CQV437" s="106"/>
      <c r="CQW437" s="106"/>
      <c r="CQX437" s="106"/>
      <c r="CQY437" s="106"/>
      <c r="CQZ437" s="106"/>
      <c r="CRA437" s="106"/>
      <c r="CRB437" s="106"/>
      <c r="CRC437" s="106"/>
      <c r="CRD437" s="106"/>
      <c r="CRE437" s="106"/>
      <c r="CRF437" s="106"/>
      <c r="CRG437" s="106"/>
      <c r="CRH437" s="106"/>
      <c r="CRI437" s="106"/>
      <c r="CRJ437" s="106"/>
      <c r="CRK437" s="106"/>
      <c r="CRL437" s="106"/>
      <c r="CRM437" s="106"/>
      <c r="CRN437" s="106"/>
      <c r="CRO437" s="106"/>
      <c r="CRP437" s="106"/>
      <c r="CRQ437" s="106"/>
      <c r="CRR437" s="106"/>
      <c r="CRS437" s="106"/>
      <c r="CRT437" s="106"/>
      <c r="CRU437" s="106"/>
      <c r="CRV437" s="106"/>
      <c r="CRW437" s="106"/>
      <c r="CRX437" s="106"/>
      <c r="CRY437" s="106"/>
      <c r="CRZ437" s="106"/>
      <c r="CSA437" s="106"/>
      <c r="CSB437" s="106"/>
      <c r="CSC437" s="106"/>
      <c r="CSD437" s="106"/>
      <c r="CSE437" s="106"/>
      <c r="CSF437" s="106"/>
      <c r="CSG437" s="106"/>
      <c r="CSH437" s="106"/>
      <c r="CSI437" s="106"/>
      <c r="CSJ437" s="106"/>
      <c r="CSK437" s="106"/>
      <c r="CSL437" s="106"/>
      <c r="CSM437" s="106"/>
      <c r="CSN437" s="106"/>
      <c r="CSO437" s="106"/>
      <c r="CSP437" s="106"/>
      <c r="CSQ437" s="106"/>
      <c r="CSR437" s="106"/>
      <c r="CSS437" s="106"/>
      <c r="CST437" s="106"/>
      <c r="CSU437" s="106"/>
      <c r="CSV437" s="106"/>
      <c r="CSW437" s="106"/>
      <c r="CSX437" s="106"/>
      <c r="CSY437" s="106"/>
      <c r="CSZ437" s="106"/>
      <c r="CTA437" s="106"/>
      <c r="CTB437" s="106"/>
      <c r="CTC437" s="106"/>
      <c r="CTD437" s="106"/>
      <c r="CTE437" s="106"/>
      <c r="CTF437" s="106"/>
      <c r="CTG437" s="106"/>
      <c r="CTH437" s="106"/>
      <c r="CTI437" s="106"/>
      <c r="CTJ437" s="106"/>
      <c r="CTK437" s="106"/>
      <c r="CTL437" s="106"/>
      <c r="CTM437" s="106"/>
      <c r="CTN437" s="106"/>
      <c r="CTO437" s="106"/>
      <c r="CTP437" s="106"/>
      <c r="CTQ437" s="106"/>
      <c r="CTR437" s="106"/>
      <c r="CTS437" s="106"/>
      <c r="CTT437" s="106"/>
      <c r="CTU437" s="106"/>
      <c r="CTV437" s="106"/>
      <c r="CTW437" s="106"/>
      <c r="CTX437" s="106"/>
      <c r="CTY437" s="106"/>
      <c r="CTZ437" s="106"/>
      <c r="CUA437" s="106"/>
      <c r="CUB437" s="106"/>
      <c r="CUC437" s="106"/>
      <c r="CUD437" s="106"/>
      <c r="CUE437" s="106"/>
      <c r="CUF437" s="106"/>
      <c r="CUG437" s="106"/>
      <c r="CUH437" s="106"/>
      <c r="CUI437" s="106"/>
      <c r="CUJ437" s="106"/>
      <c r="CUK437" s="106"/>
      <c r="CUL437" s="106"/>
      <c r="CUM437" s="106"/>
      <c r="CUN437" s="106"/>
      <c r="CUO437" s="106"/>
      <c r="CUP437" s="106"/>
      <c r="CUQ437" s="106"/>
      <c r="CUR437" s="106"/>
      <c r="CUS437" s="106"/>
      <c r="CUT437" s="106"/>
      <c r="CUU437" s="106"/>
      <c r="CUV437" s="106"/>
      <c r="CUW437" s="106"/>
      <c r="CUX437" s="106"/>
      <c r="CUY437" s="106"/>
      <c r="CUZ437" s="106"/>
      <c r="CVA437" s="106"/>
      <c r="CVB437" s="106"/>
      <c r="CVC437" s="106"/>
      <c r="CVD437" s="106"/>
      <c r="CVE437" s="106"/>
      <c r="CVF437" s="106"/>
      <c r="CVG437" s="106"/>
      <c r="CVH437" s="106"/>
      <c r="CVI437" s="106"/>
      <c r="CVJ437" s="106"/>
      <c r="CVK437" s="106"/>
      <c r="CVL437" s="106"/>
      <c r="CVM437" s="106"/>
      <c r="CVN437" s="106"/>
      <c r="CVO437" s="106"/>
      <c r="CVP437" s="106"/>
      <c r="CVQ437" s="106"/>
      <c r="CVR437" s="106"/>
      <c r="CVS437" s="106"/>
      <c r="CVT437" s="106"/>
      <c r="CVU437" s="106"/>
      <c r="CVV437" s="106"/>
      <c r="CVW437" s="106"/>
      <c r="CVX437" s="106"/>
      <c r="CVY437" s="106"/>
      <c r="CVZ437" s="106"/>
      <c r="CWA437" s="106"/>
      <c r="CWB437" s="106"/>
      <c r="CWC437" s="106"/>
      <c r="CWD437" s="106"/>
      <c r="CWE437" s="106"/>
      <c r="CWF437" s="106"/>
      <c r="CWG437" s="106"/>
      <c r="CWH437" s="106"/>
      <c r="CWI437" s="106"/>
      <c r="CWJ437" s="106"/>
      <c r="CWK437" s="106"/>
      <c r="CWL437" s="106"/>
      <c r="CWM437" s="106"/>
      <c r="CWN437" s="106"/>
      <c r="CWO437" s="106"/>
      <c r="CWP437" s="106"/>
      <c r="CWQ437" s="106"/>
      <c r="CWR437" s="106"/>
      <c r="CWS437" s="106"/>
      <c r="CWT437" s="106"/>
      <c r="CWU437" s="106"/>
      <c r="CWV437" s="106"/>
      <c r="CWW437" s="106"/>
      <c r="CWX437" s="106"/>
      <c r="CWY437" s="106"/>
      <c r="CWZ437" s="106"/>
      <c r="CXA437" s="106"/>
      <c r="CXB437" s="106"/>
      <c r="CXC437" s="106"/>
      <c r="CXD437" s="106"/>
      <c r="CXE437" s="106"/>
      <c r="CXF437" s="106"/>
      <c r="CXG437" s="106"/>
      <c r="CXH437" s="106"/>
      <c r="CXI437" s="106"/>
      <c r="CXJ437" s="106"/>
      <c r="CXK437" s="106"/>
      <c r="CXL437" s="106"/>
      <c r="CXM437" s="106"/>
      <c r="CXN437" s="106"/>
      <c r="CXO437" s="106"/>
      <c r="CXP437" s="106"/>
      <c r="CXQ437" s="106"/>
      <c r="CXR437" s="106"/>
      <c r="CXS437" s="106"/>
      <c r="CXT437" s="106"/>
      <c r="CXU437" s="106"/>
      <c r="CXV437" s="106"/>
      <c r="CXW437" s="106"/>
      <c r="CXX437" s="106"/>
      <c r="CXY437" s="106"/>
      <c r="CXZ437" s="106"/>
      <c r="CYA437" s="106"/>
      <c r="CYB437" s="106"/>
      <c r="CYC437" s="106"/>
      <c r="CYD437" s="106"/>
      <c r="CYE437" s="106"/>
      <c r="CYF437" s="106"/>
      <c r="CYG437" s="106"/>
      <c r="CYH437" s="106"/>
      <c r="CYI437" s="106"/>
      <c r="CYJ437" s="106"/>
      <c r="CYK437" s="106"/>
      <c r="CYL437" s="106"/>
      <c r="CYM437" s="106"/>
      <c r="CYN437" s="106"/>
      <c r="CYO437" s="106"/>
      <c r="CYP437" s="106"/>
      <c r="CYQ437" s="106"/>
      <c r="CYR437" s="106"/>
      <c r="CYS437" s="106"/>
      <c r="CYT437" s="106"/>
      <c r="CYU437" s="106"/>
      <c r="CYV437" s="106"/>
      <c r="CYW437" s="106"/>
      <c r="CYX437" s="106"/>
      <c r="CYY437" s="106"/>
      <c r="CYZ437" s="106"/>
      <c r="CZA437" s="106"/>
      <c r="CZB437" s="106"/>
      <c r="CZC437" s="106"/>
      <c r="CZD437" s="106"/>
      <c r="CZE437" s="106"/>
      <c r="CZF437" s="106"/>
      <c r="CZG437" s="106"/>
      <c r="CZH437" s="106"/>
      <c r="CZI437" s="106"/>
      <c r="CZJ437" s="106"/>
      <c r="CZK437" s="106"/>
      <c r="CZL437" s="106"/>
      <c r="CZM437" s="106"/>
      <c r="CZN437" s="106"/>
      <c r="CZO437" s="106"/>
      <c r="CZP437" s="106"/>
      <c r="CZQ437" s="106"/>
      <c r="CZR437" s="106"/>
      <c r="CZS437" s="106"/>
      <c r="CZT437" s="106"/>
      <c r="CZU437" s="106"/>
      <c r="CZV437" s="106"/>
      <c r="CZW437" s="106"/>
      <c r="CZX437" s="106"/>
      <c r="CZY437" s="106"/>
      <c r="CZZ437" s="106"/>
      <c r="DAA437" s="106"/>
      <c r="DAB437" s="106"/>
      <c r="DAC437" s="106"/>
      <c r="DAD437" s="106"/>
      <c r="DAE437" s="106"/>
      <c r="DAF437" s="106"/>
      <c r="DAG437" s="106"/>
      <c r="DAH437" s="106"/>
      <c r="DAI437" s="106"/>
      <c r="DAJ437" s="106"/>
      <c r="DAK437" s="106"/>
      <c r="DAL437" s="106"/>
      <c r="DAM437" s="106"/>
      <c r="DAN437" s="106"/>
      <c r="DAO437" s="106"/>
      <c r="DAP437" s="106"/>
      <c r="DAQ437" s="106"/>
      <c r="DAR437" s="106"/>
      <c r="DAS437" s="106"/>
      <c r="DAT437" s="106"/>
      <c r="DAU437" s="106"/>
      <c r="DAV437" s="106"/>
      <c r="DAW437" s="106"/>
      <c r="DAX437" s="106"/>
      <c r="DAY437" s="106"/>
      <c r="DAZ437" s="106"/>
      <c r="DBA437" s="106"/>
      <c r="DBB437" s="106"/>
      <c r="DBC437" s="106"/>
      <c r="DBD437" s="106"/>
      <c r="DBE437" s="106"/>
      <c r="DBF437" s="106"/>
      <c r="DBG437" s="106"/>
      <c r="DBH437" s="106"/>
      <c r="DBI437" s="106"/>
      <c r="DBJ437" s="106"/>
      <c r="DBK437" s="106"/>
      <c r="DBL437" s="106"/>
      <c r="DBM437" s="106"/>
      <c r="DBN437" s="106"/>
      <c r="DBO437" s="106"/>
      <c r="DBP437" s="106"/>
      <c r="DBQ437" s="106"/>
      <c r="DBR437" s="106"/>
      <c r="DBS437" s="106"/>
      <c r="DBT437" s="106"/>
      <c r="DBU437" s="106"/>
      <c r="DBV437" s="106"/>
      <c r="DBW437" s="106"/>
      <c r="DBX437" s="106"/>
      <c r="DBY437" s="106"/>
      <c r="DBZ437" s="106"/>
      <c r="DCA437" s="106"/>
      <c r="DCB437" s="106"/>
      <c r="DCC437" s="106"/>
      <c r="DCD437" s="106"/>
      <c r="DCE437" s="106"/>
      <c r="DCF437" s="106"/>
      <c r="DCG437" s="106"/>
      <c r="DCH437" s="106"/>
      <c r="DCI437" s="106"/>
      <c r="DCJ437" s="106"/>
      <c r="DCK437" s="106"/>
      <c r="DCL437" s="106"/>
      <c r="DCM437" s="106"/>
      <c r="DCN437" s="106"/>
      <c r="DCO437" s="106"/>
      <c r="DCP437" s="106"/>
      <c r="DCQ437" s="106"/>
      <c r="DCR437" s="106"/>
      <c r="DCS437" s="106"/>
      <c r="DCT437" s="106"/>
      <c r="DCU437" s="106"/>
      <c r="DCV437" s="106"/>
      <c r="DCW437" s="106"/>
      <c r="DCX437" s="106"/>
      <c r="DCY437" s="106"/>
      <c r="DCZ437" s="106"/>
      <c r="DDA437" s="106"/>
      <c r="DDB437" s="106"/>
      <c r="DDC437" s="106"/>
      <c r="DDD437" s="106"/>
      <c r="DDE437" s="106"/>
      <c r="DDF437" s="106"/>
      <c r="DDG437" s="106"/>
      <c r="DDH437" s="106"/>
      <c r="DDI437" s="106"/>
      <c r="DDJ437" s="106"/>
      <c r="DDK437" s="106"/>
      <c r="DDL437" s="106"/>
      <c r="DDM437" s="106"/>
      <c r="DDN437" s="106"/>
      <c r="DDO437" s="106"/>
      <c r="DDP437" s="106"/>
      <c r="DDQ437" s="106"/>
      <c r="DDR437" s="106"/>
      <c r="DDS437" s="106"/>
      <c r="DDT437" s="106"/>
      <c r="DDU437" s="106"/>
      <c r="DDV437" s="106"/>
      <c r="DDW437" s="106"/>
      <c r="DDX437" s="106"/>
      <c r="DDY437" s="106"/>
      <c r="DDZ437" s="106"/>
      <c r="DEA437" s="106"/>
      <c r="DEB437" s="106"/>
      <c r="DEC437" s="106"/>
      <c r="DED437" s="106"/>
      <c r="DEE437" s="106"/>
      <c r="DEF437" s="106"/>
      <c r="DEG437" s="106"/>
      <c r="DEH437" s="106"/>
      <c r="DEI437" s="106"/>
      <c r="DEJ437" s="106"/>
      <c r="DEK437" s="106"/>
      <c r="DEL437" s="106"/>
      <c r="DEM437" s="106"/>
      <c r="DEN437" s="106"/>
      <c r="DEO437" s="106"/>
      <c r="DEP437" s="106"/>
      <c r="DEQ437" s="106"/>
      <c r="DER437" s="106"/>
      <c r="DES437" s="106"/>
      <c r="DET437" s="106"/>
      <c r="DEU437" s="106"/>
      <c r="DEV437" s="106"/>
      <c r="DEW437" s="106"/>
      <c r="DEX437" s="106"/>
      <c r="DEY437" s="106"/>
      <c r="DEZ437" s="106"/>
      <c r="DFA437" s="106"/>
      <c r="DFB437" s="106"/>
      <c r="DFC437" s="106"/>
      <c r="DFD437" s="106"/>
      <c r="DFE437" s="106"/>
      <c r="DFF437" s="106"/>
      <c r="DFG437" s="106"/>
      <c r="DFH437" s="106"/>
      <c r="DFI437" s="106"/>
      <c r="DFJ437" s="106"/>
      <c r="DFK437" s="106"/>
      <c r="DFL437" s="106"/>
      <c r="DFM437" s="106"/>
      <c r="DFN437" s="106"/>
      <c r="DFO437" s="106"/>
      <c r="DFP437" s="106"/>
      <c r="DFQ437" s="106"/>
      <c r="DFR437" s="106"/>
      <c r="DFS437" s="106"/>
      <c r="DFT437" s="106"/>
      <c r="DFU437" s="106"/>
      <c r="DFV437" s="106"/>
      <c r="DFW437" s="106"/>
      <c r="DFX437" s="106"/>
      <c r="DFY437" s="106"/>
      <c r="DFZ437" s="106"/>
      <c r="DGA437" s="106"/>
      <c r="DGB437" s="106"/>
      <c r="DGC437" s="106"/>
      <c r="DGD437" s="106"/>
      <c r="DGE437" s="106"/>
      <c r="DGF437" s="106"/>
      <c r="DGG437" s="106"/>
      <c r="DGH437" s="106"/>
      <c r="DGI437" s="106"/>
      <c r="DGJ437" s="106"/>
      <c r="DGK437" s="106"/>
      <c r="DGL437" s="106"/>
      <c r="DGM437" s="106"/>
      <c r="DGN437" s="106"/>
      <c r="DGO437" s="106"/>
      <c r="DGP437" s="106"/>
      <c r="DGQ437" s="106"/>
      <c r="DGR437" s="106"/>
      <c r="DGS437" s="106"/>
      <c r="DGT437" s="106"/>
      <c r="DGU437" s="106"/>
      <c r="DGV437" s="106"/>
      <c r="DGW437" s="106"/>
      <c r="DGX437" s="106"/>
      <c r="DGY437" s="106"/>
      <c r="DGZ437" s="106"/>
      <c r="DHA437" s="106"/>
      <c r="DHB437" s="106"/>
      <c r="DHC437" s="106"/>
      <c r="DHD437" s="106"/>
      <c r="DHE437" s="106"/>
      <c r="DHF437" s="106"/>
      <c r="DHG437" s="106"/>
      <c r="DHH437" s="106"/>
      <c r="DHI437" s="106"/>
      <c r="DHJ437" s="106"/>
      <c r="DHK437" s="106"/>
      <c r="DHL437" s="106"/>
      <c r="DHM437" s="106"/>
      <c r="DHN437" s="106"/>
      <c r="DHO437" s="106"/>
      <c r="DHP437" s="106"/>
      <c r="DHQ437" s="106"/>
      <c r="DHR437" s="106"/>
      <c r="DHS437" s="106"/>
      <c r="DHT437" s="106"/>
      <c r="DHU437" s="106"/>
      <c r="DHV437" s="106"/>
      <c r="DHW437" s="106"/>
      <c r="DHX437" s="106"/>
      <c r="DHY437" s="106"/>
      <c r="DHZ437" s="106"/>
      <c r="DIA437" s="106"/>
      <c r="DIB437" s="106"/>
      <c r="DIC437" s="106"/>
      <c r="DID437" s="106"/>
      <c r="DIE437" s="106"/>
      <c r="DIF437" s="106"/>
      <c r="DIG437" s="106"/>
      <c r="DIH437" s="106"/>
      <c r="DII437" s="106"/>
      <c r="DIJ437" s="106"/>
      <c r="DIK437" s="106"/>
      <c r="DIL437" s="106"/>
      <c r="DIM437" s="106"/>
      <c r="DIN437" s="106"/>
      <c r="DIO437" s="106"/>
      <c r="DIP437" s="106"/>
      <c r="DIQ437" s="106"/>
      <c r="DIR437" s="106"/>
      <c r="DIS437" s="106"/>
      <c r="DIT437" s="106"/>
      <c r="DIU437" s="106"/>
      <c r="DIV437" s="106"/>
      <c r="DIW437" s="106"/>
      <c r="DIX437" s="106"/>
      <c r="DIY437" s="106"/>
      <c r="DIZ437" s="106"/>
      <c r="DJA437" s="106"/>
      <c r="DJB437" s="106"/>
      <c r="DJC437" s="106"/>
      <c r="DJD437" s="106"/>
      <c r="DJE437" s="106"/>
      <c r="DJF437" s="106"/>
      <c r="DJG437" s="106"/>
      <c r="DJH437" s="106"/>
      <c r="DJI437" s="106"/>
      <c r="DJJ437" s="106"/>
      <c r="DJK437" s="106"/>
      <c r="DJL437" s="106"/>
      <c r="DJM437" s="106"/>
      <c r="DJN437" s="106"/>
      <c r="DJO437" s="106"/>
      <c r="DJP437" s="106"/>
      <c r="DJQ437" s="106"/>
      <c r="DJR437" s="106"/>
      <c r="DJS437" s="106"/>
      <c r="DJT437" s="106"/>
      <c r="DJU437" s="106"/>
      <c r="DJV437" s="106"/>
      <c r="DJW437" s="106"/>
      <c r="DJX437" s="106"/>
      <c r="DJY437" s="106"/>
      <c r="DJZ437" s="106"/>
      <c r="DKA437" s="106"/>
      <c r="DKB437" s="106"/>
      <c r="DKC437" s="106"/>
      <c r="DKD437" s="106"/>
      <c r="DKE437" s="106"/>
      <c r="DKF437" s="106"/>
      <c r="DKG437" s="106"/>
      <c r="DKH437" s="106"/>
      <c r="DKI437" s="106"/>
      <c r="DKJ437" s="106"/>
      <c r="DKK437" s="106"/>
      <c r="DKL437" s="106"/>
      <c r="DKM437" s="106"/>
      <c r="DKN437" s="106"/>
      <c r="DKO437" s="106"/>
      <c r="DKP437" s="106"/>
      <c r="DKQ437" s="106"/>
      <c r="DKR437" s="106"/>
      <c r="DKS437" s="106"/>
      <c r="DKT437" s="106"/>
      <c r="DKU437" s="106"/>
      <c r="DKV437" s="106"/>
      <c r="DKW437" s="106"/>
      <c r="DKX437" s="106"/>
      <c r="DKY437" s="106"/>
      <c r="DKZ437" s="106"/>
      <c r="DLA437" s="106"/>
      <c r="DLB437" s="106"/>
      <c r="DLC437" s="106"/>
      <c r="DLD437" s="106"/>
      <c r="DLE437" s="106"/>
      <c r="DLF437" s="106"/>
      <c r="DLG437" s="106"/>
      <c r="DLH437" s="106"/>
      <c r="DLI437" s="106"/>
      <c r="DLJ437" s="106"/>
      <c r="DLK437" s="106"/>
      <c r="DLL437" s="106"/>
      <c r="DLM437" s="106"/>
      <c r="DLN437" s="106"/>
      <c r="DLO437" s="106"/>
      <c r="DLP437" s="106"/>
      <c r="DLQ437" s="106"/>
      <c r="DLR437" s="106"/>
      <c r="DLS437" s="106"/>
      <c r="DLT437" s="106"/>
      <c r="DLU437" s="106"/>
      <c r="DLV437" s="106"/>
      <c r="DLW437" s="106"/>
      <c r="DLX437" s="106"/>
      <c r="DLY437" s="106"/>
      <c r="DLZ437" s="106"/>
      <c r="DMA437" s="106"/>
      <c r="DMB437" s="106"/>
      <c r="DMC437" s="106"/>
      <c r="DMD437" s="106"/>
      <c r="DME437" s="106"/>
      <c r="DMF437" s="106"/>
      <c r="DMG437" s="106"/>
      <c r="DMH437" s="106"/>
      <c r="DMI437" s="106"/>
      <c r="DMJ437" s="106"/>
      <c r="DMK437" s="106"/>
      <c r="DML437" s="106"/>
      <c r="DMM437" s="106"/>
      <c r="DMN437" s="106"/>
      <c r="DMO437" s="106"/>
      <c r="DMP437" s="106"/>
      <c r="DMQ437" s="106"/>
      <c r="DMR437" s="106"/>
      <c r="DMS437" s="106"/>
      <c r="DMT437" s="106"/>
      <c r="DMU437" s="106"/>
      <c r="DMV437" s="106"/>
      <c r="DMW437" s="106"/>
      <c r="DMX437" s="106"/>
      <c r="DMY437" s="106"/>
      <c r="DMZ437" s="106"/>
      <c r="DNA437" s="106"/>
      <c r="DNB437" s="106"/>
      <c r="DNC437" s="106"/>
      <c r="DND437" s="106"/>
      <c r="DNE437" s="106"/>
      <c r="DNF437" s="106"/>
      <c r="DNG437" s="106"/>
      <c r="DNH437" s="106"/>
      <c r="DNI437" s="106"/>
      <c r="DNJ437" s="106"/>
      <c r="DNK437" s="106"/>
      <c r="DNL437" s="106"/>
      <c r="DNM437" s="106"/>
      <c r="DNN437" s="106"/>
      <c r="DNO437" s="106"/>
      <c r="DNP437" s="106"/>
      <c r="DNQ437" s="106"/>
      <c r="DNR437" s="106"/>
      <c r="DNS437" s="106"/>
      <c r="DNT437" s="106"/>
      <c r="DNU437" s="106"/>
      <c r="DNV437" s="106"/>
      <c r="DNW437" s="106"/>
      <c r="DNX437" s="106"/>
      <c r="DNY437" s="106"/>
      <c r="DNZ437" s="106"/>
      <c r="DOA437" s="106"/>
      <c r="DOB437" s="106"/>
      <c r="DOC437" s="106"/>
      <c r="DOD437" s="106"/>
      <c r="DOE437" s="106"/>
      <c r="DOF437" s="106"/>
      <c r="DOG437" s="106"/>
      <c r="DOH437" s="106"/>
      <c r="DOI437" s="106"/>
      <c r="DOJ437" s="106"/>
      <c r="DOK437" s="106"/>
      <c r="DOL437" s="106"/>
      <c r="DOM437" s="106"/>
      <c r="DON437" s="106"/>
      <c r="DOO437" s="106"/>
      <c r="DOP437" s="106"/>
      <c r="DOQ437" s="106"/>
      <c r="DOR437" s="106"/>
      <c r="DOS437" s="106"/>
      <c r="DOT437" s="106"/>
      <c r="DOU437" s="106"/>
      <c r="DOV437" s="106"/>
      <c r="DOW437" s="106"/>
      <c r="DOX437" s="106"/>
      <c r="DOY437" s="106"/>
      <c r="DOZ437" s="106"/>
      <c r="DPA437" s="106"/>
      <c r="DPB437" s="106"/>
      <c r="DPC437" s="106"/>
      <c r="DPD437" s="106"/>
      <c r="DPE437" s="106"/>
      <c r="DPF437" s="106"/>
      <c r="DPG437" s="106"/>
      <c r="DPH437" s="106"/>
      <c r="DPI437" s="106"/>
      <c r="DPJ437" s="106"/>
      <c r="DPK437" s="106"/>
      <c r="DPL437" s="106"/>
      <c r="DPM437" s="106"/>
      <c r="DPN437" s="106"/>
      <c r="DPO437" s="106"/>
      <c r="DPP437" s="106"/>
      <c r="DPQ437" s="106"/>
      <c r="DPR437" s="106"/>
      <c r="DPS437" s="106"/>
      <c r="DPT437" s="106"/>
      <c r="DPU437" s="106"/>
      <c r="DPV437" s="106"/>
      <c r="DPW437" s="106"/>
      <c r="DPX437" s="106"/>
      <c r="DPY437" s="106"/>
      <c r="DPZ437" s="106"/>
      <c r="DQA437" s="106"/>
      <c r="DQB437" s="106"/>
      <c r="DQC437" s="106"/>
      <c r="DQD437" s="106"/>
      <c r="DQE437" s="106"/>
      <c r="DQF437" s="106"/>
      <c r="DQG437" s="106"/>
      <c r="DQH437" s="106"/>
      <c r="DQI437" s="106"/>
      <c r="DQJ437" s="106"/>
      <c r="DQK437" s="106"/>
      <c r="DQL437" s="106"/>
      <c r="DQM437" s="106"/>
      <c r="DQN437" s="106"/>
      <c r="DQO437" s="106"/>
      <c r="DQP437" s="106"/>
      <c r="DQQ437" s="106"/>
      <c r="DQR437" s="106"/>
      <c r="DQS437" s="106"/>
      <c r="DQT437" s="106"/>
      <c r="DQU437" s="106"/>
      <c r="DQV437" s="106"/>
      <c r="DQW437" s="106"/>
      <c r="DQX437" s="106"/>
      <c r="DQY437" s="106"/>
      <c r="DQZ437" s="106"/>
      <c r="DRA437" s="106"/>
      <c r="DRB437" s="106"/>
      <c r="DRC437" s="106"/>
      <c r="DRD437" s="106"/>
      <c r="DRE437" s="106"/>
      <c r="DRF437" s="106"/>
      <c r="DRG437" s="106"/>
      <c r="DRH437" s="106"/>
      <c r="DRI437" s="106"/>
      <c r="DRJ437" s="106"/>
      <c r="DRK437" s="106"/>
      <c r="DRL437" s="106"/>
      <c r="DRM437" s="106"/>
      <c r="DRN437" s="106"/>
      <c r="DRO437" s="106"/>
      <c r="DRP437" s="106"/>
      <c r="DRQ437" s="106"/>
      <c r="DRR437" s="106"/>
      <c r="DRS437" s="106"/>
      <c r="DRT437" s="106"/>
      <c r="DRU437" s="106"/>
      <c r="DRV437" s="106"/>
      <c r="DRW437" s="106"/>
      <c r="DRX437" s="106"/>
      <c r="DRY437" s="106"/>
      <c r="DRZ437" s="106"/>
      <c r="DSA437" s="106"/>
      <c r="DSB437" s="106"/>
      <c r="DSC437" s="106"/>
      <c r="DSD437" s="106"/>
      <c r="DSE437" s="106"/>
      <c r="DSF437" s="106"/>
      <c r="DSG437" s="106"/>
      <c r="DSH437" s="106"/>
      <c r="DSI437" s="106"/>
      <c r="DSJ437" s="106"/>
      <c r="DSK437" s="106"/>
      <c r="DSL437" s="106"/>
      <c r="DSM437" s="106"/>
      <c r="DSN437" s="106"/>
      <c r="DSO437" s="106"/>
      <c r="DSP437" s="106"/>
      <c r="DSQ437" s="106"/>
      <c r="DSR437" s="106"/>
      <c r="DSS437" s="106"/>
      <c r="DST437" s="106"/>
      <c r="DSU437" s="106"/>
      <c r="DSV437" s="106"/>
      <c r="DSW437" s="106"/>
      <c r="DSX437" s="106"/>
      <c r="DSY437" s="106"/>
      <c r="DSZ437" s="106"/>
      <c r="DTA437" s="106"/>
      <c r="DTB437" s="106"/>
      <c r="DTC437" s="106"/>
      <c r="DTD437" s="106"/>
      <c r="DTE437" s="106"/>
      <c r="DTF437" s="106"/>
      <c r="DTG437" s="106"/>
      <c r="DTH437" s="106"/>
      <c r="DTI437" s="106"/>
      <c r="DTJ437" s="106"/>
      <c r="DTK437" s="106"/>
      <c r="DTL437" s="106"/>
      <c r="DTM437" s="106"/>
      <c r="DTN437" s="106"/>
      <c r="DTO437" s="106"/>
      <c r="DTP437" s="106"/>
      <c r="DTQ437" s="106"/>
      <c r="DTR437" s="106"/>
      <c r="DTS437" s="106"/>
      <c r="DTT437" s="106"/>
      <c r="DTU437" s="106"/>
      <c r="DTV437" s="106"/>
      <c r="DTW437" s="106"/>
      <c r="DTX437" s="106"/>
      <c r="DTY437" s="106"/>
      <c r="DTZ437" s="106"/>
      <c r="DUA437" s="106"/>
      <c r="DUB437" s="106"/>
      <c r="DUC437" s="106"/>
      <c r="DUD437" s="106"/>
      <c r="DUE437" s="106"/>
      <c r="DUF437" s="106"/>
      <c r="DUG437" s="106"/>
      <c r="DUH437" s="106"/>
      <c r="DUI437" s="106"/>
      <c r="DUJ437" s="106"/>
      <c r="DUK437" s="106"/>
      <c r="DUL437" s="106"/>
      <c r="DUM437" s="106"/>
      <c r="DUN437" s="106"/>
      <c r="DUO437" s="106"/>
      <c r="DUP437" s="106"/>
      <c r="DUQ437" s="106"/>
      <c r="DUR437" s="106"/>
      <c r="DUS437" s="106"/>
      <c r="DUT437" s="106"/>
      <c r="DUU437" s="106"/>
      <c r="DUV437" s="106"/>
      <c r="DUW437" s="106"/>
      <c r="DUX437" s="106"/>
      <c r="DUY437" s="106"/>
      <c r="DUZ437" s="106"/>
      <c r="DVA437" s="106"/>
      <c r="DVB437" s="106"/>
      <c r="DVC437" s="106"/>
      <c r="DVD437" s="106"/>
      <c r="DVE437" s="106"/>
      <c r="DVF437" s="106"/>
      <c r="DVG437" s="106"/>
      <c r="DVH437" s="106"/>
      <c r="DVI437" s="106"/>
      <c r="DVJ437" s="106"/>
      <c r="DVK437" s="106"/>
      <c r="DVL437" s="106"/>
      <c r="DVM437" s="106"/>
      <c r="DVN437" s="106"/>
      <c r="DVO437" s="106"/>
      <c r="DVP437" s="106"/>
      <c r="DVQ437" s="106"/>
      <c r="DVR437" s="106"/>
      <c r="DVS437" s="106"/>
      <c r="DVT437" s="106"/>
      <c r="DVU437" s="106"/>
      <c r="DVV437" s="106"/>
      <c r="DVW437" s="106"/>
      <c r="DVX437" s="106"/>
      <c r="DVY437" s="106"/>
      <c r="DVZ437" s="106"/>
      <c r="DWA437" s="106"/>
      <c r="DWB437" s="106"/>
      <c r="DWC437" s="106"/>
      <c r="DWD437" s="106"/>
      <c r="DWE437" s="106"/>
      <c r="DWF437" s="106"/>
      <c r="DWG437" s="106"/>
      <c r="DWH437" s="106"/>
      <c r="DWI437" s="106"/>
      <c r="DWJ437" s="106"/>
      <c r="DWK437" s="106"/>
      <c r="DWL437" s="106"/>
      <c r="DWM437" s="106"/>
      <c r="DWN437" s="106"/>
      <c r="DWO437" s="106"/>
      <c r="DWP437" s="106"/>
      <c r="DWQ437" s="106"/>
      <c r="DWR437" s="106"/>
      <c r="DWS437" s="106"/>
      <c r="DWT437" s="106"/>
      <c r="DWU437" s="106"/>
      <c r="DWV437" s="106"/>
      <c r="DWW437" s="106"/>
      <c r="DWX437" s="106"/>
      <c r="DWY437" s="106"/>
      <c r="DWZ437" s="106"/>
      <c r="DXA437" s="106"/>
      <c r="DXB437" s="106"/>
      <c r="DXC437" s="106"/>
      <c r="DXD437" s="106"/>
      <c r="DXE437" s="106"/>
      <c r="DXF437" s="106"/>
      <c r="DXG437" s="106"/>
      <c r="DXH437" s="106"/>
      <c r="DXI437" s="106"/>
      <c r="DXJ437" s="106"/>
      <c r="DXK437" s="106"/>
      <c r="DXL437" s="106"/>
      <c r="DXM437" s="106"/>
      <c r="DXN437" s="106"/>
      <c r="DXO437" s="106"/>
      <c r="DXP437" s="106"/>
      <c r="DXQ437" s="106"/>
      <c r="DXR437" s="106"/>
      <c r="DXS437" s="106"/>
      <c r="DXT437" s="106"/>
      <c r="DXU437" s="106"/>
      <c r="DXV437" s="106"/>
      <c r="DXW437" s="106"/>
      <c r="DXX437" s="106"/>
      <c r="DXY437" s="106"/>
      <c r="DXZ437" s="106"/>
      <c r="DYA437" s="106"/>
      <c r="DYB437" s="106"/>
      <c r="DYC437" s="106"/>
      <c r="DYD437" s="106"/>
      <c r="DYE437" s="106"/>
      <c r="DYF437" s="106"/>
      <c r="DYG437" s="106"/>
      <c r="DYH437" s="106"/>
      <c r="DYI437" s="106"/>
      <c r="DYJ437" s="106"/>
      <c r="DYK437" s="106"/>
      <c r="DYL437" s="106"/>
      <c r="DYM437" s="106"/>
      <c r="DYN437" s="106"/>
      <c r="DYO437" s="106"/>
      <c r="DYP437" s="106"/>
      <c r="DYQ437" s="106"/>
      <c r="DYR437" s="106"/>
      <c r="DYS437" s="106"/>
      <c r="DYT437" s="106"/>
      <c r="DYU437" s="106"/>
      <c r="DYV437" s="106"/>
      <c r="DYW437" s="106"/>
      <c r="DYX437" s="106"/>
      <c r="DYY437" s="106"/>
      <c r="DYZ437" s="106"/>
      <c r="DZA437" s="106"/>
      <c r="DZB437" s="106"/>
      <c r="DZC437" s="106"/>
      <c r="DZD437" s="106"/>
      <c r="DZE437" s="106"/>
      <c r="DZF437" s="106"/>
      <c r="DZG437" s="106"/>
      <c r="DZH437" s="106"/>
      <c r="DZI437" s="106"/>
      <c r="DZJ437" s="106"/>
      <c r="DZK437" s="106"/>
      <c r="DZL437" s="106"/>
      <c r="DZM437" s="106"/>
      <c r="DZN437" s="106"/>
      <c r="DZO437" s="106"/>
      <c r="DZP437" s="106"/>
      <c r="DZQ437" s="106"/>
      <c r="DZR437" s="106"/>
      <c r="DZS437" s="106"/>
      <c r="DZT437" s="106"/>
      <c r="DZU437" s="106"/>
      <c r="DZV437" s="106"/>
      <c r="DZW437" s="106"/>
      <c r="DZX437" s="106"/>
      <c r="DZY437" s="106"/>
      <c r="DZZ437" s="106"/>
      <c r="EAA437" s="106"/>
      <c r="EAB437" s="106"/>
      <c r="EAC437" s="106"/>
      <c r="EAD437" s="106"/>
      <c r="EAE437" s="106"/>
      <c r="EAF437" s="106"/>
      <c r="EAG437" s="106"/>
      <c r="EAH437" s="106"/>
      <c r="EAI437" s="106"/>
      <c r="EAJ437" s="106"/>
      <c r="EAK437" s="106"/>
      <c r="EAL437" s="106"/>
      <c r="EAM437" s="106"/>
      <c r="EAN437" s="106"/>
      <c r="EAO437" s="106"/>
      <c r="EAP437" s="106"/>
      <c r="EAQ437" s="106"/>
      <c r="EAR437" s="106"/>
      <c r="EAS437" s="106"/>
      <c r="EAT437" s="106"/>
      <c r="EAU437" s="106"/>
      <c r="EAV437" s="106"/>
      <c r="EAW437" s="106"/>
      <c r="EAX437" s="106"/>
      <c r="EAY437" s="106"/>
      <c r="EAZ437" s="106"/>
      <c r="EBA437" s="106"/>
      <c r="EBB437" s="106"/>
      <c r="EBC437" s="106"/>
      <c r="EBD437" s="106"/>
      <c r="EBE437" s="106"/>
      <c r="EBF437" s="106"/>
      <c r="EBG437" s="106"/>
      <c r="EBH437" s="106"/>
      <c r="EBI437" s="106"/>
      <c r="EBJ437" s="106"/>
      <c r="EBK437" s="106"/>
      <c r="EBL437" s="106"/>
      <c r="EBM437" s="106"/>
      <c r="EBN437" s="106"/>
      <c r="EBO437" s="106"/>
      <c r="EBP437" s="106"/>
      <c r="EBQ437" s="106"/>
      <c r="EBR437" s="106"/>
      <c r="EBS437" s="106"/>
      <c r="EBT437" s="106"/>
      <c r="EBU437" s="106"/>
      <c r="EBV437" s="106"/>
      <c r="EBW437" s="106"/>
      <c r="EBX437" s="106"/>
      <c r="EBY437" s="106"/>
      <c r="EBZ437" s="106"/>
      <c r="ECA437" s="106"/>
      <c r="ECB437" s="106"/>
      <c r="ECC437" s="106"/>
      <c r="ECD437" s="106"/>
      <c r="ECE437" s="106"/>
      <c r="ECF437" s="106"/>
      <c r="ECG437" s="106"/>
      <c r="ECH437" s="106"/>
      <c r="ECI437" s="106"/>
      <c r="ECJ437" s="106"/>
      <c r="ECK437" s="106"/>
      <c r="ECL437" s="106"/>
      <c r="ECM437" s="106"/>
      <c r="ECN437" s="106"/>
      <c r="ECO437" s="106"/>
      <c r="ECP437" s="106"/>
      <c r="ECQ437" s="106"/>
      <c r="ECR437" s="106"/>
      <c r="ECS437" s="106"/>
      <c r="ECT437" s="106"/>
      <c r="ECU437" s="106"/>
      <c r="ECV437" s="106"/>
      <c r="ECW437" s="106"/>
      <c r="ECX437" s="106"/>
      <c r="ECY437" s="106"/>
      <c r="ECZ437" s="106"/>
      <c r="EDA437" s="106"/>
      <c r="EDB437" s="106"/>
      <c r="EDC437" s="106"/>
      <c r="EDD437" s="106"/>
      <c r="EDE437" s="106"/>
      <c r="EDF437" s="106"/>
      <c r="EDG437" s="106"/>
      <c r="EDH437" s="106"/>
      <c r="EDI437" s="106"/>
      <c r="EDJ437" s="106"/>
      <c r="EDK437" s="106"/>
      <c r="EDL437" s="106"/>
      <c r="EDM437" s="106"/>
      <c r="EDN437" s="106"/>
      <c r="EDO437" s="106"/>
      <c r="EDP437" s="106"/>
      <c r="EDQ437" s="106"/>
      <c r="EDR437" s="106"/>
      <c r="EDS437" s="106"/>
      <c r="EDT437" s="106"/>
      <c r="EDU437" s="106"/>
      <c r="EDV437" s="106"/>
      <c r="EDW437" s="106"/>
      <c r="EDX437" s="106"/>
      <c r="EDY437" s="106"/>
      <c r="EDZ437" s="106"/>
      <c r="EEA437" s="106"/>
      <c r="EEB437" s="106"/>
      <c r="EEC437" s="106"/>
      <c r="EED437" s="106"/>
      <c r="EEE437" s="106"/>
      <c r="EEF437" s="106"/>
      <c r="EEG437" s="106"/>
      <c r="EEH437" s="106"/>
      <c r="EEI437" s="106"/>
      <c r="EEJ437" s="106"/>
      <c r="EEK437" s="106"/>
      <c r="EEL437" s="106"/>
      <c r="EEM437" s="106"/>
      <c r="EEN437" s="106"/>
      <c r="EEO437" s="106"/>
      <c r="EEP437" s="106"/>
      <c r="EEQ437" s="106"/>
      <c r="EER437" s="106"/>
      <c r="EES437" s="106"/>
      <c r="EET437" s="106"/>
      <c r="EEU437" s="106"/>
      <c r="EEV437" s="106"/>
      <c r="EEW437" s="106"/>
      <c r="EEX437" s="106"/>
      <c r="EEY437" s="106"/>
      <c r="EEZ437" s="106"/>
      <c r="EFA437" s="106"/>
      <c r="EFB437" s="106"/>
      <c r="EFC437" s="106"/>
      <c r="EFD437" s="106"/>
      <c r="EFE437" s="106"/>
      <c r="EFF437" s="106"/>
      <c r="EFG437" s="106"/>
      <c r="EFH437" s="106"/>
      <c r="EFI437" s="106"/>
      <c r="EFJ437" s="106"/>
      <c r="EFK437" s="106"/>
      <c r="EFL437" s="106"/>
      <c r="EFM437" s="106"/>
      <c r="EFN437" s="106"/>
      <c r="EFO437" s="106"/>
      <c r="EFP437" s="106"/>
      <c r="EFQ437" s="106"/>
      <c r="EFR437" s="106"/>
      <c r="EFS437" s="106"/>
      <c r="EFT437" s="106"/>
      <c r="EFU437" s="106"/>
      <c r="EFV437" s="106"/>
      <c r="EFW437" s="106"/>
      <c r="EFX437" s="106"/>
      <c r="EFY437" s="106"/>
      <c r="EFZ437" s="106"/>
      <c r="EGA437" s="106"/>
      <c r="EGB437" s="106"/>
      <c r="EGC437" s="106"/>
      <c r="EGD437" s="106"/>
      <c r="EGE437" s="106"/>
      <c r="EGF437" s="106"/>
      <c r="EGG437" s="106"/>
      <c r="EGH437" s="106"/>
      <c r="EGI437" s="106"/>
      <c r="EGJ437" s="106"/>
      <c r="EGK437" s="106"/>
      <c r="EGL437" s="106"/>
      <c r="EGM437" s="106"/>
      <c r="EGN437" s="106"/>
      <c r="EGO437" s="106"/>
      <c r="EGP437" s="106"/>
      <c r="EGQ437" s="106"/>
      <c r="EGR437" s="106"/>
      <c r="EGS437" s="106"/>
      <c r="EGT437" s="106"/>
      <c r="EGU437" s="106"/>
      <c r="EGV437" s="106"/>
      <c r="EGW437" s="106"/>
      <c r="EGX437" s="106"/>
      <c r="EGY437" s="106"/>
      <c r="EGZ437" s="106"/>
      <c r="EHA437" s="106"/>
      <c r="EHB437" s="106"/>
      <c r="EHC437" s="106"/>
      <c r="EHD437" s="106"/>
      <c r="EHE437" s="106"/>
      <c r="EHF437" s="106"/>
      <c r="EHG437" s="106"/>
      <c r="EHH437" s="106"/>
      <c r="EHI437" s="106"/>
      <c r="EHJ437" s="106"/>
      <c r="EHK437" s="106"/>
      <c r="EHL437" s="106"/>
      <c r="EHM437" s="106"/>
      <c r="EHN437" s="106"/>
      <c r="EHO437" s="106"/>
      <c r="EHP437" s="106"/>
      <c r="EHQ437" s="106"/>
      <c r="EHR437" s="106"/>
      <c r="EHS437" s="106"/>
      <c r="EHT437" s="106"/>
      <c r="EHU437" s="106"/>
      <c r="EHV437" s="106"/>
      <c r="EHW437" s="106"/>
      <c r="EHX437" s="106"/>
      <c r="EHY437" s="106"/>
      <c r="EHZ437" s="106"/>
      <c r="EIA437" s="106"/>
      <c r="EIB437" s="106"/>
      <c r="EIC437" s="106"/>
      <c r="EID437" s="106"/>
      <c r="EIE437" s="106"/>
      <c r="EIF437" s="106"/>
      <c r="EIG437" s="106"/>
      <c r="EIH437" s="106"/>
      <c r="EII437" s="106"/>
      <c r="EIJ437" s="106"/>
      <c r="EIK437" s="106"/>
      <c r="EIL437" s="106"/>
      <c r="EIM437" s="106"/>
      <c r="EIN437" s="106"/>
      <c r="EIO437" s="106"/>
      <c r="EIP437" s="106"/>
      <c r="EIQ437" s="106"/>
      <c r="EIR437" s="106"/>
      <c r="EIS437" s="106"/>
      <c r="EIT437" s="106"/>
      <c r="EIU437" s="106"/>
      <c r="EIV437" s="106"/>
      <c r="EIW437" s="106"/>
      <c r="EIX437" s="106"/>
      <c r="EIY437" s="106"/>
      <c r="EIZ437" s="106"/>
      <c r="EJA437" s="106"/>
      <c r="EJB437" s="106"/>
      <c r="EJC437" s="106"/>
      <c r="EJD437" s="106"/>
      <c r="EJE437" s="106"/>
      <c r="EJF437" s="106"/>
      <c r="EJG437" s="106"/>
      <c r="EJH437" s="106"/>
      <c r="EJI437" s="106"/>
      <c r="EJJ437" s="106"/>
      <c r="EJK437" s="106"/>
      <c r="EJL437" s="106"/>
      <c r="EJM437" s="106"/>
      <c r="EJN437" s="106"/>
      <c r="EJO437" s="106"/>
      <c r="EJP437" s="106"/>
      <c r="EJQ437" s="106"/>
      <c r="EJR437" s="106"/>
      <c r="EJS437" s="106"/>
      <c r="EJT437" s="106"/>
      <c r="EJU437" s="106"/>
      <c r="EJV437" s="106"/>
      <c r="EJW437" s="106"/>
      <c r="EJX437" s="106"/>
      <c r="EJY437" s="106"/>
      <c r="EJZ437" s="106"/>
      <c r="EKA437" s="106"/>
      <c r="EKB437" s="106"/>
      <c r="EKC437" s="106"/>
      <c r="EKD437" s="106"/>
      <c r="EKE437" s="106"/>
      <c r="EKF437" s="106"/>
      <c r="EKG437" s="106"/>
      <c r="EKH437" s="106"/>
      <c r="EKI437" s="106"/>
      <c r="EKJ437" s="106"/>
      <c r="EKK437" s="106"/>
      <c r="EKL437" s="106"/>
      <c r="EKM437" s="106"/>
      <c r="EKN437" s="106"/>
      <c r="EKO437" s="106"/>
      <c r="EKP437" s="106"/>
      <c r="EKQ437" s="106"/>
      <c r="EKR437" s="106"/>
      <c r="EKS437" s="106"/>
      <c r="EKT437" s="106"/>
      <c r="EKU437" s="106"/>
      <c r="EKV437" s="106"/>
      <c r="EKW437" s="106"/>
      <c r="EKX437" s="106"/>
      <c r="EKY437" s="106"/>
      <c r="EKZ437" s="106"/>
      <c r="ELA437" s="106"/>
      <c r="ELB437" s="106"/>
      <c r="ELC437" s="106"/>
      <c r="ELD437" s="106"/>
      <c r="ELE437" s="106"/>
      <c r="ELF437" s="106"/>
      <c r="ELG437" s="106"/>
      <c r="ELH437" s="106"/>
      <c r="ELI437" s="106"/>
      <c r="ELJ437" s="106"/>
      <c r="ELK437" s="106"/>
      <c r="ELL437" s="106"/>
      <c r="ELM437" s="106"/>
      <c r="ELN437" s="106"/>
      <c r="ELO437" s="106"/>
      <c r="ELP437" s="106"/>
      <c r="ELQ437" s="106"/>
      <c r="ELR437" s="106"/>
      <c r="ELS437" s="106"/>
      <c r="ELT437" s="106"/>
      <c r="ELU437" s="106"/>
      <c r="ELV437" s="106"/>
      <c r="ELW437" s="106"/>
      <c r="ELX437" s="106"/>
      <c r="ELY437" s="106"/>
      <c r="ELZ437" s="106"/>
      <c r="EMA437" s="106"/>
      <c r="EMB437" s="106"/>
      <c r="EMC437" s="106"/>
      <c r="EMD437" s="106"/>
      <c r="EME437" s="106"/>
      <c r="EMF437" s="106"/>
      <c r="EMG437" s="106"/>
      <c r="EMH437" s="106"/>
      <c r="EMI437" s="106"/>
      <c r="EMJ437" s="106"/>
      <c r="EMK437" s="106"/>
      <c r="EML437" s="106"/>
      <c r="EMM437" s="106"/>
      <c r="EMN437" s="106"/>
      <c r="EMO437" s="106"/>
      <c r="EMP437" s="106"/>
      <c r="EMQ437" s="106"/>
      <c r="EMR437" s="106"/>
      <c r="EMS437" s="106"/>
      <c r="EMT437" s="106"/>
      <c r="EMU437" s="106"/>
      <c r="EMV437" s="106"/>
      <c r="EMW437" s="106"/>
      <c r="EMX437" s="106"/>
      <c r="EMY437" s="106"/>
      <c r="EMZ437" s="106"/>
      <c r="ENA437" s="106"/>
      <c r="ENB437" s="106"/>
      <c r="ENC437" s="106"/>
      <c r="END437" s="106"/>
      <c r="ENE437" s="106"/>
      <c r="ENF437" s="106"/>
      <c r="ENG437" s="106"/>
      <c r="ENH437" s="106"/>
      <c r="ENI437" s="106"/>
      <c r="ENJ437" s="106"/>
      <c r="ENK437" s="106"/>
      <c r="ENL437" s="106"/>
      <c r="ENM437" s="106"/>
      <c r="ENN437" s="106"/>
      <c r="ENO437" s="106"/>
      <c r="ENP437" s="106"/>
      <c r="ENQ437" s="106"/>
      <c r="ENR437" s="106"/>
      <c r="ENS437" s="106"/>
      <c r="ENT437" s="106"/>
      <c r="ENU437" s="106"/>
      <c r="ENV437" s="106"/>
      <c r="ENW437" s="106"/>
      <c r="ENX437" s="106"/>
      <c r="ENY437" s="106"/>
      <c r="ENZ437" s="106"/>
      <c r="EOA437" s="106"/>
      <c r="EOB437" s="106"/>
      <c r="EOC437" s="106"/>
      <c r="EOD437" s="106"/>
      <c r="EOE437" s="106"/>
      <c r="EOF437" s="106"/>
      <c r="EOG437" s="106"/>
      <c r="EOH437" s="106"/>
      <c r="EOI437" s="106"/>
      <c r="EOJ437" s="106"/>
      <c r="EOK437" s="106"/>
      <c r="EOL437" s="106"/>
      <c r="EOM437" s="106"/>
      <c r="EON437" s="106"/>
      <c r="EOO437" s="106"/>
      <c r="EOP437" s="106"/>
      <c r="EOQ437" s="106"/>
      <c r="EOR437" s="106"/>
      <c r="EOS437" s="106"/>
      <c r="EOT437" s="106"/>
      <c r="EOU437" s="106"/>
      <c r="EOV437" s="106"/>
      <c r="EOW437" s="106"/>
      <c r="EOX437" s="106"/>
      <c r="EOY437" s="106"/>
      <c r="EOZ437" s="106"/>
      <c r="EPA437" s="106"/>
      <c r="EPB437" s="106"/>
      <c r="EPC437" s="106"/>
      <c r="EPD437" s="106"/>
      <c r="EPE437" s="106"/>
      <c r="EPF437" s="106"/>
      <c r="EPG437" s="106"/>
      <c r="EPH437" s="106"/>
      <c r="EPI437" s="106"/>
      <c r="EPJ437" s="106"/>
      <c r="EPK437" s="106"/>
      <c r="EPL437" s="106"/>
      <c r="EPM437" s="106"/>
      <c r="EPN437" s="106"/>
      <c r="EPO437" s="106"/>
      <c r="EPP437" s="106"/>
      <c r="EPQ437" s="106"/>
      <c r="EPR437" s="106"/>
      <c r="EPS437" s="106"/>
      <c r="EPT437" s="106"/>
      <c r="EPU437" s="106"/>
      <c r="EPV437" s="106"/>
      <c r="EPW437" s="106"/>
      <c r="EPX437" s="106"/>
      <c r="EPY437" s="106"/>
      <c r="EPZ437" s="106"/>
      <c r="EQA437" s="106"/>
      <c r="EQB437" s="106"/>
      <c r="EQC437" s="106"/>
      <c r="EQD437" s="106"/>
      <c r="EQE437" s="106"/>
      <c r="EQF437" s="106"/>
      <c r="EQG437" s="106"/>
      <c r="EQH437" s="106"/>
      <c r="EQI437" s="106"/>
      <c r="EQJ437" s="106"/>
      <c r="EQK437" s="106"/>
      <c r="EQL437" s="106"/>
      <c r="EQM437" s="106"/>
      <c r="EQN437" s="106"/>
      <c r="EQO437" s="106"/>
      <c r="EQP437" s="106"/>
      <c r="EQQ437" s="106"/>
      <c r="EQR437" s="106"/>
      <c r="EQS437" s="106"/>
      <c r="EQT437" s="106"/>
      <c r="EQU437" s="106"/>
      <c r="EQV437" s="106"/>
      <c r="EQW437" s="106"/>
      <c r="EQX437" s="106"/>
      <c r="EQY437" s="106"/>
      <c r="EQZ437" s="106"/>
      <c r="ERA437" s="106"/>
      <c r="ERB437" s="106"/>
      <c r="ERC437" s="106"/>
      <c r="ERD437" s="106"/>
      <c r="ERE437" s="106"/>
      <c r="ERF437" s="106"/>
      <c r="ERG437" s="106"/>
      <c r="ERH437" s="106"/>
      <c r="ERI437" s="106"/>
      <c r="ERJ437" s="106"/>
      <c r="ERK437" s="106"/>
      <c r="ERL437" s="106"/>
      <c r="ERM437" s="106"/>
      <c r="ERN437" s="106"/>
      <c r="ERO437" s="106"/>
      <c r="ERP437" s="106"/>
      <c r="ERQ437" s="106"/>
      <c r="ERR437" s="106"/>
      <c r="ERS437" s="106"/>
      <c r="ERT437" s="106"/>
      <c r="ERU437" s="106"/>
      <c r="ERV437" s="106"/>
      <c r="ERW437" s="106"/>
      <c r="ERX437" s="106"/>
      <c r="ERY437" s="106"/>
      <c r="ERZ437" s="106"/>
      <c r="ESA437" s="106"/>
      <c r="ESB437" s="106"/>
      <c r="ESC437" s="106"/>
      <c r="ESD437" s="106"/>
      <c r="ESE437" s="106"/>
      <c r="ESF437" s="106"/>
      <c r="ESG437" s="106"/>
      <c r="ESH437" s="106"/>
      <c r="ESI437" s="106"/>
      <c r="ESJ437" s="106"/>
      <c r="ESK437" s="106"/>
      <c r="ESL437" s="106"/>
      <c r="ESM437" s="106"/>
      <c r="ESN437" s="106"/>
      <c r="ESO437" s="106"/>
      <c r="ESP437" s="106"/>
      <c r="ESQ437" s="106"/>
      <c r="ESR437" s="106"/>
      <c r="ESS437" s="106"/>
      <c r="EST437" s="106"/>
      <c r="ESU437" s="106"/>
      <c r="ESV437" s="106"/>
      <c r="ESW437" s="106"/>
      <c r="ESX437" s="106"/>
      <c r="ESY437" s="106"/>
      <c r="ESZ437" s="106"/>
      <c r="ETA437" s="106"/>
      <c r="ETB437" s="106"/>
      <c r="ETC437" s="106"/>
      <c r="ETD437" s="106"/>
      <c r="ETE437" s="106"/>
      <c r="ETF437" s="106"/>
      <c r="ETG437" s="106"/>
      <c r="ETH437" s="106"/>
      <c r="ETI437" s="106"/>
      <c r="ETJ437" s="106"/>
      <c r="ETK437" s="106"/>
      <c r="ETL437" s="106"/>
      <c r="ETM437" s="106"/>
      <c r="ETN437" s="106"/>
      <c r="ETO437" s="106"/>
      <c r="ETP437" s="106"/>
      <c r="ETQ437" s="106"/>
      <c r="ETR437" s="106"/>
      <c r="ETS437" s="106"/>
      <c r="ETT437" s="106"/>
      <c r="ETU437" s="106"/>
      <c r="ETV437" s="106"/>
      <c r="ETW437" s="106"/>
      <c r="ETX437" s="106"/>
      <c r="ETY437" s="106"/>
      <c r="ETZ437" s="106"/>
      <c r="EUA437" s="106"/>
      <c r="EUB437" s="106"/>
      <c r="EUC437" s="106"/>
      <c r="EUD437" s="106"/>
      <c r="EUE437" s="106"/>
      <c r="EUF437" s="106"/>
      <c r="EUG437" s="106"/>
      <c r="EUH437" s="106"/>
      <c r="EUI437" s="106"/>
      <c r="EUJ437" s="106"/>
      <c r="EUK437" s="106"/>
      <c r="EUL437" s="106"/>
      <c r="EUM437" s="106"/>
      <c r="EUN437" s="106"/>
      <c r="EUO437" s="106"/>
      <c r="EUP437" s="106"/>
      <c r="EUQ437" s="106"/>
      <c r="EUR437" s="106"/>
      <c r="EUS437" s="106"/>
      <c r="EUT437" s="106"/>
      <c r="EUU437" s="106"/>
      <c r="EUV437" s="106"/>
      <c r="EUW437" s="106"/>
      <c r="EUX437" s="106"/>
      <c r="EUY437" s="106"/>
      <c r="EUZ437" s="106"/>
      <c r="EVA437" s="106"/>
      <c r="EVB437" s="106"/>
      <c r="EVC437" s="106"/>
      <c r="EVD437" s="106"/>
      <c r="EVE437" s="106"/>
      <c r="EVF437" s="106"/>
      <c r="EVG437" s="106"/>
      <c r="EVH437" s="106"/>
      <c r="EVI437" s="106"/>
      <c r="EVJ437" s="106"/>
      <c r="EVK437" s="106"/>
      <c r="EVL437" s="106"/>
      <c r="EVM437" s="106"/>
      <c r="EVN437" s="106"/>
      <c r="EVO437" s="106"/>
      <c r="EVP437" s="106"/>
      <c r="EVQ437" s="106"/>
      <c r="EVR437" s="106"/>
      <c r="EVS437" s="106"/>
      <c r="EVT437" s="106"/>
      <c r="EVU437" s="106"/>
      <c r="EVV437" s="106"/>
      <c r="EVW437" s="106"/>
      <c r="EVX437" s="106"/>
      <c r="EVY437" s="106"/>
      <c r="EVZ437" s="106"/>
      <c r="EWA437" s="106"/>
      <c r="EWB437" s="106"/>
      <c r="EWC437" s="106"/>
      <c r="EWD437" s="106"/>
      <c r="EWE437" s="106"/>
      <c r="EWF437" s="106"/>
      <c r="EWG437" s="106"/>
      <c r="EWH437" s="106"/>
      <c r="EWI437" s="106"/>
      <c r="EWJ437" s="106"/>
      <c r="EWK437" s="106"/>
      <c r="EWL437" s="106"/>
      <c r="EWM437" s="106"/>
      <c r="EWN437" s="106"/>
      <c r="EWO437" s="106"/>
      <c r="EWP437" s="106"/>
      <c r="EWQ437" s="106"/>
      <c r="EWR437" s="106"/>
      <c r="EWS437" s="106"/>
      <c r="EWT437" s="106"/>
      <c r="EWU437" s="106"/>
      <c r="EWV437" s="106"/>
      <c r="EWW437" s="106"/>
      <c r="EWX437" s="106"/>
      <c r="EWY437" s="106"/>
      <c r="EWZ437" s="106"/>
      <c r="EXA437" s="106"/>
      <c r="EXB437" s="106"/>
      <c r="EXC437" s="106"/>
      <c r="EXD437" s="106"/>
      <c r="EXE437" s="106"/>
      <c r="EXF437" s="106"/>
      <c r="EXG437" s="106"/>
      <c r="EXH437" s="106"/>
      <c r="EXI437" s="106"/>
      <c r="EXJ437" s="106"/>
      <c r="EXK437" s="106"/>
      <c r="EXL437" s="106"/>
      <c r="EXM437" s="106"/>
      <c r="EXN437" s="106"/>
      <c r="EXO437" s="106"/>
      <c r="EXP437" s="106"/>
      <c r="EXQ437" s="106"/>
      <c r="EXR437" s="106"/>
      <c r="EXS437" s="106"/>
      <c r="EXT437" s="106"/>
      <c r="EXU437" s="106"/>
      <c r="EXV437" s="106"/>
      <c r="EXW437" s="106"/>
      <c r="EXX437" s="106"/>
      <c r="EXY437" s="106"/>
      <c r="EXZ437" s="106"/>
      <c r="EYA437" s="106"/>
      <c r="EYB437" s="106"/>
      <c r="EYC437" s="106"/>
      <c r="EYD437" s="106"/>
      <c r="EYE437" s="106"/>
      <c r="EYF437" s="106"/>
      <c r="EYG437" s="106"/>
      <c r="EYH437" s="106"/>
      <c r="EYI437" s="106"/>
      <c r="EYJ437" s="106"/>
      <c r="EYK437" s="106"/>
      <c r="EYL437" s="106"/>
      <c r="EYM437" s="106"/>
      <c r="EYN437" s="106"/>
      <c r="EYO437" s="106"/>
      <c r="EYP437" s="106"/>
      <c r="EYQ437" s="106"/>
      <c r="EYR437" s="106"/>
      <c r="EYS437" s="106"/>
      <c r="EYT437" s="106"/>
      <c r="EYU437" s="106"/>
      <c r="EYV437" s="106"/>
      <c r="EYW437" s="106"/>
      <c r="EYX437" s="106"/>
      <c r="EYY437" s="106"/>
      <c r="EYZ437" s="106"/>
      <c r="EZA437" s="106"/>
      <c r="EZB437" s="106"/>
      <c r="EZC437" s="106"/>
      <c r="EZD437" s="106"/>
      <c r="EZE437" s="106"/>
      <c r="EZF437" s="106"/>
      <c r="EZG437" s="106"/>
      <c r="EZH437" s="106"/>
      <c r="EZI437" s="106"/>
      <c r="EZJ437" s="106"/>
      <c r="EZK437" s="106"/>
      <c r="EZL437" s="106"/>
      <c r="EZM437" s="106"/>
      <c r="EZN437" s="106"/>
      <c r="EZO437" s="106"/>
      <c r="EZP437" s="106"/>
      <c r="EZQ437" s="106"/>
      <c r="EZR437" s="106"/>
      <c r="EZS437" s="106"/>
      <c r="EZT437" s="106"/>
      <c r="EZU437" s="106"/>
      <c r="EZV437" s="106"/>
      <c r="EZW437" s="106"/>
      <c r="EZX437" s="106"/>
      <c r="EZY437" s="106"/>
      <c r="EZZ437" s="106"/>
      <c r="FAA437" s="106"/>
      <c r="FAB437" s="106"/>
      <c r="FAC437" s="106"/>
      <c r="FAD437" s="106"/>
      <c r="FAE437" s="106"/>
      <c r="FAF437" s="106"/>
      <c r="FAG437" s="106"/>
      <c r="FAH437" s="106"/>
      <c r="FAI437" s="106"/>
      <c r="FAJ437" s="106"/>
      <c r="FAK437" s="106"/>
      <c r="FAL437" s="106"/>
      <c r="FAM437" s="106"/>
      <c r="FAN437" s="106"/>
      <c r="FAO437" s="106"/>
      <c r="FAP437" s="106"/>
      <c r="FAQ437" s="106"/>
      <c r="FAR437" s="106"/>
      <c r="FAS437" s="106"/>
      <c r="FAT437" s="106"/>
      <c r="FAU437" s="106"/>
      <c r="FAV437" s="106"/>
      <c r="FAW437" s="106"/>
      <c r="FAX437" s="106"/>
      <c r="FAY437" s="106"/>
      <c r="FAZ437" s="106"/>
      <c r="FBA437" s="106"/>
      <c r="FBB437" s="106"/>
      <c r="FBC437" s="106"/>
      <c r="FBD437" s="106"/>
      <c r="FBE437" s="106"/>
      <c r="FBF437" s="106"/>
      <c r="FBG437" s="106"/>
      <c r="FBH437" s="106"/>
      <c r="FBI437" s="106"/>
      <c r="FBJ437" s="106"/>
      <c r="FBK437" s="106"/>
      <c r="FBL437" s="106"/>
      <c r="FBM437" s="106"/>
      <c r="FBN437" s="106"/>
      <c r="FBO437" s="106"/>
      <c r="FBP437" s="106"/>
      <c r="FBQ437" s="106"/>
      <c r="FBR437" s="106"/>
      <c r="FBS437" s="106"/>
      <c r="FBT437" s="106"/>
      <c r="FBU437" s="106"/>
      <c r="FBV437" s="106"/>
      <c r="FBW437" s="106"/>
      <c r="FBX437" s="106"/>
      <c r="FBY437" s="106"/>
      <c r="FBZ437" s="106"/>
      <c r="FCA437" s="106"/>
      <c r="FCB437" s="106"/>
      <c r="FCC437" s="106"/>
      <c r="FCD437" s="106"/>
      <c r="FCE437" s="106"/>
      <c r="FCF437" s="106"/>
      <c r="FCG437" s="106"/>
      <c r="FCH437" s="106"/>
      <c r="FCI437" s="106"/>
      <c r="FCJ437" s="106"/>
      <c r="FCK437" s="106"/>
      <c r="FCL437" s="106"/>
      <c r="FCM437" s="106"/>
      <c r="FCN437" s="106"/>
      <c r="FCO437" s="106"/>
      <c r="FCP437" s="106"/>
      <c r="FCQ437" s="106"/>
      <c r="FCR437" s="106"/>
      <c r="FCS437" s="106"/>
      <c r="FCT437" s="106"/>
      <c r="FCU437" s="106"/>
      <c r="FCV437" s="106"/>
      <c r="FCW437" s="106"/>
      <c r="FCX437" s="106"/>
      <c r="FCY437" s="106"/>
      <c r="FCZ437" s="106"/>
      <c r="FDA437" s="106"/>
      <c r="FDB437" s="106"/>
      <c r="FDC437" s="106"/>
      <c r="FDD437" s="106"/>
      <c r="FDE437" s="106"/>
      <c r="FDF437" s="106"/>
      <c r="FDG437" s="106"/>
      <c r="FDH437" s="106"/>
      <c r="FDI437" s="106"/>
      <c r="FDJ437" s="106"/>
      <c r="FDK437" s="106"/>
      <c r="FDL437" s="106"/>
      <c r="FDM437" s="106"/>
      <c r="FDN437" s="106"/>
      <c r="FDO437" s="106"/>
      <c r="FDP437" s="106"/>
      <c r="FDQ437" s="106"/>
      <c r="FDR437" s="106"/>
      <c r="FDS437" s="106"/>
      <c r="FDT437" s="106"/>
      <c r="FDU437" s="106"/>
      <c r="FDV437" s="106"/>
      <c r="FDW437" s="106"/>
      <c r="FDX437" s="106"/>
      <c r="FDY437" s="106"/>
      <c r="FDZ437" s="106"/>
      <c r="FEA437" s="106"/>
      <c r="FEB437" s="106"/>
      <c r="FEC437" s="106"/>
      <c r="FED437" s="106"/>
      <c r="FEE437" s="106"/>
      <c r="FEF437" s="106"/>
      <c r="FEG437" s="106"/>
      <c r="FEH437" s="106"/>
      <c r="FEI437" s="106"/>
      <c r="FEJ437" s="106"/>
      <c r="FEK437" s="106"/>
      <c r="FEL437" s="106"/>
      <c r="FEM437" s="106"/>
      <c r="FEN437" s="106"/>
      <c r="FEO437" s="106"/>
      <c r="FEP437" s="106"/>
      <c r="FEQ437" s="106"/>
      <c r="FER437" s="106"/>
      <c r="FES437" s="106"/>
      <c r="FET437" s="106"/>
      <c r="FEU437" s="106"/>
      <c r="FEV437" s="106"/>
      <c r="FEW437" s="106"/>
      <c r="FEX437" s="106"/>
      <c r="FEY437" s="106"/>
      <c r="FEZ437" s="106"/>
      <c r="FFA437" s="106"/>
      <c r="FFB437" s="106"/>
      <c r="FFC437" s="106"/>
      <c r="FFD437" s="106"/>
      <c r="FFE437" s="106"/>
      <c r="FFF437" s="106"/>
      <c r="FFG437" s="106"/>
      <c r="FFH437" s="106"/>
      <c r="FFI437" s="106"/>
      <c r="FFJ437" s="106"/>
      <c r="FFK437" s="106"/>
      <c r="FFL437" s="106"/>
      <c r="FFM437" s="106"/>
      <c r="FFN437" s="106"/>
      <c r="FFO437" s="106"/>
      <c r="FFP437" s="106"/>
      <c r="FFQ437" s="106"/>
      <c r="FFR437" s="106"/>
      <c r="FFS437" s="106"/>
      <c r="FFT437" s="106"/>
      <c r="FFU437" s="106"/>
      <c r="FFV437" s="106"/>
      <c r="FFW437" s="106"/>
      <c r="FFX437" s="106"/>
      <c r="FFY437" s="106"/>
      <c r="FFZ437" s="106"/>
      <c r="FGA437" s="106"/>
      <c r="FGB437" s="106"/>
      <c r="FGC437" s="106"/>
      <c r="FGD437" s="106"/>
      <c r="FGE437" s="106"/>
      <c r="FGF437" s="106"/>
      <c r="FGG437" s="106"/>
      <c r="FGH437" s="106"/>
      <c r="FGI437" s="106"/>
      <c r="FGJ437" s="106"/>
      <c r="FGK437" s="106"/>
      <c r="FGL437" s="106"/>
      <c r="FGM437" s="106"/>
      <c r="FGN437" s="106"/>
      <c r="FGO437" s="106"/>
      <c r="FGP437" s="106"/>
      <c r="FGQ437" s="106"/>
      <c r="FGR437" s="106"/>
      <c r="FGS437" s="106"/>
      <c r="FGT437" s="106"/>
      <c r="FGU437" s="106"/>
      <c r="FGV437" s="106"/>
      <c r="FGW437" s="106"/>
      <c r="FGX437" s="106"/>
      <c r="FGY437" s="106"/>
      <c r="FGZ437" s="106"/>
      <c r="FHA437" s="106"/>
      <c r="FHB437" s="106"/>
      <c r="FHC437" s="106"/>
      <c r="FHD437" s="106"/>
      <c r="FHE437" s="106"/>
      <c r="FHF437" s="106"/>
      <c r="FHG437" s="106"/>
      <c r="FHH437" s="106"/>
      <c r="FHI437" s="106"/>
      <c r="FHJ437" s="106"/>
      <c r="FHK437" s="106"/>
      <c r="FHL437" s="106"/>
      <c r="FHM437" s="106"/>
      <c r="FHN437" s="106"/>
      <c r="FHO437" s="106"/>
      <c r="FHP437" s="106"/>
      <c r="FHQ437" s="106"/>
      <c r="FHR437" s="106"/>
      <c r="FHS437" s="106"/>
      <c r="FHT437" s="106"/>
      <c r="FHU437" s="106"/>
      <c r="FHV437" s="106"/>
      <c r="FHW437" s="106"/>
      <c r="FHX437" s="106"/>
      <c r="FHY437" s="106"/>
      <c r="FHZ437" s="106"/>
      <c r="FIA437" s="106"/>
      <c r="FIB437" s="106"/>
      <c r="FIC437" s="106"/>
      <c r="FID437" s="106"/>
      <c r="FIE437" s="106"/>
      <c r="FIF437" s="106"/>
      <c r="FIG437" s="106"/>
      <c r="FIH437" s="106"/>
      <c r="FII437" s="106"/>
      <c r="FIJ437" s="106"/>
      <c r="FIK437" s="106"/>
      <c r="FIL437" s="106"/>
      <c r="FIM437" s="106"/>
      <c r="FIN437" s="106"/>
      <c r="FIO437" s="106"/>
      <c r="FIP437" s="106"/>
      <c r="FIQ437" s="106"/>
      <c r="FIR437" s="106"/>
      <c r="FIS437" s="106"/>
      <c r="FIT437" s="106"/>
      <c r="FIU437" s="106"/>
      <c r="FIV437" s="106"/>
      <c r="FIW437" s="106"/>
      <c r="FIX437" s="106"/>
      <c r="FIY437" s="106"/>
      <c r="FIZ437" s="106"/>
      <c r="FJA437" s="106"/>
      <c r="FJB437" s="106"/>
      <c r="FJC437" s="106"/>
      <c r="FJD437" s="106"/>
      <c r="FJE437" s="106"/>
      <c r="FJF437" s="106"/>
      <c r="FJG437" s="106"/>
      <c r="FJH437" s="106"/>
      <c r="FJI437" s="106"/>
      <c r="FJJ437" s="106"/>
      <c r="FJK437" s="106"/>
      <c r="FJL437" s="106"/>
      <c r="FJM437" s="106"/>
      <c r="FJN437" s="106"/>
      <c r="FJO437" s="106"/>
      <c r="FJP437" s="106"/>
      <c r="FJQ437" s="106"/>
      <c r="FJR437" s="106"/>
      <c r="FJS437" s="106"/>
      <c r="FJT437" s="106"/>
      <c r="FJU437" s="106"/>
      <c r="FJV437" s="106"/>
      <c r="FJW437" s="106"/>
      <c r="FJX437" s="106"/>
      <c r="FJY437" s="106"/>
      <c r="FJZ437" s="106"/>
      <c r="FKA437" s="106"/>
      <c r="FKB437" s="106"/>
      <c r="FKC437" s="106"/>
      <c r="FKD437" s="106"/>
      <c r="FKE437" s="106"/>
      <c r="FKF437" s="106"/>
      <c r="FKG437" s="106"/>
      <c r="FKH437" s="106"/>
      <c r="FKI437" s="106"/>
      <c r="FKJ437" s="106"/>
      <c r="FKK437" s="106"/>
      <c r="FKL437" s="106"/>
      <c r="FKM437" s="106"/>
      <c r="FKN437" s="106"/>
      <c r="FKO437" s="106"/>
      <c r="FKP437" s="106"/>
      <c r="FKQ437" s="106"/>
      <c r="FKR437" s="106"/>
      <c r="FKS437" s="106"/>
      <c r="FKT437" s="106"/>
      <c r="FKU437" s="106"/>
      <c r="FKV437" s="106"/>
      <c r="FKW437" s="106"/>
      <c r="FKX437" s="106"/>
      <c r="FKY437" s="106"/>
      <c r="FKZ437" s="106"/>
      <c r="FLA437" s="106"/>
      <c r="FLB437" s="106"/>
      <c r="FLC437" s="106"/>
      <c r="FLD437" s="106"/>
      <c r="FLE437" s="106"/>
      <c r="FLF437" s="106"/>
      <c r="FLG437" s="106"/>
      <c r="FLH437" s="106"/>
      <c r="FLI437" s="106"/>
      <c r="FLJ437" s="106"/>
      <c r="FLK437" s="106"/>
      <c r="FLL437" s="106"/>
      <c r="FLM437" s="106"/>
      <c r="FLN437" s="106"/>
      <c r="FLO437" s="106"/>
      <c r="FLP437" s="106"/>
      <c r="FLQ437" s="106"/>
      <c r="FLR437" s="106"/>
      <c r="FLS437" s="106"/>
      <c r="FLT437" s="106"/>
      <c r="FLU437" s="106"/>
      <c r="FLV437" s="106"/>
      <c r="FLW437" s="106"/>
      <c r="FLX437" s="106"/>
      <c r="FLY437" s="106"/>
      <c r="FLZ437" s="106"/>
      <c r="FMA437" s="106"/>
      <c r="FMB437" s="106"/>
      <c r="FMC437" s="106"/>
      <c r="FMD437" s="106"/>
      <c r="FME437" s="106"/>
      <c r="FMF437" s="106"/>
      <c r="FMG437" s="106"/>
      <c r="FMH437" s="106"/>
      <c r="FMI437" s="106"/>
      <c r="FMJ437" s="106"/>
      <c r="FMK437" s="106"/>
      <c r="FML437" s="106"/>
      <c r="FMM437" s="106"/>
      <c r="FMN437" s="106"/>
      <c r="FMO437" s="106"/>
      <c r="FMP437" s="106"/>
      <c r="FMQ437" s="106"/>
      <c r="FMR437" s="106"/>
      <c r="FMS437" s="106"/>
      <c r="FMT437" s="106"/>
      <c r="FMU437" s="106"/>
      <c r="FMV437" s="106"/>
      <c r="FMW437" s="106"/>
      <c r="FMX437" s="106"/>
      <c r="FMY437" s="106"/>
      <c r="FMZ437" s="106"/>
      <c r="FNA437" s="106"/>
      <c r="FNB437" s="106"/>
      <c r="FNC437" s="106"/>
      <c r="FND437" s="106"/>
      <c r="FNE437" s="106"/>
      <c r="FNF437" s="106"/>
      <c r="FNG437" s="106"/>
      <c r="FNH437" s="106"/>
      <c r="FNI437" s="106"/>
      <c r="FNJ437" s="106"/>
      <c r="FNK437" s="106"/>
      <c r="FNL437" s="106"/>
      <c r="FNM437" s="106"/>
      <c r="FNN437" s="106"/>
      <c r="FNO437" s="106"/>
      <c r="FNP437" s="106"/>
      <c r="FNQ437" s="106"/>
      <c r="FNR437" s="106"/>
      <c r="FNS437" s="106"/>
      <c r="FNT437" s="106"/>
      <c r="FNU437" s="106"/>
      <c r="FNV437" s="106"/>
      <c r="FNW437" s="106"/>
      <c r="FNX437" s="106"/>
      <c r="FNY437" s="106"/>
      <c r="FNZ437" s="106"/>
      <c r="FOA437" s="106"/>
      <c r="FOB437" s="106"/>
      <c r="FOC437" s="106"/>
      <c r="FOD437" s="106"/>
      <c r="FOE437" s="106"/>
      <c r="FOF437" s="106"/>
      <c r="FOG437" s="106"/>
      <c r="FOH437" s="106"/>
      <c r="FOI437" s="106"/>
      <c r="FOJ437" s="106"/>
      <c r="FOK437" s="106"/>
      <c r="FOL437" s="106"/>
      <c r="FOM437" s="106"/>
      <c r="FON437" s="106"/>
      <c r="FOO437" s="106"/>
      <c r="FOP437" s="106"/>
      <c r="FOQ437" s="106"/>
      <c r="FOR437" s="106"/>
      <c r="FOS437" s="106"/>
      <c r="FOT437" s="106"/>
      <c r="FOU437" s="106"/>
      <c r="FOV437" s="106"/>
      <c r="FOW437" s="106"/>
      <c r="FOX437" s="106"/>
      <c r="FOY437" s="106"/>
      <c r="FOZ437" s="106"/>
      <c r="FPA437" s="106"/>
      <c r="FPB437" s="106"/>
      <c r="FPC437" s="106"/>
      <c r="FPD437" s="106"/>
      <c r="FPE437" s="106"/>
      <c r="FPF437" s="106"/>
      <c r="FPG437" s="106"/>
      <c r="FPH437" s="106"/>
      <c r="FPI437" s="106"/>
      <c r="FPJ437" s="106"/>
      <c r="FPK437" s="106"/>
      <c r="FPL437" s="106"/>
      <c r="FPM437" s="106"/>
      <c r="FPN437" s="106"/>
      <c r="FPO437" s="106"/>
      <c r="FPP437" s="106"/>
      <c r="FPQ437" s="106"/>
      <c r="FPR437" s="106"/>
      <c r="FPS437" s="106"/>
      <c r="FPT437" s="106"/>
      <c r="FPU437" s="106"/>
      <c r="FPV437" s="106"/>
      <c r="FPW437" s="106"/>
      <c r="FPX437" s="106"/>
      <c r="FPY437" s="106"/>
      <c r="FPZ437" s="106"/>
      <c r="FQA437" s="106"/>
      <c r="FQB437" s="106"/>
      <c r="FQC437" s="106"/>
      <c r="FQD437" s="106"/>
      <c r="FQE437" s="106"/>
      <c r="FQF437" s="106"/>
      <c r="FQG437" s="106"/>
      <c r="FQH437" s="106"/>
      <c r="FQI437" s="106"/>
      <c r="FQJ437" s="106"/>
      <c r="FQK437" s="106"/>
      <c r="FQL437" s="106"/>
      <c r="FQM437" s="106"/>
      <c r="FQN437" s="106"/>
      <c r="FQO437" s="106"/>
      <c r="FQP437" s="106"/>
      <c r="FQQ437" s="106"/>
      <c r="FQR437" s="106"/>
      <c r="FQS437" s="106"/>
      <c r="FQT437" s="106"/>
      <c r="FQU437" s="106"/>
      <c r="FQV437" s="106"/>
      <c r="FQW437" s="106"/>
      <c r="FQX437" s="106"/>
      <c r="FQY437" s="106"/>
      <c r="FQZ437" s="106"/>
      <c r="FRA437" s="106"/>
      <c r="FRB437" s="106"/>
      <c r="FRC437" s="106"/>
      <c r="FRD437" s="106"/>
      <c r="FRE437" s="106"/>
      <c r="FRF437" s="106"/>
      <c r="FRG437" s="106"/>
      <c r="FRH437" s="106"/>
      <c r="FRI437" s="106"/>
      <c r="FRJ437" s="106"/>
      <c r="FRK437" s="106"/>
      <c r="FRL437" s="106"/>
      <c r="FRM437" s="106"/>
      <c r="FRN437" s="106"/>
      <c r="FRO437" s="106"/>
      <c r="FRP437" s="106"/>
      <c r="FRQ437" s="106"/>
      <c r="FRR437" s="106"/>
      <c r="FRS437" s="106"/>
      <c r="FRT437" s="106"/>
      <c r="FRU437" s="106"/>
      <c r="FRV437" s="106"/>
      <c r="FRW437" s="106"/>
      <c r="FRX437" s="106"/>
      <c r="FRY437" s="106"/>
      <c r="FRZ437" s="106"/>
      <c r="FSA437" s="106"/>
      <c r="FSB437" s="106"/>
      <c r="FSC437" s="106"/>
      <c r="FSD437" s="106"/>
      <c r="FSE437" s="106"/>
      <c r="FSF437" s="106"/>
      <c r="FSG437" s="106"/>
      <c r="FSH437" s="106"/>
      <c r="FSI437" s="106"/>
      <c r="FSJ437" s="106"/>
      <c r="FSK437" s="106"/>
      <c r="FSL437" s="106"/>
      <c r="FSM437" s="106"/>
      <c r="FSN437" s="106"/>
      <c r="FSO437" s="106"/>
      <c r="FSP437" s="106"/>
      <c r="FSQ437" s="106"/>
      <c r="FSR437" s="106"/>
      <c r="FSS437" s="106"/>
      <c r="FST437" s="106"/>
      <c r="FSU437" s="106"/>
      <c r="FSV437" s="106"/>
      <c r="FSW437" s="106"/>
      <c r="FSX437" s="106"/>
      <c r="FSY437" s="106"/>
      <c r="FSZ437" s="106"/>
      <c r="FTA437" s="106"/>
      <c r="FTB437" s="106"/>
      <c r="FTC437" s="106"/>
      <c r="FTD437" s="106"/>
      <c r="FTE437" s="106"/>
      <c r="FTF437" s="106"/>
      <c r="FTG437" s="106"/>
      <c r="FTH437" s="106"/>
      <c r="FTI437" s="106"/>
      <c r="FTJ437" s="106"/>
      <c r="FTK437" s="106"/>
      <c r="FTL437" s="106"/>
      <c r="FTM437" s="106"/>
      <c r="FTN437" s="106"/>
      <c r="FTO437" s="106"/>
      <c r="FTP437" s="106"/>
      <c r="FTQ437" s="106"/>
      <c r="FTR437" s="106"/>
      <c r="FTS437" s="106"/>
      <c r="FTT437" s="106"/>
      <c r="FTU437" s="106"/>
      <c r="FTV437" s="106"/>
      <c r="FTW437" s="106"/>
      <c r="FTX437" s="106"/>
      <c r="FTY437" s="106"/>
      <c r="FTZ437" s="106"/>
      <c r="FUA437" s="106"/>
      <c r="FUB437" s="106"/>
      <c r="FUC437" s="106"/>
      <c r="FUD437" s="106"/>
      <c r="FUE437" s="106"/>
      <c r="FUF437" s="106"/>
      <c r="FUG437" s="106"/>
      <c r="FUH437" s="106"/>
      <c r="FUI437" s="106"/>
      <c r="FUJ437" s="106"/>
      <c r="FUK437" s="106"/>
      <c r="FUL437" s="106"/>
      <c r="FUM437" s="106"/>
      <c r="FUN437" s="106"/>
      <c r="FUO437" s="106"/>
      <c r="FUP437" s="106"/>
      <c r="FUQ437" s="106"/>
      <c r="FUR437" s="106"/>
      <c r="FUS437" s="106"/>
      <c r="FUT437" s="106"/>
      <c r="FUU437" s="106"/>
      <c r="FUV437" s="106"/>
      <c r="FUW437" s="106"/>
      <c r="FUX437" s="106"/>
      <c r="FUY437" s="106"/>
      <c r="FUZ437" s="106"/>
      <c r="FVA437" s="106"/>
      <c r="FVB437" s="106"/>
      <c r="FVC437" s="106"/>
      <c r="FVD437" s="106"/>
      <c r="FVE437" s="106"/>
      <c r="FVF437" s="106"/>
      <c r="FVG437" s="106"/>
      <c r="FVH437" s="106"/>
      <c r="FVI437" s="106"/>
      <c r="FVJ437" s="106"/>
      <c r="FVK437" s="106"/>
      <c r="FVL437" s="106"/>
      <c r="FVM437" s="106"/>
      <c r="FVN437" s="106"/>
      <c r="FVO437" s="106"/>
      <c r="FVP437" s="106"/>
      <c r="FVQ437" s="106"/>
      <c r="FVR437" s="106"/>
      <c r="FVS437" s="106"/>
      <c r="FVT437" s="106"/>
      <c r="FVU437" s="106"/>
      <c r="FVV437" s="106"/>
      <c r="FVW437" s="106"/>
      <c r="FVX437" s="106"/>
      <c r="FVY437" s="106"/>
      <c r="FVZ437" s="106"/>
      <c r="FWA437" s="106"/>
      <c r="FWB437" s="106"/>
      <c r="FWC437" s="106"/>
      <c r="FWD437" s="106"/>
      <c r="FWE437" s="106"/>
      <c r="FWF437" s="106"/>
      <c r="FWG437" s="106"/>
      <c r="FWH437" s="106"/>
      <c r="FWI437" s="106"/>
      <c r="FWJ437" s="106"/>
      <c r="FWK437" s="106"/>
      <c r="FWL437" s="106"/>
      <c r="FWM437" s="106"/>
      <c r="FWN437" s="106"/>
      <c r="FWO437" s="106"/>
      <c r="FWP437" s="106"/>
      <c r="FWQ437" s="106"/>
      <c r="FWR437" s="106"/>
      <c r="FWS437" s="106"/>
      <c r="FWT437" s="106"/>
      <c r="FWU437" s="106"/>
      <c r="FWV437" s="106"/>
      <c r="FWW437" s="106"/>
      <c r="FWX437" s="106"/>
      <c r="FWY437" s="106"/>
      <c r="FWZ437" s="106"/>
      <c r="FXA437" s="106"/>
      <c r="FXB437" s="106"/>
      <c r="FXC437" s="106"/>
      <c r="FXD437" s="106"/>
      <c r="FXE437" s="106"/>
      <c r="FXF437" s="106"/>
      <c r="FXG437" s="106"/>
      <c r="FXH437" s="106"/>
      <c r="FXI437" s="106"/>
      <c r="FXJ437" s="106"/>
      <c r="FXK437" s="106"/>
      <c r="FXL437" s="106"/>
      <c r="FXM437" s="106"/>
      <c r="FXN437" s="106"/>
      <c r="FXO437" s="106"/>
      <c r="FXP437" s="106"/>
      <c r="FXQ437" s="106"/>
      <c r="FXR437" s="106"/>
      <c r="FXS437" s="106"/>
      <c r="FXT437" s="106"/>
      <c r="FXU437" s="106"/>
      <c r="FXV437" s="106"/>
      <c r="FXW437" s="106"/>
      <c r="FXX437" s="106"/>
      <c r="FXY437" s="106"/>
      <c r="FXZ437" s="106"/>
      <c r="FYA437" s="106"/>
      <c r="FYB437" s="106"/>
      <c r="FYC437" s="106"/>
      <c r="FYD437" s="106"/>
      <c r="FYE437" s="106"/>
      <c r="FYF437" s="106"/>
      <c r="FYG437" s="106"/>
      <c r="FYH437" s="106"/>
      <c r="FYI437" s="106"/>
      <c r="FYJ437" s="106"/>
      <c r="FYK437" s="106"/>
      <c r="FYL437" s="106"/>
      <c r="FYM437" s="106"/>
      <c r="FYN437" s="106"/>
      <c r="FYO437" s="106"/>
      <c r="FYP437" s="106"/>
      <c r="FYQ437" s="106"/>
      <c r="FYR437" s="106"/>
      <c r="FYS437" s="106"/>
      <c r="FYT437" s="106"/>
      <c r="FYU437" s="106"/>
      <c r="FYV437" s="106"/>
      <c r="FYW437" s="106"/>
      <c r="FYX437" s="106"/>
      <c r="FYY437" s="106"/>
      <c r="FYZ437" s="106"/>
      <c r="FZA437" s="106"/>
      <c r="FZB437" s="106"/>
      <c r="FZC437" s="106"/>
      <c r="FZD437" s="106"/>
      <c r="FZE437" s="106"/>
      <c r="FZF437" s="106"/>
      <c r="FZG437" s="106"/>
      <c r="FZH437" s="106"/>
      <c r="FZI437" s="106"/>
      <c r="FZJ437" s="106"/>
      <c r="FZK437" s="106"/>
      <c r="FZL437" s="106"/>
      <c r="FZM437" s="106"/>
      <c r="FZN437" s="106"/>
      <c r="FZO437" s="106"/>
      <c r="FZP437" s="106"/>
      <c r="FZQ437" s="106"/>
      <c r="FZR437" s="106"/>
      <c r="FZS437" s="106"/>
      <c r="FZT437" s="106"/>
      <c r="FZU437" s="106"/>
      <c r="FZV437" s="106"/>
      <c r="FZW437" s="106"/>
      <c r="FZX437" s="106"/>
      <c r="FZY437" s="106"/>
      <c r="FZZ437" s="106"/>
      <c r="GAA437" s="106"/>
      <c r="GAB437" s="106"/>
      <c r="GAC437" s="106"/>
      <c r="GAD437" s="106"/>
      <c r="GAE437" s="106"/>
      <c r="GAF437" s="106"/>
      <c r="GAG437" s="106"/>
      <c r="GAH437" s="106"/>
      <c r="GAI437" s="106"/>
      <c r="GAJ437" s="106"/>
      <c r="GAK437" s="106"/>
      <c r="GAL437" s="106"/>
      <c r="GAM437" s="106"/>
      <c r="GAN437" s="106"/>
      <c r="GAO437" s="106"/>
      <c r="GAP437" s="106"/>
      <c r="GAQ437" s="106"/>
      <c r="GAR437" s="106"/>
      <c r="GAS437" s="106"/>
      <c r="GAT437" s="106"/>
      <c r="GAU437" s="106"/>
      <c r="GAV437" s="106"/>
      <c r="GAW437" s="106"/>
      <c r="GAX437" s="106"/>
      <c r="GAY437" s="106"/>
      <c r="GAZ437" s="106"/>
      <c r="GBA437" s="106"/>
      <c r="GBB437" s="106"/>
      <c r="GBC437" s="106"/>
      <c r="GBD437" s="106"/>
      <c r="GBE437" s="106"/>
      <c r="GBF437" s="106"/>
      <c r="GBG437" s="106"/>
      <c r="GBH437" s="106"/>
      <c r="GBI437" s="106"/>
      <c r="GBJ437" s="106"/>
      <c r="GBK437" s="106"/>
      <c r="GBL437" s="106"/>
      <c r="GBM437" s="106"/>
      <c r="GBN437" s="106"/>
      <c r="GBO437" s="106"/>
      <c r="GBP437" s="106"/>
      <c r="GBQ437" s="106"/>
      <c r="GBR437" s="106"/>
      <c r="GBS437" s="106"/>
      <c r="GBT437" s="106"/>
      <c r="GBU437" s="106"/>
      <c r="GBV437" s="106"/>
      <c r="GBW437" s="106"/>
      <c r="GBX437" s="106"/>
      <c r="GBY437" s="106"/>
      <c r="GBZ437" s="106"/>
      <c r="GCA437" s="106"/>
      <c r="GCB437" s="106"/>
      <c r="GCC437" s="106"/>
      <c r="GCD437" s="106"/>
      <c r="GCE437" s="106"/>
      <c r="GCF437" s="106"/>
      <c r="GCG437" s="106"/>
      <c r="GCH437" s="106"/>
      <c r="GCI437" s="106"/>
      <c r="GCJ437" s="106"/>
      <c r="GCK437" s="106"/>
      <c r="GCL437" s="106"/>
      <c r="GCM437" s="106"/>
      <c r="GCN437" s="106"/>
      <c r="GCO437" s="106"/>
      <c r="GCP437" s="106"/>
      <c r="GCQ437" s="106"/>
      <c r="GCR437" s="106"/>
      <c r="GCS437" s="106"/>
      <c r="GCT437" s="106"/>
      <c r="GCU437" s="106"/>
      <c r="GCV437" s="106"/>
      <c r="GCW437" s="106"/>
      <c r="GCX437" s="106"/>
      <c r="GCY437" s="106"/>
      <c r="GCZ437" s="106"/>
      <c r="GDA437" s="106"/>
      <c r="GDB437" s="106"/>
      <c r="GDC437" s="106"/>
      <c r="GDD437" s="106"/>
      <c r="GDE437" s="106"/>
      <c r="GDF437" s="106"/>
      <c r="GDG437" s="106"/>
      <c r="GDH437" s="106"/>
      <c r="GDI437" s="106"/>
      <c r="GDJ437" s="106"/>
      <c r="GDK437" s="106"/>
      <c r="GDL437" s="106"/>
      <c r="GDM437" s="106"/>
      <c r="GDN437" s="106"/>
      <c r="GDO437" s="106"/>
      <c r="GDP437" s="106"/>
      <c r="GDQ437" s="106"/>
      <c r="GDR437" s="106"/>
      <c r="GDS437" s="106"/>
      <c r="GDT437" s="106"/>
      <c r="GDU437" s="106"/>
      <c r="GDV437" s="106"/>
      <c r="GDW437" s="106"/>
      <c r="GDX437" s="106"/>
      <c r="GDY437" s="106"/>
      <c r="GDZ437" s="106"/>
      <c r="GEA437" s="106"/>
      <c r="GEB437" s="106"/>
      <c r="GEC437" s="106"/>
      <c r="GED437" s="106"/>
      <c r="GEE437" s="106"/>
      <c r="GEF437" s="106"/>
      <c r="GEG437" s="106"/>
      <c r="GEH437" s="106"/>
      <c r="GEI437" s="106"/>
      <c r="GEJ437" s="106"/>
      <c r="GEK437" s="106"/>
      <c r="GEL437" s="106"/>
      <c r="GEM437" s="106"/>
      <c r="GEN437" s="106"/>
      <c r="GEO437" s="106"/>
      <c r="GEP437" s="106"/>
      <c r="GEQ437" s="106"/>
      <c r="GER437" s="106"/>
      <c r="GES437" s="106"/>
      <c r="GET437" s="106"/>
      <c r="GEU437" s="106"/>
      <c r="GEV437" s="106"/>
      <c r="GEW437" s="106"/>
      <c r="GEX437" s="106"/>
      <c r="GEY437" s="106"/>
      <c r="GEZ437" s="106"/>
      <c r="GFA437" s="106"/>
      <c r="GFB437" s="106"/>
      <c r="GFC437" s="106"/>
      <c r="GFD437" s="106"/>
      <c r="GFE437" s="106"/>
      <c r="GFF437" s="106"/>
      <c r="GFG437" s="106"/>
      <c r="GFH437" s="106"/>
      <c r="GFI437" s="106"/>
      <c r="GFJ437" s="106"/>
      <c r="GFK437" s="106"/>
      <c r="GFL437" s="106"/>
      <c r="GFM437" s="106"/>
      <c r="GFN437" s="106"/>
      <c r="GFO437" s="106"/>
      <c r="GFP437" s="106"/>
      <c r="GFQ437" s="106"/>
      <c r="GFR437" s="106"/>
      <c r="GFS437" s="106"/>
      <c r="GFT437" s="106"/>
      <c r="GFU437" s="106"/>
      <c r="GFV437" s="106"/>
      <c r="GFW437" s="106"/>
      <c r="GFX437" s="106"/>
      <c r="GFY437" s="106"/>
      <c r="GFZ437" s="106"/>
      <c r="GGA437" s="106"/>
      <c r="GGB437" s="106"/>
      <c r="GGC437" s="106"/>
      <c r="GGD437" s="106"/>
      <c r="GGE437" s="106"/>
      <c r="GGF437" s="106"/>
      <c r="GGG437" s="106"/>
      <c r="GGH437" s="106"/>
      <c r="GGI437" s="106"/>
      <c r="GGJ437" s="106"/>
      <c r="GGK437" s="106"/>
      <c r="GGL437" s="106"/>
      <c r="GGM437" s="106"/>
      <c r="GGN437" s="106"/>
      <c r="GGO437" s="106"/>
      <c r="GGP437" s="106"/>
      <c r="GGQ437" s="106"/>
      <c r="GGR437" s="106"/>
      <c r="GGS437" s="106"/>
      <c r="GGT437" s="106"/>
      <c r="GGU437" s="106"/>
      <c r="GGV437" s="106"/>
      <c r="GGW437" s="106"/>
      <c r="GGX437" s="106"/>
      <c r="GGY437" s="106"/>
      <c r="GGZ437" s="106"/>
      <c r="GHA437" s="106"/>
      <c r="GHB437" s="106"/>
      <c r="GHC437" s="106"/>
      <c r="GHD437" s="106"/>
      <c r="GHE437" s="106"/>
      <c r="GHF437" s="106"/>
      <c r="GHG437" s="106"/>
      <c r="GHH437" s="106"/>
      <c r="GHI437" s="106"/>
      <c r="GHJ437" s="106"/>
      <c r="GHK437" s="106"/>
      <c r="GHL437" s="106"/>
      <c r="GHM437" s="106"/>
      <c r="GHN437" s="106"/>
      <c r="GHO437" s="106"/>
      <c r="GHP437" s="106"/>
      <c r="GHQ437" s="106"/>
      <c r="GHR437" s="106"/>
      <c r="GHS437" s="106"/>
      <c r="GHT437" s="106"/>
      <c r="GHU437" s="106"/>
      <c r="GHV437" s="106"/>
      <c r="GHW437" s="106"/>
      <c r="GHX437" s="106"/>
      <c r="GHY437" s="106"/>
      <c r="GHZ437" s="106"/>
      <c r="GIA437" s="106"/>
      <c r="GIB437" s="106"/>
      <c r="GIC437" s="106"/>
      <c r="GID437" s="106"/>
      <c r="GIE437" s="106"/>
      <c r="GIF437" s="106"/>
      <c r="GIG437" s="106"/>
      <c r="GIH437" s="106"/>
      <c r="GII437" s="106"/>
      <c r="GIJ437" s="106"/>
      <c r="GIK437" s="106"/>
      <c r="GIL437" s="106"/>
      <c r="GIM437" s="106"/>
      <c r="GIN437" s="106"/>
      <c r="GIO437" s="106"/>
      <c r="GIP437" s="106"/>
      <c r="GIQ437" s="106"/>
      <c r="GIR437" s="106"/>
      <c r="GIS437" s="106"/>
      <c r="GIT437" s="106"/>
      <c r="GIU437" s="106"/>
      <c r="GIV437" s="106"/>
      <c r="GIW437" s="106"/>
      <c r="GIX437" s="106"/>
      <c r="GIY437" s="106"/>
      <c r="GIZ437" s="106"/>
      <c r="GJA437" s="106"/>
      <c r="GJB437" s="106"/>
      <c r="GJC437" s="106"/>
      <c r="GJD437" s="106"/>
      <c r="GJE437" s="106"/>
      <c r="GJF437" s="106"/>
      <c r="GJG437" s="106"/>
      <c r="GJH437" s="106"/>
      <c r="GJI437" s="106"/>
      <c r="GJJ437" s="106"/>
      <c r="GJK437" s="106"/>
      <c r="GJL437" s="106"/>
      <c r="GJM437" s="106"/>
      <c r="GJN437" s="106"/>
      <c r="GJO437" s="106"/>
      <c r="GJP437" s="106"/>
      <c r="GJQ437" s="106"/>
      <c r="GJR437" s="106"/>
      <c r="GJS437" s="106"/>
      <c r="GJT437" s="106"/>
      <c r="GJU437" s="106"/>
      <c r="GJV437" s="106"/>
      <c r="GJW437" s="106"/>
      <c r="GJX437" s="106"/>
      <c r="GJY437" s="106"/>
      <c r="GJZ437" s="106"/>
      <c r="GKA437" s="106"/>
      <c r="GKB437" s="106"/>
      <c r="GKC437" s="106"/>
      <c r="GKD437" s="106"/>
      <c r="GKE437" s="106"/>
      <c r="GKF437" s="106"/>
      <c r="GKG437" s="106"/>
      <c r="GKH437" s="106"/>
      <c r="GKI437" s="106"/>
      <c r="GKJ437" s="106"/>
      <c r="GKK437" s="106"/>
      <c r="GKL437" s="106"/>
      <c r="GKM437" s="106"/>
      <c r="GKN437" s="106"/>
      <c r="GKO437" s="106"/>
      <c r="GKP437" s="106"/>
      <c r="GKQ437" s="106"/>
      <c r="GKR437" s="106"/>
      <c r="GKS437" s="106"/>
      <c r="GKT437" s="106"/>
      <c r="GKU437" s="106"/>
      <c r="GKV437" s="106"/>
      <c r="GKW437" s="106"/>
      <c r="GKX437" s="106"/>
      <c r="GKY437" s="106"/>
      <c r="GKZ437" s="106"/>
      <c r="GLA437" s="106"/>
      <c r="GLB437" s="106"/>
      <c r="GLC437" s="106"/>
      <c r="GLD437" s="106"/>
      <c r="GLE437" s="106"/>
      <c r="GLF437" s="106"/>
      <c r="GLG437" s="106"/>
      <c r="GLH437" s="106"/>
      <c r="GLI437" s="106"/>
      <c r="GLJ437" s="106"/>
      <c r="GLK437" s="106"/>
      <c r="GLL437" s="106"/>
      <c r="GLM437" s="106"/>
      <c r="GLN437" s="106"/>
      <c r="GLO437" s="106"/>
      <c r="GLP437" s="106"/>
      <c r="GLQ437" s="106"/>
      <c r="GLR437" s="106"/>
      <c r="GLS437" s="106"/>
      <c r="GLT437" s="106"/>
      <c r="GLU437" s="106"/>
      <c r="GLV437" s="106"/>
      <c r="GLW437" s="106"/>
      <c r="GLX437" s="106"/>
      <c r="GLY437" s="106"/>
      <c r="GLZ437" s="106"/>
      <c r="GMA437" s="106"/>
      <c r="GMB437" s="106"/>
      <c r="GMC437" s="106"/>
      <c r="GMD437" s="106"/>
      <c r="GME437" s="106"/>
      <c r="GMF437" s="106"/>
      <c r="GMG437" s="106"/>
      <c r="GMH437" s="106"/>
      <c r="GMI437" s="106"/>
      <c r="GMJ437" s="106"/>
      <c r="GMK437" s="106"/>
      <c r="GML437" s="106"/>
      <c r="GMM437" s="106"/>
      <c r="GMN437" s="106"/>
      <c r="GMO437" s="106"/>
      <c r="GMP437" s="106"/>
      <c r="GMQ437" s="106"/>
      <c r="GMR437" s="106"/>
      <c r="GMS437" s="106"/>
      <c r="GMT437" s="106"/>
      <c r="GMU437" s="106"/>
      <c r="GMV437" s="106"/>
      <c r="GMW437" s="106"/>
      <c r="GMX437" s="106"/>
      <c r="GMY437" s="106"/>
      <c r="GMZ437" s="106"/>
      <c r="GNA437" s="106"/>
      <c r="GNB437" s="106"/>
      <c r="GNC437" s="106"/>
      <c r="GND437" s="106"/>
      <c r="GNE437" s="106"/>
      <c r="GNF437" s="106"/>
      <c r="GNG437" s="106"/>
      <c r="GNH437" s="106"/>
      <c r="GNI437" s="106"/>
      <c r="GNJ437" s="106"/>
      <c r="GNK437" s="106"/>
      <c r="GNL437" s="106"/>
      <c r="GNM437" s="106"/>
      <c r="GNN437" s="106"/>
      <c r="GNO437" s="106"/>
      <c r="GNP437" s="106"/>
      <c r="GNQ437" s="106"/>
      <c r="GNR437" s="106"/>
      <c r="GNS437" s="106"/>
      <c r="GNT437" s="106"/>
      <c r="GNU437" s="106"/>
      <c r="GNV437" s="106"/>
      <c r="GNW437" s="106"/>
      <c r="GNX437" s="106"/>
      <c r="GNY437" s="106"/>
      <c r="GNZ437" s="106"/>
      <c r="GOA437" s="106"/>
      <c r="GOB437" s="106"/>
      <c r="GOC437" s="106"/>
      <c r="GOD437" s="106"/>
      <c r="GOE437" s="106"/>
      <c r="GOF437" s="106"/>
      <c r="GOG437" s="106"/>
      <c r="GOH437" s="106"/>
      <c r="GOI437" s="106"/>
      <c r="GOJ437" s="106"/>
      <c r="GOK437" s="106"/>
      <c r="GOL437" s="106"/>
      <c r="GOM437" s="106"/>
      <c r="GON437" s="106"/>
      <c r="GOO437" s="106"/>
      <c r="GOP437" s="106"/>
      <c r="GOQ437" s="106"/>
      <c r="GOR437" s="106"/>
      <c r="GOS437" s="106"/>
      <c r="GOT437" s="106"/>
      <c r="GOU437" s="106"/>
      <c r="GOV437" s="106"/>
      <c r="GOW437" s="106"/>
      <c r="GOX437" s="106"/>
      <c r="GOY437" s="106"/>
      <c r="GOZ437" s="106"/>
      <c r="GPA437" s="106"/>
      <c r="GPB437" s="106"/>
      <c r="GPC437" s="106"/>
      <c r="GPD437" s="106"/>
      <c r="GPE437" s="106"/>
      <c r="GPF437" s="106"/>
      <c r="GPG437" s="106"/>
      <c r="GPH437" s="106"/>
      <c r="GPI437" s="106"/>
      <c r="GPJ437" s="106"/>
      <c r="GPK437" s="106"/>
      <c r="GPL437" s="106"/>
      <c r="GPM437" s="106"/>
      <c r="GPN437" s="106"/>
      <c r="GPO437" s="106"/>
      <c r="GPP437" s="106"/>
      <c r="GPQ437" s="106"/>
      <c r="GPR437" s="106"/>
      <c r="GPS437" s="106"/>
      <c r="GPT437" s="106"/>
      <c r="GPU437" s="106"/>
      <c r="GPV437" s="106"/>
      <c r="GPW437" s="106"/>
      <c r="GPX437" s="106"/>
      <c r="GPY437" s="106"/>
      <c r="GPZ437" s="106"/>
      <c r="GQA437" s="106"/>
      <c r="GQB437" s="106"/>
      <c r="GQC437" s="106"/>
      <c r="GQD437" s="106"/>
      <c r="GQE437" s="106"/>
      <c r="GQF437" s="106"/>
      <c r="GQG437" s="106"/>
      <c r="GQH437" s="106"/>
      <c r="GQI437" s="106"/>
      <c r="GQJ437" s="106"/>
      <c r="GQK437" s="106"/>
      <c r="GQL437" s="106"/>
      <c r="GQM437" s="106"/>
      <c r="GQN437" s="106"/>
      <c r="GQO437" s="106"/>
      <c r="GQP437" s="106"/>
      <c r="GQQ437" s="106"/>
      <c r="GQR437" s="106"/>
      <c r="GQS437" s="106"/>
      <c r="GQT437" s="106"/>
      <c r="GQU437" s="106"/>
      <c r="GQV437" s="106"/>
      <c r="GQW437" s="106"/>
      <c r="GQX437" s="106"/>
      <c r="GQY437" s="106"/>
      <c r="GQZ437" s="106"/>
      <c r="GRA437" s="106"/>
      <c r="GRB437" s="106"/>
      <c r="GRC437" s="106"/>
      <c r="GRD437" s="106"/>
      <c r="GRE437" s="106"/>
      <c r="GRF437" s="106"/>
      <c r="GRG437" s="106"/>
      <c r="GRH437" s="106"/>
      <c r="GRI437" s="106"/>
      <c r="GRJ437" s="106"/>
      <c r="GRK437" s="106"/>
      <c r="GRL437" s="106"/>
      <c r="GRM437" s="106"/>
      <c r="GRN437" s="106"/>
      <c r="GRO437" s="106"/>
      <c r="GRP437" s="106"/>
      <c r="GRQ437" s="106"/>
      <c r="GRR437" s="106"/>
      <c r="GRS437" s="106"/>
      <c r="GRT437" s="106"/>
      <c r="GRU437" s="106"/>
      <c r="GRV437" s="106"/>
      <c r="GRW437" s="106"/>
      <c r="GRX437" s="106"/>
      <c r="GRY437" s="106"/>
      <c r="GRZ437" s="106"/>
      <c r="GSA437" s="106"/>
      <c r="GSB437" s="106"/>
      <c r="GSC437" s="106"/>
      <c r="GSD437" s="106"/>
      <c r="GSE437" s="106"/>
      <c r="GSF437" s="106"/>
      <c r="GSG437" s="106"/>
      <c r="GSH437" s="106"/>
      <c r="GSI437" s="106"/>
      <c r="GSJ437" s="106"/>
      <c r="GSK437" s="106"/>
      <c r="GSL437" s="106"/>
      <c r="GSM437" s="106"/>
      <c r="GSN437" s="106"/>
      <c r="GSO437" s="106"/>
      <c r="GSP437" s="106"/>
      <c r="GSQ437" s="106"/>
      <c r="GSR437" s="106"/>
      <c r="GSS437" s="106"/>
      <c r="GST437" s="106"/>
      <c r="GSU437" s="106"/>
      <c r="GSV437" s="106"/>
      <c r="GSW437" s="106"/>
      <c r="GSX437" s="106"/>
      <c r="GSY437" s="106"/>
      <c r="GSZ437" s="106"/>
      <c r="GTA437" s="106"/>
      <c r="GTB437" s="106"/>
      <c r="GTC437" s="106"/>
      <c r="GTD437" s="106"/>
      <c r="GTE437" s="106"/>
      <c r="GTF437" s="106"/>
      <c r="GTG437" s="106"/>
      <c r="GTH437" s="106"/>
      <c r="GTI437" s="106"/>
      <c r="GTJ437" s="106"/>
      <c r="GTK437" s="106"/>
      <c r="GTL437" s="106"/>
      <c r="GTM437" s="106"/>
      <c r="GTN437" s="106"/>
      <c r="GTO437" s="106"/>
      <c r="GTP437" s="106"/>
      <c r="GTQ437" s="106"/>
      <c r="GTR437" s="106"/>
      <c r="GTS437" s="106"/>
      <c r="GTT437" s="106"/>
      <c r="GTU437" s="106"/>
      <c r="GTV437" s="106"/>
      <c r="GTW437" s="106"/>
      <c r="GTX437" s="106"/>
      <c r="GTY437" s="106"/>
      <c r="GTZ437" s="106"/>
      <c r="GUA437" s="106"/>
      <c r="GUB437" s="106"/>
      <c r="GUC437" s="106"/>
      <c r="GUD437" s="106"/>
      <c r="GUE437" s="106"/>
      <c r="GUF437" s="106"/>
      <c r="GUG437" s="106"/>
      <c r="GUH437" s="106"/>
      <c r="GUI437" s="106"/>
      <c r="GUJ437" s="106"/>
      <c r="GUK437" s="106"/>
      <c r="GUL437" s="106"/>
      <c r="GUM437" s="106"/>
      <c r="GUN437" s="106"/>
      <c r="GUO437" s="106"/>
      <c r="GUP437" s="106"/>
      <c r="GUQ437" s="106"/>
      <c r="GUR437" s="106"/>
      <c r="GUS437" s="106"/>
      <c r="GUT437" s="106"/>
      <c r="GUU437" s="106"/>
      <c r="GUV437" s="106"/>
      <c r="GUW437" s="106"/>
      <c r="GUX437" s="106"/>
      <c r="GUY437" s="106"/>
      <c r="GUZ437" s="106"/>
      <c r="GVA437" s="106"/>
      <c r="GVB437" s="106"/>
      <c r="GVC437" s="106"/>
      <c r="GVD437" s="106"/>
      <c r="GVE437" s="106"/>
      <c r="GVF437" s="106"/>
      <c r="GVG437" s="106"/>
      <c r="GVH437" s="106"/>
      <c r="GVI437" s="106"/>
      <c r="GVJ437" s="106"/>
      <c r="GVK437" s="106"/>
      <c r="GVL437" s="106"/>
      <c r="GVM437" s="106"/>
      <c r="GVN437" s="106"/>
      <c r="GVO437" s="106"/>
      <c r="GVP437" s="106"/>
      <c r="GVQ437" s="106"/>
      <c r="GVR437" s="106"/>
      <c r="GVS437" s="106"/>
      <c r="GVT437" s="106"/>
      <c r="GVU437" s="106"/>
      <c r="GVV437" s="106"/>
      <c r="GVW437" s="106"/>
      <c r="GVX437" s="106"/>
      <c r="GVY437" s="106"/>
      <c r="GVZ437" s="106"/>
      <c r="GWA437" s="106"/>
      <c r="GWB437" s="106"/>
      <c r="GWC437" s="106"/>
      <c r="GWD437" s="106"/>
      <c r="GWE437" s="106"/>
      <c r="GWF437" s="106"/>
      <c r="GWG437" s="106"/>
      <c r="GWH437" s="106"/>
      <c r="GWI437" s="106"/>
      <c r="GWJ437" s="106"/>
      <c r="GWK437" s="106"/>
      <c r="GWL437" s="106"/>
      <c r="GWM437" s="106"/>
      <c r="GWN437" s="106"/>
      <c r="GWO437" s="106"/>
      <c r="GWP437" s="106"/>
      <c r="GWQ437" s="106"/>
      <c r="GWR437" s="106"/>
      <c r="GWS437" s="106"/>
      <c r="GWT437" s="106"/>
      <c r="GWU437" s="106"/>
      <c r="GWV437" s="106"/>
      <c r="GWW437" s="106"/>
      <c r="GWX437" s="106"/>
      <c r="GWY437" s="106"/>
      <c r="GWZ437" s="106"/>
      <c r="GXA437" s="106"/>
      <c r="GXB437" s="106"/>
      <c r="GXC437" s="106"/>
      <c r="GXD437" s="106"/>
      <c r="GXE437" s="106"/>
      <c r="GXF437" s="106"/>
      <c r="GXG437" s="106"/>
      <c r="GXH437" s="106"/>
      <c r="GXI437" s="106"/>
      <c r="GXJ437" s="106"/>
      <c r="GXK437" s="106"/>
      <c r="GXL437" s="106"/>
      <c r="GXM437" s="106"/>
      <c r="GXN437" s="106"/>
      <c r="GXO437" s="106"/>
      <c r="GXP437" s="106"/>
      <c r="GXQ437" s="106"/>
      <c r="GXR437" s="106"/>
      <c r="GXS437" s="106"/>
      <c r="GXT437" s="106"/>
      <c r="GXU437" s="106"/>
      <c r="GXV437" s="106"/>
      <c r="GXW437" s="106"/>
      <c r="GXX437" s="106"/>
      <c r="GXY437" s="106"/>
      <c r="GXZ437" s="106"/>
      <c r="GYA437" s="106"/>
      <c r="GYB437" s="106"/>
      <c r="GYC437" s="106"/>
      <c r="GYD437" s="106"/>
      <c r="GYE437" s="106"/>
      <c r="GYF437" s="106"/>
      <c r="GYG437" s="106"/>
      <c r="GYH437" s="106"/>
      <c r="GYI437" s="106"/>
      <c r="GYJ437" s="106"/>
      <c r="GYK437" s="106"/>
      <c r="GYL437" s="106"/>
      <c r="GYM437" s="106"/>
      <c r="GYN437" s="106"/>
      <c r="GYO437" s="106"/>
      <c r="GYP437" s="106"/>
      <c r="GYQ437" s="106"/>
      <c r="GYR437" s="106"/>
      <c r="GYS437" s="106"/>
      <c r="GYT437" s="106"/>
      <c r="GYU437" s="106"/>
      <c r="GYV437" s="106"/>
      <c r="GYW437" s="106"/>
      <c r="GYX437" s="106"/>
      <c r="GYY437" s="106"/>
      <c r="GYZ437" s="106"/>
      <c r="GZA437" s="106"/>
      <c r="GZB437" s="106"/>
      <c r="GZC437" s="106"/>
      <c r="GZD437" s="106"/>
      <c r="GZE437" s="106"/>
      <c r="GZF437" s="106"/>
      <c r="GZG437" s="106"/>
      <c r="GZH437" s="106"/>
      <c r="GZI437" s="106"/>
      <c r="GZJ437" s="106"/>
      <c r="GZK437" s="106"/>
      <c r="GZL437" s="106"/>
      <c r="GZM437" s="106"/>
      <c r="GZN437" s="106"/>
      <c r="GZO437" s="106"/>
      <c r="GZP437" s="106"/>
      <c r="GZQ437" s="106"/>
      <c r="GZR437" s="106"/>
      <c r="GZS437" s="106"/>
      <c r="GZT437" s="106"/>
      <c r="GZU437" s="106"/>
      <c r="GZV437" s="106"/>
      <c r="GZW437" s="106"/>
      <c r="GZX437" s="106"/>
      <c r="GZY437" s="106"/>
      <c r="GZZ437" s="106"/>
      <c r="HAA437" s="106"/>
      <c r="HAB437" s="106"/>
      <c r="HAC437" s="106"/>
      <c r="HAD437" s="106"/>
      <c r="HAE437" s="106"/>
      <c r="HAF437" s="106"/>
      <c r="HAG437" s="106"/>
      <c r="HAH437" s="106"/>
      <c r="HAI437" s="106"/>
      <c r="HAJ437" s="106"/>
      <c r="HAK437" s="106"/>
      <c r="HAL437" s="106"/>
      <c r="HAM437" s="106"/>
      <c r="HAN437" s="106"/>
      <c r="HAO437" s="106"/>
      <c r="HAP437" s="106"/>
      <c r="HAQ437" s="106"/>
      <c r="HAR437" s="106"/>
      <c r="HAS437" s="106"/>
      <c r="HAT437" s="106"/>
      <c r="HAU437" s="106"/>
      <c r="HAV437" s="106"/>
      <c r="HAW437" s="106"/>
      <c r="HAX437" s="106"/>
      <c r="HAY437" s="106"/>
      <c r="HAZ437" s="106"/>
      <c r="HBA437" s="106"/>
      <c r="HBB437" s="106"/>
      <c r="HBC437" s="106"/>
      <c r="HBD437" s="106"/>
      <c r="HBE437" s="106"/>
      <c r="HBF437" s="106"/>
      <c r="HBG437" s="106"/>
      <c r="HBH437" s="106"/>
      <c r="HBI437" s="106"/>
      <c r="HBJ437" s="106"/>
      <c r="HBK437" s="106"/>
      <c r="HBL437" s="106"/>
      <c r="HBM437" s="106"/>
      <c r="HBN437" s="106"/>
      <c r="HBO437" s="106"/>
      <c r="HBP437" s="106"/>
      <c r="HBQ437" s="106"/>
      <c r="HBR437" s="106"/>
      <c r="HBS437" s="106"/>
      <c r="HBT437" s="106"/>
      <c r="HBU437" s="106"/>
      <c r="HBV437" s="106"/>
      <c r="HBW437" s="106"/>
      <c r="HBX437" s="106"/>
      <c r="HBY437" s="106"/>
      <c r="HBZ437" s="106"/>
      <c r="HCA437" s="106"/>
      <c r="HCB437" s="106"/>
      <c r="HCC437" s="106"/>
      <c r="HCD437" s="106"/>
      <c r="HCE437" s="106"/>
      <c r="HCF437" s="106"/>
      <c r="HCG437" s="106"/>
      <c r="HCH437" s="106"/>
      <c r="HCI437" s="106"/>
      <c r="HCJ437" s="106"/>
      <c r="HCK437" s="106"/>
      <c r="HCL437" s="106"/>
      <c r="HCM437" s="106"/>
      <c r="HCN437" s="106"/>
      <c r="HCO437" s="106"/>
      <c r="HCP437" s="106"/>
      <c r="HCQ437" s="106"/>
      <c r="HCR437" s="106"/>
      <c r="HCS437" s="106"/>
      <c r="HCT437" s="106"/>
      <c r="HCU437" s="106"/>
      <c r="HCV437" s="106"/>
      <c r="HCW437" s="106"/>
      <c r="HCX437" s="106"/>
      <c r="HCY437" s="106"/>
      <c r="HCZ437" s="106"/>
      <c r="HDA437" s="106"/>
      <c r="HDB437" s="106"/>
      <c r="HDC437" s="106"/>
      <c r="HDD437" s="106"/>
      <c r="HDE437" s="106"/>
      <c r="HDF437" s="106"/>
      <c r="HDG437" s="106"/>
      <c r="HDH437" s="106"/>
      <c r="HDI437" s="106"/>
      <c r="HDJ437" s="106"/>
      <c r="HDK437" s="106"/>
      <c r="HDL437" s="106"/>
      <c r="HDM437" s="106"/>
      <c r="HDN437" s="106"/>
      <c r="HDO437" s="106"/>
      <c r="HDP437" s="106"/>
      <c r="HDQ437" s="106"/>
      <c r="HDR437" s="106"/>
      <c r="HDS437" s="106"/>
      <c r="HDT437" s="106"/>
      <c r="HDU437" s="106"/>
      <c r="HDV437" s="106"/>
      <c r="HDW437" s="106"/>
      <c r="HDX437" s="106"/>
      <c r="HDY437" s="106"/>
      <c r="HDZ437" s="106"/>
      <c r="HEA437" s="106"/>
      <c r="HEB437" s="106"/>
      <c r="HEC437" s="106"/>
      <c r="HED437" s="106"/>
      <c r="HEE437" s="106"/>
      <c r="HEF437" s="106"/>
      <c r="HEG437" s="106"/>
      <c r="HEH437" s="106"/>
      <c r="HEI437" s="106"/>
      <c r="HEJ437" s="106"/>
      <c r="HEK437" s="106"/>
      <c r="HEL437" s="106"/>
      <c r="HEM437" s="106"/>
      <c r="HEN437" s="106"/>
      <c r="HEO437" s="106"/>
      <c r="HEP437" s="106"/>
      <c r="HEQ437" s="106"/>
      <c r="HER437" s="106"/>
      <c r="HES437" s="106"/>
      <c r="HET437" s="106"/>
      <c r="HEU437" s="106"/>
      <c r="HEV437" s="106"/>
      <c r="HEW437" s="106"/>
      <c r="HEX437" s="106"/>
      <c r="HEY437" s="106"/>
      <c r="HEZ437" s="106"/>
      <c r="HFA437" s="106"/>
      <c r="HFB437" s="106"/>
      <c r="HFC437" s="106"/>
      <c r="HFD437" s="106"/>
      <c r="HFE437" s="106"/>
      <c r="HFF437" s="106"/>
      <c r="HFG437" s="106"/>
      <c r="HFH437" s="106"/>
      <c r="HFI437" s="106"/>
      <c r="HFJ437" s="106"/>
      <c r="HFK437" s="106"/>
      <c r="HFL437" s="106"/>
      <c r="HFM437" s="106"/>
      <c r="HFN437" s="106"/>
      <c r="HFO437" s="106"/>
      <c r="HFP437" s="106"/>
      <c r="HFQ437" s="106"/>
      <c r="HFR437" s="106"/>
      <c r="HFS437" s="106"/>
      <c r="HFT437" s="106"/>
      <c r="HFU437" s="106"/>
      <c r="HFV437" s="106"/>
      <c r="HFW437" s="106"/>
      <c r="HFX437" s="106"/>
      <c r="HFY437" s="106"/>
      <c r="HFZ437" s="106"/>
      <c r="HGA437" s="106"/>
      <c r="HGB437" s="106"/>
      <c r="HGC437" s="106"/>
      <c r="HGD437" s="106"/>
      <c r="HGE437" s="106"/>
      <c r="HGF437" s="106"/>
      <c r="HGG437" s="106"/>
      <c r="HGH437" s="106"/>
      <c r="HGI437" s="106"/>
      <c r="HGJ437" s="106"/>
      <c r="HGK437" s="106"/>
      <c r="HGL437" s="106"/>
      <c r="HGM437" s="106"/>
      <c r="HGN437" s="106"/>
      <c r="HGO437" s="106"/>
      <c r="HGP437" s="106"/>
      <c r="HGQ437" s="106"/>
      <c r="HGR437" s="106"/>
      <c r="HGS437" s="106"/>
      <c r="HGT437" s="106"/>
      <c r="HGU437" s="106"/>
      <c r="HGV437" s="106"/>
      <c r="HGW437" s="106"/>
      <c r="HGX437" s="106"/>
      <c r="HGY437" s="106"/>
      <c r="HGZ437" s="106"/>
      <c r="HHA437" s="106"/>
      <c r="HHB437" s="106"/>
      <c r="HHC437" s="106"/>
      <c r="HHD437" s="106"/>
      <c r="HHE437" s="106"/>
      <c r="HHF437" s="106"/>
      <c r="HHG437" s="106"/>
      <c r="HHH437" s="106"/>
      <c r="HHI437" s="106"/>
      <c r="HHJ437" s="106"/>
      <c r="HHK437" s="106"/>
      <c r="HHL437" s="106"/>
      <c r="HHM437" s="106"/>
      <c r="HHN437" s="106"/>
      <c r="HHO437" s="106"/>
      <c r="HHP437" s="106"/>
      <c r="HHQ437" s="106"/>
      <c r="HHR437" s="106"/>
      <c r="HHS437" s="106"/>
      <c r="HHT437" s="106"/>
      <c r="HHU437" s="106"/>
      <c r="HHV437" s="106"/>
      <c r="HHW437" s="106"/>
      <c r="HHX437" s="106"/>
      <c r="HHY437" s="106"/>
      <c r="HHZ437" s="106"/>
      <c r="HIA437" s="106"/>
      <c r="HIB437" s="106"/>
      <c r="HIC437" s="106"/>
      <c r="HID437" s="106"/>
      <c r="HIE437" s="106"/>
      <c r="HIF437" s="106"/>
      <c r="HIG437" s="106"/>
      <c r="HIH437" s="106"/>
      <c r="HII437" s="106"/>
      <c r="HIJ437" s="106"/>
      <c r="HIK437" s="106"/>
      <c r="HIL437" s="106"/>
      <c r="HIM437" s="106"/>
      <c r="HIN437" s="106"/>
      <c r="HIO437" s="106"/>
      <c r="HIP437" s="106"/>
      <c r="HIQ437" s="106"/>
      <c r="HIR437" s="106"/>
      <c r="HIS437" s="106"/>
      <c r="HIT437" s="106"/>
      <c r="HIU437" s="106"/>
      <c r="HIV437" s="106"/>
      <c r="HIW437" s="106"/>
      <c r="HIX437" s="106"/>
      <c r="HIY437" s="106"/>
      <c r="HIZ437" s="106"/>
      <c r="HJA437" s="106"/>
      <c r="HJB437" s="106"/>
      <c r="HJC437" s="106"/>
      <c r="HJD437" s="106"/>
      <c r="HJE437" s="106"/>
      <c r="HJF437" s="106"/>
      <c r="HJG437" s="106"/>
      <c r="HJH437" s="106"/>
      <c r="HJI437" s="106"/>
      <c r="HJJ437" s="106"/>
      <c r="HJK437" s="106"/>
      <c r="HJL437" s="106"/>
      <c r="HJM437" s="106"/>
      <c r="HJN437" s="106"/>
      <c r="HJO437" s="106"/>
      <c r="HJP437" s="106"/>
      <c r="HJQ437" s="106"/>
      <c r="HJR437" s="106"/>
      <c r="HJS437" s="106"/>
      <c r="HJT437" s="106"/>
      <c r="HJU437" s="106"/>
      <c r="HJV437" s="106"/>
      <c r="HJW437" s="106"/>
      <c r="HJX437" s="106"/>
      <c r="HJY437" s="106"/>
      <c r="HJZ437" s="106"/>
      <c r="HKA437" s="106"/>
      <c r="HKB437" s="106"/>
      <c r="HKC437" s="106"/>
      <c r="HKD437" s="106"/>
      <c r="HKE437" s="106"/>
      <c r="HKF437" s="106"/>
      <c r="HKG437" s="106"/>
      <c r="HKH437" s="106"/>
      <c r="HKI437" s="106"/>
      <c r="HKJ437" s="106"/>
      <c r="HKK437" s="106"/>
      <c r="HKL437" s="106"/>
      <c r="HKM437" s="106"/>
      <c r="HKN437" s="106"/>
      <c r="HKO437" s="106"/>
      <c r="HKP437" s="106"/>
      <c r="HKQ437" s="106"/>
      <c r="HKR437" s="106"/>
      <c r="HKS437" s="106"/>
      <c r="HKT437" s="106"/>
      <c r="HKU437" s="106"/>
      <c r="HKV437" s="106"/>
      <c r="HKW437" s="106"/>
      <c r="HKX437" s="106"/>
      <c r="HKY437" s="106"/>
      <c r="HKZ437" s="106"/>
      <c r="HLA437" s="106"/>
      <c r="HLB437" s="106"/>
      <c r="HLC437" s="106"/>
      <c r="HLD437" s="106"/>
      <c r="HLE437" s="106"/>
      <c r="HLF437" s="106"/>
      <c r="HLG437" s="106"/>
      <c r="HLH437" s="106"/>
      <c r="HLI437" s="106"/>
      <c r="HLJ437" s="106"/>
      <c r="HLK437" s="106"/>
      <c r="HLL437" s="106"/>
      <c r="HLM437" s="106"/>
      <c r="HLN437" s="106"/>
      <c r="HLO437" s="106"/>
      <c r="HLP437" s="106"/>
      <c r="HLQ437" s="106"/>
      <c r="HLR437" s="106"/>
      <c r="HLS437" s="106"/>
      <c r="HLT437" s="106"/>
      <c r="HLU437" s="106"/>
      <c r="HLV437" s="106"/>
      <c r="HLW437" s="106"/>
      <c r="HLX437" s="106"/>
      <c r="HLY437" s="106"/>
      <c r="HLZ437" s="106"/>
      <c r="HMA437" s="106"/>
      <c r="HMB437" s="106"/>
      <c r="HMC437" s="106"/>
      <c r="HMD437" s="106"/>
      <c r="HME437" s="106"/>
      <c r="HMF437" s="106"/>
      <c r="HMG437" s="106"/>
      <c r="HMH437" s="106"/>
      <c r="HMI437" s="106"/>
      <c r="HMJ437" s="106"/>
      <c r="HMK437" s="106"/>
      <c r="HML437" s="106"/>
      <c r="HMM437" s="106"/>
      <c r="HMN437" s="106"/>
      <c r="HMO437" s="106"/>
      <c r="HMP437" s="106"/>
      <c r="HMQ437" s="106"/>
      <c r="HMR437" s="106"/>
      <c r="HMS437" s="106"/>
      <c r="HMT437" s="106"/>
      <c r="HMU437" s="106"/>
      <c r="HMV437" s="106"/>
      <c r="HMW437" s="106"/>
      <c r="HMX437" s="106"/>
      <c r="HMY437" s="106"/>
      <c r="HMZ437" s="106"/>
      <c r="HNA437" s="106"/>
      <c r="HNB437" s="106"/>
      <c r="HNC437" s="106"/>
      <c r="HND437" s="106"/>
      <c r="HNE437" s="106"/>
      <c r="HNF437" s="106"/>
      <c r="HNG437" s="106"/>
      <c r="HNH437" s="106"/>
      <c r="HNI437" s="106"/>
      <c r="HNJ437" s="106"/>
      <c r="HNK437" s="106"/>
      <c r="HNL437" s="106"/>
      <c r="HNM437" s="106"/>
      <c r="HNN437" s="106"/>
      <c r="HNO437" s="106"/>
      <c r="HNP437" s="106"/>
      <c r="HNQ437" s="106"/>
      <c r="HNR437" s="106"/>
      <c r="HNS437" s="106"/>
      <c r="HNT437" s="106"/>
      <c r="HNU437" s="106"/>
      <c r="HNV437" s="106"/>
      <c r="HNW437" s="106"/>
      <c r="HNX437" s="106"/>
      <c r="HNY437" s="106"/>
      <c r="HNZ437" s="106"/>
      <c r="HOA437" s="106"/>
      <c r="HOB437" s="106"/>
      <c r="HOC437" s="106"/>
      <c r="HOD437" s="106"/>
      <c r="HOE437" s="106"/>
      <c r="HOF437" s="106"/>
      <c r="HOG437" s="106"/>
      <c r="HOH437" s="106"/>
      <c r="HOI437" s="106"/>
      <c r="HOJ437" s="106"/>
      <c r="HOK437" s="106"/>
      <c r="HOL437" s="106"/>
      <c r="HOM437" s="106"/>
      <c r="HON437" s="106"/>
      <c r="HOO437" s="106"/>
      <c r="HOP437" s="106"/>
      <c r="HOQ437" s="106"/>
      <c r="HOR437" s="106"/>
      <c r="HOS437" s="106"/>
      <c r="HOT437" s="106"/>
      <c r="HOU437" s="106"/>
      <c r="HOV437" s="106"/>
      <c r="HOW437" s="106"/>
      <c r="HOX437" s="106"/>
      <c r="HOY437" s="106"/>
      <c r="HOZ437" s="106"/>
      <c r="HPA437" s="106"/>
      <c r="HPB437" s="106"/>
      <c r="HPC437" s="106"/>
      <c r="HPD437" s="106"/>
      <c r="HPE437" s="106"/>
      <c r="HPF437" s="106"/>
      <c r="HPG437" s="106"/>
      <c r="HPH437" s="106"/>
      <c r="HPI437" s="106"/>
      <c r="HPJ437" s="106"/>
      <c r="HPK437" s="106"/>
      <c r="HPL437" s="106"/>
      <c r="HPM437" s="106"/>
      <c r="HPN437" s="106"/>
      <c r="HPO437" s="106"/>
      <c r="HPP437" s="106"/>
      <c r="HPQ437" s="106"/>
      <c r="HPR437" s="106"/>
      <c r="HPS437" s="106"/>
      <c r="HPT437" s="106"/>
      <c r="HPU437" s="106"/>
      <c r="HPV437" s="106"/>
      <c r="HPW437" s="106"/>
      <c r="HPX437" s="106"/>
      <c r="HPY437" s="106"/>
      <c r="HPZ437" s="106"/>
      <c r="HQA437" s="106"/>
      <c r="HQB437" s="106"/>
      <c r="HQC437" s="106"/>
      <c r="HQD437" s="106"/>
      <c r="HQE437" s="106"/>
      <c r="HQF437" s="106"/>
      <c r="HQG437" s="106"/>
      <c r="HQH437" s="106"/>
      <c r="HQI437" s="106"/>
      <c r="HQJ437" s="106"/>
      <c r="HQK437" s="106"/>
      <c r="HQL437" s="106"/>
      <c r="HQM437" s="106"/>
      <c r="HQN437" s="106"/>
      <c r="HQO437" s="106"/>
      <c r="HQP437" s="106"/>
      <c r="HQQ437" s="106"/>
      <c r="HQR437" s="106"/>
      <c r="HQS437" s="106"/>
      <c r="HQT437" s="106"/>
      <c r="HQU437" s="106"/>
      <c r="HQV437" s="106"/>
      <c r="HQW437" s="106"/>
      <c r="HQX437" s="106"/>
      <c r="HQY437" s="106"/>
      <c r="HQZ437" s="106"/>
      <c r="HRA437" s="106"/>
      <c r="HRB437" s="106"/>
      <c r="HRC437" s="106"/>
      <c r="HRD437" s="106"/>
      <c r="HRE437" s="106"/>
      <c r="HRF437" s="106"/>
      <c r="HRG437" s="106"/>
      <c r="HRH437" s="106"/>
      <c r="HRI437" s="106"/>
      <c r="HRJ437" s="106"/>
      <c r="HRK437" s="106"/>
      <c r="HRL437" s="106"/>
      <c r="HRM437" s="106"/>
      <c r="HRN437" s="106"/>
      <c r="HRO437" s="106"/>
      <c r="HRP437" s="106"/>
      <c r="HRQ437" s="106"/>
      <c r="HRR437" s="106"/>
      <c r="HRS437" s="106"/>
      <c r="HRT437" s="106"/>
      <c r="HRU437" s="106"/>
      <c r="HRV437" s="106"/>
      <c r="HRW437" s="106"/>
      <c r="HRX437" s="106"/>
      <c r="HRY437" s="106"/>
      <c r="HRZ437" s="106"/>
      <c r="HSA437" s="106"/>
      <c r="HSB437" s="106"/>
      <c r="HSC437" s="106"/>
      <c r="HSD437" s="106"/>
      <c r="HSE437" s="106"/>
      <c r="HSF437" s="106"/>
      <c r="HSG437" s="106"/>
      <c r="HSH437" s="106"/>
      <c r="HSI437" s="106"/>
      <c r="HSJ437" s="106"/>
      <c r="HSK437" s="106"/>
      <c r="HSL437" s="106"/>
      <c r="HSM437" s="106"/>
      <c r="HSN437" s="106"/>
      <c r="HSO437" s="106"/>
      <c r="HSP437" s="106"/>
      <c r="HSQ437" s="106"/>
      <c r="HSR437" s="106"/>
      <c r="HSS437" s="106"/>
      <c r="HST437" s="106"/>
      <c r="HSU437" s="106"/>
      <c r="HSV437" s="106"/>
      <c r="HSW437" s="106"/>
      <c r="HSX437" s="106"/>
      <c r="HSY437" s="106"/>
      <c r="HSZ437" s="106"/>
      <c r="HTA437" s="106"/>
      <c r="HTB437" s="106"/>
      <c r="HTC437" s="106"/>
      <c r="HTD437" s="106"/>
      <c r="HTE437" s="106"/>
      <c r="HTF437" s="106"/>
      <c r="HTG437" s="106"/>
      <c r="HTH437" s="106"/>
      <c r="HTI437" s="106"/>
      <c r="HTJ437" s="106"/>
      <c r="HTK437" s="106"/>
      <c r="HTL437" s="106"/>
      <c r="HTM437" s="106"/>
      <c r="HTN437" s="106"/>
      <c r="HTO437" s="106"/>
      <c r="HTP437" s="106"/>
      <c r="HTQ437" s="106"/>
      <c r="HTR437" s="106"/>
      <c r="HTS437" s="106"/>
      <c r="HTT437" s="106"/>
      <c r="HTU437" s="106"/>
      <c r="HTV437" s="106"/>
      <c r="HTW437" s="106"/>
      <c r="HTX437" s="106"/>
      <c r="HTY437" s="106"/>
      <c r="HTZ437" s="106"/>
      <c r="HUA437" s="106"/>
      <c r="HUB437" s="106"/>
      <c r="HUC437" s="106"/>
      <c r="HUD437" s="106"/>
      <c r="HUE437" s="106"/>
      <c r="HUF437" s="106"/>
      <c r="HUG437" s="106"/>
      <c r="HUH437" s="106"/>
      <c r="HUI437" s="106"/>
      <c r="HUJ437" s="106"/>
      <c r="HUK437" s="106"/>
      <c r="HUL437" s="106"/>
      <c r="HUM437" s="106"/>
      <c r="HUN437" s="106"/>
      <c r="HUO437" s="106"/>
      <c r="HUP437" s="106"/>
      <c r="HUQ437" s="106"/>
      <c r="HUR437" s="106"/>
      <c r="HUS437" s="106"/>
      <c r="HUT437" s="106"/>
      <c r="HUU437" s="106"/>
      <c r="HUV437" s="106"/>
      <c r="HUW437" s="106"/>
      <c r="HUX437" s="106"/>
      <c r="HUY437" s="106"/>
      <c r="HUZ437" s="106"/>
      <c r="HVA437" s="106"/>
      <c r="HVB437" s="106"/>
      <c r="HVC437" s="106"/>
      <c r="HVD437" s="106"/>
      <c r="HVE437" s="106"/>
      <c r="HVF437" s="106"/>
      <c r="HVG437" s="106"/>
      <c r="HVH437" s="106"/>
      <c r="HVI437" s="106"/>
      <c r="HVJ437" s="106"/>
      <c r="HVK437" s="106"/>
      <c r="HVL437" s="106"/>
      <c r="HVM437" s="106"/>
      <c r="HVN437" s="106"/>
      <c r="HVO437" s="106"/>
      <c r="HVP437" s="106"/>
      <c r="HVQ437" s="106"/>
      <c r="HVR437" s="106"/>
      <c r="HVS437" s="106"/>
      <c r="HVT437" s="106"/>
      <c r="HVU437" s="106"/>
      <c r="HVV437" s="106"/>
      <c r="HVW437" s="106"/>
      <c r="HVX437" s="106"/>
      <c r="HVY437" s="106"/>
      <c r="HVZ437" s="106"/>
      <c r="HWA437" s="106"/>
      <c r="HWB437" s="106"/>
      <c r="HWC437" s="106"/>
      <c r="HWD437" s="106"/>
      <c r="HWE437" s="106"/>
      <c r="HWF437" s="106"/>
      <c r="HWG437" s="106"/>
      <c r="HWH437" s="106"/>
      <c r="HWI437" s="106"/>
      <c r="HWJ437" s="106"/>
      <c r="HWK437" s="106"/>
      <c r="HWL437" s="106"/>
      <c r="HWM437" s="106"/>
      <c r="HWN437" s="106"/>
      <c r="HWO437" s="106"/>
      <c r="HWP437" s="106"/>
      <c r="HWQ437" s="106"/>
      <c r="HWR437" s="106"/>
      <c r="HWS437" s="106"/>
      <c r="HWT437" s="106"/>
      <c r="HWU437" s="106"/>
      <c r="HWV437" s="106"/>
      <c r="HWW437" s="106"/>
      <c r="HWX437" s="106"/>
      <c r="HWY437" s="106"/>
      <c r="HWZ437" s="106"/>
      <c r="HXA437" s="106"/>
      <c r="HXB437" s="106"/>
      <c r="HXC437" s="106"/>
      <c r="HXD437" s="106"/>
      <c r="HXE437" s="106"/>
      <c r="HXF437" s="106"/>
      <c r="HXG437" s="106"/>
      <c r="HXH437" s="106"/>
      <c r="HXI437" s="106"/>
      <c r="HXJ437" s="106"/>
      <c r="HXK437" s="106"/>
      <c r="HXL437" s="106"/>
      <c r="HXM437" s="106"/>
      <c r="HXN437" s="106"/>
      <c r="HXO437" s="106"/>
      <c r="HXP437" s="106"/>
      <c r="HXQ437" s="106"/>
      <c r="HXR437" s="106"/>
      <c r="HXS437" s="106"/>
      <c r="HXT437" s="106"/>
      <c r="HXU437" s="106"/>
      <c r="HXV437" s="106"/>
      <c r="HXW437" s="106"/>
      <c r="HXX437" s="106"/>
      <c r="HXY437" s="106"/>
      <c r="HXZ437" s="106"/>
      <c r="HYA437" s="106"/>
      <c r="HYB437" s="106"/>
      <c r="HYC437" s="106"/>
      <c r="HYD437" s="106"/>
      <c r="HYE437" s="106"/>
      <c r="HYF437" s="106"/>
      <c r="HYG437" s="106"/>
      <c r="HYH437" s="106"/>
      <c r="HYI437" s="106"/>
      <c r="HYJ437" s="106"/>
      <c r="HYK437" s="106"/>
      <c r="HYL437" s="106"/>
      <c r="HYM437" s="106"/>
      <c r="HYN437" s="106"/>
      <c r="HYO437" s="106"/>
      <c r="HYP437" s="106"/>
      <c r="HYQ437" s="106"/>
      <c r="HYR437" s="106"/>
      <c r="HYS437" s="106"/>
      <c r="HYT437" s="106"/>
      <c r="HYU437" s="106"/>
      <c r="HYV437" s="106"/>
      <c r="HYW437" s="106"/>
      <c r="HYX437" s="106"/>
      <c r="HYY437" s="106"/>
      <c r="HYZ437" s="106"/>
      <c r="HZA437" s="106"/>
      <c r="HZB437" s="106"/>
      <c r="HZC437" s="106"/>
      <c r="HZD437" s="106"/>
      <c r="HZE437" s="106"/>
      <c r="HZF437" s="106"/>
      <c r="HZG437" s="106"/>
      <c r="HZH437" s="106"/>
      <c r="HZI437" s="106"/>
      <c r="HZJ437" s="106"/>
      <c r="HZK437" s="106"/>
      <c r="HZL437" s="106"/>
      <c r="HZM437" s="106"/>
      <c r="HZN437" s="106"/>
      <c r="HZO437" s="106"/>
      <c r="HZP437" s="106"/>
      <c r="HZQ437" s="106"/>
      <c r="HZR437" s="106"/>
      <c r="HZS437" s="106"/>
      <c r="HZT437" s="106"/>
      <c r="HZU437" s="106"/>
      <c r="HZV437" s="106"/>
      <c r="HZW437" s="106"/>
      <c r="HZX437" s="106"/>
      <c r="HZY437" s="106"/>
      <c r="HZZ437" s="106"/>
      <c r="IAA437" s="106"/>
      <c r="IAB437" s="106"/>
      <c r="IAC437" s="106"/>
      <c r="IAD437" s="106"/>
      <c r="IAE437" s="106"/>
      <c r="IAF437" s="106"/>
      <c r="IAG437" s="106"/>
      <c r="IAH437" s="106"/>
      <c r="IAI437" s="106"/>
      <c r="IAJ437" s="106"/>
      <c r="IAK437" s="106"/>
      <c r="IAL437" s="106"/>
      <c r="IAM437" s="106"/>
      <c r="IAN437" s="106"/>
      <c r="IAO437" s="106"/>
      <c r="IAP437" s="106"/>
      <c r="IAQ437" s="106"/>
      <c r="IAR437" s="106"/>
      <c r="IAS437" s="106"/>
      <c r="IAT437" s="106"/>
      <c r="IAU437" s="106"/>
      <c r="IAV437" s="106"/>
      <c r="IAW437" s="106"/>
      <c r="IAX437" s="106"/>
      <c r="IAY437" s="106"/>
      <c r="IAZ437" s="106"/>
      <c r="IBA437" s="106"/>
      <c r="IBB437" s="106"/>
      <c r="IBC437" s="106"/>
      <c r="IBD437" s="106"/>
      <c r="IBE437" s="106"/>
      <c r="IBF437" s="106"/>
      <c r="IBG437" s="106"/>
      <c r="IBH437" s="106"/>
      <c r="IBI437" s="106"/>
      <c r="IBJ437" s="106"/>
      <c r="IBK437" s="106"/>
      <c r="IBL437" s="106"/>
      <c r="IBM437" s="106"/>
      <c r="IBN437" s="106"/>
      <c r="IBO437" s="106"/>
      <c r="IBP437" s="106"/>
      <c r="IBQ437" s="106"/>
      <c r="IBR437" s="106"/>
      <c r="IBS437" s="106"/>
      <c r="IBT437" s="106"/>
      <c r="IBU437" s="106"/>
      <c r="IBV437" s="106"/>
      <c r="IBW437" s="106"/>
      <c r="IBX437" s="106"/>
      <c r="IBY437" s="106"/>
      <c r="IBZ437" s="106"/>
      <c r="ICA437" s="106"/>
      <c r="ICB437" s="106"/>
      <c r="ICC437" s="106"/>
      <c r="ICD437" s="106"/>
      <c r="ICE437" s="106"/>
      <c r="ICF437" s="106"/>
      <c r="ICG437" s="106"/>
      <c r="ICH437" s="106"/>
      <c r="ICI437" s="106"/>
      <c r="ICJ437" s="106"/>
      <c r="ICK437" s="106"/>
      <c r="ICL437" s="106"/>
      <c r="ICM437" s="106"/>
      <c r="ICN437" s="106"/>
      <c r="ICO437" s="106"/>
      <c r="ICP437" s="106"/>
      <c r="ICQ437" s="106"/>
      <c r="ICR437" s="106"/>
      <c r="ICS437" s="106"/>
      <c r="ICT437" s="106"/>
      <c r="ICU437" s="106"/>
      <c r="ICV437" s="106"/>
      <c r="ICW437" s="106"/>
      <c r="ICX437" s="106"/>
      <c r="ICY437" s="106"/>
      <c r="ICZ437" s="106"/>
      <c r="IDA437" s="106"/>
      <c r="IDB437" s="106"/>
      <c r="IDC437" s="106"/>
      <c r="IDD437" s="106"/>
      <c r="IDE437" s="106"/>
      <c r="IDF437" s="106"/>
      <c r="IDG437" s="106"/>
      <c r="IDH437" s="106"/>
      <c r="IDI437" s="106"/>
      <c r="IDJ437" s="106"/>
      <c r="IDK437" s="106"/>
      <c r="IDL437" s="106"/>
      <c r="IDM437" s="106"/>
      <c r="IDN437" s="106"/>
      <c r="IDO437" s="106"/>
      <c r="IDP437" s="106"/>
      <c r="IDQ437" s="106"/>
      <c r="IDR437" s="106"/>
      <c r="IDS437" s="106"/>
      <c r="IDT437" s="106"/>
      <c r="IDU437" s="106"/>
      <c r="IDV437" s="106"/>
      <c r="IDW437" s="106"/>
      <c r="IDX437" s="106"/>
      <c r="IDY437" s="106"/>
      <c r="IDZ437" s="106"/>
      <c r="IEA437" s="106"/>
      <c r="IEB437" s="106"/>
      <c r="IEC437" s="106"/>
      <c r="IED437" s="106"/>
      <c r="IEE437" s="106"/>
      <c r="IEF437" s="106"/>
      <c r="IEG437" s="106"/>
      <c r="IEH437" s="106"/>
      <c r="IEI437" s="106"/>
      <c r="IEJ437" s="106"/>
      <c r="IEK437" s="106"/>
      <c r="IEL437" s="106"/>
      <c r="IEM437" s="106"/>
      <c r="IEN437" s="106"/>
      <c r="IEO437" s="106"/>
      <c r="IEP437" s="106"/>
      <c r="IEQ437" s="106"/>
      <c r="IER437" s="106"/>
      <c r="IES437" s="106"/>
      <c r="IET437" s="106"/>
      <c r="IEU437" s="106"/>
      <c r="IEV437" s="106"/>
      <c r="IEW437" s="106"/>
      <c r="IEX437" s="106"/>
      <c r="IEY437" s="106"/>
      <c r="IEZ437" s="106"/>
      <c r="IFA437" s="106"/>
      <c r="IFB437" s="106"/>
      <c r="IFC437" s="106"/>
      <c r="IFD437" s="106"/>
      <c r="IFE437" s="106"/>
      <c r="IFF437" s="106"/>
      <c r="IFG437" s="106"/>
      <c r="IFH437" s="106"/>
      <c r="IFI437" s="106"/>
      <c r="IFJ437" s="106"/>
      <c r="IFK437" s="106"/>
      <c r="IFL437" s="106"/>
      <c r="IFM437" s="106"/>
      <c r="IFN437" s="106"/>
      <c r="IFO437" s="106"/>
      <c r="IFP437" s="106"/>
      <c r="IFQ437" s="106"/>
      <c r="IFR437" s="106"/>
      <c r="IFS437" s="106"/>
      <c r="IFT437" s="106"/>
      <c r="IFU437" s="106"/>
      <c r="IFV437" s="106"/>
      <c r="IFW437" s="106"/>
      <c r="IFX437" s="106"/>
      <c r="IFY437" s="106"/>
      <c r="IFZ437" s="106"/>
      <c r="IGA437" s="106"/>
      <c r="IGB437" s="106"/>
      <c r="IGC437" s="106"/>
      <c r="IGD437" s="106"/>
      <c r="IGE437" s="106"/>
      <c r="IGF437" s="106"/>
      <c r="IGG437" s="106"/>
      <c r="IGH437" s="106"/>
      <c r="IGI437" s="106"/>
      <c r="IGJ437" s="106"/>
      <c r="IGK437" s="106"/>
      <c r="IGL437" s="106"/>
      <c r="IGM437" s="106"/>
      <c r="IGN437" s="106"/>
      <c r="IGO437" s="106"/>
      <c r="IGP437" s="106"/>
      <c r="IGQ437" s="106"/>
      <c r="IGR437" s="106"/>
      <c r="IGS437" s="106"/>
      <c r="IGT437" s="106"/>
      <c r="IGU437" s="106"/>
      <c r="IGV437" s="106"/>
      <c r="IGW437" s="106"/>
      <c r="IGX437" s="106"/>
      <c r="IGY437" s="106"/>
      <c r="IGZ437" s="106"/>
      <c r="IHA437" s="106"/>
      <c r="IHB437" s="106"/>
      <c r="IHC437" s="106"/>
      <c r="IHD437" s="106"/>
      <c r="IHE437" s="106"/>
      <c r="IHF437" s="106"/>
      <c r="IHG437" s="106"/>
      <c r="IHH437" s="106"/>
      <c r="IHI437" s="106"/>
      <c r="IHJ437" s="106"/>
      <c r="IHK437" s="106"/>
      <c r="IHL437" s="106"/>
      <c r="IHM437" s="106"/>
      <c r="IHN437" s="106"/>
      <c r="IHO437" s="106"/>
      <c r="IHP437" s="106"/>
      <c r="IHQ437" s="106"/>
      <c r="IHR437" s="106"/>
      <c r="IHS437" s="106"/>
      <c r="IHT437" s="106"/>
      <c r="IHU437" s="106"/>
      <c r="IHV437" s="106"/>
      <c r="IHW437" s="106"/>
      <c r="IHX437" s="106"/>
      <c r="IHY437" s="106"/>
      <c r="IHZ437" s="106"/>
      <c r="IIA437" s="106"/>
      <c r="IIB437" s="106"/>
      <c r="IIC437" s="106"/>
      <c r="IID437" s="106"/>
      <c r="IIE437" s="106"/>
      <c r="IIF437" s="106"/>
      <c r="IIG437" s="106"/>
      <c r="IIH437" s="106"/>
      <c r="III437" s="106"/>
      <c r="IIJ437" s="106"/>
      <c r="IIK437" s="106"/>
      <c r="IIL437" s="106"/>
      <c r="IIM437" s="106"/>
      <c r="IIN437" s="106"/>
      <c r="IIO437" s="106"/>
      <c r="IIP437" s="106"/>
      <c r="IIQ437" s="106"/>
      <c r="IIR437" s="106"/>
      <c r="IIS437" s="106"/>
      <c r="IIT437" s="106"/>
      <c r="IIU437" s="106"/>
      <c r="IIV437" s="106"/>
      <c r="IIW437" s="106"/>
      <c r="IIX437" s="106"/>
      <c r="IIY437" s="106"/>
      <c r="IIZ437" s="106"/>
      <c r="IJA437" s="106"/>
      <c r="IJB437" s="106"/>
      <c r="IJC437" s="106"/>
      <c r="IJD437" s="106"/>
      <c r="IJE437" s="106"/>
      <c r="IJF437" s="106"/>
      <c r="IJG437" s="106"/>
      <c r="IJH437" s="106"/>
      <c r="IJI437" s="106"/>
      <c r="IJJ437" s="106"/>
      <c r="IJK437" s="106"/>
      <c r="IJL437" s="106"/>
      <c r="IJM437" s="106"/>
      <c r="IJN437" s="106"/>
      <c r="IJO437" s="106"/>
      <c r="IJP437" s="106"/>
      <c r="IJQ437" s="106"/>
      <c r="IJR437" s="106"/>
      <c r="IJS437" s="106"/>
      <c r="IJT437" s="106"/>
      <c r="IJU437" s="106"/>
      <c r="IJV437" s="106"/>
      <c r="IJW437" s="106"/>
      <c r="IJX437" s="106"/>
      <c r="IJY437" s="106"/>
      <c r="IJZ437" s="106"/>
      <c r="IKA437" s="106"/>
      <c r="IKB437" s="106"/>
      <c r="IKC437" s="106"/>
      <c r="IKD437" s="106"/>
      <c r="IKE437" s="106"/>
      <c r="IKF437" s="106"/>
      <c r="IKG437" s="106"/>
      <c r="IKH437" s="106"/>
      <c r="IKI437" s="106"/>
      <c r="IKJ437" s="106"/>
      <c r="IKK437" s="106"/>
      <c r="IKL437" s="106"/>
      <c r="IKM437" s="106"/>
      <c r="IKN437" s="106"/>
      <c r="IKO437" s="106"/>
      <c r="IKP437" s="106"/>
      <c r="IKQ437" s="106"/>
      <c r="IKR437" s="106"/>
      <c r="IKS437" s="106"/>
      <c r="IKT437" s="106"/>
      <c r="IKU437" s="106"/>
      <c r="IKV437" s="106"/>
      <c r="IKW437" s="106"/>
      <c r="IKX437" s="106"/>
      <c r="IKY437" s="106"/>
      <c r="IKZ437" s="106"/>
      <c r="ILA437" s="106"/>
      <c r="ILB437" s="106"/>
      <c r="ILC437" s="106"/>
      <c r="ILD437" s="106"/>
      <c r="ILE437" s="106"/>
      <c r="ILF437" s="106"/>
      <c r="ILG437" s="106"/>
      <c r="ILH437" s="106"/>
      <c r="ILI437" s="106"/>
      <c r="ILJ437" s="106"/>
      <c r="ILK437" s="106"/>
      <c r="ILL437" s="106"/>
      <c r="ILM437" s="106"/>
      <c r="ILN437" s="106"/>
      <c r="ILO437" s="106"/>
      <c r="ILP437" s="106"/>
      <c r="ILQ437" s="106"/>
      <c r="ILR437" s="106"/>
      <c r="ILS437" s="106"/>
      <c r="ILT437" s="106"/>
      <c r="ILU437" s="106"/>
      <c r="ILV437" s="106"/>
      <c r="ILW437" s="106"/>
      <c r="ILX437" s="106"/>
      <c r="ILY437" s="106"/>
      <c r="ILZ437" s="106"/>
      <c r="IMA437" s="106"/>
      <c r="IMB437" s="106"/>
      <c r="IMC437" s="106"/>
      <c r="IMD437" s="106"/>
      <c r="IME437" s="106"/>
      <c r="IMF437" s="106"/>
      <c r="IMG437" s="106"/>
      <c r="IMH437" s="106"/>
      <c r="IMI437" s="106"/>
      <c r="IMJ437" s="106"/>
      <c r="IMK437" s="106"/>
      <c r="IML437" s="106"/>
      <c r="IMM437" s="106"/>
      <c r="IMN437" s="106"/>
      <c r="IMO437" s="106"/>
      <c r="IMP437" s="106"/>
      <c r="IMQ437" s="106"/>
      <c r="IMR437" s="106"/>
      <c r="IMS437" s="106"/>
      <c r="IMT437" s="106"/>
      <c r="IMU437" s="106"/>
      <c r="IMV437" s="106"/>
      <c r="IMW437" s="106"/>
      <c r="IMX437" s="106"/>
      <c r="IMY437" s="106"/>
      <c r="IMZ437" s="106"/>
      <c r="INA437" s="106"/>
      <c r="INB437" s="106"/>
      <c r="INC437" s="106"/>
      <c r="IND437" s="106"/>
      <c r="INE437" s="106"/>
      <c r="INF437" s="106"/>
      <c r="ING437" s="106"/>
      <c r="INH437" s="106"/>
      <c r="INI437" s="106"/>
      <c r="INJ437" s="106"/>
      <c r="INK437" s="106"/>
      <c r="INL437" s="106"/>
      <c r="INM437" s="106"/>
      <c r="INN437" s="106"/>
      <c r="INO437" s="106"/>
      <c r="INP437" s="106"/>
      <c r="INQ437" s="106"/>
      <c r="INR437" s="106"/>
      <c r="INS437" s="106"/>
      <c r="INT437" s="106"/>
      <c r="INU437" s="106"/>
      <c r="INV437" s="106"/>
      <c r="INW437" s="106"/>
      <c r="INX437" s="106"/>
      <c r="INY437" s="106"/>
      <c r="INZ437" s="106"/>
      <c r="IOA437" s="106"/>
      <c r="IOB437" s="106"/>
      <c r="IOC437" s="106"/>
      <c r="IOD437" s="106"/>
      <c r="IOE437" s="106"/>
      <c r="IOF437" s="106"/>
      <c r="IOG437" s="106"/>
      <c r="IOH437" s="106"/>
      <c r="IOI437" s="106"/>
      <c r="IOJ437" s="106"/>
      <c r="IOK437" s="106"/>
      <c r="IOL437" s="106"/>
      <c r="IOM437" s="106"/>
      <c r="ION437" s="106"/>
      <c r="IOO437" s="106"/>
      <c r="IOP437" s="106"/>
      <c r="IOQ437" s="106"/>
      <c r="IOR437" s="106"/>
      <c r="IOS437" s="106"/>
      <c r="IOT437" s="106"/>
      <c r="IOU437" s="106"/>
      <c r="IOV437" s="106"/>
      <c r="IOW437" s="106"/>
      <c r="IOX437" s="106"/>
      <c r="IOY437" s="106"/>
      <c r="IOZ437" s="106"/>
      <c r="IPA437" s="106"/>
      <c r="IPB437" s="106"/>
      <c r="IPC437" s="106"/>
      <c r="IPD437" s="106"/>
      <c r="IPE437" s="106"/>
      <c r="IPF437" s="106"/>
      <c r="IPG437" s="106"/>
      <c r="IPH437" s="106"/>
      <c r="IPI437" s="106"/>
      <c r="IPJ437" s="106"/>
      <c r="IPK437" s="106"/>
      <c r="IPL437" s="106"/>
      <c r="IPM437" s="106"/>
      <c r="IPN437" s="106"/>
      <c r="IPO437" s="106"/>
      <c r="IPP437" s="106"/>
      <c r="IPQ437" s="106"/>
      <c r="IPR437" s="106"/>
      <c r="IPS437" s="106"/>
      <c r="IPT437" s="106"/>
      <c r="IPU437" s="106"/>
      <c r="IPV437" s="106"/>
      <c r="IPW437" s="106"/>
      <c r="IPX437" s="106"/>
      <c r="IPY437" s="106"/>
      <c r="IPZ437" s="106"/>
      <c r="IQA437" s="106"/>
      <c r="IQB437" s="106"/>
      <c r="IQC437" s="106"/>
      <c r="IQD437" s="106"/>
      <c r="IQE437" s="106"/>
      <c r="IQF437" s="106"/>
      <c r="IQG437" s="106"/>
      <c r="IQH437" s="106"/>
      <c r="IQI437" s="106"/>
      <c r="IQJ437" s="106"/>
      <c r="IQK437" s="106"/>
      <c r="IQL437" s="106"/>
      <c r="IQM437" s="106"/>
      <c r="IQN437" s="106"/>
      <c r="IQO437" s="106"/>
      <c r="IQP437" s="106"/>
      <c r="IQQ437" s="106"/>
      <c r="IQR437" s="106"/>
      <c r="IQS437" s="106"/>
      <c r="IQT437" s="106"/>
      <c r="IQU437" s="106"/>
      <c r="IQV437" s="106"/>
      <c r="IQW437" s="106"/>
      <c r="IQX437" s="106"/>
      <c r="IQY437" s="106"/>
      <c r="IQZ437" s="106"/>
      <c r="IRA437" s="106"/>
      <c r="IRB437" s="106"/>
      <c r="IRC437" s="106"/>
      <c r="IRD437" s="106"/>
      <c r="IRE437" s="106"/>
      <c r="IRF437" s="106"/>
      <c r="IRG437" s="106"/>
      <c r="IRH437" s="106"/>
      <c r="IRI437" s="106"/>
      <c r="IRJ437" s="106"/>
      <c r="IRK437" s="106"/>
      <c r="IRL437" s="106"/>
      <c r="IRM437" s="106"/>
      <c r="IRN437" s="106"/>
      <c r="IRO437" s="106"/>
      <c r="IRP437" s="106"/>
      <c r="IRQ437" s="106"/>
      <c r="IRR437" s="106"/>
      <c r="IRS437" s="106"/>
      <c r="IRT437" s="106"/>
      <c r="IRU437" s="106"/>
      <c r="IRV437" s="106"/>
      <c r="IRW437" s="106"/>
      <c r="IRX437" s="106"/>
      <c r="IRY437" s="106"/>
      <c r="IRZ437" s="106"/>
      <c r="ISA437" s="106"/>
      <c r="ISB437" s="106"/>
      <c r="ISC437" s="106"/>
      <c r="ISD437" s="106"/>
      <c r="ISE437" s="106"/>
      <c r="ISF437" s="106"/>
      <c r="ISG437" s="106"/>
      <c r="ISH437" s="106"/>
      <c r="ISI437" s="106"/>
      <c r="ISJ437" s="106"/>
      <c r="ISK437" s="106"/>
      <c r="ISL437" s="106"/>
      <c r="ISM437" s="106"/>
      <c r="ISN437" s="106"/>
      <c r="ISO437" s="106"/>
      <c r="ISP437" s="106"/>
      <c r="ISQ437" s="106"/>
      <c r="ISR437" s="106"/>
      <c r="ISS437" s="106"/>
      <c r="IST437" s="106"/>
      <c r="ISU437" s="106"/>
      <c r="ISV437" s="106"/>
      <c r="ISW437" s="106"/>
      <c r="ISX437" s="106"/>
      <c r="ISY437" s="106"/>
      <c r="ISZ437" s="106"/>
      <c r="ITA437" s="106"/>
      <c r="ITB437" s="106"/>
      <c r="ITC437" s="106"/>
      <c r="ITD437" s="106"/>
      <c r="ITE437" s="106"/>
      <c r="ITF437" s="106"/>
      <c r="ITG437" s="106"/>
      <c r="ITH437" s="106"/>
      <c r="ITI437" s="106"/>
      <c r="ITJ437" s="106"/>
      <c r="ITK437" s="106"/>
      <c r="ITL437" s="106"/>
      <c r="ITM437" s="106"/>
      <c r="ITN437" s="106"/>
      <c r="ITO437" s="106"/>
      <c r="ITP437" s="106"/>
      <c r="ITQ437" s="106"/>
      <c r="ITR437" s="106"/>
      <c r="ITS437" s="106"/>
      <c r="ITT437" s="106"/>
      <c r="ITU437" s="106"/>
      <c r="ITV437" s="106"/>
      <c r="ITW437" s="106"/>
      <c r="ITX437" s="106"/>
      <c r="ITY437" s="106"/>
      <c r="ITZ437" s="106"/>
      <c r="IUA437" s="106"/>
      <c r="IUB437" s="106"/>
      <c r="IUC437" s="106"/>
      <c r="IUD437" s="106"/>
      <c r="IUE437" s="106"/>
      <c r="IUF437" s="106"/>
      <c r="IUG437" s="106"/>
      <c r="IUH437" s="106"/>
      <c r="IUI437" s="106"/>
      <c r="IUJ437" s="106"/>
      <c r="IUK437" s="106"/>
      <c r="IUL437" s="106"/>
      <c r="IUM437" s="106"/>
      <c r="IUN437" s="106"/>
      <c r="IUO437" s="106"/>
      <c r="IUP437" s="106"/>
      <c r="IUQ437" s="106"/>
      <c r="IUR437" s="106"/>
      <c r="IUS437" s="106"/>
      <c r="IUT437" s="106"/>
      <c r="IUU437" s="106"/>
      <c r="IUV437" s="106"/>
      <c r="IUW437" s="106"/>
      <c r="IUX437" s="106"/>
      <c r="IUY437" s="106"/>
      <c r="IUZ437" s="106"/>
      <c r="IVA437" s="106"/>
      <c r="IVB437" s="106"/>
      <c r="IVC437" s="106"/>
      <c r="IVD437" s="106"/>
      <c r="IVE437" s="106"/>
      <c r="IVF437" s="106"/>
      <c r="IVG437" s="106"/>
      <c r="IVH437" s="106"/>
      <c r="IVI437" s="106"/>
      <c r="IVJ437" s="106"/>
      <c r="IVK437" s="106"/>
      <c r="IVL437" s="106"/>
      <c r="IVM437" s="106"/>
      <c r="IVN437" s="106"/>
      <c r="IVO437" s="106"/>
      <c r="IVP437" s="106"/>
      <c r="IVQ437" s="106"/>
      <c r="IVR437" s="106"/>
      <c r="IVS437" s="106"/>
      <c r="IVT437" s="106"/>
      <c r="IVU437" s="106"/>
      <c r="IVV437" s="106"/>
      <c r="IVW437" s="106"/>
      <c r="IVX437" s="106"/>
      <c r="IVY437" s="106"/>
      <c r="IVZ437" s="106"/>
      <c r="IWA437" s="106"/>
      <c r="IWB437" s="106"/>
      <c r="IWC437" s="106"/>
      <c r="IWD437" s="106"/>
      <c r="IWE437" s="106"/>
      <c r="IWF437" s="106"/>
      <c r="IWG437" s="106"/>
      <c r="IWH437" s="106"/>
      <c r="IWI437" s="106"/>
      <c r="IWJ437" s="106"/>
      <c r="IWK437" s="106"/>
      <c r="IWL437" s="106"/>
      <c r="IWM437" s="106"/>
      <c r="IWN437" s="106"/>
      <c r="IWO437" s="106"/>
      <c r="IWP437" s="106"/>
      <c r="IWQ437" s="106"/>
      <c r="IWR437" s="106"/>
      <c r="IWS437" s="106"/>
      <c r="IWT437" s="106"/>
      <c r="IWU437" s="106"/>
      <c r="IWV437" s="106"/>
      <c r="IWW437" s="106"/>
      <c r="IWX437" s="106"/>
      <c r="IWY437" s="106"/>
      <c r="IWZ437" s="106"/>
      <c r="IXA437" s="106"/>
      <c r="IXB437" s="106"/>
      <c r="IXC437" s="106"/>
      <c r="IXD437" s="106"/>
      <c r="IXE437" s="106"/>
      <c r="IXF437" s="106"/>
      <c r="IXG437" s="106"/>
      <c r="IXH437" s="106"/>
      <c r="IXI437" s="106"/>
      <c r="IXJ437" s="106"/>
      <c r="IXK437" s="106"/>
      <c r="IXL437" s="106"/>
      <c r="IXM437" s="106"/>
      <c r="IXN437" s="106"/>
      <c r="IXO437" s="106"/>
      <c r="IXP437" s="106"/>
      <c r="IXQ437" s="106"/>
      <c r="IXR437" s="106"/>
      <c r="IXS437" s="106"/>
      <c r="IXT437" s="106"/>
      <c r="IXU437" s="106"/>
      <c r="IXV437" s="106"/>
      <c r="IXW437" s="106"/>
      <c r="IXX437" s="106"/>
      <c r="IXY437" s="106"/>
      <c r="IXZ437" s="106"/>
      <c r="IYA437" s="106"/>
      <c r="IYB437" s="106"/>
      <c r="IYC437" s="106"/>
      <c r="IYD437" s="106"/>
      <c r="IYE437" s="106"/>
      <c r="IYF437" s="106"/>
      <c r="IYG437" s="106"/>
      <c r="IYH437" s="106"/>
      <c r="IYI437" s="106"/>
      <c r="IYJ437" s="106"/>
      <c r="IYK437" s="106"/>
      <c r="IYL437" s="106"/>
      <c r="IYM437" s="106"/>
      <c r="IYN437" s="106"/>
      <c r="IYO437" s="106"/>
      <c r="IYP437" s="106"/>
      <c r="IYQ437" s="106"/>
      <c r="IYR437" s="106"/>
      <c r="IYS437" s="106"/>
      <c r="IYT437" s="106"/>
      <c r="IYU437" s="106"/>
      <c r="IYV437" s="106"/>
      <c r="IYW437" s="106"/>
      <c r="IYX437" s="106"/>
      <c r="IYY437" s="106"/>
      <c r="IYZ437" s="106"/>
      <c r="IZA437" s="106"/>
      <c r="IZB437" s="106"/>
      <c r="IZC437" s="106"/>
      <c r="IZD437" s="106"/>
      <c r="IZE437" s="106"/>
      <c r="IZF437" s="106"/>
      <c r="IZG437" s="106"/>
      <c r="IZH437" s="106"/>
      <c r="IZI437" s="106"/>
      <c r="IZJ437" s="106"/>
      <c r="IZK437" s="106"/>
      <c r="IZL437" s="106"/>
      <c r="IZM437" s="106"/>
      <c r="IZN437" s="106"/>
      <c r="IZO437" s="106"/>
      <c r="IZP437" s="106"/>
      <c r="IZQ437" s="106"/>
      <c r="IZR437" s="106"/>
      <c r="IZS437" s="106"/>
      <c r="IZT437" s="106"/>
      <c r="IZU437" s="106"/>
      <c r="IZV437" s="106"/>
      <c r="IZW437" s="106"/>
      <c r="IZX437" s="106"/>
      <c r="IZY437" s="106"/>
      <c r="IZZ437" s="106"/>
      <c r="JAA437" s="106"/>
      <c r="JAB437" s="106"/>
      <c r="JAC437" s="106"/>
      <c r="JAD437" s="106"/>
      <c r="JAE437" s="106"/>
      <c r="JAF437" s="106"/>
      <c r="JAG437" s="106"/>
      <c r="JAH437" s="106"/>
      <c r="JAI437" s="106"/>
      <c r="JAJ437" s="106"/>
      <c r="JAK437" s="106"/>
      <c r="JAL437" s="106"/>
      <c r="JAM437" s="106"/>
      <c r="JAN437" s="106"/>
      <c r="JAO437" s="106"/>
      <c r="JAP437" s="106"/>
      <c r="JAQ437" s="106"/>
      <c r="JAR437" s="106"/>
      <c r="JAS437" s="106"/>
      <c r="JAT437" s="106"/>
      <c r="JAU437" s="106"/>
      <c r="JAV437" s="106"/>
      <c r="JAW437" s="106"/>
      <c r="JAX437" s="106"/>
      <c r="JAY437" s="106"/>
      <c r="JAZ437" s="106"/>
      <c r="JBA437" s="106"/>
      <c r="JBB437" s="106"/>
      <c r="JBC437" s="106"/>
      <c r="JBD437" s="106"/>
      <c r="JBE437" s="106"/>
      <c r="JBF437" s="106"/>
      <c r="JBG437" s="106"/>
      <c r="JBH437" s="106"/>
      <c r="JBI437" s="106"/>
      <c r="JBJ437" s="106"/>
      <c r="JBK437" s="106"/>
      <c r="JBL437" s="106"/>
      <c r="JBM437" s="106"/>
      <c r="JBN437" s="106"/>
      <c r="JBO437" s="106"/>
      <c r="JBP437" s="106"/>
      <c r="JBQ437" s="106"/>
      <c r="JBR437" s="106"/>
      <c r="JBS437" s="106"/>
      <c r="JBT437" s="106"/>
      <c r="JBU437" s="106"/>
      <c r="JBV437" s="106"/>
      <c r="JBW437" s="106"/>
      <c r="JBX437" s="106"/>
      <c r="JBY437" s="106"/>
      <c r="JBZ437" s="106"/>
      <c r="JCA437" s="106"/>
      <c r="JCB437" s="106"/>
      <c r="JCC437" s="106"/>
      <c r="JCD437" s="106"/>
      <c r="JCE437" s="106"/>
      <c r="JCF437" s="106"/>
      <c r="JCG437" s="106"/>
      <c r="JCH437" s="106"/>
      <c r="JCI437" s="106"/>
      <c r="JCJ437" s="106"/>
      <c r="JCK437" s="106"/>
      <c r="JCL437" s="106"/>
      <c r="JCM437" s="106"/>
      <c r="JCN437" s="106"/>
      <c r="JCO437" s="106"/>
      <c r="JCP437" s="106"/>
      <c r="JCQ437" s="106"/>
      <c r="JCR437" s="106"/>
      <c r="JCS437" s="106"/>
      <c r="JCT437" s="106"/>
      <c r="JCU437" s="106"/>
      <c r="JCV437" s="106"/>
      <c r="JCW437" s="106"/>
      <c r="JCX437" s="106"/>
      <c r="JCY437" s="106"/>
      <c r="JCZ437" s="106"/>
      <c r="JDA437" s="106"/>
      <c r="JDB437" s="106"/>
      <c r="JDC437" s="106"/>
      <c r="JDD437" s="106"/>
      <c r="JDE437" s="106"/>
      <c r="JDF437" s="106"/>
      <c r="JDG437" s="106"/>
      <c r="JDH437" s="106"/>
      <c r="JDI437" s="106"/>
      <c r="JDJ437" s="106"/>
      <c r="JDK437" s="106"/>
      <c r="JDL437" s="106"/>
      <c r="JDM437" s="106"/>
      <c r="JDN437" s="106"/>
      <c r="JDO437" s="106"/>
      <c r="JDP437" s="106"/>
      <c r="JDQ437" s="106"/>
      <c r="JDR437" s="106"/>
      <c r="JDS437" s="106"/>
      <c r="JDT437" s="106"/>
      <c r="JDU437" s="106"/>
      <c r="JDV437" s="106"/>
      <c r="JDW437" s="106"/>
      <c r="JDX437" s="106"/>
      <c r="JDY437" s="106"/>
      <c r="JDZ437" s="106"/>
      <c r="JEA437" s="106"/>
      <c r="JEB437" s="106"/>
      <c r="JEC437" s="106"/>
      <c r="JED437" s="106"/>
      <c r="JEE437" s="106"/>
      <c r="JEF437" s="106"/>
      <c r="JEG437" s="106"/>
      <c r="JEH437" s="106"/>
      <c r="JEI437" s="106"/>
      <c r="JEJ437" s="106"/>
      <c r="JEK437" s="106"/>
      <c r="JEL437" s="106"/>
      <c r="JEM437" s="106"/>
      <c r="JEN437" s="106"/>
      <c r="JEO437" s="106"/>
      <c r="JEP437" s="106"/>
      <c r="JEQ437" s="106"/>
      <c r="JER437" s="106"/>
      <c r="JES437" s="106"/>
      <c r="JET437" s="106"/>
      <c r="JEU437" s="106"/>
      <c r="JEV437" s="106"/>
      <c r="JEW437" s="106"/>
      <c r="JEX437" s="106"/>
      <c r="JEY437" s="106"/>
      <c r="JEZ437" s="106"/>
      <c r="JFA437" s="106"/>
      <c r="JFB437" s="106"/>
      <c r="JFC437" s="106"/>
      <c r="JFD437" s="106"/>
      <c r="JFE437" s="106"/>
      <c r="JFF437" s="106"/>
      <c r="JFG437" s="106"/>
      <c r="JFH437" s="106"/>
      <c r="JFI437" s="106"/>
      <c r="JFJ437" s="106"/>
      <c r="JFK437" s="106"/>
      <c r="JFL437" s="106"/>
      <c r="JFM437" s="106"/>
      <c r="JFN437" s="106"/>
      <c r="JFO437" s="106"/>
      <c r="JFP437" s="106"/>
      <c r="JFQ437" s="106"/>
      <c r="JFR437" s="106"/>
      <c r="JFS437" s="106"/>
      <c r="JFT437" s="106"/>
      <c r="JFU437" s="106"/>
      <c r="JFV437" s="106"/>
      <c r="JFW437" s="106"/>
      <c r="JFX437" s="106"/>
      <c r="JFY437" s="106"/>
      <c r="JFZ437" s="106"/>
      <c r="JGA437" s="106"/>
      <c r="JGB437" s="106"/>
      <c r="JGC437" s="106"/>
      <c r="JGD437" s="106"/>
      <c r="JGE437" s="106"/>
      <c r="JGF437" s="106"/>
      <c r="JGG437" s="106"/>
      <c r="JGH437" s="106"/>
      <c r="JGI437" s="106"/>
      <c r="JGJ437" s="106"/>
      <c r="JGK437" s="106"/>
      <c r="JGL437" s="106"/>
      <c r="JGM437" s="106"/>
      <c r="JGN437" s="106"/>
      <c r="JGO437" s="106"/>
      <c r="JGP437" s="106"/>
      <c r="JGQ437" s="106"/>
      <c r="JGR437" s="106"/>
      <c r="JGS437" s="106"/>
      <c r="JGT437" s="106"/>
      <c r="JGU437" s="106"/>
      <c r="JGV437" s="106"/>
      <c r="JGW437" s="106"/>
      <c r="JGX437" s="106"/>
      <c r="JGY437" s="106"/>
      <c r="JGZ437" s="106"/>
      <c r="JHA437" s="106"/>
      <c r="JHB437" s="106"/>
      <c r="JHC437" s="106"/>
      <c r="JHD437" s="106"/>
      <c r="JHE437" s="106"/>
      <c r="JHF437" s="106"/>
      <c r="JHG437" s="106"/>
      <c r="JHH437" s="106"/>
      <c r="JHI437" s="106"/>
      <c r="JHJ437" s="106"/>
      <c r="JHK437" s="106"/>
      <c r="JHL437" s="106"/>
      <c r="JHM437" s="106"/>
      <c r="JHN437" s="106"/>
      <c r="JHO437" s="106"/>
      <c r="JHP437" s="106"/>
      <c r="JHQ437" s="106"/>
      <c r="JHR437" s="106"/>
      <c r="JHS437" s="106"/>
      <c r="JHT437" s="106"/>
      <c r="JHU437" s="106"/>
      <c r="JHV437" s="106"/>
      <c r="JHW437" s="106"/>
      <c r="JHX437" s="106"/>
      <c r="JHY437" s="106"/>
      <c r="JHZ437" s="106"/>
      <c r="JIA437" s="106"/>
      <c r="JIB437" s="106"/>
      <c r="JIC437" s="106"/>
      <c r="JID437" s="106"/>
      <c r="JIE437" s="106"/>
      <c r="JIF437" s="106"/>
      <c r="JIG437" s="106"/>
      <c r="JIH437" s="106"/>
      <c r="JII437" s="106"/>
      <c r="JIJ437" s="106"/>
      <c r="JIK437" s="106"/>
      <c r="JIL437" s="106"/>
      <c r="JIM437" s="106"/>
      <c r="JIN437" s="106"/>
      <c r="JIO437" s="106"/>
      <c r="JIP437" s="106"/>
      <c r="JIQ437" s="106"/>
      <c r="JIR437" s="106"/>
      <c r="JIS437" s="106"/>
      <c r="JIT437" s="106"/>
      <c r="JIU437" s="106"/>
      <c r="JIV437" s="106"/>
      <c r="JIW437" s="106"/>
      <c r="JIX437" s="106"/>
      <c r="JIY437" s="106"/>
      <c r="JIZ437" s="106"/>
      <c r="JJA437" s="106"/>
      <c r="JJB437" s="106"/>
      <c r="JJC437" s="106"/>
      <c r="JJD437" s="106"/>
      <c r="JJE437" s="106"/>
      <c r="JJF437" s="106"/>
      <c r="JJG437" s="106"/>
      <c r="JJH437" s="106"/>
      <c r="JJI437" s="106"/>
      <c r="JJJ437" s="106"/>
      <c r="JJK437" s="106"/>
      <c r="JJL437" s="106"/>
      <c r="JJM437" s="106"/>
      <c r="JJN437" s="106"/>
      <c r="JJO437" s="106"/>
      <c r="JJP437" s="106"/>
      <c r="JJQ437" s="106"/>
      <c r="JJR437" s="106"/>
      <c r="JJS437" s="106"/>
      <c r="JJT437" s="106"/>
      <c r="JJU437" s="106"/>
      <c r="JJV437" s="106"/>
      <c r="JJW437" s="106"/>
      <c r="JJX437" s="106"/>
      <c r="JJY437" s="106"/>
      <c r="JJZ437" s="106"/>
      <c r="JKA437" s="106"/>
      <c r="JKB437" s="106"/>
      <c r="JKC437" s="106"/>
      <c r="JKD437" s="106"/>
      <c r="JKE437" s="106"/>
      <c r="JKF437" s="106"/>
      <c r="JKG437" s="106"/>
      <c r="JKH437" s="106"/>
      <c r="JKI437" s="106"/>
      <c r="JKJ437" s="106"/>
      <c r="JKK437" s="106"/>
      <c r="JKL437" s="106"/>
      <c r="JKM437" s="106"/>
      <c r="JKN437" s="106"/>
      <c r="JKO437" s="106"/>
      <c r="JKP437" s="106"/>
      <c r="JKQ437" s="106"/>
      <c r="JKR437" s="106"/>
      <c r="JKS437" s="106"/>
      <c r="JKT437" s="106"/>
      <c r="JKU437" s="106"/>
      <c r="JKV437" s="106"/>
      <c r="JKW437" s="106"/>
      <c r="JKX437" s="106"/>
      <c r="JKY437" s="106"/>
      <c r="JKZ437" s="106"/>
      <c r="JLA437" s="106"/>
      <c r="JLB437" s="106"/>
      <c r="JLC437" s="106"/>
      <c r="JLD437" s="106"/>
      <c r="JLE437" s="106"/>
      <c r="JLF437" s="106"/>
      <c r="JLG437" s="106"/>
      <c r="JLH437" s="106"/>
      <c r="JLI437" s="106"/>
      <c r="JLJ437" s="106"/>
      <c r="JLK437" s="106"/>
      <c r="JLL437" s="106"/>
      <c r="JLM437" s="106"/>
      <c r="JLN437" s="106"/>
      <c r="JLO437" s="106"/>
      <c r="JLP437" s="106"/>
      <c r="JLQ437" s="106"/>
      <c r="JLR437" s="106"/>
      <c r="JLS437" s="106"/>
      <c r="JLT437" s="106"/>
      <c r="JLU437" s="106"/>
      <c r="JLV437" s="106"/>
      <c r="JLW437" s="106"/>
      <c r="JLX437" s="106"/>
      <c r="JLY437" s="106"/>
      <c r="JLZ437" s="106"/>
      <c r="JMA437" s="106"/>
      <c r="JMB437" s="106"/>
      <c r="JMC437" s="106"/>
      <c r="JMD437" s="106"/>
      <c r="JME437" s="106"/>
      <c r="JMF437" s="106"/>
      <c r="JMG437" s="106"/>
      <c r="JMH437" s="106"/>
      <c r="JMI437" s="106"/>
      <c r="JMJ437" s="106"/>
      <c r="JMK437" s="106"/>
      <c r="JML437" s="106"/>
      <c r="JMM437" s="106"/>
      <c r="JMN437" s="106"/>
      <c r="JMO437" s="106"/>
      <c r="JMP437" s="106"/>
      <c r="JMQ437" s="106"/>
      <c r="JMR437" s="106"/>
      <c r="JMS437" s="106"/>
      <c r="JMT437" s="106"/>
      <c r="JMU437" s="106"/>
      <c r="JMV437" s="106"/>
      <c r="JMW437" s="106"/>
      <c r="JMX437" s="106"/>
      <c r="JMY437" s="106"/>
      <c r="JMZ437" s="106"/>
      <c r="JNA437" s="106"/>
      <c r="JNB437" s="106"/>
      <c r="JNC437" s="106"/>
      <c r="JND437" s="106"/>
      <c r="JNE437" s="106"/>
      <c r="JNF437" s="106"/>
      <c r="JNG437" s="106"/>
      <c r="JNH437" s="106"/>
      <c r="JNI437" s="106"/>
      <c r="JNJ437" s="106"/>
      <c r="JNK437" s="106"/>
      <c r="JNL437" s="106"/>
      <c r="JNM437" s="106"/>
      <c r="JNN437" s="106"/>
      <c r="JNO437" s="106"/>
      <c r="JNP437" s="106"/>
      <c r="JNQ437" s="106"/>
      <c r="JNR437" s="106"/>
      <c r="JNS437" s="106"/>
      <c r="JNT437" s="106"/>
      <c r="JNU437" s="106"/>
      <c r="JNV437" s="106"/>
      <c r="JNW437" s="106"/>
      <c r="JNX437" s="106"/>
      <c r="JNY437" s="106"/>
      <c r="JNZ437" s="106"/>
      <c r="JOA437" s="106"/>
      <c r="JOB437" s="106"/>
      <c r="JOC437" s="106"/>
      <c r="JOD437" s="106"/>
      <c r="JOE437" s="106"/>
      <c r="JOF437" s="106"/>
      <c r="JOG437" s="106"/>
      <c r="JOH437" s="106"/>
      <c r="JOI437" s="106"/>
      <c r="JOJ437" s="106"/>
      <c r="JOK437" s="106"/>
      <c r="JOL437" s="106"/>
      <c r="JOM437" s="106"/>
      <c r="JON437" s="106"/>
      <c r="JOO437" s="106"/>
      <c r="JOP437" s="106"/>
      <c r="JOQ437" s="106"/>
      <c r="JOR437" s="106"/>
      <c r="JOS437" s="106"/>
      <c r="JOT437" s="106"/>
      <c r="JOU437" s="106"/>
      <c r="JOV437" s="106"/>
      <c r="JOW437" s="106"/>
      <c r="JOX437" s="106"/>
      <c r="JOY437" s="106"/>
      <c r="JOZ437" s="106"/>
      <c r="JPA437" s="106"/>
      <c r="JPB437" s="106"/>
      <c r="JPC437" s="106"/>
      <c r="JPD437" s="106"/>
      <c r="JPE437" s="106"/>
      <c r="JPF437" s="106"/>
      <c r="JPG437" s="106"/>
      <c r="JPH437" s="106"/>
      <c r="JPI437" s="106"/>
      <c r="JPJ437" s="106"/>
      <c r="JPK437" s="106"/>
      <c r="JPL437" s="106"/>
      <c r="JPM437" s="106"/>
      <c r="JPN437" s="106"/>
      <c r="JPO437" s="106"/>
      <c r="JPP437" s="106"/>
      <c r="JPQ437" s="106"/>
      <c r="JPR437" s="106"/>
      <c r="JPS437" s="106"/>
      <c r="JPT437" s="106"/>
      <c r="JPU437" s="106"/>
      <c r="JPV437" s="106"/>
      <c r="JPW437" s="106"/>
      <c r="JPX437" s="106"/>
      <c r="JPY437" s="106"/>
      <c r="JPZ437" s="106"/>
      <c r="JQA437" s="106"/>
      <c r="JQB437" s="106"/>
      <c r="JQC437" s="106"/>
      <c r="JQD437" s="106"/>
      <c r="JQE437" s="106"/>
      <c r="JQF437" s="106"/>
      <c r="JQG437" s="106"/>
      <c r="JQH437" s="106"/>
      <c r="JQI437" s="106"/>
      <c r="JQJ437" s="106"/>
      <c r="JQK437" s="106"/>
      <c r="JQL437" s="106"/>
      <c r="JQM437" s="106"/>
      <c r="JQN437" s="106"/>
      <c r="JQO437" s="106"/>
      <c r="JQP437" s="106"/>
      <c r="JQQ437" s="106"/>
      <c r="JQR437" s="106"/>
      <c r="JQS437" s="106"/>
      <c r="JQT437" s="106"/>
      <c r="JQU437" s="106"/>
      <c r="JQV437" s="106"/>
      <c r="JQW437" s="106"/>
      <c r="JQX437" s="106"/>
      <c r="JQY437" s="106"/>
      <c r="JQZ437" s="106"/>
      <c r="JRA437" s="106"/>
      <c r="JRB437" s="106"/>
      <c r="JRC437" s="106"/>
      <c r="JRD437" s="106"/>
      <c r="JRE437" s="106"/>
      <c r="JRF437" s="106"/>
      <c r="JRG437" s="106"/>
      <c r="JRH437" s="106"/>
      <c r="JRI437" s="106"/>
      <c r="JRJ437" s="106"/>
      <c r="JRK437" s="106"/>
      <c r="JRL437" s="106"/>
      <c r="JRM437" s="106"/>
      <c r="JRN437" s="106"/>
      <c r="JRO437" s="106"/>
      <c r="JRP437" s="106"/>
      <c r="JRQ437" s="106"/>
      <c r="JRR437" s="106"/>
      <c r="JRS437" s="106"/>
      <c r="JRT437" s="106"/>
      <c r="JRU437" s="106"/>
      <c r="JRV437" s="106"/>
      <c r="JRW437" s="106"/>
      <c r="JRX437" s="106"/>
      <c r="JRY437" s="106"/>
      <c r="JRZ437" s="106"/>
      <c r="JSA437" s="106"/>
      <c r="JSB437" s="106"/>
      <c r="JSC437" s="106"/>
      <c r="JSD437" s="106"/>
      <c r="JSE437" s="106"/>
      <c r="JSF437" s="106"/>
      <c r="JSG437" s="106"/>
      <c r="JSH437" s="106"/>
      <c r="JSI437" s="106"/>
      <c r="JSJ437" s="106"/>
      <c r="JSK437" s="106"/>
      <c r="JSL437" s="106"/>
      <c r="JSM437" s="106"/>
      <c r="JSN437" s="106"/>
      <c r="JSO437" s="106"/>
      <c r="JSP437" s="106"/>
      <c r="JSQ437" s="106"/>
      <c r="JSR437" s="106"/>
      <c r="JSS437" s="106"/>
      <c r="JST437" s="106"/>
      <c r="JSU437" s="106"/>
      <c r="JSV437" s="106"/>
      <c r="JSW437" s="106"/>
      <c r="JSX437" s="106"/>
      <c r="JSY437" s="106"/>
      <c r="JSZ437" s="106"/>
      <c r="JTA437" s="106"/>
      <c r="JTB437" s="106"/>
      <c r="JTC437" s="106"/>
      <c r="JTD437" s="106"/>
      <c r="JTE437" s="106"/>
      <c r="JTF437" s="106"/>
      <c r="JTG437" s="106"/>
      <c r="JTH437" s="106"/>
      <c r="JTI437" s="106"/>
      <c r="JTJ437" s="106"/>
      <c r="JTK437" s="106"/>
      <c r="JTL437" s="106"/>
      <c r="JTM437" s="106"/>
      <c r="JTN437" s="106"/>
      <c r="JTO437" s="106"/>
      <c r="JTP437" s="106"/>
      <c r="JTQ437" s="106"/>
      <c r="JTR437" s="106"/>
      <c r="JTS437" s="106"/>
      <c r="JTT437" s="106"/>
      <c r="JTU437" s="106"/>
      <c r="JTV437" s="106"/>
      <c r="JTW437" s="106"/>
      <c r="JTX437" s="106"/>
      <c r="JTY437" s="106"/>
      <c r="JTZ437" s="106"/>
      <c r="JUA437" s="106"/>
      <c r="JUB437" s="106"/>
      <c r="JUC437" s="106"/>
      <c r="JUD437" s="106"/>
      <c r="JUE437" s="106"/>
      <c r="JUF437" s="106"/>
      <c r="JUG437" s="106"/>
      <c r="JUH437" s="106"/>
      <c r="JUI437" s="106"/>
      <c r="JUJ437" s="106"/>
      <c r="JUK437" s="106"/>
      <c r="JUL437" s="106"/>
      <c r="JUM437" s="106"/>
      <c r="JUN437" s="106"/>
      <c r="JUO437" s="106"/>
      <c r="JUP437" s="106"/>
      <c r="JUQ437" s="106"/>
      <c r="JUR437" s="106"/>
      <c r="JUS437" s="106"/>
      <c r="JUT437" s="106"/>
      <c r="JUU437" s="106"/>
      <c r="JUV437" s="106"/>
      <c r="JUW437" s="106"/>
      <c r="JUX437" s="106"/>
      <c r="JUY437" s="106"/>
      <c r="JUZ437" s="106"/>
      <c r="JVA437" s="106"/>
      <c r="JVB437" s="106"/>
      <c r="JVC437" s="106"/>
      <c r="JVD437" s="106"/>
      <c r="JVE437" s="106"/>
      <c r="JVF437" s="106"/>
      <c r="JVG437" s="106"/>
      <c r="JVH437" s="106"/>
      <c r="JVI437" s="106"/>
      <c r="JVJ437" s="106"/>
      <c r="JVK437" s="106"/>
      <c r="JVL437" s="106"/>
      <c r="JVM437" s="106"/>
      <c r="JVN437" s="106"/>
      <c r="JVO437" s="106"/>
      <c r="JVP437" s="106"/>
      <c r="JVQ437" s="106"/>
      <c r="JVR437" s="106"/>
      <c r="JVS437" s="106"/>
      <c r="JVT437" s="106"/>
      <c r="JVU437" s="106"/>
      <c r="JVV437" s="106"/>
      <c r="JVW437" s="106"/>
      <c r="JVX437" s="106"/>
      <c r="JVY437" s="106"/>
      <c r="JVZ437" s="106"/>
      <c r="JWA437" s="106"/>
      <c r="JWB437" s="106"/>
      <c r="JWC437" s="106"/>
      <c r="JWD437" s="106"/>
      <c r="JWE437" s="106"/>
      <c r="JWF437" s="106"/>
      <c r="JWG437" s="106"/>
      <c r="JWH437" s="106"/>
      <c r="JWI437" s="106"/>
      <c r="JWJ437" s="106"/>
      <c r="JWK437" s="106"/>
      <c r="JWL437" s="106"/>
      <c r="JWM437" s="106"/>
      <c r="JWN437" s="106"/>
      <c r="JWO437" s="106"/>
      <c r="JWP437" s="106"/>
      <c r="JWQ437" s="106"/>
      <c r="JWR437" s="106"/>
      <c r="JWS437" s="106"/>
      <c r="JWT437" s="106"/>
      <c r="JWU437" s="106"/>
      <c r="JWV437" s="106"/>
      <c r="JWW437" s="106"/>
      <c r="JWX437" s="106"/>
      <c r="JWY437" s="106"/>
      <c r="JWZ437" s="106"/>
      <c r="JXA437" s="106"/>
      <c r="JXB437" s="106"/>
      <c r="JXC437" s="106"/>
      <c r="JXD437" s="106"/>
      <c r="JXE437" s="106"/>
      <c r="JXF437" s="106"/>
      <c r="JXG437" s="106"/>
      <c r="JXH437" s="106"/>
      <c r="JXI437" s="106"/>
      <c r="JXJ437" s="106"/>
      <c r="JXK437" s="106"/>
      <c r="JXL437" s="106"/>
      <c r="JXM437" s="106"/>
      <c r="JXN437" s="106"/>
      <c r="JXO437" s="106"/>
      <c r="JXP437" s="106"/>
      <c r="JXQ437" s="106"/>
      <c r="JXR437" s="106"/>
      <c r="JXS437" s="106"/>
      <c r="JXT437" s="106"/>
      <c r="JXU437" s="106"/>
      <c r="JXV437" s="106"/>
      <c r="JXW437" s="106"/>
      <c r="JXX437" s="106"/>
      <c r="JXY437" s="106"/>
      <c r="JXZ437" s="106"/>
      <c r="JYA437" s="106"/>
      <c r="JYB437" s="106"/>
      <c r="JYC437" s="106"/>
      <c r="JYD437" s="106"/>
      <c r="JYE437" s="106"/>
      <c r="JYF437" s="106"/>
      <c r="JYG437" s="106"/>
      <c r="JYH437" s="106"/>
      <c r="JYI437" s="106"/>
      <c r="JYJ437" s="106"/>
      <c r="JYK437" s="106"/>
      <c r="JYL437" s="106"/>
      <c r="JYM437" s="106"/>
      <c r="JYN437" s="106"/>
      <c r="JYO437" s="106"/>
      <c r="JYP437" s="106"/>
      <c r="JYQ437" s="106"/>
      <c r="JYR437" s="106"/>
      <c r="JYS437" s="106"/>
      <c r="JYT437" s="106"/>
      <c r="JYU437" s="106"/>
      <c r="JYV437" s="106"/>
      <c r="JYW437" s="106"/>
      <c r="JYX437" s="106"/>
      <c r="JYY437" s="106"/>
      <c r="JYZ437" s="106"/>
      <c r="JZA437" s="106"/>
      <c r="JZB437" s="106"/>
      <c r="JZC437" s="106"/>
      <c r="JZD437" s="106"/>
      <c r="JZE437" s="106"/>
      <c r="JZF437" s="106"/>
      <c r="JZG437" s="106"/>
      <c r="JZH437" s="106"/>
      <c r="JZI437" s="106"/>
      <c r="JZJ437" s="106"/>
      <c r="JZK437" s="106"/>
      <c r="JZL437" s="106"/>
      <c r="JZM437" s="106"/>
      <c r="JZN437" s="106"/>
      <c r="JZO437" s="106"/>
      <c r="JZP437" s="106"/>
      <c r="JZQ437" s="106"/>
      <c r="JZR437" s="106"/>
      <c r="JZS437" s="106"/>
      <c r="JZT437" s="106"/>
      <c r="JZU437" s="106"/>
      <c r="JZV437" s="106"/>
      <c r="JZW437" s="106"/>
      <c r="JZX437" s="106"/>
      <c r="JZY437" s="106"/>
      <c r="JZZ437" s="106"/>
      <c r="KAA437" s="106"/>
      <c r="KAB437" s="106"/>
      <c r="KAC437" s="106"/>
      <c r="KAD437" s="106"/>
      <c r="KAE437" s="106"/>
      <c r="KAF437" s="106"/>
      <c r="KAG437" s="106"/>
      <c r="KAH437" s="106"/>
      <c r="KAI437" s="106"/>
      <c r="KAJ437" s="106"/>
      <c r="KAK437" s="106"/>
      <c r="KAL437" s="106"/>
      <c r="KAM437" s="106"/>
      <c r="KAN437" s="106"/>
      <c r="KAO437" s="106"/>
      <c r="KAP437" s="106"/>
      <c r="KAQ437" s="106"/>
      <c r="KAR437" s="106"/>
      <c r="KAS437" s="106"/>
      <c r="KAT437" s="106"/>
      <c r="KAU437" s="106"/>
      <c r="KAV437" s="106"/>
      <c r="KAW437" s="106"/>
      <c r="KAX437" s="106"/>
      <c r="KAY437" s="106"/>
      <c r="KAZ437" s="106"/>
      <c r="KBA437" s="106"/>
      <c r="KBB437" s="106"/>
      <c r="KBC437" s="106"/>
      <c r="KBD437" s="106"/>
      <c r="KBE437" s="106"/>
      <c r="KBF437" s="106"/>
      <c r="KBG437" s="106"/>
      <c r="KBH437" s="106"/>
      <c r="KBI437" s="106"/>
      <c r="KBJ437" s="106"/>
      <c r="KBK437" s="106"/>
      <c r="KBL437" s="106"/>
      <c r="KBM437" s="106"/>
      <c r="KBN437" s="106"/>
      <c r="KBO437" s="106"/>
      <c r="KBP437" s="106"/>
      <c r="KBQ437" s="106"/>
      <c r="KBR437" s="106"/>
      <c r="KBS437" s="106"/>
      <c r="KBT437" s="106"/>
      <c r="KBU437" s="106"/>
      <c r="KBV437" s="106"/>
      <c r="KBW437" s="106"/>
      <c r="KBX437" s="106"/>
      <c r="KBY437" s="106"/>
      <c r="KBZ437" s="106"/>
      <c r="KCA437" s="106"/>
      <c r="KCB437" s="106"/>
      <c r="KCC437" s="106"/>
      <c r="KCD437" s="106"/>
      <c r="KCE437" s="106"/>
      <c r="KCF437" s="106"/>
      <c r="KCG437" s="106"/>
      <c r="KCH437" s="106"/>
      <c r="KCI437" s="106"/>
      <c r="KCJ437" s="106"/>
      <c r="KCK437" s="106"/>
      <c r="KCL437" s="106"/>
      <c r="KCM437" s="106"/>
      <c r="KCN437" s="106"/>
      <c r="KCO437" s="106"/>
      <c r="KCP437" s="106"/>
      <c r="KCQ437" s="106"/>
      <c r="KCR437" s="106"/>
      <c r="KCS437" s="106"/>
      <c r="KCT437" s="106"/>
      <c r="KCU437" s="106"/>
      <c r="KCV437" s="106"/>
      <c r="KCW437" s="106"/>
      <c r="KCX437" s="106"/>
      <c r="KCY437" s="106"/>
      <c r="KCZ437" s="106"/>
      <c r="KDA437" s="106"/>
      <c r="KDB437" s="106"/>
      <c r="KDC437" s="106"/>
      <c r="KDD437" s="106"/>
      <c r="KDE437" s="106"/>
      <c r="KDF437" s="106"/>
      <c r="KDG437" s="106"/>
      <c r="KDH437" s="106"/>
      <c r="KDI437" s="106"/>
      <c r="KDJ437" s="106"/>
      <c r="KDK437" s="106"/>
      <c r="KDL437" s="106"/>
      <c r="KDM437" s="106"/>
      <c r="KDN437" s="106"/>
      <c r="KDO437" s="106"/>
      <c r="KDP437" s="106"/>
      <c r="KDQ437" s="106"/>
      <c r="KDR437" s="106"/>
      <c r="KDS437" s="106"/>
      <c r="KDT437" s="106"/>
      <c r="KDU437" s="106"/>
      <c r="KDV437" s="106"/>
      <c r="KDW437" s="106"/>
      <c r="KDX437" s="106"/>
      <c r="KDY437" s="106"/>
      <c r="KDZ437" s="106"/>
      <c r="KEA437" s="106"/>
      <c r="KEB437" s="106"/>
      <c r="KEC437" s="106"/>
      <c r="KED437" s="106"/>
      <c r="KEE437" s="106"/>
      <c r="KEF437" s="106"/>
      <c r="KEG437" s="106"/>
      <c r="KEH437" s="106"/>
      <c r="KEI437" s="106"/>
      <c r="KEJ437" s="106"/>
      <c r="KEK437" s="106"/>
      <c r="KEL437" s="106"/>
      <c r="KEM437" s="106"/>
      <c r="KEN437" s="106"/>
      <c r="KEO437" s="106"/>
      <c r="KEP437" s="106"/>
      <c r="KEQ437" s="106"/>
      <c r="KER437" s="106"/>
      <c r="KES437" s="106"/>
      <c r="KET437" s="106"/>
      <c r="KEU437" s="106"/>
      <c r="KEV437" s="106"/>
      <c r="KEW437" s="106"/>
      <c r="KEX437" s="106"/>
      <c r="KEY437" s="106"/>
      <c r="KEZ437" s="106"/>
      <c r="KFA437" s="106"/>
      <c r="KFB437" s="106"/>
      <c r="KFC437" s="106"/>
      <c r="KFD437" s="106"/>
      <c r="KFE437" s="106"/>
      <c r="KFF437" s="106"/>
      <c r="KFG437" s="106"/>
      <c r="KFH437" s="106"/>
      <c r="KFI437" s="106"/>
      <c r="KFJ437" s="106"/>
      <c r="KFK437" s="106"/>
      <c r="KFL437" s="106"/>
      <c r="KFM437" s="106"/>
      <c r="KFN437" s="106"/>
      <c r="KFO437" s="106"/>
      <c r="KFP437" s="106"/>
      <c r="KFQ437" s="106"/>
      <c r="KFR437" s="106"/>
      <c r="KFS437" s="106"/>
      <c r="KFT437" s="106"/>
      <c r="KFU437" s="106"/>
      <c r="KFV437" s="106"/>
      <c r="KFW437" s="106"/>
      <c r="KFX437" s="106"/>
      <c r="KFY437" s="106"/>
      <c r="KFZ437" s="106"/>
      <c r="KGA437" s="106"/>
      <c r="KGB437" s="106"/>
      <c r="KGC437" s="106"/>
      <c r="KGD437" s="106"/>
      <c r="KGE437" s="106"/>
      <c r="KGF437" s="106"/>
      <c r="KGG437" s="106"/>
      <c r="KGH437" s="106"/>
      <c r="KGI437" s="106"/>
      <c r="KGJ437" s="106"/>
      <c r="KGK437" s="106"/>
      <c r="KGL437" s="106"/>
      <c r="KGM437" s="106"/>
      <c r="KGN437" s="106"/>
      <c r="KGO437" s="106"/>
      <c r="KGP437" s="106"/>
      <c r="KGQ437" s="106"/>
      <c r="KGR437" s="106"/>
      <c r="KGS437" s="106"/>
      <c r="KGT437" s="106"/>
      <c r="KGU437" s="106"/>
      <c r="KGV437" s="106"/>
      <c r="KGW437" s="106"/>
      <c r="KGX437" s="106"/>
      <c r="KGY437" s="106"/>
      <c r="KGZ437" s="106"/>
      <c r="KHA437" s="106"/>
      <c r="KHB437" s="106"/>
      <c r="KHC437" s="106"/>
      <c r="KHD437" s="106"/>
      <c r="KHE437" s="106"/>
      <c r="KHF437" s="106"/>
      <c r="KHG437" s="106"/>
      <c r="KHH437" s="106"/>
      <c r="KHI437" s="106"/>
      <c r="KHJ437" s="106"/>
      <c r="KHK437" s="106"/>
      <c r="KHL437" s="106"/>
      <c r="KHM437" s="106"/>
      <c r="KHN437" s="106"/>
      <c r="KHO437" s="106"/>
      <c r="KHP437" s="106"/>
      <c r="KHQ437" s="106"/>
      <c r="KHR437" s="106"/>
      <c r="KHS437" s="106"/>
      <c r="KHT437" s="106"/>
      <c r="KHU437" s="106"/>
      <c r="KHV437" s="106"/>
      <c r="KHW437" s="106"/>
      <c r="KHX437" s="106"/>
      <c r="KHY437" s="106"/>
      <c r="KHZ437" s="106"/>
      <c r="KIA437" s="106"/>
      <c r="KIB437" s="106"/>
      <c r="KIC437" s="106"/>
      <c r="KID437" s="106"/>
      <c r="KIE437" s="106"/>
      <c r="KIF437" s="106"/>
      <c r="KIG437" s="106"/>
      <c r="KIH437" s="106"/>
      <c r="KII437" s="106"/>
      <c r="KIJ437" s="106"/>
      <c r="KIK437" s="106"/>
      <c r="KIL437" s="106"/>
      <c r="KIM437" s="106"/>
      <c r="KIN437" s="106"/>
      <c r="KIO437" s="106"/>
      <c r="KIP437" s="106"/>
      <c r="KIQ437" s="106"/>
      <c r="KIR437" s="106"/>
      <c r="KIS437" s="106"/>
      <c r="KIT437" s="106"/>
      <c r="KIU437" s="106"/>
      <c r="KIV437" s="106"/>
      <c r="KIW437" s="106"/>
      <c r="KIX437" s="106"/>
      <c r="KIY437" s="106"/>
      <c r="KIZ437" s="106"/>
      <c r="KJA437" s="106"/>
      <c r="KJB437" s="106"/>
      <c r="KJC437" s="106"/>
      <c r="KJD437" s="106"/>
      <c r="KJE437" s="106"/>
      <c r="KJF437" s="106"/>
      <c r="KJG437" s="106"/>
      <c r="KJH437" s="106"/>
      <c r="KJI437" s="106"/>
      <c r="KJJ437" s="106"/>
      <c r="KJK437" s="106"/>
      <c r="KJL437" s="106"/>
      <c r="KJM437" s="106"/>
      <c r="KJN437" s="106"/>
      <c r="KJO437" s="106"/>
      <c r="KJP437" s="106"/>
      <c r="KJQ437" s="106"/>
      <c r="KJR437" s="106"/>
      <c r="KJS437" s="106"/>
      <c r="KJT437" s="106"/>
      <c r="KJU437" s="106"/>
      <c r="KJV437" s="106"/>
      <c r="KJW437" s="106"/>
      <c r="KJX437" s="106"/>
      <c r="KJY437" s="106"/>
      <c r="KJZ437" s="106"/>
      <c r="KKA437" s="106"/>
      <c r="KKB437" s="106"/>
      <c r="KKC437" s="106"/>
      <c r="KKD437" s="106"/>
      <c r="KKE437" s="106"/>
      <c r="KKF437" s="106"/>
      <c r="KKG437" s="106"/>
      <c r="KKH437" s="106"/>
      <c r="KKI437" s="106"/>
      <c r="KKJ437" s="106"/>
      <c r="KKK437" s="106"/>
      <c r="KKL437" s="106"/>
      <c r="KKM437" s="106"/>
      <c r="KKN437" s="106"/>
      <c r="KKO437" s="106"/>
      <c r="KKP437" s="106"/>
      <c r="KKQ437" s="106"/>
      <c r="KKR437" s="106"/>
      <c r="KKS437" s="106"/>
      <c r="KKT437" s="106"/>
      <c r="KKU437" s="106"/>
      <c r="KKV437" s="106"/>
      <c r="KKW437" s="106"/>
      <c r="KKX437" s="106"/>
      <c r="KKY437" s="106"/>
      <c r="KKZ437" s="106"/>
      <c r="KLA437" s="106"/>
      <c r="KLB437" s="106"/>
      <c r="KLC437" s="106"/>
      <c r="KLD437" s="106"/>
      <c r="KLE437" s="106"/>
      <c r="KLF437" s="106"/>
      <c r="KLG437" s="106"/>
      <c r="KLH437" s="106"/>
      <c r="KLI437" s="106"/>
      <c r="KLJ437" s="106"/>
      <c r="KLK437" s="106"/>
      <c r="KLL437" s="106"/>
      <c r="KLM437" s="106"/>
      <c r="KLN437" s="106"/>
      <c r="KLO437" s="106"/>
      <c r="KLP437" s="106"/>
      <c r="KLQ437" s="106"/>
      <c r="KLR437" s="106"/>
      <c r="KLS437" s="106"/>
      <c r="KLT437" s="106"/>
      <c r="KLU437" s="106"/>
      <c r="KLV437" s="106"/>
      <c r="KLW437" s="106"/>
      <c r="KLX437" s="106"/>
      <c r="KLY437" s="106"/>
      <c r="KLZ437" s="106"/>
      <c r="KMA437" s="106"/>
      <c r="KMB437" s="106"/>
      <c r="KMC437" s="106"/>
      <c r="KMD437" s="106"/>
      <c r="KME437" s="106"/>
      <c r="KMF437" s="106"/>
      <c r="KMG437" s="106"/>
      <c r="KMH437" s="106"/>
      <c r="KMI437" s="106"/>
      <c r="KMJ437" s="106"/>
      <c r="KMK437" s="106"/>
      <c r="KML437" s="106"/>
      <c r="KMM437" s="106"/>
      <c r="KMN437" s="106"/>
      <c r="KMO437" s="106"/>
      <c r="KMP437" s="106"/>
      <c r="KMQ437" s="106"/>
      <c r="KMR437" s="106"/>
      <c r="KMS437" s="106"/>
      <c r="KMT437" s="106"/>
      <c r="KMU437" s="106"/>
      <c r="KMV437" s="106"/>
      <c r="KMW437" s="106"/>
      <c r="KMX437" s="106"/>
      <c r="KMY437" s="106"/>
      <c r="KMZ437" s="106"/>
      <c r="KNA437" s="106"/>
      <c r="KNB437" s="106"/>
      <c r="KNC437" s="106"/>
      <c r="KND437" s="106"/>
      <c r="KNE437" s="106"/>
      <c r="KNF437" s="106"/>
      <c r="KNG437" s="106"/>
      <c r="KNH437" s="106"/>
      <c r="KNI437" s="106"/>
      <c r="KNJ437" s="106"/>
      <c r="KNK437" s="106"/>
      <c r="KNL437" s="106"/>
      <c r="KNM437" s="106"/>
      <c r="KNN437" s="106"/>
      <c r="KNO437" s="106"/>
      <c r="KNP437" s="106"/>
      <c r="KNQ437" s="106"/>
      <c r="KNR437" s="106"/>
      <c r="KNS437" s="106"/>
      <c r="KNT437" s="106"/>
      <c r="KNU437" s="106"/>
      <c r="KNV437" s="106"/>
      <c r="KNW437" s="106"/>
      <c r="KNX437" s="106"/>
      <c r="KNY437" s="106"/>
      <c r="KNZ437" s="106"/>
      <c r="KOA437" s="106"/>
      <c r="KOB437" s="106"/>
      <c r="KOC437" s="106"/>
      <c r="KOD437" s="106"/>
      <c r="KOE437" s="106"/>
      <c r="KOF437" s="106"/>
      <c r="KOG437" s="106"/>
      <c r="KOH437" s="106"/>
      <c r="KOI437" s="106"/>
      <c r="KOJ437" s="106"/>
      <c r="KOK437" s="106"/>
      <c r="KOL437" s="106"/>
      <c r="KOM437" s="106"/>
      <c r="KON437" s="106"/>
      <c r="KOO437" s="106"/>
      <c r="KOP437" s="106"/>
      <c r="KOQ437" s="106"/>
      <c r="KOR437" s="106"/>
      <c r="KOS437" s="106"/>
      <c r="KOT437" s="106"/>
      <c r="KOU437" s="106"/>
      <c r="KOV437" s="106"/>
      <c r="KOW437" s="106"/>
      <c r="KOX437" s="106"/>
      <c r="KOY437" s="106"/>
      <c r="KOZ437" s="106"/>
      <c r="KPA437" s="106"/>
      <c r="KPB437" s="106"/>
      <c r="KPC437" s="106"/>
      <c r="KPD437" s="106"/>
      <c r="KPE437" s="106"/>
      <c r="KPF437" s="106"/>
      <c r="KPG437" s="106"/>
      <c r="KPH437" s="106"/>
      <c r="KPI437" s="106"/>
      <c r="KPJ437" s="106"/>
      <c r="KPK437" s="106"/>
      <c r="KPL437" s="106"/>
      <c r="KPM437" s="106"/>
      <c r="KPN437" s="106"/>
      <c r="KPO437" s="106"/>
      <c r="KPP437" s="106"/>
      <c r="KPQ437" s="106"/>
      <c r="KPR437" s="106"/>
      <c r="KPS437" s="106"/>
      <c r="KPT437" s="106"/>
      <c r="KPU437" s="106"/>
      <c r="KPV437" s="106"/>
      <c r="KPW437" s="106"/>
      <c r="KPX437" s="106"/>
      <c r="KPY437" s="106"/>
      <c r="KPZ437" s="106"/>
      <c r="KQA437" s="106"/>
      <c r="KQB437" s="106"/>
      <c r="KQC437" s="106"/>
      <c r="KQD437" s="106"/>
      <c r="KQE437" s="106"/>
      <c r="KQF437" s="106"/>
      <c r="KQG437" s="106"/>
      <c r="KQH437" s="106"/>
      <c r="KQI437" s="106"/>
      <c r="KQJ437" s="106"/>
      <c r="KQK437" s="106"/>
      <c r="KQL437" s="106"/>
      <c r="KQM437" s="106"/>
      <c r="KQN437" s="106"/>
      <c r="KQO437" s="106"/>
      <c r="KQP437" s="106"/>
      <c r="KQQ437" s="106"/>
      <c r="KQR437" s="106"/>
      <c r="KQS437" s="106"/>
      <c r="KQT437" s="106"/>
      <c r="KQU437" s="106"/>
      <c r="KQV437" s="106"/>
      <c r="KQW437" s="106"/>
      <c r="KQX437" s="106"/>
      <c r="KQY437" s="106"/>
      <c r="KQZ437" s="106"/>
      <c r="KRA437" s="106"/>
      <c r="KRB437" s="106"/>
      <c r="KRC437" s="106"/>
      <c r="KRD437" s="106"/>
      <c r="KRE437" s="106"/>
      <c r="KRF437" s="106"/>
      <c r="KRG437" s="106"/>
      <c r="KRH437" s="106"/>
      <c r="KRI437" s="106"/>
      <c r="KRJ437" s="106"/>
      <c r="KRK437" s="106"/>
      <c r="KRL437" s="106"/>
      <c r="KRM437" s="106"/>
      <c r="KRN437" s="106"/>
      <c r="KRO437" s="106"/>
      <c r="KRP437" s="106"/>
      <c r="KRQ437" s="106"/>
      <c r="KRR437" s="106"/>
      <c r="KRS437" s="106"/>
      <c r="KRT437" s="106"/>
      <c r="KRU437" s="106"/>
      <c r="KRV437" s="106"/>
      <c r="KRW437" s="106"/>
      <c r="KRX437" s="106"/>
      <c r="KRY437" s="106"/>
      <c r="KRZ437" s="106"/>
      <c r="KSA437" s="106"/>
      <c r="KSB437" s="106"/>
      <c r="KSC437" s="106"/>
      <c r="KSD437" s="106"/>
      <c r="KSE437" s="106"/>
      <c r="KSF437" s="106"/>
      <c r="KSG437" s="106"/>
      <c r="KSH437" s="106"/>
      <c r="KSI437" s="106"/>
      <c r="KSJ437" s="106"/>
      <c r="KSK437" s="106"/>
      <c r="KSL437" s="106"/>
      <c r="KSM437" s="106"/>
      <c r="KSN437" s="106"/>
      <c r="KSO437" s="106"/>
      <c r="KSP437" s="106"/>
      <c r="KSQ437" s="106"/>
      <c r="KSR437" s="106"/>
      <c r="KSS437" s="106"/>
      <c r="KST437" s="106"/>
      <c r="KSU437" s="106"/>
      <c r="KSV437" s="106"/>
      <c r="KSW437" s="106"/>
      <c r="KSX437" s="106"/>
      <c r="KSY437" s="106"/>
      <c r="KSZ437" s="106"/>
      <c r="KTA437" s="106"/>
      <c r="KTB437" s="106"/>
      <c r="KTC437" s="106"/>
      <c r="KTD437" s="106"/>
      <c r="KTE437" s="106"/>
      <c r="KTF437" s="106"/>
      <c r="KTG437" s="106"/>
      <c r="KTH437" s="106"/>
      <c r="KTI437" s="106"/>
      <c r="KTJ437" s="106"/>
      <c r="KTK437" s="106"/>
      <c r="KTL437" s="106"/>
      <c r="KTM437" s="106"/>
      <c r="KTN437" s="106"/>
      <c r="KTO437" s="106"/>
      <c r="KTP437" s="106"/>
      <c r="KTQ437" s="106"/>
      <c r="KTR437" s="106"/>
      <c r="KTS437" s="106"/>
      <c r="KTT437" s="106"/>
      <c r="KTU437" s="106"/>
      <c r="KTV437" s="106"/>
      <c r="KTW437" s="106"/>
      <c r="KTX437" s="106"/>
      <c r="KTY437" s="106"/>
      <c r="KTZ437" s="106"/>
      <c r="KUA437" s="106"/>
      <c r="KUB437" s="106"/>
      <c r="KUC437" s="106"/>
      <c r="KUD437" s="106"/>
      <c r="KUE437" s="106"/>
      <c r="KUF437" s="106"/>
      <c r="KUG437" s="106"/>
      <c r="KUH437" s="106"/>
      <c r="KUI437" s="106"/>
      <c r="KUJ437" s="106"/>
      <c r="KUK437" s="106"/>
      <c r="KUL437" s="106"/>
      <c r="KUM437" s="106"/>
      <c r="KUN437" s="106"/>
      <c r="KUO437" s="106"/>
      <c r="KUP437" s="106"/>
      <c r="KUQ437" s="106"/>
      <c r="KUR437" s="106"/>
      <c r="KUS437" s="106"/>
      <c r="KUT437" s="106"/>
      <c r="KUU437" s="106"/>
      <c r="KUV437" s="106"/>
      <c r="KUW437" s="106"/>
      <c r="KUX437" s="106"/>
      <c r="KUY437" s="106"/>
      <c r="KUZ437" s="106"/>
      <c r="KVA437" s="106"/>
      <c r="KVB437" s="106"/>
      <c r="KVC437" s="106"/>
      <c r="KVD437" s="106"/>
      <c r="KVE437" s="106"/>
      <c r="KVF437" s="106"/>
      <c r="KVG437" s="106"/>
      <c r="KVH437" s="106"/>
      <c r="KVI437" s="106"/>
      <c r="KVJ437" s="106"/>
      <c r="KVK437" s="106"/>
      <c r="KVL437" s="106"/>
      <c r="KVM437" s="106"/>
      <c r="KVN437" s="106"/>
      <c r="KVO437" s="106"/>
      <c r="KVP437" s="106"/>
      <c r="KVQ437" s="106"/>
      <c r="KVR437" s="106"/>
      <c r="KVS437" s="106"/>
      <c r="KVT437" s="106"/>
      <c r="KVU437" s="106"/>
      <c r="KVV437" s="106"/>
      <c r="KVW437" s="106"/>
      <c r="KVX437" s="106"/>
      <c r="KVY437" s="106"/>
      <c r="KVZ437" s="106"/>
      <c r="KWA437" s="106"/>
      <c r="KWB437" s="106"/>
      <c r="KWC437" s="106"/>
      <c r="KWD437" s="106"/>
      <c r="KWE437" s="106"/>
      <c r="KWF437" s="106"/>
      <c r="KWG437" s="106"/>
      <c r="KWH437" s="106"/>
      <c r="KWI437" s="106"/>
      <c r="KWJ437" s="106"/>
      <c r="KWK437" s="106"/>
      <c r="KWL437" s="106"/>
      <c r="KWM437" s="106"/>
      <c r="KWN437" s="106"/>
      <c r="KWO437" s="106"/>
      <c r="KWP437" s="106"/>
      <c r="KWQ437" s="106"/>
      <c r="KWR437" s="106"/>
      <c r="KWS437" s="106"/>
      <c r="KWT437" s="106"/>
      <c r="KWU437" s="106"/>
      <c r="KWV437" s="106"/>
      <c r="KWW437" s="106"/>
      <c r="KWX437" s="106"/>
      <c r="KWY437" s="106"/>
      <c r="KWZ437" s="106"/>
      <c r="KXA437" s="106"/>
      <c r="KXB437" s="106"/>
      <c r="KXC437" s="106"/>
      <c r="KXD437" s="106"/>
      <c r="KXE437" s="106"/>
      <c r="KXF437" s="106"/>
      <c r="KXG437" s="106"/>
      <c r="KXH437" s="106"/>
      <c r="KXI437" s="106"/>
      <c r="KXJ437" s="106"/>
      <c r="KXK437" s="106"/>
      <c r="KXL437" s="106"/>
      <c r="KXM437" s="106"/>
      <c r="KXN437" s="106"/>
      <c r="KXO437" s="106"/>
      <c r="KXP437" s="106"/>
      <c r="KXQ437" s="106"/>
      <c r="KXR437" s="106"/>
      <c r="KXS437" s="106"/>
      <c r="KXT437" s="106"/>
      <c r="KXU437" s="106"/>
      <c r="KXV437" s="106"/>
      <c r="KXW437" s="106"/>
      <c r="KXX437" s="106"/>
      <c r="KXY437" s="106"/>
      <c r="KXZ437" s="106"/>
      <c r="KYA437" s="106"/>
      <c r="KYB437" s="106"/>
      <c r="KYC437" s="106"/>
      <c r="KYD437" s="106"/>
      <c r="KYE437" s="106"/>
      <c r="KYF437" s="106"/>
      <c r="KYG437" s="106"/>
      <c r="KYH437" s="106"/>
      <c r="KYI437" s="106"/>
      <c r="KYJ437" s="106"/>
      <c r="KYK437" s="106"/>
      <c r="KYL437" s="106"/>
      <c r="KYM437" s="106"/>
      <c r="KYN437" s="106"/>
      <c r="KYO437" s="106"/>
      <c r="KYP437" s="106"/>
      <c r="KYQ437" s="106"/>
      <c r="KYR437" s="106"/>
      <c r="KYS437" s="106"/>
      <c r="KYT437" s="106"/>
      <c r="KYU437" s="106"/>
      <c r="KYV437" s="106"/>
      <c r="KYW437" s="106"/>
      <c r="KYX437" s="106"/>
      <c r="KYY437" s="106"/>
      <c r="KYZ437" s="106"/>
      <c r="KZA437" s="106"/>
      <c r="KZB437" s="106"/>
      <c r="KZC437" s="106"/>
      <c r="KZD437" s="106"/>
      <c r="KZE437" s="106"/>
      <c r="KZF437" s="106"/>
      <c r="KZG437" s="106"/>
      <c r="KZH437" s="106"/>
      <c r="KZI437" s="106"/>
      <c r="KZJ437" s="106"/>
      <c r="KZK437" s="106"/>
      <c r="KZL437" s="106"/>
      <c r="KZM437" s="106"/>
      <c r="KZN437" s="106"/>
      <c r="KZO437" s="106"/>
      <c r="KZP437" s="106"/>
      <c r="KZQ437" s="106"/>
      <c r="KZR437" s="106"/>
      <c r="KZS437" s="106"/>
      <c r="KZT437" s="106"/>
      <c r="KZU437" s="106"/>
      <c r="KZV437" s="106"/>
      <c r="KZW437" s="106"/>
      <c r="KZX437" s="106"/>
      <c r="KZY437" s="106"/>
      <c r="KZZ437" s="106"/>
      <c r="LAA437" s="106"/>
      <c r="LAB437" s="106"/>
      <c r="LAC437" s="106"/>
      <c r="LAD437" s="106"/>
      <c r="LAE437" s="106"/>
      <c r="LAF437" s="106"/>
      <c r="LAG437" s="106"/>
      <c r="LAH437" s="106"/>
      <c r="LAI437" s="106"/>
      <c r="LAJ437" s="106"/>
      <c r="LAK437" s="106"/>
      <c r="LAL437" s="106"/>
      <c r="LAM437" s="106"/>
      <c r="LAN437" s="106"/>
      <c r="LAO437" s="106"/>
      <c r="LAP437" s="106"/>
      <c r="LAQ437" s="106"/>
      <c r="LAR437" s="106"/>
      <c r="LAS437" s="106"/>
      <c r="LAT437" s="106"/>
      <c r="LAU437" s="106"/>
      <c r="LAV437" s="106"/>
      <c r="LAW437" s="106"/>
      <c r="LAX437" s="106"/>
      <c r="LAY437" s="106"/>
      <c r="LAZ437" s="106"/>
      <c r="LBA437" s="106"/>
      <c r="LBB437" s="106"/>
      <c r="LBC437" s="106"/>
      <c r="LBD437" s="106"/>
      <c r="LBE437" s="106"/>
      <c r="LBF437" s="106"/>
      <c r="LBG437" s="106"/>
      <c r="LBH437" s="106"/>
      <c r="LBI437" s="106"/>
      <c r="LBJ437" s="106"/>
      <c r="LBK437" s="106"/>
      <c r="LBL437" s="106"/>
      <c r="LBM437" s="106"/>
      <c r="LBN437" s="106"/>
      <c r="LBO437" s="106"/>
      <c r="LBP437" s="106"/>
      <c r="LBQ437" s="106"/>
      <c r="LBR437" s="106"/>
      <c r="LBS437" s="106"/>
      <c r="LBT437" s="106"/>
      <c r="LBU437" s="106"/>
      <c r="LBV437" s="106"/>
      <c r="LBW437" s="106"/>
      <c r="LBX437" s="106"/>
      <c r="LBY437" s="106"/>
      <c r="LBZ437" s="106"/>
      <c r="LCA437" s="106"/>
      <c r="LCB437" s="106"/>
      <c r="LCC437" s="106"/>
      <c r="LCD437" s="106"/>
      <c r="LCE437" s="106"/>
      <c r="LCF437" s="106"/>
      <c r="LCG437" s="106"/>
      <c r="LCH437" s="106"/>
      <c r="LCI437" s="106"/>
      <c r="LCJ437" s="106"/>
      <c r="LCK437" s="106"/>
      <c r="LCL437" s="106"/>
      <c r="LCM437" s="106"/>
      <c r="LCN437" s="106"/>
      <c r="LCO437" s="106"/>
      <c r="LCP437" s="106"/>
      <c r="LCQ437" s="106"/>
      <c r="LCR437" s="106"/>
      <c r="LCS437" s="106"/>
      <c r="LCT437" s="106"/>
      <c r="LCU437" s="106"/>
      <c r="LCV437" s="106"/>
      <c r="LCW437" s="106"/>
      <c r="LCX437" s="106"/>
      <c r="LCY437" s="106"/>
      <c r="LCZ437" s="106"/>
      <c r="LDA437" s="106"/>
      <c r="LDB437" s="106"/>
      <c r="LDC437" s="106"/>
      <c r="LDD437" s="106"/>
      <c r="LDE437" s="106"/>
      <c r="LDF437" s="106"/>
      <c r="LDG437" s="106"/>
      <c r="LDH437" s="106"/>
      <c r="LDI437" s="106"/>
      <c r="LDJ437" s="106"/>
      <c r="LDK437" s="106"/>
      <c r="LDL437" s="106"/>
      <c r="LDM437" s="106"/>
      <c r="LDN437" s="106"/>
      <c r="LDO437" s="106"/>
      <c r="LDP437" s="106"/>
      <c r="LDQ437" s="106"/>
      <c r="LDR437" s="106"/>
      <c r="LDS437" s="106"/>
      <c r="LDT437" s="106"/>
      <c r="LDU437" s="106"/>
      <c r="LDV437" s="106"/>
      <c r="LDW437" s="106"/>
      <c r="LDX437" s="106"/>
      <c r="LDY437" s="106"/>
      <c r="LDZ437" s="106"/>
      <c r="LEA437" s="106"/>
      <c r="LEB437" s="106"/>
      <c r="LEC437" s="106"/>
      <c r="LED437" s="106"/>
      <c r="LEE437" s="106"/>
      <c r="LEF437" s="106"/>
      <c r="LEG437" s="106"/>
      <c r="LEH437" s="106"/>
      <c r="LEI437" s="106"/>
      <c r="LEJ437" s="106"/>
      <c r="LEK437" s="106"/>
      <c r="LEL437" s="106"/>
      <c r="LEM437" s="106"/>
      <c r="LEN437" s="106"/>
      <c r="LEO437" s="106"/>
      <c r="LEP437" s="106"/>
      <c r="LEQ437" s="106"/>
      <c r="LER437" s="106"/>
      <c r="LES437" s="106"/>
      <c r="LET437" s="106"/>
      <c r="LEU437" s="106"/>
      <c r="LEV437" s="106"/>
      <c r="LEW437" s="106"/>
      <c r="LEX437" s="106"/>
      <c r="LEY437" s="106"/>
      <c r="LEZ437" s="106"/>
      <c r="LFA437" s="106"/>
      <c r="LFB437" s="106"/>
      <c r="LFC437" s="106"/>
      <c r="LFD437" s="106"/>
      <c r="LFE437" s="106"/>
      <c r="LFF437" s="106"/>
      <c r="LFG437" s="106"/>
      <c r="LFH437" s="106"/>
      <c r="LFI437" s="106"/>
      <c r="LFJ437" s="106"/>
      <c r="LFK437" s="106"/>
      <c r="LFL437" s="106"/>
      <c r="LFM437" s="106"/>
      <c r="LFN437" s="106"/>
      <c r="LFO437" s="106"/>
      <c r="LFP437" s="106"/>
      <c r="LFQ437" s="106"/>
      <c r="LFR437" s="106"/>
      <c r="LFS437" s="106"/>
      <c r="LFT437" s="106"/>
      <c r="LFU437" s="106"/>
      <c r="LFV437" s="106"/>
      <c r="LFW437" s="106"/>
      <c r="LFX437" s="106"/>
      <c r="LFY437" s="106"/>
      <c r="LFZ437" s="106"/>
      <c r="LGA437" s="106"/>
      <c r="LGB437" s="106"/>
      <c r="LGC437" s="106"/>
      <c r="LGD437" s="106"/>
      <c r="LGE437" s="106"/>
      <c r="LGF437" s="106"/>
      <c r="LGG437" s="106"/>
      <c r="LGH437" s="106"/>
      <c r="LGI437" s="106"/>
      <c r="LGJ437" s="106"/>
      <c r="LGK437" s="106"/>
      <c r="LGL437" s="106"/>
      <c r="LGM437" s="106"/>
      <c r="LGN437" s="106"/>
      <c r="LGO437" s="106"/>
      <c r="LGP437" s="106"/>
      <c r="LGQ437" s="106"/>
      <c r="LGR437" s="106"/>
      <c r="LGS437" s="106"/>
      <c r="LGT437" s="106"/>
      <c r="LGU437" s="106"/>
      <c r="LGV437" s="106"/>
      <c r="LGW437" s="106"/>
      <c r="LGX437" s="106"/>
      <c r="LGY437" s="106"/>
      <c r="LGZ437" s="106"/>
      <c r="LHA437" s="106"/>
      <c r="LHB437" s="106"/>
      <c r="LHC437" s="106"/>
      <c r="LHD437" s="106"/>
      <c r="LHE437" s="106"/>
      <c r="LHF437" s="106"/>
      <c r="LHG437" s="106"/>
      <c r="LHH437" s="106"/>
      <c r="LHI437" s="106"/>
      <c r="LHJ437" s="106"/>
      <c r="LHK437" s="106"/>
      <c r="LHL437" s="106"/>
      <c r="LHM437" s="106"/>
      <c r="LHN437" s="106"/>
      <c r="LHO437" s="106"/>
      <c r="LHP437" s="106"/>
      <c r="LHQ437" s="106"/>
      <c r="LHR437" s="106"/>
      <c r="LHS437" s="106"/>
      <c r="LHT437" s="106"/>
      <c r="LHU437" s="106"/>
      <c r="LHV437" s="106"/>
      <c r="LHW437" s="106"/>
      <c r="LHX437" s="106"/>
      <c r="LHY437" s="106"/>
      <c r="LHZ437" s="106"/>
      <c r="LIA437" s="106"/>
      <c r="LIB437" s="106"/>
      <c r="LIC437" s="106"/>
      <c r="LID437" s="106"/>
      <c r="LIE437" s="106"/>
      <c r="LIF437" s="106"/>
      <c r="LIG437" s="106"/>
      <c r="LIH437" s="106"/>
      <c r="LII437" s="106"/>
      <c r="LIJ437" s="106"/>
      <c r="LIK437" s="106"/>
      <c r="LIL437" s="106"/>
      <c r="LIM437" s="106"/>
      <c r="LIN437" s="106"/>
      <c r="LIO437" s="106"/>
      <c r="LIP437" s="106"/>
      <c r="LIQ437" s="106"/>
      <c r="LIR437" s="106"/>
      <c r="LIS437" s="106"/>
      <c r="LIT437" s="106"/>
      <c r="LIU437" s="106"/>
      <c r="LIV437" s="106"/>
      <c r="LIW437" s="106"/>
      <c r="LIX437" s="106"/>
      <c r="LIY437" s="106"/>
      <c r="LIZ437" s="106"/>
      <c r="LJA437" s="106"/>
      <c r="LJB437" s="106"/>
      <c r="LJC437" s="106"/>
      <c r="LJD437" s="106"/>
      <c r="LJE437" s="106"/>
      <c r="LJF437" s="106"/>
      <c r="LJG437" s="106"/>
      <c r="LJH437" s="106"/>
      <c r="LJI437" s="106"/>
      <c r="LJJ437" s="106"/>
      <c r="LJK437" s="106"/>
      <c r="LJL437" s="106"/>
      <c r="LJM437" s="106"/>
      <c r="LJN437" s="106"/>
      <c r="LJO437" s="106"/>
      <c r="LJP437" s="106"/>
      <c r="LJQ437" s="106"/>
      <c r="LJR437" s="106"/>
      <c r="LJS437" s="106"/>
      <c r="LJT437" s="106"/>
      <c r="LJU437" s="106"/>
      <c r="LJV437" s="106"/>
      <c r="LJW437" s="106"/>
      <c r="LJX437" s="106"/>
      <c r="LJY437" s="106"/>
      <c r="LJZ437" s="106"/>
      <c r="LKA437" s="106"/>
      <c r="LKB437" s="106"/>
      <c r="LKC437" s="106"/>
      <c r="LKD437" s="106"/>
      <c r="LKE437" s="106"/>
      <c r="LKF437" s="106"/>
      <c r="LKG437" s="106"/>
      <c r="LKH437" s="106"/>
      <c r="LKI437" s="106"/>
      <c r="LKJ437" s="106"/>
      <c r="LKK437" s="106"/>
      <c r="LKL437" s="106"/>
      <c r="LKM437" s="106"/>
      <c r="LKN437" s="106"/>
      <c r="LKO437" s="106"/>
      <c r="LKP437" s="106"/>
      <c r="LKQ437" s="106"/>
      <c r="LKR437" s="106"/>
      <c r="LKS437" s="106"/>
      <c r="LKT437" s="106"/>
      <c r="LKU437" s="106"/>
      <c r="LKV437" s="106"/>
      <c r="LKW437" s="106"/>
      <c r="LKX437" s="106"/>
      <c r="LKY437" s="106"/>
      <c r="LKZ437" s="106"/>
      <c r="LLA437" s="106"/>
      <c r="LLB437" s="106"/>
      <c r="LLC437" s="106"/>
      <c r="LLD437" s="106"/>
      <c r="LLE437" s="106"/>
      <c r="LLF437" s="106"/>
      <c r="LLG437" s="106"/>
      <c r="LLH437" s="106"/>
      <c r="LLI437" s="106"/>
      <c r="LLJ437" s="106"/>
      <c r="LLK437" s="106"/>
      <c r="LLL437" s="106"/>
      <c r="LLM437" s="106"/>
      <c r="LLN437" s="106"/>
      <c r="LLO437" s="106"/>
      <c r="LLP437" s="106"/>
      <c r="LLQ437" s="106"/>
      <c r="LLR437" s="106"/>
      <c r="LLS437" s="106"/>
      <c r="LLT437" s="106"/>
      <c r="LLU437" s="106"/>
      <c r="LLV437" s="106"/>
      <c r="LLW437" s="106"/>
      <c r="LLX437" s="106"/>
      <c r="LLY437" s="106"/>
      <c r="LLZ437" s="106"/>
      <c r="LMA437" s="106"/>
      <c r="LMB437" s="106"/>
      <c r="LMC437" s="106"/>
      <c r="LMD437" s="106"/>
      <c r="LME437" s="106"/>
      <c r="LMF437" s="106"/>
      <c r="LMG437" s="106"/>
      <c r="LMH437" s="106"/>
      <c r="LMI437" s="106"/>
      <c r="LMJ437" s="106"/>
      <c r="LMK437" s="106"/>
      <c r="LML437" s="106"/>
      <c r="LMM437" s="106"/>
      <c r="LMN437" s="106"/>
      <c r="LMO437" s="106"/>
      <c r="LMP437" s="106"/>
      <c r="LMQ437" s="106"/>
      <c r="LMR437" s="106"/>
      <c r="LMS437" s="106"/>
      <c r="LMT437" s="106"/>
      <c r="LMU437" s="106"/>
      <c r="LMV437" s="106"/>
      <c r="LMW437" s="106"/>
      <c r="LMX437" s="106"/>
      <c r="LMY437" s="106"/>
      <c r="LMZ437" s="106"/>
      <c r="LNA437" s="106"/>
      <c r="LNB437" s="106"/>
      <c r="LNC437" s="106"/>
      <c r="LND437" s="106"/>
      <c r="LNE437" s="106"/>
      <c r="LNF437" s="106"/>
      <c r="LNG437" s="106"/>
      <c r="LNH437" s="106"/>
      <c r="LNI437" s="106"/>
      <c r="LNJ437" s="106"/>
      <c r="LNK437" s="106"/>
      <c r="LNL437" s="106"/>
      <c r="LNM437" s="106"/>
      <c r="LNN437" s="106"/>
      <c r="LNO437" s="106"/>
      <c r="LNP437" s="106"/>
      <c r="LNQ437" s="106"/>
      <c r="LNR437" s="106"/>
      <c r="LNS437" s="106"/>
      <c r="LNT437" s="106"/>
      <c r="LNU437" s="106"/>
      <c r="LNV437" s="106"/>
      <c r="LNW437" s="106"/>
      <c r="LNX437" s="106"/>
      <c r="LNY437" s="106"/>
      <c r="LNZ437" s="106"/>
      <c r="LOA437" s="106"/>
      <c r="LOB437" s="106"/>
      <c r="LOC437" s="106"/>
      <c r="LOD437" s="106"/>
      <c r="LOE437" s="106"/>
      <c r="LOF437" s="106"/>
      <c r="LOG437" s="106"/>
      <c r="LOH437" s="106"/>
      <c r="LOI437" s="106"/>
      <c r="LOJ437" s="106"/>
      <c r="LOK437" s="106"/>
      <c r="LOL437" s="106"/>
      <c r="LOM437" s="106"/>
      <c r="LON437" s="106"/>
      <c r="LOO437" s="106"/>
      <c r="LOP437" s="106"/>
      <c r="LOQ437" s="106"/>
      <c r="LOR437" s="106"/>
      <c r="LOS437" s="106"/>
      <c r="LOT437" s="106"/>
      <c r="LOU437" s="106"/>
      <c r="LOV437" s="106"/>
      <c r="LOW437" s="106"/>
      <c r="LOX437" s="106"/>
      <c r="LOY437" s="106"/>
      <c r="LOZ437" s="106"/>
      <c r="LPA437" s="106"/>
      <c r="LPB437" s="106"/>
      <c r="LPC437" s="106"/>
      <c r="LPD437" s="106"/>
      <c r="LPE437" s="106"/>
      <c r="LPF437" s="106"/>
      <c r="LPG437" s="106"/>
      <c r="LPH437" s="106"/>
      <c r="LPI437" s="106"/>
      <c r="LPJ437" s="106"/>
      <c r="LPK437" s="106"/>
      <c r="LPL437" s="106"/>
      <c r="LPM437" s="106"/>
      <c r="LPN437" s="106"/>
      <c r="LPO437" s="106"/>
      <c r="LPP437" s="106"/>
      <c r="LPQ437" s="106"/>
      <c r="LPR437" s="106"/>
      <c r="LPS437" s="106"/>
      <c r="LPT437" s="106"/>
      <c r="LPU437" s="106"/>
      <c r="LPV437" s="106"/>
      <c r="LPW437" s="106"/>
      <c r="LPX437" s="106"/>
      <c r="LPY437" s="106"/>
      <c r="LPZ437" s="106"/>
      <c r="LQA437" s="106"/>
      <c r="LQB437" s="106"/>
      <c r="LQC437" s="106"/>
      <c r="LQD437" s="106"/>
      <c r="LQE437" s="106"/>
      <c r="LQF437" s="106"/>
      <c r="LQG437" s="106"/>
      <c r="LQH437" s="106"/>
      <c r="LQI437" s="106"/>
      <c r="LQJ437" s="106"/>
      <c r="LQK437" s="106"/>
      <c r="LQL437" s="106"/>
      <c r="LQM437" s="106"/>
      <c r="LQN437" s="106"/>
      <c r="LQO437" s="106"/>
      <c r="LQP437" s="106"/>
      <c r="LQQ437" s="106"/>
      <c r="LQR437" s="106"/>
      <c r="LQS437" s="106"/>
      <c r="LQT437" s="106"/>
      <c r="LQU437" s="106"/>
      <c r="LQV437" s="106"/>
      <c r="LQW437" s="106"/>
      <c r="LQX437" s="106"/>
      <c r="LQY437" s="106"/>
      <c r="LQZ437" s="106"/>
      <c r="LRA437" s="106"/>
      <c r="LRB437" s="106"/>
      <c r="LRC437" s="106"/>
      <c r="LRD437" s="106"/>
      <c r="LRE437" s="106"/>
      <c r="LRF437" s="106"/>
      <c r="LRG437" s="106"/>
      <c r="LRH437" s="106"/>
      <c r="LRI437" s="106"/>
      <c r="LRJ437" s="106"/>
      <c r="LRK437" s="106"/>
      <c r="LRL437" s="106"/>
      <c r="LRM437" s="106"/>
      <c r="LRN437" s="106"/>
      <c r="LRO437" s="106"/>
      <c r="LRP437" s="106"/>
      <c r="LRQ437" s="106"/>
      <c r="LRR437" s="106"/>
      <c r="LRS437" s="106"/>
      <c r="LRT437" s="106"/>
      <c r="LRU437" s="106"/>
      <c r="LRV437" s="106"/>
      <c r="LRW437" s="106"/>
      <c r="LRX437" s="106"/>
      <c r="LRY437" s="106"/>
      <c r="LRZ437" s="106"/>
      <c r="LSA437" s="106"/>
      <c r="LSB437" s="106"/>
      <c r="LSC437" s="106"/>
      <c r="LSD437" s="106"/>
      <c r="LSE437" s="106"/>
      <c r="LSF437" s="106"/>
      <c r="LSG437" s="106"/>
      <c r="LSH437" s="106"/>
      <c r="LSI437" s="106"/>
      <c r="LSJ437" s="106"/>
      <c r="LSK437" s="106"/>
      <c r="LSL437" s="106"/>
      <c r="LSM437" s="106"/>
      <c r="LSN437" s="106"/>
      <c r="LSO437" s="106"/>
      <c r="LSP437" s="106"/>
      <c r="LSQ437" s="106"/>
      <c r="LSR437" s="106"/>
      <c r="LSS437" s="106"/>
      <c r="LST437" s="106"/>
      <c r="LSU437" s="106"/>
      <c r="LSV437" s="106"/>
      <c r="LSW437" s="106"/>
      <c r="LSX437" s="106"/>
      <c r="LSY437" s="106"/>
      <c r="LSZ437" s="106"/>
      <c r="LTA437" s="106"/>
      <c r="LTB437" s="106"/>
      <c r="LTC437" s="106"/>
      <c r="LTD437" s="106"/>
      <c r="LTE437" s="106"/>
      <c r="LTF437" s="106"/>
      <c r="LTG437" s="106"/>
      <c r="LTH437" s="106"/>
      <c r="LTI437" s="106"/>
      <c r="LTJ437" s="106"/>
      <c r="LTK437" s="106"/>
      <c r="LTL437" s="106"/>
      <c r="LTM437" s="106"/>
      <c r="LTN437" s="106"/>
      <c r="LTO437" s="106"/>
      <c r="LTP437" s="106"/>
      <c r="LTQ437" s="106"/>
      <c r="LTR437" s="106"/>
      <c r="LTS437" s="106"/>
      <c r="LTT437" s="106"/>
      <c r="LTU437" s="106"/>
      <c r="LTV437" s="106"/>
      <c r="LTW437" s="106"/>
      <c r="LTX437" s="106"/>
      <c r="LTY437" s="106"/>
      <c r="LTZ437" s="106"/>
      <c r="LUA437" s="106"/>
      <c r="LUB437" s="106"/>
      <c r="LUC437" s="106"/>
      <c r="LUD437" s="106"/>
      <c r="LUE437" s="106"/>
      <c r="LUF437" s="106"/>
      <c r="LUG437" s="106"/>
      <c r="LUH437" s="106"/>
      <c r="LUI437" s="106"/>
      <c r="LUJ437" s="106"/>
      <c r="LUK437" s="106"/>
      <c r="LUL437" s="106"/>
      <c r="LUM437" s="106"/>
      <c r="LUN437" s="106"/>
      <c r="LUO437" s="106"/>
      <c r="LUP437" s="106"/>
      <c r="LUQ437" s="106"/>
      <c r="LUR437" s="106"/>
      <c r="LUS437" s="106"/>
      <c r="LUT437" s="106"/>
      <c r="LUU437" s="106"/>
      <c r="LUV437" s="106"/>
      <c r="LUW437" s="106"/>
      <c r="LUX437" s="106"/>
      <c r="LUY437" s="106"/>
      <c r="LUZ437" s="106"/>
      <c r="LVA437" s="106"/>
      <c r="LVB437" s="106"/>
      <c r="LVC437" s="106"/>
      <c r="LVD437" s="106"/>
      <c r="LVE437" s="106"/>
      <c r="LVF437" s="106"/>
      <c r="LVG437" s="106"/>
      <c r="LVH437" s="106"/>
      <c r="LVI437" s="106"/>
      <c r="LVJ437" s="106"/>
      <c r="LVK437" s="106"/>
      <c r="LVL437" s="106"/>
      <c r="LVM437" s="106"/>
      <c r="LVN437" s="106"/>
      <c r="LVO437" s="106"/>
      <c r="LVP437" s="106"/>
      <c r="LVQ437" s="106"/>
      <c r="LVR437" s="106"/>
      <c r="LVS437" s="106"/>
      <c r="LVT437" s="106"/>
      <c r="LVU437" s="106"/>
      <c r="LVV437" s="106"/>
      <c r="LVW437" s="106"/>
      <c r="LVX437" s="106"/>
      <c r="LVY437" s="106"/>
      <c r="LVZ437" s="106"/>
      <c r="LWA437" s="106"/>
      <c r="LWB437" s="106"/>
      <c r="LWC437" s="106"/>
      <c r="LWD437" s="106"/>
      <c r="LWE437" s="106"/>
      <c r="LWF437" s="106"/>
      <c r="LWG437" s="106"/>
      <c r="LWH437" s="106"/>
      <c r="LWI437" s="106"/>
      <c r="LWJ437" s="106"/>
      <c r="LWK437" s="106"/>
      <c r="LWL437" s="106"/>
      <c r="LWM437" s="106"/>
      <c r="LWN437" s="106"/>
      <c r="LWO437" s="106"/>
      <c r="LWP437" s="106"/>
      <c r="LWQ437" s="106"/>
      <c r="LWR437" s="106"/>
      <c r="LWS437" s="106"/>
      <c r="LWT437" s="106"/>
      <c r="LWU437" s="106"/>
      <c r="LWV437" s="106"/>
      <c r="LWW437" s="106"/>
      <c r="LWX437" s="106"/>
      <c r="LWY437" s="106"/>
      <c r="LWZ437" s="106"/>
      <c r="LXA437" s="106"/>
      <c r="LXB437" s="106"/>
      <c r="LXC437" s="106"/>
      <c r="LXD437" s="106"/>
      <c r="LXE437" s="106"/>
      <c r="LXF437" s="106"/>
      <c r="LXG437" s="106"/>
      <c r="LXH437" s="106"/>
      <c r="LXI437" s="106"/>
      <c r="LXJ437" s="106"/>
      <c r="LXK437" s="106"/>
      <c r="LXL437" s="106"/>
      <c r="LXM437" s="106"/>
      <c r="LXN437" s="106"/>
      <c r="LXO437" s="106"/>
      <c r="LXP437" s="106"/>
      <c r="LXQ437" s="106"/>
      <c r="LXR437" s="106"/>
      <c r="LXS437" s="106"/>
      <c r="LXT437" s="106"/>
      <c r="LXU437" s="106"/>
      <c r="LXV437" s="106"/>
      <c r="LXW437" s="106"/>
      <c r="LXX437" s="106"/>
      <c r="LXY437" s="106"/>
      <c r="LXZ437" s="106"/>
      <c r="LYA437" s="106"/>
      <c r="LYB437" s="106"/>
      <c r="LYC437" s="106"/>
      <c r="LYD437" s="106"/>
      <c r="LYE437" s="106"/>
      <c r="LYF437" s="106"/>
      <c r="LYG437" s="106"/>
      <c r="LYH437" s="106"/>
      <c r="LYI437" s="106"/>
      <c r="LYJ437" s="106"/>
      <c r="LYK437" s="106"/>
      <c r="LYL437" s="106"/>
      <c r="LYM437" s="106"/>
      <c r="LYN437" s="106"/>
      <c r="LYO437" s="106"/>
      <c r="LYP437" s="106"/>
      <c r="LYQ437" s="106"/>
      <c r="LYR437" s="106"/>
      <c r="LYS437" s="106"/>
      <c r="LYT437" s="106"/>
      <c r="LYU437" s="106"/>
      <c r="LYV437" s="106"/>
      <c r="LYW437" s="106"/>
      <c r="LYX437" s="106"/>
      <c r="LYY437" s="106"/>
      <c r="LYZ437" s="106"/>
      <c r="LZA437" s="106"/>
      <c r="LZB437" s="106"/>
      <c r="LZC437" s="106"/>
      <c r="LZD437" s="106"/>
      <c r="LZE437" s="106"/>
      <c r="LZF437" s="106"/>
      <c r="LZG437" s="106"/>
      <c r="LZH437" s="106"/>
      <c r="LZI437" s="106"/>
      <c r="LZJ437" s="106"/>
      <c r="LZK437" s="106"/>
      <c r="LZL437" s="106"/>
      <c r="LZM437" s="106"/>
      <c r="LZN437" s="106"/>
      <c r="LZO437" s="106"/>
      <c r="LZP437" s="106"/>
      <c r="LZQ437" s="106"/>
      <c r="LZR437" s="106"/>
      <c r="LZS437" s="106"/>
      <c r="LZT437" s="106"/>
      <c r="LZU437" s="106"/>
      <c r="LZV437" s="106"/>
      <c r="LZW437" s="106"/>
      <c r="LZX437" s="106"/>
      <c r="LZY437" s="106"/>
      <c r="LZZ437" s="106"/>
      <c r="MAA437" s="106"/>
      <c r="MAB437" s="106"/>
      <c r="MAC437" s="106"/>
      <c r="MAD437" s="106"/>
      <c r="MAE437" s="106"/>
      <c r="MAF437" s="106"/>
      <c r="MAG437" s="106"/>
      <c r="MAH437" s="106"/>
      <c r="MAI437" s="106"/>
      <c r="MAJ437" s="106"/>
      <c r="MAK437" s="106"/>
      <c r="MAL437" s="106"/>
      <c r="MAM437" s="106"/>
      <c r="MAN437" s="106"/>
      <c r="MAO437" s="106"/>
      <c r="MAP437" s="106"/>
      <c r="MAQ437" s="106"/>
      <c r="MAR437" s="106"/>
      <c r="MAS437" s="106"/>
      <c r="MAT437" s="106"/>
      <c r="MAU437" s="106"/>
      <c r="MAV437" s="106"/>
      <c r="MAW437" s="106"/>
      <c r="MAX437" s="106"/>
      <c r="MAY437" s="106"/>
      <c r="MAZ437" s="106"/>
      <c r="MBA437" s="106"/>
      <c r="MBB437" s="106"/>
      <c r="MBC437" s="106"/>
      <c r="MBD437" s="106"/>
      <c r="MBE437" s="106"/>
      <c r="MBF437" s="106"/>
      <c r="MBG437" s="106"/>
      <c r="MBH437" s="106"/>
      <c r="MBI437" s="106"/>
      <c r="MBJ437" s="106"/>
      <c r="MBK437" s="106"/>
      <c r="MBL437" s="106"/>
      <c r="MBM437" s="106"/>
      <c r="MBN437" s="106"/>
      <c r="MBO437" s="106"/>
      <c r="MBP437" s="106"/>
      <c r="MBQ437" s="106"/>
      <c r="MBR437" s="106"/>
      <c r="MBS437" s="106"/>
      <c r="MBT437" s="106"/>
      <c r="MBU437" s="106"/>
      <c r="MBV437" s="106"/>
      <c r="MBW437" s="106"/>
      <c r="MBX437" s="106"/>
      <c r="MBY437" s="106"/>
      <c r="MBZ437" s="106"/>
      <c r="MCA437" s="106"/>
      <c r="MCB437" s="106"/>
      <c r="MCC437" s="106"/>
      <c r="MCD437" s="106"/>
      <c r="MCE437" s="106"/>
      <c r="MCF437" s="106"/>
      <c r="MCG437" s="106"/>
      <c r="MCH437" s="106"/>
      <c r="MCI437" s="106"/>
      <c r="MCJ437" s="106"/>
      <c r="MCK437" s="106"/>
      <c r="MCL437" s="106"/>
      <c r="MCM437" s="106"/>
      <c r="MCN437" s="106"/>
      <c r="MCO437" s="106"/>
      <c r="MCP437" s="106"/>
      <c r="MCQ437" s="106"/>
      <c r="MCR437" s="106"/>
      <c r="MCS437" s="106"/>
      <c r="MCT437" s="106"/>
      <c r="MCU437" s="106"/>
      <c r="MCV437" s="106"/>
      <c r="MCW437" s="106"/>
      <c r="MCX437" s="106"/>
      <c r="MCY437" s="106"/>
      <c r="MCZ437" s="106"/>
      <c r="MDA437" s="106"/>
      <c r="MDB437" s="106"/>
      <c r="MDC437" s="106"/>
      <c r="MDD437" s="106"/>
      <c r="MDE437" s="106"/>
      <c r="MDF437" s="106"/>
      <c r="MDG437" s="106"/>
      <c r="MDH437" s="106"/>
      <c r="MDI437" s="106"/>
      <c r="MDJ437" s="106"/>
      <c r="MDK437" s="106"/>
      <c r="MDL437" s="106"/>
      <c r="MDM437" s="106"/>
      <c r="MDN437" s="106"/>
      <c r="MDO437" s="106"/>
      <c r="MDP437" s="106"/>
      <c r="MDQ437" s="106"/>
      <c r="MDR437" s="106"/>
      <c r="MDS437" s="106"/>
      <c r="MDT437" s="106"/>
      <c r="MDU437" s="106"/>
      <c r="MDV437" s="106"/>
      <c r="MDW437" s="106"/>
      <c r="MDX437" s="106"/>
      <c r="MDY437" s="106"/>
      <c r="MDZ437" s="106"/>
      <c r="MEA437" s="106"/>
      <c r="MEB437" s="106"/>
      <c r="MEC437" s="106"/>
      <c r="MED437" s="106"/>
      <c r="MEE437" s="106"/>
      <c r="MEF437" s="106"/>
      <c r="MEG437" s="106"/>
      <c r="MEH437" s="106"/>
      <c r="MEI437" s="106"/>
      <c r="MEJ437" s="106"/>
      <c r="MEK437" s="106"/>
      <c r="MEL437" s="106"/>
      <c r="MEM437" s="106"/>
      <c r="MEN437" s="106"/>
      <c r="MEO437" s="106"/>
      <c r="MEP437" s="106"/>
      <c r="MEQ437" s="106"/>
      <c r="MER437" s="106"/>
      <c r="MES437" s="106"/>
      <c r="MET437" s="106"/>
      <c r="MEU437" s="106"/>
      <c r="MEV437" s="106"/>
      <c r="MEW437" s="106"/>
      <c r="MEX437" s="106"/>
      <c r="MEY437" s="106"/>
      <c r="MEZ437" s="106"/>
      <c r="MFA437" s="106"/>
      <c r="MFB437" s="106"/>
      <c r="MFC437" s="106"/>
      <c r="MFD437" s="106"/>
      <c r="MFE437" s="106"/>
      <c r="MFF437" s="106"/>
      <c r="MFG437" s="106"/>
      <c r="MFH437" s="106"/>
      <c r="MFI437" s="106"/>
      <c r="MFJ437" s="106"/>
      <c r="MFK437" s="106"/>
      <c r="MFL437" s="106"/>
      <c r="MFM437" s="106"/>
      <c r="MFN437" s="106"/>
      <c r="MFO437" s="106"/>
      <c r="MFP437" s="106"/>
      <c r="MFQ437" s="106"/>
      <c r="MFR437" s="106"/>
      <c r="MFS437" s="106"/>
      <c r="MFT437" s="106"/>
      <c r="MFU437" s="106"/>
      <c r="MFV437" s="106"/>
      <c r="MFW437" s="106"/>
      <c r="MFX437" s="106"/>
      <c r="MFY437" s="106"/>
      <c r="MFZ437" s="106"/>
      <c r="MGA437" s="106"/>
      <c r="MGB437" s="106"/>
      <c r="MGC437" s="106"/>
      <c r="MGD437" s="106"/>
      <c r="MGE437" s="106"/>
      <c r="MGF437" s="106"/>
      <c r="MGG437" s="106"/>
      <c r="MGH437" s="106"/>
      <c r="MGI437" s="106"/>
      <c r="MGJ437" s="106"/>
      <c r="MGK437" s="106"/>
      <c r="MGL437" s="106"/>
      <c r="MGM437" s="106"/>
      <c r="MGN437" s="106"/>
      <c r="MGO437" s="106"/>
      <c r="MGP437" s="106"/>
      <c r="MGQ437" s="106"/>
      <c r="MGR437" s="106"/>
      <c r="MGS437" s="106"/>
      <c r="MGT437" s="106"/>
      <c r="MGU437" s="106"/>
      <c r="MGV437" s="106"/>
      <c r="MGW437" s="106"/>
      <c r="MGX437" s="106"/>
      <c r="MGY437" s="106"/>
      <c r="MGZ437" s="106"/>
      <c r="MHA437" s="106"/>
      <c r="MHB437" s="106"/>
      <c r="MHC437" s="106"/>
      <c r="MHD437" s="106"/>
      <c r="MHE437" s="106"/>
      <c r="MHF437" s="106"/>
      <c r="MHG437" s="106"/>
      <c r="MHH437" s="106"/>
      <c r="MHI437" s="106"/>
      <c r="MHJ437" s="106"/>
      <c r="MHK437" s="106"/>
      <c r="MHL437" s="106"/>
      <c r="MHM437" s="106"/>
      <c r="MHN437" s="106"/>
      <c r="MHO437" s="106"/>
      <c r="MHP437" s="106"/>
      <c r="MHQ437" s="106"/>
      <c r="MHR437" s="106"/>
      <c r="MHS437" s="106"/>
      <c r="MHT437" s="106"/>
      <c r="MHU437" s="106"/>
      <c r="MHV437" s="106"/>
      <c r="MHW437" s="106"/>
      <c r="MHX437" s="106"/>
      <c r="MHY437" s="106"/>
      <c r="MHZ437" s="106"/>
      <c r="MIA437" s="106"/>
      <c r="MIB437" s="106"/>
      <c r="MIC437" s="106"/>
      <c r="MID437" s="106"/>
      <c r="MIE437" s="106"/>
      <c r="MIF437" s="106"/>
      <c r="MIG437" s="106"/>
      <c r="MIH437" s="106"/>
      <c r="MII437" s="106"/>
      <c r="MIJ437" s="106"/>
      <c r="MIK437" s="106"/>
      <c r="MIL437" s="106"/>
      <c r="MIM437" s="106"/>
      <c r="MIN437" s="106"/>
      <c r="MIO437" s="106"/>
      <c r="MIP437" s="106"/>
      <c r="MIQ437" s="106"/>
      <c r="MIR437" s="106"/>
      <c r="MIS437" s="106"/>
      <c r="MIT437" s="106"/>
      <c r="MIU437" s="106"/>
      <c r="MIV437" s="106"/>
      <c r="MIW437" s="106"/>
      <c r="MIX437" s="106"/>
      <c r="MIY437" s="106"/>
      <c r="MIZ437" s="106"/>
      <c r="MJA437" s="106"/>
      <c r="MJB437" s="106"/>
      <c r="MJC437" s="106"/>
      <c r="MJD437" s="106"/>
      <c r="MJE437" s="106"/>
      <c r="MJF437" s="106"/>
      <c r="MJG437" s="106"/>
      <c r="MJH437" s="106"/>
      <c r="MJI437" s="106"/>
      <c r="MJJ437" s="106"/>
      <c r="MJK437" s="106"/>
      <c r="MJL437" s="106"/>
      <c r="MJM437" s="106"/>
      <c r="MJN437" s="106"/>
      <c r="MJO437" s="106"/>
      <c r="MJP437" s="106"/>
      <c r="MJQ437" s="106"/>
      <c r="MJR437" s="106"/>
      <c r="MJS437" s="106"/>
      <c r="MJT437" s="106"/>
      <c r="MJU437" s="106"/>
      <c r="MJV437" s="106"/>
      <c r="MJW437" s="106"/>
      <c r="MJX437" s="106"/>
      <c r="MJY437" s="106"/>
      <c r="MJZ437" s="106"/>
      <c r="MKA437" s="106"/>
      <c r="MKB437" s="106"/>
      <c r="MKC437" s="106"/>
      <c r="MKD437" s="106"/>
      <c r="MKE437" s="106"/>
      <c r="MKF437" s="106"/>
      <c r="MKG437" s="106"/>
      <c r="MKH437" s="106"/>
      <c r="MKI437" s="106"/>
      <c r="MKJ437" s="106"/>
      <c r="MKK437" s="106"/>
      <c r="MKL437" s="106"/>
      <c r="MKM437" s="106"/>
      <c r="MKN437" s="106"/>
      <c r="MKO437" s="106"/>
      <c r="MKP437" s="106"/>
      <c r="MKQ437" s="106"/>
      <c r="MKR437" s="106"/>
      <c r="MKS437" s="106"/>
      <c r="MKT437" s="106"/>
      <c r="MKU437" s="106"/>
      <c r="MKV437" s="106"/>
      <c r="MKW437" s="106"/>
      <c r="MKX437" s="106"/>
      <c r="MKY437" s="106"/>
      <c r="MKZ437" s="106"/>
      <c r="MLA437" s="106"/>
      <c r="MLB437" s="106"/>
      <c r="MLC437" s="106"/>
      <c r="MLD437" s="106"/>
      <c r="MLE437" s="106"/>
      <c r="MLF437" s="106"/>
      <c r="MLG437" s="106"/>
      <c r="MLH437" s="106"/>
      <c r="MLI437" s="106"/>
      <c r="MLJ437" s="106"/>
      <c r="MLK437" s="106"/>
      <c r="MLL437" s="106"/>
      <c r="MLM437" s="106"/>
      <c r="MLN437" s="106"/>
      <c r="MLO437" s="106"/>
      <c r="MLP437" s="106"/>
      <c r="MLQ437" s="106"/>
      <c r="MLR437" s="106"/>
      <c r="MLS437" s="106"/>
      <c r="MLT437" s="106"/>
      <c r="MLU437" s="106"/>
      <c r="MLV437" s="106"/>
      <c r="MLW437" s="106"/>
      <c r="MLX437" s="106"/>
      <c r="MLY437" s="106"/>
      <c r="MLZ437" s="106"/>
      <c r="MMA437" s="106"/>
      <c r="MMB437" s="106"/>
      <c r="MMC437" s="106"/>
      <c r="MMD437" s="106"/>
      <c r="MME437" s="106"/>
      <c r="MMF437" s="106"/>
      <c r="MMG437" s="106"/>
      <c r="MMH437" s="106"/>
      <c r="MMI437" s="106"/>
      <c r="MMJ437" s="106"/>
      <c r="MMK437" s="106"/>
      <c r="MML437" s="106"/>
      <c r="MMM437" s="106"/>
      <c r="MMN437" s="106"/>
      <c r="MMO437" s="106"/>
      <c r="MMP437" s="106"/>
      <c r="MMQ437" s="106"/>
      <c r="MMR437" s="106"/>
      <c r="MMS437" s="106"/>
      <c r="MMT437" s="106"/>
      <c r="MMU437" s="106"/>
      <c r="MMV437" s="106"/>
      <c r="MMW437" s="106"/>
      <c r="MMX437" s="106"/>
      <c r="MMY437" s="106"/>
      <c r="MMZ437" s="106"/>
      <c r="MNA437" s="106"/>
      <c r="MNB437" s="106"/>
      <c r="MNC437" s="106"/>
      <c r="MND437" s="106"/>
      <c r="MNE437" s="106"/>
      <c r="MNF437" s="106"/>
      <c r="MNG437" s="106"/>
      <c r="MNH437" s="106"/>
      <c r="MNI437" s="106"/>
      <c r="MNJ437" s="106"/>
      <c r="MNK437" s="106"/>
      <c r="MNL437" s="106"/>
      <c r="MNM437" s="106"/>
      <c r="MNN437" s="106"/>
      <c r="MNO437" s="106"/>
      <c r="MNP437" s="106"/>
      <c r="MNQ437" s="106"/>
      <c r="MNR437" s="106"/>
      <c r="MNS437" s="106"/>
      <c r="MNT437" s="106"/>
      <c r="MNU437" s="106"/>
      <c r="MNV437" s="106"/>
      <c r="MNW437" s="106"/>
      <c r="MNX437" s="106"/>
      <c r="MNY437" s="106"/>
      <c r="MNZ437" s="106"/>
      <c r="MOA437" s="106"/>
      <c r="MOB437" s="106"/>
      <c r="MOC437" s="106"/>
      <c r="MOD437" s="106"/>
      <c r="MOE437" s="106"/>
      <c r="MOF437" s="106"/>
      <c r="MOG437" s="106"/>
      <c r="MOH437" s="106"/>
      <c r="MOI437" s="106"/>
      <c r="MOJ437" s="106"/>
      <c r="MOK437" s="106"/>
      <c r="MOL437" s="106"/>
      <c r="MOM437" s="106"/>
      <c r="MON437" s="106"/>
      <c r="MOO437" s="106"/>
      <c r="MOP437" s="106"/>
      <c r="MOQ437" s="106"/>
      <c r="MOR437" s="106"/>
      <c r="MOS437" s="106"/>
      <c r="MOT437" s="106"/>
      <c r="MOU437" s="106"/>
      <c r="MOV437" s="106"/>
      <c r="MOW437" s="106"/>
      <c r="MOX437" s="106"/>
      <c r="MOY437" s="106"/>
      <c r="MOZ437" s="106"/>
      <c r="MPA437" s="106"/>
      <c r="MPB437" s="106"/>
      <c r="MPC437" s="106"/>
      <c r="MPD437" s="106"/>
      <c r="MPE437" s="106"/>
      <c r="MPF437" s="106"/>
      <c r="MPG437" s="106"/>
      <c r="MPH437" s="106"/>
      <c r="MPI437" s="106"/>
      <c r="MPJ437" s="106"/>
      <c r="MPK437" s="106"/>
      <c r="MPL437" s="106"/>
      <c r="MPM437" s="106"/>
      <c r="MPN437" s="106"/>
      <c r="MPO437" s="106"/>
      <c r="MPP437" s="106"/>
      <c r="MPQ437" s="106"/>
      <c r="MPR437" s="106"/>
      <c r="MPS437" s="106"/>
      <c r="MPT437" s="106"/>
      <c r="MPU437" s="106"/>
      <c r="MPV437" s="106"/>
      <c r="MPW437" s="106"/>
      <c r="MPX437" s="106"/>
      <c r="MPY437" s="106"/>
      <c r="MPZ437" s="106"/>
      <c r="MQA437" s="106"/>
      <c r="MQB437" s="106"/>
      <c r="MQC437" s="106"/>
      <c r="MQD437" s="106"/>
      <c r="MQE437" s="106"/>
      <c r="MQF437" s="106"/>
      <c r="MQG437" s="106"/>
      <c r="MQH437" s="106"/>
      <c r="MQI437" s="106"/>
      <c r="MQJ437" s="106"/>
      <c r="MQK437" s="106"/>
      <c r="MQL437" s="106"/>
      <c r="MQM437" s="106"/>
      <c r="MQN437" s="106"/>
      <c r="MQO437" s="106"/>
      <c r="MQP437" s="106"/>
      <c r="MQQ437" s="106"/>
      <c r="MQR437" s="106"/>
      <c r="MQS437" s="106"/>
      <c r="MQT437" s="106"/>
      <c r="MQU437" s="106"/>
      <c r="MQV437" s="106"/>
      <c r="MQW437" s="106"/>
      <c r="MQX437" s="106"/>
      <c r="MQY437" s="106"/>
      <c r="MQZ437" s="106"/>
      <c r="MRA437" s="106"/>
      <c r="MRB437" s="106"/>
      <c r="MRC437" s="106"/>
      <c r="MRD437" s="106"/>
      <c r="MRE437" s="106"/>
      <c r="MRF437" s="106"/>
      <c r="MRG437" s="106"/>
      <c r="MRH437" s="106"/>
      <c r="MRI437" s="106"/>
      <c r="MRJ437" s="106"/>
      <c r="MRK437" s="106"/>
      <c r="MRL437" s="106"/>
      <c r="MRM437" s="106"/>
      <c r="MRN437" s="106"/>
      <c r="MRO437" s="106"/>
      <c r="MRP437" s="106"/>
      <c r="MRQ437" s="106"/>
      <c r="MRR437" s="106"/>
      <c r="MRS437" s="106"/>
      <c r="MRT437" s="106"/>
      <c r="MRU437" s="106"/>
      <c r="MRV437" s="106"/>
      <c r="MRW437" s="106"/>
      <c r="MRX437" s="106"/>
      <c r="MRY437" s="106"/>
      <c r="MRZ437" s="106"/>
      <c r="MSA437" s="106"/>
      <c r="MSB437" s="106"/>
      <c r="MSC437" s="106"/>
      <c r="MSD437" s="106"/>
      <c r="MSE437" s="106"/>
      <c r="MSF437" s="106"/>
      <c r="MSG437" s="106"/>
      <c r="MSH437" s="106"/>
      <c r="MSI437" s="106"/>
      <c r="MSJ437" s="106"/>
      <c r="MSK437" s="106"/>
      <c r="MSL437" s="106"/>
      <c r="MSM437" s="106"/>
      <c r="MSN437" s="106"/>
      <c r="MSO437" s="106"/>
      <c r="MSP437" s="106"/>
      <c r="MSQ437" s="106"/>
      <c r="MSR437" s="106"/>
      <c r="MSS437" s="106"/>
      <c r="MST437" s="106"/>
      <c r="MSU437" s="106"/>
      <c r="MSV437" s="106"/>
      <c r="MSW437" s="106"/>
      <c r="MSX437" s="106"/>
      <c r="MSY437" s="106"/>
      <c r="MSZ437" s="106"/>
      <c r="MTA437" s="106"/>
      <c r="MTB437" s="106"/>
      <c r="MTC437" s="106"/>
      <c r="MTD437" s="106"/>
      <c r="MTE437" s="106"/>
      <c r="MTF437" s="106"/>
      <c r="MTG437" s="106"/>
      <c r="MTH437" s="106"/>
      <c r="MTI437" s="106"/>
      <c r="MTJ437" s="106"/>
      <c r="MTK437" s="106"/>
      <c r="MTL437" s="106"/>
      <c r="MTM437" s="106"/>
      <c r="MTN437" s="106"/>
      <c r="MTO437" s="106"/>
      <c r="MTP437" s="106"/>
      <c r="MTQ437" s="106"/>
      <c r="MTR437" s="106"/>
      <c r="MTS437" s="106"/>
      <c r="MTT437" s="106"/>
      <c r="MTU437" s="106"/>
      <c r="MTV437" s="106"/>
      <c r="MTW437" s="106"/>
      <c r="MTX437" s="106"/>
      <c r="MTY437" s="106"/>
      <c r="MTZ437" s="106"/>
      <c r="MUA437" s="106"/>
      <c r="MUB437" s="106"/>
      <c r="MUC437" s="106"/>
      <c r="MUD437" s="106"/>
      <c r="MUE437" s="106"/>
      <c r="MUF437" s="106"/>
      <c r="MUG437" s="106"/>
      <c r="MUH437" s="106"/>
      <c r="MUI437" s="106"/>
      <c r="MUJ437" s="106"/>
      <c r="MUK437" s="106"/>
      <c r="MUL437" s="106"/>
      <c r="MUM437" s="106"/>
      <c r="MUN437" s="106"/>
      <c r="MUO437" s="106"/>
      <c r="MUP437" s="106"/>
      <c r="MUQ437" s="106"/>
      <c r="MUR437" s="106"/>
      <c r="MUS437" s="106"/>
      <c r="MUT437" s="106"/>
      <c r="MUU437" s="106"/>
      <c r="MUV437" s="106"/>
      <c r="MUW437" s="106"/>
      <c r="MUX437" s="106"/>
      <c r="MUY437" s="106"/>
      <c r="MUZ437" s="106"/>
      <c r="MVA437" s="106"/>
      <c r="MVB437" s="106"/>
      <c r="MVC437" s="106"/>
      <c r="MVD437" s="106"/>
      <c r="MVE437" s="106"/>
      <c r="MVF437" s="106"/>
      <c r="MVG437" s="106"/>
      <c r="MVH437" s="106"/>
      <c r="MVI437" s="106"/>
      <c r="MVJ437" s="106"/>
      <c r="MVK437" s="106"/>
      <c r="MVL437" s="106"/>
      <c r="MVM437" s="106"/>
      <c r="MVN437" s="106"/>
      <c r="MVO437" s="106"/>
      <c r="MVP437" s="106"/>
      <c r="MVQ437" s="106"/>
      <c r="MVR437" s="106"/>
      <c r="MVS437" s="106"/>
      <c r="MVT437" s="106"/>
      <c r="MVU437" s="106"/>
      <c r="MVV437" s="106"/>
      <c r="MVW437" s="106"/>
      <c r="MVX437" s="106"/>
      <c r="MVY437" s="106"/>
      <c r="MVZ437" s="106"/>
      <c r="MWA437" s="106"/>
      <c r="MWB437" s="106"/>
      <c r="MWC437" s="106"/>
      <c r="MWD437" s="106"/>
      <c r="MWE437" s="106"/>
      <c r="MWF437" s="106"/>
      <c r="MWG437" s="106"/>
      <c r="MWH437" s="106"/>
      <c r="MWI437" s="106"/>
      <c r="MWJ437" s="106"/>
      <c r="MWK437" s="106"/>
      <c r="MWL437" s="106"/>
      <c r="MWM437" s="106"/>
      <c r="MWN437" s="106"/>
      <c r="MWO437" s="106"/>
      <c r="MWP437" s="106"/>
      <c r="MWQ437" s="106"/>
      <c r="MWR437" s="106"/>
      <c r="MWS437" s="106"/>
      <c r="MWT437" s="106"/>
      <c r="MWU437" s="106"/>
      <c r="MWV437" s="106"/>
      <c r="MWW437" s="106"/>
      <c r="MWX437" s="106"/>
      <c r="MWY437" s="106"/>
      <c r="MWZ437" s="106"/>
      <c r="MXA437" s="106"/>
      <c r="MXB437" s="106"/>
      <c r="MXC437" s="106"/>
      <c r="MXD437" s="106"/>
      <c r="MXE437" s="106"/>
      <c r="MXF437" s="106"/>
      <c r="MXG437" s="106"/>
      <c r="MXH437" s="106"/>
      <c r="MXI437" s="106"/>
      <c r="MXJ437" s="106"/>
      <c r="MXK437" s="106"/>
      <c r="MXL437" s="106"/>
      <c r="MXM437" s="106"/>
      <c r="MXN437" s="106"/>
      <c r="MXO437" s="106"/>
      <c r="MXP437" s="106"/>
      <c r="MXQ437" s="106"/>
      <c r="MXR437" s="106"/>
      <c r="MXS437" s="106"/>
      <c r="MXT437" s="106"/>
      <c r="MXU437" s="106"/>
      <c r="MXV437" s="106"/>
      <c r="MXW437" s="106"/>
      <c r="MXX437" s="106"/>
      <c r="MXY437" s="106"/>
      <c r="MXZ437" s="106"/>
      <c r="MYA437" s="106"/>
      <c r="MYB437" s="106"/>
      <c r="MYC437" s="106"/>
      <c r="MYD437" s="106"/>
      <c r="MYE437" s="106"/>
      <c r="MYF437" s="106"/>
      <c r="MYG437" s="106"/>
      <c r="MYH437" s="106"/>
      <c r="MYI437" s="106"/>
      <c r="MYJ437" s="106"/>
      <c r="MYK437" s="106"/>
      <c r="MYL437" s="106"/>
      <c r="MYM437" s="106"/>
      <c r="MYN437" s="106"/>
      <c r="MYO437" s="106"/>
      <c r="MYP437" s="106"/>
      <c r="MYQ437" s="106"/>
      <c r="MYR437" s="106"/>
      <c r="MYS437" s="106"/>
      <c r="MYT437" s="106"/>
      <c r="MYU437" s="106"/>
      <c r="MYV437" s="106"/>
      <c r="MYW437" s="106"/>
      <c r="MYX437" s="106"/>
      <c r="MYY437" s="106"/>
      <c r="MYZ437" s="106"/>
      <c r="MZA437" s="106"/>
      <c r="MZB437" s="106"/>
      <c r="MZC437" s="106"/>
      <c r="MZD437" s="106"/>
      <c r="MZE437" s="106"/>
      <c r="MZF437" s="106"/>
      <c r="MZG437" s="106"/>
      <c r="MZH437" s="106"/>
      <c r="MZI437" s="106"/>
      <c r="MZJ437" s="106"/>
      <c r="MZK437" s="106"/>
      <c r="MZL437" s="106"/>
      <c r="MZM437" s="106"/>
      <c r="MZN437" s="106"/>
      <c r="MZO437" s="106"/>
      <c r="MZP437" s="106"/>
      <c r="MZQ437" s="106"/>
      <c r="MZR437" s="106"/>
      <c r="MZS437" s="106"/>
      <c r="MZT437" s="106"/>
      <c r="MZU437" s="106"/>
      <c r="MZV437" s="106"/>
      <c r="MZW437" s="106"/>
      <c r="MZX437" s="106"/>
      <c r="MZY437" s="106"/>
      <c r="MZZ437" s="106"/>
      <c r="NAA437" s="106"/>
      <c r="NAB437" s="106"/>
      <c r="NAC437" s="106"/>
      <c r="NAD437" s="106"/>
      <c r="NAE437" s="106"/>
      <c r="NAF437" s="106"/>
      <c r="NAG437" s="106"/>
      <c r="NAH437" s="106"/>
      <c r="NAI437" s="106"/>
      <c r="NAJ437" s="106"/>
      <c r="NAK437" s="106"/>
      <c r="NAL437" s="106"/>
      <c r="NAM437" s="106"/>
      <c r="NAN437" s="106"/>
      <c r="NAO437" s="106"/>
      <c r="NAP437" s="106"/>
      <c r="NAQ437" s="106"/>
      <c r="NAR437" s="106"/>
      <c r="NAS437" s="106"/>
      <c r="NAT437" s="106"/>
      <c r="NAU437" s="106"/>
      <c r="NAV437" s="106"/>
      <c r="NAW437" s="106"/>
      <c r="NAX437" s="106"/>
      <c r="NAY437" s="106"/>
      <c r="NAZ437" s="106"/>
      <c r="NBA437" s="106"/>
      <c r="NBB437" s="106"/>
      <c r="NBC437" s="106"/>
      <c r="NBD437" s="106"/>
      <c r="NBE437" s="106"/>
      <c r="NBF437" s="106"/>
      <c r="NBG437" s="106"/>
      <c r="NBH437" s="106"/>
      <c r="NBI437" s="106"/>
      <c r="NBJ437" s="106"/>
      <c r="NBK437" s="106"/>
      <c r="NBL437" s="106"/>
      <c r="NBM437" s="106"/>
      <c r="NBN437" s="106"/>
      <c r="NBO437" s="106"/>
      <c r="NBP437" s="106"/>
      <c r="NBQ437" s="106"/>
      <c r="NBR437" s="106"/>
      <c r="NBS437" s="106"/>
      <c r="NBT437" s="106"/>
      <c r="NBU437" s="106"/>
      <c r="NBV437" s="106"/>
      <c r="NBW437" s="106"/>
      <c r="NBX437" s="106"/>
      <c r="NBY437" s="106"/>
      <c r="NBZ437" s="106"/>
      <c r="NCA437" s="106"/>
      <c r="NCB437" s="106"/>
      <c r="NCC437" s="106"/>
      <c r="NCD437" s="106"/>
      <c r="NCE437" s="106"/>
      <c r="NCF437" s="106"/>
      <c r="NCG437" s="106"/>
      <c r="NCH437" s="106"/>
      <c r="NCI437" s="106"/>
      <c r="NCJ437" s="106"/>
      <c r="NCK437" s="106"/>
      <c r="NCL437" s="106"/>
      <c r="NCM437" s="106"/>
      <c r="NCN437" s="106"/>
      <c r="NCO437" s="106"/>
      <c r="NCP437" s="106"/>
      <c r="NCQ437" s="106"/>
      <c r="NCR437" s="106"/>
      <c r="NCS437" s="106"/>
      <c r="NCT437" s="106"/>
      <c r="NCU437" s="106"/>
      <c r="NCV437" s="106"/>
      <c r="NCW437" s="106"/>
      <c r="NCX437" s="106"/>
      <c r="NCY437" s="106"/>
      <c r="NCZ437" s="106"/>
      <c r="NDA437" s="106"/>
      <c r="NDB437" s="106"/>
      <c r="NDC437" s="106"/>
      <c r="NDD437" s="106"/>
      <c r="NDE437" s="106"/>
      <c r="NDF437" s="106"/>
      <c r="NDG437" s="106"/>
      <c r="NDH437" s="106"/>
      <c r="NDI437" s="106"/>
      <c r="NDJ437" s="106"/>
      <c r="NDK437" s="106"/>
      <c r="NDL437" s="106"/>
      <c r="NDM437" s="106"/>
      <c r="NDN437" s="106"/>
      <c r="NDO437" s="106"/>
      <c r="NDP437" s="106"/>
      <c r="NDQ437" s="106"/>
      <c r="NDR437" s="106"/>
      <c r="NDS437" s="106"/>
      <c r="NDT437" s="106"/>
      <c r="NDU437" s="106"/>
      <c r="NDV437" s="106"/>
      <c r="NDW437" s="106"/>
      <c r="NDX437" s="106"/>
      <c r="NDY437" s="106"/>
      <c r="NDZ437" s="106"/>
      <c r="NEA437" s="106"/>
      <c r="NEB437" s="106"/>
      <c r="NEC437" s="106"/>
      <c r="NED437" s="106"/>
      <c r="NEE437" s="106"/>
      <c r="NEF437" s="106"/>
      <c r="NEG437" s="106"/>
      <c r="NEH437" s="106"/>
      <c r="NEI437" s="106"/>
      <c r="NEJ437" s="106"/>
      <c r="NEK437" s="106"/>
      <c r="NEL437" s="106"/>
      <c r="NEM437" s="106"/>
      <c r="NEN437" s="106"/>
      <c r="NEO437" s="106"/>
      <c r="NEP437" s="106"/>
      <c r="NEQ437" s="106"/>
      <c r="NER437" s="106"/>
      <c r="NES437" s="106"/>
      <c r="NET437" s="106"/>
      <c r="NEU437" s="106"/>
      <c r="NEV437" s="106"/>
      <c r="NEW437" s="106"/>
      <c r="NEX437" s="106"/>
      <c r="NEY437" s="106"/>
      <c r="NEZ437" s="106"/>
      <c r="NFA437" s="106"/>
      <c r="NFB437" s="106"/>
      <c r="NFC437" s="106"/>
      <c r="NFD437" s="106"/>
      <c r="NFE437" s="106"/>
      <c r="NFF437" s="106"/>
      <c r="NFG437" s="106"/>
      <c r="NFH437" s="106"/>
      <c r="NFI437" s="106"/>
      <c r="NFJ437" s="106"/>
      <c r="NFK437" s="106"/>
      <c r="NFL437" s="106"/>
      <c r="NFM437" s="106"/>
      <c r="NFN437" s="106"/>
      <c r="NFO437" s="106"/>
      <c r="NFP437" s="106"/>
      <c r="NFQ437" s="106"/>
      <c r="NFR437" s="106"/>
      <c r="NFS437" s="106"/>
      <c r="NFT437" s="106"/>
      <c r="NFU437" s="106"/>
      <c r="NFV437" s="106"/>
      <c r="NFW437" s="106"/>
      <c r="NFX437" s="106"/>
      <c r="NFY437" s="106"/>
      <c r="NFZ437" s="106"/>
      <c r="NGA437" s="106"/>
      <c r="NGB437" s="106"/>
      <c r="NGC437" s="106"/>
      <c r="NGD437" s="106"/>
      <c r="NGE437" s="106"/>
      <c r="NGF437" s="106"/>
      <c r="NGG437" s="106"/>
      <c r="NGH437" s="106"/>
      <c r="NGI437" s="106"/>
      <c r="NGJ437" s="106"/>
      <c r="NGK437" s="106"/>
      <c r="NGL437" s="106"/>
      <c r="NGM437" s="106"/>
      <c r="NGN437" s="106"/>
      <c r="NGO437" s="106"/>
      <c r="NGP437" s="106"/>
      <c r="NGQ437" s="106"/>
      <c r="NGR437" s="106"/>
      <c r="NGS437" s="106"/>
      <c r="NGT437" s="106"/>
      <c r="NGU437" s="106"/>
      <c r="NGV437" s="106"/>
      <c r="NGW437" s="106"/>
      <c r="NGX437" s="106"/>
      <c r="NGY437" s="106"/>
      <c r="NGZ437" s="106"/>
      <c r="NHA437" s="106"/>
      <c r="NHB437" s="106"/>
      <c r="NHC437" s="106"/>
      <c r="NHD437" s="106"/>
      <c r="NHE437" s="106"/>
      <c r="NHF437" s="106"/>
      <c r="NHG437" s="106"/>
      <c r="NHH437" s="106"/>
      <c r="NHI437" s="106"/>
      <c r="NHJ437" s="106"/>
      <c r="NHK437" s="106"/>
      <c r="NHL437" s="106"/>
      <c r="NHM437" s="106"/>
      <c r="NHN437" s="106"/>
      <c r="NHO437" s="106"/>
      <c r="NHP437" s="106"/>
      <c r="NHQ437" s="106"/>
      <c r="NHR437" s="106"/>
      <c r="NHS437" s="106"/>
      <c r="NHT437" s="106"/>
      <c r="NHU437" s="106"/>
      <c r="NHV437" s="106"/>
      <c r="NHW437" s="106"/>
      <c r="NHX437" s="106"/>
      <c r="NHY437" s="106"/>
      <c r="NHZ437" s="106"/>
      <c r="NIA437" s="106"/>
      <c r="NIB437" s="106"/>
      <c r="NIC437" s="106"/>
      <c r="NID437" s="106"/>
      <c r="NIE437" s="106"/>
      <c r="NIF437" s="106"/>
      <c r="NIG437" s="106"/>
      <c r="NIH437" s="106"/>
      <c r="NII437" s="106"/>
      <c r="NIJ437" s="106"/>
      <c r="NIK437" s="106"/>
      <c r="NIL437" s="106"/>
      <c r="NIM437" s="106"/>
      <c r="NIN437" s="106"/>
      <c r="NIO437" s="106"/>
      <c r="NIP437" s="106"/>
      <c r="NIQ437" s="106"/>
      <c r="NIR437" s="106"/>
      <c r="NIS437" s="106"/>
      <c r="NIT437" s="106"/>
      <c r="NIU437" s="106"/>
      <c r="NIV437" s="106"/>
      <c r="NIW437" s="106"/>
      <c r="NIX437" s="106"/>
      <c r="NIY437" s="106"/>
      <c r="NIZ437" s="106"/>
      <c r="NJA437" s="106"/>
      <c r="NJB437" s="106"/>
      <c r="NJC437" s="106"/>
      <c r="NJD437" s="106"/>
      <c r="NJE437" s="106"/>
      <c r="NJF437" s="106"/>
      <c r="NJG437" s="106"/>
      <c r="NJH437" s="106"/>
      <c r="NJI437" s="106"/>
      <c r="NJJ437" s="106"/>
      <c r="NJK437" s="106"/>
      <c r="NJL437" s="106"/>
      <c r="NJM437" s="106"/>
      <c r="NJN437" s="106"/>
      <c r="NJO437" s="106"/>
      <c r="NJP437" s="106"/>
      <c r="NJQ437" s="106"/>
      <c r="NJR437" s="106"/>
      <c r="NJS437" s="106"/>
      <c r="NJT437" s="106"/>
      <c r="NJU437" s="106"/>
      <c r="NJV437" s="106"/>
      <c r="NJW437" s="106"/>
      <c r="NJX437" s="106"/>
      <c r="NJY437" s="106"/>
      <c r="NJZ437" s="106"/>
      <c r="NKA437" s="106"/>
      <c r="NKB437" s="106"/>
      <c r="NKC437" s="106"/>
      <c r="NKD437" s="106"/>
      <c r="NKE437" s="106"/>
      <c r="NKF437" s="106"/>
      <c r="NKG437" s="106"/>
      <c r="NKH437" s="106"/>
      <c r="NKI437" s="106"/>
      <c r="NKJ437" s="106"/>
      <c r="NKK437" s="106"/>
      <c r="NKL437" s="106"/>
      <c r="NKM437" s="106"/>
      <c r="NKN437" s="106"/>
      <c r="NKO437" s="106"/>
      <c r="NKP437" s="106"/>
      <c r="NKQ437" s="106"/>
      <c r="NKR437" s="106"/>
      <c r="NKS437" s="106"/>
      <c r="NKT437" s="106"/>
      <c r="NKU437" s="106"/>
      <c r="NKV437" s="106"/>
      <c r="NKW437" s="106"/>
      <c r="NKX437" s="106"/>
      <c r="NKY437" s="106"/>
      <c r="NKZ437" s="106"/>
      <c r="NLA437" s="106"/>
      <c r="NLB437" s="106"/>
      <c r="NLC437" s="106"/>
      <c r="NLD437" s="106"/>
      <c r="NLE437" s="106"/>
      <c r="NLF437" s="106"/>
      <c r="NLG437" s="106"/>
      <c r="NLH437" s="106"/>
      <c r="NLI437" s="106"/>
      <c r="NLJ437" s="106"/>
      <c r="NLK437" s="106"/>
      <c r="NLL437" s="106"/>
      <c r="NLM437" s="106"/>
      <c r="NLN437" s="106"/>
      <c r="NLO437" s="106"/>
      <c r="NLP437" s="106"/>
      <c r="NLQ437" s="106"/>
      <c r="NLR437" s="106"/>
      <c r="NLS437" s="106"/>
      <c r="NLT437" s="106"/>
      <c r="NLU437" s="106"/>
      <c r="NLV437" s="106"/>
      <c r="NLW437" s="106"/>
      <c r="NLX437" s="106"/>
      <c r="NLY437" s="106"/>
      <c r="NLZ437" s="106"/>
      <c r="NMA437" s="106"/>
      <c r="NMB437" s="106"/>
      <c r="NMC437" s="106"/>
      <c r="NMD437" s="106"/>
      <c r="NME437" s="106"/>
      <c r="NMF437" s="106"/>
      <c r="NMG437" s="106"/>
      <c r="NMH437" s="106"/>
      <c r="NMI437" s="106"/>
      <c r="NMJ437" s="106"/>
      <c r="NMK437" s="106"/>
      <c r="NML437" s="106"/>
      <c r="NMM437" s="106"/>
      <c r="NMN437" s="106"/>
      <c r="NMO437" s="106"/>
      <c r="NMP437" s="106"/>
      <c r="NMQ437" s="106"/>
      <c r="NMR437" s="106"/>
      <c r="NMS437" s="106"/>
      <c r="NMT437" s="106"/>
      <c r="NMU437" s="106"/>
      <c r="NMV437" s="106"/>
      <c r="NMW437" s="106"/>
      <c r="NMX437" s="106"/>
      <c r="NMY437" s="106"/>
      <c r="NMZ437" s="106"/>
      <c r="NNA437" s="106"/>
      <c r="NNB437" s="106"/>
      <c r="NNC437" s="106"/>
      <c r="NND437" s="106"/>
      <c r="NNE437" s="106"/>
      <c r="NNF437" s="106"/>
      <c r="NNG437" s="106"/>
      <c r="NNH437" s="106"/>
      <c r="NNI437" s="106"/>
      <c r="NNJ437" s="106"/>
      <c r="NNK437" s="106"/>
      <c r="NNL437" s="106"/>
      <c r="NNM437" s="106"/>
      <c r="NNN437" s="106"/>
      <c r="NNO437" s="106"/>
      <c r="NNP437" s="106"/>
      <c r="NNQ437" s="106"/>
      <c r="NNR437" s="106"/>
      <c r="NNS437" s="106"/>
      <c r="NNT437" s="106"/>
      <c r="NNU437" s="106"/>
      <c r="NNV437" s="106"/>
      <c r="NNW437" s="106"/>
      <c r="NNX437" s="106"/>
      <c r="NNY437" s="106"/>
      <c r="NNZ437" s="106"/>
      <c r="NOA437" s="106"/>
      <c r="NOB437" s="106"/>
      <c r="NOC437" s="106"/>
      <c r="NOD437" s="106"/>
      <c r="NOE437" s="106"/>
      <c r="NOF437" s="106"/>
      <c r="NOG437" s="106"/>
      <c r="NOH437" s="106"/>
      <c r="NOI437" s="106"/>
      <c r="NOJ437" s="106"/>
      <c r="NOK437" s="106"/>
      <c r="NOL437" s="106"/>
      <c r="NOM437" s="106"/>
      <c r="NON437" s="106"/>
      <c r="NOO437" s="106"/>
      <c r="NOP437" s="106"/>
      <c r="NOQ437" s="106"/>
      <c r="NOR437" s="106"/>
      <c r="NOS437" s="106"/>
      <c r="NOT437" s="106"/>
      <c r="NOU437" s="106"/>
      <c r="NOV437" s="106"/>
      <c r="NOW437" s="106"/>
      <c r="NOX437" s="106"/>
      <c r="NOY437" s="106"/>
      <c r="NOZ437" s="106"/>
      <c r="NPA437" s="106"/>
      <c r="NPB437" s="106"/>
      <c r="NPC437" s="106"/>
      <c r="NPD437" s="106"/>
      <c r="NPE437" s="106"/>
      <c r="NPF437" s="106"/>
      <c r="NPG437" s="106"/>
      <c r="NPH437" s="106"/>
      <c r="NPI437" s="106"/>
      <c r="NPJ437" s="106"/>
      <c r="NPK437" s="106"/>
      <c r="NPL437" s="106"/>
      <c r="NPM437" s="106"/>
      <c r="NPN437" s="106"/>
      <c r="NPO437" s="106"/>
      <c r="NPP437" s="106"/>
      <c r="NPQ437" s="106"/>
      <c r="NPR437" s="106"/>
      <c r="NPS437" s="106"/>
      <c r="NPT437" s="106"/>
      <c r="NPU437" s="106"/>
      <c r="NPV437" s="106"/>
      <c r="NPW437" s="106"/>
      <c r="NPX437" s="106"/>
      <c r="NPY437" s="106"/>
      <c r="NPZ437" s="106"/>
      <c r="NQA437" s="106"/>
      <c r="NQB437" s="106"/>
      <c r="NQC437" s="106"/>
      <c r="NQD437" s="106"/>
      <c r="NQE437" s="106"/>
      <c r="NQF437" s="106"/>
      <c r="NQG437" s="106"/>
      <c r="NQH437" s="106"/>
      <c r="NQI437" s="106"/>
      <c r="NQJ437" s="106"/>
      <c r="NQK437" s="106"/>
      <c r="NQL437" s="106"/>
      <c r="NQM437" s="106"/>
      <c r="NQN437" s="106"/>
      <c r="NQO437" s="106"/>
      <c r="NQP437" s="106"/>
      <c r="NQQ437" s="106"/>
      <c r="NQR437" s="106"/>
      <c r="NQS437" s="106"/>
      <c r="NQT437" s="106"/>
      <c r="NQU437" s="106"/>
      <c r="NQV437" s="106"/>
      <c r="NQW437" s="106"/>
      <c r="NQX437" s="106"/>
      <c r="NQY437" s="106"/>
      <c r="NQZ437" s="106"/>
      <c r="NRA437" s="106"/>
      <c r="NRB437" s="106"/>
      <c r="NRC437" s="106"/>
      <c r="NRD437" s="106"/>
      <c r="NRE437" s="106"/>
      <c r="NRF437" s="106"/>
      <c r="NRG437" s="106"/>
      <c r="NRH437" s="106"/>
      <c r="NRI437" s="106"/>
      <c r="NRJ437" s="106"/>
      <c r="NRK437" s="106"/>
      <c r="NRL437" s="106"/>
      <c r="NRM437" s="106"/>
      <c r="NRN437" s="106"/>
      <c r="NRO437" s="106"/>
      <c r="NRP437" s="106"/>
      <c r="NRQ437" s="106"/>
      <c r="NRR437" s="106"/>
      <c r="NRS437" s="106"/>
      <c r="NRT437" s="106"/>
      <c r="NRU437" s="106"/>
      <c r="NRV437" s="106"/>
      <c r="NRW437" s="106"/>
      <c r="NRX437" s="106"/>
      <c r="NRY437" s="106"/>
      <c r="NRZ437" s="106"/>
      <c r="NSA437" s="106"/>
      <c r="NSB437" s="106"/>
      <c r="NSC437" s="106"/>
      <c r="NSD437" s="106"/>
      <c r="NSE437" s="106"/>
      <c r="NSF437" s="106"/>
      <c r="NSG437" s="106"/>
      <c r="NSH437" s="106"/>
      <c r="NSI437" s="106"/>
      <c r="NSJ437" s="106"/>
      <c r="NSK437" s="106"/>
      <c r="NSL437" s="106"/>
      <c r="NSM437" s="106"/>
      <c r="NSN437" s="106"/>
      <c r="NSO437" s="106"/>
      <c r="NSP437" s="106"/>
      <c r="NSQ437" s="106"/>
      <c r="NSR437" s="106"/>
      <c r="NSS437" s="106"/>
      <c r="NST437" s="106"/>
      <c r="NSU437" s="106"/>
      <c r="NSV437" s="106"/>
      <c r="NSW437" s="106"/>
      <c r="NSX437" s="106"/>
      <c r="NSY437" s="106"/>
      <c r="NSZ437" s="106"/>
      <c r="NTA437" s="106"/>
      <c r="NTB437" s="106"/>
      <c r="NTC437" s="106"/>
      <c r="NTD437" s="106"/>
      <c r="NTE437" s="106"/>
      <c r="NTF437" s="106"/>
      <c r="NTG437" s="106"/>
      <c r="NTH437" s="106"/>
      <c r="NTI437" s="106"/>
      <c r="NTJ437" s="106"/>
      <c r="NTK437" s="106"/>
      <c r="NTL437" s="106"/>
      <c r="NTM437" s="106"/>
      <c r="NTN437" s="106"/>
      <c r="NTO437" s="106"/>
      <c r="NTP437" s="106"/>
      <c r="NTQ437" s="106"/>
      <c r="NTR437" s="106"/>
      <c r="NTS437" s="106"/>
      <c r="NTT437" s="106"/>
      <c r="NTU437" s="106"/>
      <c r="NTV437" s="106"/>
      <c r="NTW437" s="106"/>
      <c r="NTX437" s="106"/>
      <c r="NTY437" s="106"/>
      <c r="NTZ437" s="106"/>
      <c r="NUA437" s="106"/>
      <c r="NUB437" s="106"/>
      <c r="NUC437" s="106"/>
      <c r="NUD437" s="106"/>
      <c r="NUE437" s="106"/>
      <c r="NUF437" s="106"/>
      <c r="NUG437" s="106"/>
      <c r="NUH437" s="106"/>
      <c r="NUI437" s="106"/>
      <c r="NUJ437" s="106"/>
      <c r="NUK437" s="106"/>
      <c r="NUL437" s="106"/>
      <c r="NUM437" s="106"/>
      <c r="NUN437" s="106"/>
      <c r="NUO437" s="106"/>
      <c r="NUP437" s="106"/>
      <c r="NUQ437" s="106"/>
      <c r="NUR437" s="106"/>
      <c r="NUS437" s="106"/>
      <c r="NUT437" s="106"/>
      <c r="NUU437" s="106"/>
      <c r="NUV437" s="106"/>
      <c r="NUW437" s="106"/>
      <c r="NUX437" s="106"/>
      <c r="NUY437" s="106"/>
      <c r="NUZ437" s="106"/>
      <c r="NVA437" s="106"/>
      <c r="NVB437" s="106"/>
      <c r="NVC437" s="106"/>
      <c r="NVD437" s="106"/>
      <c r="NVE437" s="106"/>
      <c r="NVF437" s="106"/>
      <c r="NVG437" s="106"/>
      <c r="NVH437" s="106"/>
      <c r="NVI437" s="106"/>
      <c r="NVJ437" s="106"/>
      <c r="NVK437" s="106"/>
      <c r="NVL437" s="106"/>
      <c r="NVM437" s="106"/>
      <c r="NVN437" s="106"/>
      <c r="NVO437" s="106"/>
      <c r="NVP437" s="106"/>
      <c r="NVQ437" s="106"/>
      <c r="NVR437" s="106"/>
      <c r="NVS437" s="106"/>
      <c r="NVT437" s="106"/>
      <c r="NVU437" s="106"/>
      <c r="NVV437" s="106"/>
      <c r="NVW437" s="106"/>
      <c r="NVX437" s="106"/>
      <c r="NVY437" s="106"/>
      <c r="NVZ437" s="106"/>
      <c r="NWA437" s="106"/>
      <c r="NWB437" s="106"/>
      <c r="NWC437" s="106"/>
      <c r="NWD437" s="106"/>
      <c r="NWE437" s="106"/>
      <c r="NWF437" s="106"/>
      <c r="NWG437" s="106"/>
      <c r="NWH437" s="106"/>
      <c r="NWI437" s="106"/>
      <c r="NWJ437" s="106"/>
      <c r="NWK437" s="106"/>
      <c r="NWL437" s="106"/>
      <c r="NWM437" s="106"/>
      <c r="NWN437" s="106"/>
      <c r="NWO437" s="106"/>
      <c r="NWP437" s="106"/>
      <c r="NWQ437" s="106"/>
      <c r="NWR437" s="106"/>
      <c r="NWS437" s="106"/>
      <c r="NWT437" s="106"/>
      <c r="NWU437" s="106"/>
      <c r="NWV437" s="106"/>
      <c r="NWW437" s="106"/>
      <c r="NWX437" s="106"/>
      <c r="NWY437" s="106"/>
      <c r="NWZ437" s="106"/>
      <c r="NXA437" s="106"/>
      <c r="NXB437" s="106"/>
      <c r="NXC437" s="106"/>
      <c r="NXD437" s="106"/>
      <c r="NXE437" s="106"/>
      <c r="NXF437" s="106"/>
      <c r="NXG437" s="106"/>
      <c r="NXH437" s="106"/>
      <c r="NXI437" s="106"/>
      <c r="NXJ437" s="106"/>
      <c r="NXK437" s="106"/>
      <c r="NXL437" s="106"/>
      <c r="NXM437" s="106"/>
      <c r="NXN437" s="106"/>
      <c r="NXO437" s="106"/>
      <c r="NXP437" s="106"/>
      <c r="NXQ437" s="106"/>
      <c r="NXR437" s="106"/>
      <c r="NXS437" s="106"/>
      <c r="NXT437" s="106"/>
      <c r="NXU437" s="106"/>
      <c r="NXV437" s="106"/>
      <c r="NXW437" s="106"/>
      <c r="NXX437" s="106"/>
      <c r="NXY437" s="106"/>
      <c r="NXZ437" s="106"/>
      <c r="NYA437" s="106"/>
      <c r="NYB437" s="106"/>
      <c r="NYC437" s="106"/>
      <c r="NYD437" s="106"/>
      <c r="NYE437" s="106"/>
      <c r="NYF437" s="106"/>
      <c r="NYG437" s="106"/>
      <c r="NYH437" s="106"/>
      <c r="NYI437" s="106"/>
      <c r="NYJ437" s="106"/>
      <c r="NYK437" s="106"/>
      <c r="NYL437" s="106"/>
      <c r="NYM437" s="106"/>
      <c r="NYN437" s="106"/>
      <c r="NYO437" s="106"/>
      <c r="NYP437" s="106"/>
      <c r="NYQ437" s="106"/>
      <c r="NYR437" s="106"/>
      <c r="NYS437" s="106"/>
      <c r="NYT437" s="106"/>
      <c r="NYU437" s="106"/>
      <c r="NYV437" s="106"/>
      <c r="NYW437" s="106"/>
      <c r="NYX437" s="106"/>
      <c r="NYY437" s="106"/>
      <c r="NYZ437" s="106"/>
      <c r="NZA437" s="106"/>
      <c r="NZB437" s="106"/>
      <c r="NZC437" s="106"/>
      <c r="NZD437" s="106"/>
      <c r="NZE437" s="106"/>
      <c r="NZF437" s="106"/>
      <c r="NZG437" s="106"/>
      <c r="NZH437" s="106"/>
      <c r="NZI437" s="106"/>
      <c r="NZJ437" s="106"/>
      <c r="NZK437" s="106"/>
      <c r="NZL437" s="106"/>
      <c r="NZM437" s="106"/>
      <c r="NZN437" s="106"/>
      <c r="NZO437" s="106"/>
      <c r="NZP437" s="106"/>
      <c r="NZQ437" s="106"/>
      <c r="NZR437" s="106"/>
      <c r="NZS437" s="106"/>
      <c r="NZT437" s="106"/>
      <c r="NZU437" s="106"/>
      <c r="NZV437" s="106"/>
      <c r="NZW437" s="106"/>
      <c r="NZX437" s="106"/>
      <c r="NZY437" s="106"/>
      <c r="NZZ437" s="106"/>
      <c r="OAA437" s="106"/>
      <c r="OAB437" s="106"/>
      <c r="OAC437" s="106"/>
      <c r="OAD437" s="106"/>
      <c r="OAE437" s="106"/>
      <c r="OAF437" s="106"/>
      <c r="OAG437" s="106"/>
      <c r="OAH437" s="106"/>
      <c r="OAI437" s="106"/>
      <c r="OAJ437" s="106"/>
      <c r="OAK437" s="106"/>
      <c r="OAL437" s="106"/>
      <c r="OAM437" s="106"/>
      <c r="OAN437" s="106"/>
      <c r="OAO437" s="106"/>
      <c r="OAP437" s="106"/>
      <c r="OAQ437" s="106"/>
      <c r="OAR437" s="106"/>
      <c r="OAS437" s="106"/>
      <c r="OAT437" s="106"/>
      <c r="OAU437" s="106"/>
      <c r="OAV437" s="106"/>
      <c r="OAW437" s="106"/>
      <c r="OAX437" s="106"/>
      <c r="OAY437" s="106"/>
      <c r="OAZ437" s="106"/>
      <c r="OBA437" s="106"/>
      <c r="OBB437" s="106"/>
      <c r="OBC437" s="106"/>
      <c r="OBD437" s="106"/>
      <c r="OBE437" s="106"/>
      <c r="OBF437" s="106"/>
      <c r="OBG437" s="106"/>
      <c r="OBH437" s="106"/>
      <c r="OBI437" s="106"/>
      <c r="OBJ437" s="106"/>
      <c r="OBK437" s="106"/>
      <c r="OBL437" s="106"/>
      <c r="OBM437" s="106"/>
      <c r="OBN437" s="106"/>
      <c r="OBO437" s="106"/>
      <c r="OBP437" s="106"/>
      <c r="OBQ437" s="106"/>
      <c r="OBR437" s="106"/>
      <c r="OBS437" s="106"/>
      <c r="OBT437" s="106"/>
      <c r="OBU437" s="106"/>
      <c r="OBV437" s="106"/>
      <c r="OBW437" s="106"/>
      <c r="OBX437" s="106"/>
      <c r="OBY437" s="106"/>
      <c r="OBZ437" s="106"/>
      <c r="OCA437" s="106"/>
      <c r="OCB437" s="106"/>
      <c r="OCC437" s="106"/>
      <c r="OCD437" s="106"/>
      <c r="OCE437" s="106"/>
      <c r="OCF437" s="106"/>
      <c r="OCG437" s="106"/>
      <c r="OCH437" s="106"/>
      <c r="OCI437" s="106"/>
      <c r="OCJ437" s="106"/>
      <c r="OCK437" s="106"/>
      <c r="OCL437" s="106"/>
      <c r="OCM437" s="106"/>
      <c r="OCN437" s="106"/>
      <c r="OCO437" s="106"/>
      <c r="OCP437" s="106"/>
      <c r="OCQ437" s="106"/>
      <c r="OCR437" s="106"/>
      <c r="OCS437" s="106"/>
      <c r="OCT437" s="106"/>
      <c r="OCU437" s="106"/>
      <c r="OCV437" s="106"/>
      <c r="OCW437" s="106"/>
      <c r="OCX437" s="106"/>
      <c r="OCY437" s="106"/>
      <c r="OCZ437" s="106"/>
      <c r="ODA437" s="106"/>
      <c r="ODB437" s="106"/>
      <c r="ODC437" s="106"/>
      <c r="ODD437" s="106"/>
      <c r="ODE437" s="106"/>
      <c r="ODF437" s="106"/>
      <c r="ODG437" s="106"/>
      <c r="ODH437" s="106"/>
      <c r="ODI437" s="106"/>
      <c r="ODJ437" s="106"/>
      <c r="ODK437" s="106"/>
      <c r="ODL437" s="106"/>
      <c r="ODM437" s="106"/>
      <c r="ODN437" s="106"/>
      <c r="ODO437" s="106"/>
      <c r="ODP437" s="106"/>
      <c r="ODQ437" s="106"/>
      <c r="ODR437" s="106"/>
      <c r="ODS437" s="106"/>
      <c r="ODT437" s="106"/>
      <c r="ODU437" s="106"/>
      <c r="ODV437" s="106"/>
      <c r="ODW437" s="106"/>
      <c r="ODX437" s="106"/>
      <c r="ODY437" s="106"/>
      <c r="ODZ437" s="106"/>
      <c r="OEA437" s="106"/>
      <c r="OEB437" s="106"/>
      <c r="OEC437" s="106"/>
      <c r="OED437" s="106"/>
      <c r="OEE437" s="106"/>
      <c r="OEF437" s="106"/>
      <c r="OEG437" s="106"/>
      <c r="OEH437" s="106"/>
      <c r="OEI437" s="106"/>
      <c r="OEJ437" s="106"/>
      <c r="OEK437" s="106"/>
      <c r="OEL437" s="106"/>
      <c r="OEM437" s="106"/>
      <c r="OEN437" s="106"/>
      <c r="OEO437" s="106"/>
      <c r="OEP437" s="106"/>
      <c r="OEQ437" s="106"/>
      <c r="OER437" s="106"/>
      <c r="OES437" s="106"/>
      <c r="OET437" s="106"/>
      <c r="OEU437" s="106"/>
      <c r="OEV437" s="106"/>
      <c r="OEW437" s="106"/>
      <c r="OEX437" s="106"/>
      <c r="OEY437" s="106"/>
      <c r="OEZ437" s="106"/>
      <c r="OFA437" s="106"/>
      <c r="OFB437" s="106"/>
      <c r="OFC437" s="106"/>
      <c r="OFD437" s="106"/>
      <c r="OFE437" s="106"/>
      <c r="OFF437" s="106"/>
      <c r="OFG437" s="106"/>
      <c r="OFH437" s="106"/>
      <c r="OFI437" s="106"/>
      <c r="OFJ437" s="106"/>
      <c r="OFK437" s="106"/>
      <c r="OFL437" s="106"/>
      <c r="OFM437" s="106"/>
      <c r="OFN437" s="106"/>
      <c r="OFO437" s="106"/>
      <c r="OFP437" s="106"/>
      <c r="OFQ437" s="106"/>
      <c r="OFR437" s="106"/>
      <c r="OFS437" s="106"/>
      <c r="OFT437" s="106"/>
      <c r="OFU437" s="106"/>
      <c r="OFV437" s="106"/>
      <c r="OFW437" s="106"/>
      <c r="OFX437" s="106"/>
      <c r="OFY437" s="106"/>
      <c r="OFZ437" s="106"/>
      <c r="OGA437" s="106"/>
      <c r="OGB437" s="106"/>
      <c r="OGC437" s="106"/>
      <c r="OGD437" s="106"/>
      <c r="OGE437" s="106"/>
      <c r="OGF437" s="106"/>
      <c r="OGG437" s="106"/>
      <c r="OGH437" s="106"/>
      <c r="OGI437" s="106"/>
      <c r="OGJ437" s="106"/>
      <c r="OGK437" s="106"/>
      <c r="OGL437" s="106"/>
      <c r="OGM437" s="106"/>
      <c r="OGN437" s="106"/>
      <c r="OGO437" s="106"/>
      <c r="OGP437" s="106"/>
      <c r="OGQ437" s="106"/>
      <c r="OGR437" s="106"/>
      <c r="OGS437" s="106"/>
      <c r="OGT437" s="106"/>
      <c r="OGU437" s="106"/>
      <c r="OGV437" s="106"/>
      <c r="OGW437" s="106"/>
      <c r="OGX437" s="106"/>
      <c r="OGY437" s="106"/>
      <c r="OGZ437" s="106"/>
      <c r="OHA437" s="106"/>
      <c r="OHB437" s="106"/>
      <c r="OHC437" s="106"/>
      <c r="OHD437" s="106"/>
      <c r="OHE437" s="106"/>
      <c r="OHF437" s="106"/>
      <c r="OHG437" s="106"/>
      <c r="OHH437" s="106"/>
      <c r="OHI437" s="106"/>
      <c r="OHJ437" s="106"/>
      <c r="OHK437" s="106"/>
      <c r="OHL437" s="106"/>
      <c r="OHM437" s="106"/>
      <c r="OHN437" s="106"/>
      <c r="OHO437" s="106"/>
      <c r="OHP437" s="106"/>
      <c r="OHQ437" s="106"/>
      <c r="OHR437" s="106"/>
      <c r="OHS437" s="106"/>
      <c r="OHT437" s="106"/>
      <c r="OHU437" s="106"/>
      <c r="OHV437" s="106"/>
      <c r="OHW437" s="106"/>
      <c r="OHX437" s="106"/>
      <c r="OHY437" s="106"/>
      <c r="OHZ437" s="106"/>
      <c r="OIA437" s="106"/>
      <c r="OIB437" s="106"/>
      <c r="OIC437" s="106"/>
      <c r="OID437" s="106"/>
      <c r="OIE437" s="106"/>
      <c r="OIF437" s="106"/>
      <c r="OIG437" s="106"/>
      <c r="OIH437" s="106"/>
      <c r="OII437" s="106"/>
      <c r="OIJ437" s="106"/>
      <c r="OIK437" s="106"/>
      <c r="OIL437" s="106"/>
      <c r="OIM437" s="106"/>
      <c r="OIN437" s="106"/>
      <c r="OIO437" s="106"/>
      <c r="OIP437" s="106"/>
      <c r="OIQ437" s="106"/>
      <c r="OIR437" s="106"/>
      <c r="OIS437" s="106"/>
      <c r="OIT437" s="106"/>
      <c r="OIU437" s="106"/>
      <c r="OIV437" s="106"/>
      <c r="OIW437" s="106"/>
      <c r="OIX437" s="106"/>
      <c r="OIY437" s="106"/>
      <c r="OIZ437" s="106"/>
      <c r="OJA437" s="106"/>
      <c r="OJB437" s="106"/>
      <c r="OJC437" s="106"/>
      <c r="OJD437" s="106"/>
      <c r="OJE437" s="106"/>
      <c r="OJF437" s="106"/>
      <c r="OJG437" s="106"/>
      <c r="OJH437" s="106"/>
      <c r="OJI437" s="106"/>
      <c r="OJJ437" s="106"/>
      <c r="OJK437" s="106"/>
      <c r="OJL437" s="106"/>
      <c r="OJM437" s="106"/>
      <c r="OJN437" s="106"/>
      <c r="OJO437" s="106"/>
      <c r="OJP437" s="106"/>
      <c r="OJQ437" s="106"/>
      <c r="OJR437" s="106"/>
      <c r="OJS437" s="106"/>
      <c r="OJT437" s="106"/>
      <c r="OJU437" s="106"/>
      <c r="OJV437" s="106"/>
      <c r="OJW437" s="106"/>
      <c r="OJX437" s="106"/>
      <c r="OJY437" s="106"/>
      <c r="OJZ437" s="106"/>
      <c r="OKA437" s="106"/>
      <c r="OKB437" s="106"/>
      <c r="OKC437" s="106"/>
      <c r="OKD437" s="106"/>
      <c r="OKE437" s="106"/>
      <c r="OKF437" s="106"/>
      <c r="OKG437" s="106"/>
      <c r="OKH437" s="106"/>
      <c r="OKI437" s="106"/>
      <c r="OKJ437" s="106"/>
      <c r="OKK437" s="106"/>
      <c r="OKL437" s="106"/>
      <c r="OKM437" s="106"/>
      <c r="OKN437" s="106"/>
      <c r="OKO437" s="106"/>
      <c r="OKP437" s="106"/>
      <c r="OKQ437" s="106"/>
      <c r="OKR437" s="106"/>
      <c r="OKS437" s="106"/>
      <c r="OKT437" s="106"/>
      <c r="OKU437" s="106"/>
      <c r="OKV437" s="106"/>
      <c r="OKW437" s="106"/>
      <c r="OKX437" s="106"/>
      <c r="OKY437" s="106"/>
      <c r="OKZ437" s="106"/>
      <c r="OLA437" s="106"/>
      <c r="OLB437" s="106"/>
      <c r="OLC437" s="106"/>
      <c r="OLD437" s="106"/>
      <c r="OLE437" s="106"/>
      <c r="OLF437" s="106"/>
      <c r="OLG437" s="106"/>
      <c r="OLH437" s="106"/>
      <c r="OLI437" s="106"/>
      <c r="OLJ437" s="106"/>
      <c r="OLK437" s="106"/>
      <c r="OLL437" s="106"/>
      <c r="OLM437" s="106"/>
      <c r="OLN437" s="106"/>
      <c r="OLO437" s="106"/>
      <c r="OLP437" s="106"/>
      <c r="OLQ437" s="106"/>
      <c r="OLR437" s="106"/>
      <c r="OLS437" s="106"/>
      <c r="OLT437" s="106"/>
      <c r="OLU437" s="106"/>
      <c r="OLV437" s="106"/>
      <c r="OLW437" s="106"/>
      <c r="OLX437" s="106"/>
      <c r="OLY437" s="106"/>
      <c r="OLZ437" s="106"/>
      <c r="OMA437" s="106"/>
      <c r="OMB437" s="106"/>
      <c r="OMC437" s="106"/>
      <c r="OMD437" s="106"/>
      <c r="OME437" s="106"/>
      <c r="OMF437" s="106"/>
      <c r="OMG437" s="106"/>
      <c r="OMH437" s="106"/>
      <c r="OMI437" s="106"/>
      <c r="OMJ437" s="106"/>
      <c r="OMK437" s="106"/>
      <c r="OML437" s="106"/>
      <c r="OMM437" s="106"/>
      <c r="OMN437" s="106"/>
      <c r="OMO437" s="106"/>
      <c r="OMP437" s="106"/>
      <c r="OMQ437" s="106"/>
      <c r="OMR437" s="106"/>
      <c r="OMS437" s="106"/>
      <c r="OMT437" s="106"/>
      <c r="OMU437" s="106"/>
      <c r="OMV437" s="106"/>
      <c r="OMW437" s="106"/>
      <c r="OMX437" s="106"/>
      <c r="OMY437" s="106"/>
      <c r="OMZ437" s="106"/>
      <c r="ONA437" s="106"/>
      <c r="ONB437" s="106"/>
      <c r="ONC437" s="106"/>
      <c r="OND437" s="106"/>
      <c r="ONE437" s="106"/>
      <c r="ONF437" s="106"/>
      <c r="ONG437" s="106"/>
      <c r="ONH437" s="106"/>
      <c r="ONI437" s="106"/>
      <c r="ONJ437" s="106"/>
      <c r="ONK437" s="106"/>
      <c r="ONL437" s="106"/>
      <c r="ONM437" s="106"/>
      <c r="ONN437" s="106"/>
      <c r="ONO437" s="106"/>
      <c r="ONP437" s="106"/>
      <c r="ONQ437" s="106"/>
      <c r="ONR437" s="106"/>
      <c r="ONS437" s="106"/>
      <c r="ONT437" s="106"/>
      <c r="ONU437" s="106"/>
      <c r="ONV437" s="106"/>
      <c r="ONW437" s="106"/>
      <c r="ONX437" s="106"/>
      <c r="ONY437" s="106"/>
      <c r="ONZ437" s="106"/>
      <c r="OOA437" s="106"/>
      <c r="OOB437" s="106"/>
      <c r="OOC437" s="106"/>
      <c r="OOD437" s="106"/>
      <c r="OOE437" s="106"/>
      <c r="OOF437" s="106"/>
      <c r="OOG437" s="106"/>
      <c r="OOH437" s="106"/>
      <c r="OOI437" s="106"/>
      <c r="OOJ437" s="106"/>
      <c r="OOK437" s="106"/>
      <c r="OOL437" s="106"/>
      <c r="OOM437" s="106"/>
      <c r="OON437" s="106"/>
      <c r="OOO437" s="106"/>
      <c r="OOP437" s="106"/>
      <c r="OOQ437" s="106"/>
      <c r="OOR437" s="106"/>
      <c r="OOS437" s="106"/>
      <c r="OOT437" s="106"/>
      <c r="OOU437" s="106"/>
      <c r="OOV437" s="106"/>
      <c r="OOW437" s="106"/>
      <c r="OOX437" s="106"/>
      <c r="OOY437" s="106"/>
      <c r="OOZ437" s="106"/>
      <c r="OPA437" s="106"/>
      <c r="OPB437" s="106"/>
      <c r="OPC437" s="106"/>
      <c r="OPD437" s="106"/>
      <c r="OPE437" s="106"/>
      <c r="OPF437" s="106"/>
      <c r="OPG437" s="106"/>
      <c r="OPH437" s="106"/>
      <c r="OPI437" s="106"/>
      <c r="OPJ437" s="106"/>
      <c r="OPK437" s="106"/>
      <c r="OPL437" s="106"/>
      <c r="OPM437" s="106"/>
      <c r="OPN437" s="106"/>
      <c r="OPO437" s="106"/>
      <c r="OPP437" s="106"/>
      <c r="OPQ437" s="106"/>
      <c r="OPR437" s="106"/>
      <c r="OPS437" s="106"/>
      <c r="OPT437" s="106"/>
      <c r="OPU437" s="106"/>
      <c r="OPV437" s="106"/>
      <c r="OPW437" s="106"/>
      <c r="OPX437" s="106"/>
      <c r="OPY437" s="106"/>
      <c r="OPZ437" s="106"/>
      <c r="OQA437" s="106"/>
      <c r="OQB437" s="106"/>
      <c r="OQC437" s="106"/>
      <c r="OQD437" s="106"/>
      <c r="OQE437" s="106"/>
      <c r="OQF437" s="106"/>
      <c r="OQG437" s="106"/>
      <c r="OQH437" s="106"/>
      <c r="OQI437" s="106"/>
      <c r="OQJ437" s="106"/>
      <c r="OQK437" s="106"/>
      <c r="OQL437" s="106"/>
      <c r="OQM437" s="106"/>
      <c r="OQN437" s="106"/>
      <c r="OQO437" s="106"/>
      <c r="OQP437" s="106"/>
      <c r="OQQ437" s="106"/>
      <c r="OQR437" s="106"/>
      <c r="OQS437" s="106"/>
      <c r="OQT437" s="106"/>
      <c r="OQU437" s="106"/>
      <c r="OQV437" s="106"/>
      <c r="OQW437" s="106"/>
      <c r="OQX437" s="106"/>
      <c r="OQY437" s="106"/>
      <c r="OQZ437" s="106"/>
      <c r="ORA437" s="106"/>
      <c r="ORB437" s="106"/>
      <c r="ORC437" s="106"/>
      <c r="ORD437" s="106"/>
      <c r="ORE437" s="106"/>
      <c r="ORF437" s="106"/>
      <c r="ORG437" s="106"/>
      <c r="ORH437" s="106"/>
      <c r="ORI437" s="106"/>
      <c r="ORJ437" s="106"/>
      <c r="ORK437" s="106"/>
      <c r="ORL437" s="106"/>
      <c r="ORM437" s="106"/>
      <c r="ORN437" s="106"/>
      <c r="ORO437" s="106"/>
      <c r="ORP437" s="106"/>
      <c r="ORQ437" s="106"/>
      <c r="ORR437" s="106"/>
      <c r="ORS437" s="106"/>
      <c r="ORT437" s="106"/>
      <c r="ORU437" s="106"/>
      <c r="ORV437" s="106"/>
      <c r="ORW437" s="106"/>
      <c r="ORX437" s="106"/>
      <c r="ORY437" s="106"/>
      <c r="ORZ437" s="106"/>
      <c r="OSA437" s="106"/>
      <c r="OSB437" s="106"/>
      <c r="OSC437" s="106"/>
      <c r="OSD437" s="106"/>
      <c r="OSE437" s="106"/>
      <c r="OSF437" s="106"/>
      <c r="OSG437" s="106"/>
      <c r="OSH437" s="106"/>
      <c r="OSI437" s="106"/>
      <c r="OSJ437" s="106"/>
      <c r="OSK437" s="106"/>
      <c r="OSL437" s="106"/>
      <c r="OSM437" s="106"/>
      <c r="OSN437" s="106"/>
      <c r="OSO437" s="106"/>
      <c r="OSP437" s="106"/>
      <c r="OSQ437" s="106"/>
      <c r="OSR437" s="106"/>
      <c r="OSS437" s="106"/>
      <c r="OST437" s="106"/>
      <c r="OSU437" s="106"/>
      <c r="OSV437" s="106"/>
      <c r="OSW437" s="106"/>
      <c r="OSX437" s="106"/>
      <c r="OSY437" s="106"/>
      <c r="OSZ437" s="106"/>
      <c r="OTA437" s="106"/>
      <c r="OTB437" s="106"/>
      <c r="OTC437" s="106"/>
      <c r="OTD437" s="106"/>
      <c r="OTE437" s="106"/>
      <c r="OTF437" s="106"/>
      <c r="OTG437" s="106"/>
      <c r="OTH437" s="106"/>
      <c r="OTI437" s="106"/>
      <c r="OTJ437" s="106"/>
      <c r="OTK437" s="106"/>
      <c r="OTL437" s="106"/>
      <c r="OTM437" s="106"/>
      <c r="OTN437" s="106"/>
      <c r="OTO437" s="106"/>
      <c r="OTP437" s="106"/>
      <c r="OTQ437" s="106"/>
      <c r="OTR437" s="106"/>
      <c r="OTS437" s="106"/>
      <c r="OTT437" s="106"/>
      <c r="OTU437" s="106"/>
      <c r="OTV437" s="106"/>
      <c r="OTW437" s="106"/>
      <c r="OTX437" s="106"/>
      <c r="OTY437" s="106"/>
      <c r="OTZ437" s="106"/>
      <c r="OUA437" s="106"/>
      <c r="OUB437" s="106"/>
      <c r="OUC437" s="106"/>
      <c r="OUD437" s="106"/>
      <c r="OUE437" s="106"/>
      <c r="OUF437" s="106"/>
      <c r="OUG437" s="106"/>
      <c r="OUH437" s="106"/>
      <c r="OUI437" s="106"/>
      <c r="OUJ437" s="106"/>
      <c r="OUK437" s="106"/>
      <c r="OUL437" s="106"/>
      <c r="OUM437" s="106"/>
      <c r="OUN437" s="106"/>
      <c r="OUO437" s="106"/>
      <c r="OUP437" s="106"/>
      <c r="OUQ437" s="106"/>
      <c r="OUR437" s="106"/>
      <c r="OUS437" s="106"/>
      <c r="OUT437" s="106"/>
      <c r="OUU437" s="106"/>
      <c r="OUV437" s="106"/>
      <c r="OUW437" s="106"/>
      <c r="OUX437" s="106"/>
      <c r="OUY437" s="106"/>
      <c r="OUZ437" s="106"/>
      <c r="OVA437" s="106"/>
      <c r="OVB437" s="106"/>
      <c r="OVC437" s="106"/>
      <c r="OVD437" s="106"/>
      <c r="OVE437" s="106"/>
      <c r="OVF437" s="106"/>
      <c r="OVG437" s="106"/>
      <c r="OVH437" s="106"/>
      <c r="OVI437" s="106"/>
      <c r="OVJ437" s="106"/>
      <c r="OVK437" s="106"/>
      <c r="OVL437" s="106"/>
      <c r="OVM437" s="106"/>
      <c r="OVN437" s="106"/>
      <c r="OVO437" s="106"/>
      <c r="OVP437" s="106"/>
      <c r="OVQ437" s="106"/>
      <c r="OVR437" s="106"/>
      <c r="OVS437" s="106"/>
      <c r="OVT437" s="106"/>
      <c r="OVU437" s="106"/>
      <c r="OVV437" s="106"/>
      <c r="OVW437" s="106"/>
      <c r="OVX437" s="106"/>
      <c r="OVY437" s="106"/>
      <c r="OVZ437" s="106"/>
      <c r="OWA437" s="106"/>
      <c r="OWB437" s="106"/>
      <c r="OWC437" s="106"/>
      <c r="OWD437" s="106"/>
      <c r="OWE437" s="106"/>
      <c r="OWF437" s="106"/>
      <c r="OWG437" s="106"/>
      <c r="OWH437" s="106"/>
      <c r="OWI437" s="106"/>
      <c r="OWJ437" s="106"/>
      <c r="OWK437" s="106"/>
      <c r="OWL437" s="106"/>
      <c r="OWM437" s="106"/>
      <c r="OWN437" s="106"/>
      <c r="OWO437" s="106"/>
      <c r="OWP437" s="106"/>
      <c r="OWQ437" s="106"/>
      <c r="OWR437" s="106"/>
      <c r="OWS437" s="106"/>
      <c r="OWT437" s="106"/>
      <c r="OWU437" s="106"/>
      <c r="OWV437" s="106"/>
      <c r="OWW437" s="106"/>
      <c r="OWX437" s="106"/>
      <c r="OWY437" s="106"/>
      <c r="OWZ437" s="106"/>
      <c r="OXA437" s="106"/>
      <c r="OXB437" s="106"/>
      <c r="OXC437" s="106"/>
      <c r="OXD437" s="106"/>
      <c r="OXE437" s="106"/>
      <c r="OXF437" s="106"/>
      <c r="OXG437" s="106"/>
      <c r="OXH437" s="106"/>
      <c r="OXI437" s="106"/>
      <c r="OXJ437" s="106"/>
      <c r="OXK437" s="106"/>
      <c r="OXL437" s="106"/>
      <c r="OXM437" s="106"/>
      <c r="OXN437" s="106"/>
      <c r="OXO437" s="106"/>
      <c r="OXP437" s="106"/>
      <c r="OXQ437" s="106"/>
      <c r="OXR437" s="106"/>
      <c r="OXS437" s="106"/>
      <c r="OXT437" s="106"/>
      <c r="OXU437" s="106"/>
      <c r="OXV437" s="106"/>
      <c r="OXW437" s="106"/>
      <c r="OXX437" s="106"/>
      <c r="OXY437" s="106"/>
      <c r="OXZ437" s="106"/>
      <c r="OYA437" s="106"/>
      <c r="OYB437" s="106"/>
      <c r="OYC437" s="106"/>
      <c r="OYD437" s="106"/>
      <c r="OYE437" s="106"/>
      <c r="OYF437" s="106"/>
      <c r="OYG437" s="106"/>
      <c r="OYH437" s="106"/>
      <c r="OYI437" s="106"/>
      <c r="OYJ437" s="106"/>
      <c r="OYK437" s="106"/>
      <c r="OYL437" s="106"/>
      <c r="OYM437" s="106"/>
      <c r="OYN437" s="106"/>
      <c r="OYO437" s="106"/>
      <c r="OYP437" s="106"/>
      <c r="OYQ437" s="106"/>
      <c r="OYR437" s="106"/>
      <c r="OYS437" s="106"/>
      <c r="OYT437" s="106"/>
      <c r="OYU437" s="106"/>
      <c r="OYV437" s="106"/>
      <c r="OYW437" s="106"/>
      <c r="OYX437" s="106"/>
      <c r="OYY437" s="106"/>
      <c r="OYZ437" s="106"/>
      <c r="OZA437" s="106"/>
      <c r="OZB437" s="106"/>
      <c r="OZC437" s="106"/>
      <c r="OZD437" s="106"/>
      <c r="OZE437" s="106"/>
      <c r="OZF437" s="106"/>
      <c r="OZG437" s="106"/>
      <c r="OZH437" s="106"/>
      <c r="OZI437" s="106"/>
      <c r="OZJ437" s="106"/>
      <c r="OZK437" s="106"/>
      <c r="OZL437" s="106"/>
      <c r="OZM437" s="106"/>
      <c r="OZN437" s="106"/>
      <c r="OZO437" s="106"/>
      <c r="OZP437" s="106"/>
      <c r="OZQ437" s="106"/>
      <c r="OZR437" s="106"/>
      <c r="OZS437" s="106"/>
      <c r="OZT437" s="106"/>
      <c r="OZU437" s="106"/>
      <c r="OZV437" s="106"/>
      <c r="OZW437" s="106"/>
      <c r="OZX437" s="106"/>
      <c r="OZY437" s="106"/>
      <c r="OZZ437" s="106"/>
      <c r="PAA437" s="106"/>
      <c r="PAB437" s="106"/>
      <c r="PAC437" s="106"/>
      <c r="PAD437" s="106"/>
      <c r="PAE437" s="106"/>
      <c r="PAF437" s="106"/>
      <c r="PAG437" s="106"/>
      <c r="PAH437" s="106"/>
      <c r="PAI437" s="106"/>
      <c r="PAJ437" s="106"/>
      <c r="PAK437" s="106"/>
      <c r="PAL437" s="106"/>
      <c r="PAM437" s="106"/>
      <c r="PAN437" s="106"/>
      <c r="PAO437" s="106"/>
      <c r="PAP437" s="106"/>
      <c r="PAQ437" s="106"/>
      <c r="PAR437" s="106"/>
      <c r="PAS437" s="106"/>
      <c r="PAT437" s="106"/>
      <c r="PAU437" s="106"/>
      <c r="PAV437" s="106"/>
      <c r="PAW437" s="106"/>
      <c r="PAX437" s="106"/>
      <c r="PAY437" s="106"/>
      <c r="PAZ437" s="106"/>
      <c r="PBA437" s="106"/>
      <c r="PBB437" s="106"/>
      <c r="PBC437" s="106"/>
      <c r="PBD437" s="106"/>
      <c r="PBE437" s="106"/>
      <c r="PBF437" s="106"/>
      <c r="PBG437" s="106"/>
      <c r="PBH437" s="106"/>
      <c r="PBI437" s="106"/>
      <c r="PBJ437" s="106"/>
      <c r="PBK437" s="106"/>
      <c r="PBL437" s="106"/>
      <c r="PBM437" s="106"/>
      <c r="PBN437" s="106"/>
      <c r="PBO437" s="106"/>
      <c r="PBP437" s="106"/>
      <c r="PBQ437" s="106"/>
      <c r="PBR437" s="106"/>
      <c r="PBS437" s="106"/>
      <c r="PBT437" s="106"/>
      <c r="PBU437" s="106"/>
      <c r="PBV437" s="106"/>
      <c r="PBW437" s="106"/>
      <c r="PBX437" s="106"/>
      <c r="PBY437" s="106"/>
      <c r="PBZ437" s="106"/>
      <c r="PCA437" s="106"/>
      <c r="PCB437" s="106"/>
      <c r="PCC437" s="106"/>
      <c r="PCD437" s="106"/>
      <c r="PCE437" s="106"/>
      <c r="PCF437" s="106"/>
      <c r="PCG437" s="106"/>
      <c r="PCH437" s="106"/>
      <c r="PCI437" s="106"/>
      <c r="PCJ437" s="106"/>
      <c r="PCK437" s="106"/>
      <c r="PCL437" s="106"/>
      <c r="PCM437" s="106"/>
      <c r="PCN437" s="106"/>
      <c r="PCO437" s="106"/>
      <c r="PCP437" s="106"/>
      <c r="PCQ437" s="106"/>
      <c r="PCR437" s="106"/>
      <c r="PCS437" s="106"/>
      <c r="PCT437" s="106"/>
      <c r="PCU437" s="106"/>
      <c r="PCV437" s="106"/>
      <c r="PCW437" s="106"/>
      <c r="PCX437" s="106"/>
      <c r="PCY437" s="106"/>
      <c r="PCZ437" s="106"/>
      <c r="PDA437" s="106"/>
      <c r="PDB437" s="106"/>
      <c r="PDC437" s="106"/>
      <c r="PDD437" s="106"/>
      <c r="PDE437" s="106"/>
      <c r="PDF437" s="106"/>
      <c r="PDG437" s="106"/>
      <c r="PDH437" s="106"/>
      <c r="PDI437" s="106"/>
      <c r="PDJ437" s="106"/>
      <c r="PDK437" s="106"/>
      <c r="PDL437" s="106"/>
      <c r="PDM437" s="106"/>
      <c r="PDN437" s="106"/>
      <c r="PDO437" s="106"/>
      <c r="PDP437" s="106"/>
      <c r="PDQ437" s="106"/>
      <c r="PDR437" s="106"/>
      <c r="PDS437" s="106"/>
      <c r="PDT437" s="106"/>
      <c r="PDU437" s="106"/>
      <c r="PDV437" s="106"/>
      <c r="PDW437" s="106"/>
      <c r="PDX437" s="106"/>
      <c r="PDY437" s="106"/>
      <c r="PDZ437" s="106"/>
      <c r="PEA437" s="106"/>
      <c r="PEB437" s="106"/>
      <c r="PEC437" s="106"/>
      <c r="PED437" s="106"/>
      <c r="PEE437" s="106"/>
      <c r="PEF437" s="106"/>
      <c r="PEG437" s="106"/>
      <c r="PEH437" s="106"/>
      <c r="PEI437" s="106"/>
      <c r="PEJ437" s="106"/>
      <c r="PEK437" s="106"/>
      <c r="PEL437" s="106"/>
      <c r="PEM437" s="106"/>
      <c r="PEN437" s="106"/>
      <c r="PEO437" s="106"/>
      <c r="PEP437" s="106"/>
      <c r="PEQ437" s="106"/>
      <c r="PER437" s="106"/>
      <c r="PES437" s="106"/>
      <c r="PET437" s="106"/>
      <c r="PEU437" s="106"/>
      <c r="PEV437" s="106"/>
      <c r="PEW437" s="106"/>
      <c r="PEX437" s="106"/>
      <c r="PEY437" s="106"/>
      <c r="PEZ437" s="106"/>
      <c r="PFA437" s="106"/>
      <c r="PFB437" s="106"/>
      <c r="PFC437" s="106"/>
      <c r="PFD437" s="106"/>
      <c r="PFE437" s="106"/>
      <c r="PFF437" s="106"/>
      <c r="PFG437" s="106"/>
      <c r="PFH437" s="106"/>
      <c r="PFI437" s="106"/>
      <c r="PFJ437" s="106"/>
      <c r="PFK437" s="106"/>
      <c r="PFL437" s="106"/>
      <c r="PFM437" s="106"/>
      <c r="PFN437" s="106"/>
      <c r="PFO437" s="106"/>
      <c r="PFP437" s="106"/>
      <c r="PFQ437" s="106"/>
      <c r="PFR437" s="106"/>
      <c r="PFS437" s="106"/>
      <c r="PFT437" s="106"/>
      <c r="PFU437" s="106"/>
      <c r="PFV437" s="106"/>
      <c r="PFW437" s="106"/>
      <c r="PFX437" s="106"/>
      <c r="PFY437" s="106"/>
      <c r="PFZ437" s="106"/>
      <c r="PGA437" s="106"/>
      <c r="PGB437" s="106"/>
      <c r="PGC437" s="106"/>
      <c r="PGD437" s="106"/>
      <c r="PGE437" s="106"/>
      <c r="PGF437" s="106"/>
      <c r="PGG437" s="106"/>
      <c r="PGH437" s="106"/>
      <c r="PGI437" s="106"/>
      <c r="PGJ437" s="106"/>
      <c r="PGK437" s="106"/>
      <c r="PGL437" s="106"/>
      <c r="PGM437" s="106"/>
      <c r="PGN437" s="106"/>
      <c r="PGO437" s="106"/>
      <c r="PGP437" s="106"/>
      <c r="PGQ437" s="106"/>
      <c r="PGR437" s="106"/>
      <c r="PGS437" s="106"/>
      <c r="PGT437" s="106"/>
      <c r="PGU437" s="106"/>
      <c r="PGV437" s="106"/>
      <c r="PGW437" s="106"/>
      <c r="PGX437" s="106"/>
      <c r="PGY437" s="106"/>
      <c r="PGZ437" s="106"/>
      <c r="PHA437" s="106"/>
      <c r="PHB437" s="106"/>
      <c r="PHC437" s="106"/>
      <c r="PHD437" s="106"/>
      <c r="PHE437" s="106"/>
      <c r="PHF437" s="106"/>
      <c r="PHG437" s="106"/>
      <c r="PHH437" s="106"/>
      <c r="PHI437" s="106"/>
      <c r="PHJ437" s="106"/>
      <c r="PHK437" s="106"/>
      <c r="PHL437" s="106"/>
      <c r="PHM437" s="106"/>
      <c r="PHN437" s="106"/>
      <c r="PHO437" s="106"/>
      <c r="PHP437" s="106"/>
      <c r="PHQ437" s="106"/>
      <c r="PHR437" s="106"/>
      <c r="PHS437" s="106"/>
      <c r="PHT437" s="106"/>
      <c r="PHU437" s="106"/>
      <c r="PHV437" s="106"/>
      <c r="PHW437" s="106"/>
      <c r="PHX437" s="106"/>
      <c r="PHY437" s="106"/>
      <c r="PHZ437" s="106"/>
      <c r="PIA437" s="106"/>
      <c r="PIB437" s="106"/>
      <c r="PIC437" s="106"/>
      <c r="PID437" s="106"/>
      <c r="PIE437" s="106"/>
      <c r="PIF437" s="106"/>
      <c r="PIG437" s="106"/>
      <c r="PIH437" s="106"/>
      <c r="PII437" s="106"/>
      <c r="PIJ437" s="106"/>
      <c r="PIK437" s="106"/>
      <c r="PIL437" s="106"/>
      <c r="PIM437" s="106"/>
      <c r="PIN437" s="106"/>
      <c r="PIO437" s="106"/>
      <c r="PIP437" s="106"/>
      <c r="PIQ437" s="106"/>
      <c r="PIR437" s="106"/>
      <c r="PIS437" s="106"/>
      <c r="PIT437" s="106"/>
      <c r="PIU437" s="106"/>
      <c r="PIV437" s="106"/>
      <c r="PIW437" s="106"/>
      <c r="PIX437" s="106"/>
      <c r="PIY437" s="106"/>
      <c r="PIZ437" s="106"/>
      <c r="PJA437" s="106"/>
      <c r="PJB437" s="106"/>
      <c r="PJC437" s="106"/>
      <c r="PJD437" s="106"/>
      <c r="PJE437" s="106"/>
      <c r="PJF437" s="106"/>
      <c r="PJG437" s="106"/>
      <c r="PJH437" s="106"/>
      <c r="PJI437" s="106"/>
      <c r="PJJ437" s="106"/>
      <c r="PJK437" s="106"/>
      <c r="PJL437" s="106"/>
      <c r="PJM437" s="106"/>
      <c r="PJN437" s="106"/>
      <c r="PJO437" s="106"/>
      <c r="PJP437" s="106"/>
      <c r="PJQ437" s="106"/>
      <c r="PJR437" s="106"/>
      <c r="PJS437" s="106"/>
      <c r="PJT437" s="106"/>
      <c r="PJU437" s="106"/>
      <c r="PJV437" s="106"/>
      <c r="PJW437" s="106"/>
      <c r="PJX437" s="106"/>
      <c r="PJY437" s="106"/>
      <c r="PJZ437" s="106"/>
      <c r="PKA437" s="106"/>
      <c r="PKB437" s="106"/>
      <c r="PKC437" s="106"/>
      <c r="PKD437" s="106"/>
      <c r="PKE437" s="106"/>
      <c r="PKF437" s="106"/>
      <c r="PKG437" s="106"/>
      <c r="PKH437" s="106"/>
      <c r="PKI437" s="106"/>
      <c r="PKJ437" s="106"/>
      <c r="PKK437" s="106"/>
      <c r="PKL437" s="106"/>
      <c r="PKM437" s="106"/>
      <c r="PKN437" s="106"/>
      <c r="PKO437" s="106"/>
      <c r="PKP437" s="106"/>
      <c r="PKQ437" s="106"/>
      <c r="PKR437" s="106"/>
      <c r="PKS437" s="106"/>
      <c r="PKT437" s="106"/>
      <c r="PKU437" s="106"/>
      <c r="PKV437" s="106"/>
      <c r="PKW437" s="106"/>
      <c r="PKX437" s="106"/>
      <c r="PKY437" s="106"/>
      <c r="PKZ437" s="106"/>
      <c r="PLA437" s="106"/>
      <c r="PLB437" s="106"/>
      <c r="PLC437" s="106"/>
      <c r="PLD437" s="106"/>
      <c r="PLE437" s="106"/>
      <c r="PLF437" s="106"/>
      <c r="PLG437" s="106"/>
      <c r="PLH437" s="106"/>
      <c r="PLI437" s="106"/>
      <c r="PLJ437" s="106"/>
      <c r="PLK437" s="106"/>
      <c r="PLL437" s="106"/>
      <c r="PLM437" s="106"/>
      <c r="PLN437" s="106"/>
      <c r="PLO437" s="106"/>
      <c r="PLP437" s="106"/>
      <c r="PLQ437" s="106"/>
      <c r="PLR437" s="106"/>
      <c r="PLS437" s="106"/>
      <c r="PLT437" s="106"/>
      <c r="PLU437" s="106"/>
      <c r="PLV437" s="106"/>
      <c r="PLW437" s="106"/>
      <c r="PLX437" s="106"/>
      <c r="PLY437" s="106"/>
      <c r="PLZ437" s="106"/>
      <c r="PMA437" s="106"/>
      <c r="PMB437" s="106"/>
      <c r="PMC437" s="106"/>
      <c r="PMD437" s="106"/>
      <c r="PME437" s="106"/>
      <c r="PMF437" s="106"/>
      <c r="PMG437" s="106"/>
      <c r="PMH437" s="106"/>
      <c r="PMI437" s="106"/>
      <c r="PMJ437" s="106"/>
      <c r="PMK437" s="106"/>
      <c r="PML437" s="106"/>
      <c r="PMM437" s="106"/>
      <c r="PMN437" s="106"/>
      <c r="PMO437" s="106"/>
      <c r="PMP437" s="106"/>
      <c r="PMQ437" s="106"/>
      <c r="PMR437" s="106"/>
      <c r="PMS437" s="106"/>
      <c r="PMT437" s="106"/>
      <c r="PMU437" s="106"/>
      <c r="PMV437" s="106"/>
      <c r="PMW437" s="106"/>
      <c r="PMX437" s="106"/>
      <c r="PMY437" s="106"/>
      <c r="PMZ437" s="106"/>
      <c r="PNA437" s="106"/>
      <c r="PNB437" s="106"/>
      <c r="PNC437" s="106"/>
      <c r="PND437" s="106"/>
      <c r="PNE437" s="106"/>
      <c r="PNF437" s="106"/>
      <c r="PNG437" s="106"/>
      <c r="PNH437" s="106"/>
      <c r="PNI437" s="106"/>
      <c r="PNJ437" s="106"/>
      <c r="PNK437" s="106"/>
      <c r="PNL437" s="106"/>
      <c r="PNM437" s="106"/>
      <c r="PNN437" s="106"/>
      <c r="PNO437" s="106"/>
      <c r="PNP437" s="106"/>
      <c r="PNQ437" s="106"/>
      <c r="PNR437" s="106"/>
      <c r="PNS437" s="106"/>
      <c r="PNT437" s="106"/>
      <c r="PNU437" s="106"/>
      <c r="PNV437" s="106"/>
      <c r="PNW437" s="106"/>
      <c r="PNX437" s="106"/>
      <c r="PNY437" s="106"/>
      <c r="PNZ437" s="106"/>
      <c r="POA437" s="106"/>
      <c r="POB437" s="106"/>
      <c r="POC437" s="106"/>
      <c r="POD437" s="106"/>
      <c r="POE437" s="106"/>
      <c r="POF437" s="106"/>
      <c r="POG437" s="106"/>
      <c r="POH437" s="106"/>
      <c r="POI437" s="106"/>
      <c r="POJ437" s="106"/>
      <c r="POK437" s="106"/>
      <c r="POL437" s="106"/>
      <c r="POM437" s="106"/>
      <c r="PON437" s="106"/>
      <c r="POO437" s="106"/>
      <c r="POP437" s="106"/>
      <c r="POQ437" s="106"/>
      <c r="POR437" s="106"/>
      <c r="POS437" s="106"/>
      <c r="POT437" s="106"/>
      <c r="POU437" s="106"/>
      <c r="POV437" s="106"/>
      <c r="POW437" s="106"/>
      <c r="POX437" s="106"/>
      <c r="POY437" s="106"/>
      <c r="POZ437" s="106"/>
      <c r="PPA437" s="106"/>
      <c r="PPB437" s="106"/>
      <c r="PPC437" s="106"/>
      <c r="PPD437" s="106"/>
      <c r="PPE437" s="106"/>
      <c r="PPF437" s="106"/>
      <c r="PPG437" s="106"/>
      <c r="PPH437" s="106"/>
      <c r="PPI437" s="106"/>
      <c r="PPJ437" s="106"/>
      <c r="PPK437" s="106"/>
      <c r="PPL437" s="106"/>
      <c r="PPM437" s="106"/>
      <c r="PPN437" s="106"/>
      <c r="PPO437" s="106"/>
      <c r="PPP437" s="106"/>
      <c r="PPQ437" s="106"/>
      <c r="PPR437" s="106"/>
      <c r="PPS437" s="106"/>
      <c r="PPT437" s="106"/>
      <c r="PPU437" s="106"/>
      <c r="PPV437" s="106"/>
      <c r="PPW437" s="106"/>
      <c r="PPX437" s="106"/>
      <c r="PPY437" s="106"/>
      <c r="PPZ437" s="106"/>
      <c r="PQA437" s="106"/>
      <c r="PQB437" s="106"/>
      <c r="PQC437" s="106"/>
      <c r="PQD437" s="106"/>
      <c r="PQE437" s="106"/>
      <c r="PQF437" s="106"/>
      <c r="PQG437" s="106"/>
      <c r="PQH437" s="106"/>
      <c r="PQI437" s="106"/>
      <c r="PQJ437" s="106"/>
      <c r="PQK437" s="106"/>
      <c r="PQL437" s="106"/>
      <c r="PQM437" s="106"/>
      <c r="PQN437" s="106"/>
      <c r="PQO437" s="106"/>
      <c r="PQP437" s="106"/>
      <c r="PQQ437" s="106"/>
      <c r="PQR437" s="106"/>
      <c r="PQS437" s="106"/>
      <c r="PQT437" s="106"/>
      <c r="PQU437" s="106"/>
      <c r="PQV437" s="106"/>
      <c r="PQW437" s="106"/>
      <c r="PQX437" s="106"/>
      <c r="PQY437" s="106"/>
      <c r="PQZ437" s="106"/>
      <c r="PRA437" s="106"/>
      <c r="PRB437" s="106"/>
      <c r="PRC437" s="106"/>
      <c r="PRD437" s="106"/>
      <c r="PRE437" s="106"/>
      <c r="PRF437" s="106"/>
      <c r="PRG437" s="106"/>
      <c r="PRH437" s="106"/>
      <c r="PRI437" s="106"/>
      <c r="PRJ437" s="106"/>
      <c r="PRK437" s="106"/>
      <c r="PRL437" s="106"/>
      <c r="PRM437" s="106"/>
      <c r="PRN437" s="106"/>
      <c r="PRO437" s="106"/>
      <c r="PRP437" s="106"/>
      <c r="PRQ437" s="106"/>
      <c r="PRR437" s="106"/>
      <c r="PRS437" s="106"/>
      <c r="PRT437" s="106"/>
      <c r="PRU437" s="106"/>
      <c r="PRV437" s="106"/>
      <c r="PRW437" s="106"/>
      <c r="PRX437" s="106"/>
      <c r="PRY437" s="106"/>
      <c r="PRZ437" s="106"/>
      <c r="PSA437" s="106"/>
      <c r="PSB437" s="106"/>
      <c r="PSC437" s="106"/>
      <c r="PSD437" s="106"/>
      <c r="PSE437" s="106"/>
      <c r="PSF437" s="106"/>
      <c r="PSG437" s="106"/>
      <c r="PSH437" s="106"/>
      <c r="PSI437" s="106"/>
      <c r="PSJ437" s="106"/>
      <c r="PSK437" s="106"/>
      <c r="PSL437" s="106"/>
      <c r="PSM437" s="106"/>
      <c r="PSN437" s="106"/>
      <c r="PSO437" s="106"/>
      <c r="PSP437" s="106"/>
      <c r="PSQ437" s="106"/>
      <c r="PSR437" s="106"/>
      <c r="PSS437" s="106"/>
      <c r="PST437" s="106"/>
      <c r="PSU437" s="106"/>
      <c r="PSV437" s="106"/>
      <c r="PSW437" s="106"/>
      <c r="PSX437" s="106"/>
      <c r="PSY437" s="106"/>
      <c r="PSZ437" s="106"/>
      <c r="PTA437" s="106"/>
      <c r="PTB437" s="106"/>
      <c r="PTC437" s="106"/>
      <c r="PTD437" s="106"/>
      <c r="PTE437" s="106"/>
      <c r="PTF437" s="106"/>
      <c r="PTG437" s="106"/>
      <c r="PTH437" s="106"/>
      <c r="PTI437" s="106"/>
      <c r="PTJ437" s="106"/>
      <c r="PTK437" s="106"/>
      <c r="PTL437" s="106"/>
      <c r="PTM437" s="106"/>
      <c r="PTN437" s="106"/>
      <c r="PTO437" s="106"/>
      <c r="PTP437" s="106"/>
      <c r="PTQ437" s="106"/>
      <c r="PTR437" s="106"/>
      <c r="PTS437" s="106"/>
      <c r="PTT437" s="106"/>
      <c r="PTU437" s="106"/>
      <c r="PTV437" s="106"/>
      <c r="PTW437" s="106"/>
      <c r="PTX437" s="106"/>
      <c r="PTY437" s="106"/>
      <c r="PTZ437" s="106"/>
      <c r="PUA437" s="106"/>
      <c r="PUB437" s="106"/>
      <c r="PUC437" s="106"/>
      <c r="PUD437" s="106"/>
      <c r="PUE437" s="106"/>
      <c r="PUF437" s="106"/>
      <c r="PUG437" s="106"/>
      <c r="PUH437" s="106"/>
      <c r="PUI437" s="106"/>
      <c r="PUJ437" s="106"/>
      <c r="PUK437" s="106"/>
      <c r="PUL437" s="106"/>
      <c r="PUM437" s="106"/>
      <c r="PUN437" s="106"/>
      <c r="PUO437" s="106"/>
      <c r="PUP437" s="106"/>
      <c r="PUQ437" s="106"/>
      <c r="PUR437" s="106"/>
      <c r="PUS437" s="106"/>
      <c r="PUT437" s="106"/>
      <c r="PUU437" s="106"/>
      <c r="PUV437" s="106"/>
      <c r="PUW437" s="106"/>
      <c r="PUX437" s="106"/>
      <c r="PUY437" s="106"/>
      <c r="PUZ437" s="106"/>
      <c r="PVA437" s="106"/>
      <c r="PVB437" s="106"/>
      <c r="PVC437" s="106"/>
      <c r="PVD437" s="106"/>
      <c r="PVE437" s="106"/>
      <c r="PVF437" s="106"/>
      <c r="PVG437" s="106"/>
      <c r="PVH437" s="106"/>
      <c r="PVI437" s="106"/>
      <c r="PVJ437" s="106"/>
      <c r="PVK437" s="106"/>
      <c r="PVL437" s="106"/>
      <c r="PVM437" s="106"/>
      <c r="PVN437" s="106"/>
      <c r="PVO437" s="106"/>
      <c r="PVP437" s="106"/>
      <c r="PVQ437" s="106"/>
      <c r="PVR437" s="106"/>
      <c r="PVS437" s="106"/>
      <c r="PVT437" s="106"/>
      <c r="PVU437" s="106"/>
      <c r="PVV437" s="106"/>
      <c r="PVW437" s="106"/>
      <c r="PVX437" s="106"/>
      <c r="PVY437" s="106"/>
      <c r="PVZ437" s="106"/>
      <c r="PWA437" s="106"/>
      <c r="PWB437" s="106"/>
      <c r="PWC437" s="106"/>
      <c r="PWD437" s="106"/>
      <c r="PWE437" s="106"/>
      <c r="PWF437" s="106"/>
      <c r="PWG437" s="106"/>
      <c r="PWH437" s="106"/>
      <c r="PWI437" s="106"/>
      <c r="PWJ437" s="106"/>
      <c r="PWK437" s="106"/>
      <c r="PWL437" s="106"/>
      <c r="PWM437" s="106"/>
      <c r="PWN437" s="106"/>
      <c r="PWO437" s="106"/>
      <c r="PWP437" s="106"/>
      <c r="PWQ437" s="106"/>
      <c r="PWR437" s="106"/>
      <c r="PWS437" s="106"/>
      <c r="PWT437" s="106"/>
      <c r="PWU437" s="106"/>
      <c r="PWV437" s="106"/>
      <c r="PWW437" s="106"/>
      <c r="PWX437" s="106"/>
      <c r="PWY437" s="106"/>
      <c r="PWZ437" s="106"/>
      <c r="PXA437" s="106"/>
      <c r="PXB437" s="106"/>
      <c r="PXC437" s="106"/>
      <c r="PXD437" s="106"/>
      <c r="PXE437" s="106"/>
      <c r="PXF437" s="106"/>
      <c r="PXG437" s="106"/>
      <c r="PXH437" s="106"/>
      <c r="PXI437" s="106"/>
      <c r="PXJ437" s="106"/>
      <c r="PXK437" s="106"/>
      <c r="PXL437" s="106"/>
      <c r="PXM437" s="106"/>
      <c r="PXN437" s="106"/>
      <c r="PXO437" s="106"/>
      <c r="PXP437" s="106"/>
      <c r="PXQ437" s="106"/>
      <c r="PXR437" s="106"/>
      <c r="PXS437" s="106"/>
      <c r="PXT437" s="106"/>
      <c r="PXU437" s="106"/>
      <c r="PXV437" s="106"/>
      <c r="PXW437" s="106"/>
      <c r="PXX437" s="106"/>
      <c r="PXY437" s="106"/>
      <c r="PXZ437" s="106"/>
      <c r="PYA437" s="106"/>
      <c r="PYB437" s="106"/>
      <c r="PYC437" s="106"/>
      <c r="PYD437" s="106"/>
      <c r="PYE437" s="106"/>
      <c r="PYF437" s="106"/>
      <c r="PYG437" s="106"/>
      <c r="PYH437" s="106"/>
      <c r="PYI437" s="106"/>
      <c r="PYJ437" s="106"/>
      <c r="PYK437" s="106"/>
      <c r="PYL437" s="106"/>
      <c r="PYM437" s="106"/>
      <c r="PYN437" s="106"/>
      <c r="PYO437" s="106"/>
      <c r="PYP437" s="106"/>
      <c r="PYQ437" s="106"/>
      <c r="PYR437" s="106"/>
      <c r="PYS437" s="106"/>
      <c r="PYT437" s="106"/>
      <c r="PYU437" s="106"/>
      <c r="PYV437" s="106"/>
      <c r="PYW437" s="106"/>
      <c r="PYX437" s="106"/>
      <c r="PYY437" s="106"/>
      <c r="PYZ437" s="106"/>
      <c r="PZA437" s="106"/>
      <c r="PZB437" s="106"/>
      <c r="PZC437" s="106"/>
      <c r="PZD437" s="106"/>
      <c r="PZE437" s="106"/>
      <c r="PZF437" s="106"/>
      <c r="PZG437" s="106"/>
      <c r="PZH437" s="106"/>
      <c r="PZI437" s="106"/>
      <c r="PZJ437" s="106"/>
      <c r="PZK437" s="106"/>
      <c r="PZL437" s="106"/>
      <c r="PZM437" s="106"/>
      <c r="PZN437" s="106"/>
      <c r="PZO437" s="106"/>
      <c r="PZP437" s="106"/>
      <c r="PZQ437" s="106"/>
      <c r="PZR437" s="106"/>
      <c r="PZS437" s="106"/>
      <c r="PZT437" s="106"/>
      <c r="PZU437" s="106"/>
      <c r="PZV437" s="106"/>
      <c r="PZW437" s="106"/>
      <c r="PZX437" s="106"/>
      <c r="PZY437" s="106"/>
      <c r="PZZ437" s="106"/>
      <c r="QAA437" s="106"/>
      <c r="QAB437" s="106"/>
      <c r="QAC437" s="106"/>
      <c r="QAD437" s="106"/>
      <c r="QAE437" s="106"/>
      <c r="QAF437" s="106"/>
      <c r="QAG437" s="106"/>
      <c r="QAH437" s="106"/>
      <c r="QAI437" s="106"/>
      <c r="QAJ437" s="106"/>
      <c r="QAK437" s="106"/>
      <c r="QAL437" s="106"/>
      <c r="QAM437" s="106"/>
      <c r="QAN437" s="106"/>
      <c r="QAO437" s="106"/>
      <c r="QAP437" s="106"/>
      <c r="QAQ437" s="106"/>
      <c r="QAR437" s="106"/>
      <c r="QAS437" s="106"/>
      <c r="QAT437" s="106"/>
      <c r="QAU437" s="106"/>
      <c r="QAV437" s="106"/>
      <c r="QAW437" s="106"/>
      <c r="QAX437" s="106"/>
      <c r="QAY437" s="106"/>
      <c r="QAZ437" s="106"/>
      <c r="QBA437" s="106"/>
      <c r="QBB437" s="106"/>
      <c r="QBC437" s="106"/>
      <c r="QBD437" s="106"/>
      <c r="QBE437" s="106"/>
      <c r="QBF437" s="106"/>
      <c r="QBG437" s="106"/>
      <c r="QBH437" s="106"/>
      <c r="QBI437" s="106"/>
      <c r="QBJ437" s="106"/>
      <c r="QBK437" s="106"/>
      <c r="QBL437" s="106"/>
      <c r="QBM437" s="106"/>
      <c r="QBN437" s="106"/>
      <c r="QBO437" s="106"/>
      <c r="QBP437" s="106"/>
      <c r="QBQ437" s="106"/>
      <c r="QBR437" s="106"/>
      <c r="QBS437" s="106"/>
      <c r="QBT437" s="106"/>
      <c r="QBU437" s="106"/>
      <c r="QBV437" s="106"/>
      <c r="QBW437" s="106"/>
      <c r="QBX437" s="106"/>
      <c r="QBY437" s="106"/>
      <c r="QBZ437" s="106"/>
      <c r="QCA437" s="106"/>
      <c r="QCB437" s="106"/>
      <c r="QCC437" s="106"/>
      <c r="QCD437" s="106"/>
      <c r="QCE437" s="106"/>
      <c r="QCF437" s="106"/>
      <c r="QCG437" s="106"/>
      <c r="QCH437" s="106"/>
      <c r="QCI437" s="106"/>
      <c r="QCJ437" s="106"/>
      <c r="QCK437" s="106"/>
      <c r="QCL437" s="106"/>
      <c r="QCM437" s="106"/>
      <c r="QCN437" s="106"/>
      <c r="QCO437" s="106"/>
      <c r="QCP437" s="106"/>
      <c r="QCQ437" s="106"/>
      <c r="QCR437" s="106"/>
      <c r="QCS437" s="106"/>
      <c r="QCT437" s="106"/>
      <c r="QCU437" s="106"/>
      <c r="QCV437" s="106"/>
      <c r="QCW437" s="106"/>
      <c r="QCX437" s="106"/>
      <c r="QCY437" s="106"/>
      <c r="QCZ437" s="106"/>
      <c r="QDA437" s="106"/>
      <c r="QDB437" s="106"/>
      <c r="QDC437" s="106"/>
      <c r="QDD437" s="106"/>
      <c r="QDE437" s="106"/>
      <c r="QDF437" s="106"/>
      <c r="QDG437" s="106"/>
      <c r="QDH437" s="106"/>
      <c r="QDI437" s="106"/>
      <c r="QDJ437" s="106"/>
      <c r="QDK437" s="106"/>
      <c r="QDL437" s="106"/>
      <c r="QDM437" s="106"/>
      <c r="QDN437" s="106"/>
      <c r="QDO437" s="106"/>
      <c r="QDP437" s="106"/>
      <c r="QDQ437" s="106"/>
      <c r="QDR437" s="106"/>
      <c r="QDS437" s="106"/>
      <c r="QDT437" s="106"/>
      <c r="QDU437" s="106"/>
      <c r="QDV437" s="106"/>
      <c r="QDW437" s="106"/>
      <c r="QDX437" s="106"/>
      <c r="QDY437" s="106"/>
      <c r="QDZ437" s="106"/>
      <c r="QEA437" s="106"/>
      <c r="QEB437" s="106"/>
      <c r="QEC437" s="106"/>
      <c r="QED437" s="106"/>
      <c r="QEE437" s="106"/>
      <c r="QEF437" s="106"/>
      <c r="QEG437" s="106"/>
      <c r="QEH437" s="106"/>
      <c r="QEI437" s="106"/>
      <c r="QEJ437" s="106"/>
      <c r="QEK437" s="106"/>
      <c r="QEL437" s="106"/>
      <c r="QEM437" s="106"/>
      <c r="QEN437" s="106"/>
      <c r="QEO437" s="106"/>
      <c r="QEP437" s="106"/>
      <c r="QEQ437" s="106"/>
      <c r="QER437" s="106"/>
      <c r="QES437" s="106"/>
      <c r="QET437" s="106"/>
      <c r="QEU437" s="106"/>
      <c r="QEV437" s="106"/>
      <c r="QEW437" s="106"/>
      <c r="QEX437" s="106"/>
      <c r="QEY437" s="106"/>
      <c r="QEZ437" s="106"/>
      <c r="QFA437" s="106"/>
      <c r="QFB437" s="106"/>
      <c r="QFC437" s="106"/>
      <c r="QFD437" s="106"/>
      <c r="QFE437" s="106"/>
      <c r="QFF437" s="106"/>
      <c r="QFG437" s="106"/>
      <c r="QFH437" s="106"/>
      <c r="QFI437" s="106"/>
      <c r="QFJ437" s="106"/>
      <c r="QFK437" s="106"/>
      <c r="QFL437" s="106"/>
      <c r="QFM437" s="106"/>
      <c r="QFN437" s="106"/>
      <c r="QFO437" s="106"/>
      <c r="QFP437" s="106"/>
      <c r="QFQ437" s="106"/>
      <c r="QFR437" s="106"/>
      <c r="QFS437" s="106"/>
      <c r="QFT437" s="106"/>
      <c r="QFU437" s="106"/>
      <c r="QFV437" s="106"/>
      <c r="QFW437" s="106"/>
      <c r="QFX437" s="106"/>
      <c r="QFY437" s="106"/>
      <c r="QFZ437" s="106"/>
      <c r="QGA437" s="106"/>
      <c r="QGB437" s="106"/>
      <c r="QGC437" s="106"/>
      <c r="QGD437" s="106"/>
      <c r="QGE437" s="106"/>
      <c r="QGF437" s="106"/>
      <c r="QGG437" s="106"/>
      <c r="QGH437" s="106"/>
      <c r="QGI437" s="106"/>
      <c r="QGJ437" s="106"/>
      <c r="QGK437" s="106"/>
      <c r="QGL437" s="106"/>
      <c r="QGM437" s="106"/>
      <c r="QGN437" s="106"/>
      <c r="QGO437" s="106"/>
      <c r="QGP437" s="106"/>
      <c r="QGQ437" s="106"/>
      <c r="QGR437" s="106"/>
      <c r="QGS437" s="106"/>
      <c r="QGT437" s="106"/>
      <c r="QGU437" s="106"/>
      <c r="QGV437" s="106"/>
      <c r="QGW437" s="106"/>
      <c r="QGX437" s="106"/>
      <c r="QGY437" s="106"/>
      <c r="QGZ437" s="106"/>
      <c r="QHA437" s="106"/>
      <c r="QHB437" s="106"/>
      <c r="QHC437" s="106"/>
      <c r="QHD437" s="106"/>
      <c r="QHE437" s="106"/>
      <c r="QHF437" s="106"/>
      <c r="QHG437" s="106"/>
      <c r="QHH437" s="106"/>
      <c r="QHI437" s="106"/>
      <c r="QHJ437" s="106"/>
      <c r="QHK437" s="106"/>
      <c r="QHL437" s="106"/>
      <c r="QHM437" s="106"/>
      <c r="QHN437" s="106"/>
      <c r="QHO437" s="106"/>
      <c r="QHP437" s="106"/>
      <c r="QHQ437" s="106"/>
      <c r="QHR437" s="106"/>
      <c r="QHS437" s="106"/>
      <c r="QHT437" s="106"/>
      <c r="QHU437" s="106"/>
      <c r="QHV437" s="106"/>
      <c r="QHW437" s="106"/>
      <c r="QHX437" s="106"/>
      <c r="QHY437" s="106"/>
      <c r="QHZ437" s="106"/>
      <c r="QIA437" s="106"/>
      <c r="QIB437" s="106"/>
      <c r="QIC437" s="106"/>
      <c r="QID437" s="106"/>
      <c r="QIE437" s="106"/>
      <c r="QIF437" s="106"/>
      <c r="QIG437" s="106"/>
      <c r="QIH437" s="106"/>
      <c r="QII437" s="106"/>
      <c r="QIJ437" s="106"/>
      <c r="QIK437" s="106"/>
      <c r="QIL437" s="106"/>
      <c r="QIM437" s="106"/>
      <c r="QIN437" s="106"/>
      <c r="QIO437" s="106"/>
      <c r="QIP437" s="106"/>
      <c r="QIQ437" s="106"/>
      <c r="QIR437" s="106"/>
      <c r="QIS437" s="106"/>
      <c r="QIT437" s="106"/>
      <c r="QIU437" s="106"/>
      <c r="QIV437" s="106"/>
      <c r="QIW437" s="106"/>
      <c r="QIX437" s="106"/>
      <c r="QIY437" s="106"/>
      <c r="QIZ437" s="106"/>
      <c r="QJA437" s="106"/>
      <c r="QJB437" s="106"/>
      <c r="QJC437" s="106"/>
      <c r="QJD437" s="106"/>
      <c r="QJE437" s="106"/>
      <c r="QJF437" s="106"/>
      <c r="QJG437" s="106"/>
      <c r="QJH437" s="106"/>
      <c r="QJI437" s="106"/>
      <c r="QJJ437" s="106"/>
      <c r="QJK437" s="106"/>
      <c r="QJL437" s="106"/>
      <c r="QJM437" s="106"/>
      <c r="QJN437" s="106"/>
      <c r="QJO437" s="106"/>
      <c r="QJP437" s="106"/>
      <c r="QJQ437" s="106"/>
      <c r="QJR437" s="106"/>
      <c r="QJS437" s="106"/>
      <c r="QJT437" s="106"/>
      <c r="QJU437" s="106"/>
      <c r="QJV437" s="106"/>
      <c r="QJW437" s="106"/>
      <c r="QJX437" s="106"/>
      <c r="QJY437" s="106"/>
      <c r="QJZ437" s="106"/>
      <c r="QKA437" s="106"/>
      <c r="QKB437" s="106"/>
      <c r="QKC437" s="106"/>
      <c r="QKD437" s="106"/>
      <c r="QKE437" s="106"/>
      <c r="QKF437" s="106"/>
      <c r="QKG437" s="106"/>
      <c r="QKH437" s="106"/>
      <c r="QKI437" s="106"/>
      <c r="QKJ437" s="106"/>
      <c r="QKK437" s="106"/>
      <c r="QKL437" s="106"/>
      <c r="QKM437" s="106"/>
      <c r="QKN437" s="106"/>
      <c r="QKO437" s="106"/>
      <c r="QKP437" s="106"/>
      <c r="QKQ437" s="106"/>
      <c r="QKR437" s="106"/>
      <c r="QKS437" s="106"/>
      <c r="QKT437" s="106"/>
      <c r="QKU437" s="106"/>
      <c r="QKV437" s="106"/>
      <c r="QKW437" s="106"/>
      <c r="QKX437" s="106"/>
      <c r="QKY437" s="106"/>
      <c r="QKZ437" s="106"/>
      <c r="QLA437" s="106"/>
      <c r="QLB437" s="106"/>
      <c r="QLC437" s="106"/>
      <c r="QLD437" s="106"/>
      <c r="QLE437" s="106"/>
      <c r="QLF437" s="106"/>
      <c r="QLG437" s="106"/>
      <c r="QLH437" s="106"/>
      <c r="QLI437" s="106"/>
      <c r="QLJ437" s="106"/>
      <c r="QLK437" s="106"/>
      <c r="QLL437" s="106"/>
      <c r="QLM437" s="106"/>
      <c r="QLN437" s="106"/>
      <c r="QLO437" s="106"/>
      <c r="QLP437" s="106"/>
      <c r="QLQ437" s="106"/>
      <c r="QLR437" s="106"/>
      <c r="QLS437" s="106"/>
      <c r="QLT437" s="106"/>
      <c r="QLU437" s="106"/>
      <c r="QLV437" s="106"/>
      <c r="QLW437" s="106"/>
      <c r="QLX437" s="106"/>
      <c r="QLY437" s="106"/>
      <c r="QLZ437" s="106"/>
      <c r="QMA437" s="106"/>
      <c r="QMB437" s="106"/>
      <c r="QMC437" s="106"/>
      <c r="QMD437" s="106"/>
      <c r="QME437" s="106"/>
      <c r="QMF437" s="106"/>
      <c r="QMG437" s="106"/>
      <c r="QMH437" s="106"/>
      <c r="QMI437" s="106"/>
      <c r="QMJ437" s="106"/>
      <c r="QMK437" s="106"/>
      <c r="QML437" s="106"/>
      <c r="QMM437" s="106"/>
      <c r="QMN437" s="106"/>
      <c r="QMO437" s="106"/>
      <c r="QMP437" s="106"/>
      <c r="QMQ437" s="106"/>
      <c r="QMR437" s="106"/>
      <c r="QMS437" s="106"/>
      <c r="QMT437" s="106"/>
      <c r="QMU437" s="106"/>
      <c r="QMV437" s="106"/>
      <c r="QMW437" s="106"/>
      <c r="QMX437" s="106"/>
      <c r="QMY437" s="106"/>
      <c r="QMZ437" s="106"/>
      <c r="QNA437" s="106"/>
      <c r="QNB437" s="106"/>
      <c r="QNC437" s="106"/>
      <c r="QND437" s="106"/>
      <c r="QNE437" s="106"/>
      <c r="QNF437" s="106"/>
      <c r="QNG437" s="106"/>
      <c r="QNH437" s="106"/>
      <c r="QNI437" s="106"/>
      <c r="QNJ437" s="106"/>
      <c r="QNK437" s="106"/>
      <c r="QNL437" s="106"/>
      <c r="QNM437" s="106"/>
      <c r="QNN437" s="106"/>
      <c r="QNO437" s="106"/>
      <c r="QNP437" s="106"/>
      <c r="QNQ437" s="106"/>
      <c r="QNR437" s="106"/>
      <c r="QNS437" s="106"/>
      <c r="QNT437" s="106"/>
      <c r="QNU437" s="106"/>
      <c r="QNV437" s="106"/>
      <c r="QNW437" s="106"/>
      <c r="QNX437" s="106"/>
      <c r="QNY437" s="106"/>
      <c r="QNZ437" s="106"/>
      <c r="QOA437" s="106"/>
      <c r="QOB437" s="106"/>
      <c r="QOC437" s="106"/>
      <c r="QOD437" s="106"/>
      <c r="QOE437" s="106"/>
      <c r="QOF437" s="106"/>
      <c r="QOG437" s="106"/>
      <c r="QOH437" s="106"/>
      <c r="QOI437" s="106"/>
      <c r="QOJ437" s="106"/>
      <c r="QOK437" s="106"/>
      <c r="QOL437" s="106"/>
      <c r="QOM437" s="106"/>
      <c r="QON437" s="106"/>
      <c r="QOO437" s="106"/>
      <c r="QOP437" s="106"/>
      <c r="QOQ437" s="106"/>
      <c r="QOR437" s="106"/>
      <c r="QOS437" s="106"/>
      <c r="QOT437" s="106"/>
      <c r="QOU437" s="106"/>
      <c r="QOV437" s="106"/>
      <c r="QOW437" s="106"/>
      <c r="QOX437" s="106"/>
      <c r="QOY437" s="106"/>
      <c r="QOZ437" s="106"/>
      <c r="QPA437" s="106"/>
      <c r="QPB437" s="106"/>
      <c r="QPC437" s="106"/>
      <c r="QPD437" s="106"/>
      <c r="QPE437" s="106"/>
      <c r="QPF437" s="106"/>
      <c r="QPG437" s="106"/>
      <c r="QPH437" s="106"/>
      <c r="QPI437" s="106"/>
      <c r="QPJ437" s="106"/>
      <c r="QPK437" s="106"/>
      <c r="QPL437" s="106"/>
      <c r="QPM437" s="106"/>
      <c r="QPN437" s="106"/>
      <c r="QPO437" s="106"/>
      <c r="QPP437" s="106"/>
      <c r="QPQ437" s="106"/>
      <c r="QPR437" s="106"/>
      <c r="QPS437" s="106"/>
      <c r="QPT437" s="106"/>
      <c r="QPU437" s="106"/>
      <c r="QPV437" s="106"/>
      <c r="QPW437" s="106"/>
      <c r="QPX437" s="106"/>
      <c r="QPY437" s="106"/>
      <c r="QPZ437" s="106"/>
      <c r="QQA437" s="106"/>
      <c r="QQB437" s="106"/>
      <c r="QQC437" s="106"/>
      <c r="QQD437" s="106"/>
      <c r="QQE437" s="106"/>
      <c r="QQF437" s="106"/>
      <c r="QQG437" s="106"/>
      <c r="QQH437" s="106"/>
      <c r="QQI437" s="106"/>
      <c r="QQJ437" s="106"/>
      <c r="QQK437" s="106"/>
      <c r="QQL437" s="106"/>
      <c r="QQM437" s="106"/>
      <c r="QQN437" s="106"/>
      <c r="QQO437" s="106"/>
      <c r="QQP437" s="106"/>
      <c r="QQQ437" s="106"/>
      <c r="QQR437" s="106"/>
      <c r="QQS437" s="106"/>
      <c r="QQT437" s="106"/>
      <c r="QQU437" s="106"/>
      <c r="QQV437" s="106"/>
      <c r="QQW437" s="106"/>
      <c r="QQX437" s="106"/>
      <c r="QQY437" s="106"/>
      <c r="QQZ437" s="106"/>
      <c r="QRA437" s="106"/>
      <c r="QRB437" s="106"/>
      <c r="QRC437" s="106"/>
      <c r="QRD437" s="106"/>
      <c r="QRE437" s="106"/>
      <c r="QRF437" s="106"/>
      <c r="QRG437" s="106"/>
      <c r="QRH437" s="106"/>
      <c r="QRI437" s="106"/>
      <c r="QRJ437" s="106"/>
      <c r="QRK437" s="106"/>
      <c r="QRL437" s="106"/>
      <c r="QRM437" s="106"/>
      <c r="QRN437" s="106"/>
      <c r="QRO437" s="106"/>
      <c r="QRP437" s="106"/>
      <c r="QRQ437" s="106"/>
      <c r="QRR437" s="106"/>
      <c r="QRS437" s="106"/>
      <c r="QRT437" s="106"/>
      <c r="QRU437" s="106"/>
      <c r="QRV437" s="106"/>
      <c r="QRW437" s="106"/>
      <c r="QRX437" s="106"/>
      <c r="QRY437" s="106"/>
      <c r="QRZ437" s="106"/>
      <c r="QSA437" s="106"/>
      <c r="QSB437" s="106"/>
      <c r="QSC437" s="106"/>
      <c r="QSD437" s="106"/>
      <c r="QSE437" s="106"/>
      <c r="QSF437" s="106"/>
      <c r="QSG437" s="106"/>
      <c r="QSH437" s="106"/>
      <c r="QSI437" s="106"/>
      <c r="QSJ437" s="106"/>
      <c r="QSK437" s="106"/>
      <c r="QSL437" s="106"/>
      <c r="QSM437" s="106"/>
      <c r="QSN437" s="106"/>
      <c r="QSO437" s="106"/>
      <c r="QSP437" s="106"/>
      <c r="QSQ437" s="106"/>
      <c r="QSR437" s="106"/>
      <c r="QSS437" s="106"/>
      <c r="QST437" s="106"/>
      <c r="QSU437" s="106"/>
      <c r="QSV437" s="106"/>
      <c r="QSW437" s="106"/>
      <c r="QSX437" s="106"/>
      <c r="QSY437" s="106"/>
      <c r="QSZ437" s="106"/>
      <c r="QTA437" s="106"/>
      <c r="QTB437" s="106"/>
      <c r="QTC437" s="106"/>
      <c r="QTD437" s="106"/>
      <c r="QTE437" s="106"/>
      <c r="QTF437" s="106"/>
      <c r="QTG437" s="106"/>
      <c r="QTH437" s="106"/>
      <c r="QTI437" s="106"/>
      <c r="QTJ437" s="106"/>
      <c r="QTK437" s="106"/>
      <c r="QTL437" s="106"/>
      <c r="QTM437" s="106"/>
      <c r="QTN437" s="106"/>
      <c r="QTO437" s="106"/>
      <c r="QTP437" s="106"/>
      <c r="QTQ437" s="106"/>
      <c r="QTR437" s="106"/>
      <c r="QTS437" s="106"/>
      <c r="QTT437" s="106"/>
      <c r="QTU437" s="106"/>
      <c r="QTV437" s="106"/>
      <c r="QTW437" s="106"/>
      <c r="QTX437" s="106"/>
      <c r="QTY437" s="106"/>
      <c r="QTZ437" s="106"/>
      <c r="QUA437" s="106"/>
      <c r="QUB437" s="106"/>
      <c r="QUC437" s="106"/>
      <c r="QUD437" s="106"/>
      <c r="QUE437" s="106"/>
      <c r="QUF437" s="106"/>
      <c r="QUG437" s="106"/>
      <c r="QUH437" s="106"/>
      <c r="QUI437" s="106"/>
      <c r="QUJ437" s="106"/>
      <c r="QUK437" s="106"/>
      <c r="QUL437" s="106"/>
      <c r="QUM437" s="106"/>
      <c r="QUN437" s="106"/>
      <c r="QUO437" s="106"/>
      <c r="QUP437" s="106"/>
      <c r="QUQ437" s="106"/>
      <c r="QUR437" s="106"/>
      <c r="QUS437" s="106"/>
      <c r="QUT437" s="106"/>
      <c r="QUU437" s="106"/>
      <c r="QUV437" s="106"/>
      <c r="QUW437" s="106"/>
      <c r="QUX437" s="106"/>
      <c r="QUY437" s="106"/>
      <c r="QUZ437" s="106"/>
      <c r="QVA437" s="106"/>
      <c r="QVB437" s="106"/>
      <c r="QVC437" s="106"/>
      <c r="QVD437" s="106"/>
      <c r="QVE437" s="106"/>
      <c r="QVF437" s="106"/>
      <c r="QVG437" s="106"/>
      <c r="QVH437" s="106"/>
      <c r="QVI437" s="106"/>
      <c r="QVJ437" s="106"/>
      <c r="QVK437" s="106"/>
      <c r="QVL437" s="106"/>
      <c r="QVM437" s="106"/>
      <c r="QVN437" s="106"/>
      <c r="QVO437" s="106"/>
      <c r="QVP437" s="106"/>
      <c r="QVQ437" s="106"/>
      <c r="QVR437" s="106"/>
      <c r="QVS437" s="106"/>
      <c r="QVT437" s="106"/>
      <c r="QVU437" s="106"/>
      <c r="QVV437" s="106"/>
      <c r="QVW437" s="106"/>
      <c r="QVX437" s="106"/>
      <c r="QVY437" s="106"/>
      <c r="QVZ437" s="106"/>
      <c r="QWA437" s="106"/>
      <c r="QWB437" s="106"/>
      <c r="QWC437" s="106"/>
      <c r="QWD437" s="106"/>
      <c r="QWE437" s="106"/>
      <c r="QWF437" s="106"/>
      <c r="QWG437" s="106"/>
      <c r="QWH437" s="106"/>
      <c r="QWI437" s="106"/>
      <c r="QWJ437" s="106"/>
      <c r="QWK437" s="106"/>
      <c r="QWL437" s="106"/>
      <c r="QWM437" s="106"/>
      <c r="QWN437" s="106"/>
      <c r="QWO437" s="106"/>
      <c r="QWP437" s="106"/>
      <c r="QWQ437" s="106"/>
      <c r="QWR437" s="106"/>
      <c r="QWS437" s="106"/>
      <c r="QWT437" s="106"/>
      <c r="QWU437" s="106"/>
      <c r="QWV437" s="106"/>
      <c r="QWW437" s="106"/>
      <c r="QWX437" s="106"/>
      <c r="QWY437" s="106"/>
      <c r="QWZ437" s="106"/>
      <c r="QXA437" s="106"/>
      <c r="QXB437" s="106"/>
      <c r="QXC437" s="106"/>
      <c r="QXD437" s="106"/>
      <c r="QXE437" s="106"/>
      <c r="QXF437" s="106"/>
      <c r="QXG437" s="106"/>
      <c r="QXH437" s="106"/>
      <c r="QXI437" s="106"/>
      <c r="QXJ437" s="106"/>
      <c r="QXK437" s="106"/>
      <c r="QXL437" s="106"/>
      <c r="QXM437" s="106"/>
      <c r="QXN437" s="106"/>
      <c r="QXO437" s="106"/>
      <c r="QXP437" s="106"/>
      <c r="QXQ437" s="106"/>
      <c r="QXR437" s="106"/>
      <c r="QXS437" s="106"/>
      <c r="QXT437" s="106"/>
      <c r="QXU437" s="106"/>
      <c r="QXV437" s="106"/>
      <c r="QXW437" s="106"/>
      <c r="QXX437" s="106"/>
      <c r="QXY437" s="106"/>
      <c r="QXZ437" s="106"/>
      <c r="QYA437" s="106"/>
      <c r="QYB437" s="106"/>
      <c r="QYC437" s="106"/>
      <c r="QYD437" s="106"/>
      <c r="QYE437" s="106"/>
      <c r="QYF437" s="106"/>
      <c r="QYG437" s="106"/>
      <c r="QYH437" s="106"/>
      <c r="QYI437" s="106"/>
      <c r="QYJ437" s="106"/>
      <c r="QYK437" s="106"/>
      <c r="QYL437" s="106"/>
      <c r="QYM437" s="106"/>
      <c r="QYN437" s="106"/>
      <c r="QYO437" s="106"/>
      <c r="QYP437" s="106"/>
      <c r="QYQ437" s="106"/>
      <c r="QYR437" s="106"/>
      <c r="QYS437" s="106"/>
      <c r="QYT437" s="106"/>
      <c r="QYU437" s="106"/>
      <c r="QYV437" s="106"/>
      <c r="QYW437" s="106"/>
      <c r="QYX437" s="106"/>
      <c r="QYY437" s="106"/>
      <c r="QYZ437" s="106"/>
      <c r="QZA437" s="106"/>
      <c r="QZB437" s="106"/>
      <c r="QZC437" s="106"/>
      <c r="QZD437" s="106"/>
      <c r="QZE437" s="106"/>
      <c r="QZF437" s="106"/>
      <c r="QZG437" s="106"/>
      <c r="QZH437" s="106"/>
      <c r="QZI437" s="106"/>
      <c r="QZJ437" s="106"/>
      <c r="QZK437" s="106"/>
      <c r="QZL437" s="106"/>
      <c r="QZM437" s="106"/>
      <c r="QZN437" s="106"/>
      <c r="QZO437" s="106"/>
      <c r="QZP437" s="106"/>
      <c r="QZQ437" s="106"/>
      <c r="QZR437" s="106"/>
      <c r="QZS437" s="106"/>
      <c r="QZT437" s="106"/>
      <c r="QZU437" s="106"/>
      <c r="QZV437" s="106"/>
      <c r="QZW437" s="106"/>
      <c r="QZX437" s="106"/>
      <c r="QZY437" s="106"/>
      <c r="QZZ437" s="106"/>
      <c r="RAA437" s="106"/>
      <c r="RAB437" s="106"/>
      <c r="RAC437" s="106"/>
      <c r="RAD437" s="106"/>
      <c r="RAE437" s="106"/>
      <c r="RAF437" s="106"/>
      <c r="RAG437" s="106"/>
      <c r="RAH437" s="106"/>
      <c r="RAI437" s="106"/>
      <c r="RAJ437" s="106"/>
      <c r="RAK437" s="106"/>
      <c r="RAL437" s="106"/>
      <c r="RAM437" s="106"/>
      <c r="RAN437" s="106"/>
      <c r="RAO437" s="106"/>
      <c r="RAP437" s="106"/>
      <c r="RAQ437" s="106"/>
      <c r="RAR437" s="106"/>
      <c r="RAS437" s="106"/>
      <c r="RAT437" s="106"/>
      <c r="RAU437" s="106"/>
      <c r="RAV437" s="106"/>
      <c r="RAW437" s="106"/>
      <c r="RAX437" s="106"/>
      <c r="RAY437" s="106"/>
      <c r="RAZ437" s="106"/>
      <c r="RBA437" s="106"/>
      <c r="RBB437" s="106"/>
      <c r="RBC437" s="106"/>
      <c r="RBD437" s="106"/>
      <c r="RBE437" s="106"/>
      <c r="RBF437" s="106"/>
      <c r="RBG437" s="106"/>
      <c r="RBH437" s="106"/>
      <c r="RBI437" s="106"/>
      <c r="RBJ437" s="106"/>
      <c r="RBK437" s="106"/>
      <c r="RBL437" s="106"/>
      <c r="RBM437" s="106"/>
      <c r="RBN437" s="106"/>
      <c r="RBO437" s="106"/>
      <c r="RBP437" s="106"/>
      <c r="RBQ437" s="106"/>
      <c r="RBR437" s="106"/>
      <c r="RBS437" s="106"/>
      <c r="RBT437" s="106"/>
      <c r="RBU437" s="106"/>
      <c r="RBV437" s="106"/>
      <c r="RBW437" s="106"/>
      <c r="RBX437" s="106"/>
      <c r="RBY437" s="106"/>
      <c r="RBZ437" s="106"/>
      <c r="RCA437" s="106"/>
      <c r="RCB437" s="106"/>
      <c r="RCC437" s="106"/>
      <c r="RCD437" s="106"/>
      <c r="RCE437" s="106"/>
      <c r="RCF437" s="106"/>
      <c r="RCG437" s="106"/>
      <c r="RCH437" s="106"/>
      <c r="RCI437" s="106"/>
      <c r="RCJ437" s="106"/>
      <c r="RCK437" s="106"/>
      <c r="RCL437" s="106"/>
      <c r="RCM437" s="106"/>
      <c r="RCN437" s="106"/>
      <c r="RCO437" s="106"/>
      <c r="RCP437" s="106"/>
      <c r="RCQ437" s="106"/>
      <c r="RCR437" s="106"/>
      <c r="RCS437" s="106"/>
      <c r="RCT437" s="106"/>
      <c r="RCU437" s="106"/>
      <c r="RCV437" s="106"/>
      <c r="RCW437" s="106"/>
      <c r="RCX437" s="106"/>
      <c r="RCY437" s="106"/>
      <c r="RCZ437" s="106"/>
      <c r="RDA437" s="106"/>
      <c r="RDB437" s="106"/>
      <c r="RDC437" s="106"/>
      <c r="RDD437" s="106"/>
      <c r="RDE437" s="106"/>
      <c r="RDF437" s="106"/>
      <c r="RDG437" s="106"/>
      <c r="RDH437" s="106"/>
      <c r="RDI437" s="106"/>
      <c r="RDJ437" s="106"/>
      <c r="RDK437" s="106"/>
      <c r="RDL437" s="106"/>
      <c r="RDM437" s="106"/>
      <c r="RDN437" s="106"/>
      <c r="RDO437" s="106"/>
      <c r="RDP437" s="106"/>
      <c r="RDQ437" s="106"/>
      <c r="RDR437" s="106"/>
      <c r="RDS437" s="106"/>
      <c r="RDT437" s="106"/>
      <c r="RDU437" s="106"/>
      <c r="RDV437" s="106"/>
      <c r="RDW437" s="106"/>
      <c r="RDX437" s="106"/>
      <c r="RDY437" s="106"/>
      <c r="RDZ437" s="106"/>
      <c r="REA437" s="106"/>
      <c r="REB437" s="106"/>
      <c r="REC437" s="106"/>
      <c r="RED437" s="106"/>
      <c r="REE437" s="106"/>
      <c r="REF437" s="106"/>
      <c r="REG437" s="106"/>
      <c r="REH437" s="106"/>
      <c r="REI437" s="106"/>
      <c r="REJ437" s="106"/>
      <c r="REK437" s="106"/>
      <c r="REL437" s="106"/>
      <c r="REM437" s="106"/>
      <c r="REN437" s="106"/>
      <c r="REO437" s="106"/>
      <c r="REP437" s="106"/>
      <c r="REQ437" s="106"/>
      <c r="RER437" s="106"/>
      <c r="RES437" s="106"/>
      <c r="RET437" s="106"/>
      <c r="REU437" s="106"/>
      <c r="REV437" s="106"/>
      <c r="REW437" s="106"/>
      <c r="REX437" s="106"/>
      <c r="REY437" s="106"/>
      <c r="REZ437" s="106"/>
      <c r="RFA437" s="106"/>
      <c r="RFB437" s="106"/>
      <c r="RFC437" s="106"/>
      <c r="RFD437" s="106"/>
      <c r="RFE437" s="106"/>
      <c r="RFF437" s="106"/>
      <c r="RFG437" s="106"/>
      <c r="RFH437" s="106"/>
      <c r="RFI437" s="106"/>
      <c r="RFJ437" s="106"/>
      <c r="RFK437" s="106"/>
      <c r="RFL437" s="106"/>
      <c r="RFM437" s="106"/>
      <c r="RFN437" s="106"/>
      <c r="RFO437" s="106"/>
      <c r="RFP437" s="106"/>
      <c r="RFQ437" s="106"/>
      <c r="RFR437" s="106"/>
      <c r="RFS437" s="106"/>
      <c r="RFT437" s="106"/>
      <c r="RFU437" s="106"/>
      <c r="RFV437" s="106"/>
      <c r="RFW437" s="106"/>
      <c r="RFX437" s="106"/>
      <c r="RFY437" s="106"/>
      <c r="RFZ437" s="106"/>
      <c r="RGA437" s="106"/>
      <c r="RGB437" s="106"/>
      <c r="RGC437" s="106"/>
      <c r="RGD437" s="106"/>
      <c r="RGE437" s="106"/>
      <c r="RGF437" s="106"/>
      <c r="RGG437" s="106"/>
      <c r="RGH437" s="106"/>
      <c r="RGI437" s="106"/>
      <c r="RGJ437" s="106"/>
      <c r="RGK437" s="106"/>
      <c r="RGL437" s="106"/>
      <c r="RGM437" s="106"/>
      <c r="RGN437" s="106"/>
      <c r="RGO437" s="106"/>
      <c r="RGP437" s="106"/>
      <c r="RGQ437" s="106"/>
      <c r="RGR437" s="106"/>
      <c r="RGS437" s="106"/>
      <c r="RGT437" s="106"/>
      <c r="RGU437" s="106"/>
      <c r="RGV437" s="106"/>
      <c r="RGW437" s="106"/>
      <c r="RGX437" s="106"/>
      <c r="RGY437" s="106"/>
      <c r="RGZ437" s="106"/>
      <c r="RHA437" s="106"/>
      <c r="RHB437" s="106"/>
      <c r="RHC437" s="106"/>
      <c r="RHD437" s="106"/>
      <c r="RHE437" s="106"/>
      <c r="RHF437" s="106"/>
      <c r="RHG437" s="106"/>
      <c r="RHH437" s="106"/>
      <c r="RHI437" s="106"/>
      <c r="RHJ437" s="106"/>
      <c r="RHK437" s="106"/>
      <c r="RHL437" s="106"/>
      <c r="RHM437" s="106"/>
      <c r="RHN437" s="106"/>
      <c r="RHO437" s="106"/>
      <c r="RHP437" s="106"/>
      <c r="RHQ437" s="106"/>
      <c r="RHR437" s="106"/>
      <c r="RHS437" s="106"/>
      <c r="RHT437" s="106"/>
      <c r="RHU437" s="106"/>
      <c r="RHV437" s="106"/>
      <c r="RHW437" s="106"/>
      <c r="RHX437" s="106"/>
      <c r="RHY437" s="106"/>
      <c r="RHZ437" s="106"/>
      <c r="RIA437" s="106"/>
      <c r="RIB437" s="106"/>
      <c r="RIC437" s="106"/>
      <c r="RID437" s="106"/>
      <c r="RIE437" s="106"/>
      <c r="RIF437" s="106"/>
      <c r="RIG437" s="106"/>
      <c r="RIH437" s="106"/>
      <c r="RII437" s="106"/>
      <c r="RIJ437" s="106"/>
      <c r="RIK437" s="106"/>
      <c r="RIL437" s="106"/>
      <c r="RIM437" s="106"/>
      <c r="RIN437" s="106"/>
      <c r="RIO437" s="106"/>
      <c r="RIP437" s="106"/>
      <c r="RIQ437" s="106"/>
      <c r="RIR437" s="106"/>
      <c r="RIS437" s="106"/>
      <c r="RIT437" s="106"/>
      <c r="RIU437" s="106"/>
      <c r="RIV437" s="106"/>
      <c r="RIW437" s="106"/>
      <c r="RIX437" s="106"/>
      <c r="RIY437" s="106"/>
      <c r="RIZ437" s="106"/>
      <c r="RJA437" s="106"/>
      <c r="RJB437" s="106"/>
      <c r="RJC437" s="106"/>
      <c r="RJD437" s="106"/>
      <c r="RJE437" s="106"/>
      <c r="RJF437" s="106"/>
      <c r="RJG437" s="106"/>
      <c r="RJH437" s="106"/>
      <c r="RJI437" s="106"/>
      <c r="RJJ437" s="106"/>
      <c r="RJK437" s="106"/>
      <c r="RJL437" s="106"/>
      <c r="RJM437" s="106"/>
      <c r="RJN437" s="106"/>
      <c r="RJO437" s="106"/>
      <c r="RJP437" s="106"/>
      <c r="RJQ437" s="106"/>
      <c r="RJR437" s="106"/>
      <c r="RJS437" s="106"/>
      <c r="RJT437" s="106"/>
      <c r="RJU437" s="106"/>
      <c r="RJV437" s="106"/>
      <c r="RJW437" s="106"/>
      <c r="RJX437" s="106"/>
      <c r="RJY437" s="106"/>
      <c r="RJZ437" s="106"/>
      <c r="RKA437" s="106"/>
      <c r="RKB437" s="106"/>
      <c r="RKC437" s="106"/>
      <c r="RKD437" s="106"/>
      <c r="RKE437" s="106"/>
      <c r="RKF437" s="106"/>
      <c r="RKG437" s="106"/>
      <c r="RKH437" s="106"/>
      <c r="RKI437" s="106"/>
      <c r="RKJ437" s="106"/>
      <c r="RKK437" s="106"/>
      <c r="RKL437" s="106"/>
      <c r="RKM437" s="106"/>
      <c r="RKN437" s="106"/>
      <c r="RKO437" s="106"/>
      <c r="RKP437" s="106"/>
      <c r="RKQ437" s="106"/>
      <c r="RKR437" s="106"/>
      <c r="RKS437" s="106"/>
      <c r="RKT437" s="106"/>
      <c r="RKU437" s="106"/>
      <c r="RKV437" s="106"/>
      <c r="RKW437" s="106"/>
      <c r="RKX437" s="106"/>
      <c r="RKY437" s="106"/>
      <c r="RKZ437" s="106"/>
      <c r="RLA437" s="106"/>
      <c r="RLB437" s="106"/>
      <c r="RLC437" s="106"/>
      <c r="RLD437" s="106"/>
      <c r="RLE437" s="106"/>
      <c r="RLF437" s="106"/>
      <c r="RLG437" s="106"/>
      <c r="RLH437" s="106"/>
      <c r="RLI437" s="106"/>
      <c r="RLJ437" s="106"/>
      <c r="RLK437" s="106"/>
      <c r="RLL437" s="106"/>
      <c r="RLM437" s="106"/>
      <c r="RLN437" s="106"/>
      <c r="RLO437" s="106"/>
      <c r="RLP437" s="106"/>
      <c r="RLQ437" s="106"/>
      <c r="RLR437" s="106"/>
      <c r="RLS437" s="106"/>
      <c r="RLT437" s="106"/>
      <c r="RLU437" s="106"/>
      <c r="RLV437" s="106"/>
      <c r="RLW437" s="106"/>
      <c r="RLX437" s="106"/>
      <c r="RLY437" s="106"/>
      <c r="RLZ437" s="106"/>
      <c r="RMA437" s="106"/>
      <c r="RMB437" s="106"/>
      <c r="RMC437" s="106"/>
      <c r="RMD437" s="106"/>
      <c r="RME437" s="106"/>
      <c r="RMF437" s="106"/>
      <c r="RMG437" s="106"/>
      <c r="RMH437" s="106"/>
      <c r="RMI437" s="106"/>
      <c r="RMJ437" s="106"/>
      <c r="RMK437" s="106"/>
      <c r="RML437" s="106"/>
      <c r="RMM437" s="106"/>
      <c r="RMN437" s="106"/>
      <c r="RMO437" s="106"/>
      <c r="RMP437" s="106"/>
      <c r="RMQ437" s="106"/>
      <c r="RMR437" s="106"/>
      <c r="RMS437" s="106"/>
      <c r="RMT437" s="106"/>
      <c r="RMU437" s="106"/>
      <c r="RMV437" s="106"/>
      <c r="RMW437" s="106"/>
      <c r="RMX437" s="106"/>
      <c r="RMY437" s="106"/>
      <c r="RMZ437" s="106"/>
      <c r="RNA437" s="106"/>
      <c r="RNB437" s="106"/>
      <c r="RNC437" s="106"/>
      <c r="RND437" s="106"/>
      <c r="RNE437" s="106"/>
      <c r="RNF437" s="106"/>
      <c r="RNG437" s="106"/>
      <c r="RNH437" s="106"/>
      <c r="RNI437" s="106"/>
      <c r="RNJ437" s="106"/>
      <c r="RNK437" s="106"/>
      <c r="RNL437" s="106"/>
      <c r="RNM437" s="106"/>
      <c r="RNN437" s="106"/>
      <c r="RNO437" s="106"/>
      <c r="RNP437" s="106"/>
      <c r="RNQ437" s="106"/>
      <c r="RNR437" s="106"/>
      <c r="RNS437" s="106"/>
      <c r="RNT437" s="106"/>
      <c r="RNU437" s="106"/>
      <c r="RNV437" s="106"/>
      <c r="RNW437" s="106"/>
      <c r="RNX437" s="106"/>
      <c r="RNY437" s="106"/>
      <c r="RNZ437" s="106"/>
      <c r="ROA437" s="106"/>
      <c r="ROB437" s="106"/>
      <c r="ROC437" s="106"/>
      <c r="ROD437" s="106"/>
      <c r="ROE437" s="106"/>
      <c r="ROF437" s="106"/>
      <c r="ROG437" s="106"/>
      <c r="ROH437" s="106"/>
      <c r="ROI437" s="106"/>
      <c r="ROJ437" s="106"/>
      <c r="ROK437" s="106"/>
      <c r="ROL437" s="106"/>
      <c r="ROM437" s="106"/>
      <c r="RON437" s="106"/>
      <c r="ROO437" s="106"/>
      <c r="ROP437" s="106"/>
      <c r="ROQ437" s="106"/>
      <c r="ROR437" s="106"/>
      <c r="ROS437" s="106"/>
      <c r="ROT437" s="106"/>
      <c r="ROU437" s="106"/>
      <c r="ROV437" s="106"/>
      <c r="ROW437" s="106"/>
      <c r="ROX437" s="106"/>
      <c r="ROY437" s="106"/>
      <c r="ROZ437" s="106"/>
      <c r="RPA437" s="106"/>
      <c r="RPB437" s="106"/>
      <c r="RPC437" s="106"/>
      <c r="RPD437" s="106"/>
      <c r="RPE437" s="106"/>
      <c r="RPF437" s="106"/>
      <c r="RPG437" s="106"/>
      <c r="RPH437" s="106"/>
      <c r="RPI437" s="106"/>
      <c r="RPJ437" s="106"/>
      <c r="RPK437" s="106"/>
      <c r="RPL437" s="106"/>
      <c r="RPM437" s="106"/>
      <c r="RPN437" s="106"/>
      <c r="RPO437" s="106"/>
      <c r="RPP437" s="106"/>
      <c r="RPQ437" s="106"/>
      <c r="RPR437" s="106"/>
      <c r="RPS437" s="106"/>
      <c r="RPT437" s="106"/>
      <c r="RPU437" s="106"/>
      <c r="RPV437" s="106"/>
      <c r="RPW437" s="106"/>
      <c r="RPX437" s="106"/>
      <c r="RPY437" s="106"/>
      <c r="RPZ437" s="106"/>
      <c r="RQA437" s="106"/>
      <c r="RQB437" s="106"/>
      <c r="RQC437" s="106"/>
      <c r="RQD437" s="106"/>
      <c r="RQE437" s="106"/>
      <c r="RQF437" s="106"/>
      <c r="RQG437" s="106"/>
      <c r="RQH437" s="106"/>
      <c r="RQI437" s="106"/>
      <c r="RQJ437" s="106"/>
      <c r="RQK437" s="106"/>
      <c r="RQL437" s="106"/>
      <c r="RQM437" s="106"/>
      <c r="RQN437" s="106"/>
      <c r="RQO437" s="106"/>
      <c r="RQP437" s="106"/>
      <c r="RQQ437" s="106"/>
      <c r="RQR437" s="106"/>
      <c r="RQS437" s="106"/>
      <c r="RQT437" s="106"/>
      <c r="RQU437" s="106"/>
      <c r="RQV437" s="106"/>
      <c r="RQW437" s="106"/>
      <c r="RQX437" s="106"/>
      <c r="RQY437" s="106"/>
      <c r="RQZ437" s="106"/>
      <c r="RRA437" s="106"/>
      <c r="RRB437" s="106"/>
      <c r="RRC437" s="106"/>
      <c r="RRD437" s="106"/>
      <c r="RRE437" s="106"/>
      <c r="RRF437" s="106"/>
      <c r="RRG437" s="106"/>
      <c r="RRH437" s="106"/>
      <c r="RRI437" s="106"/>
      <c r="RRJ437" s="106"/>
      <c r="RRK437" s="106"/>
      <c r="RRL437" s="106"/>
      <c r="RRM437" s="106"/>
      <c r="RRN437" s="106"/>
      <c r="RRO437" s="106"/>
      <c r="RRP437" s="106"/>
      <c r="RRQ437" s="106"/>
      <c r="RRR437" s="106"/>
      <c r="RRS437" s="106"/>
      <c r="RRT437" s="106"/>
      <c r="RRU437" s="106"/>
      <c r="RRV437" s="106"/>
      <c r="RRW437" s="106"/>
      <c r="RRX437" s="106"/>
      <c r="RRY437" s="106"/>
      <c r="RRZ437" s="106"/>
      <c r="RSA437" s="106"/>
      <c r="RSB437" s="106"/>
      <c r="RSC437" s="106"/>
      <c r="RSD437" s="106"/>
      <c r="RSE437" s="106"/>
      <c r="RSF437" s="106"/>
      <c r="RSG437" s="106"/>
      <c r="RSH437" s="106"/>
      <c r="RSI437" s="106"/>
      <c r="RSJ437" s="106"/>
      <c r="RSK437" s="106"/>
      <c r="RSL437" s="106"/>
      <c r="RSM437" s="106"/>
      <c r="RSN437" s="106"/>
      <c r="RSO437" s="106"/>
      <c r="RSP437" s="106"/>
      <c r="RSQ437" s="106"/>
      <c r="RSR437" s="106"/>
      <c r="RSS437" s="106"/>
      <c r="RST437" s="106"/>
      <c r="RSU437" s="106"/>
      <c r="RSV437" s="106"/>
      <c r="RSW437" s="106"/>
      <c r="RSX437" s="106"/>
      <c r="RSY437" s="106"/>
      <c r="RSZ437" s="106"/>
      <c r="RTA437" s="106"/>
      <c r="RTB437" s="106"/>
      <c r="RTC437" s="106"/>
      <c r="RTD437" s="106"/>
      <c r="RTE437" s="106"/>
      <c r="RTF437" s="106"/>
      <c r="RTG437" s="106"/>
      <c r="RTH437" s="106"/>
      <c r="RTI437" s="106"/>
      <c r="RTJ437" s="106"/>
      <c r="RTK437" s="106"/>
      <c r="RTL437" s="106"/>
      <c r="RTM437" s="106"/>
      <c r="RTN437" s="106"/>
      <c r="RTO437" s="106"/>
      <c r="RTP437" s="106"/>
      <c r="RTQ437" s="106"/>
      <c r="RTR437" s="106"/>
      <c r="RTS437" s="106"/>
      <c r="RTT437" s="106"/>
      <c r="RTU437" s="106"/>
      <c r="RTV437" s="106"/>
      <c r="RTW437" s="106"/>
      <c r="RTX437" s="106"/>
      <c r="RTY437" s="106"/>
      <c r="RTZ437" s="106"/>
      <c r="RUA437" s="106"/>
      <c r="RUB437" s="106"/>
      <c r="RUC437" s="106"/>
      <c r="RUD437" s="106"/>
      <c r="RUE437" s="106"/>
      <c r="RUF437" s="106"/>
      <c r="RUG437" s="106"/>
      <c r="RUH437" s="106"/>
      <c r="RUI437" s="106"/>
      <c r="RUJ437" s="106"/>
      <c r="RUK437" s="106"/>
      <c r="RUL437" s="106"/>
      <c r="RUM437" s="106"/>
      <c r="RUN437" s="106"/>
      <c r="RUO437" s="106"/>
      <c r="RUP437" s="106"/>
      <c r="RUQ437" s="106"/>
      <c r="RUR437" s="106"/>
      <c r="RUS437" s="106"/>
      <c r="RUT437" s="106"/>
      <c r="RUU437" s="106"/>
      <c r="RUV437" s="106"/>
      <c r="RUW437" s="106"/>
      <c r="RUX437" s="106"/>
      <c r="RUY437" s="106"/>
      <c r="RUZ437" s="106"/>
      <c r="RVA437" s="106"/>
      <c r="RVB437" s="106"/>
      <c r="RVC437" s="106"/>
      <c r="RVD437" s="106"/>
      <c r="RVE437" s="106"/>
      <c r="RVF437" s="106"/>
      <c r="RVG437" s="106"/>
      <c r="RVH437" s="106"/>
      <c r="RVI437" s="106"/>
      <c r="RVJ437" s="106"/>
      <c r="RVK437" s="106"/>
      <c r="RVL437" s="106"/>
      <c r="RVM437" s="106"/>
      <c r="RVN437" s="106"/>
      <c r="RVO437" s="106"/>
      <c r="RVP437" s="106"/>
      <c r="RVQ437" s="106"/>
      <c r="RVR437" s="106"/>
      <c r="RVS437" s="106"/>
      <c r="RVT437" s="106"/>
      <c r="RVU437" s="106"/>
      <c r="RVV437" s="106"/>
      <c r="RVW437" s="106"/>
      <c r="RVX437" s="106"/>
      <c r="RVY437" s="106"/>
      <c r="RVZ437" s="106"/>
      <c r="RWA437" s="106"/>
      <c r="RWB437" s="106"/>
      <c r="RWC437" s="106"/>
      <c r="RWD437" s="106"/>
      <c r="RWE437" s="106"/>
      <c r="RWF437" s="106"/>
      <c r="RWG437" s="106"/>
      <c r="RWH437" s="106"/>
      <c r="RWI437" s="106"/>
      <c r="RWJ437" s="106"/>
      <c r="RWK437" s="106"/>
      <c r="RWL437" s="106"/>
      <c r="RWM437" s="106"/>
      <c r="RWN437" s="106"/>
      <c r="RWO437" s="106"/>
      <c r="RWP437" s="106"/>
      <c r="RWQ437" s="106"/>
      <c r="RWR437" s="106"/>
      <c r="RWS437" s="106"/>
      <c r="RWT437" s="106"/>
      <c r="RWU437" s="106"/>
      <c r="RWV437" s="106"/>
      <c r="RWW437" s="106"/>
      <c r="RWX437" s="106"/>
      <c r="RWY437" s="106"/>
      <c r="RWZ437" s="106"/>
      <c r="RXA437" s="106"/>
      <c r="RXB437" s="106"/>
      <c r="RXC437" s="106"/>
      <c r="RXD437" s="106"/>
      <c r="RXE437" s="106"/>
      <c r="RXF437" s="106"/>
      <c r="RXG437" s="106"/>
      <c r="RXH437" s="106"/>
      <c r="RXI437" s="106"/>
      <c r="RXJ437" s="106"/>
      <c r="RXK437" s="106"/>
      <c r="RXL437" s="106"/>
      <c r="RXM437" s="106"/>
      <c r="RXN437" s="106"/>
      <c r="RXO437" s="106"/>
      <c r="RXP437" s="106"/>
      <c r="RXQ437" s="106"/>
      <c r="RXR437" s="106"/>
      <c r="RXS437" s="106"/>
      <c r="RXT437" s="106"/>
      <c r="RXU437" s="106"/>
      <c r="RXV437" s="106"/>
      <c r="RXW437" s="106"/>
      <c r="RXX437" s="106"/>
      <c r="RXY437" s="106"/>
      <c r="RXZ437" s="106"/>
      <c r="RYA437" s="106"/>
      <c r="RYB437" s="106"/>
      <c r="RYC437" s="106"/>
      <c r="RYD437" s="106"/>
      <c r="RYE437" s="106"/>
      <c r="RYF437" s="106"/>
      <c r="RYG437" s="106"/>
      <c r="RYH437" s="106"/>
      <c r="RYI437" s="106"/>
      <c r="RYJ437" s="106"/>
      <c r="RYK437" s="106"/>
      <c r="RYL437" s="106"/>
      <c r="RYM437" s="106"/>
      <c r="RYN437" s="106"/>
      <c r="RYO437" s="106"/>
      <c r="RYP437" s="106"/>
      <c r="RYQ437" s="106"/>
      <c r="RYR437" s="106"/>
      <c r="RYS437" s="106"/>
      <c r="RYT437" s="106"/>
      <c r="RYU437" s="106"/>
      <c r="RYV437" s="106"/>
      <c r="RYW437" s="106"/>
      <c r="RYX437" s="106"/>
      <c r="RYY437" s="106"/>
      <c r="RYZ437" s="106"/>
      <c r="RZA437" s="106"/>
      <c r="RZB437" s="106"/>
      <c r="RZC437" s="106"/>
      <c r="RZD437" s="106"/>
      <c r="RZE437" s="106"/>
      <c r="RZF437" s="106"/>
      <c r="RZG437" s="106"/>
      <c r="RZH437" s="106"/>
      <c r="RZI437" s="106"/>
      <c r="RZJ437" s="106"/>
      <c r="RZK437" s="106"/>
      <c r="RZL437" s="106"/>
      <c r="RZM437" s="106"/>
      <c r="RZN437" s="106"/>
      <c r="RZO437" s="106"/>
      <c r="RZP437" s="106"/>
      <c r="RZQ437" s="106"/>
      <c r="RZR437" s="106"/>
      <c r="RZS437" s="106"/>
      <c r="RZT437" s="106"/>
      <c r="RZU437" s="106"/>
      <c r="RZV437" s="106"/>
      <c r="RZW437" s="106"/>
      <c r="RZX437" s="106"/>
      <c r="RZY437" s="106"/>
      <c r="RZZ437" s="106"/>
      <c r="SAA437" s="106"/>
      <c r="SAB437" s="106"/>
      <c r="SAC437" s="106"/>
      <c r="SAD437" s="106"/>
      <c r="SAE437" s="106"/>
      <c r="SAF437" s="106"/>
      <c r="SAG437" s="106"/>
      <c r="SAH437" s="106"/>
      <c r="SAI437" s="106"/>
      <c r="SAJ437" s="106"/>
      <c r="SAK437" s="106"/>
      <c r="SAL437" s="106"/>
      <c r="SAM437" s="106"/>
      <c r="SAN437" s="106"/>
      <c r="SAO437" s="106"/>
      <c r="SAP437" s="106"/>
      <c r="SAQ437" s="106"/>
      <c r="SAR437" s="106"/>
      <c r="SAS437" s="106"/>
      <c r="SAT437" s="106"/>
      <c r="SAU437" s="106"/>
      <c r="SAV437" s="106"/>
      <c r="SAW437" s="106"/>
      <c r="SAX437" s="106"/>
      <c r="SAY437" s="106"/>
      <c r="SAZ437" s="106"/>
      <c r="SBA437" s="106"/>
      <c r="SBB437" s="106"/>
      <c r="SBC437" s="106"/>
      <c r="SBD437" s="106"/>
      <c r="SBE437" s="106"/>
      <c r="SBF437" s="106"/>
      <c r="SBG437" s="106"/>
      <c r="SBH437" s="106"/>
      <c r="SBI437" s="106"/>
      <c r="SBJ437" s="106"/>
      <c r="SBK437" s="106"/>
      <c r="SBL437" s="106"/>
      <c r="SBM437" s="106"/>
      <c r="SBN437" s="106"/>
      <c r="SBO437" s="106"/>
      <c r="SBP437" s="106"/>
      <c r="SBQ437" s="106"/>
      <c r="SBR437" s="106"/>
      <c r="SBS437" s="106"/>
      <c r="SBT437" s="106"/>
      <c r="SBU437" s="106"/>
      <c r="SBV437" s="106"/>
      <c r="SBW437" s="106"/>
      <c r="SBX437" s="106"/>
      <c r="SBY437" s="106"/>
      <c r="SBZ437" s="106"/>
      <c r="SCA437" s="106"/>
      <c r="SCB437" s="106"/>
      <c r="SCC437" s="106"/>
      <c r="SCD437" s="106"/>
      <c r="SCE437" s="106"/>
      <c r="SCF437" s="106"/>
      <c r="SCG437" s="106"/>
      <c r="SCH437" s="106"/>
      <c r="SCI437" s="106"/>
      <c r="SCJ437" s="106"/>
      <c r="SCK437" s="106"/>
      <c r="SCL437" s="106"/>
      <c r="SCM437" s="106"/>
      <c r="SCN437" s="106"/>
      <c r="SCO437" s="106"/>
      <c r="SCP437" s="106"/>
      <c r="SCQ437" s="106"/>
      <c r="SCR437" s="106"/>
      <c r="SCS437" s="106"/>
      <c r="SCT437" s="106"/>
      <c r="SCU437" s="106"/>
      <c r="SCV437" s="106"/>
      <c r="SCW437" s="106"/>
      <c r="SCX437" s="106"/>
      <c r="SCY437" s="106"/>
      <c r="SCZ437" s="106"/>
      <c r="SDA437" s="106"/>
      <c r="SDB437" s="106"/>
      <c r="SDC437" s="106"/>
      <c r="SDD437" s="106"/>
      <c r="SDE437" s="106"/>
      <c r="SDF437" s="106"/>
      <c r="SDG437" s="106"/>
      <c r="SDH437" s="106"/>
      <c r="SDI437" s="106"/>
      <c r="SDJ437" s="106"/>
      <c r="SDK437" s="106"/>
      <c r="SDL437" s="106"/>
      <c r="SDM437" s="106"/>
      <c r="SDN437" s="106"/>
      <c r="SDO437" s="106"/>
      <c r="SDP437" s="106"/>
      <c r="SDQ437" s="106"/>
      <c r="SDR437" s="106"/>
      <c r="SDS437" s="106"/>
      <c r="SDT437" s="106"/>
      <c r="SDU437" s="106"/>
      <c r="SDV437" s="106"/>
      <c r="SDW437" s="106"/>
      <c r="SDX437" s="106"/>
      <c r="SDY437" s="106"/>
      <c r="SDZ437" s="106"/>
      <c r="SEA437" s="106"/>
      <c r="SEB437" s="106"/>
      <c r="SEC437" s="106"/>
      <c r="SED437" s="106"/>
      <c r="SEE437" s="106"/>
      <c r="SEF437" s="106"/>
      <c r="SEG437" s="106"/>
      <c r="SEH437" s="106"/>
      <c r="SEI437" s="106"/>
      <c r="SEJ437" s="106"/>
      <c r="SEK437" s="106"/>
      <c r="SEL437" s="106"/>
      <c r="SEM437" s="106"/>
      <c r="SEN437" s="106"/>
      <c r="SEO437" s="106"/>
      <c r="SEP437" s="106"/>
      <c r="SEQ437" s="106"/>
      <c r="SER437" s="106"/>
      <c r="SES437" s="106"/>
      <c r="SET437" s="106"/>
      <c r="SEU437" s="106"/>
      <c r="SEV437" s="106"/>
      <c r="SEW437" s="106"/>
      <c r="SEX437" s="106"/>
      <c r="SEY437" s="106"/>
      <c r="SEZ437" s="106"/>
      <c r="SFA437" s="106"/>
      <c r="SFB437" s="106"/>
      <c r="SFC437" s="106"/>
      <c r="SFD437" s="106"/>
      <c r="SFE437" s="106"/>
      <c r="SFF437" s="106"/>
      <c r="SFG437" s="106"/>
      <c r="SFH437" s="106"/>
      <c r="SFI437" s="106"/>
      <c r="SFJ437" s="106"/>
      <c r="SFK437" s="106"/>
      <c r="SFL437" s="106"/>
      <c r="SFM437" s="106"/>
      <c r="SFN437" s="106"/>
      <c r="SFO437" s="106"/>
      <c r="SFP437" s="106"/>
      <c r="SFQ437" s="106"/>
      <c r="SFR437" s="106"/>
      <c r="SFS437" s="106"/>
      <c r="SFT437" s="106"/>
      <c r="SFU437" s="106"/>
      <c r="SFV437" s="106"/>
      <c r="SFW437" s="106"/>
      <c r="SFX437" s="106"/>
      <c r="SFY437" s="106"/>
      <c r="SFZ437" s="106"/>
      <c r="SGA437" s="106"/>
      <c r="SGB437" s="106"/>
      <c r="SGC437" s="106"/>
      <c r="SGD437" s="106"/>
      <c r="SGE437" s="106"/>
      <c r="SGF437" s="106"/>
      <c r="SGG437" s="106"/>
      <c r="SGH437" s="106"/>
      <c r="SGI437" s="106"/>
      <c r="SGJ437" s="106"/>
      <c r="SGK437" s="106"/>
      <c r="SGL437" s="106"/>
      <c r="SGM437" s="106"/>
      <c r="SGN437" s="106"/>
      <c r="SGO437" s="106"/>
      <c r="SGP437" s="106"/>
      <c r="SGQ437" s="106"/>
      <c r="SGR437" s="106"/>
      <c r="SGS437" s="106"/>
      <c r="SGT437" s="106"/>
      <c r="SGU437" s="106"/>
      <c r="SGV437" s="106"/>
      <c r="SGW437" s="106"/>
      <c r="SGX437" s="106"/>
      <c r="SGY437" s="106"/>
      <c r="SGZ437" s="106"/>
      <c r="SHA437" s="106"/>
      <c r="SHB437" s="106"/>
      <c r="SHC437" s="106"/>
      <c r="SHD437" s="106"/>
      <c r="SHE437" s="106"/>
      <c r="SHF437" s="106"/>
      <c r="SHG437" s="106"/>
      <c r="SHH437" s="106"/>
      <c r="SHI437" s="106"/>
      <c r="SHJ437" s="106"/>
      <c r="SHK437" s="106"/>
      <c r="SHL437" s="106"/>
      <c r="SHM437" s="106"/>
      <c r="SHN437" s="106"/>
      <c r="SHO437" s="106"/>
      <c r="SHP437" s="106"/>
      <c r="SHQ437" s="106"/>
      <c r="SHR437" s="106"/>
      <c r="SHS437" s="106"/>
      <c r="SHT437" s="106"/>
      <c r="SHU437" s="106"/>
      <c r="SHV437" s="106"/>
      <c r="SHW437" s="106"/>
      <c r="SHX437" s="106"/>
      <c r="SHY437" s="106"/>
      <c r="SHZ437" s="106"/>
      <c r="SIA437" s="106"/>
      <c r="SIB437" s="106"/>
      <c r="SIC437" s="106"/>
      <c r="SID437" s="106"/>
      <c r="SIE437" s="106"/>
      <c r="SIF437" s="106"/>
      <c r="SIG437" s="106"/>
      <c r="SIH437" s="106"/>
      <c r="SII437" s="106"/>
      <c r="SIJ437" s="106"/>
      <c r="SIK437" s="106"/>
      <c r="SIL437" s="106"/>
      <c r="SIM437" s="106"/>
      <c r="SIN437" s="106"/>
      <c r="SIO437" s="106"/>
      <c r="SIP437" s="106"/>
      <c r="SIQ437" s="106"/>
      <c r="SIR437" s="106"/>
      <c r="SIS437" s="106"/>
      <c r="SIT437" s="106"/>
      <c r="SIU437" s="106"/>
      <c r="SIV437" s="106"/>
      <c r="SIW437" s="106"/>
      <c r="SIX437" s="106"/>
      <c r="SIY437" s="106"/>
      <c r="SIZ437" s="106"/>
      <c r="SJA437" s="106"/>
      <c r="SJB437" s="106"/>
      <c r="SJC437" s="106"/>
      <c r="SJD437" s="106"/>
      <c r="SJE437" s="106"/>
      <c r="SJF437" s="106"/>
      <c r="SJG437" s="106"/>
      <c r="SJH437" s="106"/>
      <c r="SJI437" s="106"/>
      <c r="SJJ437" s="106"/>
      <c r="SJK437" s="106"/>
      <c r="SJL437" s="106"/>
      <c r="SJM437" s="106"/>
      <c r="SJN437" s="106"/>
      <c r="SJO437" s="106"/>
      <c r="SJP437" s="106"/>
      <c r="SJQ437" s="106"/>
      <c r="SJR437" s="106"/>
      <c r="SJS437" s="106"/>
      <c r="SJT437" s="106"/>
      <c r="SJU437" s="106"/>
      <c r="SJV437" s="106"/>
      <c r="SJW437" s="106"/>
      <c r="SJX437" s="106"/>
      <c r="SJY437" s="106"/>
      <c r="SJZ437" s="106"/>
      <c r="SKA437" s="106"/>
      <c r="SKB437" s="106"/>
      <c r="SKC437" s="106"/>
      <c r="SKD437" s="106"/>
      <c r="SKE437" s="106"/>
      <c r="SKF437" s="106"/>
      <c r="SKG437" s="106"/>
      <c r="SKH437" s="106"/>
      <c r="SKI437" s="106"/>
      <c r="SKJ437" s="106"/>
      <c r="SKK437" s="106"/>
      <c r="SKL437" s="106"/>
      <c r="SKM437" s="106"/>
      <c r="SKN437" s="106"/>
      <c r="SKO437" s="106"/>
      <c r="SKP437" s="106"/>
      <c r="SKQ437" s="106"/>
      <c r="SKR437" s="106"/>
      <c r="SKS437" s="106"/>
      <c r="SKT437" s="106"/>
      <c r="SKU437" s="106"/>
      <c r="SKV437" s="106"/>
      <c r="SKW437" s="106"/>
      <c r="SKX437" s="106"/>
      <c r="SKY437" s="106"/>
      <c r="SKZ437" s="106"/>
      <c r="SLA437" s="106"/>
      <c r="SLB437" s="106"/>
      <c r="SLC437" s="106"/>
      <c r="SLD437" s="106"/>
      <c r="SLE437" s="106"/>
      <c r="SLF437" s="106"/>
      <c r="SLG437" s="106"/>
      <c r="SLH437" s="106"/>
      <c r="SLI437" s="106"/>
      <c r="SLJ437" s="106"/>
      <c r="SLK437" s="106"/>
      <c r="SLL437" s="106"/>
      <c r="SLM437" s="106"/>
      <c r="SLN437" s="106"/>
      <c r="SLO437" s="106"/>
      <c r="SLP437" s="106"/>
      <c r="SLQ437" s="106"/>
      <c r="SLR437" s="106"/>
      <c r="SLS437" s="106"/>
      <c r="SLT437" s="106"/>
      <c r="SLU437" s="106"/>
      <c r="SLV437" s="106"/>
      <c r="SLW437" s="106"/>
      <c r="SLX437" s="106"/>
      <c r="SLY437" s="106"/>
      <c r="SLZ437" s="106"/>
      <c r="SMA437" s="106"/>
      <c r="SMB437" s="106"/>
      <c r="SMC437" s="106"/>
      <c r="SMD437" s="106"/>
      <c r="SME437" s="106"/>
      <c r="SMF437" s="106"/>
      <c r="SMG437" s="106"/>
      <c r="SMH437" s="106"/>
      <c r="SMI437" s="106"/>
      <c r="SMJ437" s="106"/>
      <c r="SMK437" s="106"/>
      <c r="SML437" s="106"/>
      <c r="SMM437" s="106"/>
      <c r="SMN437" s="106"/>
      <c r="SMO437" s="106"/>
      <c r="SMP437" s="106"/>
      <c r="SMQ437" s="106"/>
      <c r="SMR437" s="106"/>
      <c r="SMS437" s="106"/>
      <c r="SMT437" s="106"/>
      <c r="SMU437" s="106"/>
      <c r="SMV437" s="106"/>
      <c r="SMW437" s="106"/>
      <c r="SMX437" s="106"/>
      <c r="SMY437" s="106"/>
      <c r="SMZ437" s="106"/>
      <c r="SNA437" s="106"/>
      <c r="SNB437" s="106"/>
      <c r="SNC437" s="106"/>
      <c r="SND437" s="106"/>
      <c r="SNE437" s="106"/>
      <c r="SNF437" s="106"/>
      <c r="SNG437" s="106"/>
      <c r="SNH437" s="106"/>
      <c r="SNI437" s="106"/>
      <c r="SNJ437" s="106"/>
      <c r="SNK437" s="106"/>
      <c r="SNL437" s="106"/>
      <c r="SNM437" s="106"/>
      <c r="SNN437" s="106"/>
      <c r="SNO437" s="106"/>
      <c r="SNP437" s="106"/>
      <c r="SNQ437" s="106"/>
      <c r="SNR437" s="106"/>
      <c r="SNS437" s="106"/>
      <c r="SNT437" s="106"/>
      <c r="SNU437" s="106"/>
      <c r="SNV437" s="106"/>
      <c r="SNW437" s="106"/>
      <c r="SNX437" s="106"/>
      <c r="SNY437" s="106"/>
      <c r="SNZ437" s="106"/>
      <c r="SOA437" s="106"/>
      <c r="SOB437" s="106"/>
      <c r="SOC437" s="106"/>
      <c r="SOD437" s="106"/>
      <c r="SOE437" s="106"/>
      <c r="SOF437" s="106"/>
      <c r="SOG437" s="106"/>
      <c r="SOH437" s="106"/>
      <c r="SOI437" s="106"/>
      <c r="SOJ437" s="106"/>
      <c r="SOK437" s="106"/>
      <c r="SOL437" s="106"/>
      <c r="SOM437" s="106"/>
      <c r="SON437" s="106"/>
      <c r="SOO437" s="106"/>
      <c r="SOP437" s="106"/>
      <c r="SOQ437" s="106"/>
      <c r="SOR437" s="106"/>
      <c r="SOS437" s="106"/>
      <c r="SOT437" s="106"/>
      <c r="SOU437" s="106"/>
      <c r="SOV437" s="106"/>
      <c r="SOW437" s="106"/>
      <c r="SOX437" s="106"/>
      <c r="SOY437" s="106"/>
      <c r="SOZ437" s="106"/>
      <c r="SPA437" s="106"/>
      <c r="SPB437" s="106"/>
      <c r="SPC437" s="106"/>
      <c r="SPD437" s="106"/>
      <c r="SPE437" s="106"/>
      <c r="SPF437" s="106"/>
      <c r="SPG437" s="106"/>
      <c r="SPH437" s="106"/>
      <c r="SPI437" s="106"/>
      <c r="SPJ437" s="106"/>
      <c r="SPK437" s="106"/>
      <c r="SPL437" s="106"/>
      <c r="SPM437" s="106"/>
      <c r="SPN437" s="106"/>
      <c r="SPO437" s="106"/>
      <c r="SPP437" s="106"/>
      <c r="SPQ437" s="106"/>
      <c r="SPR437" s="106"/>
      <c r="SPS437" s="106"/>
      <c r="SPT437" s="106"/>
      <c r="SPU437" s="106"/>
      <c r="SPV437" s="106"/>
      <c r="SPW437" s="106"/>
      <c r="SPX437" s="106"/>
      <c r="SPY437" s="106"/>
      <c r="SPZ437" s="106"/>
      <c r="SQA437" s="106"/>
      <c r="SQB437" s="106"/>
      <c r="SQC437" s="106"/>
      <c r="SQD437" s="106"/>
      <c r="SQE437" s="106"/>
      <c r="SQF437" s="106"/>
      <c r="SQG437" s="106"/>
      <c r="SQH437" s="106"/>
      <c r="SQI437" s="106"/>
      <c r="SQJ437" s="106"/>
      <c r="SQK437" s="106"/>
      <c r="SQL437" s="106"/>
      <c r="SQM437" s="106"/>
      <c r="SQN437" s="106"/>
      <c r="SQO437" s="106"/>
      <c r="SQP437" s="106"/>
      <c r="SQQ437" s="106"/>
      <c r="SQR437" s="106"/>
      <c r="SQS437" s="106"/>
      <c r="SQT437" s="106"/>
      <c r="SQU437" s="106"/>
      <c r="SQV437" s="106"/>
      <c r="SQW437" s="106"/>
      <c r="SQX437" s="106"/>
      <c r="SQY437" s="106"/>
      <c r="SQZ437" s="106"/>
      <c r="SRA437" s="106"/>
      <c r="SRB437" s="106"/>
      <c r="SRC437" s="106"/>
      <c r="SRD437" s="106"/>
      <c r="SRE437" s="106"/>
      <c r="SRF437" s="106"/>
      <c r="SRG437" s="106"/>
      <c r="SRH437" s="106"/>
      <c r="SRI437" s="106"/>
      <c r="SRJ437" s="106"/>
      <c r="SRK437" s="106"/>
      <c r="SRL437" s="106"/>
      <c r="SRM437" s="106"/>
      <c r="SRN437" s="106"/>
      <c r="SRO437" s="106"/>
      <c r="SRP437" s="106"/>
      <c r="SRQ437" s="106"/>
      <c r="SRR437" s="106"/>
      <c r="SRS437" s="106"/>
      <c r="SRT437" s="106"/>
      <c r="SRU437" s="106"/>
      <c r="SRV437" s="106"/>
      <c r="SRW437" s="106"/>
      <c r="SRX437" s="106"/>
      <c r="SRY437" s="106"/>
      <c r="SRZ437" s="106"/>
      <c r="SSA437" s="106"/>
      <c r="SSB437" s="106"/>
      <c r="SSC437" s="106"/>
      <c r="SSD437" s="106"/>
      <c r="SSE437" s="106"/>
      <c r="SSF437" s="106"/>
      <c r="SSG437" s="106"/>
      <c r="SSH437" s="106"/>
      <c r="SSI437" s="106"/>
      <c r="SSJ437" s="106"/>
      <c r="SSK437" s="106"/>
      <c r="SSL437" s="106"/>
      <c r="SSM437" s="106"/>
      <c r="SSN437" s="106"/>
      <c r="SSO437" s="106"/>
      <c r="SSP437" s="106"/>
      <c r="SSQ437" s="106"/>
      <c r="SSR437" s="106"/>
      <c r="SSS437" s="106"/>
      <c r="SST437" s="106"/>
      <c r="SSU437" s="106"/>
      <c r="SSV437" s="106"/>
      <c r="SSW437" s="106"/>
      <c r="SSX437" s="106"/>
      <c r="SSY437" s="106"/>
      <c r="SSZ437" s="106"/>
      <c r="STA437" s="106"/>
      <c r="STB437" s="106"/>
      <c r="STC437" s="106"/>
      <c r="STD437" s="106"/>
      <c r="STE437" s="106"/>
      <c r="STF437" s="106"/>
      <c r="STG437" s="106"/>
      <c r="STH437" s="106"/>
      <c r="STI437" s="106"/>
      <c r="STJ437" s="106"/>
      <c r="STK437" s="106"/>
      <c r="STL437" s="106"/>
      <c r="STM437" s="106"/>
      <c r="STN437" s="106"/>
      <c r="STO437" s="106"/>
      <c r="STP437" s="106"/>
      <c r="STQ437" s="106"/>
      <c r="STR437" s="106"/>
      <c r="STS437" s="106"/>
      <c r="STT437" s="106"/>
      <c r="STU437" s="106"/>
      <c r="STV437" s="106"/>
      <c r="STW437" s="106"/>
      <c r="STX437" s="106"/>
      <c r="STY437" s="106"/>
      <c r="STZ437" s="106"/>
      <c r="SUA437" s="106"/>
      <c r="SUB437" s="106"/>
      <c r="SUC437" s="106"/>
      <c r="SUD437" s="106"/>
      <c r="SUE437" s="106"/>
      <c r="SUF437" s="106"/>
      <c r="SUG437" s="106"/>
      <c r="SUH437" s="106"/>
      <c r="SUI437" s="106"/>
      <c r="SUJ437" s="106"/>
      <c r="SUK437" s="106"/>
      <c r="SUL437" s="106"/>
      <c r="SUM437" s="106"/>
      <c r="SUN437" s="106"/>
      <c r="SUO437" s="106"/>
      <c r="SUP437" s="106"/>
      <c r="SUQ437" s="106"/>
      <c r="SUR437" s="106"/>
      <c r="SUS437" s="106"/>
      <c r="SUT437" s="106"/>
      <c r="SUU437" s="106"/>
      <c r="SUV437" s="106"/>
      <c r="SUW437" s="106"/>
      <c r="SUX437" s="106"/>
      <c r="SUY437" s="106"/>
      <c r="SUZ437" s="106"/>
      <c r="SVA437" s="106"/>
      <c r="SVB437" s="106"/>
      <c r="SVC437" s="106"/>
      <c r="SVD437" s="106"/>
      <c r="SVE437" s="106"/>
      <c r="SVF437" s="106"/>
      <c r="SVG437" s="106"/>
      <c r="SVH437" s="106"/>
      <c r="SVI437" s="106"/>
      <c r="SVJ437" s="106"/>
      <c r="SVK437" s="106"/>
      <c r="SVL437" s="106"/>
      <c r="SVM437" s="106"/>
      <c r="SVN437" s="106"/>
      <c r="SVO437" s="106"/>
      <c r="SVP437" s="106"/>
      <c r="SVQ437" s="106"/>
      <c r="SVR437" s="106"/>
      <c r="SVS437" s="106"/>
      <c r="SVT437" s="106"/>
      <c r="SVU437" s="106"/>
      <c r="SVV437" s="106"/>
      <c r="SVW437" s="106"/>
      <c r="SVX437" s="106"/>
      <c r="SVY437" s="106"/>
      <c r="SVZ437" s="106"/>
      <c r="SWA437" s="106"/>
      <c r="SWB437" s="106"/>
      <c r="SWC437" s="106"/>
      <c r="SWD437" s="106"/>
      <c r="SWE437" s="106"/>
      <c r="SWF437" s="106"/>
      <c r="SWG437" s="106"/>
      <c r="SWH437" s="106"/>
      <c r="SWI437" s="106"/>
      <c r="SWJ437" s="106"/>
      <c r="SWK437" s="106"/>
      <c r="SWL437" s="106"/>
      <c r="SWM437" s="106"/>
      <c r="SWN437" s="106"/>
      <c r="SWO437" s="106"/>
      <c r="SWP437" s="106"/>
      <c r="SWQ437" s="106"/>
      <c r="SWR437" s="106"/>
      <c r="SWS437" s="106"/>
      <c r="SWT437" s="106"/>
      <c r="SWU437" s="106"/>
      <c r="SWV437" s="106"/>
      <c r="SWW437" s="106"/>
      <c r="SWX437" s="106"/>
      <c r="SWY437" s="106"/>
      <c r="SWZ437" s="106"/>
      <c r="SXA437" s="106"/>
      <c r="SXB437" s="106"/>
      <c r="SXC437" s="106"/>
      <c r="SXD437" s="106"/>
      <c r="SXE437" s="106"/>
      <c r="SXF437" s="106"/>
      <c r="SXG437" s="106"/>
      <c r="SXH437" s="106"/>
      <c r="SXI437" s="106"/>
      <c r="SXJ437" s="106"/>
      <c r="SXK437" s="106"/>
      <c r="SXL437" s="106"/>
      <c r="SXM437" s="106"/>
      <c r="SXN437" s="106"/>
      <c r="SXO437" s="106"/>
      <c r="SXP437" s="106"/>
      <c r="SXQ437" s="106"/>
      <c r="SXR437" s="106"/>
      <c r="SXS437" s="106"/>
      <c r="SXT437" s="106"/>
      <c r="SXU437" s="106"/>
      <c r="SXV437" s="106"/>
      <c r="SXW437" s="106"/>
      <c r="SXX437" s="106"/>
      <c r="SXY437" s="106"/>
      <c r="SXZ437" s="106"/>
      <c r="SYA437" s="106"/>
      <c r="SYB437" s="106"/>
      <c r="SYC437" s="106"/>
      <c r="SYD437" s="106"/>
      <c r="SYE437" s="106"/>
      <c r="SYF437" s="106"/>
      <c r="SYG437" s="106"/>
      <c r="SYH437" s="106"/>
      <c r="SYI437" s="106"/>
      <c r="SYJ437" s="106"/>
      <c r="SYK437" s="106"/>
      <c r="SYL437" s="106"/>
      <c r="SYM437" s="106"/>
      <c r="SYN437" s="106"/>
      <c r="SYO437" s="106"/>
      <c r="SYP437" s="106"/>
      <c r="SYQ437" s="106"/>
      <c r="SYR437" s="106"/>
      <c r="SYS437" s="106"/>
      <c r="SYT437" s="106"/>
      <c r="SYU437" s="106"/>
      <c r="SYV437" s="106"/>
      <c r="SYW437" s="106"/>
      <c r="SYX437" s="106"/>
      <c r="SYY437" s="106"/>
      <c r="SYZ437" s="106"/>
      <c r="SZA437" s="106"/>
      <c r="SZB437" s="106"/>
      <c r="SZC437" s="106"/>
      <c r="SZD437" s="106"/>
      <c r="SZE437" s="106"/>
      <c r="SZF437" s="106"/>
      <c r="SZG437" s="106"/>
      <c r="SZH437" s="106"/>
      <c r="SZI437" s="106"/>
      <c r="SZJ437" s="106"/>
      <c r="SZK437" s="106"/>
      <c r="SZL437" s="106"/>
      <c r="SZM437" s="106"/>
      <c r="SZN437" s="106"/>
      <c r="SZO437" s="106"/>
      <c r="SZP437" s="106"/>
      <c r="SZQ437" s="106"/>
      <c r="SZR437" s="106"/>
      <c r="SZS437" s="106"/>
      <c r="SZT437" s="106"/>
      <c r="SZU437" s="106"/>
      <c r="SZV437" s="106"/>
      <c r="SZW437" s="106"/>
      <c r="SZX437" s="106"/>
      <c r="SZY437" s="106"/>
      <c r="SZZ437" s="106"/>
      <c r="TAA437" s="106"/>
      <c r="TAB437" s="106"/>
      <c r="TAC437" s="106"/>
      <c r="TAD437" s="106"/>
      <c r="TAE437" s="106"/>
      <c r="TAF437" s="106"/>
      <c r="TAG437" s="106"/>
      <c r="TAH437" s="106"/>
      <c r="TAI437" s="106"/>
      <c r="TAJ437" s="106"/>
      <c r="TAK437" s="106"/>
      <c r="TAL437" s="106"/>
      <c r="TAM437" s="106"/>
      <c r="TAN437" s="106"/>
      <c r="TAO437" s="106"/>
      <c r="TAP437" s="106"/>
      <c r="TAQ437" s="106"/>
      <c r="TAR437" s="106"/>
      <c r="TAS437" s="106"/>
      <c r="TAT437" s="106"/>
      <c r="TAU437" s="106"/>
      <c r="TAV437" s="106"/>
      <c r="TAW437" s="106"/>
      <c r="TAX437" s="106"/>
      <c r="TAY437" s="106"/>
      <c r="TAZ437" s="106"/>
      <c r="TBA437" s="106"/>
      <c r="TBB437" s="106"/>
      <c r="TBC437" s="106"/>
      <c r="TBD437" s="106"/>
      <c r="TBE437" s="106"/>
      <c r="TBF437" s="106"/>
      <c r="TBG437" s="106"/>
      <c r="TBH437" s="106"/>
      <c r="TBI437" s="106"/>
      <c r="TBJ437" s="106"/>
      <c r="TBK437" s="106"/>
      <c r="TBL437" s="106"/>
      <c r="TBM437" s="106"/>
      <c r="TBN437" s="106"/>
      <c r="TBO437" s="106"/>
      <c r="TBP437" s="106"/>
      <c r="TBQ437" s="106"/>
      <c r="TBR437" s="106"/>
      <c r="TBS437" s="106"/>
      <c r="TBT437" s="106"/>
      <c r="TBU437" s="106"/>
      <c r="TBV437" s="106"/>
      <c r="TBW437" s="106"/>
      <c r="TBX437" s="106"/>
      <c r="TBY437" s="106"/>
      <c r="TBZ437" s="106"/>
      <c r="TCA437" s="106"/>
      <c r="TCB437" s="106"/>
      <c r="TCC437" s="106"/>
      <c r="TCD437" s="106"/>
      <c r="TCE437" s="106"/>
      <c r="TCF437" s="106"/>
      <c r="TCG437" s="106"/>
      <c r="TCH437" s="106"/>
      <c r="TCI437" s="106"/>
      <c r="TCJ437" s="106"/>
      <c r="TCK437" s="106"/>
      <c r="TCL437" s="106"/>
      <c r="TCM437" s="106"/>
      <c r="TCN437" s="106"/>
      <c r="TCO437" s="106"/>
      <c r="TCP437" s="106"/>
      <c r="TCQ437" s="106"/>
      <c r="TCR437" s="106"/>
      <c r="TCS437" s="106"/>
      <c r="TCT437" s="106"/>
      <c r="TCU437" s="106"/>
      <c r="TCV437" s="106"/>
      <c r="TCW437" s="106"/>
      <c r="TCX437" s="106"/>
      <c r="TCY437" s="106"/>
      <c r="TCZ437" s="106"/>
      <c r="TDA437" s="106"/>
      <c r="TDB437" s="106"/>
      <c r="TDC437" s="106"/>
      <c r="TDD437" s="106"/>
      <c r="TDE437" s="106"/>
      <c r="TDF437" s="106"/>
      <c r="TDG437" s="106"/>
      <c r="TDH437" s="106"/>
      <c r="TDI437" s="106"/>
      <c r="TDJ437" s="106"/>
      <c r="TDK437" s="106"/>
      <c r="TDL437" s="106"/>
      <c r="TDM437" s="106"/>
      <c r="TDN437" s="106"/>
      <c r="TDO437" s="106"/>
      <c r="TDP437" s="106"/>
      <c r="TDQ437" s="106"/>
      <c r="TDR437" s="106"/>
      <c r="TDS437" s="106"/>
      <c r="TDT437" s="106"/>
      <c r="TDU437" s="106"/>
      <c r="TDV437" s="106"/>
      <c r="TDW437" s="106"/>
      <c r="TDX437" s="106"/>
      <c r="TDY437" s="106"/>
      <c r="TDZ437" s="106"/>
      <c r="TEA437" s="106"/>
      <c r="TEB437" s="106"/>
      <c r="TEC437" s="106"/>
      <c r="TED437" s="106"/>
      <c r="TEE437" s="106"/>
      <c r="TEF437" s="106"/>
      <c r="TEG437" s="106"/>
      <c r="TEH437" s="106"/>
      <c r="TEI437" s="106"/>
      <c r="TEJ437" s="106"/>
      <c r="TEK437" s="106"/>
      <c r="TEL437" s="106"/>
      <c r="TEM437" s="106"/>
      <c r="TEN437" s="106"/>
      <c r="TEO437" s="106"/>
      <c r="TEP437" s="106"/>
      <c r="TEQ437" s="106"/>
      <c r="TER437" s="106"/>
      <c r="TES437" s="106"/>
      <c r="TET437" s="106"/>
      <c r="TEU437" s="106"/>
      <c r="TEV437" s="106"/>
      <c r="TEW437" s="106"/>
      <c r="TEX437" s="106"/>
      <c r="TEY437" s="106"/>
      <c r="TEZ437" s="106"/>
      <c r="TFA437" s="106"/>
      <c r="TFB437" s="106"/>
      <c r="TFC437" s="106"/>
      <c r="TFD437" s="106"/>
      <c r="TFE437" s="106"/>
      <c r="TFF437" s="106"/>
      <c r="TFG437" s="106"/>
      <c r="TFH437" s="106"/>
      <c r="TFI437" s="106"/>
      <c r="TFJ437" s="106"/>
      <c r="TFK437" s="106"/>
      <c r="TFL437" s="106"/>
      <c r="TFM437" s="106"/>
      <c r="TFN437" s="106"/>
      <c r="TFO437" s="106"/>
      <c r="TFP437" s="106"/>
      <c r="TFQ437" s="106"/>
      <c r="TFR437" s="106"/>
      <c r="TFS437" s="106"/>
      <c r="TFT437" s="106"/>
      <c r="TFU437" s="106"/>
      <c r="TFV437" s="106"/>
      <c r="TFW437" s="106"/>
      <c r="TFX437" s="106"/>
      <c r="TFY437" s="106"/>
      <c r="TFZ437" s="106"/>
      <c r="TGA437" s="106"/>
      <c r="TGB437" s="106"/>
      <c r="TGC437" s="106"/>
      <c r="TGD437" s="106"/>
      <c r="TGE437" s="106"/>
      <c r="TGF437" s="106"/>
      <c r="TGG437" s="106"/>
      <c r="TGH437" s="106"/>
      <c r="TGI437" s="106"/>
      <c r="TGJ437" s="106"/>
      <c r="TGK437" s="106"/>
      <c r="TGL437" s="106"/>
      <c r="TGM437" s="106"/>
      <c r="TGN437" s="106"/>
      <c r="TGO437" s="106"/>
      <c r="TGP437" s="106"/>
      <c r="TGQ437" s="106"/>
      <c r="TGR437" s="106"/>
      <c r="TGS437" s="106"/>
      <c r="TGT437" s="106"/>
      <c r="TGU437" s="106"/>
      <c r="TGV437" s="106"/>
      <c r="TGW437" s="106"/>
      <c r="TGX437" s="106"/>
      <c r="TGY437" s="106"/>
      <c r="TGZ437" s="106"/>
      <c r="THA437" s="106"/>
      <c r="THB437" s="106"/>
      <c r="THC437" s="106"/>
      <c r="THD437" s="106"/>
      <c r="THE437" s="106"/>
      <c r="THF437" s="106"/>
      <c r="THG437" s="106"/>
      <c r="THH437" s="106"/>
      <c r="THI437" s="106"/>
      <c r="THJ437" s="106"/>
      <c r="THK437" s="106"/>
      <c r="THL437" s="106"/>
      <c r="THM437" s="106"/>
      <c r="THN437" s="106"/>
      <c r="THO437" s="106"/>
      <c r="THP437" s="106"/>
      <c r="THQ437" s="106"/>
      <c r="THR437" s="106"/>
      <c r="THS437" s="106"/>
      <c r="THT437" s="106"/>
      <c r="THU437" s="106"/>
      <c r="THV437" s="106"/>
      <c r="THW437" s="106"/>
      <c r="THX437" s="106"/>
      <c r="THY437" s="106"/>
      <c r="THZ437" s="106"/>
      <c r="TIA437" s="106"/>
      <c r="TIB437" s="106"/>
      <c r="TIC437" s="106"/>
      <c r="TID437" s="106"/>
      <c r="TIE437" s="106"/>
      <c r="TIF437" s="106"/>
      <c r="TIG437" s="106"/>
      <c r="TIH437" s="106"/>
      <c r="TII437" s="106"/>
      <c r="TIJ437" s="106"/>
      <c r="TIK437" s="106"/>
      <c r="TIL437" s="106"/>
      <c r="TIM437" s="106"/>
      <c r="TIN437" s="106"/>
      <c r="TIO437" s="106"/>
      <c r="TIP437" s="106"/>
      <c r="TIQ437" s="106"/>
      <c r="TIR437" s="106"/>
      <c r="TIS437" s="106"/>
      <c r="TIT437" s="106"/>
      <c r="TIU437" s="106"/>
      <c r="TIV437" s="106"/>
      <c r="TIW437" s="106"/>
      <c r="TIX437" s="106"/>
      <c r="TIY437" s="106"/>
      <c r="TIZ437" s="106"/>
      <c r="TJA437" s="106"/>
      <c r="TJB437" s="106"/>
      <c r="TJC437" s="106"/>
      <c r="TJD437" s="106"/>
      <c r="TJE437" s="106"/>
      <c r="TJF437" s="106"/>
      <c r="TJG437" s="106"/>
      <c r="TJH437" s="106"/>
      <c r="TJI437" s="106"/>
      <c r="TJJ437" s="106"/>
      <c r="TJK437" s="106"/>
      <c r="TJL437" s="106"/>
      <c r="TJM437" s="106"/>
      <c r="TJN437" s="106"/>
      <c r="TJO437" s="106"/>
      <c r="TJP437" s="106"/>
      <c r="TJQ437" s="106"/>
      <c r="TJR437" s="106"/>
      <c r="TJS437" s="106"/>
      <c r="TJT437" s="106"/>
      <c r="TJU437" s="106"/>
      <c r="TJV437" s="106"/>
      <c r="TJW437" s="106"/>
      <c r="TJX437" s="106"/>
      <c r="TJY437" s="106"/>
      <c r="TJZ437" s="106"/>
      <c r="TKA437" s="106"/>
      <c r="TKB437" s="106"/>
      <c r="TKC437" s="106"/>
      <c r="TKD437" s="106"/>
      <c r="TKE437" s="106"/>
      <c r="TKF437" s="106"/>
      <c r="TKG437" s="106"/>
      <c r="TKH437" s="106"/>
      <c r="TKI437" s="106"/>
      <c r="TKJ437" s="106"/>
      <c r="TKK437" s="106"/>
      <c r="TKL437" s="106"/>
      <c r="TKM437" s="106"/>
      <c r="TKN437" s="106"/>
      <c r="TKO437" s="106"/>
      <c r="TKP437" s="106"/>
      <c r="TKQ437" s="106"/>
      <c r="TKR437" s="106"/>
      <c r="TKS437" s="106"/>
      <c r="TKT437" s="106"/>
      <c r="TKU437" s="106"/>
      <c r="TKV437" s="106"/>
      <c r="TKW437" s="106"/>
      <c r="TKX437" s="106"/>
      <c r="TKY437" s="106"/>
      <c r="TKZ437" s="106"/>
      <c r="TLA437" s="106"/>
      <c r="TLB437" s="106"/>
      <c r="TLC437" s="106"/>
      <c r="TLD437" s="106"/>
      <c r="TLE437" s="106"/>
      <c r="TLF437" s="106"/>
      <c r="TLG437" s="106"/>
      <c r="TLH437" s="106"/>
      <c r="TLI437" s="106"/>
      <c r="TLJ437" s="106"/>
      <c r="TLK437" s="106"/>
      <c r="TLL437" s="106"/>
      <c r="TLM437" s="106"/>
      <c r="TLN437" s="106"/>
      <c r="TLO437" s="106"/>
      <c r="TLP437" s="106"/>
      <c r="TLQ437" s="106"/>
      <c r="TLR437" s="106"/>
      <c r="TLS437" s="106"/>
      <c r="TLT437" s="106"/>
      <c r="TLU437" s="106"/>
      <c r="TLV437" s="106"/>
      <c r="TLW437" s="106"/>
      <c r="TLX437" s="106"/>
      <c r="TLY437" s="106"/>
      <c r="TLZ437" s="106"/>
      <c r="TMA437" s="106"/>
      <c r="TMB437" s="106"/>
      <c r="TMC437" s="106"/>
      <c r="TMD437" s="106"/>
      <c r="TME437" s="106"/>
      <c r="TMF437" s="106"/>
      <c r="TMG437" s="106"/>
      <c r="TMH437" s="106"/>
      <c r="TMI437" s="106"/>
      <c r="TMJ437" s="106"/>
      <c r="TMK437" s="106"/>
      <c r="TML437" s="106"/>
      <c r="TMM437" s="106"/>
      <c r="TMN437" s="106"/>
      <c r="TMO437" s="106"/>
      <c r="TMP437" s="106"/>
      <c r="TMQ437" s="106"/>
      <c r="TMR437" s="106"/>
      <c r="TMS437" s="106"/>
      <c r="TMT437" s="106"/>
      <c r="TMU437" s="106"/>
      <c r="TMV437" s="106"/>
      <c r="TMW437" s="106"/>
      <c r="TMX437" s="106"/>
      <c r="TMY437" s="106"/>
      <c r="TMZ437" s="106"/>
      <c r="TNA437" s="106"/>
      <c r="TNB437" s="106"/>
      <c r="TNC437" s="106"/>
      <c r="TND437" s="106"/>
      <c r="TNE437" s="106"/>
      <c r="TNF437" s="106"/>
      <c r="TNG437" s="106"/>
      <c r="TNH437" s="106"/>
      <c r="TNI437" s="106"/>
      <c r="TNJ437" s="106"/>
      <c r="TNK437" s="106"/>
      <c r="TNL437" s="106"/>
      <c r="TNM437" s="106"/>
      <c r="TNN437" s="106"/>
      <c r="TNO437" s="106"/>
      <c r="TNP437" s="106"/>
      <c r="TNQ437" s="106"/>
      <c r="TNR437" s="106"/>
      <c r="TNS437" s="106"/>
      <c r="TNT437" s="106"/>
      <c r="TNU437" s="106"/>
      <c r="TNV437" s="106"/>
      <c r="TNW437" s="106"/>
      <c r="TNX437" s="106"/>
      <c r="TNY437" s="106"/>
      <c r="TNZ437" s="106"/>
      <c r="TOA437" s="106"/>
      <c r="TOB437" s="106"/>
      <c r="TOC437" s="106"/>
      <c r="TOD437" s="106"/>
      <c r="TOE437" s="106"/>
      <c r="TOF437" s="106"/>
      <c r="TOG437" s="106"/>
      <c r="TOH437" s="106"/>
      <c r="TOI437" s="106"/>
      <c r="TOJ437" s="106"/>
      <c r="TOK437" s="106"/>
      <c r="TOL437" s="106"/>
      <c r="TOM437" s="106"/>
      <c r="TON437" s="106"/>
      <c r="TOO437" s="106"/>
      <c r="TOP437" s="106"/>
      <c r="TOQ437" s="106"/>
      <c r="TOR437" s="106"/>
      <c r="TOS437" s="106"/>
      <c r="TOT437" s="106"/>
      <c r="TOU437" s="106"/>
      <c r="TOV437" s="106"/>
      <c r="TOW437" s="106"/>
      <c r="TOX437" s="106"/>
      <c r="TOY437" s="106"/>
      <c r="TOZ437" s="106"/>
      <c r="TPA437" s="106"/>
      <c r="TPB437" s="106"/>
      <c r="TPC437" s="106"/>
      <c r="TPD437" s="106"/>
      <c r="TPE437" s="106"/>
      <c r="TPF437" s="106"/>
      <c r="TPG437" s="106"/>
      <c r="TPH437" s="106"/>
      <c r="TPI437" s="106"/>
      <c r="TPJ437" s="106"/>
      <c r="TPK437" s="106"/>
      <c r="TPL437" s="106"/>
      <c r="TPM437" s="106"/>
      <c r="TPN437" s="106"/>
      <c r="TPO437" s="106"/>
      <c r="TPP437" s="106"/>
      <c r="TPQ437" s="106"/>
      <c r="TPR437" s="106"/>
      <c r="TPS437" s="106"/>
      <c r="TPT437" s="106"/>
      <c r="TPU437" s="106"/>
      <c r="TPV437" s="106"/>
      <c r="TPW437" s="106"/>
      <c r="TPX437" s="106"/>
      <c r="TPY437" s="106"/>
      <c r="TPZ437" s="106"/>
      <c r="TQA437" s="106"/>
      <c r="TQB437" s="106"/>
      <c r="TQC437" s="106"/>
      <c r="TQD437" s="106"/>
      <c r="TQE437" s="106"/>
      <c r="TQF437" s="106"/>
      <c r="TQG437" s="106"/>
      <c r="TQH437" s="106"/>
      <c r="TQI437" s="106"/>
      <c r="TQJ437" s="106"/>
      <c r="TQK437" s="106"/>
      <c r="TQL437" s="106"/>
      <c r="TQM437" s="106"/>
      <c r="TQN437" s="106"/>
      <c r="TQO437" s="106"/>
      <c r="TQP437" s="106"/>
      <c r="TQQ437" s="106"/>
      <c r="TQR437" s="106"/>
      <c r="TQS437" s="106"/>
      <c r="TQT437" s="106"/>
      <c r="TQU437" s="106"/>
      <c r="TQV437" s="106"/>
      <c r="TQW437" s="106"/>
      <c r="TQX437" s="106"/>
      <c r="TQY437" s="106"/>
      <c r="TQZ437" s="106"/>
      <c r="TRA437" s="106"/>
      <c r="TRB437" s="106"/>
      <c r="TRC437" s="106"/>
      <c r="TRD437" s="106"/>
      <c r="TRE437" s="106"/>
      <c r="TRF437" s="106"/>
      <c r="TRG437" s="106"/>
      <c r="TRH437" s="106"/>
      <c r="TRI437" s="106"/>
      <c r="TRJ437" s="106"/>
      <c r="TRK437" s="106"/>
      <c r="TRL437" s="106"/>
      <c r="TRM437" s="106"/>
      <c r="TRN437" s="106"/>
      <c r="TRO437" s="106"/>
      <c r="TRP437" s="106"/>
      <c r="TRQ437" s="106"/>
      <c r="TRR437" s="106"/>
      <c r="TRS437" s="106"/>
      <c r="TRT437" s="106"/>
      <c r="TRU437" s="106"/>
      <c r="TRV437" s="106"/>
      <c r="TRW437" s="106"/>
      <c r="TRX437" s="106"/>
      <c r="TRY437" s="106"/>
      <c r="TRZ437" s="106"/>
      <c r="TSA437" s="106"/>
      <c r="TSB437" s="106"/>
      <c r="TSC437" s="106"/>
      <c r="TSD437" s="106"/>
      <c r="TSE437" s="106"/>
      <c r="TSF437" s="106"/>
      <c r="TSG437" s="106"/>
      <c r="TSH437" s="106"/>
      <c r="TSI437" s="106"/>
      <c r="TSJ437" s="106"/>
      <c r="TSK437" s="106"/>
      <c r="TSL437" s="106"/>
      <c r="TSM437" s="106"/>
      <c r="TSN437" s="106"/>
      <c r="TSO437" s="106"/>
      <c r="TSP437" s="106"/>
      <c r="TSQ437" s="106"/>
      <c r="TSR437" s="106"/>
      <c r="TSS437" s="106"/>
      <c r="TST437" s="106"/>
      <c r="TSU437" s="106"/>
      <c r="TSV437" s="106"/>
      <c r="TSW437" s="106"/>
      <c r="TSX437" s="106"/>
      <c r="TSY437" s="106"/>
      <c r="TSZ437" s="106"/>
      <c r="TTA437" s="106"/>
      <c r="TTB437" s="106"/>
      <c r="TTC437" s="106"/>
      <c r="TTD437" s="106"/>
      <c r="TTE437" s="106"/>
      <c r="TTF437" s="106"/>
      <c r="TTG437" s="106"/>
      <c r="TTH437" s="106"/>
      <c r="TTI437" s="106"/>
      <c r="TTJ437" s="106"/>
      <c r="TTK437" s="106"/>
      <c r="TTL437" s="106"/>
      <c r="TTM437" s="106"/>
      <c r="TTN437" s="106"/>
      <c r="TTO437" s="106"/>
      <c r="TTP437" s="106"/>
      <c r="TTQ437" s="106"/>
      <c r="TTR437" s="106"/>
      <c r="TTS437" s="106"/>
      <c r="TTT437" s="106"/>
      <c r="TTU437" s="106"/>
      <c r="TTV437" s="106"/>
      <c r="TTW437" s="106"/>
      <c r="TTX437" s="106"/>
      <c r="TTY437" s="106"/>
      <c r="TTZ437" s="106"/>
      <c r="TUA437" s="106"/>
      <c r="TUB437" s="106"/>
      <c r="TUC437" s="106"/>
      <c r="TUD437" s="106"/>
      <c r="TUE437" s="106"/>
      <c r="TUF437" s="106"/>
      <c r="TUG437" s="106"/>
      <c r="TUH437" s="106"/>
      <c r="TUI437" s="106"/>
      <c r="TUJ437" s="106"/>
      <c r="TUK437" s="106"/>
      <c r="TUL437" s="106"/>
      <c r="TUM437" s="106"/>
      <c r="TUN437" s="106"/>
      <c r="TUO437" s="106"/>
      <c r="TUP437" s="106"/>
      <c r="TUQ437" s="106"/>
      <c r="TUR437" s="106"/>
      <c r="TUS437" s="106"/>
      <c r="TUT437" s="106"/>
      <c r="TUU437" s="106"/>
      <c r="TUV437" s="106"/>
      <c r="TUW437" s="106"/>
      <c r="TUX437" s="106"/>
      <c r="TUY437" s="106"/>
      <c r="TUZ437" s="106"/>
      <c r="TVA437" s="106"/>
      <c r="TVB437" s="106"/>
      <c r="TVC437" s="106"/>
      <c r="TVD437" s="106"/>
      <c r="TVE437" s="106"/>
      <c r="TVF437" s="106"/>
      <c r="TVG437" s="106"/>
      <c r="TVH437" s="106"/>
      <c r="TVI437" s="106"/>
      <c r="TVJ437" s="106"/>
      <c r="TVK437" s="106"/>
      <c r="TVL437" s="106"/>
      <c r="TVM437" s="106"/>
      <c r="TVN437" s="106"/>
      <c r="TVO437" s="106"/>
      <c r="TVP437" s="106"/>
      <c r="TVQ437" s="106"/>
      <c r="TVR437" s="106"/>
      <c r="TVS437" s="106"/>
      <c r="TVT437" s="106"/>
      <c r="TVU437" s="106"/>
      <c r="TVV437" s="106"/>
      <c r="TVW437" s="106"/>
      <c r="TVX437" s="106"/>
      <c r="TVY437" s="106"/>
      <c r="TVZ437" s="106"/>
      <c r="TWA437" s="106"/>
      <c r="TWB437" s="106"/>
      <c r="TWC437" s="106"/>
      <c r="TWD437" s="106"/>
      <c r="TWE437" s="106"/>
      <c r="TWF437" s="106"/>
      <c r="TWG437" s="106"/>
      <c r="TWH437" s="106"/>
      <c r="TWI437" s="106"/>
      <c r="TWJ437" s="106"/>
      <c r="TWK437" s="106"/>
      <c r="TWL437" s="106"/>
      <c r="TWM437" s="106"/>
      <c r="TWN437" s="106"/>
      <c r="TWO437" s="106"/>
      <c r="TWP437" s="106"/>
      <c r="TWQ437" s="106"/>
      <c r="TWR437" s="106"/>
      <c r="TWS437" s="106"/>
      <c r="TWT437" s="106"/>
      <c r="TWU437" s="106"/>
      <c r="TWV437" s="106"/>
      <c r="TWW437" s="106"/>
      <c r="TWX437" s="106"/>
      <c r="TWY437" s="106"/>
      <c r="TWZ437" s="106"/>
      <c r="TXA437" s="106"/>
      <c r="TXB437" s="106"/>
      <c r="TXC437" s="106"/>
      <c r="TXD437" s="106"/>
      <c r="TXE437" s="106"/>
      <c r="TXF437" s="106"/>
      <c r="TXG437" s="106"/>
      <c r="TXH437" s="106"/>
      <c r="TXI437" s="106"/>
      <c r="TXJ437" s="106"/>
      <c r="TXK437" s="106"/>
      <c r="TXL437" s="106"/>
      <c r="TXM437" s="106"/>
      <c r="TXN437" s="106"/>
      <c r="TXO437" s="106"/>
      <c r="TXP437" s="106"/>
      <c r="TXQ437" s="106"/>
      <c r="TXR437" s="106"/>
      <c r="TXS437" s="106"/>
      <c r="TXT437" s="106"/>
      <c r="TXU437" s="106"/>
      <c r="TXV437" s="106"/>
      <c r="TXW437" s="106"/>
      <c r="TXX437" s="106"/>
      <c r="TXY437" s="106"/>
      <c r="TXZ437" s="106"/>
      <c r="TYA437" s="106"/>
      <c r="TYB437" s="106"/>
      <c r="TYC437" s="106"/>
      <c r="TYD437" s="106"/>
      <c r="TYE437" s="106"/>
      <c r="TYF437" s="106"/>
      <c r="TYG437" s="106"/>
      <c r="TYH437" s="106"/>
      <c r="TYI437" s="106"/>
      <c r="TYJ437" s="106"/>
      <c r="TYK437" s="106"/>
      <c r="TYL437" s="106"/>
      <c r="TYM437" s="106"/>
      <c r="TYN437" s="106"/>
      <c r="TYO437" s="106"/>
      <c r="TYP437" s="106"/>
      <c r="TYQ437" s="106"/>
      <c r="TYR437" s="106"/>
      <c r="TYS437" s="106"/>
      <c r="TYT437" s="106"/>
      <c r="TYU437" s="106"/>
      <c r="TYV437" s="106"/>
      <c r="TYW437" s="106"/>
      <c r="TYX437" s="106"/>
      <c r="TYY437" s="106"/>
      <c r="TYZ437" s="106"/>
      <c r="TZA437" s="106"/>
      <c r="TZB437" s="106"/>
      <c r="TZC437" s="106"/>
      <c r="TZD437" s="106"/>
      <c r="TZE437" s="106"/>
      <c r="TZF437" s="106"/>
      <c r="TZG437" s="106"/>
      <c r="TZH437" s="106"/>
      <c r="TZI437" s="106"/>
      <c r="TZJ437" s="106"/>
      <c r="TZK437" s="106"/>
      <c r="TZL437" s="106"/>
      <c r="TZM437" s="106"/>
      <c r="TZN437" s="106"/>
      <c r="TZO437" s="106"/>
      <c r="TZP437" s="106"/>
      <c r="TZQ437" s="106"/>
      <c r="TZR437" s="106"/>
      <c r="TZS437" s="106"/>
      <c r="TZT437" s="106"/>
      <c r="TZU437" s="106"/>
      <c r="TZV437" s="106"/>
      <c r="TZW437" s="106"/>
      <c r="TZX437" s="106"/>
      <c r="TZY437" s="106"/>
      <c r="TZZ437" s="106"/>
      <c r="UAA437" s="106"/>
      <c r="UAB437" s="106"/>
      <c r="UAC437" s="106"/>
      <c r="UAD437" s="106"/>
      <c r="UAE437" s="106"/>
      <c r="UAF437" s="106"/>
      <c r="UAG437" s="106"/>
      <c r="UAH437" s="106"/>
      <c r="UAI437" s="106"/>
      <c r="UAJ437" s="106"/>
      <c r="UAK437" s="106"/>
      <c r="UAL437" s="106"/>
      <c r="UAM437" s="106"/>
      <c r="UAN437" s="106"/>
      <c r="UAO437" s="106"/>
      <c r="UAP437" s="106"/>
      <c r="UAQ437" s="106"/>
      <c r="UAR437" s="106"/>
      <c r="UAS437" s="106"/>
      <c r="UAT437" s="106"/>
      <c r="UAU437" s="106"/>
      <c r="UAV437" s="106"/>
      <c r="UAW437" s="106"/>
      <c r="UAX437" s="106"/>
      <c r="UAY437" s="106"/>
      <c r="UAZ437" s="106"/>
      <c r="UBA437" s="106"/>
      <c r="UBB437" s="106"/>
      <c r="UBC437" s="106"/>
      <c r="UBD437" s="106"/>
      <c r="UBE437" s="106"/>
      <c r="UBF437" s="106"/>
      <c r="UBG437" s="106"/>
      <c r="UBH437" s="106"/>
      <c r="UBI437" s="106"/>
      <c r="UBJ437" s="106"/>
      <c r="UBK437" s="106"/>
      <c r="UBL437" s="106"/>
      <c r="UBM437" s="106"/>
      <c r="UBN437" s="106"/>
      <c r="UBO437" s="106"/>
      <c r="UBP437" s="106"/>
      <c r="UBQ437" s="106"/>
      <c r="UBR437" s="106"/>
      <c r="UBS437" s="106"/>
      <c r="UBT437" s="106"/>
      <c r="UBU437" s="106"/>
      <c r="UBV437" s="106"/>
      <c r="UBW437" s="106"/>
      <c r="UBX437" s="106"/>
      <c r="UBY437" s="106"/>
      <c r="UBZ437" s="106"/>
      <c r="UCA437" s="106"/>
      <c r="UCB437" s="106"/>
      <c r="UCC437" s="106"/>
      <c r="UCD437" s="106"/>
      <c r="UCE437" s="106"/>
      <c r="UCF437" s="106"/>
      <c r="UCG437" s="106"/>
      <c r="UCH437" s="106"/>
      <c r="UCI437" s="106"/>
      <c r="UCJ437" s="106"/>
      <c r="UCK437" s="106"/>
      <c r="UCL437" s="106"/>
      <c r="UCM437" s="106"/>
      <c r="UCN437" s="106"/>
      <c r="UCO437" s="106"/>
      <c r="UCP437" s="106"/>
      <c r="UCQ437" s="106"/>
      <c r="UCR437" s="106"/>
      <c r="UCS437" s="106"/>
      <c r="UCT437" s="106"/>
      <c r="UCU437" s="106"/>
      <c r="UCV437" s="106"/>
      <c r="UCW437" s="106"/>
      <c r="UCX437" s="106"/>
      <c r="UCY437" s="106"/>
      <c r="UCZ437" s="106"/>
      <c r="UDA437" s="106"/>
      <c r="UDB437" s="106"/>
      <c r="UDC437" s="106"/>
      <c r="UDD437" s="106"/>
      <c r="UDE437" s="106"/>
      <c r="UDF437" s="106"/>
      <c r="UDG437" s="106"/>
      <c r="UDH437" s="106"/>
      <c r="UDI437" s="106"/>
      <c r="UDJ437" s="106"/>
      <c r="UDK437" s="106"/>
      <c r="UDL437" s="106"/>
      <c r="UDM437" s="106"/>
      <c r="UDN437" s="106"/>
      <c r="UDO437" s="106"/>
      <c r="UDP437" s="106"/>
      <c r="UDQ437" s="106"/>
      <c r="UDR437" s="106"/>
      <c r="UDS437" s="106"/>
      <c r="UDT437" s="106"/>
      <c r="UDU437" s="106"/>
      <c r="UDV437" s="106"/>
      <c r="UDW437" s="106"/>
      <c r="UDX437" s="106"/>
      <c r="UDY437" s="106"/>
      <c r="UDZ437" s="106"/>
      <c r="UEA437" s="106"/>
      <c r="UEB437" s="106"/>
      <c r="UEC437" s="106"/>
      <c r="UED437" s="106"/>
      <c r="UEE437" s="106"/>
      <c r="UEF437" s="106"/>
      <c r="UEG437" s="106"/>
      <c r="UEH437" s="106"/>
      <c r="UEI437" s="106"/>
      <c r="UEJ437" s="106"/>
      <c r="UEK437" s="106"/>
      <c r="UEL437" s="106"/>
      <c r="UEM437" s="106"/>
      <c r="UEN437" s="106"/>
      <c r="UEO437" s="106"/>
      <c r="UEP437" s="106"/>
      <c r="UEQ437" s="106"/>
      <c r="UER437" s="106"/>
      <c r="UES437" s="106"/>
      <c r="UET437" s="106"/>
      <c r="UEU437" s="106"/>
      <c r="UEV437" s="106"/>
      <c r="UEW437" s="106"/>
      <c r="UEX437" s="106"/>
      <c r="UEY437" s="106"/>
      <c r="UEZ437" s="106"/>
      <c r="UFA437" s="106"/>
      <c r="UFB437" s="106"/>
      <c r="UFC437" s="106"/>
      <c r="UFD437" s="106"/>
      <c r="UFE437" s="106"/>
      <c r="UFF437" s="106"/>
      <c r="UFG437" s="106"/>
      <c r="UFH437" s="106"/>
      <c r="UFI437" s="106"/>
      <c r="UFJ437" s="106"/>
      <c r="UFK437" s="106"/>
      <c r="UFL437" s="106"/>
      <c r="UFM437" s="106"/>
      <c r="UFN437" s="106"/>
      <c r="UFO437" s="106"/>
      <c r="UFP437" s="106"/>
      <c r="UFQ437" s="106"/>
      <c r="UFR437" s="106"/>
      <c r="UFS437" s="106"/>
      <c r="UFT437" s="106"/>
      <c r="UFU437" s="106"/>
      <c r="UFV437" s="106"/>
      <c r="UFW437" s="106"/>
      <c r="UFX437" s="106"/>
      <c r="UFY437" s="106"/>
      <c r="UFZ437" s="106"/>
      <c r="UGA437" s="106"/>
      <c r="UGB437" s="106"/>
      <c r="UGC437" s="106"/>
      <c r="UGD437" s="106"/>
      <c r="UGE437" s="106"/>
      <c r="UGF437" s="106"/>
      <c r="UGG437" s="106"/>
      <c r="UGH437" s="106"/>
      <c r="UGI437" s="106"/>
      <c r="UGJ437" s="106"/>
      <c r="UGK437" s="106"/>
      <c r="UGL437" s="106"/>
      <c r="UGM437" s="106"/>
      <c r="UGN437" s="106"/>
      <c r="UGO437" s="106"/>
      <c r="UGP437" s="106"/>
      <c r="UGQ437" s="106"/>
      <c r="UGR437" s="106"/>
      <c r="UGS437" s="106"/>
      <c r="UGT437" s="106"/>
      <c r="UGU437" s="106"/>
      <c r="UGV437" s="106"/>
      <c r="UGW437" s="106"/>
      <c r="UGX437" s="106"/>
      <c r="UGY437" s="106"/>
      <c r="UGZ437" s="106"/>
      <c r="UHA437" s="106"/>
      <c r="UHB437" s="106"/>
      <c r="UHC437" s="106"/>
      <c r="UHD437" s="106"/>
      <c r="UHE437" s="106"/>
      <c r="UHF437" s="106"/>
      <c r="UHG437" s="106"/>
      <c r="UHH437" s="106"/>
      <c r="UHI437" s="106"/>
      <c r="UHJ437" s="106"/>
      <c r="UHK437" s="106"/>
      <c r="UHL437" s="106"/>
      <c r="UHM437" s="106"/>
      <c r="UHN437" s="106"/>
      <c r="UHO437" s="106"/>
      <c r="UHP437" s="106"/>
      <c r="UHQ437" s="106"/>
      <c r="UHR437" s="106"/>
      <c r="UHS437" s="106"/>
      <c r="UHT437" s="106"/>
      <c r="UHU437" s="106"/>
      <c r="UHV437" s="106"/>
      <c r="UHW437" s="106"/>
      <c r="UHX437" s="106"/>
      <c r="UHY437" s="106"/>
      <c r="UHZ437" s="106"/>
      <c r="UIA437" s="106"/>
      <c r="UIB437" s="106"/>
      <c r="UIC437" s="106"/>
      <c r="UID437" s="106"/>
      <c r="UIE437" s="106"/>
      <c r="UIF437" s="106"/>
      <c r="UIG437" s="106"/>
      <c r="UIH437" s="106"/>
      <c r="UII437" s="106"/>
      <c r="UIJ437" s="106"/>
      <c r="UIK437" s="106"/>
      <c r="UIL437" s="106"/>
      <c r="UIM437" s="106"/>
      <c r="UIN437" s="106"/>
      <c r="UIO437" s="106"/>
      <c r="UIP437" s="106"/>
      <c r="UIQ437" s="106"/>
      <c r="UIR437" s="106"/>
      <c r="UIS437" s="106"/>
      <c r="UIT437" s="106"/>
      <c r="UIU437" s="106"/>
      <c r="UIV437" s="106"/>
      <c r="UIW437" s="106"/>
      <c r="UIX437" s="106"/>
      <c r="UIY437" s="106"/>
      <c r="UIZ437" s="106"/>
      <c r="UJA437" s="106"/>
      <c r="UJB437" s="106"/>
      <c r="UJC437" s="106"/>
      <c r="UJD437" s="106"/>
      <c r="UJE437" s="106"/>
      <c r="UJF437" s="106"/>
      <c r="UJG437" s="106"/>
      <c r="UJH437" s="106"/>
      <c r="UJI437" s="106"/>
      <c r="UJJ437" s="106"/>
      <c r="UJK437" s="106"/>
      <c r="UJL437" s="106"/>
      <c r="UJM437" s="106"/>
      <c r="UJN437" s="106"/>
      <c r="UJO437" s="106"/>
      <c r="UJP437" s="106"/>
      <c r="UJQ437" s="106"/>
      <c r="UJR437" s="106"/>
      <c r="UJS437" s="106"/>
      <c r="UJT437" s="106"/>
      <c r="UJU437" s="106"/>
      <c r="UJV437" s="106"/>
      <c r="UJW437" s="106"/>
      <c r="UJX437" s="106"/>
      <c r="UJY437" s="106"/>
      <c r="UJZ437" s="106"/>
      <c r="UKA437" s="106"/>
      <c r="UKB437" s="106"/>
      <c r="UKC437" s="106"/>
      <c r="UKD437" s="106"/>
      <c r="UKE437" s="106"/>
      <c r="UKF437" s="106"/>
      <c r="UKG437" s="106"/>
      <c r="UKH437" s="106"/>
      <c r="UKI437" s="106"/>
      <c r="UKJ437" s="106"/>
      <c r="UKK437" s="106"/>
      <c r="UKL437" s="106"/>
      <c r="UKM437" s="106"/>
      <c r="UKN437" s="106"/>
      <c r="UKO437" s="106"/>
      <c r="UKP437" s="106"/>
      <c r="UKQ437" s="106"/>
      <c r="UKR437" s="106"/>
      <c r="UKS437" s="106"/>
      <c r="UKT437" s="106"/>
      <c r="UKU437" s="106"/>
      <c r="UKV437" s="106"/>
      <c r="UKW437" s="106"/>
      <c r="UKX437" s="106"/>
      <c r="UKY437" s="106"/>
      <c r="UKZ437" s="106"/>
      <c r="ULA437" s="106"/>
      <c r="ULB437" s="106"/>
      <c r="ULC437" s="106"/>
      <c r="ULD437" s="106"/>
      <c r="ULE437" s="106"/>
      <c r="ULF437" s="106"/>
      <c r="ULG437" s="106"/>
      <c r="ULH437" s="106"/>
      <c r="ULI437" s="106"/>
      <c r="ULJ437" s="106"/>
      <c r="ULK437" s="106"/>
      <c r="ULL437" s="106"/>
      <c r="ULM437" s="106"/>
      <c r="ULN437" s="106"/>
      <c r="ULO437" s="106"/>
      <c r="ULP437" s="106"/>
      <c r="ULQ437" s="106"/>
      <c r="ULR437" s="106"/>
      <c r="ULS437" s="106"/>
      <c r="ULT437" s="106"/>
      <c r="ULU437" s="106"/>
      <c r="ULV437" s="106"/>
      <c r="ULW437" s="106"/>
      <c r="ULX437" s="106"/>
      <c r="ULY437" s="106"/>
      <c r="ULZ437" s="106"/>
      <c r="UMA437" s="106"/>
      <c r="UMB437" s="106"/>
      <c r="UMC437" s="106"/>
      <c r="UMD437" s="106"/>
      <c r="UME437" s="106"/>
      <c r="UMF437" s="106"/>
      <c r="UMG437" s="106"/>
      <c r="UMH437" s="106"/>
      <c r="UMI437" s="106"/>
      <c r="UMJ437" s="106"/>
      <c r="UMK437" s="106"/>
      <c r="UML437" s="106"/>
      <c r="UMM437" s="106"/>
      <c r="UMN437" s="106"/>
      <c r="UMO437" s="106"/>
      <c r="UMP437" s="106"/>
      <c r="UMQ437" s="106"/>
      <c r="UMR437" s="106"/>
      <c r="UMS437" s="106"/>
      <c r="UMT437" s="106"/>
      <c r="UMU437" s="106"/>
      <c r="UMV437" s="106"/>
      <c r="UMW437" s="106"/>
      <c r="UMX437" s="106"/>
      <c r="UMY437" s="106"/>
      <c r="UMZ437" s="106"/>
      <c r="UNA437" s="106"/>
      <c r="UNB437" s="106"/>
      <c r="UNC437" s="106"/>
      <c r="UND437" s="106"/>
      <c r="UNE437" s="106"/>
      <c r="UNF437" s="106"/>
      <c r="UNG437" s="106"/>
      <c r="UNH437" s="106"/>
      <c r="UNI437" s="106"/>
      <c r="UNJ437" s="106"/>
      <c r="UNK437" s="106"/>
      <c r="UNL437" s="106"/>
      <c r="UNM437" s="106"/>
      <c r="UNN437" s="106"/>
      <c r="UNO437" s="106"/>
      <c r="UNP437" s="106"/>
      <c r="UNQ437" s="106"/>
      <c r="UNR437" s="106"/>
      <c r="UNS437" s="106"/>
      <c r="UNT437" s="106"/>
      <c r="UNU437" s="106"/>
      <c r="UNV437" s="106"/>
      <c r="UNW437" s="106"/>
      <c r="UNX437" s="106"/>
      <c r="UNY437" s="106"/>
      <c r="UNZ437" s="106"/>
      <c r="UOA437" s="106"/>
      <c r="UOB437" s="106"/>
      <c r="UOC437" s="106"/>
      <c r="UOD437" s="106"/>
      <c r="UOE437" s="106"/>
      <c r="UOF437" s="106"/>
      <c r="UOG437" s="106"/>
      <c r="UOH437" s="106"/>
      <c r="UOI437" s="106"/>
      <c r="UOJ437" s="106"/>
      <c r="UOK437" s="106"/>
      <c r="UOL437" s="106"/>
      <c r="UOM437" s="106"/>
      <c r="UON437" s="106"/>
      <c r="UOO437" s="106"/>
      <c r="UOP437" s="106"/>
      <c r="UOQ437" s="106"/>
      <c r="UOR437" s="106"/>
      <c r="UOS437" s="106"/>
      <c r="UOT437" s="106"/>
      <c r="UOU437" s="106"/>
      <c r="UOV437" s="106"/>
      <c r="UOW437" s="106"/>
      <c r="UOX437" s="106"/>
      <c r="UOY437" s="106"/>
      <c r="UOZ437" s="106"/>
      <c r="UPA437" s="106"/>
      <c r="UPB437" s="106"/>
      <c r="UPC437" s="106"/>
      <c r="UPD437" s="106"/>
      <c r="UPE437" s="106"/>
      <c r="UPF437" s="106"/>
      <c r="UPG437" s="106"/>
      <c r="UPH437" s="106"/>
      <c r="UPI437" s="106"/>
      <c r="UPJ437" s="106"/>
      <c r="UPK437" s="106"/>
      <c r="UPL437" s="106"/>
      <c r="UPM437" s="106"/>
      <c r="UPN437" s="106"/>
      <c r="UPO437" s="106"/>
      <c r="UPP437" s="106"/>
      <c r="UPQ437" s="106"/>
      <c r="UPR437" s="106"/>
      <c r="UPS437" s="106"/>
      <c r="UPT437" s="106"/>
      <c r="UPU437" s="106"/>
      <c r="UPV437" s="106"/>
      <c r="UPW437" s="106"/>
      <c r="UPX437" s="106"/>
      <c r="UPY437" s="106"/>
      <c r="UPZ437" s="106"/>
      <c r="UQA437" s="106"/>
      <c r="UQB437" s="106"/>
      <c r="UQC437" s="106"/>
      <c r="UQD437" s="106"/>
      <c r="UQE437" s="106"/>
      <c r="UQF437" s="106"/>
      <c r="UQG437" s="106"/>
      <c r="UQH437" s="106"/>
      <c r="UQI437" s="106"/>
      <c r="UQJ437" s="106"/>
      <c r="UQK437" s="106"/>
      <c r="UQL437" s="106"/>
      <c r="UQM437" s="106"/>
      <c r="UQN437" s="106"/>
      <c r="UQO437" s="106"/>
      <c r="UQP437" s="106"/>
      <c r="UQQ437" s="106"/>
      <c r="UQR437" s="106"/>
      <c r="UQS437" s="106"/>
      <c r="UQT437" s="106"/>
      <c r="UQU437" s="106"/>
      <c r="UQV437" s="106"/>
      <c r="UQW437" s="106"/>
      <c r="UQX437" s="106"/>
      <c r="UQY437" s="106"/>
      <c r="UQZ437" s="106"/>
      <c r="URA437" s="106"/>
      <c r="URB437" s="106"/>
      <c r="URC437" s="106"/>
      <c r="URD437" s="106"/>
      <c r="URE437" s="106"/>
      <c r="URF437" s="106"/>
      <c r="URG437" s="106"/>
      <c r="URH437" s="106"/>
      <c r="URI437" s="106"/>
      <c r="URJ437" s="106"/>
      <c r="URK437" s="106"/>
      <c r="URL437" s="106"/>
      <c r="URM437" s="106"/>
      <c r="URN437" s="106"/>
      <c r="URO437" s="106"/>
      <c r="URP437" s="106"/>
      <c r="URQ437" s="106"/>
      <c r="URR437" s="106"/>
      <c r="URS437" s="106"/>
      <c r="URT437" s="106"/>
      <c r="URU437" s="106"/>
      <c r="URV437" s="106"/>
      <c r="URW437" s="106"/>
      <c r="URX437" s="106"/>
      <c r="URY437" s="106"/>
      <c r="URZ437" s="106"/>
      <c r="USA437" s="106"/>
      <c r="USB437" s="106"/>
      <c r="USC437" s="106"/>
      <c r="USD437" s="106"/>
      <c r="USE437" s="106"/>
      <c r="USF437" s="106"/>
      <c r="USG437" s="106"/>
      <c r="USH437" s="106"/>
      <c r="USI437" s="106"/>
      <c r="USJ437" s="106"/>
      <c r="USK437" s="106"/>
      <c r="USL437" s="106"/>
      <c r="USM437" s="106"/>
      <c r="USN437" s="106"/>
      <c r="USO437" s="106"/>
      <c r="USP437" s="106"/>
      <c r="USQ437" s="106"/>
      <c r="USR437" s="106"/>
      <c r="USS437" s="106"/>
      <c r="UST437" s="106"/>
      <c r="USU437" s="106"/>
      <c r="USV437" s="106"/>
      <c r="USW437" s="106"/>
      <c r="USX437" s="106"/>
      <c r="USY437" s="106"/>
      <c r="USZ437" s="106"/>
      <c r="UTA437" s="106"/>
      <c r="UTB437" s="106"/>
      <c r="UTC437" s="106"/>
      <c r="UTD437" s="106"/>
      <c r="UTE437" s="106"/>
      <c r="UTF437" s="106"/>
      <c r="UTG437" s="106"/>
      <c r="UTH437" s="106"/>
      <c r="UTI437" s="106"/>
      <c r="UTJ437" s="106"/>
      <c r="UTK437" s="106"/>
      <c r="UTL437" s="106"/>
      <c r="UTM437" s="106"/>
      <c r="UTN437" s="106"/>
      <c r="UTO437" s="106"/>
      <c r="UTP437" s="106"/>
      <c r="UTQ437" s="106"/>
      <c r="UTR437" s="106"/>
      <c r="UTS437" s="106"/>
      <c r="UTT437" s="106"/>
      <c r="UTU437" s="106"/>
      <c r="UTV437" s="106"/>
      <c r="UTW437" s="106"/>
      <c r="UTX437" s="106"/>
      <c r="UTY437" s="106"/>
      <c r="UTZ437" s="106"/>
      <c r="UUA437" s="106"/>
      <c r="UUB437" s="106"/>
      <c r="UUC437" s="106"/>
      <c r="UUD437" s="106"/>
      <c r="UUE437" s="106"/>
      <c r="UUF437" s="106"/>
      <c r="UUG437" s="106"/>
      <c r="UUH437" s="106"/>
      <c r="UUI437" s="106"/>
      <c r="UUJ437" s="106"/>
      <c r="UUK437" s="106"/>
      <c r="UUL437" s="106"/>
      <c r="UUM437" s="106"/>
      <c r="UUN437" s="106"/>
      <c r="UUO437" s="106"/>
      <c r="UUP437" s="106"/>
      <c r="UUQ437" s="106"/>
      <c r="UUR437" s="106"/>
      <c r="UUS437" s="106"/>
      <c r="UUT437" s="106"/>
      <c r="UUU437" s="106"/>
      <c r="UUV437" s="106"/>
      <c r="UUW437" s="106"/>
      <c r="UUX437" s="106"/>
      <c r="UUY437" s="106"/>
      <c r="UUZ437" s="106"/>
      <c r="UVA437" s="106"/>
      <c r="UVB437" s="106"/>
      <c r="UVC437" s="106"/>
      <c r="UVD437" s="106"/>
      <c r="UVE437" s="106"/>
      <c r="UVF437" s="106"/>
      <c r="UVG437" s="106"/>
      <c r="UVH437" s="106"/>
      <c r="UVI437" s="106"/>
      <c r="UVJ437" s="106"/>
      <c r="UVK437" s="106"/>
      <c r="UVL437" s="106"/>
      <c r="UVM437" s="106"/>
      <c r="UVN437" s="106"/>
      <c r="UVO437" s="106"/>
      <c r="UVP437" s="106"/>
      <c r="UVQ437" s="106"/>
      <c r="UVR437" s="106"/>
      <c r="UVS437" s="106"/>
      <c r="UVT437" s="106"/>
      <c r="UVU437" s="106"/>
      <c r="UVV437" s="106"/>
      <c r="UVW437" s="106"/>
      <c r="UVX437" s="106"/>
      <c r="UVY437" s="106"/>
      <c r="UVZ437" s="106"/>
      <c r="UWA437" s="106"/>
      <c r="UWB437" s="106"/>
      <c r="UWC437" s="106"/>
      <c r="UWD437" s="106"/>
      <c r="UWE437" s="106"/>
      <c r="UWF437" s="106"/>
      <c r="UWG437" s="106"/>
      <c r="UWH437" s="106"/>
      <c r="UWI437" s="106"/>
      <c r="UWJ437" s="106"/>
      <c r="UWK437" s="106"/>
      <c r="UWL437" s="106"/>
      <c r="UWM437" s="106"/>
      <c r="UWN437" s="106"/>
      <c r="UWO437" s="106"/>
      <c r="UWP437" s="106"/>
      <c r="UWQ437" s="106"/>
      <c r="UWR437" s="106"/>
      <c r="UWS437" s="106"/>
      <c r="UWT437" s="106"/>
      <c r="UWU437" s="106"/>
      <c r="UWV437" s="106"/>
      <c r="UWW437" s="106"/>
      <c r="UWX437" s="106"/>
      <c r="UWY437" s="106"/>
      <c r="UWZ437" s="106"/>
      <c r="UXA437" s="106"/>
      <c r="UXB437" s="106"/>
      <c r="UXC437" s="106"/>
      <c r="UXD437" s="106"/>
      <c r="UXE437" s="106"/>
      <c r="UXF437" s="106"/>
      <c r="UXG437" s="106"/>
      <c r="UXH437" s="106"/>
      <c r="UXI437" s="106"/>
      <c r="UXJ437" s="106"/>
      <c r="UXK437" s="106"/>
      <c r="UXL437" s="106"/>
      <c r="UXM437" s="106"/>
      <c r="UXN437" s="106"/>
      <c r="UXO437" s="106"/>
      <c r="UXP437" s="106"/>
      <c r="UXQ437" s="106"/>
      <c r="UXR437" s="106"/>
      <c r="UXS437" s="106"/>
      <c r="UXT437" s="106"/>
      <c r="UXU437" s="106"/>
      <c r="UXV437" s="106"/>
      <c r="UXW437" s="106"/>
      <c r="UXX437" s="106"/>
      <c r="UXY437" s="106"/>
      <c r="UXZ437" s="106"/>
      <c r="UYA437" s="106"/>
      <c r="UYB437" s="106"/>
      <c r="UYC437" s="106"/>
      <c r="UYD437" s="106"/>
      <c r="UYE437" s="106"/>
      <c r="UYF437" s="106"/>
      <c r="UYG437" s="106"/>
      <c r="UYH437" s="106"/>
      <c r="UYI437" s="106"/>
      <c r="UYJ437" s="106"/>
      <c r="UYK437" s="106"/>
      <c r="UYL437" s="106"/>
      <c r="UYM437" s="106"/>
      <c r="UYN437" s="106"/>
      <c r="UYO437" s="106"/>
      <c r="UYP437" s="106"/>
      <c r="UYQ437" s="106"/>
      <c r="UYR437" s="106"/>
      <c r="UYS437" s="106"/>
      <c r="UYT437" s="106"/>
      <c r="UYU437" s="106"/>
      <c r="UYV437" s="106"/>
      <c r="UYW437" s="106"/>
      <c r="UYX437" s="106"/>
      <c r="UYY437" s="106"/>
      <c r="UYZ437" s="106"/>
      <c r="UZA437" s="106"/>
      <c r="UZB437" s="106"/>
      <c r="UZC437" s="106"/>
      <c r="UZD437" s="106"/>
      <c r="UZE437" s="106"/>
      <c r="UZF437" s="106"/>
      <c r="UZG437" s="106"/>
      <c r="UZH437" s="106"/>
      <c r="UZI437" s="106"/>
      <c r="UZJ437" s="106"/>
      <c r="UZK437" s="106"/>
      <c r="UZL437" s="106"/>
      <c r="UZM437" s="106"/>
      <c r="UZN437" s="106"/>
      <c r="UZO437" s="106"/>
      <c r="UZP437" s="106"/>
      <c r="UZQ437" s="106"/>
      <c r="UZR437" s="106"/>
      <c r="UZS437" s="106"/>
      <c r="UZT437" s="106"/>
      <c r="UZU437" s="106"/>
      <c r="UZV437" s="106"/>
      <c r="UZW437" s="106"/>
      <c r="UZX437" s="106"/>
      <c r="UZY437" s="106"/>
      <c r="UZZ437" s="106"/>
      <c r="VAA437" s="106"/>
      <c r="VAB437" s="106"/>
      <c r="VAC437" s="106"/>
      <c r="VAD437" s="106"/>
      <c r="VAE437" s="106"/>
      <c r="VAF437" s="106"/>
      <c r="VAG437" s="106"/>
      <c r="VAH437" s="106"/>
      <c r="VAI437" s="106"/>
      <c r="VAJ437" s="106"/>
      <c r="VAK437" s="106"/>
      <c r="VAL437" s="106"/>
      <c r="VAM437" s="106"/>
      <c r="VAN437" s="106"/>
      <c r="VAO437" s="106"/>
      <c r="VAP437" s="106"/>
      <c r="VAQ437" s="106"/>
      <c r="VAR437" s="106"/>
      <c r="VAS437" s="106"/>
      <c r="VAT437" s="106"/>
      <c r="VAU437" s="106"/>
      <c r="VAV437" s="106"/>
      <c r="VAW437" s="106"/>
      <c r="VAX437" s="106"/>
      <c r="VAY437" s="106"/>
      <c r="VAZ437" s="106"/>
      <c r="VBA437" s="106"/>
      <c r="VBB437" s="106"/>
      <c r="VBC437" s="106"/>
      <c r="VBD437" s="106"/>
      <c r="VBE437" s="106"/>
      <c r="VBF437" s="106"/>
      <c r="VBG437" s="106"/>
      <c r="VBH437" s="106"/>
      <c r="VBI437" s="106"/>
      <c r="VBJ437" s="106"/>
      <c r="VBK437" s="106"/>
      <c r="VBL437" s="106"/>
      <c r="VBM437" s="106"/>
      <c r="VBN437" s="106"/>
      <c r="VBO437" s="106"/>
      <c r="VBP437" s="106"/>
      <c r="VBQ437" s="106"/>
      <c r="VBR437" s="106"/>
      <c r="VBS437" s="106"/>
      <c r="VBT437" s="106"/>
      <c r="VBU437" s="106"/>
      <c r="VBV437" s="106"/>
      <c r="VBW437" s="106"/>
      <c r="VBX437" s="106"/>
      <c r="VBY437" s="106"/>
      <c r="VBZ437" s="106"/>
      <c r="VCA437" s="106"/>
      <c r="VCB437" s="106"/>
      <c r="VCC437" s="106"/>
      <c r="VCD437" s="106"/>
      <c r="VCE437" s="106"/>
      <c r="VCF437" s="106"/>
      <c r="VCG437" s="106"/>
      <c r="VCH437" s="106"/>
      <c r="VCI437" s="106"/>
      <c r="VCJ437" s="106"/>
      <c r="VCK437" s="106"/>
      <c r="VCL437" s="106"/>
      <c r="VCM437" s="106"/>
      <c r="VCN437" s="106"/>
      <c r="VCO437" s="106"/>
      <c r="VCP437" s="106"/>
      <c r="VCQ437" s="106"/>
      <c r="VCR437" s="106"/>
      <c r="VCS437" s="106"/>
      <c r="VCT437" s="106"/>
      <c r="VCU437" s="106"/>
      <c r="VCV437" s="106"/>
      <c r="VCW437" s="106"/>
      <c r="VCX437" s="106"/>
      <c r="VCY437" s="106"/>
      <c r="VCZ437" s="106"/>
      <c r="VDA437" s="106"/>
      <c r="VDB437" s="106"/>
      <c r="VDC437" s="106"/>
      <c r="VDD437" s="106"/>
      <c r="VDE437" s="106"/>
      <c r="VDF437" s="106"/>
      <c r="VDG437" s="106"/>
      <c r="VDH437" s="106"/>
      <c r="VDI437" s="106"/>
      <c r="VDJ437" s="106"/>
      <c r="VDK437" s="106"/>
      <c r="VDL437" s="106"/>
      <c r="VDM437" s="106"/>
      <c r="VDN437" s="106"/>
      <c r="VDO437" s="106"/>
      <c r="VDP437" s="106"/>
      <c r="VDQ437" s="106"/>
      <c r="VDR437" s="106"/>
      <c r="VDS437" s="106"/>
      <c r="VDT437" s="106"/>
      <c r="VDU437" s="106"/>
      <c r="VDV437" s="106"/>
      <c r="VDW437" s="106"/>
      <c r="VDX437" s="106"/>
      <c r="VDY437" s="106"/>
      <c r="VDZ437" s="106"/>
      <c r="VEA437" s="106"/>
      <c r="VEB437" s="106"/>
      <c r="VEC437" s="106"/>
      <c r="VED437" s="106"/>
      <c r="VEE437" s="106"/>
      <c r="VEF437" s="106"/>
      <c r="VEG437" s="106"/>
      <c r="VEH437" s="106"/>
      <c r="VEI437" s="106"/>
      <c r="VEJ437" s="106"/>
      <c r="VEK437" s="106"/>
      <c r="VEL437" s="106"/>
      <c r="VEM437" s="106"/>
      <c r="VEN437" s="106"/>
      <c r="VEO437" s="106"/>
      <c r="VEP437" s="106"/>
      <c r="VEQ437" s="106"/>
      <c r="VER437" s="106"/>
      <c r="VES437" s="106"/>
      <c r="VET437" s="106"/>
      <c r="VEU437" s="106"/>
      <c r="VEV437" s="106"/>
      <c r="VEW437" s="106"/>
      <c r="VEX437" s="106"/>
      <c r="VEY437" s="106"/>
      <c r="VEZ437" s="106"/>
      <c r="VFA437" s="106"/>
      <c r="VFB437" s="106"/>
      <c r="VFC437" s="106"/>
      <c r="VFD437" s="106"/>
      <c r="VFE437" s="106"/>
      <c r="VFF437" s="106"/>
      <c r="VFG437" s="106"/>
      <c r="VFH437" s="106"/>
      <c r="VFI437" s="106"/>
      <c r="VFJ437" s="106"/>
      <c r="VFK437" s="106"/>
      <c r="VFL437" s="106"/>
      <c r="VFM437" s="106"/>
      <c r="VFN437" s="106"/>
      <c r="VFO437" s="106"/>
      <c r="VFP437" s="106"/>
      <c r="VFQ437" s="106"/>
      <c r="VFR437" s="106"/>
      <c r="VFS437" s="106"/>
      <c r="VFT437" s="106"/>
      <c r="VFU437" s="106"/>
      <c r="VFV437" s="106"/>
      <c r="VFW437" s="106"/>
      <c r="VFX437" s="106"/>
      <c r="VFY437" s="106"/>
      <c r="VFZ437" s="106"/>
      <c r="VGA437" s="106"/>
      <c r="VGB437" s="106"/>
      <c r="VGC437" s="106"/>
      <c r="VGD437" s="106"/>
      <c r="VGE437" s="106"/>
      <c r="VGF437" s="106"/>
      <c r="VGG437" s="106"/>
      <c r="VGH437" s="106"/>
      <c r="VGI437" s="106"/>
      <c r="VGJ437" s="106"/>
      <c r="VGK437" s="106"/>
      <c r="VGL437" s="106"/>
      <c r="VGM437" s="106"/>
      <c r="VGN437" s="106"/>
      <c r="VGO437" s="106"/>
      <c r="VGP437" s="106"/>
      <c r="VGQ437" s="106"/>
      <c r="VGR437" s="106"/>
      <c r="VGS437" s="106"/>
      <c r="VGT437" s="106"/>
      <c r="VGU437" s="106"/>
      <c r="VGV437" s="106"/>
      <c r="VGW437" s="106"/>
      <c r="VGX437" s="106"/>
      <c r="VGY437" s="106"/>
      <c r="VGZ437" s="106"/>
      <c r="VHA437" s="106"/>
      <c r="VHB437" s="106"/>
      <c r="VHC437" s="106"/>
      <c r="VHD437" s="106"/>
      <c r="VHE437" s="106"/>
      <c r="VHF437" s="106"/>
      <c r="VHG437" s="106"/>
      <c r="VHH437" s="106"/>
      <c r="VHI437" s="106"/>
      <c r="VHJ437" s="106"/>
      <c r="VHK437" s="106"/>
      <c r="VHL437" s="106"/>
      <c r="VHM437" s="106"/>
      <c r="VHN437" s="106"/>
      <c r="VHO437" s="106"/>
      <c r="VHP437" s="106"/>
      <c r="VHQ437" s="106"/>
      <c r="VHR437" s="106"/>
      <c r="VHS437" s="106"/>
      <c r="VHT437" s="106"/>
      <c r="VHU437" s="106"/>
      <c r="VHV437" s="106"/>
      <c r="VHW437" s="106"/>
      <c r="VHX437" s="106"/>
      <c r="VHY437" s="106"/>
      <c r="VHZ437" s="106"/>
      <c r="VIA437" s="106"/>
      <c r="VIB437" s="106"/>
      <c r="VIC437" s="106"/>
      <c r="VID437" s="106"/>
      <c r="VIE437" s="106"/>
      <c r="VIF437" s="106"/>
      <c r="VIG437" s="106"/>
      <c r="VIH437" s="106"/>
      <c r="VII437" s="106"/>
      <c r="VIJ437" s="106"/>
      <c r="VIK437" s="106"/>
      <c r="VIL437" s="106"/>
      <c r="VIM437" s="106"/>
      <c r="VIN437" s="106"/>
      <c r="VIO437" s="106"/>
      <c r="VIP437" s="106"/>
      <c r="VIQ437" s="106"/>
      <c r="VIR437" s="106"/>
      <c r="VIS437" s="106"/>
      <c r="VIT437" s="106"/>
      <c r="VIU437" s="106"/>
      <c r="VIV437" s="106"/>
      <c r="VIW437" s="106"/>
      <c r="VIX437" s="106"/>
      <c r="VIY437" s="106"/>
      <c r="VIZ437" s="106"/>
      <c r="VJA437" s="106"/>
      <c r="VJB437" s="106"/>
      <c r="VJC437" s="106"/>
      <c r="VJD437" s="106"/>
      <c r="VJE437" s="106"/>
      <c r="VJF437" s="106"/>
      <c r="VJG437" s="106"/>
      <c r="VJH437" s="106"/>
      <c r="VJI437" s="106"/>
      <c r="VJJ437" s="106"/>
      <c r="VJK437" s="106"/>
      <c r="VJL437" s="106"/>
      <c r="VJM437" s="106"/>
      <c r="VJN437" s="106"/>
      <c r="VJO437" s="106"/>
      <c r="VJP437" s="106"/>
      <c r="VJQ437" s="106"/>
      <c r="VJR437" s="106"/>
      <c r="VJS437" s="106"/>
      <c r="VJT437" s="106"/>
      <c r="VJU437" s="106"/>
      <c r="VJV437" s="106"/>
      <c r="VJW437" s="106"/>
      <c r="VJX437" s="106"/>
      <c r="VJY437" s="106"/>
      <c r="VJZ437" s="106"/>
      <c r="VKA437" s="106"/>
      <c r="VKB437" s="106"/>
      <c r="VKC437" s="106"/>
      <c r="VKD437" s="106"/>
      <c r="VKE437" s="106"/>
      <c r="VKF437" s="106"/>
      <c r="VKG437" s="106"/>
      <c r="VKH437" s="106"/>
      <c r="VKI437" s="106"/>
      <c r="VKJ437" s="106"/>
      <c r="VKK437" s="106"/>
      <c r="VKL437" s="106"/>
      <c r="VKM437" s="106"/>
      <c r="VKN437" s="106"/>
      <c r="VKO437" s="106"/>
      <c r="VKP437" s="106"/>
      <c r="VKQ437" s="106"/>
      <c r="VKR437" s="106"/>
      <c r="VKS437" s="106"/>
      <c r="VKT437" s="106"/>
      <c r="VKU437" s="106"/>
      <c r="VKV437" s="106"/>
      <c r="VKW437" s="106"/>
      <c r="VKX437" s="106"/>
      <c r="VKY437" s="106"/>
      <c r="VKZ437" s="106"/>
      <c r="VLA437" s="106"/>
      <c r="VLB437" s="106"/>
      <c r="VLC437" s="106"/>
      <c r="VLD437" s="106"/>
      <c r="VLE437" s="106"/>
      <c r="VLF437" s="106"/>
      <c r="VLG437" s="106"/>
      <c r="VLH437" s="106"/>
      <c r="VLI437" s="106"/>
      <c r="VLJ437" s="106"/>
      <c r="VLK437" s="106"/>
      <c r="VLL437" s="106"/>
      <c r="VLM437" s="106"/>
      <c r="VLN437" s="106"/>
      <c r="VLO437" s="106"/>
      <c r="VLP437" s="106"/>
      <c r="VLQ437" s="106"/>
      <c r="VLR437" s="106"/>
      <c r="VLS437" s="106"/>
      <c r="VLT437" s="106"/>
      <c r="VLU437" s="106"/>
      <c r="VLV437" s="106"/>
      <c r="VLW437" s="106"/>
      <c r="VLX437" s="106"/>
      <c r="VLY437" s="106"/>
      <c r="VLZ437" s="106"/>
      <c r="VMA437" s="106"/>
      <c r="VMB437" s="106"/>
      <c r="VMC437" s="106"/>
      <c r="VMD437" s="106"/>
      <c r="VME437" s="106"/>
      <c r="VMF437" s="106"/>
      <c r="VMG437" s="106"/>
      <c r="VMH437" s="106"/>
      <c r="VMI437" s="106"/>
      <c r="VMJ437" s="106"/>
      <c r="VMK437" s="106"/>
      <c r="VML437" s="106"/>
      <c r="VMM437" s="106"/>
      <c r="VMN437" s="106"/>
      <c r="VMO437" s="106"/>
      <c r="VMP437" s="106"/>
      <c r="VMQ437" s="106"/>
      <c r="VMR437" s="106"/>
      <c r="VMS437" s="106"/>
      <c r="VMT437" s="106"/>
      <c r="VMU437" s="106"/>
      <c r="VMV437" s="106"/>
      <c r="VMW437" s="106"/>
      <c r="VMX437" s="106"/>
      <c r="VMY437" s="106"/>
      <c r="VMZ437" s="106"/>
      <c r="VNA437" s="106"/>
      <c r="VNB437" s="106"/>
      <c r="VNC437" s="106"/>
      <c r="VND437" s="106"/>
      <c r="VNE437" s="106"/>
      <c r="VNF437" s="106"/>
      <c r="VNG437" s="106"/>
      <c r="VNH437" s="106"/>
      <c r="VNI437" s="106"/>
      <c r="VNJ437" s="106"/>
      <c r="VNK437" s="106"/>
      <c r="VNL437" s="106"/>
      <c r="VNM437" s="106"/>
      <c r="VNN437" s="106"/>
      <c r="VNO437" s="106"/>
      <c r="VNP437" s="106"/>
      <c r="VNQ437" s="106"/>
      <c r="VNR437" s="106"/>
      <c r="VNS437" s="106"/>
      <c r="VNT437" s="106"/>
      <c r="VNU437" s="106"/>
      <c r="VNV437" s="106"/>
      <c r="VNW437" s="106"/>
      <c r="VNX437" s="106"/>
      <c r="VNY437" s="106"/>
      <c r="VNZ437" s="106"/>
      <c r="VOA437" s="106"/>
      <c r="VOB437" s="106"/>
      <c r="VOC437" s="106"/>
      <c r="VOD437" s="106"/>
      <c r="VOE437" s="106"/>
      <c r="VOF437" s="106"/>
      <c r="VOG437" s="106"/>
      <c r="VOH437" s="106"/>
      <c r="VOI437" s="106"/>
      <c r="VOJ437" s="106"/>
      <c r="VOK437" s="106"/>
      <c r="VOL437" s="106"/>
      <c r="VOM437" s="106"/>
      <c r="VON437" s="106"/>
      <c r="VOO437" s="106"/>
      <c r="VOP437" s="106"/>
      <c r="VOQ437" s="106"/>
      <c r="VOR437" s="106"/>
      <c r="VOS437" s="106"/>
      <c r="VOT437" s="106"/>
      <c r="VOU437" s="106"/>
      <c r="VOV437" s="106"/>
      <c r="VOW437" s="106"/>
      <c r="VOX437" s="106"/>
      <c r="VOY437" s="106"/>
      <c r="VOZ437" s="106"/>
      <c r="VPA437" s="106"/>
      <c r="VPB437" s="106"/>
      <c r="VPC437" s="106"/>
      <c r="VPD437" s="106"/>
      <c r="VPE437" s="106"/>
      <c r="VPF437" s="106"/>
      <c r="VPG437" s="106"/>
      <c r="VPH437" s="106"/>
      <c r="VPI437" s="106"/>
      <c r="VPJ437" s="106"/>
      <c r="VPK437" s="106"/>
      <c r="VPL437" s="106"/>
      <c r="VPM437" s="106"/>
      <c r="VPN437" s="106"/>
      <c r="VPO437" s="106"/>
      <c r="VPP437" s="106"/>
      <c r="VPQ437" s="106"/>
      <c r="VPR437" s="106"/>
      <c r="VPS437" s="106"/>
      <c r="VPT437" s="106"/>
      <c r="VPU437" s="106"/>
      <c r="VPV437" s="106"/>
      <c r="VPW437" s="106"/>
      <c r="VPX437" s="106"/>
      <c r="VPY437" s="106"/>
      <c r="VPZ437" s="106"/>
      <c r="VQA437" s="106"/>
      <c r="VQB437" s="106"/>
      <c r="VQC437" s="106"/>
      <c r="VQD437" s="106"/>
      <c r="VQE437" s="106"/>
      <c r="VQF437" s="106"/>
      <c r="VQG437" s="106"/>
      <c r="VQH437" s="106"/>
      <c r="VQI437" s="106"/>
      <c r="VQJ437" s="106"/>
      <c r="VQK437" s="106"/>
      <c r="VQL437" s="106"/>
      <c r="VQM437" s="106"/>
      <c r="VQN437" s="106"/>
      <c r="VQO437" s="106"/>
      <c r="VQP437" s="106"/>
      <c r="VQQ437" s="106"/>
      <c r="VQR437" s="106"/>
      <c r="VQS437" s="106"/>
      <c r="VQT437" s="106"/>
      <c r="VQU437" s="106"/>
      <c r="VQV437" s="106"/>
      <c r="VQW437" s="106"/>
      <c r="VQX437" s="106"/>
      <c r="VQY437" s="106"/>
      <c r="VQZ437" s="106"/>
      <c r="VRA437" s="106"/>
      <c r="VRB437" s="106"/>
      <c r="VRC437" s="106"/>
      <c r="VRD437" s="106"/>
      <c r="VRE437" s="106"/>
      <c r="VRF437" s="106"/>
      <c r="VRG437" s="106"/>
      <c r="VRH437" s="106"/>
      <c r="VRI437" s="106"/>
      <c r="VRJ437" s="106"/>
      <c r="VRK437" s="106"/>
      <c r="VRL437" s="106"/>
      <c r="VRM437" s="106"/>
      <c r="VRN437" s="106"/>
      <c r="VRO437" s="106"/>
      <c r="VRP437" s="106"/>
      <c r="VRQ437" s="106"/>
      <c r="VRR437" s="106"/>
      <c r="VRS437" s="106"/>
      <c r="VRT437" s="106"/>
      <c r="VRU437" s="106"/>
      <c r="VRV437" s="106"/>
      <c r="VRW437" s="106"/>
      <c r="VRX437" s="106"/>
      <c r="VRY437" s="106"/>
      <c r="VRZ437" s="106"/>
      <c r="VSA437" s="106"/>
      <c r="VSB437" s="106"/>
      <c r="VSC437" s="106"/>
      <c r="VSD437" s="106"/>
      <c r="VSE437" s="106"/>
      <c r="VSF437" s="106"/>
      <c r="VSG437" s="106"/>
      <c r="VSH437" s="106"/>
      <c r="VSI437" s="106"/>
      <c r="VSJ437" s="106"/>
      <c r="VSK437" s="106"/>
      <c r="VSL437" s="106"/>
      <c r="VSM437" s="106"/>
      <c r="VSN437" s="106"/>
      <c r="VSO437" s="106"/>
      <c r="VSP437" s="106"/>
      <c r="VSQ437" s="106"/>
      <c r="VSR437" s="106"/>
      <c r="VSS437" s="106"/>
      <c r="VST437" s="106"/>
      <c r="VSU437" s="106"/>
      <c r="VSV437" s="106"/>
      <c r="VSW437" s="106"/>
      <c r="VSX437" s="106"/>
      <c r="VSY437" s="106"/>
      <c r="VSZ437" s="106"/>
      <c r="VTA437" s="106"/>
      <c r="VTB437" s="106"/>
      <c r="VTC437" s="106"/>
      <c r="VTD437" s="106"/>
      <c r="VTE437" s="106"/>
      <c r="VTF437" s="106"/>
      <c r="VTG437" s="106"/>
      <c r="VTH437" s="106"/>
      <c r="VTI437" s="106"/>
      <c r="VTJ437" s="106"/>
      <c r="VTK437" s="106"/>
      <c r="VTL437" s="106"/>
      <c r="VTM437" s="106"/>
      <c r="VTN437" s="106"/>
      <c r="VTO437" s="106"/>
      <c r="VTP437" s="106"/>
      <c r="VTQ437" s="106"/>
      <c r="VTR437" s="106"/>
      <c r="VTS437" s="106"/>
      <c r="VTT437" s="106"/>
      <c r="VTU437" s="106"/>
      <c r="VTV437" s="106"/>
      <c r="VTW437" s="106"/>
      <c r="VTX437" s="106"/>
      <c r="VTY437" s="106"/>
      <c r="VTZ437" s="106"/>
      <c r="VUA437" s="106"/>
      <c r="VUB437" s="106"/>
      <c r="VUC437" s="106"/>
      <c r="VUD437" s="106"/>
      <c r="VUE437" s="106"/>
      <c r="VUF437" s="106"/>
      <c r="VUG437" s="106"/>
      <c r="VUH437" s="106"/>
      <c r="VUI437" s="106"/>
      <c r="VUJ437" s="106"/>
      <c r="VUK437" s="106"/>
      <c r="VUL437" s="106"/>
      <c r="VUM437" s="106"/>
      <c r="VUN437" s="106"/>
      <c r="VUO437" s="106"/>
      <c r="VUP437" s="106"/>
      <c r="VUQ437" s="106"/>
      <c r="VUR437" s="106"/>
      <c r="VUS437" s="106"/>
      <c r="VUT437" s="106"/>
      <c r="VUU437" s="106"/>
      <c r="VUV437" s="106"/>
      <c r="VUW437" s="106"/>
      <c r="VUX437" s="106"/>
      <c r="VUY437" s="106"/>
      <c r="VUZ437" s="106"/>
      <c r="VVA437" s="106"/>
      <c r="VVB437" s="106"/>
      <c r="VVC437" s="106"/>
      <c r="VVD437" s="106"/>
      <c r="VVE437" s="106"/>
      <c r="VVF437" s="106"/>
      <c r="VVG437" s="106"/>
      <c r="VVH437" s="106"/>
      <c r="VVI437" s="106"/>
      <c r="VVJ437" s="106"/>
      <c r="VVK437" s="106"/>
      <c r="VVL437" s="106"/>
      <c r="VVM437" s="106"/>
      <c r="VVN437" s="106"/>
      <c r="VVO437" s="106"/>
      <c r="VVP437" s="106"/>
      <c r="VVQ437" s="106"/>
      <c r="VVR437" s="106"/>
      <c r="VVS437" s="106"/>
      <c r="VVT437" s="106"/>
      <c r="VVU437" s="106"/>
      <c r="VVV437" s="106"/>
      <c r="VVW437" s="106"/>
      <c r="VVX437" s="106"/>
      <c r="VVY437" s="106"/>
      <c r="VVZ437" s="106"/>
      <c r="VWA437" s="106"/>
      <c r="VWB437" s="106"/>
      <c r="VWC437" s="106"/>
      <c r="VWD437" s="106"/>
      <c r="VWE437" s="106"/>
      <c r="VWF437" s="106"/>
      <c r="VWG437" s="106"/>
      <c r="VWH437" s="106"/>
      <c r="VWI437" s="106"/>
      <c r="VWJ437" s="106"/>
      <c r="VWK437" s="106"/>
      <c r="VWL437" s="106"/>
      <c r="VWM437" s="106"/>
      <c r="VWN437" s="106"/>
      <c r="VWO437" s="106"/>
      <c r="VWP437" s="106"/>
      <c r="VWQ437" s="106"/>
      <c r="VWR437" s="106"/>
      <c r="VWS437" s="106"/>
      <c r="VWT437" s="106"/>
      <c r="VWU437" s="106"/>
      <c r="VWV437" s="106"/>
      <c r="VWW437" s="106"/>
      <c r="VWX437" s="106"/>
      <c r="VWY437" s="106"/>
      <c r="VWZ437" s="106"/>
      <c r="VXA437" s="106"/>
      <c r="VXB437" s="106"/>
      <c r="VXC437" s="106"/>
      <c r="VXD437" s="106"/>
      <c r="VXE437" s="106"/>
      <c r="VXF437" s="106"/>
      <c r="VXG437" s="106"/>
      <c r="VXH437" s="106"/>
      <c r="VXI437" s="106"/>
      <c r="VXJ437" s="106"/>
      <c r="VXK437" s="106"/>
      <c r="VXL437" s="106"/>
      <c r="VXM437" s="106"/>
      <c r="VXN437" s="106"/>
      <c r="VXO437" s="106"/>
      <c r="VXP437" s="106"/>
      <c r="VXQ437" s="106"/>
      <c r="VXR437" s="106"/>
      <c r="VXS437" s="106"/>
      <c r="VXT437" s="106"/>
      <c r="VXU437" s="106"/>
      <c r="VXV437" s="106"/>
      <c r="VXW437" s="106"/>
      <c r="VXX437" s="106"/>
      <c r="VXY437" s="106"/>
      <c r="VXZ437" s="106"/>
      <c r="VYA437" s="106"/>
      <c r="VYB437" s="106"/>
      <c r="VYC437" s="106"/>
      <c r="VYD437" s="106"/>
      <c r="VYE437" s="106"/>
      <c r="VYF437" s="106"/>
      <c r="VYG437" s="106"/>
      <c r="VYH437" s="106"/>
      <c r="VYI437" s="106"/>
      <c r="VYJ437" s="106"/>
      <c r="VYK437" s="106"/>
      <c r="VYL437" s="106"/>
      <c r="VYM437" s="106"/>
      <c r="VYN437" s="106"/>
      <c r="VYO437" s="106"/>
      <c r="VYP437" s="106"/>
      <c r="VYQ437" s="106"/>
      <c r="VYR437" s="106"/>
      <c r="VYS437" s="106"/>
      <c r="VYT437" s="106"/>
      <c r="VYU437" s="106"/>
      <c r="VYV437" s="106"/>
      <c r="VYW437" s="106"/>
      <c r="VYX437" s="106"/>
      <c r="VYY437" s="106"/>
      <c r="VYZ437" s="106"/>
      <c r="VZA437" s="106"/>
      <c r="VZB437" s="106"/>
      <c r="VZC437" s="106"/>
      <c r="VZD437" s="106"/>
      <c r="VZE437" s="106"/>
      <c r="VZF437" s="106"/>
      <c r="VZG437" s="106"/>
      <c r="VZH437" s="106"/>
      <c r="VZI437" s="106"/>
      <c r="VZJ437" s="106"/>
      <c r="VZK437" s="106"/>
      <c r="VZL437" s="106"/>
      <c r="VZM437" s="106"/>
      <c r="VZN437" s="106"/>
      <c r="VZO437" s="106"/>
      <c r="VZP437" s="106"/>
      <c r="VZQ437" s="106"/>
      <c r="VZR437" s="106"/>
      <c r="VZS437" s="106"/>
      <c r="VZT437" s="106"/>
      <c r="VZU437" s="106"/>
      <c r="VZV437" s="106"/>
      <c r="VZW437" s="106"/>
      <c r="VZX437" s="106"/>
      <c r="VZY437" s="106"/>
      <c r="VZZ437" s="106"/>
      <c r="WAA437" s="106"/>
      <c r="WAB437" s="106"/>
      <c r="WAC437" s="106"/>
      <c r="WAD437" s="106"/>
      <c r="WAE437" s="106"/>
      <c r="WAF437" s="106"/>
      <c r="WAG437" s="106"/>
      <c r="WAH437" s="106"/>
      <c r="WAI437" s="106"/>
      <c r="WAJ437" s="106"/>
      <c r="WAK437" s="106"/>
      <c r="WAL437" s="106"/>
      <c r="WAM437" s="106"/>
      <c r="WAN437" s="106"/>
      <c r="WAO437" s="106"/>
      <c r="WAP437" s="106"/>
      <c r="WAQ437" s="106"/>
      <c r="WAR437" s="106"/>
      <c r="WAS437" s="106"/>
      <c r="WAT437" s="106"/>
      <c r="WAU437" s="106"/>
      <c r="WAV437" s="106"/>
      <c r="WAW437" s="106"/>
      <c r="WAX437" s="106"/>
      <c r="WAY437" s="106"/>
      <c r="WAZ437" s="106"/>
      <c r="WBA437" s="106"/>
      <c r="WBB437" s="106"/>
      <c r="WBC437" s="106"/>
      <c r="WBD437" s="106"/>
      <c r="WBE437" s="106"/>
      <c r="WBF437" s="106"/>
      <c r="WBG437" s="106"/>
      <c r="WBH437" s="106"/>
      <c r="WBI437" s="106"/>
      <c r="WBJ437" s="106"/>
      <c r="WBK437" s="106"/>
      <c r="WBL437" s="106"/>
      <c r="WBM437" s="106"/>
      <c r="WBN437" s="106"/>
      <c r="WBO437" s="106"/>
      <c r="WBP437" s="106"/>
      <c r="WBQ437" s="106"/>
      <c r="WBR437" s="106"/>
      <c r="WBS437" s="106"/>
      <c r="WBT437" s="106"/>
      <c r="WBU437" s="106"/>
      <c r="WBV437" s="106"/>
      <c r="WBW437" s="106"/>
      <c r="WBX437" s="106"/>
      <c r="WBY437" s="106"/>
      <c r="WBZ437" s="106"/>
      <c r="WCA437" s="106"/>
      <c r="WCB437" s="106"/>
      <c r="WCC437" s="106"/>
      <c r="WCD437" s="106"/>
      <c r="WCE437" s="106"/>
      <c r="WCF437" s="106"/>
      <c r="WCG437" s="106"/>
      <c r="WCH437" s="106"/>
      <c r="WCI437" s="106"/>
      <c r="WCJ437" s="106"/>
      <c r="WCK437" s="106"/>
      <c r="WCL437" s="106"/>
      <c r="WCM437" s="106"/>
      <c r="WCN437" s="106"/>
      <c r="WCO437" s="106"/>
      <c r="WCP437" s="106"/>
      <c r="WCQ437" s="106"/>
      <c r="WCR437" s="106"/>
      <c r="WCS437" s="106"/>
      <c r="WCT437" s="106"/>
      <c r="WCU437" s="106"/>
      <c r="WCV437" s="106"/>
      <c r="WCW437" s="106"/>
      <c r="WCX437" s="106"/>
      <c r="WCY437" s="106"/>
      <c r="WCZ437" s="106"/>
      <c r="WDA437" s="106"/>
      <c r="WDB437" s="106"/>
      <c r="WDC437" s="106"/>
      <c r="WDD437" s="106"/>
      <c r="WDE437" s="106"/>
      <c r="WDF437" s="106"/>
      <c r="WDG437" s="106"/>
      <c r="WDH437" s="106"/>
      <c r="WDI437" s="106"/>
      <c r="WDJ437" s="106"/>
      <c r="WDK437" s="106"/>
      <c r="WDL437" s="106"/>
      <c r="WDM437" s="106"/>
      <c r="WDN437" s="106"/>
      <c r="WDO437" s="106"/>
      <c r="WDP437" s="106"/>
      <c r="WDQ437" s="106"/>
      <c r="WDR437" s="106"/>
      <c r="WDS437" s="106"/>
      <c r="WDT437" s="106"/>
      <c r="WDU437" s="106"/>
      <c r="WDV437" s="106"/>
      <c r="WDW437" s="106"/>
      <c r="WDX437" s="106"/>
      <c r="WDY437" s="106"/>
      <c r="WDZ437" s="106"/>
      <c r="WEA437" s="106"/>
      <c r="WEB437" s="106"/>
      <c r="WEC437" s="106"/>
      <c r="WED437" s="106"/>
      <c r="WEE437" s="106"/>
      <c r="WEF437" s="106"/>
      <c r="WEG437" s="106"/>
      <c r="WEH437" s="106"/>
      <c r="WEI437" s="106"/>
      <c r="WEJ437" s="106"/>
      <c r="WEK437" s="106"/>
      <c r="WEL437" s="106"/>
      <c r="WEM437" s="106"/>
      <c r="WEN437" s="106"/>
      <c r="WEO437" s="106"/>
      <c r="WEP437" s="106"/>
      <c r="WEQ437" s="106"/>
      <c r="WER437" s="106"/>
      <c r="WES437" s="106"/>
      <c r="WET437" s="106"/>
      <c r="WEU437" s="106"/>
      <c r="WEV437" s="106"/>
      <c r="WEW437" s="106"/>
      <c r="WEX437" s="106"/>
      <c r="WEY437" s="106"/>
      <c r="WEZ437" s="106"/>
      <c r="WFA437" s="106"/>
      <c r="WFB437" s="106"/>
      <c r="WFC437" s="106"/>
      <c r="WFD437" s="106"/>
      <c r="WFE437" s="106"/>
      <c r="WFF437" s="106"/>
      <c r="WFG437" s="106"/>
      <c r="WFH437" s="106"/>
      <c r="WFI437" s="106"/>
      <c r="WFJ437" s="106"/>
      <c r="WFK437" s="106"/>
      <c r="WFL437" s="106"/>
      <c r="WFM437" s="106"/>
      <c r="WFN437" s="106"/>
      <c r="WFO437" s="106"/>
      <c r="WFP437" s="106"/>
      <c r="WFQ437" s="106"/>
      <c r="WFR437" s="106"/>
      <c r="WFS437" s="106"/>
      <c r="WFT437" s="106"/>
      <c r="WFU437" s="106"/>
      <c r="WFV437" s="106"/>
      <c r="WFW437" s="106"/>
      <c r="WFX437" s="106"/>
      <c r="WFY437" s="106"/>
      <c r="WFZ437" s="106"/>
      <c r="WGA437" s="106"/>
      <c r="WGB437" s="106"/>
      <c r="WGC437" s="106"/>
      <c r="WGD437" s="106"/>
      <c r="WGE437" s="106"/>
      <c r="WGF437" s="106"/>
      <c r="WGG437" s="106"/>
      <c r="WGH437" s="106"/>
      <c r="WGI437" s="106"/>
      <c r="WGJ437" s="106"/>
      <c r="WGK437" s="106"/>
      <c r="WGL437" s="106"/>
      <c r="WGM437" s="106"/>
      <c r="WGN437" s="106"/>
      <c r="WGO437" s="106"/>
      <c r="WGP437" s="106"/>
      <c r="WGQ437" s="106"/>
      <c r="WGR437" s="106"/>
      <c r="WGS437" s="106"/>
      <c r="WGT437" s="106"/>
      <c r="WGU437" s="106"/>
      <c r="WGV437" s="106"/>
      <c r="WGW437" s="106"/>
      <c r="WGX437" s="106"/>
      <c r="WGY437" s="106"/>
      <c r="WGZ437" s="106"/>
      <c r="WHA437" s="106"/>
      <c r="WHB437" s="106"/>
      <c r="WHC437" s="106"/>
      <c r="WHD437" s="106"/>
      <c r="WHE437" s="106"/>
      <c r="WHF437" s="106"/>
      <c r="WHG437" s="106"/>
      <c r="WHH437" s="106"/>
      <c r="WHI437" s="106"/>
      <c r="WHJ437" s="106"/>
      <c r="WHK437" s="106"/>
      <c r="WHL437" s="106"/>
      <c r="WHM437" s="106"/>
      <c r="WHN437" s="106"/>
      <c r="WHO437" s="106"/>
      <c r="WHP437" s="106"/>
      <c r="WHQ437" s="106"/>
      <c r="WHR437" s="106"/>
      <c r="WHS437" s="106"/>
      <c r="WHT437" s="106"/>
      <c r="WHU437" s="106"/>
      <c r="WHV437" s="106"/>
      <c r="WHW437" s="106"/>
      <c r="WHX437" s="106"/>
      <c r="WHY437" s="106"/>
      <c r="WHZ437" s="106"/>
      <c r="WIA437" s="106"/>
      <c r="WIB437" s="106"/>
      <c r="WIC437" s="106"/>
      <c r="WID437" s="106"/>
      <c r="WIE437" s="106"/>
      <c r="WIF437" s="106"/>
      <c r="WIG437" s="106"/>
      <c r="WIH437" s="106"/>
      <c r="WII437" s="106"/>
      <c r="WIJ437" s="106"/>
      <c r="WIK437" s="106"/>
      <c r="WIL437" s="106"/>
      <c r="WIM437" s="106"/>
      <c r="WIN437" s="106"/>
      <c r="WIO437" s="106"/>
      <c r="WIP437" s="106"/>
      <c r="WIQ437" s="106"/>
      <c r="WIR437" s="106"/>
      <c r="WIS437" s="106"/>
      <c r="WIT437" s="106"/>
      <c r="WIU437" s="106"/>
      <c r="WIV437" s="106"/>
      <c r="WIW437" s="106"/>
      <c r="WIX437" s="106"/>
      <c r="WIY437" s="106"/>
      <c r="WIZ437" s="106"/>
      <c r="WJA437" s="106"/>
      <c r="WJB437" s="106"/>
      <c r="WJC437" s="106"/>
      <c r="WJD437" s="106"/>
      <c r="WJE437" s="106"/>
      <c r="WJF437" s="106"/>
      <c r="WJG437" s="106"/>
      <c r="WJH437" s="106"/>
      <c r="WJI437" s="106"/>
      <c r="WJJ437" s="106"/>
      <c r="WJK437" s="106"/>
      <c r="WJL437" s="106"/>
      <c r="WJM437" s="106"/>
      <c r="WJN437" s="106"/>
      <c r="WJO437" s="106"/>
      <c r="WJP437" s="106"/>
      <c r="WJQ437" s="106"/>
      <c r="WJR437" s="106"/>
      <c r="WJS437" s="106"/>
      <c r="WJT437" s="106"/>
      <c r="WJU437" s="106"/>
      <c r="WJV437" s="106"/>
      <c r="WJW437" s="106"/>
      <c r="WJX437" s="106"/>
      <c r="WJY437" s="106"/>
      <c r="WJZ437" s="106"/>
      <c r="WKA437" s="106"/>
      <c r="WKB437" s="106"/>
      <c r="WKC437" s="106"/>
      <c r="WKD437" s="106"/>
      <c r="WKE437" s="106"/>
      <c r="WKF437" s="106"/>
      <c r="WKG437" s="106"/>
      <c r="WKH437" s="106"/>
      <c r="WKI437" s="106"/>
      <c r="WKJ437" s="106"/>
      <c r="WKK437" s="106"/>
      <c r="WKL437" s="106"/>
      <c r="WKM437" s="106"/>
      <c r="WKN437" s="106"/>
      <c r="WKO437" s="106"/>
      <c r="WKP437" s="106"/>
      <c r="WKQ437" s="106"/>
      <c r="WKR437" s="106"/>
      <c r="WKS437" s="106"/>
      <c r="WKT437" s="106"/>
      <c r="WKU437" s="106"/>
      <c r="WKV437" s="106"/>
      <c r="WKW437" s="106"/>
      <c r="WKX437" s="106"/>
      <c r="WKY437" s="106"/>
      <c r="WKZ437" s="106"/>
      <c r="WLA437" s="106"/>
      <c r="WLB437" s="106"/>
      <c r="WLC437" s="106"/>
      <c r="WLD437" s="106"/>
      <c r="WLE437" s="106"/>
      <c r="WLF437" s="106"/>
      <c r="WLG437" s="106"/>
      <c r="WLH437" s="106"/>
      <c r="WLI437" s="106"/>
      <c r="WLJ437" s="106"/>
      <c r="WLK437" s="106"/>
      <c r="WLL437" s="106"/>
      <c r="WLM437" s="106"/>
      <c r="WLN437" s="106"/>
      <c r="WLO437" s="106"/>
      <c r="WLP437" s="106"/>
      <c r="WLQ437" s="106"/>
      <c r="WLR437" s="106"/>
      <c r="WLS437" s="106"/>
      <c r="WLT437" s="106"/>
      <c r="WLU437" s="106"/>
      <c r="WLV437" s="106"/>
      <c r="WLW437" s="106"/>
      <c r="WLX437" s="106"/>
      <c r="WLY437" s="106"/>
      <c r="WLZ437" s="106"/>
      <c r="WMA437" s="106"/>
      <c r="WMB437" s="106"/>
      <c r="WMC437" s="106"/>
      <c r="WMD437" s="106"/>
      <c r="WME437" s="106"/>
      <c r="WMF437" s="106"/>
      <c r="WMG437" s="106"/>
      <c r="WMH437" s="106"/>
      <c r="WMI437" s="106"/>
      <c r="WMJ437" s="106"/>
      <c r="WMK437" s="106"/>
      <c r="WML437" s="106"/>
      <c r="WMM437" s="106"/>
      <c r="WMN437" s="106"/>
      <c r="WMO437" s="106"/>
      <c r="WMP437" s="106"/>
      <c r="WMQ437" s="106"/>
      <c r="WMR437" s="106"/>
      <c r="WMS437" s="106"/>
      <c r="WMT437" s="106"/>
      <c r="WMU437" s="106"/>
      <c r="WMV437" s="106"/>
      <c r="WMW437" s="106"/>
      <c r="WMX437" s="106"/>
      <c r="WMY437" s="106"/>
      <c r="WMZ437" s="106"/>
      <c r="WNA437" s="106"/>
      <c r="WNB437" s="106"/>
      <c r="WNC437" s="106"/>
      <c r="WND437" s="106"/>
      <c r="WNE437" s="106"/>
      <c r="WNF437" s="106"/>
      <c r="WNG437" s="106"/>
      <c r="WNH437" s="106"/>
      <c r="WNI437" s="106"/>
      <c r="WNJ437" s="106"/>
      <c r="WNK437" s="106"/>
      <c r="WNL437" s="106"/>
      <c r="WNM437" s="106"/>
      <c r="WNN437" s="106"/>
      <c r="WNO437" s="106"/>
      <c r="WNP437" s="106"/>
      <c r="WNQ437" s="106"/>
      <c r="WNR437" s="106"/>
      <c r="WNS437" s="106"/>
      <c r="WNT437" s="106"/>
      <c r="WNU437" s="106"/>
      <c r="WNV437" s="106"/>
      <c r="WNW437" s="106"/>
      <c r="WNX437" s="106"/>
      <c r="WNY437" s="106"/>
      <c r="WNZ437" s="106"/>
      <c r="WOA437" s="106"/>
      <c r="WOB437" s="106"/>
      <c r="WOC437" s="106"/>
      <c r="WOD437" s="106"/>
      <c r="WOE437" s="106"/>
      <c r="WOF437" s="106"/>
      <c r="WOG437" s="106"/>
      <c r="WOH437" s="106"/>
      <c r="WOI437" s="106"/>
      <c r="WOJ437" s="106"/>
      <c r="WOK437" s="106"/>
      <c r="WOL437" s="106"/>
      <c r="WOM437" s="106"/>
      <c r="WON437" s="106"/>
      <c r="WOO437" s="106"/>
      <c r="WOP437" s="106"/>
      <c r="WOQ437" s="106"/>
      <c r="WOR437" s="106"/>
      <c r="WOS437" s="106"/>
      <c r="WOT437" s="106"/>
      <c r="WOU437" s="106"/>
      <c r="WOV437" s="106"/>
      <c r="WOW437" s="106"/>
      <c r="WOX437" s="106"/>
      <c r="WOY437" s="106"/>
      <c r="WOZ437" s="106"/>
      <c r="WPA437" s="106"/>
      <c r="WPB437" s="106"/>
      <c r="WPC437" s="106"/>
      <c r="WPD437" s="106"/>
      <c r="WPE437" s="106"/>
      <c r="WPF437" s="106"/>
      <c r="WPG437" s="106"/>
      <c r="WPH437" s="106"/>
      <c r="WPI437" s="106"/>
      <c r="WPJ437" s="106"/>
      <c r="WPK437" s="106"/>
      <c r="WPL437" s="106"/>
      <c r="WPM437" s="106"/>
      <c r="WPN437" s="106"/>
      <c r="WPO437" s="106"/>
      <c r="WPP437" s="106"/>
      <c r="WPQ437" s="106"/>
      <c r="WPR437" s="106"/>
      <c r="WPS437" s="106"/>
      <c r="WPT437" s="106"/>
      <c r="WPU437" s="106"/>
      <c r="WPV437" s="106"/>
      <c r="WPW437" s="106"/>
      <c r="WPX437" s="106"/>
      <c r="WPY437" s="106"/>
      <c r="WPZ437" s="106"/>
      <c r="WQA437" s="106"/>
      <c r="WQB437" s="106"/>
      <c r="WQC437" s="106"/>
      <c r="WQD437" s="106"/>
      <c r="WQE437" s="106"/>
      <c r="WQF437" s="106"/>
      <c r="WQG437" s="106"/>
      <c r="WQH437" s="106"/>
      <c r="WQI437" s="106"/>
      <c r="WQJ437" s="106"/>
      <c r="WQK437" s="106"/>
      <c r="WQL437" s="106"/>
      <c r="WQM437" s="106"/>
      <c r="WQN437" s="106"/>
      <c r="WQO437" s="106"/>
      <c r="WQP437" s="106"/>
      <c r="WQQ437" s="106"/>
      <c r="WQR437" s="106"/>
      <c r="WQS437" s="106"/>
      <c r="WQT437" s="106"/>
      <c r="WQU437" s="106"/>
      <c r="WQV437" s="106"/>
      <c r="WQW437" s="106"/>
      <c r="WQX437" s="106"/>
      <c r="WQY437" s="106"/>
      <c r="WQZ437" s="106"/>
      <c r="WRA437" s="106"/>
      <c r="WRB437" s="106"/>
      <c r="WRC437" s="106"/>
      <c r="WRD437" s="106"/>
      <c r="WRE437" s="106"/>
      <c r="WRF437" s="106"/>
      <c r="WRG437" s="106"/>
      <c r="WRH437" s="106"/>
      <c r="WRI437" s="106"/>
      <c r="WRJ437" s="106"/>
      <c r="WRK437" s="106"/>
      <c r="WRL437" s="106"/>
      <c r="WRM437" s="106"/>
      <c r="WRN437" s="106"/>
      <c r="WRO437" s="106"/>
      <c r="WRP437" s="106"/>
      <c r="WRQ437" s="106"/>
      <c r="WRR437" s="106"/>
      <c r="WRS437" s="106"/>
      <c r="WRT437" s="106"/>
      <c r="WRU437" s="106"/>
      <c r="WRV437" s="106"/>
      <c r="WRW437" s="106"/>
      <c r="WRX437" s="106"/>
      <c r="WRY437" s="106"/>
      <c r="WRZ437" s="106"/>
      <c r="WSA437" s="106"/>
      <c r="WSB437" s="106"/>
      <c r="WSC437" s="106"/>
      <c r="WSD437" s="106"/>
      <c r="WSE437" s="106"/>
      <c r="WSF437" s="106"/>
      <c r="WSG437" s="106"/>
      <c r="WSH437" s="106"/>
      <c r="WSI437" s="106"/>
      <c r="WSJ437" s="106"/>
      <c r="WSK437" s="106"/>
      <c r="WSL437" s="106"/>
      <c r="WSM437" s="106"/>
      <c r="WSN437" s="106"/>
      <c r="WSO437" s="106"/>
      <c r="WSP437" s="106"/>
      <c r="WSQ437" s="106"/>
      <c r="WSR437" s="106"/>
      <c r="WSS437" s="106"/>
      <c r="WST437" s="106"/>
      <c r="WSU437" s="106"/>
      <c r="WSV437" s="106"/>
      <c r="WSW437" s="106"/>
      <c r="WSX437" s="106"/>
      <c r="WSY437" s="106"/>
      <c r="WSZ437" s="106"/>
      <c r="WTA437" s="106"/>
      <c r="WTB437" s="106"/>
      <c r="WTC437" s="106"/>
      <c r="WTD437" s="106"/>
      <c r="WTE437" s="106"/>
      <c r="WTF437" s="106"/>
      <c r="WTG437" s="106"/>
      <c r="WTH437" s="106"/>
      <c r="WTI437" s="106"/>
      <c r="WTJ437" s="106"/>
      <c r="WTK437" s="106"/>
      <c r="WTL437" s="106"/>
      <c r="WTM437" s="106"/>
      <c r="WTN437" s="106"/>
      <c r="WTO437" s="106"/>
      <c r="WTP437" s="106"/>
      <c r="WTQ437" s="106"/>
      <c r="WTR437" s="106"/>
      <c r="WTS437" s="106"/>
      <c r="WTT437" s="106"/>
      <c r="WTU437" s="106"/>
      <c r="WTV437" s="106"/>
      <c r="WTW437" s="106"/>
      <c r="WTX437" s="106"/>
      <c r="WTY437" s="106"/>
      <c r="WTZ437" s="106"/>
      <c r="WUA437" s="106"/>
      <c r="WUB437" s="106"/>
      <c r="WUC437" s="106"/>
      <c r="WUD437" s="106"/>
      <c r="WUE437" s="106"/>
      <c r="WUF437" s="106"/>
      <c r="WUG437" s="106"/>
      <c r="WUH437" s="106"/>
      <c r="WUI437" s="106"/>
      <c r="WUJ437" s="106"/>
      <c r="WUK437" s="106"/>
      <c r="WUL437" s="106"/>
      <c r="WUM437" s="106"/>
      <c r="WUN437" s="106"/>
      <c r="WUO437" s="106"/>
      <c r="WUP437" s="106"/>
      <c r="WUQ437" s="106"/>
      <c r="WUR437" s="106"/>
      <c r="WUS437" s="106"/>
      <c r="WUT437" s="106"/>
      <c r="WUU437" s="106"/>
      <c r="WUV437" s="106"/>
      <c r="WUW437" s="106"/>
      <c r="WUX437" s="106"/>
      <c r="WUY437" s="106"/>
      <c r="WUZ437" s="106"/>
      <c r="WVA437" s="106"/>
      <c r="WVB437" s="106"/>
      <c r="WVC437" s="106"/>
      <c r="WVD437" s="106"/>
      <c r="WVE437" s="106"/>
      <c r="WVF437" s="106"/>
      <c r="WVG437" s="106"/>
      <c r="WVH437" s="106"/>
      <c r="WVI437" s="106"/>
      <c r="WVJ437" s="106"/>
      <c r="WVK437" s="106"/>
      <c r="WVL437" s="106"/>
      <c r="WVM437" s="106"/>
      <c r="WVN437" s="106"/>
      <c r="WVO437" s="106"/>
      <c r="WVP437" s="106"/>
      <c r="WVQ437" s="106"/>
      <c r="WVR437" s="106"/>
      <c r="WVS437" s="106"/>
      <c r="WVT437" s="106"/>
      <c r="WVU437" s="106"/>
      <c r="WVV437" s="106"/>
      <c r="WVW437" s="106"/>
      <c r="WVX437" s="106"/>
      <c r="WVY437" s="106"/>
      <c r="WVZ437" s="106"/>
      <c r="WWA437" s="106"/>
      <c r="WWB437" s="106"/>
      <c r="WWC437" s="106"/>
      <c r="WWD437" s="106"/>
      <c r="WWE437" s="106"/>
      <c r="WWF437" s="106"/>
      <c r="WWG437" s="106"/>
      <c r="WWH437" s="106"/>
      <c r="WWI437" s="106"/>
      <c r="WWJ437" s="106"/>
      <c r="WWK437" s="106"/>
      <c r="WWL437" s="106"/>
      <c r="WWM437" s="106"/>
      <c r="WWN437" s="106"/>
      <c r="WWO437" s="106"/>
      <c r="WWP437" s="106"/>
      <c r="WWQ437" s="106"/>
      <c r="WWR437" s="106"/>
      <c r="WWS437" s="106"/>
      <c r="WWT437" s="106"/>
      <c r="WWU437" s="106"/>
      <c r="WWV437" s="106"/>
      <c r="WWW437" s="106"/>
      <c r="WWX437" s="106"/>
      <c r="WWY437" s="106"/>
      <c r="WWZ437" s="106"/>
      <c r="WXA437" s="106"/>
      <c r="WXB437" s="106"/>
      <c r="WXC437" s="106"/>
      <c r="WXD437" s="106"/>
      <c r="WXE437" s="106"/>
      <c r="WXF437" s="106"/>
      <c r="WXG437" s="106"/>
      <c r="WXH437" s="106"/>
      <c r="WXI437" s="106"/>
      <c r="WXJ437" s="106"/>
      <c r="WXK437" s="106"/>
      <c r="WXL437" s="106"/>
      <c r="WXM437" s="106"/>
      <c r="WXN437" s="106"/>
      <c r="WXO437" s="106"/>
      <c r="WXP437" s="106"/>
      <c r="WXQ437" s="106"/>
      <c r="WXR437" s="106"/>
      <c r="WXS437" s="106"/>
      <c r="WXT437" s="106"/>
      <c r="WXU437" s="106"/>
      <c r="WXV437" s="106"/>
      <c r="WXW437" s="106"/>
      <c r="WXX437" s="106"/>
      <c r="WXY437" s="106"/>
      <c r="WXZ437" s="106"/>
      <c r="WYA437" s="106"/>
      <c r="WYB437" s="106"/>
      <c r="WYC437" s="106"/>
      <c r="WYD437" s="106"/>
      <c r="WYE437" s="106"/>
      <c r="WYF437" s="106"/>
      <c r="WYG437" s="106"/>
      <c r="WYH437" s="106"/>
      <c r="WYI437" s="106"/>
      <c r="WYJ437" s="106"/>
      <c r="WYK437" s="106"/>
      <c r="WYL437" s="106"/>
      <c r="WYM437" s="106"/>
      <c r="WYN437" s="106"/>
      <c r="WYO437" s="106"/>
      <c r="WYP437" s="106"/>
      <c r="WYQ437" s="106"/>
      <c r="WYR437" s="106"/>
      <c r="WYS437" s="106"/>
      <c r="WYT437" s="106"/>
      <c r="WYU437" s="106"/>
      <c r="WYV437" s="106"/>
      <c r="WYW437" s="106"/>
      <c r="WYX437" s="106"/>
      <c r="WYY437" s="106"/>
      <c r="WYZ437" s="106"/>
      <c r="WZA437" s="106"/>
      <c r="WZB437" s="106"/>
      <c r="WZC437" s="106"/>
      <c r="WZD437" s="106"/>
      <c r="WZE437" s="106"/>
      <c r="WZF437" s="106"/>
      <c r="WZG437" s="106"/>
      <c r="WZH437" s="106"/>
      <c r="WZI437" s="106"/>
      <c r="WZJ437" s="106"/>
      <c r="WZK437" s="106"/>
      <c r="WZL437" s="106"/>
      <c r="WZM437" s="106"/>
      <c r="WZN437" s="106"/>
      <c r="WZO437" s="106"/>
      <c r="WZP437" s="106"/>
      <c r="WZQ437" s="106"/>
      <c r="WZR437" s="106"/>
      <c r="WZS437" s="106"/>
      <c r="WZT437" s="106"/>
      <c r="WZU437" s="106"/>
      <c r="WZV437" s="106"/>
      <c r="WZW437" s="106"/>
      <c r="WZX437" s="106"/>
      <c r="WZY437" s="106"/>
      <c r="WZZ437" s="106"/>
      <c r="XAA437" s="106"/>
      <c r="XAB437" s="106"/>
      <c r="XAC437" s="106"/>
      <c r="XAD437" s="106"/>
      <c r="XAE437" s="106"/>
      <c r="XAF437" s="106"/>
      <c r="XAG437" s="106"/>
      <c r="XAH437" s="106"/>
      <c r="XAI437" s="106"/>
      <c r="XAJ437" s="106"/>
      <c r="XAK437" s="106"/>
      <c r="XAL437" s="106"/>
      <c r="XAM437" s="106"/>
      <c r="XAN437" s="106"/>
      <c r="XAO437" s="106"/>
      <c r="XAP437" s="106"/>
      <c r="XAQ437" s="106"/>
      <c r="XAR437" s="106"/>
      <c r="XAS437" s="106"/>
      <c r="XAT437" s="106"/>
      <c r="XAU437" s="106"/>
      <c r="XAV437" s="106"/>
      <c r="XAW437" s="106"/>
      <c r="XAX437" s="106"/>
      <c r="XAY437" s="106"/>
      <c r="XAZ437" s="106"/>
      <c r="XBA437" s="106"/>
      <c r="XBB437" s="106"/>
      <c r="XBC437" s="106"/>
      <c r="XBD437" s="106"/>
      <c r="XBE437" s="106"/>
      <c r="XBF437" s="106"/>
      <c r="XBG437" s="106"/>
      <c r="XBH437" s="106"/>
      <c r="XBI437" s="106"/>
      <c r="XBJ437" s="106"/>
      <c r="XBK437" s="106"/>
      <c r="XBL437" s="106"/>
      <c r="XBM437" s="106"/>
      <c r="XBN437" s="106"/>
      <c r="XBO437" s="106"/>
      <c r="XBP437" s="106"/>
      <c r="XBQ437" s="106"/>
      <c r="XBR437" s="106"/>
      <c r="XBS437" s="106"/>
      <c r="XBT437" s="106"/>
      <c r="XBU437" s="106"/>
      <c r="XBV437" s="106"/>
      <c r="XBW437" s="106"/>
      <c r="XBX437" s="106"/>
      <c r="XBY437" s="106"/>
      <c r="XBZ437" s="106"/>
      <c r="XCA437" s="106"/>
      <c r="XCB437" s="106"/>
      <c r="XCC437" s="106"/>
      <c r="XCD437" s="106"/>
      <c r="XCE437" s="106"/>
      <c r="XCF437" s="106"/>
      <c r="XCG437" s="106"/>
      <c r="XCH437" s="106"/>
      <c r="XCI437" s="106"/>
      <c r="XCJ437" s="106"/>
      <c r="XCK437" s="106"/>
      <c r="XCL437" s="106"/>
      <c r="XCM437" s="106"/>
      <c r="XCN437" s="106"/>
      <c r="XCO437" s="106"/>
      <c r="XCP437" s="106"/>
      <c r="XCQ437" s="106"/>
      <c r="XCR437" s="106"/>
      <c r="XCS437" s="106"/>
      <c r="XCT437" s="106"/>
      <c r="XCU437" s="106"/>
      <c r="XCV437" s="106"/>
      <c r="XCW437" s="106"/>
      <c r="XCX437" s="106"/>
      <c r="XCY437" s="106"/>
      <c r="XCZ437" s="106"/>
      <c r="XDA437" s="106"/>
      <c r="XDB437" s="106"/>
      <c r="XDC437" s="106"/>
      <c r="XDD437" s="106"/>
      <c r="XDE437" s="106"/>
      <c r="XDF437" s="106"/>
      <c r="XDG437" s="106"/>
      <c r="XDH437" s="106"/>
      <c r="XDI437" s="106"/>
      <c r="XDJ437" s="106"/>
      <c r="XDK437" s="106"/>
      <c r="XDL437" s="106"/>
      <c r="XDM437" s="106"/>
      <c r="XDN437" s="106"/>
      <c r="XDO437" s="106"/>
      <c r="XDP437" s="106"/>
      <c r="XDQ437" s="106"/>
      <c r="XDR437" s="106"/>
      <c r="XDS437" s="106"/>
      <c r="XDT437" s="106"/>
      <c r="XDU437" s="106"/>
      <c r="XDV437" s="106"/>
      <c r="XDW437" s="106"/>
    </row>
    <row r="438" spans="1:16351" ht="13.5" customHeight="1" thickTop="1" x14ac:dyDescent="0.25">
      <c r="A438" s="161" t="s">
        <v>833</v>
      </c>
      <c r="B438" s="111"/>
      <c r="C438" s="109" t="s">
        <v>338</v>
      </c>
      <c r="D438" s="110">
        <v>0.499</v>
      </c>
      <c r="E438" s="109" t="s">
        <v>162</v>
      </c>
      <c r="F438" s="109" t="s">
        <v>830</v>
      </c>
      <c r="G438" s="135">
        <v>114.004</v>
      </c>
      <c r="H438" s="135">
        <v>56.887996000000001</v>
      </c>
      <c r="I438" s="113">
        <v>0.79106873443037085</v>
      </c>
      <c r="J438" s="113"/>
      <c r="K438" s="112" t="s">
        <v>221</v>
      </c>
      <c r="L438" s="136">
        <v>25</v>
      </c>
      <c r="M438" s="114" t="s">
        <v>834</v>
      </c>
      <c r="N438" s="137">
        <v>32.376887952541999</v>
      </c>
    </row>
    <row r="439" spans="1:16351" ht="13.5" customHeight="1" x14ac:dyDescent="0.25">
      <c r="A439" s="111" t="s">
        <v>835</v>
      </c>
      <c r="B439" s="111"/>
      <c r="C439" s="109" t="s">
        <v>287</v>
      </c>
      <c r="D439" s="110">
        <v>0.2</v>
      </c>
      <c r="E439" s="109" t="s">
        <v>162</v>
      </c>
      <c r="F439" s="109" t="s">
        <v>830</v>
      </c>
      <c r="G439" s="135">
        <v>140.24100000000001</v>
      </c>
      <c r="H439" s="135">
        <v>28.048200000000005</v>
      </c>
      <c r="I439" s="113">
        <v>0.97769553839462064</v>
      </c>
      <c r="J439" s="113"/>
      <c r="K439" s="112" t="s">
        <v>221</v>
      </c>
      <c r="L439" s="136">
        <v>64</v>
      </c>
      <c r="M439" s="114" t="s">
        <v>836</v>
      </c>
      <c r="N439" s="137">
        <v>25.82</v>
      </c>
    </row>
    <row r="440" spans="1:16351" ht="13.5" customHeight="1" x14ac:dyDescent="0.25">
      <c r="A440" s="111" t="s">
        <v>837</v>
      </c>
      <c r="B440" s="111"/>
      <c r="C440" s="109" t="s">
        <v>287</v>
      </c>
      <c r="D440" s="110">
        <v>0.2</v>
      </c>
      <c r="E440" s="109" t="s">
        <v>162</v>
      </c>
      <c r="F440" s="109" t="s">
        <v>830</v>
      </c>
      <c r="G440" s="135">
        <v>206.26300000000001</v>
      </c>
      <c r="H440" s="135">
        <v>41.252600000000001</v>
      </c>
      <c r="I440" s="113">
        <v>0.95588156867688356</v>
      </c>
      <c r="J440" s="113"/>
      <c r="K440" s="112" t="s">
        <v>221</v>
      </c>
      <c r="L440" s="136">
        <v>49.44</v>
      </c>
      <c r="M440" s="114" t="s">
        <v>239</v>
      </c>
      <c r="N440" s="137">
        <v>12.208569833849957</v>
      </c>
    </row>
    <row r="441" spans="1:16351" ht="13.5" customHeight="1" x14ac:dyDescent="0.25">
      <c r="A441" s="111" t="s">
        <v>838</v>
      </c>
      <c r="B441" s="111"/>
      <c r="C441" s="109" t="s">
        <v>234</v>
      </c>
      <c r="D441" s="110">
        <v>0.4</v>
      </c>
      <c r="E441" s="109" t="s">
        <v>162</v>
      </c>
      <c r="F441" s="109" t="s">
        <v>830</v>
      </c>
      <c r="G441" s="135">
        <v>78.656999999999996</v>
      </c>
      <c r="H441" s="135">
        <v>31.462800000000001</v>
      </c>
      <c r="I441" s="113">
        <v>1</v>
      </c>
      <c r="J441" s="113"/>
      <c r="K441" s="112" t="s">
        <v>221</v>
      </c>
      <c r="L441" s="136">
        <v>29.202000000000002</v>
      </c>
      <c r="M441" s="114" t="s">
        <v>239</v>
      </c>
      <c r="N441" s="137">
        <v>27.549075098211215</v>
      </c>
    </row>
    <row r="442" spans="1:16351" ht="13.5" customHeight="1" x14ac:dyDescent="0.25">
      <c r="A442" s="111" t="s">
        <v>839</v>
      </c>
      <c r="B442" s="111"/>
      <c r="C442" s="109" t="s">
        <v>220</v>
      </c>
      <c r="D442" s="110" t="s">
        <v>221</v>
      </c>
      <c r="E442" s="109" t="s">
        <v>162</v>
      </c>
      <c r="F442" s="109" t="s">
        <v>830</v>
      </c>
      <c r="G442" s="135">
        <v>330.67099999999999</v>
      </c>
      <c r="H442" s="135">
        <v>330.67099999999999</v>
      </c>
      <c r="I442" s="113">
        <v>1</v>
      </c>
      <c r="J442" s="113"/>
      <c r="K442" s="112" t="s">
        <v>221</v>
      </c>
      <c r="L442" s="136">
        <v>44.542999999999999</v>
      </c>
      <c r="M442" s="114" t="s">
        <v>840</v>
      </c>
      <c r="N442" s="137">
        <v>24.860060629624673</v>
      </c>
    </row>
    <row r="443" spans="1:16351" ht="13.5" customHeight="1" x14ac:dyDescent="0.25">
      <c r="A443" s="111" t="s">
        <v>841</v>
      </c>
      <c r="B443" s="111"/>
      <c r="C443" s="109" t="s">
        <v>220</v>
      </c>
      <c r="D443" s="110" t="s">
        <v>221</v>
      </c>
      <c r="E443" s="109" t="s">
        <v>162</v>
      </c>
      <c r="F443" s="109" t="s">
        <v>830</v>
      </c>
      <c r="G443" s="135">
        <v>17.253</v>
      </c>
      <c r="H443" s="135">
        <v>17.253</v>
      </c>
      <c r="I443" s="113">
        <v>1</v>
      </c>
      <c r="J443" s="113"/>
      <c r="K443" s="112" t="s">
        <v>221</v>
      </c>
      <c r="L443" s="136" t="s">
        <v>221</v>
      </c>
      <c r="M443" s="114" t="s">
        <v>223</v>
      </c>
      <c r="N443" s="137">
        <v>40.97512084854808</v>
      </c>
    </row>
    <row r="444" spans="1:16351" ht="13.5" customHeight="1" x14ac:dyDescent="0.25">
      <c r="A444" s="111" t="s">
        <v>842</v>
      </c>
      <c r="B444" s="111"/>
      <c r="C444" s="109" t="s">
        <v>220</v>
      </c>
      <c r="D444" s="110" t="s">
        <v>221</v>
      </c>
      <c r="E444" s="109" t="s">
        <v>162</v>
      </c>
      <c r="F444" s="109" t="s">
        <v>830</v>
      </c>
      <c r="G444" s="135">
        <v>66.894999999999996</v>
      </c>
      <c r="H444" s="135">
        <v>66.894999999999996</v>
      </c>
      <c r="I444" s="113">
        <v>0.9675312056207489</v>
      </c>
      <c r="J444" s="113"/>
      <c r="K444" s="112">
        <v>40</v>
      </c>
      <c r="L444" s="136">
        <v>40</v>
      </c>
      <c r="M444" s="114" t="s">
        <v>843</v>
      </c>
      <c r="N444" s="137">
        <v>32.768940253078497</v>
      </c>
    </row>
    <row r="445" spans="1:16351" ht="13.5" customHeight="1" x14ac:dyDescent="0.25">
      <c r="A445" s="111" t="s">
        <v>844</v>
      </c>
      <c r="B445" s="111"/>
      <c r="C445" s="109" t="s">
        <v>220</v>
      </c>
      <c r="D445" s="110" t="s">
        <v>221</v>
      </c>
      <c r="E445" s="109" t="s">
        <v>162</v>
      </c>
      <c r="F445" s="109" t="s">
        <v>830</v>
      </c>
      <c r="G445" s="135">
        <v>21.084</v>
      </c>
      <c r="H445" s="135">
        <v>21.084</v>
      </c>
      <c r="I445" s="113">
        <v>1</v>
      </c>
      <c r="J445" s="113"/>
      <c r="K445" s="112" t="s">
        <v>221</v>
      </c>
      <c r="L445" s="136" t="s">
        <v>221</v>
      </c>
      <c r="M445" s="114"/>
      <c r="N445" s="137">
        <v>33.939499146272048</v>
      </c>
    </row>
    <row r="446" spans="1:16351" ht="13.5" customHeight="1" x14ac:dyDescent="0.25">
      <c r="A446" s="111" t="s">
        <v>845</v>
      </c>
      <c r="B446" s="111"/>
      <c r="C446" s="109" t="s">
        <v>234</v>
      </c>
      <c r="D446" s="110">
        <v>0.4</v>
      </c>
      <c r="E446" s="109" t="s">
        <v>162</v>
      </c>
      <c r="F446" s="109" t="s">
        <v>830</v>
      </c>
      <c r="G446" s="135">
        <v>80.555000000000007</v>
      </c>
      <c r="H446" s="135">
        <v>32.222000000000001</v>
      </c>
      <c r="I446" s="113">
        <v>0.98944820309105586</v>
      </c>
      <c r="J446" s="113"/>
      <c r="K446" s="112">
        <v>230.3</v>
      </c>
      <c r="L446" s="136" t="s">
        <v>221</v>
      </c>
      <c r="M446" s="114" t="s">
        <v>846</v>
      </c>
      <c r="N446" s="137">
        <v>25.115549087259268</v>
      </c>
    </row>
    <row r="447" spans="1:16351" ht="13.5" customHeight="1" x14ac:dyDescent="0.25">
      <c r="A447" s="111" t="s">
        <v>847</v>
      </c>
      <c r="B447" s="111"/>
      <c r="C447" s="109" t="s">
        <v>220</v>
      </c>
      <c r="D447" s="110" t="s">
        <v>221</v>
      </c>
      <c r="E447" s="109" t="s">
        <v>162</v>
      </c>
      <c r="F447" s="109" t="s">
        <v>830</v>
      </c>
      <c r="G447" s="135">
        <v>102.9</v>
      </c>
      <c r="H447" s="135">
        <v>102.9</v>
      </c>
      <c r="I447" s="113">
        <v>0.94206997084548105</v>
      </c>
      <c r="J447" s="113"/>
      <c r="K447" s="112" t="s">
        <v>221</v>
      </c>
      <c r="L447" s="136">
        <v>40.981999999999999</v>
      </c>
      <c r="M447" s="114" t="s">
        <v>836</v>
      </c>
      <c r="N447" s="137">
        <v>23.485159173904979</v>
      </c>
    </row>
    <row r="448" spans="1:16351" ht="13.5" customHeight="1" x14ac:dyDescent="0.25">
      <c r="A448" s="111" t="s">
        <v>848</v>
      </c>
      <c r="B448" s="111"/>
      <c r="C448" s="109" t="s">
        <v>220</v>
      </c>
      <c r="D448" s="110" t="s">
        <v>221</v>
      </c>
      <c r="E448" s="109" t="s">
        <v>162</v>
      </c>
      <c r="F448" s="109" t="s">
        <v>830</v>
      </c>
      <c r="G448" s="135">
        <v>147.81800000000001</v>
      </c>
      <c r="H448" s="135">
        <v>147.81800000000001</v>
      </c>
      <c r="I448" s="113">
        <v>0.99953320975794557</v>
      </c>
      <c r="J448" s="113"/>
      <c r="K448" s="112" t="s">
        <v>221</v>
      </c>
      <c r="L448" s="136">
        <v>49.854999999999997</v>
      </c>
      <c r="M448" s="114" t="s">
        <v>48</v>
      </c>
      <c r="N448" s="137">
        <v>22.731723713875798</v>
      </c>
    </row>
    <row r="449" spans="1:16351" ht="13.5" customHeight="1" x14ac:dyDescent="0.25">
      <c r="A449" s="111" t="s">
        <v>849</v>
      </c>
      <c r="B449" s="111"/>
      <c r="C449" s="109" t="s">
        <v>220</v>
      </c>
      <c r="D449" s="110" t="s">
        <v>221</v>
      </c>
      <c r="E449" s="109" t="s">
        <v>162</v>
      </c>
      <c r="F449" s="109" t="s">
        <v>830</v>
      </c>
      <c r="G449" s="135">
        <v>101.289</v>
      </c>
      <c r="H449" s="135">
        <v>101.289</v>
      </c>
      <c r="I449" s="113">
        <v>1</v>
      </c>
      <c r="J449" s="113"/>
      <c r="K449" s="112">
        <v>55</v>
      </c>
      <c r="L449" s="136">
        <v>66.548000000000002</v>
      </c>
      <c r="M449" s="114" t="s">
        <v>850</v>
      </c>
      <c r="N449" s="137">
        <v>34.141859431922519</v>
      </c>
    </row>
    <row r="450" spans="1:16351" ht="13.5" customHeight="1" x14ac:dyDescent="0.25">
      <c r="A450" s="111" t="s">
        <v>851</v>
      </c>
      <c r="B450" s="111"/>
      <c r="C450" s="109" t="s">
        <v>220</v>
      </c>
      <c r="D450" s="110" t="s">
        <v>221</v>
      </c>
      <c r="E450" s="109" t="s">
        <v>162</v>
      </c>
      <c r="F450" s="109" t="s">
        <v>830</v>
      </c>
      <c r="G450" s="135">
        <v>58.281999999999996</v>
      </c>
      <c r="H450" s="135">
        <v>58.281999999999996</v>
      </c>
      <c r="I450" s="113">
        <v>1</v>
      </c>
      <c r="J450" s="113"/>
      <c r="K450" s="112">
        <v>111.9</v>
      </c>
      <c r="L450" s="136" t="s">
        <v>221</v>
      </c>
      <c r="M450" s="114" t="s">
        <v>355</v>
      </c>
      <c r="N450" s="137">
        <v>30.612485715756421</v>
      </c>
    </row>
    <row r="451" spans="1:16351" ht="13.5" customHeight="1" x14ac:dyDescent="0.25">
      <c r="A451" s="147"/>
      <c r="B451" s="147"/>
      <c r="C451" s="148"/>
      <c r="D451" s="149"/>
      <c r="E451" s="148" t="s">
        <v>162</v>
      </c>
      <c r="F451" s="148"/>
      <c r="G451" s="150">
        <v>1704.787</v>
      </c>
      <c r="H451" s="150">
        <v>1144.679042</v>
      </c>
      <c r="I451" s="151">
        <v>0.96934573058100504</v>
      </c>
      <c r="J451" s="151">
        <v>0.98661467195051722</v>
      </c>
      <c r="K451" s="152">
        <v>437.20000000000005</v>
      </c>
      <c r="L451" s="153">
        <v>470.46299999999997</v>
      </c>
      <c r="M451" s="154"/>
      <c r="N451" s="159"/>
      <c r="O451" s="156"/>
      <c r="P451" s="156"/>
      <c r="Q451" s="156"/>
      <c r="R451" s="156"/>
      <c r="S451" s="156"/>
      <c r="T451" s="156"/>
      <c r="U451" s="156"/>
      <c r="V451" s="156"/>
      <c r="W451" s="156"/>
      <c r="X451" s="156"/>
      <c r="Y451" s="156"/>
      <c r="Z451" s="156"/>
      <c r="AA451" s="156"/>
      <c r="AB451" s="156"/>
      <c r="AC451" s="156"/>
      <c r="AD451" s="156"/>
      <c r="AE451" s="156"/>
      <c r="AF451" s="156"/>
      <c r="AG451" s="156"/>
      <c r="AH451" s="156"/>
      <c r="AI451" s="156"/>
      <c r="AJ451" s="156"/>
      <c r="AK451" s="156"/>
      <c r="AL451" s="156"/>
      <c r="AM451" s="156"/>
      <c r="AN451" s="156"/>
      <c r="AO451" s="156"/>
      <c r="AP451" s="156"/>
      <c r="AQ451" s="156"/>
      <c r="AR451" s="156"/>
      <c r="AS451" s="156"/>
      <c r="AT451" s="156"/>
      <c r="AU451" s="156"/>
      <c r="AV451" s="156"/>
      <c r="AW451" s="156"/>
      <c r="AX451" s="156"/>
      <c r="AY451" s="156"/>
      <c r="AZ451" s="156"/>
      <c r="BA451" s="156"/>
      <c r="BB451" s="156"/>
      <c r="BC451" s="156"/>
      <c r="BD451" s="156"/>
      <c r="BE451" s="156"/>
      <c r="BF451" s="156"/>
      <c r="BG451" s="156"/>
      <c r="BH451" s="156"/>
      <c r="BI451" s="156"/>
      <c r="BJ451" s="156"/>
      <c r="BK451" s="156"/>
      <c r="BL451" s="156"/>
      <c r="BM451" s="156"/>
      <c r="BN451" s="156"/>
      <c r="BO451" s="156"/>
      <c r="BP451" s="156"/>
      <c r="BQ451" s="156"/>
      <c r="BR451" s="156"/>
      <c r="BS451" s="156"/>
      <c r="BT451" s="156"/>
      <c r="BU451" s="156"/>
      <c r="BV451" s="156"/>
      <c r="BW451" s="156"/>
      <c r="BX451" s="156"/>
      <c r="BY451" s="156"/>
      <c r="BZ451" s="156"/>
      <c r="CA451" s="156"/>
      <c r="CB451" s="156"/>
      <c r="CC451" s="156"/>
      <c r="CD451" s="156"/>
      <c r="CE451" s="156"/>
      <c r="CF451" s="156"/>
      <c r="CG451" s="156"/>
      <c r="CH451" s="156"/>
      <c r="CI451" s="156"/>
      <c r="CJ451" s="156"/>
      <c r="CK451" s="156"/>
      <c r="CL451" s="156"/>
      <c r="CM451" s="156"/>
      <c r="CN451" s="156"/>
      <c r="CO451" s="156"/>
      <c r="CP451" s="156"/>
      <c r="CQ451" s="156"/>
      <c r="CR451" s="156"/>
      <c r="CS451" s="156"/>
      <c r="CT451" s="156"/>
      <c r="CU451" s="156"/>
      <c r="CV451" s="156"/>
      <c r="CW451" s="156"/>
      <c r="CX451" s="156"/>
      <c r="CY451" s="156"/>
      <c r="CZ451" s="156"/>
      <c r="DA451" s="156"/>
      <c r="DB451" s="156"/>
      <c r="DC451" s="156"/>
      <c r="DD451" s="156"/>
      <c r="DE451" s="156"/>
      <c r="DF451" s="156"/>
      <c r="DG451" s="156"/>
      <c r="DH451" s="156"/>
      <c r="DI451" s="156"/>
      <c r="DJ451" s="156"/>
      <c r="DK451" s="156"/>
      <c r="DL451" s="156"/>
      <c r="DM451" s="156"/>
      <c r="DN451" s="156"/>
      <c r="DO451" s="156"/>
      <c r="DP451" s="156"/>
      <c r="DQ451" s="156"/>
      <c r="DR451" s="156"/>
      <c r="DS451" s="156"/>
      <c r="DT451" s="156"/>
      <c r="DU451" s="156"/>
      <c r="DV451" s="156"/>
      <c r="DW451" s="156"/>
      <c r="DX451" s="156"/>
      <c r="DY451" s="156"/>
      <c r="DZ451" s="156"/>
      <c r="EA451" s="156"/>
      <c r="EB451" s="156"/>
      <c r="EC451" s="156"/>
      <c r="ED451" s="156"/>
      <c r="EE451" s="156"/>
      <c r="EF451" s="156"/>
      <c r="EG451" s="156"/>
      <c r="EH451" s="156"/>
      <c r="EI451" s="156"/>
      <c r="EJ451" s="156"/>
      <c r="EK451" s="156"/>
      <c r="EL451" s="156"/>
      <c r="EM451" s="156"/>
      <c r="EN451" s="156"/>
      <c r="EO451" s="156"/>
      <c r="EP451" s="156"/>
      <c r="EQ451" s="156"/>
      <c r="ER451" s="156"/>
      <c r="ES451" s="156"/>
      <c r="ET451" s="156"/>
      <c r="EU451" s="156"/>
      <c r="EV451" s="156"/>
      <c r="EW451" s="156"/>
      <c r="EX451" s="156"/>
      <c r="EY451" s="156"/>
      <c r="EZ451" s="156"/>
      <c r="FA451" s="156"/>
      <c r="FB451" s="156"/>
      <c r="FC451" s="156"/>
      <c r="FD451" s="156"/>
      <c r="FE451" s="156"/>
      <c r="FF451" s="156"/>
      <c r="FG451" s="156"/>
      <c r="FH451" s="156"/>
      <c r="FI451" s="156"/>
      <c r="FJ451" s="156"/>
      <c r="FK451" s="156"/>
      <c r="FL451" s="156"/>
      <c r="FM451" s="156"/>
      <c r="FN451" s="156"/>
      <c r="FO451" s="156"/>
      <c r="FP451" s="156"/>
      <c r="FQ451" s="156"/>
      <c r="FR451" s="156"/>
      <c r="FS451" s="156"/>
      <c r="FT451" s="156"/>
      <c r="FU451" s="156"/>
      <c r="FV451" s="156"/>
      <c r="FW451" s="156"/>
      <c r="FX451" s="156"/>
      <c r="FY451" s="156"/>
      <c r="FZ451" s="156"/>
      <c r="GA451" s="156"/>
      <c r="GB451" s="156"/>
      <c r="GC451" s="156"/>
      <c r="GD451" s="156"/>
      <c r="GE451" s="156"/>
      <c r="GF451" s="156"/>
      <c r="GG451" s="156"/>
      <c r="GH451" s="156"/>
      <c r="GI451" s="156"/>
      <c r="GJ451" s="156"/>
      <c r="GK451" s="156"/>
      <c r="GL451" s="156"/>
      <c r="GM451" s="156"/>
      <c r="GN451" s="156"/>
      <c r="GO451" s="156"/>
      <c r="GP451" s="156"/>
      <c r="GQ451" s="156"/>
      <c r="GR451" s="156"/>
      <c r="GS451" s="156"/>
      <c r="GT451" s="156"/>
      <c r="GU451" s="156"/>
      <c r="GV451" s="156"/>
      <c r="GW451" s="156"/>
      <c r="GX451" s="156"/>
      <c r="GY451" s="156"/>
      <c r="GZ451" s="156"/>
      <c r="HA451" s="156"/>
      <c r="HB451" s="156"/>
      <c r="HC451" s="156"/>
      <c r="HD451" s="156"/>
      <c r="HE451" s="156"/>
      <c r="HF451" s="156"/>
      <c r="HG451" s="156"/>
      <c r="HH451" s="156"/>
      <c r="HI451" s="156"/>
      <c r="HJ451" s="156"/>
      <c r="HK451" s="156"/>
      <c r="HL451" s="156"/>
      <c r="HM451" s="156"/>
      <c r="HN451" s="156"/>
      <c r="HO451" s="156"/>
      <c r="HP451" s="156"/>
      <c r="HQ451" s="156"/>
      <c r="HR451" s="156"/>
      <c r="HS451" s="156"/>
      <c r="HT451" s="156"/>
      <c r="HU451" s="156"/>
      <c r="HV451" s="156"/>
      <c r="HW451" s="156"/>
      <c r="HX451" s="156"/>
      <c r="HY451" s="156"/>
      <c r="HZ451" s="156"/>
      <c r="IA451" s="156"/>
      <c r="IB451" s="156"/>
      <c r="IC451" s="156"/>
      <c r="ID451" s="156"/>
      <c r="IE451" s="156"/>
      <c r="IF451" s="156"/>
      <c r="IG451" s="156"/>
      <c r="IH451" s="156"/>
      <c r="II451" s="156"/>
      <c r="IJ451" s="156"/>
      <c r="IK451" s="156"/>
      <c r="IL451" s="156"/>
      <c r="IM451" s="156"/>
      <c r="IN451" s="156"/>
      <c r="IO451" s="156"/>
      <c r="IP451" s="156"/>
      <c r="IQ451" s="156"/>
      <c r="IR451" s="156"/>
      <c r="IS451" s="156"/>
      <c r="IT451" s="156"/>
      <c r="IU451" s="156"/>
      <c r="IV451" s="156"/>
      <c r="IW451" s="156"/>
      <c r="IX451" s="156"/>
      <c r="IY451" s="156"/>
      <c r="IZ451" s="156"/>
      <c r="JA451" s="156"/>
      <c r="JB451" s="156"/>
      <c r="JC451" s="156"/>
      <c r="JD451" s="156"/>
      <c r="JE451" s="156"/>
      <c r="JF451" s="156"/>
      <c r="JG451" s="156"/>
      <c r="JH451" s="156"/>
      <c r="JI451" s="156"/>
      <c r="JJ451" s="156"/>
      <c r="JK451" s="156"/>
      <c r="JL451" s="156"/>
      <c r="JM451" s="156"/>
      <c r="JN451" s="156"/>
      <c r="JO451" s="156"/>
      <c r="JP451" s="156"/>
      <c r="JQ451" s="156"/>
      <c r="JR451" s="156"/>
      <c r="JS451" s="156"/>
      <c r="JT451" s="156"/>
      <c r="JU451" s="156"/>
      <c r="JV451" s="156"/>
      <c r="JW451" s="156"/>
      <c r="JX451" s="156"/>
      <c r="JY451" s="156"/>
      <c r="JZ451" s="156"/>
      <c r="KA451" s="156"/>
      <c r="KB451" s="156"/>
      <c r="KC451" s="156"/>
      <c r="KD451" s="156"/>
      <c r="KE451" s="156"/>
      <c r="KF451" s="156"/>
      <c r="KG451" s="156"/>
      <c r="KH451" s="156"/>
      <c r="KI451" s="156"/>
      <c r="KJ451" s="156"/>
      <c r="KK451" s="156"/>
      <c r="KL451" s="156"/>
      <c r="KM451" s="156"/>
      <c r="KN451" s="156"/>
      <c r="KO451" s="156"/>
      <c r="KP451" s="156"/>
      <c r="KQ451" s="156"/>
      <c r="KR451" s="156"/>
      <c r="KS451" s="156"/>
      <c r="KT451" s="156"/>
      <c r="KU451" s="156"/>
      <c r="KV451" s="156"/>
      <c r="KW451" s="156"/>
      <c r="KX451" s="156"/>
      <c r="KY451" s="156"/>
      <c r="KZ451" s="156"/>
      <c r="LA451" s="156"/>
      <c r="LB451" s="156"/>
      <c r="LC451" s="156"/>
      <c r="LD451" s="156"/>
      <c r="LE451" s="156"/>
      <c r="LF451" s="156"/>
      <c r="LG451" s="156"/>
      <c r="LH451" s="156"/>
      <c r="LI451" s="156"/>
      <c r="LJ451" s="156"/>
      <c r="LK451" s="156"/>
      <c r="LL451" s="156"/>
      <c r="LM451" s="156"/>
      <c r="LN451" s="156"/>
      <c r="LO451" s="156"/>
      <c r="LP451" s="156"/>
      <c r="LQ451" s="156"/>
      <c r="LR451" s="156"/>
      <c r="LS451" s="156"/>
      <c r="LT451" s="156"/>
      <c r="LU451" s="156"/>
      <c r="LV451" s="156"/>
      <c r="LW451" s="156"/>
      <c r="LX451" s="156"/>
      <c r="LY451" s="156"/>
      <c r="LZ451" s="156"/>
      <c r="MA451" s="156"/>
      <c r="MB451" s="156"/>
      <c r="MC451" s="156"/>
      <c r="MD451" s="156"/>
      <c r="ME451" s="156"/>
      <c r="MF451" s="156"/>
      <c r="MG451" s="156"/>
      <c r="MH451" s="156"/>
      <c r="MI451" s="156"/>
      <c r="MJ451" s="156"/>
      <c r="MK451" s="156"/>
      <c r="ML451" s="156"/>
      <c r="MM451" s="156"/>
      <c r="MN451" s="156"/>
      <c r="MO451" s="156"/>
      <c r="MP451" s="156"/>
      <c r="MQ451" s="156"/>
      <c r="MR451" s="156"/>
      <c r="MS451" s="156"/>
      <c r="MT451" s="156"/>
      <c r="MU451" s="156"/>
      <c r="MV451" s="156"/>
      <c r="MW451" s="156"/>
      <c r="MX451" s="156"/>
      <c r="MY451" s="156"/>
      <c r="MZ451" s="156"/>
      <c r="NA451" s="156"/>
      <c r="NB451" s="156"/>
      <c r="NC451" s="156"/>
      <c r="ND451" s="156"/>
      <c r="NE451" s="156"/>
      <c r="NF451" s="156"/>
      <c r="NG451" s="156"/>
      <c r="NH451" s="156"/>
      <c r="NI451" s="156"/>
      <c r="NJ451" s="156"/>
      <c r="NK451" s="156"/>
      <c r="NL451" s="156"/>
      <c r="NM451" s="156"/>
      <c r="NN451" s="156"/>
      <c r="NO451" s="156"/>
      <c r="NP451" s="156"/>
      <c r="NQ451" s="156"/>
      <c r="NR451" s="156"/>
      <c r="NS451" s="156"/>
      <c r="NT451" s="156"/>
      <c r="NU451" s="156"/>
      <c r="NV451" s="156"/>
      <c r="NW451" s="156"/>
      <c r="NX451" s="156"/>
      <c r="NY451" s="156"/>
      <c r="NZ451" s="156"/>
      <c r="OA451" s="156"/>
      <c r="OB451" s="156"/>
      <c r="OC451" s="156"/>
      <c r="OD451" s="156"/>
      <c r="OE451" s="156"/>
      <c r="OF451" s="156"/>
      <c r="OG451" s="156"/>
      <c r="OH451" s="156"/>
      <c r="OI451" s="156"/>
      <c r="OJ451" s="156"/>
      <c r="OK451" s="156"/>
      <c r="OL451" s="156"/>
      <c r="OM451" s="156"/>
      <c r="ON451" s="156"/>
      <c r="OO451" s="156"/>
      <c r="OP451" s="156"/>
      <c r="OQ451" s="156"/>
      <c r="OR451" s="156"/>
      <c r="OS451" s="156"/>
      <c r="OT451" s="156"/>
      <c r="OU451" s="156"/>
      <c r="OV451" s="156"/>
      <c r="OW451" s="156"/>
      <c r="OX451" s="156"/>
      <c r="OY451" s="156"/>
      <c r="OZ451" s="156"/>
      <c r="PA451" s="156"/>
      <c r="PB451" s="156"/>
      <c r="PC451" s="156"/>
      <c r="PD451" s="156"/>
      <c r="PE451" s="156"/>
      <c r="PF451" s="156"/>
      <c r="PG451" s="156"/>
      <c r="PH451" s="156"/>
      <c r="PI451" s="156"/>
      <c r="PJ451" s="156"/>
      <c r="PK451" s="156"/>
      <c r="PL451" s="156"/>
      <c r="PM451" s="156"/>
      <c r="PN451" s="156"/>
      <c r="PO451" s="156"/>
      <c r="PP451" s="156"/>
      <c r="PQ451" s="156"/>
      <c r="PR451" s="156"/>
      <c r="PS451" s="156"/>
      <c r="PT451" s="156"/>
      <c r="PU451" s="156"/>
      <c r="PV451" s="156"/>
      <c r="PW451" s="156"/>
      <c r="PX451" s="156"/>
      <c r="PY451" s="156"/>
      <c r="PZ451" s="156"/>
      <c r="QA451" s="156"/>
      <c r="QB451" s="156"/>
      <c r="QC451" s="156"/>
      <c r="QD451" s="156"/>
      <c r="QE451" s="156"/>
      <c r="QF451" s="156"/>
      <c r="QG451" s="156"/>
      <c r="QH451" s="156"/>
      <c r="QI451" s="156"/>
      <c r="QJ451" s="156"/>
      <c r="QK451" s="156"/>
      <c r="QL451" s="156"/>
      <c r="QM451" s="156"/>
      <c r="QN451" s="156"/>
      <c r="QO451" s="156"/>
      <c r="QP451" s="156"/>
      <c r="QQ451" s="156"/>
      <c r="QR451" s="156"/>
      <c r="QS451" s="156"/>
      <c r="QT451" s="156"/>
      <c r="QU451" s="156"/>
      <c r="QV451" s="156"/>
      <c r="QW451" s="156"/>
      <c r="QX451" s="156"/>
      <c r="QY451" s="156"/>
      <c r="QZ451" s="156"/>
      <c r="RA451" s="156"/>
      <c r="RB451" s="156"/>
      <c r="RC451" s="156"/>
      <c r="RD451" s="156"/>
      <c r="RE451" s="156"/>
      <c r="RF451" s="156"/>
      <c r="RG451" s="156"/>
      <c r="RH451" s="156"/>
      <c r="RI451" s="156"/>
      <c r="RJ451" s="156"/>
      <c r="RK451" s="156"/>
      <c r="RL451" s="156"/>
      <c r="RM451" s="156"/>
      <c r="RN451" s="156"/>
      <c r="RO451" s="156"/>
      <c r="RP451" s="156"/>
      <c r="RQ451" s="156"/>
      <c r="RR451" s="156"/>
      <c r="RS451" s="156"/>
      <c r="RT451" s="156"/>
      <c r="RU451" s="156"/>
      <c r="RV451" s="156"/>
      <c r="RW451" s="156"/>
      <c r="RX451" s="156"/>
      <c r="RY451" s="156"/>
      <c r="RZ451" s="156"/>
      <c r="SA451" s="156"/>
      <c r="SB451" s="156"/>
      <c r="SC451" s="156"/>
      <c r="SD451" s="156"/>
      <c r="SE451" s="156"/>
      <c r="SF451" s="156"/>
      <c r="SG451" s="156"/>
      <c r="SH451" s="156"/>
      <c r="SI451" s="156"/>
      <c r="SJ451" s="156"/>
      <c r="SK451" s="156"/>
      <c r="SL451" s="156"/>
      <c r="SM451" s="156"/>
      <c r="SN451" s="156"/>
      <c r="SO451" s="156"/>
      <c r="SP451" s="156"/>
      <c r="SQ451" s="156"/>
      <c r="SR451" s="156"/>
      <c r="SS451" s="156"/>
      <c r="ST451" s="156"/>
      <c r="SU451" s="156"/>
      <c r="SV451" s="156"/>
      <c r="SW451" s="156"/>
      <c r="SX451" s="156"/>
      <c r="SY451" s="156"/>
      <c r="SZ451" s="156"/>
      <c r="TA451" s="156"/>
      <c r="TB451" s="156"/>
      <c r="TC451" s="156"/>
      <c r="TD451" s="156"/>
      <c r="TE451" s="156"/>
      <c r="TF451" s="156"/>
      <c r="TG451" s="156"/>
      <c r="TH451" s="156"/>
      <c r="TI451" s="156"/>
      <c r="TJ451" s="156"/>
      <c r="TK451" s="156"/>
      <c r="TL451" s="156"/>
      <c r="TM451" s="156"/>
      <c r="TN451" s="156"/>
      <c r="TO451" s="156"/>
      <c r="TP451" s="156"/>
      <c r="TQ451" s="156"/>
      <c r="TR451" s="156"/>
      <c r="TS451" s="156"/>
      <c r="TT451" s="156"/>
      <c r="TU451" s="156"/>
      <c r="TV451" s="156"/>
      <c r="TW451" s="156"/>
      <c r="TX451" s="156"/>
      <c r="TY451" s="156"/>
      <c r="TZ451" s="156"/>
      <c r="UA451" s="156"/>
      <c r="UB451" s="156"/>
      <c r="UC451" s="156"/>
      <c r="UD451" s="156"/>
      <c r="UE451" s="156"/>
      <c r="UF451" s="156"/>
      <c r="UG451" s="156"/>
      <c r="UH451" s="156"/>
      <c r="UI451" s="156"/>
      <c r="UJ451" s="156"/>
      <c r="UK451" s="156"/>
      <c r="UL451" s="156"/>
      <c r="UM451" s="156"/>
      <c r="UN451" s="156"/>
      <c r="UO451" s="156"/>
      <c r="UP451" s="156"/>
      <c r="UQ451" s="156"/>
      <c r="UR451" s="156"/>
      <c r="US451" s="156"/>
      <c r="UT451" s="156"/>
      <c r="UU451" s="156"/>
      <c r="UV451" s="156"/>
      <c r="UW451" s="156"/>
      <c r="UX451" s="156"/>
      <c r="UY451" s="156"/>
      <c r="UZ451" s="156"/>
      <c r="VA451" s="156"/>
      <c r="VB451" s="156"/>
      <c r="VC451" s="156"/>
      <c r="VD451" s="156"/>
      <c r="VE451" s="156"/>
      <c r="VF451" s="156"/>
      <c r="VG451" s="156"/>
      <c r="VH451" s="156"/>
      <c r="VI451" s="156"/>
      <c r="VJ451" s="156"/>
      <c r="VK451" s="156"/>
      <c r="VL451" s="156"/>
      <c r="VM451" s="156"/>
      <c r="VN451" s="156"/>
      <c r="VO451" s="156"/>
      <c r="VP451" s="156"/>
      <c r="VQ451" s="156"/>
      <c r="VR451" s="156"/>
      <c r="VS451" s="156"/>
      <c r="VT451" s="156"/>
      <c r="VU451" s="156"/>
      <c r="VV451" s="156"/>
      <c r="VW451" s="156"/>
      <c r="VX451" s="156"/>
      <c r="VY451" s="156"/>
      <c r="VZ451" s="156"/>
      <c r="WA451" s="156"/>
      <c r="WB451" s="156"/>
      <c r="WC451" s="156"/>
      <c r="WD451" s="156"/>
      <c r="WE451" s="156"/>
      <c r="WF451" s="156"/>
      <c r="WG451" s="156"/>
      <c r="WH451" s="156"/>
      <c r="WI451" s="156"/>
      <c r="WJ451" s="156"/>
      <c r="WK451" s="156"/>
      <c r="WL451" s="156"/>
      <c r="WM451" s="156"/>
      <c r="WN451" s="156"/>
      <c r="WO451" s="156"/>
      <c r="WP451" s="156"/>
      <c r="WQ451" s="156"/>
      <c r="WR451" s="156"/>
      <c r="WS451" s="156"/>
      <c r="WT451" s="156"/>
      <c r="WU451" s="156"/>
      <c r="WV451" s="156"/>
      <c r="WW451" s="156"/>
      <c r="WX451" s="156"/>
      <c r="WY451" s="156"/>
      <c r="WZ451" s="156"/>
      <c r="XA451" s="156"/>
      <c r="XB451" s="156"/>
      <c r="XC451" s="156"/>
      <c r="XD451" s="156"/>
      <c r="XE451" s="156"/>
      <c r="XF451" s="156"/>
      <c r="XG451" s="156"/>
      <c r="XH451" s="156"/>
      <c r="XI451" s="156"/>
      <c r="XJ451" s="156"/>
      <c r="XK451" s="156"/>
      <c r="XL451" s="156"/>
      <c r="XM451" s="156"/>
      <c r="XN451" s="156"/>
      <c r="XO451" s="156"/>
      <c r="XP451" s="156"/>
      <c r="XQ451" s="156"/>
      <c r="XR451" s="156"/>
      <c r="XS451" s="156"/>
      <c r="XT451" s="156"/>
      <c r="XU451" s="156"/>
      <c r="XV451" s="156"/>
      <c r="XW451" s="156"/>
      <c r="XX451" s="156"/>
      <c r="XY451" s="156"/>
      <c r="XZ451" s="156"/>
      <c r="YA451" s="156"/>
      <c r="YB451" s="156"/>
      <c r="YC451" s="156"/>
      <c r="YD451" s="156"/>
      <c r="YE451" s="156"/>
      <c r="YF451" s="156"/>
      <c r="YG451" s="156"/>
      <c r="YH451" s="156"/>
      <c r="YI451" s="156"/>
      <c r="YJ451" s="156"/>
      <c r="YK451" s="156"/>
      <c r="YL451" s="156"/>
      <c r="YM451" s="156"/>
      <c r="YN451" s="156"/>
      <c r="YO451" s="156"/>
      <c r="YP451" s="156"/>
      <c r="YQ451" s="156"/>
      <c r="YR451" s="156"/>
      <c r="YS451" s="156"/>
      <c r="YT451" s="156"/>
      <c r="YU451" s="156"/>
      <c r="YV451" s="156"/>
      <c r="YW451" s="156"/>
      <c r="YX451" s="156"/>
      <c r="YY451" s="156"/>
      <c r="YZ451" s="156"/>
      <c r="ZA451" s="156"/>
      <c r="ZB451" s="156"/>
      <c r="ZC451" s="156"/>
      <c r="ZD451" s="156"/>
      <c r="ZE451" s="156"/>
      <c r="ZF451" s="156"/>
      <c r="ZG451" s="156"/>
      <c r="ZH451" s="156"/>
      <c r="ZI451" s="156"/>
      <c r="ZJ451" s="156"/>
      <c r="ZK451" s="156"/>
      <c r="ZL451" s="156"/>
      <c r="ZM451" s="156"/>
      <c r="ZN451" s="156"/>
      <c r="ZO451" s="156"/>
      <c r="ZP451" s="156"/>
      <c r="ZQ451" s="156"/>
      <c r="ZR451" s="156"/>
      <c r="ZS451" s="156"/>
      <c r="ZT451" s="156"/>
      <c r="ZU451" s="156"/>
      <c r="ZV451" s="156"/>
      <c r="ZW451" s="156"/>
      <c r="ZX451" s="156"/>
      <c r="ZY451" s="156"/>
      <c r="ZZ451" s="156"/>
      <c r="AAA451" s="156"/>
      <c r="AAB451" s="156"/>
      <c r="AAC451" s="156"/>
      <c r="AAD451" s="156"/>
      <c r="AAE451" s="156"/>
      <c r="AAF451" s="156"/>
      <c r="AAG451" s="156"/>
      <c r="AAH451" s="156"/>
      <c r="AAI451" s="156"/>
      <c r="AAJ451" s="156"/>
      <c r="AAK451" s="156"/>
      <c r="AAL451" s="156"/>
      <c r="AAM451" s="156"/>
      <c r="AAN451" s="156"/>
      <c r="AAO451" s="156"/>
      <c r="AAP451" s="156"/>
      <c r="AAQ451" s="156"/>
      <c r="AAR451" s="156"/>
      <c r="AAS451" s="156"/>
      <c r="AAT451" s="156"/>
      <c r="AAU451" s="156"/>
      <c r="AAV451" s="156"/>
      <c r="AAW451" s="156"/>
      <c r="AAX451" s="156"/>
      <c r="AAY451" s="156"/>
      <c r="AAZ451" s="156"/>
      <c r="ABA451" s="156"/>
      <c r="ABB451" s="156"/>
      <c r="ABC451" s="156"/>
      <c r="ABD451" s="156"/>
      <c r="ABE451" s="156"/>
      <c r="ABF451" s="156"/>
      <c r="ABG451" s="156"/>
      <c r="ABH451" s="156"/>
      <c r="ABI451" s="156"/>
      <c r="ABJ451" s="156"/>
      <c r="ABK451" s="156"/>
      <c r="ABL451" s="156"/>
      <c r="ABM451" s="156"/>
      <c r="ABN451" s="156"/>
      <c r="ABO451" s="156"/>
      <c r="ABP451" s="156"/>
      <c r="ABQ451" s="156"/>
      <c r="ABR451" s="156"/>
      <c r="ABS451" s="156"/>
      <c r="ABT451" s="156"/>
      <c r="ABU451" s="156"/>
      <c r="ABV451" s="156"/>
      <c r="ABW451" s="156"/>
      <c r="ABX451" s="156"/>
      <c r="ABY451" s="156"/>
      <c r="ABZ451" s="156"/>
      <c r="ACA451" s="156"/>
      <c r="ACB451" s="156"/>
      <c r="ACC451" s="156"/>
      <c r="ACD451" s="156"/>
      <c r="ACE451" s="156"/>
      <c r="ACF451" s="156"/>
      <c r="ACG451" s="156"/>
      <c r="ACH451" s="156"/>
      <c r="ACI451" s="156"/>
      <c r="ACJ451" s="156"/>
      <c r="ACK451" s="156"/>
      <c r="ACL451" s="156"/>
      <c r="ACM451" s="156"/>
      <c r="ACN451" s="156"/>
      <c r="ACO451" s="156"/>
      <c r="ACP451" s="156"/>
      <c r="ACQ451" s="156"/>
      <c r="ACR451" s="156"/>
      <c r="ACS451" s="156"/>
      <c r="ACT451" s="156"/>
      <c r="ACU451" s="156"/>
      <c r="ACV451" s="156"/>
      <c r="ACW451" s="156"/>
      <c r="ACX451" s="156"/>
      <c r="ACY451" s="156"/>
      <c r="ACZ451" s="156"/>
      <c r="ADA451" s="156"/>
      <c r="ADB451" s="156"/>
      <c r="ADC451" s="156"/>
      <c r="ADD451" s="156"/>
      <c r="ADE451" s="156"/>
      <c r="ADF451" s="156"/>
      <c r="ADG451" s="156"/>
      <c r="ADH451" s="156"/>
      <c r="ADI451" s="156"/>
      <c r="ADJ451" s="156"/>
      <c r="ADK451" s="156"/>
      <c r="ADL451" s="156"/>
      <c r="ADM451" s="156"/>
      <c r="ADN451" s="156"/>
      <c r="ADO451" s="156"/>
      <c r="ADP451" s="156"/>
      <c r="ADQ451" s="156"/>
      <c r="ADR451" s="156"/>
      <c r="ADS451" s="156"/>
      <c r="ADT451" s="156"/>
      <c r="ADU451" s="156"/>
      <c r="ADV451" s="156"/>
      <c r="ADW451" s="156"/>
      <c r="ADX451" s="156"/>
      <c r="ADY451" s="156"/>
      <c r="ADZ451" s="156"/>
      <c r="AEA451" s="156"/>
      <c r="AEB451" s="156"/>
      <c r="AEC451" s="156"/>
      <c r="AED451" s="156"/>
      <c r="AEE451" s="156"/>
      <c r="AEF451" s="156"/>
      <c r="AEG451" s="156"/>
      <c r="AEH451" s="156"/>
      <c r="AEI451" s="156"/>
      <c r="AEJ451" s="156"/>
      <c r="AEK451" s="156"/>
      <c r="AEL451" s="156"/>
      <c r="AEM451" s="156"/>
      <c r="AEN451" s="156"/>
      <c r="AEO451" s="156"/>
      <c r="AEP451" s="156"/>
      <c r="AEQ451" s="156"/>
      <c r="AER451" s="156"/>
      <c r="AES451" s="156"/>
      <c r="AET451" s="156"/>
      <c r="AEU451" s="156"/>
      <c r="AEV451" s="156"/>
      <c r="AEW451" s="156"/>
      <c r="AEX451" s="156"/>
      <c r="AEY451" s="156"/>
      <c r="AEZ451" s="156"/>
      <c r="AFA451" s="156"/>
      <c r="AFB451" s="156"/>
      <c r="AFC451" s="156"/>
      <c r="AFD451" s="156"/>
      <c r="AFE451" s="156"/>
      <c r="AFF451" s="156"/>
      <c r="AFG451" s="156"/>
      <c r="AFH451" s="156"/>
      <c r="AFI451" s="156"/>
      <c r="AFJ451" s="156"/>
      <c r="AFK451" s="156"/>
      <c r="AFL451" s="156"/>
      <c r="AFM451" s="156"/>
      <c r="AFN451" s="156"/>
      <c r="AFO451" s="156"/>
      <c r="AFP451" s="156"/>
      <c r="AFQ451" s="156"/>
      <c r="AFR451" s="156"/>
      <c r="AFS451" s="156"/>
      <c r="AFT451" s="156"/>
      <c r="AFU451" s="156"/>
      <c r="AFV451" s="156"/>
      <c r="AFW451" s="156"/>
      <c r="AFX451" s="156"/>
      <c r="AFY451" s="156"/>
      <c r="AFZ451" s="156"/>
      <c r="AGA451" s="156"/>
      <c r="AGB451" s="156"/>
      <c r="AGC451" s="156"/>
      <c r="AGD451" s="156"/>
      <c r="AGE451" s="156"/>
      <c r="AGF451" s="156"/>
      <c r="AGG451" s="156"/>
      <c r="AGH451" s="156"/>
      <c r="AGI451" s="156"/>
      <c r="AGJ451" s="156"/>
      <c r="AGK451" s="156"/>
      <c r="AGL451" s="156"/>
      <c r="AGM451" s="156"/>
      <c r="AGN451" s="156"/>
      <c r="AGO451" s="156"/>
      <c r="AGP451" s="156"/>
      <c r="AGQ451" s="156"/>
      <c r="AGR451" s="156"/>
      <c r="AGS451" s="156"/>
      <c r="AGT451" s="156"/>
      <c r="AGU451" s="156"/>
      <c r="AGV451" s="156"/>
      <c r="AGW451" s="156"/>
      <c r="AGX451" s="156"/>
      <c r="AGY451" s="156"/>
      <c r="AGZ451" s="156"/>
      <c r="AHA451" s="156"/>
      <c r="AHB451" s="156"/>
      <c r="AHC451" s="156"/>
      <c r="AHD451" s="156"/>
      <c r="AHE451" s="156"/>
      <c r="AHF451" s="156"/>
      <c r="AHG451" s="156"/>
      <c r="AHH451" s="156"/>
      <c r="AHI451" s="156"/>
      <c r="AHJ451" s="156"/>
      <c r="AHK451" s="156"/>
      <c r="AHL451" s="156"/>
      <c r="AHM451" s="156"/>
      <c r="AHN451" s="156"/>
      <c r="AHO451" s="156"/>
      <c r="AHP451" s="156"/>
      <c r="AHQ451" s="156"/>
      <c r="AHR451" s="156"/>
      <c r="AHS451" s="156"/>
      <c r="AHT451" s="156"/>
      <c r="AHU451" s="156"/>
      <c r="AHV451" s="156"/>
      <c r="AHW451" s="156"/>
      <c r="AHX451" s="156"/>
      <c r="AHY451" s="156"/>
      <c r="AHZ451" s="156"/>
      <c r="AIA451" s="156"/>
      <c r="AIB451" s="156"/>
      <c r="AIC451" s="156"/>
      <c r="AID451" s="156"/>
      <c r="AIE451" s="156"/>
      <c r="AIF451" s="156"/>
      <c r="AIG451" s="156"/>
      <c r="AIH451" s="156"/>
      <c r="AII451" s="156"/>
      <c r="AIJ451" s="156"/>
      <c r="AIK451" s="156"/>
      <c r="AIL451" s="156"/>
      <c r="AIM451" s="156"/>
      <c r="AIN451" s="156"/>
      <c r="AIO451" s="156"/>
      <c r="AIP451" s="156"/>
      <c r="AIQ451" s="156"/>
      <c r="AIR451" s="156"/>
      <c r="AIS451" s="156"/>
      <c r="AIT451" s="156"/>
      <c r="AIU451" s="156"/>
      <c r="AIV451" s="156"/>
      <c r="AIW451" s="156"/>
      <c r="AIX451" s="156"/>
      <c r="AIY451" s="156"/>
      <c r="AIZ451" s="156"/>
      <c r="AJA451" s="156"/>
      <c r="AJB451" s="156"/>
      <c r="AJC451" s="156"/>
      <c r="AJD451" s="156"/>
      <c r="AJE451" s="156"/>
      <c r="AJF451" s="156"/>
      <c r="AJG451" s="156"/>
      <c r="AJH451" s="156"/>
      <c r="AJI451" s="156"/>
      <c r="AJJ451" s="156"/>
      <c r="AJK451" s="156"/>
      <c r="AJL451" s="156"/>
      <c r="AJM451" s="156"/>
      <c r="AJN451" s="156"/>
      <c r="AJO451" s="156"/>
      <c r="AJP451" s="156"/>
      <c r="AJQ451" s="156"/>
      <c r="AJR451" s="156"/>
      <c r="AJS451" s="156"/>
      <c r="AJT451" s="156"/>
      <c r="AJU451" s="156"/>
      <c r="AJV451" s="156"/>
      <c r="AJW451" s="156"/>
      <c r="AJX451" s="156"/>
      <c r="AJY451" s="156"/>
      <c r="AJZ451" s="156"/>
      <c r="AKA451" s="156"/>
      <c r="AKB451" s="156"/>
      <c r="AKC451" s="156"/>
      <c r="AKD451" s="156"/>
      <c r="AKE451" s="156"/>
      <c r="AKF451" s="156"/>
      <c r="AKG451" s="156"/>
      <c r="AKH451" s="156"/>
      <c r="AKI451" s="156"/>
      <c r="AKJ451" s="156"/>
      <c r="AKK451" s="156"/>
      <c r="AKL451" s="156"/>
      <c r="AKM451" s="156"/>
      <c r="AKN451" s="156"/>
      <c r="AKO451" s="156"/>
      <c r="AKP451" s="156"/>
      <c r="AKQ451" s="156"/>
      <c r="AKR451" s="156"/>
      <c r="AKS451" s="156"/>
      <c r="AKT451" s="156"/>
      <c r="AKU451" s="156"/>
      <c r="AKV451" s="156"/>
      <c r="AKW451" s="156"/>
      <c r="AKX451" s="156"/>
      <c r="AKY451" s="156"/>
      <c r="AKZ451" s="156"/>
      <c r="ALA451" s="156"/>
      <c r="ALB451" s="156"/>
      <c r="ALC451" s="156"/>
      <c r="ALD451" s="156"/>
      <c r="ALE451" s="156"/>
      <c r="ALF451" s="156"/>
      <c r="ALG451" s="156"/>
      <c r="ALH451" s="156"/>
      <c r="ALI451" s="156"/>
      <c r="ALJ451" s="156"/>
      <c r="ALK451" s="156"/>
      <c r="ALL451" s="156"/>
      <c r="ALM451" s="156"/>
      <c r="ALN451" s="156"/>
      <c r="ALO451" s="156"/>
      <c r="ALP451" s="156"/>
      <c r="ALQ451" s="156"/>
      <c r="ALR451" s="156"/>
      <c r="ALS451" s="156"/>
      <c r="ALT451" s="156"/>
      <c r="ALU451" s="156"/>
      <c r="ALV451" s="156"/>
      <c r="ALW451" s="156"/>
      <c r="ALX451" s="156"/>
      <c r="ALY451" s="156"/>
      <c r="ALZ451" s="156"/>
      <c r="AMA451" s="156"/>
      <c r="AMB451" s="156"/>
      <c r="AMC451" s="156"/>
      <c r="AMD451" s="156"/>
      <c r="AME451" s="156"/>
      <c r="AMF451" s="156"/>
      <c r="AMG451" s="156"/>
      <c r="AMH451" s="156"/>
      <c r="AMI451" s="156"/>
      <c r="AMJ451" s="156"/>
      <c r="AMK451" s="156"/>
      <c r="AML451" s="156"/>
      <c r="AMM451" s="156"/>
      <c r="AMN451" s="156"/>
      <c r="AMO451" s="156"/>
      <c r="AMP451" s="156"/>
      <c r="AMQ451" s="156"/>
      <c r="AMR451" s="156"/>
      <c r="AMS451" s="156"/>
      <c r="AMT451" s="156"/>
      <c r="AMU451" s="156"/>
      <c r="AMV451" s="156"/>
      <c r="AMW451" s="156"/>
      <c r="AMX451" s="156"/>
      <c r="AMY451" s="156"/>
      <c r="AMZ451" s="156"/>
      <c r="ANA451" s="156"/>
      <c r="ANB451" s="156"/>
      <c r="ANC451" s="156"/>
      <c r="AND451" s="156"/>
      <c r="ANE451" s="156"/>
      <c r="ANF451" s="156"/>
      <c r="ANG451" s="156"/>
      <c r="ANH451" s="156"/>
      <c r="ANI451" s="156"/>
      <c r="ANJ451" s="156"/>
      <c r="ANK451" s="156"/>
      <c r="ANL451" s="156"/>
      <c r="ANM451" s="156"/>
      <c r="ANN451" s="156"/>
      <c r="ANO451" s="156"/>
      <c r="ANP451" s="156"/>
      <c r="ANQ451" s="156"/>
      <c r="ANR451" s="156"/>
      <c r="ANS451" s="156"/>
      <c r="ANT451" s="156"/>
      <c r="ANU451" s="156"/>
      <c r="ANV451" s="156"/>
      <c r="ANW451" s="156"/>
      <c r="ANX451" s="156"/>
      <c r="ANY451" s="156"/>
      <c r="ANZ451" s="156"/>
      <c r="AOA451" s="156"/>
      <c r="AOB451" s="156"/>
      <c r="AOC451" s="156"/>
      <c r="AOD451" s="156"/>
      <c r="AOE451" s="156"/>
      <c r="AOF451" s="156"/>
      <c r="AOG451" s="156"/>
      <c r="AOH451" s="156"/>
      <c r="AOI451" s="156"/>
      <c r="AOJ451" s="156"/>
      <c r="AOK451" s="156"/>
      <c r="AOL451" s="156"/>
      <c r="AOM451" s="156"/>
      <c r="AON451" s="156"/>
      <c r="AOO451" s="156"/>
      <c r="AOP451" s="156"/>
      <c r="AOQ451" s="156"/>
      <c r="AOR451" s="156"/>
      <c r="AOS451" s="156"/>
      <c r="AOT451" s="156"/>
      <c r="AOU451" s="156"/>
      <c r="AOV451" s="156"/>
      <c r="AOW451" s="156"/>
      <c r="AOX451" s="156"/>
      <c r="AOY451" s="156"/>
      <c r="AOZ451" s="156"/>
      <c r="APA451" s="156"/>
      <c r="APB451" s="156"/>
      <c r="APC451" s="156"/>
      <c r="APD451" s="156"/>
      <c r="APE451" s="156"/>
      <c r="APF451" s="156"/>
      <c r="APG451" s="156"/>
      <c r="APH451" s="156"/>
      <c r="API451" s="156"/>
      <c r="APJ451" s="156"/>
      <c r="APK451" s="156"/>
      <c r="APL451" s="156"/>
      <c r="APM451" s="156"/>
      <c r="APN451" s="156"/>
      <c r="APO451" s="156"/>
      <c r="APP451" s="156"/>
      <c r="APQ451" s="156"/>
      <c r="APR451" s="156"/>
      <c r="APS451" s="156"/>
      <c r="APT451" s="156"/>
      <c r="APU451" s="156"/>
      <c r="APV451" s="156"/>
      <c r="APW451" s="156"/>
      <c r="APX451" s="156"/>
      <c r="APY451" s="156"/>
      <c r="APZ451" s="156"/>
      <c r="AQA451" s="156"/>
      <c r="AQB451" s="156"/>
      <c r="AQC451" s="156"/>
      <c r="AQD451" s="156"/>
      <c r="AQE451" s="156"/>
      <c r="AQF451" s="156"/>
      <c r="AQG451" s="156"/>
      <c r="AQH451" s="156"/>
      <c r="AQI451" s="156"/>
      <c r="AQJ451" s="156"/>
      <c r="AQK451" s="156"/>
      <c r="AQL451" s="156"/>
      <c r="AQM451" s="156"/>
      <c r="AQN451" s="156"/>
      <c r="AQO451" s="156"/>
      <c r="AQP451" s="156"/>
      <c r="AQQ451" s="156"/>
      <c r="AQR451" s="156"/>
      <c r="AQS451" s="156"/>
      <c r="AQT451" s="156"/>
      <c r="AQU451" s="156"/>
      <c r="AQV451" s="156"/>
      <c r="AQW451" s="156"/>
      <c r="AQX451" s="156"/>
      <c r="AQY451" s="156"/>
      <c r="AQZ451" s="156"/>
      <c r="ARA451" s="156"/>
      <c r="ARB451" s="156"/>
      <c r="ARC451" s="156"/>
      <c r="ARD451" s="156"/>
      <c r="ARE451" s="156"/>
      <c r="ARF451" s="156"/>
      <c r="ARG451" s="156"/>
      <c r="ARH451" s="156"/>
      <c r="ARI451" s="156"/>
      <c r="ARJ451" s="156"/>
      <c r="ARK451" s="156"/>
      <c r="ARL451" s="156"/>
      <c r="ARM451" s="156"/>
      <c r="ARN451" s="156"/>
      <c r="ARO451" s="156"/>
      <c r="ARP451" s="156"/>
      <c r="ARQ451" s="156"/>
      <c r="ARR451" s="156"/>
      <c r="ARS451" s="156"/>
      <c r="ART451" s="156"/>
      <c r="ARU451" s="156"/>
      <c r="ARV451" s="156"/>
      <c r="ARW451" s="156"/>
      <c r="ARX451" s="156"/>
      <c r="ARY451" s="156"/>
      <c r="ARZ451" s="156"/>
      <c r="ASA451" s="156"/>
      <c r="ASB451" s="156"/>
      <c r="ASC451" s="156"/>
      <c r="ASD451" s="156"/>
      <c r="ASE451" s="156"/>
      <c r="ASF451" s="156"/>
      <c r="ASG451" s="156"/>
      <c r="ASH451" s="156"/>
      <c r="ASI451" s="156"/>
      <c r="ASJ451" s="156"/>
      <c r="ASK451" s="156"/>
      <c r="ASL451" s="156"/>
      <c r="ASM451" s="156"/>
      <c r="ASN451" s="156"/>
      <c r="ASO451" s="156"/>
      <c r="ASP451" s="156"/>
      <c r="ASQ451" s="156"/>
      <c r="ASR451" s="156"/>
      <c r="ASS451" s="156"/>
      <c r="AST451" s="156"/>
      <c r="ASU451" s="156"/>
      <c r="ASV451" s="156"/>
      <c r="ASW451" s="156"/>
      <c r="ASX451" s="156"/>
      <c r="ASY451" s="156"/>
      <c r="ASZ451" s="156"/>
      <c r="ATA451" s="156"/>
      <c r="ATB451" s="156"/>
      <c r="ATC451" s="156"/>
      <c r="ATD451" s="156"/>
      <c r="ATE451" s="156"/>
      <c r="ATF451" s="156"/>
      <c r="ATG451" s="156"/>
      <c r="ATH451" s="156"/>
      <c r="ATI451" s="156"/>
      <c r="ATJ451" s="156"/>
      <c r="ATK451" s="156"/>
      <c r="ATL451" s="156"/>
      <c r="ATM451" s="156"/>
      <c r="ATN451" s="156"/>
      <c r="ATO451" s="156"/>
      <c r="ATP451" s="156"/>
      <c r="ATQ451" s="156"/>
      <c r="ATR451" s="156"/>
      <c r="ATS451" s="156"/>
      <c r="ATT451" s="156"/>
      <c r="ATU451" s="156"/>
      <c r="ATV451" s="156"/>
      <c r="ATW451" s="156"/>
      <c r="ATX451" s="156"/>
      <c r="ATY451" s="156"/>
      <c r="ATZ451" s="156"/>
      <c r="AUA451" s="156"/>
      <c r="AUB451" s="156"/>
      <c r="AUC451" s="156"/>
      <c r="AUD451" s="156"/>
      <c r="AUE451" s="156"/>
      <c r="AUF451" s="156"/>
      <c r="AUG451" s="156"/>
      <c r="AUH451" s="156"/>
      <c r="AUI451" s="156"/>
      <c r="AUJ451" s="156"/>
      <c r="AUK451" s="156"/>
      <c r="AUL451" s="156"/>
      <c r="AUM451" s="156"/>
      <c r="AUN451" s="156"/>
      <c r="AUO451" s="156"/>
      <c r="AUP451" s="156"/>
      <c r="AUQ451" s="156"/>
      <c r="AUR451" s="156"/>
      <c r="AUS451" s="156"/>
      <c r="AUT451" s="156"/>
      <c r="AUU451" s="156"/>
      <c r="AUV451" s="156"/>
      <c r="AUW451" s="156"/>
      <c r="AUX451" s="156"/>
      <c r="AUY451" s="156"/>
      <c r="AUZ451" s="156"/>
      <c r="AVA451" s="156"/>
      <c r="AVB451" s="156"/>
      <c r="AVC451" s="156"/>
      <c r="AVD451" s="156"/>
      <c r="AVE451" s="156"/>
      <c r="AVF451" s="156"/>
      <c r="AVG451" s="156"/>
      <c r="AVH451" s="156"/>
      <c r="AVI451" s="156"/>
      <c r="AVJ451" s="156"/>
      <c r="AVK451" s="156"/>
      <c r="AVL451" s="156"/>
      <c r="AVM451" s="156"/>
      <c r="AVN451" s="156"/>
      <c r="AVO451" s="156"/>
      <c r="AVP451" s="156"/>
      <c r="AVQ451" s="156"/>
      <c r="AVR451" s="156"/>
      <c r="AVS451" s="156"/>
      <c r="AVT451" s="156"/>
      <c r="AVU451" s="156"/>
      <c r="AVV451" s="156"/>
      <c r="AVW451" s="156"/>
      <c r="AVX451" s="156"/>
      <c r="AVY451" s="156"/>
      <c r="AVZ451" s="156"/>
      <c r="AWA451" s="156"/>
      <c r="AWB451" s="156"/>
      <c r="AWC451" s="156"/>
      <c r="AWD451" s="156"/>
      <c r="AWE451" s="156"/>
      <c r="AWF451" s="156"/>
      <c r="AWG451" s="156"/>
      <c r="AWH451" s="156"/>
      <c r="AWI451" s="156"/>
      <c r="AWJ451" s="156"/>
      <c r="AWK451" s="156"/>
      <c r="AWL451" s="156"/>
      <c r="AWM451" s="156"/>
      <c r="AWN451" s="156"/>
      <c r="AWO451" s="156"/>
      <c r="AWP451" s="156"/>
      <c r="AWQ451" s="156"/>
      <c r="AWR451" s="156"/>
      <c r="AWS451" s="156"/>
      <c r="AWT451" s="156"/>
      <c r="AWU451" s="156"/>
      <c r="AWV451" s="156"/>
      <c r="AWW451" s="156"/>
      <c r="AWX451" s="156"/>
      <c r="AWY451" s="156"/>
      <c r="AWZ451" s="156"/>
      <c r="AXA451" s="156"/>
      <c r="AXB451" s="156"/>
      <c r="AXC451" s="156"/>
      <c r="AXD451" s="156"/>
      <c r="AXE451" s="156"/>
      <c r="AXF451" s="156"/>
      <c r="AXG451" s="156"/>
      <c r="AXH451" s="156"/>
      <c r="AXI451" s="156"/>
      <c r="AXJ451" s="156"/>
      <c r="AXK451" s="156"/>
      <c r="AXL451" s="156"/>
      <c r="AXM451" s="156"/>
      <c r="AXN451" s="156"/>
      <c r="AXO451" s="156"/>
      <c r="AXP451" s="156"/>
      <c r="AXQ451" s="156"/>
      <c r="AXR451" s="156"/>
      <c r="AXS451" s="156"/>
      <c r="AXT451" s="156"/>
      <c r="AXU451" s="156"/>
      <c r="AXV451" s="156"/>
      <c r="AXW451" s="156"/>
      <c r="AXX451" s="156"/>
      <c r="AXY451" s="156"/>
      <c r="AXZ451" s="156"/>
      <c r="AYA451" s="156"/>
      <c r="AYB451" s="156"/>
      <c r="AYC451" s="156"/>
      <c r="AYD451" s="156"/>
      <c r="AYE451" s="156"/>
      <c r="AYF451" s="156"/>
      <c r="AYG451" s="156"/>
      <c r="AYH451" s="156"/>
      <c r="AYI451" s="156"/>
      <c r="AYJ451" s="156"/>
      <c r="AYK451" s="156"/>
      <c r="AYL451" s="156"/>
      <c r="AYM451" s="156"/>
      <c r="AYN451" s="156"/>
      <c r="AYO451" s="156"/>
      <c r="AYP451" s="156"/>
      <c r="AYQ451" s="156"/>
      <c r="AYR451" s="156"/>
      <c r="AYS451" s="156"/>
      <c r="AYT451" s="156"/>
      <c r="AYU451" s="156"/>
      <c r="AYV451" s="156"/>
      <c r="AYW451" s="156"/>
      <c r="AYX451" s="156"/>
      <c r="AYY451" s="156"/>
      <c r="AYZ451" s="156"/>
      <c r="AZA451" s="156"/>
      <c r="AZB451" s="156"/>
      <c r="AZC451" s="156"/>
      <c r="AZD451" s="156"/>
      <c r="AZE451" s="156"/>
      <c r="AZF451" s="156"/>
      <c r="AZG451" s="156"/>
      <c r="AZH451" s="156"/>
      <c r="AZI451" s="156"/>
      <c r="AZJ451" s="156"/>
      <c r="AZK451" s="156"/>
      <c r="AZL451" s="156"/>
      <c r="AZM451" s="156"/>
      <c r="AZN451" s="156"/>
      <c r="AZO451" s="156"/>
      <c r="AZP451" s="156"/>
      <c r="AZQ451" s="156"/>
      <c r="AZR451" s="156"/>
      <c r="AZS451" s="156"/>
      <c r="AZT451" s="156"/>
      <c r="AZU451" s="156"/>
      <c r="AZV451" s="156"/>
      <c r="AZW451" s="156"/>
      <c r="AZX451" s="156"/>
      <c r="AZY451" s="156"/>
      <c r="AZZ451" s="156"/>
      <c r="BAA451" s="156"/>
      <c r="BAB451" s="156"/>
      <c r="BAC451" s="156"/>
      <c r="BAD451" s="156"/>
      <c r="BAE451" s="156"/>
      <c r="BAF451" s="156"/>
      <c r="BAG451" s="156"/>
      <c r="BAH451" s="156"/>
      <c r="BAI451" s="156"/>
      <c r="BAJ451" s="156"/>
      <c r="BAK451" s="156"/>
      <c r="BAL451" s="156"/>
      <c r="BAM451" s="156"/>
      <c r="BAN451" s="156"/>
      <c r="BAO451" s="156"/>
      <c r="BAP451" s="156"/>
      <c r="BAQ451" s="156"/>
      <c r="BAR451" s="156"/>
      <c r="BAS451" s="156"/>
      <c r="BAT451" s="156"/>
      <c r="BAU451" s="156"/>
      <c r="BAV451" s="156"/>
      <c r="BAW451" s="156"/>
      <c r="BAX451" s="156"/>
      <c r="BAY451" s="156"/>
      <c r="BAZ451" s="156"/>
      <c r="BBA451" s="156"/>
      <c r="BBB451" s="156"/>
      <c r="BBC451" s="156"/>
      <c r="BBD451" s="156"/>
      <c r="BBE451" s="156"/>
      <c r="BBF451" s="156"/>
      <c r="BBG451" s="156"/>
      <c r="BBH451" s="156"/>
      <c r="BBI451" s="156"/>
      <c r="BBJ451" s="156"/>
      <c r="BBK451" s="156"/>
      <c r="BBL451" s="156"/>
      <c r="BBM451" s="156"/>
      <c r="BBN451" s="156"/>
      <c r="BBO451" s="156"/>
      <c r="BBP451" s="156"/>
      <c r="BBQ451" s="156"/>
      <c r="BBR451" s="156"/>
      <c r="BBS451" s="156"/>
      <c r="BBT451" s="156"/>
      <c r="BBU451" s="156"/>
      <c r="BBV451" s="156"/>
      <c r="BBW451" s="156"/>
      <c r="BBX451" s="156"/>
      <c r="BBY451" s="156"/>
      <c r="BBZ451" s="156"/>
      <c r="BCA451" s="156"/>
      <c r="BCB451" s="156"/>
      <c r="BCC451" s="156"/>
      <c r="BCD451" s="156"/>
      <c r="BCE451" s="156"/>
      <c r="BCF451" s="156"/>
      <c r="BCG451" s="156"/>
      <c r="BCH451" s="156"/>
      <c r="BCI451" s="156"/>
      <c r="BCJ451" s="156"/>
      <c r="BCK451" s="156"/>
      <c r="BCL451" s="156"/>
      <c r="BCM451" s="156"/>
      <c r="BCN451" s="156"/>
      <c r="BCO451" s="156"/>
      <c r="BCP451" s="156"/>
      <c r="BCQ451" s="156"/>
      <c r="BCR451" s="156"/>
      <c r="BCS451" s="156"/>
      <c r="BCT451" s="156"/>
      <c r="BCU451" s="156"/>
      <c r="BCV451" s="156"/>
      <c r="BCW451" s="156"/>
      <c r="BCX451" s="156"/>
      <c r="BCY451" s="156"/>
      <c r="BCZ451" s="156"/>
      <c r="BDA451" s="156"/>
      <c r="BDB451" s="156"/>
      <c r="BDC451" s="156"/>
      <c r="BDD451" s="156"/>
      <c r="BDE451" s="156"/>
      <c r="BDF451" s="156"/>
      <c r="BDG451" s="156"/>
      <c r="BDH451" s="156"/>
      <c r="BDI451" s="156"/>
      <c r="BDJ451" s="156"/>
      <c r="BDK451" s="156"/>
      <c r="BDL451" s="156"/>
      <c r="BDM451" s="156"/>
      <c r="BDN451" s="156"/>
      <c r="BDO451" s="156"/>
      <c r="BDP451" s="156"/>
      <c r="BDQ451" s="156"/>
      <c r="BDR451" s="156"/>
      <c r="BDS451" s="156"/>
      <c r="BDT451" s="156"/>
      <c r="BDU451" s="156"/>
      <c r="BDV451" s="156"/>
      <c r="BDW451" s="156"/>
      <c r="BDX451" s="156"/>
      <c r="BDY451" s="156"/>
      <c r="BDZ451" s="156"/>
      <c r="BEA451" s="156"/>
      <c r="BEB451" s="156"/>
      <c r="BEC451" s="156"/>
      <c r="BED451" s="156"/>
      <c r="BEE451" s="156"/>
      <c r="BEF451" s="156"/>
      <c r="BEG451" s="156"/>
      <c r="BEH451" s="156"/>
      <c r="BEI451" s="156"/>
      <c r="BEJ451" s="156"/>
      <c r="BEK451" s="156"/>
      <c r="BEL451" s="156"/>
      <c r="BEM451" s="156"/>
      <c r="BEN451" s="156"/>
      <c r="BEO451" s="156"/>
      <c r="BEP451" s="156"/>
      <c r="BEQ451" s="156"/>
      <c r="BER451" s="156"/>
      <c r="BES451" s="156"/>
      <c r="BET451" s="156"/>
      <c r="BEU451" s="156"/>
      <c r="BEV451" s="156"/>
      <c r="BEW451" s="156"/>
      <c r="BEX451" s="156"/>
      <c r="BEY451" s="156"/>
      <c r="BEZ451" s="156"/>
      <c r="BFA451" s="156"/>
      <c r="BFB451" s="156"/>
      <c r="BFC451" s="156"/>
      <c r="BFD451" s="156"/>
      <c r="BFE451" s="156"/>
      <c r="BFF451" s="156"/>
      <c r="BFG451" s="156"/>
      <c r="BFH451" s="156"/>
      <c r="BFI451" s="156"/>
      <c r="BFJ451" s="156"/>
      <c r="BFK451" s="156"/>
      <c r="BFL451" s="156"/>
      <c r="BFM451" s="156"/>
      <c r="BFN451" s="156"/>
      <c r="BFO451" s="156"/>
      <c r="BFP451" s="156"/>
      <c r="BFQ451" s="156"/>
      <c r="BFR451" s="156"/>
      <c r="BFS451" s="156"/>
      <c r="BFT451" s="156"/>
      <c r="BFU451" s="156"/>
      <c r="BFV451" s="156"/>
      <c r="BFW451" s="156"/>
      <c r="BFX451" s="156"/>
      <c r="BFY451" s="156"/>
      <c r="BFZ451" s="156"/>
      <c r="BGA451" s="156"/>
      <c r="BGB451" s="156"/>
      <c r="BGC451" s="156"/>
      <c r="BGD451" s="156"/>
      <c r="BGE451" s="156"/>
      <c r="BGF451" s="156"/>
      <c r="BGG451" s="156"/>
      <c r="BGH451" s="156"/>
      <c r="BGI451" s="156"/>
      <c r="BGJ451" s="156"/>
      <c r="BGK451" s="156"/>
      <c r="BGL451" s="156"/>
      <c r="BGM451" s="156"/>
      <c r="BGN451" s="156"/>
      <c r="BGO451" s="156"/>
      <c r="BGP451" s="156"/>
      <c r="BGQ451" s="156"/>
      <c r="BGR451" s="156"/>
      <c r="BGS451" s="156"/>
      <c r="BGT451" s="156"/>
      <c r="BGU451" s="156"/>
      <c r="BGV451" s="156"/>
      <c r="BGW451" s="156"/>
      <c r="BGX451" s="156"/>
      <c r="BGY451" s="156"/>
      <c r="BGZ451" s="156"/>
      <c r="BHA451" s="156"/>
      <c r="BHB451" s="156"/>
      <c r="BHC451" s="156"/>
      <c r="BHD451" s="156"/>
      <c r="BHE451" s="156"/>
      <c r="BHF451" s="156"/>
      <c r="BHG451" s="156"/>
      <c r="BHH451" s="156"/>
      <c r="BHI451" s="156"/>
      <c r="BHJ451" s="156"/>
      <c r="BHK451" s="156"/>
      <c r="BHL451" s="156"/>
      <c r="BHM451" s="156"/>
      <c r="BHN451" s="156"/>
      <c r="BHO451" s="156"/>
      <c r="BHP451" s="156"/>
      <c r="BHQ451" s="156"/>
      <c r="BHR451" s="156"/>
      <c r="BHS451" s="156"/>
      <c r="BHT451" s="156"/>
      <c r="BHU451" s="156"/>
      <c r="BHV451" s="156"/>
      <c r="BHW451" s="156"/>
      <c r="BHX451" s="156"/>
      <c r="BHY451" s="156"/>
      <c r="BHZ451" s="156"/>
      <c r="BIA451" s="156"/>
      <c r="BIB451" s="156"/>
      <c r="BIC451" s="156"/>
      <c r="BID451" s="156"/>
      <c r="BIE451" s="156"/>
      <c r="BIF451" s="156"/>
      <c r="BIG451" s="156"/>
      <c r="BIH451" s="156"/>
      <c r="BII451" s="156"/>
      <c r="BIJ451" s="156"/>
      <c r="BIK451" s="156"/>
      <c r="BIL451" s="156"/>
      <c r="BIM451" s="156"/>
      <c r="BIN451" s="156"/>
      <c r="BIO451" s="156"/>
      <c r="BIP451" s="156"/>
      <c r="BIQ451" s="156"/>
      <c r="BIR451" s="156"/>
      <c r="BIS451" s="156"/>
      <c r="BIT451" s="156"/>
      <c r="BIU451" s="156"/>
      <c r="BIV451" s="156"/>
      <c r="BIW451" s="156"/>
      <c r="BIX451" s="156"/>
      <c r="BIY451" s="156"/>
      <c r="BIZ451" s="156"/>
      <c r="BJA451" s="156"/>
      <c r="BJB451" s="156"/>
      <c r="BJC451" s="156"/>
      <c r="BJD451" s="156"/>
      <c r="BJE451" s="156"/>
      <c r="BJF451" s="156"/>
      <c r="BJG451" s="156"/>
      <c r="BJH451" s="156"/>
      <c r="BJI451" s="156"/>
      <c r="BJJ451" s="156"/>
      <c r="BJK451" s="156"/>
      <c r="BJL451" s="156"/>
      <c r="BJM451" s="156"/>
      <c r="BJN451" s="156"/>
      <c r="BJO451" s="156"/>
      <c r="BJP451" s="156"/>
      <c r="BJQ451" s="156"/>
      <c r="BJR451" s="156"/>
      <c r="BJS451" s="156"/>
      <c r="BJT451" s="156"/>
      <c r="BJU451" s="156"/>
      <c r="BJV451" s="156"/>
      <c r="BJW451" s="156"/>
      <c r="BJX451" s="156"/>
      <c r="BJY451" s="156"/>
      <c r="BJZ451" s="156"/>
      <c r="BKA451" s="156"/>
      <c r="BKB451" s="156"/>
      <c r="BKC451" s="156"/>
      <c r="BKD451" s="156"/>
      <c r="BKE451" s="156"/>
      <c r="BKF451" s="156"/>
      <c r="BKG451" s="156"/>
      <c r="BKH451" s="156"/>
      <c r="BKI451" s="156"/>
      <c r="BKJ451" s="156"/>
      <c r="BKK451" s="156"/>
      <c r="BKL451" s="156"/>
      <c r="BKM451" s="156"/>
      <c r="BKN451" s="156"/>
      <c r="BKO451" s="156"/>
      <c r="BKP451" s="156"/>
      <c r="BKQ451" s="156"/>
      <c r="BKR451" s="156"/>
      <c r="BKS451" s="156"/>
      <c r="BKT451" s="156"/>
      <c r="BKU451" s="156"/>
      <c r="BKV451" s="156"/>
      <c r="BKW451" s="156"/>
      <c r="BKX451" s="156"/>
      <c r="BKY451" s="156"/>
      <c r="BKZ451" s="156"/>
      <c r="BLA451" s="156"/>
      <c r="BLB451" s="156"/>
      <c r="BLC451" s="156"/>
      <c r="BLD451" s="156"/>
      <c r="BLE451" s="156"/>
      <c r="BLF451" s="156"/>
      <c r="BLG451" s="156"/>
      <c r="BLH451" s="156"/>
      <c r="BLI451" s="156"/>
      <c r="BLJ451" s="156"/>
      <c r="BLK451" s="156"/>
      <c r="BLL451" s="156"/>
      <c r="BLM451" s="156"/>
      <c r="BLN451" s="156"/>
      <c r="BLO451" s="156"/>
      <c r="BLP451" s="156"/>
      <c r="BLQ451" s="156"/>
      <c r="BLR451" s="156"/>
      <c r="BLS451" s="156"/>
      <c r="BLT451" s="156"/>
      <c r="BLU451" s="156"/>
      <c r="BLV451" s="156"/>
      <c r="BLW451" s="156"/>
      <c r="BLX451" s="156"/>
      <c r="BLY451" s="156"/>
      <c r="BLZ451" s="156"/>
      <c r="BMA451" s="156"/>
      <c r="BMB451" s="156"/>
      <c r="BMC451" s="156"/>
      <c r="BMD451" s="156"/>
      <c r="BME451" s="156"/>
      <c r="BMF451" s="156"/>
      <c r="BMG451" s="156"/>
      <c r="BMH451" s="156"/>
      <c r="BMI451" s="156"/>
      <c r="BMJ451" s="156"/>
      <c r="BMK451" s="156"/>
      <c r="BML451" s="156"/>
      <c r="BMM451" s="156"/>
      <c r="BMN451" s="156"/>
      <c r="BMO451" s="156"/>
      <c r="BMP451" s="156"/>
      <c r="BMQ451" s="156"/>
      <c r="BMR451" s="156"/>
      <c r="BMS451" s="156"/>
      <c r="BMT451" s="156"/>
      <c r="BMU451" s="156"/>
      <c r="BMV451" s="156"/>
      <c r="BMW451" s="156"/>
      <c r="BMX451" s="156"/>
      <c r="BMY451" s="156"/>
      <c r="BMZ451" s="156"/>
      <c r="BNA451" s="156"/>
      <c r="BNB451" s="156"/>
      <c r="BNC451" s="156"/>
      <c r="BND451" s="156"/>
      <c r="BNE451" s="156"/>
      <c r="BNF451" s="156"/>
      <c r="BNG451" s="156"/>
      <c r="BNH451" s="156"/>
      <c r="BNI451" s="156"/>
      <c r="BNJ451" s="156"/>
      <c r="BNK451" s="156"/>
      <c r="BNL451" s="156"/>
      <c r="BNM451" s="156"/>
      <c r="BNN451" s="156"/>
      <c r="BNO451" s="156"/>
      <c r="BNP451" s="156"/>
      <c r="BNQ451" s="156"/>
      <c r="BNR451" s="156"/>
      <c r="BNS451" s="156"/>
      <c r="BNT451" s="156"/>
      <c r="BNU451" s="156"/>
      <c r="BNV451" s="156"/>
      <c r="BNW451" s="156"/>
      <c r="BNX451" s="156"/>
      <c r="BNY451" s="156"/>
      <c r="BNZ451" s="156"/>
      <c r="BOA451" s="156"/>
      <c r="BOB451" s="156"/>
      <c r="BOC451" s="156"/>
      <c r="BOD451" s="156"/>
      <c r="BOE451" s="156"/>
      <c r="BOF451" s="156"/>
      <c r="BOG451" s="156"/>
      <c r="BOH451" s="156"/>
      <c r="BOI451" s="156"/>
      <c r="BOJ451" s="156"/>
      <c r="BOK451" s="156"/>
      <c r="BOL451" s="156"/>
      <c r="BOM451" s="156"/>
      <c r="BON451" s="156"/>
      <c r="BOO451" s="156"/>
      <c r="BOP451" s="156"/>
      <c r="BOQ451" s="156"/>
      <c r="BOR451" s="156"/>
      <c r="BOS451" s="156"/>
      <c r="BOT451" s="156"/>
      <c r="BOU451" s="156"/>
      <c r="BOV451" s="156"/>
      <c r="BOW451" s="156"/>
      <c r="BOX451" s="156"/>
      <c r="BOY451" s="156"/>
      <c r="BOZ451" s="156"/>
      <c r="BPA451" s="156"/>
      <c r="BPB451" s="156"/>
      <c r="BPC451" s="156"/>
      <c r="BPD451" s="156"/>
      <c r="BPE451" s="156"/>
      <c r="BPF451" s="156"/>
      <c r="BPG451" s="156"/>
      <c r="BPH451" s="156"/>
      <c r="BPI451" s="156"/>
      <c r="BPJ451" s="156"/>
      <c r="BPK451" s="156"/>
      <c r="BPL451" s="156"/>
      <c r="BPM451" s="156"/>
      <c r="BPN451" s="156"/>
      <c r="BPO451" s="156"/>
      <c r="BPP451" s="156"/>
      <c r="BPQ451" s="156"/>
      <c r="BPR451" s="156"/>
      <c r="BPS451" s="156"/>
      <c r="BPT451" s="156"/>
      <c r="BPU451" s="156"/>
      <c r="BPV451" s="156"/>
      <c r="BPW451" s="156"/>
      <c r="BPX451" s="156"/>
      <c r="BPY451" s="156"/>
      <c r="BPZ451" s="156"/>
      <c r="BQA451" s="156"/>
      <c r="BQB451" s="156"/>
      <c r="BQC451" s="156"/>
      <c r="BQD451" s="156"/>
      <c r="BQE451" s="156"/>
      <c r="BQF451" s="156"/>
      <c r="BQG451" s="156"/>
      <c r="BQH451" s="156"/>
      <c r="BQI451" s="156"/>
      <c r="BQJ451" s="156"/>
      <c r="BQK451" s="156"/>
      <c r="BQL451" s="156"/>
      <c r="BQM451" s="156"/>
      <c r="BQN451" s="156"/>
      <c r="BQO451" s="156"/>
      <c r="BQP451" s="156"/>
      <c r="BQQ451" s="156"/>
      <c r="BQR451" s="156"/>
      <c r="BQS451" s="156"/>
      <c r="BQT451" s="156"/>
      <c r="BQU451" s="156"/>
      <c r="BQV451" s="156"/>
      <c r="BQW451" s="156"/>
      <c r="BQX451" s="156"/>
      <c r="BQY451" s="156"/>
      <c r="BQZ451" s="156"/>
      <c r="BRA451" s="156"/>
      <c r="BRB451" s="156"/>
      <c r="BRC451" s="156"/>
      <c r="BRD451" s="156"/>
      <c r="BRE451" s="156"/>
      <c r="BRF451" s="156"/>
      <c r="BRG451" s="156"/>
      <c r="BRH451" s="156"/>
      <c r="BRI451" s="156"/>
      <c r="BRJ451" s="156"/>
      <c r="BRK451" s="156"/>
      <c r="BRL451" s="156"/>
      <c r="BRM451" s="156"/>
      <c r="BRN451" s="156"/>
      <c r="BRO451" s="156"/>
      <c r="BRP451" s="156"/>
      <c r="BRQ451" s="156"/>
      <c r="BRR451" s="156"/>
      <c r="BRS451" s="156"/>
      <c r="BRT451" s="156"/>
      <c r="BRU451" s="156"/>
      <c r="BRV451" s="156"/>
      <c r="BRW451" s="156"/>
      <c r="BRX451" s="156"/>
      <c r="BRY451" s="156"/>
      <c r="BRZ451" s="156"/>
      <c r="BSA451" s="156"/>
      <c r="BSB451" s="156"/>
      <c r="BSC451" s="156"/>
      <c r="BSD451" s="156"/>
      <c r="BSE451" s="156"/>
      <c r="BSF451" s="156"/>
      <c r="BSG451" s="156"/>
      <c r="BSH451" s="156"/>
      <c r="BSI451" s="156"/>
      <c r="BSJ451" s="156"/>
      <c r="BSK451" s="156"/>
      <c r="BSL451" s="156"/>
      <c r="BSM451" s="156"/>
      <c r="BSN451" s="156"/>
      <c r="BSO451" s="156"/>
      <c r="BSP451" s="156"/>
      <c r="BSQ451" s="156"/>
      <c r="BSR451" s="156"/>
      <c r="BSS451" s="156"/>
      <c r="BST451" s="156"/>
      <c r="BSU451" s="156"/>
      <c r="BSV451" s="156"/>
      <c r="BSW451" s="156"/>
      <c r="BSX451" s="156"/>
      <c r="BSY451" s="156"/>
      <c r="BSZ451" s="156"/>
      <c r="BTA451" s="156"/>
      <c r="BTB451" s="156"/>
      <c r="BTC451" s="156"/>
      <c r="BTD451" s="156"/>
      <c r="BTE451" s="156"/>
      <c r="BTF451" s="156"/>
      <c r="BTG451" s="156"/>
      <c r="BTH451" s="156"/>
      <c r="BTI451" s="156"/>
      <c r="BTJ451" s="156"/>
      <c r="BTK451" s="156"/>
      <c r="BTL451" s="156"/>
      <c r="BTM451" s="156"/>
      <c r="BTN451" s="156"/>
      <c r="BTO451" s="156"/>
      <c r="BTP451" s="156"/>
      <c r="BTQ451" s="156"/>
      <c r="BTR451" s="156"/>
      <c r="BTS451" s="156"/>
      <c r="BTT451" s="156"/>
      <c r="BTU451" s="156"/>
      <c r="BTV451" s="156"/>
      <c r="BTW451" s="156"/>
      <c r="BTX451" s="156"/>
      <c r="BTY451" s="156"/>
      <c r="BTZ451" s="156"/>
      <c r="BUA451" s="156"/>
      <c r="BUB451" s="156"/>
      <c r="BUC451" s="156"/>
      <c r="BUD451" s="156"/>
      <c r="BUE451" s="156"/>
      <c r="BUF451" s="156"/>
      <c r="BUG451" s="156"/>
      <c r="BUH451" s="156"/>
      <c r="BUI451" s="156"/>
      <c r="BUJ451" s="156"/>
      <c r="BUK451" s="156"/>
      <c r="BUL451" s="156"/>
      <c r="BUM451" s="156"/>
      <c r="BUN451" s="156"/>
      <c r="BUO451" s="156"/>
      <c r="BUP451" s="156"/>
      <c r="BUQ451" s="156"/>
      <c r="BUR451" s="156"/>
      <c r="BUS451" s="156"/>
      <c r="BUT451" s="156"/>
      <c r="BUU451" s="156"/>
      <c r="BUV451" s="156"/>
      <c r="BUW451" s="156"/>
      <c r="BUX451" s="156"/>
      <c r="BUY451" s="156"/>
      <c r="BUZ451" s="156"/>
      <c r="BVA451" s="156"/>
      <c r="BVB451" s="156"/>
      <c r="BVC451" s="156"/>
      <c r="BVD451" s="156"/>
      <c r="BVE451" s="156"/>
      <c r="BVF451" s="156"/>
      <c r="BVG451" s="156"/>
      <c r="BVH451" s="156"/>
      <c r="BVI451" s="156"/>
      <c r="BVJ451" s="156"/>
      <c r="BVK451" s="156"/>
      <c r="BVL451" s="156"/>
      <c r="BVM451" s="156"/>
      <c r="BVN451" s="156"/>
      <c r="BVO451" s="156"/>
      <c r="BVP451" s="156"/>
      <c r="BVQ451" s="156"/>
      <c r="BVR451" s="156"/>
      <c r="BVS451" s="156"/>
      <c r="BVT451" s="156"/>
      <c r="BVU451" s="156"/>
      <c r="BVV451" s="156"/>
      <c r="BVW451" s="156"/>
      <c r="BVX451" s="156"/>
      <c r="BVY451" s="156"/>
      <c r="BVZ451" s="156"/>
      <c r="BWA451" s="156"/>
      <c r="BWB451" s="156"/>
      <c r="BWC451" s="156"/>
      <c r="BWD451" s="156"/>
      <c r="BWE451" s="156"/>
      <c r="BWF451" s="156"/>
      <c r="BWG451" s="156"/>
      <c r="BWH451" s="156"/>
      <c r="BWI451" s="156"/>
      <c r="BWJ451" s="156"/>
      <c r="BWK451" s="156"/>
      <c r="BWL451" s="156"/>
      <c r="BWM451" s="156"/>
      <c r="BWN451" s="156"/>
      <c r="BWO451" s="156"/>
      <c r="BWP451" s="156"/>
      <c r="BWQ451" s="156"/>
      <c r="BWR451" s="156"/>
      <c r="BWS451" s="156"/>
      <c r="BWT451" s="156"/>
      <c r="BWU451" s="156"/>
      <c r="BWV451" s="156"/>
      <c r="BWW451" s="156"/>
      <c r="BWX451" s="156"/>
      <c r="BWY451" s="156"/>
      <c r="BWZ451" s="156"/>
      <c r="BXA451" s="156"/>
      <c r="BXB451" s="156"/>
      <c r="BXC451" s="156"/>
      <c r="BXD451" s="156"/>
      <c r="BXE451" s="156"/>
      <c r="BXF451" s="156"/>
      <c r="BXG451" s="156"/>
      <c r="BXH451" s="156"/>
      <c r="BXI451" s="156"/>
      <c r="BXJ451" s="156"/>
      <c r="BXK451" s="156"/>
      <c r="BXL451" s="156"/>
      <c r="BXM451" s="156"/>
      <c r="BXN451" s="156"/>
      <c r="BXO451" s="156"/>
      <c r="BXP451" s="156"/>
      <c r="BXQ451" s="156"/>
      <c r="BXR451" s="156"/>
      <c r="BXS451" s="156"/>
      <c r="BXT451" s="156"/>
      <c r="BXU451" s="156"/>
      <c r="BXV451" s="156"/>
      <c r="BXW451" s="156"/>
      <c r="BXX451" s="156"/>
      <c r="BXY451" s="156"/>
      <c r="BXZ451" s="156"/>
      <c r="BYA451" s="156"/>
      <c r="BYB451" s="156"/>
      <c r="BYC451" s="156"/>
      <c r="BYD451" s="156"/>
      <c r="BYE451" s="156"/>
      <c r="BYF451" s="156"/>
      <c r="BYG451" s="156"/>
      <c r="BYH451" s="156"/>
      <c r="BYI451" s="156"/>
      <c r="BYJ451" s="156"/>
      <c r="BYK451" s="156"/>
      <c r="BYL451" s="156"/>
      <c r="BYM451" s="156"/>
      <c r="BYN451" s="156"/>
      <c r="BYO451" s="156"/>
      <c r="BYP451" s="156"/>
      <c r="BYQ451" s="156"/>
      <c r="BYR451" s="156"/>
      <c r="BYS451" s="156"/>
      <c r="BYT451" s="156"/>
      <c r="BYU451" s="156"/>
      <c r="BYV451" s="156"/>
      <c r="BYW451" s="156"/>
      <c r="BYX451" s="156"/>
      <c r="BYY451" s="156"/>
      <c r="BYZ451" s="156"/>
      <c r="BZA451" s="156"/>
      <c r="BZB451" s="156"/>
      <c r="BZC451" s="156"/>
      <c r="BZD451" s="156"/>
      <c r="BZE451" s="156"/>
      <c r="BZF451" s="156"/>
      <c r="BZG451" s="156"/>
      <c r="BZH451" s="156"/>
      <c r="BZI451" s="156"/>
      <c r="BZJ451" s="156"/>
      <c r="BZK451" s="156"/>
      <c r="BZL451" s="156"/>
      <c r="BZM451" s="156"/>
      <c r="BZN451" s="156"/>
      <c r="BZO451" s="156"/>
      <c r="BZP451" s="156"/>
      <c r="BZQ451" s="156"/>
      <c r="BZR451" s="156"/>
      <c r="BZS451" s="156"/>
      <c r="BZT451" s="156"/>
      <c r="BZU451" s="156"/>
      <c r="BZV451" s="156"/>
      <c r="BZW451" s="156"/>
      <c r="BZX451" s="156"/>
      <c r="BZY451" s="156"/>
      <c r="BZZ451" s="156"/>
      <c r="CAA451" s="156"/>
      <c r="CAB451" s="156"/>
      <c r="CAC451" s="156"/>
      <c r="CAD451" s="156"/>
      <c r="CAE451" s="156"/>
      <c r="CAF451" s="156"/>
      <c r="CAG451" s="156"/>
      <c r="CAH451" s="156"/>
      <c r="CAI451" s="156"/>
      <c r="CAJ451" s="156"/>
      <c r="CAK451" s="156"/>
      <c r="CAL451" s="156"/>
      <c r="CAM451" s="156"/>
      <c r="CAN451" s="156"/>
      <c r="CAO451" s="156"/>
      <c r="CAP451" s="156"/>
      <c r="CAQ451" s="156"/>
      <c r="CAR451" s="156"/>
      <c r="CAS451" s="156"/>
      <c r="CAT451" s="156"/>
      <c r="CAU451" s="156"/>
      <c r="CAV451" s="156"/>
      <c r="CAW451" s="156"/>
      <c r="CAX451" s="156"/>
      <c r="CAY451" s="156"/>
      <c r="CAZ451" s="156"/>
      <c r="CBA451" s="156"/>
      <c r="CBB451" s="156"/>
      <c r="CBC451" s="156"/>
      <c r="CBD451" s="156"/>
      <c r="CBE451" s="156"/>
      <c r="CBF451" s="156"/>
      <c r="CBG451" s="156"/>
      <c r="CBH451" s="156"/>
      <c r="CBI451" s="156"/>
      <c r="CBJ451" s="156"/>
      <c r="CBK451" s="156"/>
      <c r="CBL451" s="156"/>
      <c r="CBM451" s="156"/>
      <c r="CBN451" s="156"/>
      <c r="CBO451" s="156"/>
      <c r="CBP451" s="156"/>
      <c r="CBQ451" s="156"/>
      <c r="CBR451" s="156"/>
      <c r="CBS451" s="156"/>
      <c r="CBT451" s="156"/>
      <c r="CBU451" s="156"/>
      <c r="CBV451" s="156"/>
      <c r="CBW451" s="156"/>
      <c r="CBX451" s="156"/>
      <c r="CBY451" s="156"/>
      <c r="CBZ451" s="156"/>
      <c r="CCA451" s="156"/>
      <c r="CCB451" s="156"/>
      <c r="CCC451" s="156"/>
      <c r="CCD451" s="156"/>
      <c r="CCE451" s="156"/>
      <c r="CCF451" s="156"/>
      <c r="CCG451" s="156"/>
      <c r="CCH451" s="156"/>
      <c r="CCI451" s="156"/>
      <c r="CCJ451" s="156"/>
      <c r="CCK451" s="156"/>
      <c r="CCL451" s="156"/>
      <c r="CCM451" s="156"/>
      <c r="CCN451" s="156"/>
      <c r="CCO451" s="156"/>
      <c r="CCP451" s="156"/>
      <c r="CCQ451" s="156"/>
      <c r="CCR451" s="156"/>
      <c r="CCS451" s="156"/>
      <c r="CCT451" s="156"/>
      <c r="CCU451" s="156"/>
      <c r="CCV451" s="156"/>
      <c r="CCW451" s="156"/>
      <c r="CCX451" s="156"/>
      <c r="CCY451" s="156"/>
      <c r="CCZ451" s="156"/>
      <c r="CDA451" s="156"/>
      <c r="CDB451" s="156"/>
      <c r="CDC451" s="156"/>
      <c r="CDD451" s="156"/>
      <c r="CDE451" s="156"/>
      <c r="CDF451" s="156"/>
      <c r="CDG451" s="156"/>
      <c r="CDH451" s="156"/>
      <c r="CDI451" s="156"/>
      <c r="CDJ451" s="156"/>
      <c r="CDK451" s="156"/>
      <c r="CDL451" s="156"/>
      <c r="CDM451" s="156"/>
      <c r="CDN451" s="156"/>
      <c r="CDO451" s="156"/>
      <c r="CDP451" s="156"/>
      <c r="CDQ451" s="156"/>
      <c r="CDR451" s="156"/>
      <c r="CDS451" s="156"/>
      <c r="CDT451" s="156"/>
      <c r="CDU451" s="156"/>
      <c r="CDV451" s="156"/>
      <c r="CDW451" s="156"/>
      <c r="CDX451" s="156"/>
      <c r="CDY451" s="156"/>
      <c r="CDZ451" s="156"/>
      <c r="CEA451" s="156"/>
      <c r="CEB451" s="156"/>
      <c r="CEC451" s="156"/>
      <c r="CED451" s="156"/>
      <c r="CEE451" s="156"/>
      <c r="CEF451" s="156"/>
      <c r="CEG451" s="156"/>
      <c r="CEH451" s="156"/>
      <c r="CEI451" s="156"/>
      <c r="CEJ451" s="156"/>
      <c r="CEK451" s="156"/>
      <c r="CEL451" s="156"/>
      <c r="CEM451" s="156"/>
      <c r="CEN451" s="156"/>
      <c r="CEO451" s="156"/>
      <c r="CEP451" s="156"/>
      <c r="CEQ451" s="156"/>
      <c r="CER451" s="156"/>
      <c r="CES451" s="156"/>
      <c r="CET451" s="156"/>
      <c r="CEU451" s="156"/>
      <c r="CEV451" s="156"/>
      <c r="CEW451" s="156"/>
      <c r="CEX451" s="156"/>
      <c r="CEY451" s="156"/>
      <c r="CEZ451" s="156"/>
      <c r="CFA451" s="156"/>
      <c r="CFB451" s="156"/>
      <c r="CFC451" s="156"/>
      <c r="CFD451" s="156"/>
      <c r="CFE451" s="156"/>
      <c r="CFF451" s="156"/>
      <c r="CFG451" s="156"/>
      <c r="CFH451" s="156"/>
      <c r="CFI451" s="156"/>
      <c r="CFJ451" s="156"/>
      <c r="CFK451" s="156"/>
      <c r="CFL451" s="156"/>
      <c r="CFM451" s="156"/>
      <c r="CFN451" s="156"/>
      <c r="CFO451" s="156"/>
      <c r="CFP451" s="156"/>
      <c r="CFQ451" s="156"/>
      <c r="CFR451" s="156"/>
      <c r="CFS451" s="156"/>
      <c r="CFT451" s="156"/>
      <c r="CFU451" s="156"/>
      <c r="CFV451" s="156"/>
      <c r="CFW451" s="156"/>
      <c r="CFX451" s="156"/>
      <c r="CFY451" s="156"/>
      <c r="CFZ451" s="156"/>
      <c r="CGA451" s="156"/>
      <c r="CGB451" s="156"/>
      <c r="CGC451" s="156"/>
      <c r="CGD451" s="156"/>
      <c r="CGE451" s="156"/>
      <c r="CGF451" s="156"/>
      <c r="CGG451" s="156"/>
      <c r="CGH451" s="156"/>
      <c r="CGI451" s="156"/>
      <c r="CGJ451" s="156"/>
      <c r="CGK451" s="156"/>
      <c r="CGL451" s="156"/>
      <c r="CGM451" s="156"/>
      <c r="CGN451" s="156"/>
      <c r="CGO451" s="156"/>
      <c r="CGP451" s="156"/>
      <c r="CGQ451" s="156"/>
      <c r="CGR451" s="156"/>
      <c r="CGS451" s="156"/>
      <c r="CGT451" s="156"/>
      <c r="CGU451" s="156"/>
      <c r="CGV451" s="156"/>
      <c r="CGW451" s="156"/>
      <c r="CGX451" s="156"/>
      <c r="CGY451" s="156"/>
      <c r="CGZ451" s="156"/>
      <c r="CHA451" s="156"/>
      <c r="CHB451" s="156"/>
      <c r="CHC451" s="156"/>
      <c r="CHD451" s="156"/>
      <c r="CHE451" s="156"/>
      <c r="CHF451" s="156"/>
      <c r="CHG451" s="156"/>
      <c r="CHH451" s="156"/>
      <c r="CHI451" s="156"/>
      <c r="CHJ451" s="156"/>
      <c r="CHK451" s="156"/>
      <c r="CHL451" s="156"/>
      <c r="CHM451" s="156"/>
      <c r="CHN451" s="156"/>
      <c r="CHO451" s="156"/>
      <c r="CHP451" s="156"/>
      <c r="CHQ451" s="156"/>
      <c r="CHR451" s="156"/>
      <c r="CHS451" s="156"/>
      <c r="CHT451" s="156"/>
      <c r="CHU451" s="156"/>
      <c r="CHV451" s="156"/>
      <c r="CHW451" s="156"/>
      <c r="CHX451" s="156"/>
      <c r="CHY451" s="156"/>
      <c r="CHZ451" s="156"/>
      <c r="CIA451" s="156"/>
      <c r="CIB451" s="156"/>
      <c r="CIC451" s="156"/>
      <c r="CID451" s="156"/>
      <c r="CIE451" s="156"/>
      <c r="CIF451" s="156"/>
      <c r="CIG451" s="156"/>
      <c r="CIH451" s="156"/>
      <c r="CII451" s="156"/>
      <c r="CIJ451" s="156"/>
      <c r="CIK451" s="156"/>
      <c r="CIL451" s="156"/>
      <c r="CIM451" s="156"/>
      <c r="CIN451" s="156"/>
      <c r="CIO451" s="156"/>
      <c r="CIP451" s="156"/>
      <c r="CIQ451" s="156"/>
      <c r="CIR451" s="156"/>
      <c r="CIS451" s="156"/>
      <c r="CIT451" s="156"/>
      <c r="CIU451" s="156"/>
      <c r="CIV451" s="156"/>
      <c r="CIW451" s="156"/>
      <c r="CIX451" s="156"/>
      <c r="CIY451" s="156"/>
      <c r="CIZ451" s="156"/>
      <c r="CJA451" s="156"/>
      <c r="CJB451" s="156"/>
      <c r="CJC451" s="156"/>
      <c r="CJD451" s="156"/>
      <c r="CJE451" s="156"/>
      <c r="CJF451" s="156"/>
      <c r="CJG451" s="156"/>
      <c r="CJH451" s="156"/>
      <c r="CJI451" s="156"/>
      <c r="CJJ451" s="156"/>
      <c r="CJK451" s="156"/>
      <c r="CJL451" s="156"/>
      <c r="CJM451" s="156"/>
      <c r="CJN451" s="156"/>
      <c r="CJO451" s="156"/>
      <c r="CJP451" s="156"/>
      <c r="CJQ451" s="156"/>
      <c r="CJR451" s="156"/>
      <c r="CJS451" s="156"/>
      <c r="CJT451" s="156"/>
      <c r="CJU451" s="156"/>
      <c r="CJV451" s="156"/>
      <c r="CJW451" s="156"/>
      <c r="CJX451" s="156"/>
      <c r="CJY451" s="156"/>
      <c r="CJZ451" s="156"/>
      <c r="CKA451" s="156"/>
      <c r="CKB451" s="156"/>
      <c r="CKC451" s="156"/>
      <c r="CKD451" s="156"/>
      <c r="CKE451" s="156"/>
      <c r="CKF451" s="156"/>
      <c r="CKG451" s="156"/>
      <c r="CKH451" s="156"/>
      <c r="CKI451" s="156"/>
      <c r="CKJ451" s="156"/>
      <c r="CKK451" s="156"/>
      <c r="CKL451" s="156"/>
      <c r="CKM451" s="156"/>
      <c r="CKN451" s="156"/>
      <c r="CKO451" s="156"/>
      <c r="CKP451" s="156"/>
      <c r="CKQ451" s="156"/>
      <c r="CKR451" s="156"/>
      <c r="CKS451" s="156"/>
      <c r="CKT451" s="156"/>
      <c r="CKU451" s="156"/>
      <c r="CKV451" s="156"/>
      <c r="CKW451" s="156"/>
      <c r="CKX451" s="156"/>
      <c r="CKY451" s="156"/>
      <c r="CKZ451" s="156"/>
      <c r="CLA451" s="156"/>
      <c r="CLB451" s="156"/>
      <c r="CLC451" s="156"/>
      <c r="CLD451" s="156"/>
      <c r="CLE451" s="156"/>
      <c r="CLF451" s="156"/>
      <c r="CLG451" s="156"/>
      <c r="CLH451" s="156"/>
      <c r="CLI451" s="156"/>
      <c r="CLJ451" s="156"/>
      <c r="CLK451" s="156"/>
      <c r="CLL451" s="156"/>
      <c r="CLM451" s="156"/>
      <c r="CLN451" s="156"/>
      <c r="CLO451" s="156"/>
      <c r="CLP451" s="156"/>
      <c r="CLQ451" s="156"/>
      <c r="CLR451" s="156"/>
      <c r="CLS451" s="156"/>
      <c r="CLT451" s="156"/>
      <c r="CLU451" s="156"/>
      <c r="CLV451" s="156"/>
      <c r="CLW451" s="156"/>
      <c r="CLX451" s="156"/>
      <c r="CLY451" s="156"/>
      <c r="CLZ451" s="156"/>
      <c r="CMA451" s="156"/>
      <c r="CMB451" s="156"/>
      <c r="CMC451" s="156"/>
      <c r="CMD451" s="156"/>
      <c r="CME451" s="156"/>
      <c r="CMF451" s="156"/>
      <c r="CMG451" s="156"/>
      <c r="CMH451" s="156"/>
      <c r="CMI451" s="156"/>
      <c r="CMJ451" s="156"/>
      <c r="CMK451" s="156"/>
      <c r="CML451" s="156"/>
      <c r="CMM451" s="156"/>
      <c r="CMN451" s="156"/>
      <c r="CMO451" s="156"/>
      <c r="CMP451" s="156"/>
      <c r="CMQ451" s="156"/>
      <c r="CMR451" s="156"/>
      <c r="CMS451" s="156"/>
      <c r="CMT451" s="156"/>
      <c r="CMU451" s="156"/>
      <c r="CMV451" s="156"/>
      <c r="CMW451" s="156"/>
      <c r="CMX451" s="156"/>
      <c r="CMY451" s="156"/>
      <c r="CMZ451" s="156"/>
      <c r="CNA451" s="156"/>
      <c r="CNB451" s="156"/>
      <c r="CNC451" s="156"/>
      <c r="CND451" s="156"/>
      <c r="CNE451" s="156"/>
      <c r="CNF451" s="156"/>
      <c r="CNG451" s="156"/>
      <c r="CNH451" s="156"/>
      <c r="CNI451" s="156"/>
      <c r="CNJ451" s="156"/>
      <c r="CNK451" s="156"/>
      <c r="CNL451" s="156"/>
      <c r="CNM451" s="156"/>
      <c r="CNN451" s="156"/>
      <c r="CNO451" s="156"/>
      <c r="CNP451" s="156"/>
      <c r="CNQ451" s="156"/>
      <c r="CNR451" s="156"/>
      <c r="CNS451" s="156"/>
      <c r="CNT451" s="156"/>
      <c r="CNU451" s="156"/>
      <c r="CNV451" s="156"/>
      <c r="CNW451" s="156"/>
      <c r="CNX451" s="156"/>
      <c r="CNY451" s="156"/>
      <c r="CNZ451" s="156"/>
      <c r="COA451" s="156"/>
      <c r="COB451" s="156"/>
      <c r="COC451" s="156"/>
      <c r="COD451" s="156"/>
      <c r="COE451" s="156"/>
      <c r="COF451" s="156"/>
      <c r="COG451" s="156"/>
      <c r="COH451" s="156"/>
      <c r="COI451" s="156"/>
      <c r="COJ451" s="156"/>
      <c r="COK451" s="156"/>
      <c r="COL451" s="156"/>
      <c r="COM451" s="156"/>
      <c r="CON451" s="156"/>
      <c r="COO451" s="156"/>
      <c r="COP451" s="156"/>
      <c r="COQ451" s="156"/>
      <c r="COR451" s="156"/>
      <c r="COS451" s="156"/>
      <c r="COT451" s="156"/>
      <c r="COU451" s="156"/>
      <c r="COV451" s="156"/>
      <c r="COW451" s="156"/>
      <c r="COX451" s="156"/>
      <c r="COY451" s="156"/>
      <c r="COZ451" s="156"/>
      <c r="CPA451" s="156"/>
      <c r="CPB451" s="156"/>
      <c r="CPC451" s="156"/>
      <c r="CPD451" s="156"/>
      <c r="CPE451" s="156"/>
      <c r="CPF451" s="156"/>
      <c r="CPG451" s="156"/>
      <c r="CPH451" s="156"/>
      <c r="CPI451" s="156"/>
      <c r="CPJ451" s="156"/>
      <c r="CPK451" s="156"/>
      <c r="CPL451" s="156"/>
      <c r="CPM451" s="156"/>
      <c r="CPN451" s="156"/>
      <c r="CPO451" s="156"/>
      <c r="CPP451" s="156"/>
      <c r="CPQ451" s="156"/>
      <c r="CPR451" s="156"/>
      <c r="CPS451" s="156"/>
      <c r="CPT451" s="156"/>
      <c r="CPU451" s="156"/>
      <c r="CPV451" s="156"/>
      <c r="CPW451" s="156"/>
      <c r="CPX451" s="156"/>
      <c r="CPY451" s="156"/>
      <c r="CPZ451" s="156"/>
      <c r="CQA451" s="156"/>
      <c r="CQB451" s="156"/>
      <c r="CQC451" s="156"/>
      <c r="CQD451" s="156"/>
      <c r="CQE451" s="156"/>
      <c r="CQF451" s="156"/>
      <c r="CQG451" s="156"/>
      <c r="CQH451" s="156"/>
      <c r="CQI451" s="156"/>
      <c r="CQJ451" s="156"/>
      <c r="CQK451" s="156"/>
      <c r="CQL451" s="156"/>
      <c r="CQM451" s="156"/>
      <c r="CQN451" s="156"/>
      <c r="CQO451" s="156"/>
      <c r="CQP451" s="156"/>
      <c r="CQQ451" s="156"/>
      <c r="CQR451" s="156"/>
      <c r="CQS451" s="156"/>
      <c r="CQT451" s="156"/>
      <c r="CQU451" s="156"/>
      <c r="CQV451" s="156"/>
      <c r="CQW451" s="156"/>
      <c r="CQX451" s="156"/>
      <c r="CQY451" s="156"/>
      <c r="CQZ451" s="156"/>
      <c r="CRA451" s="156"/>
      <c r="CRB451" s="156"/>
      <c r="CRC451" s="156"/>
      <c r="CRD451" s="156"/>
      <c r="CRE451" s="156"/>
      <c r="CRF451" s="156"/>
      <c r="CRG451" s="156"/>
      <c r="CRH451" s="156"/>
      <c r="CRI451" s="156"/>
      <c r="CRJ451" s="156"/>
      <c r="CRK451" s="156"/>
      <c r="CRL451" s="156"/>
      <c r="CRM451" s="156"/>
      <c r="CRN451" s="156"/>
      <c r="CRO451" s="156"/>
      <c r="CRP451" s="156"/>
      <c r="CRQ451" s="156"/>
      <c r="CRR451" s="156"/>
      <c r="CRS451" s="156"/>
      <c r="CRT451" s="156"/>
      <c r="CRU451" s="156"/>
      <c r="CRV451" s="156"/>
      <c r="CRW451" s="156"/>
      <c r="CRX451" s="156"/>
      <c r="CRY451" s="156"/>
      <c r="CRZ451" s="156"/>
      <c r="CSA451" s="156"/>
      <c r="CSB451" s="156"/>
      <c r="CSC451" s="156"/>
      <c r="CSD451" s="156"/>
      <c r="CSE451" s="156"/>
      <c r="CSF451" s="156"/>
      <c r="CSG451" s="156"/>
      <c r="CSH451" s="156"/>
      <c r="CSI451" s="156"/>
      <c r="CSJ451" s="156"/>
      <c r="CSK451" s="156"/>
      <c r="CSL451" s="156"/>
      <c r="CSM451" s="156"/>
      <c r="CSN451" s="156"/>
      <c r="CSO451" s="156"/>
      <c r="CSP451" s="156"/>
      <c r="CSQ451" s="156"/>
      <c r="CSR451" s="156"/>
      <c r="CSS451" s="156"/>
      <c r="CST451" s="156"/>
      <c r="CSU451" s="156"/>
      <c r="CSV451" s="156"/>
      <c r="CSW451" s="156"/>
      <c r="CSX451" s="156"/>
      <c r="CSY451" s="156"/>
      <c r="CSZ451" s="156"/>
      <c r="CTA451" s="156"/>
      <c r="CTB451" s="156"/>
      <c r="CTC451" s="156"/>
      <c r="CTD451" s="156"/>
      <c r="CTE451" s="156"/>
      <c r="CTF451" s="156"/>
      <c r="CTG451" s="156"/>
      <c r="CTH451" s="156"/>
      <c r="CTI451" s="156"/>
      <c r="CTJ451" s="156"/>
      <c r="CTK451" s="156"/>
      <c r="CTL451" s="156"/>
      <c r="CTM451" s="156"/>
      <c r="CTN451" s="156"/>
      <c r="CTO451" s="156"/>
      <c r="CTP451" s="156"/>
      <c r="CTQ451" s="156"/>
      <c r="CTR451" s="156"/>
      <c r="CTS451" s="156"/>
      <c r="CTT451" s="156"/>
      <c r="CTU451" s="156"/>
      <c r="CTV451" s="156"/>
      <c r="CTW451" s="156"/>
      <c r="CTX451" s="156"/>
      <c r="CTY451" s="156"/>
      <c r="CTZ451" s="156"/>
      <c r="CUA451" s="156"/>
      <c r="CUB451" s="156"/>
      <c r="CUC451" s="156"/>
      <c r="CUD451" s="156"/>
      <c r="CUE451" s="156"/>
      <c r="CUF451" s="156"/>
      <c r="CUG451" s="156"/>
      <c r="CUH451" s="156"/>
      <c r="CUI451" s="156"/>
      <c r="CUJ451" s="156"/>
      <c r="CUK451" s="156"/>
      <c r="CUL451" s="156"/>
      <c r="CUM451" s="156"/>
      <c r="CUN451" s="156"/>
      <c r="CUO451" s="156"/>
      <c r="CUP451" s="156"/>
      <c r="CUQ451" s="156"/>
      <c r="CUR451" s="156"/>
      <c r="CUS451" s="156"/>
      <c r="CUT451" s="156"/>
      <c r="CUU451" s="156"/>
      <c r="CUV451" s="156"/>
      <c r="CUW451" s="156"/>
      <c r="CUX451" s="156"/>
      <c r="CUY451" s="156"/>
      <c r="CUZ451" s="156"/>
      <c r="CVA451" s="156"/>
      <c r="CVB451" s="156"/>
      <c r="CVC451" s="156"/>
      <c r="CVD451" s="156"/>
      <c r="CVE451" s="156"/>
      <c r="CVF451" s="156"/>
      <c r="CVG451" s="156"/>
      <c r="CVH451" s="156"/>
      <c r="CVI451" s="156"/>
      <c r="CVJ451" s="156"/>
      <c r="CVK451" s="156"/>
      <c r="CVL451" s="156"/>
      <c r="CVM451" s="156"/>
      <c r="CVN451" s="156"/>
      <c r="CVO451" s="156"/>
      <c r="CVP451" s="156"/>
      <c r="CVQ451" s="156"/>
      <c r="CVR451" s="156"/>
      <c r="CVS451" s="156"/>
      <c r="CVT451" s="156"/>
      <c r="CVU451" s="156"/>
      <c r="CVV451" s="156"/>
      <c r="CVW451" s="156"/>
      <c r="CVX451" s="156"/>
      <c r="CVY451" s="156"/>
      <c r="CVZ451" s="156"/>
      <c r="CWA451" s="156"/>
      <c r="CWB451" s="156"/>
      <c r="CWC451" s="156"/>
      <c r="CWD451" s="156"/>
      <c r="CWE451" s="156"/>
      <c r="CWF451" s="156"/>
      <c r="CWG451" s="156"/>
      <c r="CWH451" s="156"/>
      <c r="CWI451" s="156"/>
      <c r="CWJ451" s="156"/>
      <c r="CWK451" s="156"/>
      <c r="CWL451" s="156"/>
      <c r="CWM451" s="156"/>
      <c r="CWN451" s="156"/>
      <c r="CWO451" s="156"/>
      <c r="CWP451" s="156"/>
      <c r="CWQ451" s="156"/>
      <c r="CWR451" s="156"/>
      <c r="CWS451" s="156"/>
      <c r="CWT451" s="156"/>
      <c r="CWU451" s="156"/>
      <c r="CWV451" s="156"/>
      <c r="CWW451" s="156"/>
      <c r="CWX451" s="156"/>
      <c r="CWY451" s="156"/>
      <c r="CWZ451" s="156"/>
      <c r="CXA451" s="156"/>
      <c r="CXB451" s="156"/>
      <c r="CXC451" s="156"/>
      <c r="CXD451" s="156"/>
      <c r="CXE451" s="156"/>
      <c r="CXF451" s="156"/>
      <c r="CXG451" s="156"/>
      <c r="CXH451" s="156"/>
      <c r="CXI451" s="156"/>
      <c r="CXJ451" s="156"/>
      <c r="CXK451" s="156"/>
      <c r="CXL451" s="156"/>
      <c r="CXM451" s="156"/>
      <c r="CXN451" s="156"/>
      <c r="CXO451" s="156"/>
      <c r="CXP451" s="156"/>
      <c r="CXQ451" s="156"/>
      <c r="CXR451" s="156"/>
      <c r="CXS451" s="156"/>
      <c r="CXT451" s="156"/>
      <c r="CXU451" s="156"/>
      <c r="CXV451" s="156"/>
      <c r="CXW451" s="156"/>
      <c r="CXX451" s="156"/>
      <c r="CXY451" s="156"/>
      <c r="CXZ451" s="156"/>
      <c r="CYA451" s="156"/>
      <c r="CYB451" s="156"/>
      <c r="CYC451" s="156"/>
      <c r="CYD451" s="156"/>
      <c r="CYE451" s="156"/>
      <c r="CYF451" s="156"/>
      <c r="CYG451" s="156"/>
      <c r="CYH451" s="156"/>
      <c r="CYI451" s="156"/>
      <c r="CYJ451" s="156"/>
      <c r="CYK451" s="156"/>
      <c r="CYL451" s="156"/>
      <c r="CYM451" s="156"/>
      <c r="CYN451" s="156"/>
      <c r="CYO451" s="156"/>
      <c r="CYP451" s="156"/>
      <c r="CYQ451" s="156"/>
      <c r="CYR451" s="156"/>
      <c r="CYS451" s="156"/>
      <c r="CYT451" s="156"/>
      <c r="CYU451" s="156"/>
      <c r="CYV451" s="156"/>
      <c r="CYW451" s="156"/>
      <c r="CYX451" s="156"/>
      <c r="CYY451" s="156"/>
      <c r="CYZ451" s="156"/>
      <c r="CZA451" s="156"/>
      <c r="CZB451" s="156"/>
      <c r="CZC451" s="156"/>
      <c r="CZD451" s="156"/>
      <c r="CZE451" s="156"/>
      <c r="CZF451" s="156"/>
      <c r="CZG451" s="156"/>
      <c r="CZH451" s="156"/>
      <c r="CZI451" s="156"/>
      <c r="CZJ451" s="156"/>
      <c r="CZK451" s="156"/>
      <c r="CZL451" s="156"/>
      <c r="CZM451" s="156"/>
      <c r="CZN451" s="156"/>
      <c r="CZO451" s="156"/>
      <c r="CZP451" s="156"/>
      <c r="CZQ451" s="156"/>
      <c r="CZR451" s="156"/>
      <c r="CZS451" s="156"/>
      <c r="CZT451" s="156"/>
      <c r="CZU451" s="156"/>
      <c r="CZV451" s="156"/>
      <c r="CZW451" s="156"/>
      <c r="CZX451" s="156"/>
      <c r="CZY451" s="156"/>
      <c r="CZZ451" s="156"/>
      <c r="DAA451" s="156"/>
      <c r="DAB451" s="156"/>
      <c r="DAC451" s="156"/>
      <c r="DAD451" s="156"/>
      <c r="DAE451" s="156"/>
      <c r="DAF451" s="156"/>
      <c r="DAG451" s="156"/>
      <c r="DAH451" s="156"/>
      <c r="DAI451" s="156"/>
      <c r="DAJ451" s="156"/>
      <c r="DAK451" s="156"/>
      <c r="DAL451" s="156"/>
      <c r="DAM451" s="156"/>
      <c r="DAN451" s="156"/>
      <c r="DAO451" s="156"/>
      <c r="DAP451" s="156"/>
      <c r="DAQ451" s="156"/>
      <c r="DAR451" s="156"/>
      <c r="DAS451" s="156"/>
      <c r="DAT451" s="156"/>
      <c r="DAU451" s="156"/>
      <c r="DAV451" s="156"/>
      <c r="DAW451" s="156"/>
      <c r="DAX451" s="156"/>
      <c r="DAY451" s="156"/>
      <c r="DAZ451" s="156"/>
      <c r="DBA451" s="156"/>
      <c r="DBB451" s="156"/>
      <c r="DBC451" s="156"/>
      <c r="DBD451" s="156"/>
      <c r="DBE451" s="156"/>
      <c r="DBF451" s="156"/>
      <c r="DBG451" s="156"/>
      <c r="DBH451" s="156"/>
      <c r="DBI451" s="156"/>
      <c r="DBJ451" s="156"/>
      <c r="DBK451" s="156"/>
      <c r="DBL451" s="156"/>
      <c r="DBM451" s="156"/>
      <c r="DBN451" s="156"/>
      <c r="DBO451" s="156"/>
      <c r="DBP451" s="156"/>
      <c r="DBQ451" s="156"/>
      <c r="DBR451" s="156"/>
      <c r="DBS451" s="156"/>
      <c r="DBT451" s="156"/>
      <c r="DBU451" s="156"/>
      <c r="DBV451" s="156"/>
      <c r="DBW451" s="156"/>
      <c r="DBX451" s="156"/>
      <c r="DBY451" s="156"/>
      <c r="DBZ451" s="156"/>
      <c r="DCA451" s="156"/>
      <c r="DCB451" s="156"/>
      <c r="DCC451" s="156"/>
      <c r="DCD451" s="156"/>
      <c r="DCE451" s="156"/>
      <c r="DCF451" s="156"/>
      <c r="DCG451" s="156"/>
      <c r="DCH451" s="156"/>
      <c r="DCI451" s="156"/>
      <c r="DCJ451" s="156"/>
      <c r="DCK451" s="156"/>
      <c r="DCL451" s="156"/>
      <c r="DCM451" s="156"/>
      <c r="DCN451" s="156"/>
      <c r="DCO451" s="156"/>
      <c r="DCP451" s="156"/>
      <c r="DCQ451" s="156"/>
      <c r="DCR451" s="156"/>
      <c r="DCS451" s="156"/>
      <c r="DCT451" s="156"/>
      <c r="DCU451" s="156"/>
      <c r="DCV451" s="156"/>
      <c r="DCW451" s="156"/>
      <c r="DCX451" s="156"/>
      <c r="DCY451" s="156"/>
      <c r="DCZ451" s="156"/>
      <c r="DDA451" s="156"/>
      <c r="DDB451" s="156"/>
      <c r="DDC451" s="156"/>
      <c r="DDD451" s="156"/>
      <c r="DDE451" s="156"/>
      <c r="DDF451" s="156"/>
      <c r="DDG451" s="156"/>
      <c r="DDH451" s="156"/>
      <c r="DDI451" s="156"/>
      <c r="DDJ451" s="156"/>
      <c r="DDK451" s="156"/>
      <c r="DDL451" s="156"/>
      <c r="DDM451" s="156"/>
      <c r="DDN451" s="156"/>
      <c r="DDO451" s="156"/>
      <c r="DDP451" s="156"/>
      <c r="DDQ451" s="156"/>
      <c r="DDR451" s="156"/>
      <c r="DDS451" s="156"/>
      <c r="DDT451" s="156"/>
      <c r="DDU451" s="156"/>
      <c r="DDV451" s="156"/>
      <c r="DDW451" s="156"/>
      <c r="DDX451" s="156"/>
      <c r="DDY451" s="156"/>
      <c r="DDZ451" s="156"/>
      <c r="DEA451" s="156"/>
      <c r="DEB451" s="156"/>
      <c r="DEC451" s="156"/>
      <c r="DED451" s="156"/>
      <c r="DEE451" s="156"/>
      <c r="DEF451" s="156"/>
      <c r="DEG451" s="156"/>
      <c r="DEH451" s="156"/>
      <c r="DEI451" s="156"/>
      <c r="DEJ451" s="156"/>
      <c r="DEK451" s="156"/>
      <c r="DEL451" s="156"/>
      <c r="DEM451" s="156"/>
      <c r="DEN451" s="156"/>
      <c r="DEO451" s="156"/>
      <c r="DEP451" s="156"/>
      <c r="DEQ451" s="156"/>
      <c r="DER451" s="156"/>
      <c r="DES451" s="156"/>
      <c r="DET451" s="156"/>
      <c r="DEU451" s="156"/>
      <c r="DEV451" s="156"/>
      <c r="DEW451" s="156"/>
      <c r="DEX451" s="156"/>
      <c r="DEY451" s="156"/>
      <c r="DEZ451" s="156"/>
      <c r="DFA451" s="156"/>
      <c r="DFB451" s="156"/>
      <c r="DFC451" s="156"/>
      <c r="DFD451" s="156"/>
      <c r="DFE451" s="156"/>
      <c r="DFF451" s="156"/>
      <c r="DFG451" s="156"/>
      <c r="DFH451" s="156"/>
      <c r="DFI451" s="156"/>
      <c r="DFJ451" s="156"/>
      <c r="DFK451" s="156"/>
      <c r="DFL451" s="156"/>
      <c r="DFM451" s="156"/>
      <c r="DFN451" s="156"/>
      <c r="DFO451" s="156"/>
      <c r="DFP451" s="156"/>
      <c r="DFQ451" s="156"/>
      <c r="DFR451" s="156"/>
      <c r="DFS451" s="156"/>
      <c r="DFT451" s="156"/>
      <c r="DFU451" s="156"/>
      <c r="DFV451" s="156"/>
      <c r="DFW451" s="156"/>
      <c r="DFX451" s="156"/>
      <c r="DFY451" s="156"/>
      <c r="DFZ451" s="156"/>
      <c r="DGA451" s="156"/>
      <c r="DGB451" s="156"/>
      <c r="DGC451" s="156"/>
      <c r="DGD451" s="156"/>
      <c r="DGE451" s="156"/>
      <c r="DGF451" s="156"/>
      <c r="DGG451" s="156"/>
      <c r="DGH451" s="156"/>
      <c r="DGI451" s="156"/>
      <c r="DGJ451" s="156"/>
      <c r="DGK451" s="156"/>
      <c r="DGL451" s="156"/>
      <c r="DGM451" s="156"/>
      <c r="DGN451" s="156"/>
      <c r="DGO451" s="156"/>
      <c r="DGP451" s="156"/>
      <c r="DGQ451" s="156"/>
      <c r="DGR451" s="156"/>
      <c r="DGS451" s="156"/>
      <c r="DGT451" s="156"/>
      <c r="DGU451" s="156"/>
      <c r="DGV451" s="156"/>
      <c r="DGW451" s="156"/>
      <c r="DGX451" s="156"/>
      <c r="DGY451" s="156"/>
      <c r="DGZ451" s="156"/>
      <c r="DHA451" s="156"/>
      <c r="DHB451" s="156"/>
      <c r="DHC451" s="156"/>
      <c r="DHD451" s="156"/>
      <c r="DHE451" s="156"/>
      <c r="DHF451" s="156"/>
      <c r="DHG451" s="156"/>
      <c r="DHH451" s="156"/>
      <c r="DHI451" s="156"/>
      <c r="DHJ451" s="156"/>
      <c r="DHK451" s="156"/>
      <c r="DHL451" s="156"/>
      <c r="DHM451" s="156"/>
      <c r="DHN451" s="156"/>
      <c r="DHO451" s="156"/>
      <c r="DHP451" s="156"/>
      <c r="DHQ451" s="156"/>
      <c r="DHR451" s="156"/>
      <c r="DHS451" s="156"/>
      <c r="DHT451" s="156"/>
      <c r="DHU451" s="156"/>
      <c r="DHV451" s="156"/>
      <c r="DHW451" s="156"/>
      <c r="DHX451" s="156"/>
      <c r="DHY451" s="156"/>
      <c r="DHZ451" s="156"/>
      <c r="DIA451" s="156"/>
      <c r="DIB451" s="156"/>
      <c r="DIC451" s="156"/>
      <c r="DID451" s="156"/>
      <c r="DIE451" s="156"/>
      <c r="DIF451" s="156"/>
      <c r="DIG451" s="156"/>
      <c r="DIH451" s="156"/>
      <c r="DII451" s="156"/>
      <c r="DIJ451" s="156"/>
      <c r="DIK451" s="156"/>
      <c r="DIL451" s="156"/>
      <c r="DIM451" s="156"/>
      <c r="DIN451" s="156"/>
      <c r="DIO451" s="156"/>
      <c r="DIP451" s="156"/>
      <c r="DIQ451" s="156"/>
      <c r="DIR451" s="156"/>
      <c r="DIS451" s="156"/>
      <c r="DIT451" s="156"/>
      <c r="DIU451" s="156"/>
      <c r="DIV451" s="156"/>
      <c r="DIW451" s="156"/>
      <c r="DIX451" s="156"/>
      <c r="DIY451" s="156"/>
      <c r="DIZ451" s="156"/>
      <c r="DJA451" s="156"/>
      <c r="DJB451" s="156"/>
      <c r="DJC451" s="156"/>
      <c r="DJD451" s="156"/>
      <c r="DJE451" s="156"/>
      <c r="DJF451" s="156"/>
      <c r="DJG451" s="156"/>
      <c r="DJH451" s="156"/>
      <c r="DJI451" s="156"/>
      <c r="DJJ451" s="156"/>
      <c r="DJK451" s="156"/>
      <c r="DJL451" s="156"/>
      <c r="DJM451" s="156"/>
      <c r="DJN451" s="156"/>
      <c r="DJO451" s="156"/>
      <c r="DJP451" s="156"/>
      <c r="DJQ451" s="156"/>
      <c r="DJR451" s="156"/>
      <c r="DJS451" s="156"/>
      <c r="DJT451" s="156"/>
      <c r="DJU451" s="156"/>
      <c r="DJV451" s="156"/>
      <c r="DJW451" s="156"/>
      <c r="DJX451" s="156"/>
      <c r="DJY451" s="156"/>
      <c r="DJZ451" s="156"/>
      <c r="DKA451" s="156"/>
      <c r="DKB451" s="156"/>
      <c r="DKC451" s="156"/>
      <c r="DKD451" s="156"/>
      <c r="DKE451" s="156"/>
      <c r="DKF451" s="156"/>
      <c r="DKG451" s="156"/>
      <c r="DKH451" s="156"/>
      <c r="DKI451" s="156"/>
      <c r="DKJ451" s="156"/>
      <c r="DKK451" s="156"/>
      <c r="DKL451" s="156"/>
      <c r="DKM451" s="156"/>
      <c r="DKN451" s="156"/>
      <c r="DKO451" s="156"/>
      <c r="DKP451" s="156"/>
      <c r="DKQ451" s="156"/>
      <c r="DKR451" s="156"/>
      <c r="DKS451" s="156"/>
      <c r="DKT451" s="156"/>
      <c r="DKU451" s="156"/>
      <c r="DKV451" s="156"/>
      <c r="DKW451" s="156"/>
      <c r="DKX451" s="156"/>
      <c r="DKY451" s="156"/>
      <c r="DKZ451" s="156"/>
      <c r="DLA451" s="156"/>
      <c r="DLB451" s="156"/>
      <c r="DLC451" s="156"/>
      <c r="DLD451" s="156"/>
      <c r="DLE451" s="156"/>
      <c r="DLF451" s="156"/>
      <c r="DLG451" s="156"/>
      <c r="DLH451" s="156"/>
      <c r="DLI451" s="156"/>
      <c r="DLJ451" s="156"/>
      <c r="DLK451" s="156"/>
      <c r="DLL451" s="156"/>
      <c r="DLM451" s="156"/>
      <c r="DLN451" s="156"/>
      <c r="DLO451" s="156"/>
      <c r="DLP451" s="156"/>
      <c r="DLQ451" s="156"/>
      <c r="DLR451" s="156"/>
      <c r="DLS451" s="156"/>
      <c r="DLT451" s="156"/>
      <c r="DLU451" s="156"/>
      <c r="DLV451" s="156"/>
      <c r="DLW451" s="156"/>
      <c r="DLX451" s="156"/>
      <c r="DLY451" s="156"/>
      <c r="DLZ451" s="156"/>
      <c r="DMA451" s="156"/>
      <c r="DMB451" s="156"/>
      <c r="DMC451" s="156"/>
      <c r="DMD451" s="156"/>
      <c r="DME451" s="156"/>
      <c r="DMF451" s="156"/>
      <c r="DMG451" s="156"/>
      <c r="DMH451" s="156"/>
      <c r="DMI451" s="156"/>
      <c r="DMJ451" s="156"/>
      <c r="DMK451" s="156"/>
      <c r="DML451" s="156"/>
      <c r="DMM451" s="156"/>
      <c r="DMN451" s="156"/>
      <c r="DMO451" s="156"/>
      <c r="DMP451" s="156"/>
      <c r="DMQ451" s="156"/>
      <c r="DMR451" s="156"/>
      <c r="DMS451" s="156"/>
      <c r="DMT451" s="156"/>
      <c r="DMU451" s="156"/>
      <c r="DMV451" s="156"/>
      <c r="DMW451" s="156"/>
      <c r="DMX451" s="156"/>
      <c r="DMY451" s="156"/>
      <c r="DMZ451" s="156"/>
      <c r="DNA451" s="156"/>
      <c r="DNB451" s="156"/>
      <c r="DNC451" s="156"/>
      <c r="DND451" s="156"/>
      <c r="DNE451" s="156"/>
      <c r="DNF451" s="156"/>
      <c r="DNG451" s="156"/>
      <c r="DNH451" s="156"/>
      <c r="DNI451" s="156"/>
      <c r="DNJ451" s="156"/>
      <c r="DNK451" s="156"/>
      <c r="DNL451" s="156"/>
      <c r="DNM451" s="156"/>
      <c r="DNN451" s="156"/>
      <c r="DNO451" s="156"/>
      <c r="DNP451" s="156"/>
      <c r="DNQ451" s="156"/>
      <c r="DNR451" s="156"/>
      <c r="DNS451" s="156"/>
      <c r="DNT451" s="156"/>
      <c r="DNU451" s="156"/>
      <c r="DNV451" s="156"/>
      <c r="DNW451" s="156"/>
      <c r="DNX451" s="156"/>
      <c r="DNY451" s="156"/>
      <c r="DNZ451" s="156"/>
      <c r="DOA451" s="156"/>
      <c r="DOB451" s="156"/>
      <c r="DOC451" s="156"/>
      <c r="DOD451" s="156"/>
      <c r="DOE451" s="156"/>
      <c r="DOF451" s="156"/>
      <c r="DOG451" s="156"/>
      <c r="DOH451" s="156"/>
      <c r="DOI451" s="156"/>
      <c r="DOJ451" s="156"/>
      <c r="DOK451" s="156"/>
      <c r="DOL451" s="156"/>
      <c r="DOM451" s="156"/>
      <c r="DON451" s="156"/>
      <c r="DOO451" s="156"/>
      <c r="DOP451" s="156"/>
      <c r="DOQ451" s="156"/>
      <c r="DOR451" s="156"/>
      <c r="DOS451" s="156"/>
      <c r="DOT451" s="156"/>
      <c r="DOU451" s="156"/>
      <c r="DOV451" s="156"/>
      <c r="DOW451" s="156"/>
      <c r="DOX451" s="156"/>
      <c r="DOY451" s="156"/>
      <c r="DOZ451" s="156"/>
      <c r="DPA451" s="156"/>
      <c r="DPB451" s="156"/>
      <c r="DPC451" s="156"/>
      <c r="DPD451" s="156"/>
      <c r="DPE451" s="156"/>
      <c r="DPF451" s="156"/>
      <c r="DPG451" s="156"/>
      <c r="DPH451" s="156"/>
      <c r="DPI451" s="156"/>
      <c r="DPJ451" s="156"/>
      <c r="DPK451" s="156"/>
      <c r="DPL451" s="156"/>
      <c r="DPM451" s="156"/>
      <c r="DPN451" s="156"/>
      <c r="DPO451" s="156"/>
      <c r="DPP451" s="156"/>
      <c r="DPQ451" s="156"/>
      <c r="DPR451" s="156"/>
      <c r="DPS451" s="156"/>
      <c r="DPT451" s="156"/>
      <c r="DPU451" s="156"/>
      <c r="DPV451" s="156"/>
      <c r="DPW451" s="156"/>
      <c r="DPX451" s="156"/>
      <c r="DPY451" s="156"/>
      <c r="DPZ451" s="156"/>
      <c r="DQA451" s="156"/>
      <c r="DQB451" s="156"/>
      <c r="DQC451" s="156"/>
      <c r="DQD451" s="156"/>
      <c r="DQE451" s="156"/>
      <c r="DQF451" s="156"/>
      <c r="DQG451" s="156"/>
      <c r="DQH451" s="156"/>
      <c r="DQI451" s="156"/>
      <c r="DQJ451" s="156"/>
      <c r="DQK451" s="156"/>
      <c r="DQL451" s="156"/>
      <c r="DQM451" s="156"/>
      <c r="DQN451" s="156"/>
      <c r="DQO451" s="156"/>
      <c r="DQP451" s="156"/>
      <c r="DQQ451" s="156"/>
      <c r="DQR451" s="156"/>
      <c r="DQS451" s="156"/>
      <c r="DQT451" s="156"/>
      <c r="DQU451" s="156"/>
      <c r="DQV451" s="156"/>
      <c r="DQW451" s="156"/>
      <c r="DQX451" s="156"/>
      <c r="DQY451" s="156"/>
      <c r="DQZ451" s="156"/>
      <c r="DRA451" s="156"/>
      <c r="DRB451" s="156"/>
      <c r="DRC451" s="156"/>
      <c r="DRD451" s="156"/>
      <c r="DRE451" s="156"/>
      <c r="DRF451" s="156"/>
      <c r="DRG451" s="156"/>
      <c r="DRH451" s="156"/>
      <c r="DRI451" s="156"/>
      <c r="DRJ451" s="156"/>
      <c r="DRK451" s="156"/>
      <c r="DRL451" s="156"/>
      <c r="DRM451" s="156"/>
      <c r="DRN451" s="156"/>
      <c r="DRO451" s="156"/>
      <c r="DRP451" s="156"/>
      <c r="DRQ451" s="156"/>
      <c r="DRR451" s="156"/>
      <c r="DRS451" s="156"/>
      <c r="DRT451" s="156"/>
      <c r="DRU451" s="156"/>
      <c r="DRV451" s="156"/>
      <c r="DRW451" s="156"/>
      <c r="DRX451" s="156"/>
      <c r="DRY451" s="156"/>
      <c r="DRZ451" s="156"/>
      <c r="DSA451" s="156"/>
      <c r="DSB451" s="156"/>
      <c r="DSC451" s="156"/>
      <c r="DSD451" s="156"/>
      <c r="DSE451" s="156"/>
      <c r="DSF451" s="156"/>
      <c r="DSG451" s="156"/>
      <c r="DSH451" s="156"/>
      <c r="DSI451" s="156"/>
      <c r="DSJ451" s="156"/>
      <c r="DSK451" s="156"/>
      <c r="DSL451" s="156"/>
      <c r="DSM451" s="156"/>
      <c r="DSN451" s="156"/>
      <c r="DSO451" s="156"/>
      <c r="DSP451" s="156"/>
      <c r="DSQ451" s="156"/>
      <c r="DSR451" s="156"/>
      <c r="DSS451" s="156"/>
      <c r="DST451" s="156"/>
      <c r="DSU451" s="156"/>
      <c r="DSV451" s="156"/>
      <c r="DSW451" s="156"/>
      <c r="DSX451" s="156"/>
      <c r="DSY451" s="156"/>
      <c r="DSZ451" s="156"/>
      <c r="DTA451" s="156"/>
      <c r="DTB451" s="156"/>
      <c r="DTC451" s="156"/>
      <c r="DTD451" s="156"/>
      <c r="DTE451" s="156"/>
      <c r="DTF451" s="156"/>
      <c r="DTG451" s="156"/>
      <c r="DTH451" s="156"/>
      <c r="DTI451" s="156"/>
      <c r="DTJ451" s="156"/>
      <c r="DTK451" s="156"/>
      <c r="DTL451" s="156"/>
      <c r="DTM451" s="156"/>
      <c r="DTN451" s="156"/>
      <c r="DTO451" s="156"/>
      <c r="DTP451" s="156"/>
      <c r="DTQ451" s="156"/>
      <c r="DTR451" s="156"/>
      <c r="DTS451" s="156"/>
      <c r="DTT451" s="156"/>
      <c r="DTU451" s="156"/>
      <c r="DTV451" s="156"/>
      <c r="DTW451" s="156"/>
      <c r="DTX451" s="156"/>
      <c r="DTY451" s="156"/>
      <c r="DTZ451" s="156"/>
      <c r="DUA451" s="156"/>
      <c r="DUB451" s="156"/>
      <c r="DUC451" s="156"/>
      <c r="DUD451" s="156"/>
      <c r="DUE451" s="156"/>
      <c r="DUF451" s="156"/>
      <c r="DUG451" s="156"/>
      <c r="DUH451" s="156"/>
      <c r="DUI451" s="156"/>
      <c r="DUJ451" s="156"/>
      <c r="DUK451" s="156"/>
      <c r="DUL451" s="156"/>
      <c r="DUM451" s="156"/>
      <c r="DUN451" s="156"/>
      <c r="DUO451" s="156"/>
      <c r="DUP451" s="156"/>
      <c r="DUQ451" s="156"/>
      <c r="DUR451" s="156"/>
      <c r="DUS451" s="156"/>
      <c r="DUT451" s="156"/>
      <c r="DUU451" s="156"/>
      <c r="DUV451" s="156"/>
      <c r="DUW451" s="156"/>
      <c r="DUX451" s="156"/>
      <c r="DUY451" s="156"/>
      <c r="DUZ451" s="156"/>
      <c r="DVA451" s="156"/>
      <c r="DVB451" s="156"/>
      <c r="DVC451" s="156"/>
      <c r="DVD451" s="156"/>
      <c r="DVE451" s="156"/>
      <c r="DVF451" s="156"/>
      <c r="DVG451" s="156"/>
      <c r="DVH451" s="156"/>
      <c r="DVI451" s="156"/>
      <c r="DVJ451" s="156"/>
      <c r="DVK451" s="156"/>
      <c r="DVL451" s="156"/>
      <c r="DVM451" s="156"/>
      <c r="DVN451" s="156"/>
      <c r="DVO451" s="156"/>
      <c r="DVP451" s="156"/>
      <c r="DVQ451" s="156"/>
      <c r="DVR451" s="156"/>
      <c r="DVS451" s="156"/>
      <c r="DVT451" s="156"/>
      <c r="DVU451" s="156"/>
      <c r="DVV451" s="156"/>
      <c r="DVW451" s="156"/>
      <c r="DVX451" s="156"/>
      <c r="DVY451" s="156"/>
      <c r="DVZ451" s="156"/>
      <c r="DWA451" s="156"/>
      <c r="DWB451" s="156"/>
      <c r="DWC451" s="156"/>
      <c r="DWD451" s="156"/>
      <c r="DWE451" s="156"/>
      <c r="DWF451" s="156"/>
      <c r="DWG451" s="156"/>
      <c r="DWH451" s="156"/>
      <c r="DWI451" s="156"/>
      <c r="DWJ451" s="156"/>
      <c r="DWK451" s="156"/>
      <c r="DWL451" s="156"/>
      <c r="DWM451" s="156"/>
      <c r="DWN451" s="156"/>
      <c r="DWO451" s="156"/>
      <c r="DWP451" s="156"/>
      <c r="DWQ451" s="156"/>
      <c r="DWR451" s="156"/>
      <c r="DWS451" s="156"/>
      <c r="DWT451" s="156"/>
      <c r="DWU451" s="156"/>
      <c r="DWV451" s="156"/>
      <c r="DWW451" s="156"/>
      <c r="DWX451" s="156"/>
      <c r="DWY451" s="156"/>
      <c r="DWZ451" s="156"/>
      <c r="DXA451" s="156"/>
      <c r="DXB451" s="156"/>
      <c r="DXC451" s="156"/>
      <c r="DXD451" s="156"/>
      <c r="DXE451" s="156"/>
      <c r="DXF451" s="156"/>
      <c r="DXG451" s="156"/>
      <c r="DXH451" s="156"/>
      <c r="DXI451" s="156"/>
      <c r="DXJ451" s="156"/>
      <c r="DXK451" s="156"/>
      <c r="DXL451" s="156"/>
      <c r="DXM451" s="156"/>
      <c r="DXN451" s="156"/>
      <c r="DXO451" s="156"/>
      <c r="DXP451" s="156"/>
      <c r="DXQ451" s="156"/>
      <c r="DXR451" s="156"/>
      <c r="DXS451" s="156"/>
      <c r="DXT451" s="156"/>
      <c r="DXU451" s="156"/>
      <c r="DXV451" s="156"/>
      <c r="DXW451" s="156"/>
      <c r="DXX451" s="156"/>
      <c r="DXY451" s="156"/>
      <c r="DXZ451" s="156"/>
      <c r="DYA451" s="156"/>
      <c r="DYB451" s="156"/>
      <c r="DYC451" s="156"/>
      <c r="DYD451" s="156"/>
      <c r="DYE451" s="156"/>
      <c r="DYF451" s="156"/>
      <c r="DYG451" s="156"/>
      <c r="DYH451" s="156"/>
      <c r="DYI451" s="156"/>
      <c r="DYJ451" s="156"/>
      <c r="DYK451" s="156"/>
      <c r="DYL451" s="156"/>
      <c r="DYM451" s="156"/>
      <c r="DYN451" s="156"/>
      <c r="DYO451" s="156"/>
      <c r="DYP451" s="156"/>
      <c r="DYQ451" s="156"/>
      <c r="DYR451" s="156"/>
      <c r="DYS451" s="156"/>
      <c r="DYT451" s="156"/>
      <c r="DYU451" s="156"/>
      <c r="DYV451" s="156"/>
      <c r="DYW451" s="156"/>
      <c r="DYX451" s="156"/>
      <c r="DYY451" s="156"/>
      <c r="DYZ451" s="156"/>
      <c r="DZA451" s="156"/>
      <c r="DZB451" s="156"/>
      <c r="DZC451" s="156"/>
      <c r="DZD451" s="156"/>
      <c r="DZE451" s="156"/>
      <c r="DZF451" s="156"/>
      <c r="DZG451" s="156"/>
      <c r="DZH451" s="156"/>
      <c r="DZI451" s="156"/>
      <c r="DZJ451" s="156"/>
      <c r="DZK451" s="156"/>
      <c r="DZL451" s="156"/>
      <c r="DZM451" s="156"/>
      <c r="DZN451" s="156"/>
      <c r="DZO451" s="156"/>
      <c r="DZP451" s="156"/>
      <c r="DZQ451" s="156"/>
      <c r="DZR451" s="156"/>
      <c r="DZS451" s="156"/>
      <c r="DZT451" s="156"/>
      <c r="DZU451" s="156"/>
      <c r="DZV451" s="156"/>
      <c r="DZW451" s="156"/>
      <c r="DZX451" s="156"/>
      <c r="DZY451" s="156"/>
      <c r="DZZ451" s="156"/>
      <c r="EAA451" s="156"/>
      <c r="EAB451" s="156"/>
      <c r="EAC451" s="156"/>
      <c r="EAD451" s="156"/>
      <c r="EAE451" s="156"/>
      <c r="EAF451" s="156"/>
      <c r="EAG451" s="156"/>
      <c r="EAH451" s="156"/>
      <c r="EAI451" s="156"/>
      <c r="EAJ451" s="156"/>
      <c r="EAK451" s="156"/>
      <c r="EAL451" s="156"/>
      <c r="EAM451" s="156"/>
      <c r="EAN451" s="156"/>
      <c r="EAO451" s="156"/>
      <c r="EAP451" s="156"/>
      <c r="EAQ451" s="156"/>
      <c r="EAR451" s="156"/>
      <c r="EAS451" s="156"/>
      <c r="EAT451" s="156"/>
      <c r="EAU451" s="156"/>
      <c r="EAV451" s="156"/>
      <c r="EAW451" s="156"/>
      <c r="EAX451" s="156"/>
      <c r="EAY451" s="156"/>
      <c r="EAZ451" s="156"/>
      <c r="EBA451" s="156"/>
      <c r="EBB451" s="156"/>
      <c r="EBC451" s="156"/>
      <c r="EBD451" s="156"/>
      <c r="EBE451" s="156"/>
      <c r="EBF451" s="156"/>
      <c r="EBG451" s="156"/>
      <c r="EBH451" s="156"/>
      <c r="EBI451" s="156"/>
      <c r="EBJ451" s="156"/>
      <c r="EBK451" s="156"/>
      <c r="EBL451" s="156"/>
      <c r="EBM451" s="156"/>
      <c r="EBN451" s="156"/>
      <c r="EBO451" s="156"/>
      <c r="EBP451" s="156"/>
      <c r="EBQ451" s="156"/>
      <c r="EBR451" s="156"/>
      <c r="EBS451" s="156"/>
      <c r="EBT451" s="156"/>
      <c r="EBU451" s="156"/>
      <c r="EBV451" s="156"/>
      <c r="EBW451" s="156"/>
      <c r="EBX451" s="156"/>
      <c r="EBY451" s="156"/>
      <c r="EBZ451" s="156"/>
      <c r="ECA451" s="156"/>
      <c r="ECB451" s="156"/>
      <c r="ECC451" s="156"/>
      <c r="ECD451" s="156"/>
      <c r="ECE451" s="156"/>
      <c r="ECF451" s="156"/>
      <c r="ECG451" s="156"/>
      <c r="ECH451" s="156"/>
      <c r="ECI451" s="156"/>
      <c r="ECJ451" s="156"/>
      <c r="ECK451" s="156"/>
      <c r="ECL451" s="156"/>
      <c r="ECM451" s="156"/>
      <c r="ECN451" s="156"/>
      <c r="ECO451" s="156"/>
      <c r="ECP451" s="156"/>
      <c r="ECQ451" s="156"/>
      <c r="ECR451" s="156"/>
      <c r="ECS451" s="156"/>
      <c r="ECT451" s="156"/>
      <c r="ECU451" s="156"/>
      <c r="ECV451" s="156"/>
      <c r="ECW451" s="156"/>
      <c r="ECX451" s="156"/>
      <c r="ECY451" s="156"/>
      <c r="ECZ451" s="156"/>
      <c r="EDA451" s="156"/>
      <c r="EDB451" s="156"/>
      <c r="EDC451" s="156"/>
      <c r="EDD451" s="156"/>
      <c r="EDE451" s="156"/>
      <c r="EDF451" s="156"/>
      <c r="EDG451" s="156"/>
      <c r="EDH451" s="156"/>
      <c r="EDI451" s="156"/>
      <c r="EDJ451" s="156"/>
      <c r="EDK451" s="156"/>
      <c r="EDL451" s="156"/>
      <c r="EDM451" s="156"/>
      <c r="EDN451" s="156"/>
      <c r="EDO451" s="156"/>
      <c r="EDP451" s="156"/>
      <c r="EDQ451" s="156"/>
      <c r="EDR451" s="156"/>
      <c r="EDS451" s="156"/>
      <c r="EDT451" s="156"/>
      <c r="EDU451" s="156"/>
      <c r="EDV451" s="156"/>
      <c r="EDW451" s="156"/>
      <c r="EDX451" s="156"/>
      <c r="EDY451" s="156"/>
      <c r="EDZ451" s="156"/>
      <c r="EEA451" s="156"/>
      <c r="EEB451" s="156"/>
      <c r="EEC451" s="156"/>
      <c r="EED451" s="156"/>
      <c r="EEE451" s="156"/>
      <c r="EEF451" s="156"/>
      <c r="EEG451" s="156"/>
      <c r="EEH451" s="156"/>
      <c r="EEI451" s="156"/>
      <c r="EEJ451" s="156"/>
      <c r="EEK451" s="156"/>
      <c r="EEL451" s="156"/>
      <c r="EEM451" s="156"/>
      <c r="EEN451" s="156"/>
      <c r="EEO451" s="156"/>
      <c r="EEP451" s="156"/>
      <c r="EEQ451" s="156"/>
      <c r="EER451" s="156"/>
      <c r="EES451" s="156"/>
      <c r="EET451" s="156"/>
      <c r="EEU451" s="156"/>
      <c r="EEV451" s="156"/>
      <c r="EEW451" s="156"/>
      <c r="EEX451" s="156"/>
      <c r="EEY451" s="156"/>
      <c r="EEZ451" s="156"/>
      <c r="EFA451" s="156"/>
      <c r="EFB451" s="156"/>
      <c r="EFC451" s="156"/>
      <c r="EFD451" s="156"/>
      <c r="EFE451" s="156"/>
      <c r="EFF451" s="156"/>
      <c r="EFG451" s="156"/>
      <c r="EFH451" s="156"/>
      <c r="EFI451" s="156"/>
      <c r="EFJ451" s="156"/>
      <c r="EFK451" s="156"/>
      <c r="EFL451" s="156"/>
      <c r="EFM451" s="156"/>
      <c r="EFN451" s="156"/>
      <c r="EFO451" s="156"/>
      <c r="EFP451" s="156"/>
      <c r="EFQ451" s="156"/>
      <c r="EFR451" s="156"/>
      <c r="EFS451" s="156"/>
      <c r="EFT451" s="156"/>
      <c r="EFU451" s="156"/>
      <c r="EFV451" s="156"/>
      <c r="EFW451" s="156"/>
      <c r="EFX451" s="156"/>
      <c r="EFY451" s="156"/>
      <c r="EFZ451" s="156"/>
      <c r="EGA451" s="156"/>
      <c r="EGB451" s="156"/>
      <c r="EGC451" s="156"/>
      <c r="EGD451" s="156"/>
      <c r="EGE451" s="156"/>
      <c r="EGF451" s="156"/>
      <c r="EGG451" s="156"/>
      <c r="EGH451" s="156"/>
      <c r="EGI451" s="156"/>
      <c r="EGJ451" s="156"/>
      <c r="EGK451" s="156"/>
      <c r="EGL451" s="156"/>
      <c r="EGM451" s="156"/>
      <c r="EGN451" s="156"/>
      <c r="EGO451" s="156"/>
      <c r="EGP451" s="156"/>
      <c r="EGQ451" s="156"/>
      <c r="EGR451" s="156"/>
      <c r="EGS451" s="156"/>
      <c r="EGT451" s="156"/>
      <c r="EGU451" s="156"/>
      <c r="EGV451" s="156"/>
      <c r="EGW451" s="156"/>
      <c r="EGX451" s="156"/>
      <c r="EGY451" s="156"/>
      <c r="EGZ451" s="156"/>
      <c r="EHA451" s="156"/>
      <c r="EHB451" s="156"/>
      <c r="EHC451" s="156"/>
      <c r="EHD451" s="156"/>
      <c r="EHE451" s="156"/>
      <c r="EHF451" s="156"/>
      <c r="EHG451" s="156"/>
      <c r="EHH451" s="156"/>
      <c r="EHI451" s="156"/>
      <c r="EHJ451" s="156"/>
      <c r="EHK451" s="156"/>
      <c r="EHL451" s="156"/>
      <c r="EHM451" s="156"/>
      <c r="EHN451" s="156"/>
      <c r="EHO451" s="156"/>
      <c r="EHP451" s="156"/>
      <c r="EHQ451" s="156"/>
      <c r="EHR451" s="156"/>
      <c r="EHS451" s="156"/>
      <c r="EHT451" s="156"/>
      <c r="EHU451" s="156"/>
      <c r="EHV451" s="156"/>
      <c r="EHW451" s="156"/>
      <c r="EHX451" s="156"/>
      <c r="EHY451" s="156"/>
      <c r="EHZ451" s="156"/>
      <c r="EIA451" s="156"/>
      <c r="EIB451" s="156"/>
      <c r="EIC451" s="156"/>
      <c r="EID451" s="156"/>
      <c r="EIE451" s="156"/>
      <c r="EIF451" s="156"/>
      <c r="EIG451" s="156"/>
      <c r="EIH451" s="156"/>
      <c r="EII451" s="156"/>
      <c r="EIJ451" s="156"/>
      <c r="EIK451" s="156"/>
      <c r="EIL451" s="156"/>
      <c r="EIM451" s="156"/>
      <c r="EIN451" s="156"/>
      <c r="EIO451" s="156"/>
      <c r="EIP451" s="156"/>
      <c r="EIQ451" s="156"/>
      <c r="EIR451" s="156"/>
      <c r="EIS451" s="156"/>
      <c r="EIT451" s="156"/>
      <c r="EIU451" s="156"/>
      <c r="EIV451" s="156"/>
      <c r="EIW451" s="156"/>
      <c r="EIX451" s="156"/>
      <c r="EIY451" s="156"/>
      <c r="EIZ451" s="156"/>
      <c r="EJA451" s="156"/>
      <c r="EJB451" s="156"/>
      <c r="EJC451" s="156"/>
      <c r="EJD451" s="156"/>
      <c r="EJE451" s="156"/>
      <c r="EJF451" s="156"/>
      <c r="EJG451" s="156"/>
      <c r="EJH451" s="156"/>
      <c r="EJI451" s="156"/>
      <c r="EJJ451" s="156"/>
      <c r="EJK451" s="156"/>
      <c r="EJL451" s="156"/>
      <c r="EJM451" s="156"/>
      <c r="EJN451" s="156"/>
      <c r="EJO451" s="156"/>
      <c r="EJP451" s="156"/>
      <c r="EJQ451" s="156"/>
      <c r="EJR451" s="156"/>
      <c r="EJS451" s="156"/>
      <c r="EJT451" s="156"/>
      <c r="EJU451" s="156"/>
      <c r="EJV451" s="156"/>
      <c r="EJW451" s="156"/>
      <c r="EJX451" s="156"/>
      <c r="EJY451" s="156"/>
      <c r="EJZ451" s="156"/>
      <c r="EKA451" s="156"/>
      <c r="EKB451" s="156"/>
      <c r="EKC451" s="156"/>
      <c r="EKD451" s="156"/>
      <c r="EKE451" s="156"/>
      <c r="EKF451" s="156"/>
      <c r="EKG451" s="156"/>
      <c r="EKH451" s="156"/>
      <c r="EKI451" s="156"/>
      <c r="EKJ451" s="156"/>
      <c r="EKK451" s="156"/>
      <c r="EKL451" s="156"/>
      <c r="EKM451" s="156"/>
      <c r="EKN451" s="156"/>
      <c r="EKO451" s="156"/>
      <c r="EKP451" s="156"/>
      <c r="EKQ451" s="156"/>
      <c r="EKR451" s="156"/>
      <c r="EKS451" s="156"/>
      <c r="EKT451" s="156"/>
      <c r="EKU451" s="156"/>
      <c r="EKV451" s="156"/>
      <c r="EKW451" s="156"/>
      <c r="EKX451" s="156"/>
      <c r="EKY451" s="156"/>
      <c r="EKZ451" s="156"/>
      <c r="ELA451" s="156"/>
      <c r="ELB451" s="156"/>
      <c r="ELC451" s="156"/>
      <c r="ELD451" s="156"/>
      <c r="ELE451" s="156"/>
      <c r="ELF451" s="156"/>
      <c r="ELG451" s="156"/>
      <c r="ELH451" s="156"/>
      <c r="ELI451" s="156"/>
      <c r="ELJ451" s="156"/>
      <c r="ELK451" s="156"/>
      <c r="ELL451" s="156"/>
      <c r="ELM451" s="156"/>
      <c r="ELN451" s="156"/>
      <c r="ELO451" s="156"/>
      <c r="ELP451" s="156"/>
      <c r="ELQ451" s="156"/>
      <c r="ELR451" s="156"/>
      <c r="ELS451" s="156"/>
      <c r="ELT451" s="156"/>
      <c r="ELU451" s="156"/>
      <c r="ELV451" s="156"/>
      <c r="ELW451" s="156"/>
      <c r="ELX451" s="156"/>
      <c r="ELY451" s="156"/>
      <c r="ELZ451" s="156"/>
      <c r="EMA451" s="156"/>
      <c r="EMB451" s="156"/>
      <c r="EMC451" s="156"/>
      <c r="EMD451" s="156"/>
      <c r="EME451" s="156"/>
      <c r="EMF451" s="156"/>
      <c r="EMG451" s="156"/>
      <c r="EMH451" s="156"/>
      <c r="EMI451" s="156"/>
      <c r="EMJ451" s="156"/>
      <c r="EMK451" s="156"/>
      <c r="EML451" s="156"/>
      <c r="EMM451" s="156"/>
      <c r="EMN451" s="156"/>
      <c r="EMO451" s="156"/>
      <c r="EMP451" s="156"/>
      <c r="EMQ451" s="156"/>
      <c r="EMR451" s="156"/>
      <c r="EMS451" s="156"/>
      <c r="EMT451" s="156"/>
      <c r="EMU451" s="156"/>
      <c r="EMV451" s="156"/>
      <c r="EMW451" s="156"/>
      <c r="EMX451" s="156"/>
      <c r="EMY451" s="156"/>
      <c r="EMZ451" s="156"/>
      <c r="ENA451" s="156"/>
      <c r="ENB451" s="156"/>
      <c r="ENC451" s="156"/>
      <c r="END451" s="156"/>
      <c r="ENE451" s="156"/>
      <c r="ENF451" s="156"/>
      <c r="ENG451" s="156"/>
      <c r="ENH451" s="156"/>
      <c r="ENI451" s="156"/>
      <c r="ENJ451" s="156"/>
      <c r="ENK451" s="156"/>
      <c r="ENL451" s="156"/>
      <c r="ENM451" s="156"/>
      <c r="ENN451" s="156"/>
      <c r="ENO451" s="156"/>
      <c r="ENP451" s="156"/>
      <c r="ENQ451" s="156"/>
      <c r="ENR451" s="156"/>
      <c r="ENS451" s="156"/>
      <c r="ENT451" s="156"/>
      <c r="ENU451" s="156"/>
      <c r="ENV451" s="156"/>
      <c r="ENW451" s="156"/>
      <c r="ENX451" s="156"/>
      <c r="ENY451" s="156"/>
      <c r="ENZ451" s="156"/>
      <c r="EOA451" s="156"/>
      <c r="EOB451" s="156"/>
      <c r="EOC451" s="156"/>
      <c r="EOD451" s="156"/>
      <c r="EOE451" s="156"/>
      <c r="EOF451" s="156"/>
      <c r="EOG451" s="156"/>
      <c r="EOH451" s="156"/>
      <c r="EOI451" s="156"/>
      <c r="EOJ451" s="156"/>
      <c r="EOK451" s="156"/>
      <c r="EOL451" s="156"/>
      <c r="EOM451" s="156"/>
      <c r="EON451" s="156"/>
      <c r="EOO451" s="156"/>
      <c r="EOP451" s="156"/>
      <c r="EOQ451" s="156"/>
      <c r="EOR451" s="156"/>
      <c r="EOS451" s="156"/>
      <c r="EOT451" s="156"/>
      <c r="EOU451" s="156"/>
      <c r="EOV451" s="156"/>
      <c r="EOW451" s="156"/>
      <c r="EOX451" s="156"/>
      <c r="EOY451" s="156"/>
      <c r="EOZ451" s="156"/>
      <c r="EPA451" s="156"/>
      <c r="EPB451" s="156"/>
      <c r="EPC451" s="156"/>
      <c r="EPD451" s="156"/>
      <c r="EPE451" s="156"/>
      <c r="EPF451" s="156"/>
      <c r="EPG451" s="156"/>
      <c r="EPH451" s="156"/>
      <c r="EPI451" s="156"/>
      <c r="EPJ451" s="156"/>
      <c r="EPK451" s="156"/>
      <c r="EPL451" s="156"/>
      <c r="EPM451" s="156"/>
      <c r="EPN451" s="156"/>
      <c r="EPO451" s="156"/>
      <c r="EPP451" s="156"/>
      <c r="EPQ451" s="156"/>
      <c r="EPR451" s="156"/>
      <c r="EPS451" s="156"/>
      <c r="EPT451" s="156"/>
      <c r="EPU451" s="156"/>
      <c r="EPV451" s="156"/>
      <c r="EPW451" s="156"/>
      <c r="EPX451" s="156"/>
      <c r="EPY451" s="156"/>
      <c r="EPZ451" s="156"/>
      <c r="EQA451" s="156"/>
      <c r="EQB451" s="156"/>
      <c r="EQC451" s="156"/>
      <c r="EQD451" s="156"/>
      <c r="EQE451" s="156"/>
      <c r="EQF451" s="156"/>
      <c r="EQG451" s="156"/>
      <c r="EQH451" s="156"/>
      <c r="EQI451" s="156"/>
      <c r="EQJ451" s="156"/>
      <c r="EQK451" s="156"/>
      <c r="EQL451" s="156"/>
      <c r="EQM451" s="156"/>
      <c r="EQN451" s="156"/>
      <c r="EQO451" s="156"/>
      <c r="EQP451" s="156"/>
      <c r="EQQ451" s="156"/>
      <c r="EQR451" s="156"/>
      <c r="EQS451" s="156"/>
      <c r="EQT451" s="156"/>
      <c r="EQU451" s="156"/>
      <c r="EQV451" s="156"/>
      <c r="EQW451" s="156"/>
      <c r="EQX451" s="156"/>
      <c r="EQY451" s="156"/>
      <c r="EQZ451" s="156"/>
      <c r="ERA451" s="156"/>
      <c r="ERB451" s="156"/>
      <c r="ERC451" s="156"/>
      <c r="ERD451" s="156"/>
      <c r="ERE451" s="156"/>
      <c r="ERF451" s="156"/>
      <c r="ERG451" s="156"/>
      <c r="ERH451" s="156"/>
      <c r="ERI451" s="156"/>
      <c r="ERJ451" s="156"/>
      <c r="ERK451" s="156"/>
      <c r="ERL451" s="156"/>
      <c r="ERM451" s="156"/>
      <c r="ERN451" s="156"/>
      <c r="ERO451" s="156"/>
      <c r="ERP451" s="156"/>
      <c r="ERQ451" s="156"/>
      <c r="ERR451" s="156"/>
      <c r="ERS451" s="156"/>
      <c r="ERT451" s="156"/>
      <c r="ERU451" s="156"/>
      <c r="ERV451" s="156"/>
      <c r="ERW451" s="156"/>
      <c r="ERX451" s="156"/>
      <c r="ERY451" s="156"/>
      <c r="ERZ451" s="156"/>
      <c r="ESA451" s="156"/>
      <c r="ESB451" s="156"/>
      <c r="ESC451" s="156"/>
      <c r="ESD451" s="156"/>
      <c r="ESE451" s="156"/>
      <c r="ESF451" s="156"/>
      <c r="ESG451" s="156"/>
      <c r="ESH451" s="156"/>
      <c r="ESI451" s="156"/>
      <c r="ESJ451" s="156"/>
      <c r="ESK451" s="156"/>
      <c r="ESL451" s="156"/>
      <c r="ESM451" s="156"/>
      <c r="ESN451" s="156"/>
      <c r="ESO451" s="156"/>
      <c r="ESP451" s="156"/>
      <c r="ESQ451" s="156"/>
      <c r="ESR451" s="156"/>
      <c r="ESS451" s="156"/>
      <c r="EST451" s="156"/>
      <c r="ESU451" s="156"/>
      <c r="ESV451" s="156"/>
      <c r="ESW451" s="156"/>
      <c r="ESX451" s="156"/>
      <c r="ESY451" s="156"/>
      <c r="ESZ451" s="156"/>
      <c r="ETA451" s="156"/>
      <c r="ETB451" s="156"/>
      <c r="ETC451" s="156"/>
      <c r="ETD451" s="156"/>
      <c r="ETE451" s="156"/>
      <c r="ETF451" s="156"/>
      <c r="ETG451" s="156"/>
      <c r="ETH451" s="156"/>
      <c r="ETI451" s="156"/>
      <c r="ETJ451" s="156"/>
      <c r="ETK451" s="156"/>
      <c r="ETL451" s="156"/>
      <c r="ETM451" s="156"/>
      <c r="ETN451" s="156"/>
      <c r="ETO451" s="156"/>
      <c r="ETP451" s="156"/>
      <c r="ETQ451" s="156"/>
      <c r="ETR451" s="156"/>
      <c r="ETS451" s="156"/>
      <c r="ETT451" s="156"/>
      <c r="ETU451" s="156"/>
      <c r="ETV451" s="156"/>
      <c r="ETW451" s="156"/>
      <c r="ETX451" s="156"/>
      <c r="ETY451" s="156"/>
      <c r="ETZ451" s="156"/>
      <c r="EUA451" s="156"/>
      <c r="EUB451" s="156"/>
      <c r="EUC451" s="156"/>
      <c r="EUD451" s="156"/>
      <c r="EUE451" s="156"/>
      <c r="EUF451" s="156"/>
      <c r="EUG451" s="156"/>
      <c r="EUH451" s="156"/>
      <c r="EUI451" s="156"/>
      <c r="EUJ451" s="156"/>
      <c r="EUK451" s="156"/>
      <c r="EUL451" s="156"/>
      <c r="EUM451" s="156"/>
      <c r="EUN451" s="156"/>
      <c r="EUO451" s="156"/>
      <c r="EUP451" s="156"/>
      <c r="EUQ451" s="156"/>
      <c r="EUR451" s="156"/>
      <c r="EUS451" s="156"/>
      <c r="EUT451" s="156"/>
      <c r="EUU451" s="156"/>
      <c r="EUV451" s="156"/>
      <c r="EUW451" s="156"/>
      <c r="EUX451" s="156"/>
      <c r="EUY451" s="156"/>
      <c r="EUZ451" s="156"/>
      <c r="EVA451" s="156"/>
      <c r="EVB451" s="156"/>
      <c r="EVC451" s="156"/>
      <c r="EVD451" s="156"/>
      <c r="EVE451" s="156"/>
      <c r="EVF451" s="156"/>
      <c r="EVG451" s="156"/>
      <c r="EVH451" s="156"/>
      <c r="EVI451" s="156"/>
      <c r="EVJ451" s="156"/>
      <c r="EVK451" s="156"/>
      <c r="EVL451" s="156"/>
      <c r="EVM451" s="156"/>
      <c r="EVN451" s="156"/>
      <c r="EVO451" s="156"/>
      <c r="EVP451" s="156"/>
      <c r="EVQ451" s="156"/>
      <c r="EVR451" s="156"/>
      <c r="EVS451" s="156"/>
      <c r="EVT451" s="156"/>
      <c r="EVU451" s="156"/>
      <c r="EVV451" s="156"/>
      <c r="EVW451" s="156"/>
      <c r="EVX451" s="156"/>
      <c r="EVY451" s="156"/>
      <c r="EVZ451" s="156"/>
      <c r="EWA451" s="156"/>
      <c r="EWB451" s="156"/>
      <c r="EWC451" s="156"/>
      <c r="EWD451" s="156"/>
      <c r="EWE451" s="156"/>
      <c r="EWF451" s="156"/>
      <c r="EWG451" s="156"/>
      <c r="EWH451" s="156"/>
      <c r="EWI451" s="156"/>
      <c r="EWJ451" s="156"/>
      <c r="EWK451" s="156"/>
      <c r="EWL451" s="156"/>
      <c r="EWM451" s="156"/>
      <c r="EWN451" s="156"/>
      <c r="EWO451" s="156"/>
      <c r="EWP451" s="156"/>
      <c r="EWQ451" s="156"/>
      <c r="EWR451" s="156"/>
      <c r="EWS451" s="156"/>
      <c r="EWT451" s="156"/>
      <c r="EWU451" s="156"/>
      <c r="EWV451" s="156"/>
      <c r="EWW451" s="156"/>
      <c r="EWX451" s="156"/>
      <c r="EWY451" s="156"/>
      <c r="EWZ451" s="156"/>
      <c r="EXA451" s="156"/>
      <c r="EXB451" s="156"/>
      <c r="EXC451" s="156"/>
      <c r="EXD451" s="156"/>
      <c r="EXE451" s="156"/>
      <c r="EXF451" s="156"/>
      <c r="EXG451" s="156"/>
      <c r="EXH451" s="156"/>
      <c r="EXI451" s="156"/>
      <c r="EXJ451" s="156"/>
      <c r="EXK451" s="156"/>
      <c r="EXL451" s="156"/>
      <c r="EXM451" s="156"/>
      <c r="EXN451" s="156"/>
      <c r="EXO451" s="156"/>
      <c r="EXP451" s="156"/>
      <c r="EXQ451" s="156"/>
      <c r="EXR451" s="156"/>
      <c r="EXS451" s="156"/>
      <c r="EXT451" s="156"/>
      <c r="EXU451" s="156"/>
      <c r="EXV451" s="156"/>
      <c r="EXW451" s="156"/>
      <c r="EXX451" s="156"/>
      <c r="EXY451" s="156"/>
      <c r="EXZ451" s="156"/>
      <c r="EYA451" s="156"/>
      <c r="EYB451" s="156"/>
      <c r="EYC451" s="156"/>
      <c r="EYD451" s="156"/>
      <c r="EYE451" s="156"/>
      <c r="EYF451" s="156"/>
      <c r="EYG451" s="156"/>
      <c r="EYH451" s="156"/>
      <c r="EYI451" s="156"/>
      <c r="EYJ451" s="156"/>
      <c r="EYK451" s="156"/>
      <c r="EYL451" s="156"/>
      <c r="EYM451" s="156"/>
      <c r="EYN451" s="156"/>
      <c r="EYO451" s="156"/>
      <c r="EYP451" s="156"/>
      <c r="EYQ451" s="156"/>
      <c r="EYR451" s="156"/>
      <c r="EYS451" s="156"/>
      <c r="EYT451" s="156"/>
      <c r="EYU451" s="156"/>
      <c r="EYV451" s="156"/>
      <c r="EYW451" s="156"/>
      <c r="EYX451" s="156"/>
      <c r="EYY451" s="156"/>
      <c r="EYZ451" s="156"/>
      <c r="EZA451" s="156"/>
      <c r="EZB451" s="156"/>
      <c r="EZC451" s="156"/>
      <c r="EZD451" s="156"/>
      <c r="EZE451" s="156"/>
      <c r="EZF451" s="156"/>
      <c r="EZG451" s="156"/>
      <c r="EZH451" s="156"/>
      <c r="EZI451" s="156"/>
      <c r="EZJ451" s="156"/>
      <c r="EZK451" s="156"/>
      <c r="EZL451" s="156"/>
      <c r="EZM451" s="156"/>
      <c r="EZN451" s="156"/>
      <c r="EZO451" s="156"/>
      <c r="EZP451" s="156"/>
      <c r="EZQ451" s="156"/>
      <c r="EZR451" s="156"/>
      <c r="EZS451" s="156"/>
      <c r="EZT451" s="156"/>
      <c r="EZU451" s="156"/>
      <c r="EZV451" s="156"/>
      <c r="EZW451" s="156"/>
      <c r="EZX451" s="156"/>
      <c r="EZY451" s="156"/>
      <c r="EZZ451" s="156"/>
      <c r="FAA451" s="156"/>
      <c r="FAB451" s="156"/>
      <c r="FAC451" s="156"/>
      <c r="FAD451" s="156"/>
      <c r="FAE451" s="156"/>
      <c r="FAF451" s="156"/>
      <c r="FAG451" s="156"/>
      <c r="FAH451" s="156"/>
      <c r="FAI451" s="156"/>
      <c r="FAJ451" s="156"/>
      <c r="FAK451" s="156"/>
      <c r="FAL451" s="156"/>
      <c r="FAM451" s="156"/>
      <c r="FAN451" s="156"/>
      <c r="FAO451" s="156"/>
      <c r="FAP451" s="156"/>
      <c r="FAQ451" s="156"/>
      <c r="FAR451" s="156"/>
      <c r="FAS451" s="156"/>
      <c r="FAT451" s="156"/>
      <c r="FAU451" s="156"/>
      <c r="FAV451" s="156"/>
      <c r="FAW451" s="156"/>
      <c r="FAX451" s="156"/>
      <c r="FAY451" s="156"/>
      <c r="FAZ451" s="156"/>
      <c r="FBA451" s="156"/>
      <c r="FBB451" s="156"/>
      <c r="FBC451" s="156"/>
      <c r="FBD451" s="156"/>
      <c r="FBE451" s="156"/>
      <c r="FBF451" s="156"/>
      <c r="FBG451" s="156"/>
      <c r="FBH451" s="156"/>
      <c r="FBI451" s="156"/>
      <c r="FBJ451" s="156"/>
      <c r="FBK451" s="156"/>
      <c r="FBL451" s="156"/>
      <c r="FBM451" s="156"/>
      <c r="FBN451" s="156"/>
      <c r="FBO451" s="156"/>
      <c r="FBP451" s="156"/>
      <c r="FBQ451" s="156"/>
      <c r="FBR451" s="156"/>
      <c r="FBS451" s="156"/>
      <c r="FBT451" s="156"/>
      <c r="FBU451" s="156"/>
      <c r="FBV451" s="156"/>
      <c r="FBW451" s="156"/>
      <c r="FBX451" s="156"/>
      <c r="FBY451" s="156"/>
      <c r="FBZ451" s="156"/>
      <c r="FCA451" s="156"/>
      <c r="FCB451" s="156"/>
      <c r="FCC451" s="156"/>
      <c r="FCD451" s="156"/>
      <c r="FCE451" s="156"/>
      <c r="FCF451" s="156"/>
      <c r="FCG451" s="156"/>
      <c r="FCH451" s="156"/>
      <c r="FCI451" s="156"/>
      <c r="FCJ451" s="156"/>
      <c r="FCK451" s="156"/>
      <c r="FCL451" s="156"/>
      <c r="FCM451" s="156"/>
      <c r="FCN451" s="156"/>
      <c r="FCO451" s="156"/>
      <c r="FCP451" s="156"/>
      <c r="FCQ451" s="156"/>
      <c r="FCR451" s="156"/>
      <c r="FCS451" s="156"/>
      <c r="FCT451" s="156"/>
      <c r="FCU451" s="156"/>
      <c r="FCV451" s="156"/>
      <c r="FCW451" s="156"/>
      <c r="FCX451" s="156"/>
      <c r="FCY451" s="156"/>
      <c r="FCZ451" s="156"/>
      <c r="FDA451" s="156"/>
      <c r="FDB451" s="156"/>
      <c r="FDC451" s="156"/>
      <c r="FDD451" s="156"/>
      <c r="FDE451" s="156"/>
      <c r="FDF451" s="156"/>
      <c r="FDG451" s="156"/>
      <c r="FDH451" s="156"/>
      <c r="FDI451" s="156"/>
      <c r="FDJ451" s="156"/>
      <c r="FDK451" s="156"/>
      <c r="FDL451" s="156"/>
      <c r="FDM451" s="156"/>
      <c r="FDN451" s="156"/>
      <c r="FDO451" s="156"/>
      <c r="FDP451" s="156"/>
      <c r="FDQ451" s="156"/>
      <c r="FDR451" s="156"/>
      <c r="FDS451" s="156"/>
      <c r="FDT451" s="156"/>
      <c r="FDU451" s="156"/>
      <c r="FDV451" s="156"/>
      <c r="FDW451" s="156"/>
      <c r="FDX451" s="156"/>
      <c r="FDY451" s="156"/>
      <c r="FDZ451" s="156"/>
      <c r="FEA451" s="156"/>
      <c r="FEB451" s="156"/>
      <c r="FEC451" s="156"/>
      <c r="FED451" s="156"/>
      <c r="FEE451" s="156"/>
      <c r="FEF451" s="156"/>
      <c r="FEG451" s="156"/>
      <c r="FEH451" s="156"/>
      <c r="FEI451" s="156"/>
      <c r="FEJ451" s="156"/>
      <c r="FEK451" s="156"/>
      <c r="FEL451" s="156"/>
      <c r="FEM451" s="156"/>
      <c r="FEN451" s="156"/>
      <c r="FEO451" s="156"/>
      <c r="FEP451" s="156"/>
      <c r="FEQ451" s="156"/>
      <c r="FER451" s="156"/>
      <c r="FES451" s="156"/>
      <c r="FET451" s="156"/>
      <c r="FEU451" s="156"/>
      <c r="FEV451" s="156"/>
      <c r="FEW451" s="156"/>
      <c r="FEX451" s="156"/>
      <c r="FEY451" s="156"/>
      <c r="FEZ451" s="156"/>
      <c r="FFA451" s="156"/>
      <c r="FFB451" s="156"/>
      <c r="FFC451" s="156"/>
      <c r="FFD451" s="156"/>
      <c r="FFE451" s="156"/>
      <c r="FFF451" s="156"/>
      <c r="FFG451" s="156"/>
      <c r="FFH451" s="156"/>
      <c r="FFI451" s="156"/>
      <c r="FFJ451" s="156"/>
      <c r="FFK451" s="156"/>
      <c r="FFL451" s="156"/>
      <c r="FFM451" s="156"/>
      <c r="FFN451" s="156"/>
      <c r="FFO451" s="156"/>
      <c r="FFP451" s="156"/>
      <c r="FFQ451" s="156"/>
      <c r="FFR451" s="156"/>
      <c r="FFS451" s="156"/>
      <c r="FFT451" s="156"/>
      <c r="FFU451" s="156"/>
      <c r="FFV451" s="156"/>
      <c r="FFW451" s="156"/>
      <c r="FFX451" s="156"/>
      <c r="FFY451" s="156"/>
      <c r="FFZ451" s="156"/>
      <c r="FGA451" s="156"/>
      <c r="FGB451" s="156"/>
      <c r="FGC451" s="156"/>
      <c r="FGD451" s="156"/>
      <c r="FGE451" s="156"/>
      <c r="FGF451" s="156"/>
      <c r="FGG451" s="156"/>
      <c r="FGH451" s="156"/>
      <c r="FGI451" s="156"/>
      <c r="FGJ451" s="156"/>
      <c r="FGK451" s="156"/>
      <c r="FGL451" s="156"/>
      <c r="FGM451" s="156"/>
      <c r="FGN451" s="156"/>
      <c r="FGO451" s="156"/>
      <c r="FGP451" s="156"/>
      <c r="FGQ451" s="156"/>
      <c r="FGR451" s="156"/>
      <c r="FGS451" s="156"/>
      <c r="FGT451" s="156"/>
      <c r="FGU451" s="156"/>
      <c r="FGV451" s="156"/>
      <c r="FGW451" s="156"/>
      <c r="FGX451" s="156"/>
      <c r="FGY451" s="156"/>
      <c r="FGZ451" s="156"/>
      <c r="FHA451" s="156"/>
      <c r="FHB451" s="156"/>
      <c r="FHC451" s="156"/>
      <c r="FHD451" s="156"/>
      <c r="FHE451" s="156"/>
      <c r="FHF451" s="156"/>
      <c r="FHG451" s="156"/>
      <c r="FHH451" s="156"/>
      <c r="FHI451" s="156"/>
      <c r="FHJ451" s="156"/>
      <c r="FHK451" s="156"/>
      <c r="FHL451" s="156"/>
      <c r="FHM451" s="156"/>
      <c r="FHN451" s="156"/>
      <c r="FHO451" s="156"/>
      <c r="FHP451" s="156"/>
      <c r="FHQ451" s="156"/>
      <c r="FHR451" s="156"/>
      <c r="FHS451" s="156"/>
      <c r="FHT451" s="156"/>
      <c r="FHU451" s="156"/>
      <c r="FHV451" s="156"/>
      <c r="FHW451" s="156"/>
      <c r="FHX451" s="156"/>
      <c r="FHY451" s="156"/>
      <c r="FHZ451" s="156"/>
      <c r="FIA451" s="156"/>
      <c r="FIB451" s="156"/>
      <c r="FIC451" s="156"/>
      <c r="FID451" s="156"/>
      <c r="FIE451" s="156"/>
      <c r="FIF451" s="156"/>
      <c r="FIG451" s="156"/>
      <c r="FIH451" s="156"/>
      <c r="FII451" s="156"/>
      <c r="FIJ451" s="156"/>
      <c r="FIK451" s="156"/>
      <c r="FIL451" s="156"/>
      <c r="FIM451" s="156"/>
      <c r="FIN451" s="156"/>
      <c r="FIO451" s="156"/>
      <c r="FIP451" s="156"/>
      <c r="FIQ451" s="156"/>
      <c r="FIR451" s="156"/>
      <c r="FIS451" s="156"/>
      <c r="FIT451" s="156"/>
      <c r="FIU451" s="156"/>
      <c r="FIV451" s="156"/>
      <c r="FIW451" s="156"/>
      <c r="FIX451" s="156"/>
      <c r="FIY451" s="156"/>
      <c r="FIZ451" s="156"/>
      <c r="FJA451" s="156"/>
      <c r="FJB451" s="156"/>
      <c r="FJC451" s="156"/>
      <c r="FJD451" s="156"/>
      <c r="FJE451" s="156"/>
      <c r="FJF451" s="156"/>
      <c r="FJG451" s="156"/>
      <c r="FJH451" s="156"/>
      <c r="FJI451" s="156"/>
      <c r="FJJ451" s="156"/>
      <c r="FJK451" s="156"/>
      <c r="FJL451" s="156"/>
      <c r="FJM451" s="156"/>
      <c r="FJN451" s="156"/>
      <c r="FJO451" s="156"/>
      <c r="FJP451" s="156"/>
      <c r="FJQ451" s="156"/>
      <c r="FJR451" s="156"/>
      <c r="FJS451" s="156"/>
      <c r="FJT451" s="156"/>
      <c r="FJU451" s="156"/>
      <c r="FJV451" s="156"/>
      <c r="FJW451" s="156"/>
      <c r="FJX451" s="156"/>
      <c r="FJY451" s="156"/>
      <c r="FJZ451" s="156"/>
      <c r="FKA451" s="156"/>
      <c r="FKB451" s="156"/>
      <c r="FKC451" s="156"/>
      <c r="FKD451" s="156"/>
      <c r="FKE451" s="156"/>
      <c r="FKF451" s="156"/>
      <c r="FKG451" s="156"/>
      <c r="FKH451" s="156"/>
      <c r="FKI451" s="156"/>
      <c r="FKJ451" s="156"/>
      <c r="FKK451" s="156"/>
      <c r="FKL451" s="156"/>
      <c r="FKM451" s="156"/>
      <c r="FKN451" s="156"/>
      <c r="FKO451" s="156"/>
      <c r="FKP451" s="156"/>
      <c r="FKQ451" s="156"/>
      <c r="FKR451" s="156"/>
      <c r="FKS451" s="156"/>
      <c r="FKT451" s="156"/>
      <c r="FKU451" s="156"/>
      <c r="FKV451" s="156"/>
      <c r="FKW451" s="156"/>
      <c r="FKX451" s="156"/>
      <c r="FKY451" s="156"/>
      <c r="FKZ451" s="156"/>
      <c r="FLA451" s="156"/>
      <c r="FLB451" s="156"/>
      <c r="FLC451" s="156"/>
      <c r="FLD451" s="156"/>
      <c r="FLE451" s="156"/>
      <c r="FLF451" s="156"/>
      <c r="FLG451" s="156"/>
      <c r="FLH451" s="156"/>
      <c r="FLI451" s="156"/>
      <c r="FLJ451" s="156"/>
      <c r="FLK451" s="156"/>
      <c r="FLL451" s="156"/>
      <c r="FLM451" s="156"/>
      <c r="FLN451" s="156"/>
      <c r="FLO451" s="156"/>
      <c r="FLP451" s="156"/>
      <c r="FLQ451" s="156"/>
      <c r="FLR451" s="156"/>
      <c r="FLS451" s="156"/>
      <c r="FLT451" s="156"/>
      <c r="FLU451" s="156"/>
      <c r="FLV451" s="156"/>
      <c r="FLW451" s="156"/>
      <c r="FLX451" s="156"/>
      <c r="FLY451" s="156"/>
      <c r="FLZ451" s="156"/>
      <c r="FMA451" s="156"/>
      <c r="FMB451" s="156"/>
      <c r="FMC451" s="156"/>
      <c r="FMD451" s="156"/>
      <c r="FME451" s="156"/>
      <c r="FMF451" s="156"/>
      <c r="FMG451" s="156"/>
      <c r="FMH451" s="156"/>
      <c r="FMI451" s="156"/>
      <c r="FMJ451" s="156"/>
      <c r="FMK451" s="156"/>
      <c r="FML451" s="156"/>
      <c r="FMM451" s="156"/>
      <c r="FMN451" s="156"/>
      <c r="FMO451" s="156"/>
      <c r="FMP451" s="156"/>
      <c r="FMQ451" s="156"/>
      <c r="FMR451" s="156"/>
      <c r="FMS451" s="156"/>
      <c r="FMT451" s="156"/>
      <c r="FMU451" s="156"/>
      <c r="FMV451" s="156"/>
      <c r="FMW451" s="156"/>
      <c r="FMX451" s="156"/>
      <c r="FMY451" s="156"/>
      <c r="FMZ451" s="156"/>
      <c r="FNA451" s="156"/>
      <c r="FNB451" s="156"/>
      <c r="FNC451" s="156"/>
      <c r="FND451" s="156"/>
      <c r="FNE451" s="156"/>
      <c r="FNF451" s="156"/>
      <c r="FNG451" s="156"/>
      <c r="FNH451" s="156"/>
      <c r="FNI451" s="156"/>
      <c r="FNJ451" s="156"/>
      <c r="FNK451" s="156"/>
      <c r="FNL451" s="156"/>
      <c r="FNM451" s="156"/>
      <c r="FNN451" s="156"/>
      <c r="FNO451" s="156"/>
      <c r="FNP451" s="156"/>
      <c r="FNQ451" s="156"/>
      <c r="FNR451" s="156"/>
      <c r="FNS451" s="156"/>
      <c r="FNT451" s="156"/>
      <c r="FNU451" s="156"/>
      <c r="FNV451" s="156"/>
      <c r="FNW451" s="156"/>
      <c r="FNX451" s="156"/>
      <c r="FNY451" s="156"/>
      <c r="FNZ451" s="156"/>
      <c r="FOA451" s="156"/>
      <c r="FOB451" s="156"/>
      <c r="FOC451" s="156"/>
      <c r="FOD451" s="156"/>
      <c r="FOE451" s="156"/>
      <c r="FOF451" s="156"/>
      <c r="FOG451" s="156"/>
      <c r="FOH451" s="156"/>
      <c r="FOI451" s="156"/>
      <c r="FOJ451" s="156"/>
      <c r="FOK451" s="156"/>
      <c r="FOL451" s="156"/>
      <c r="FOM451" s="156"/>
      <c r="FON451" s="156"/>
      <c r="FOO451" s="156"/>
      <c r="FOP451" s="156"/>
      <c r="FOQ451" s="156"/>
      <c r="FOR451" s="156"/>
      <c r="FOS451" s="156"/>
      <c r="FOT451" s="156"/>
      <c r="FOU451" s="156"/>
      <c r="FOV451" s="156"/>
      <c r="FOW451" s="156"/>
      <c r="FOX451" s="156"/>
      <c r="FOY451" s="156"/>
      <c r="FOZ451" s="156"/>
      <c r="FPA451" s="156"/>
      <c r="FPB451" s="156"/>
      <c r="FPC451" s="156"/>
      <c r="FPD451" s="156"/>
      <c r="FPE451" s="156"/>
      <c r="FPF451" s="156"/>
      <c r="FPG451" s="156"/>
      <c r="FPH451" s="156"/>
      <c r="FPI451" s="156"/>
      <c r="FPJ451" s="156"/>
      <c r="FPK451" s="156"/>
      <c r="FPL451" s="156"/>
      <c r="FPM451" s="156"/>
      <c r="FPN451" s="156"/>
      <c r="FPO451" s="156"/>
      <c r="FPP451" s="156"/>
      <c r="FPQ451" s="156"/>
      <c r="FPR451" s="156"/>
      <c r="FPS451" s="156"/>
      <c r="FPT451" s="156"/>
      <c r="FPU451" s="156"/>
      <c r="FPV451" s="156"/>
      <c r="FPW451" s="156"/>
      <c r="FPX451" s="156"/>
      <c r="FPY451" s="156"/>
      <c r="FPZ451" s="156"/>
      <c r="FQA451" s="156"/>
      <c r="FQB451" s="156"/>
      <c r="FQC451" s="156"/>
      <c r="FQD451" s="156"/>
      <c r="FQE451" s="156"/>
      <c r="FQF451" s="156"/>
      <c r="FQG451" s="156"/>
      <c r="FQH451" s="156"/>
      <c r="FQI451" s="156"/>
      <c r="FQJ451" s="156"/>
      <c r="FQK451" s="156"/>
      <c r="FQL451" s="156"/>
      <c r="FQM451" s="156"/>
      <c r="FQN451" s="156"/>
      <c r="FQO451" s="156"/>
      <c r="FQP451" s="156"/>
      <c r="FQQ451" s="156"/>
      <c r="FQR451" s="156"/>
      <c r="FQS451" s="156"/>
      <c r="FQT451" s="156"/>
      <c r="FQU451" s="156"/>
      <c r="FQV451" s="156"/>
      <c r="FQW451" s="156"/>
      <c r="FQX451" s="156"/>
      <c r="FQY451" s="156"/>
      <c r="FQZ451" s="156"/>
      <c r="FRA451" s="156"/>
      <c r="FRB451" s="156"/>
      <c r="FRC451" s="156"/>
      <c r="FRD451" s="156"/>
      <c r="FRE451" s="156"/>
      <c r="FRF451" s="156"/>
      <c r="FRG451" s="156"/>
      <c r="FRH451" s="156"/>
      <c r="FRI451" s="156"/>
      <c r="FRJ451" s="156"/>
      <c r="FRK451" s="156"/>
      <c r="FRL451" s="156"/>
      <c r="FRM451" s="156"/>
      <c r="FRN451" s="156"/>
      <c r="FRO451" s="156"/>
      <c r="FRP451" s="156"/>
      <c r="FRQ451" s="156"/>
      <c r="FRR451" s="156"/>
      <c r="FRS451" s="156"/>
      <c r="FRT451" s="156"/>
      <c r="FRU451" s="156"/>
      <c r="FRV451" s="156"/>
      <c r="FRW451" s="156"/>
      <c r="FRX451" s="156"/>
      <c r="FRY451" s="156"/>
      <c r="FRZ451" s="156"/>
      <c r="FSA451" s="156"/>
      <c r="FSB451" s="156"/>
      <c r="FSC451" s="156"/>
      <c r="FSD451" s="156"/>
      <c r="FSE451" s="156"/>
      <c r="FSF451" s="156"/>
      <c r="FSG451" s="156"/>
      <c r="FSH451" s="156"/>
      <c r="FSI451" s="156"/>
      <c r="FSJ451" s="156"/>
      <c r="FSK451" s="156"/>
      <c r="FSL451" s="156"/>
      <c r="FSM451" s="156"/>
      <c r="FSN451" s="156"/>
      <c r="FSO451" s="156"/>
      <c r="FSP451" s="156"/>
      <c r="FSQ451" s="156"/>
      <c r="FSR451" s="156"/>
      <c r="FSS451" s="156"/>
      <c r="FST451" s="156"/>
      <c r="FSU451" s="156"/>
      <c r="FSV451" s="156"/>
      <c r="FSW451" s="156"/>
      <c r="FSX451" s="156"/>
      <c r="FSY451" s="156"/>
      <c r="FSZ451" s="156"/>
      <c r="FTA451" s="156"/>
      <c r="FTB451" s="156"/>
      <c r="FTC451" s="156"/>
      <c r="FTD451" s="156"/>
      <c r="FTE451" s="156"/>
      <c r="FTF451" s="156"/>
      <c r="FTG451" s="156"/>
      <c r="FTH451" s="156"/>
      <c r="FTI451" s="156"/>
      <c r="FTJ451" s="156"/>
      <c r="FTK451" s="156"/>
      <c r="FTL451" s="156"/>
      <c r="FTM451" s="156"/>
      <c r="FTN451" s="156"/>
      <c r="FTO451" s="156"/>
      <c r="FTP451" s="156"/>
      <c r="FTQ451" s="156"/>
      <c r="FTR451" s="156"/>
      <c r="FTS451" s="156"/>
      <c r="FTT451" s="156"/>
      <c r="FTU451" s="156"/>
      <c r="FTV451" s="156"/>
      <c r="FTW451" s="156"/>
      <c r="FTX451" s="156"/>
      <c r="FTY451" s="156"/>
      <c r="FTZ451" s="156"/>
      <c r="FUA451" s="156"/>
      <c r="FUB451" s="156"/>
      <c r="FUC451" s="156"/>
      <c r="FUD451" s="156"/>
      <c r="FUE451" s="156"/>
      <c r="FUF451" s="156"/>
      <c r="FUG451" s="156"/>
      <c r="FUH451" s="156"/>
      <c r="FUI451" s="156"/>
      <c r="FUJ451" s="156"/>
      <c r="FUK451" s="156"/>
      <c r="FUL451" s="156"/>
      <c r="FUM451" s="156"/>
      <c r="FUN451" s="156"/>
      <c r="FUO451" s="156"/>
      <c r="FUP451" s="156"/>
      <c r="FUQ451" s="156"/>
      <c r="FUR451" s="156"/>
      <c r="FUS451" s="156"/>
      <c r="FUT451" s="156"/>
      <c r="FUU451" s="156"/>
      <c r="FUV451" s="156"/>
      <c r="FUW451" s="156"/>
      <c r="FUX451" s="156"/>
      <c r="FUY451" s="156"/>
      <c r="FUZ451" s="156"/>
      <c r="FVA451" s="156"/>
      <c r="FVB451" s="156"/>
      <c r="FVC451" s="156"/>
      <c r="FVD451" s="156"/>
      <c r="FVE451" s="156"/>
      <c r="FVF451" s="156"/>
      <c r="FVG451" s="156"/>
      <c r="FVH451" s="156"/>
      <c r="FVI451" s="156"/>
      <c r="FVJ451" s="156"/>
      <c r="FVK451" s="156"/>
      <c r="FVL451" s="156"/>
      <c r="FVM451" s="156"/>
      <c r="FVN451" s="156"/>
      <c r="FVO451" s="156"/>
      <c r="FVP451" s="156"/>
      <c r="FVQ451" s="156"/>
      <c r="FVR451" s="156"/>
      <c r="FVS451" s="156"/>
      <c r="FVT451" s="156"/>
      <c r="FVU451" s="156"/>
      <c r="FVV451" s="156"/>
      <c r="FVW451" s="156"/>
      <c r="FVX451" s="156"/>
      <c r="FVY451" s="156"/>
      <c r="FVZ451" s="156"/>
      <c r="FWA451" s="156"/>
      <c r="FWB451" s="156"/>
      <c r="FWC451" s="156"/>
      <c r="FWD451" s="156"/>
      <c r="FWE451" s="156"/>
      <c r="FWF451" s="156"/>
      <c r="FWG451" s="156"/>
      <c r="FWH451" s="156"/>
      <c r="FWI451" s="156"/>
      <c r="FWJ451" s="156"/>
      <c r="FWK451" s="156"/>
      <c r="FWL451" s="156"/>
      <c r="FWM451" s="156"/>
      <c r="FWN451" s="156"/>
      <c r="FWO451" s="156"/>
      <c r="FWP451" s="156"/>
      <c r="FWQ451" s="156"/>
      <c r="FWR451" s="156"/>
      <c r="FWS451" s="156"/>
      <c r="FWT451" s="156"/>
      <c r="FWU451" s="156"/>
      <c r="FWV451" s="156"/>
      <c r="FWW451" s="156"/>
      <c r="FWX451" s="156"/>
      <c r="FWY451" s="156"/>
      <c r="FWZ451" s="156"/>
      <c r="FXA451" s="156"/>
      <c r="FXB451" s="156"/>
      <c r="FXC451" s="156"/>
      <c r="FXD451" s="156"/>
      <c r="FXE451" s="156"/>
      <c r="FXF451" s="156"/>
      <c r="FXG451" s="156"/>
      <c r="FXH451" s="156"/>
      <c r="FXI451" s="156"/>
      <c r="FXJ451" s="156"/>
      <c r="FXK451" s="156"/>
      <c r="FXL451" s="156"/>
      <c r="FXM451" s="156"/>
      <c r="FXN451" s="156"/>
      <c r="FXO451" s="156"/>
      <c r="FXP451" s="156"/>
      <c r="FXQ451" s="156"/>
      <c r="FXR451" s="156"/>
      <c r="FXS451" s="156"/>
      <c r="FXT451" s="156"/>
      <c r="FXU451" s="156"/>
      <c r="FXV451" s="156"/>
      <c r="FXW451" s="156"/>
      <c r="FXX451" s="156"/>
      <c r="FXY451" s="156"/>
      <c r="FXZ451" s="156"/>
      <c r="FYA451" s="156"/>
      <c r="FYB451" s="156"/>
      <c r="FYC451" s="156"/>
      <c r="FYD451" s="156"/>
      <c r="FYE451" s="156"/>
      <c r="FYF451" s="156"/>
      <c r="FYG451" s="156"/>
      <c r="FYH451" s="156"/>
      <c r="FYI451" s="156"/>
      <c r="FYJ451" s="156"/>
      <c r="FYK451" s="156"/>
      <c r="FYL451" s="156"/>
      <c r="FYM451" s="156"/>
      <c r="FYN451" s="156"/>
      <c r="FYO451" s="156"/>
      <c r="FYP451" s="156"/>
      <c r="FYQ451" s="156"/>
      <c r="FYR451" s="156"/>
      <c r="FYS451" s="156"/>
      <c r="FYT451" s="156"/>
      <c r="FYU451" s="156"/>
      <c r="FYV451" s="156"/>
      <c r="FYW451" s="156"/>
      <c r="FYX451" s="156"/>
      <c r="FYY451" s="156"/>
      <c r="FYZ451" s="156"/>
      <c r="FZA451" s="156"/>
      <c r="FZB451" s="156"/>
      <c r="FZC451" s="156"/>
      <c r="FZD451" s="156"/>
      <c r="FZE451" s="156"/>
      <c r="FZF451" s="156"/>
      <c r="FZG451" s="156"/>
      <c r="FZH451" s="156"/>
      <c r="FZI451" s="156"/>
      <c r="FZJ451" s="156"/>
      <c r="FZK451" s="156"/>
      <c r="FZL451" s="156"/>
      <c r="FZM451" s="156"/>
      <c r="FZN451" s="156"/>
      <c r="FZO451" s="156"/>
      <c r="FZP451" s="156"/>
      <c r="FZQ451" s="156"/>
      <c r="FZR451" s="156"/>
      <c r="FZS451" s="156"/>
      <c r="FZT451" s="156"/>
      <c r="FZU451" s="156"/>
      <c r="FZV451" s="156"/>
      <c r="FZW451" s="156"/>
      <c r="FZX451" s="156"/>
      <c r="FZY451" s="156"/>
      <c r="FZZ451" s="156"/>
      <c r="GAA451" s="156"/>
      <c r="GAB451" s="156"/>
      <c r="GAC451" s="156"/>
      <c r="GAD451" s="156"/>
      <c r="GAE451" s="156"/>
      <c r="GAF451" s="156"/>
      <c r="GAG451" s="156"/>
      <c r="GAH451" s="156"/>
      <c r="GAI451" s="156"/>
      <c r="GAJ451" s="156"/>
      <c r="GAK451" s="156"/>
      <c r="GAL451" s="156"/>
      <c r="GAM451" s="156"/>
      <c r="GAN451" s="156"/>
      <c r="GAO451" s="156"/>
      <c r="GAP451" s="156"/>
      <c r="GAQ451" s="156"/>
      <c r="GAR451" s="156"/>
      <c r="GAS451" s="156"/>
      <c r="GAT451" s="156"/>
      <c r="GAU451" s="156"/>
      <c r="GAV451" s="156"/>
      <c r="GAW451" s="156"/>
      <c r="GAX451" s="156"/>
      <c r="GAY451" s="156"/>
      <c r="GAZ451" s="156"/>
      <c r="GBA451" s="156"/>
      <c r="GBB451" s="156"/>
      <c r="GBC451" s="156"/>
      <c r="GBD451" s="156"/>
      <c r="GBE451" s="156"/>
      <c r="GBF451" s="156"/>
      <c r="GBG451" s="156"/>
      <c r="GBH451" s="156"/>
      <c r="GBI451" s="156"/>
      <c r="GBJ451" s="156"/>
      <c r="GBK451" s="156"/>
      <c r="GBL451" s="156"/>
      <c r="GBM451" s="156"/>
      <c r="GBN451" s="156"/>
      <c r="GBO451" s="156"/>
      <c r="GBP451" s="156"/>
      <c r="GBQ451" s="156"/>
      <c r="GBR451" s="156"/>
      <c r="GBS451" s="156"/>
      <c r="GBT451" s="156"/>
      <c r="GBU451" s="156"/>
      <c r="GBV451" s="156"/>
      <c r="GBW451" s="156"/>
      <c r="GBX451" s="156"/>
      <c r="GBY451" s="156"/>
      <c r="GBZ451" s="156"/>
      <c r="GCA451" s="156"/>
      <c r="GCB451" s="156"/>
      <c r="GCC451" s="156"/>
      <c r="GCD451" s="156"/>
      <c r="GCE451" s="156"/>
      <c r="GCF451" s="156"/>
      <c r="GCG451" s="156"/>
      <c r="GCH451" s="156"/>
      <c r="GCI451" s="156"/>
      <c r="GCJ451" s="156"/>
      <c r="GCK451" s="156"/>
      <c r="GCL451" s="156"/>
      <c r="GCM451" s="156"/>
      <c r="GCN451" s="156"/>
      <c r="GCO451" s="156"/>
      <c r="GCP451" s="156"/>
      <c r="GCQ451" s="156"/>
      <c r="GCR451" s="156"/>
      <c r="GCS451" s="156"/>
      <c r="GCT451" s="156"/>
      <c r="GCU451" s="156"/>
      <c r="GCV451" s="156"/>
      <c r="GCW451" s="156"/>
      <c r="GCX451" s="156"/>
      <c r="GCY451" s="156"/>
      <c r="GCZ451" s="156"/>
      <c r="GDA451" s="156"/>
      <c r="GDB451" s="156"/>
      <c r="GDC451" s="156"/>
      <c r="GDD451" s="156"/>
      <c r="GDE451" s="156"/>
      <c r="GDF451" s="156"/>
      <c r="GDG451" s="156"/>
      <c r="GDH451" s="156"/>
      <c r="GDI451" s="156"/>
      <c r="GDJ451" s="156"/>
      <c r="GDK451" s="156"/>
      <c r="GDL451" s="156"/>
      <c r="GDM451" s="156"/>
      <c r="GDN451" s="156"/>
      <c r="GDO451" s="156"/>
      <c r="GDP451" s="156"/>
      <c r="GDQ451" s="156"/>
      <c r="GDR451" s="156"/>
      <c r="GDS451" s="156"/>
      <c r="GDT451" s="156"/>
      <c r="GDU451" s="156"/>
      <c r="GDV451" s="156"/>
      <c r="GDW451" s="156"/>
      <c r="GDX451" s="156"/>
      <c r="GDY451" s="156"/>
      <c r="GDZ451" s="156"/>
      <c r="GEA451" s="156"/>
      <c r="GEB451" s="156"/>
      <c r="GEC451" s="156"/>
      <c r="GED451" s="156"/>
      <c r="GEE451" s="156"/>
      <c r="GEF451" s="156"/>
      <c r="GEG451" s="156"/>
      <c r="GEH451" s="156"/>
      <c r="GEI451" s="156"/>
      <c r="GEJ451" s="156"/>
      <c r="GEK451" s="156"/>
      <c r="GEL451" s="156"/>
      <c r="GEM451" s="156"/>
      <c r="GEN451" s="156"/>
      <c r="GEO451" s="156"/>
      <c r="GEP451" s="156"/>
      <c r="GEQ451" s="156"/>
      <c r="GER451" s="156"/>
      <c r="GES451" s="156"/>
      <c r="GET451" s="156"/>
      <c r="GEU451" s="156"/>
      <c r="GEV451" s="156"/>
      <c r="GEW451" s="156"/>
      <c r="GEX451" s="156"/>
      <c r="GEY451" s="156"/>
      <c r="GEZ451" s="156"/>
      <c r="GFA451" s="156"/>
      <c r="GFB451" s="156"/>
      <c r="GFC451" s="156"/>
      <c r="GFD451" s="156"/>
      <c r="GFE451" s="156"/>
      <c r="GFF451" s="156"/>
      <c r="GFG451" s="156"/>
      <c r="GFH451" s="156"/>
      <c r="GFI451" s="156"/>
      <c r="GFJ451" s="156"/>
      <c r="GFK451" s="156"/>
      <c r="GFL451" s="156"/>
      <c r="GFM451" s="156"/>
      <c r="GFN451" s="156"/>
      <c r="GFO451" s="156"/>
      <c r="GFP451" s="156"/>
      <c r="GFQ451" s="156"/>
      <c r="GFR451" s="156"/>
      <c r="GFS451" s="156"/>
      <c r="GFT451" s="156"/>
      <c r="GFU451" s="156"/>
      <c r="GFV451" s="156"/>
      <c r="GFW451" s="156"/>
      <c r="GFX451" s="156"/>
      <c r="GFY451" s="156"/>
      <c r="GFZ451" s="156"/>
      <c r="GGA451" s="156"/>
      <c r="GGB451" s="156"/>
      <c r="GGC451" s="156"/>
      <c r="GGD451" s="156"/>
      <c r="GGE451" s="156"/>
      <c r="GGF451" s="156"/>
      <c r="GGG451" s="156"/>
      <c r="GGH451" s="156"/>
      <c r="GGI451" s="156"/>
      <c r="GGJ451" s="156"/>
      <c r="GGK451" s="156"/>
      <c r="GGL451" s="156"/>
      <c r="GGM451" s="156"/>
      <c r="GGN451" s="156"/>
      <c r="GGO451" s="156"/>
      <c r="GGP451" s="156"/>
      <c r="GGQ451" s="156"/>
      <c r="GGR451" s="156"/>
      <c r="GGS451" s="156"/>
      <c r="GGT451" s="156"/>
      <c r="GGU451" s="156"/>
      <c r="GGV451" s="156"/>
      <c r="GGW451" s="156"/>
      <c r="GGX451" s="156"/>
      <c r="GGY451" s="156"/>
      <c r="GGZ451" s="156"/>
      <c r="GHA451" s="156"/>
      <c r="GHB451" s="156"/>
      <c r="GHC451" s="156"/>
      <c r="GHD451" s="156"/>
      <c r="GHE451" s="156"/>
      <c r="GHF451" s="156"/>
      <c r="GHG451" s="156"/>
      <c r="GHH451" s="156"/>
      <c r="GHI451" s="156"/>
      <c r="GHJ451" s="156"/>
      <c r="GHK451" s="156"/>
      <c r="GHL451" s="156"/>
      <c r="GHM451" s="156"/>
      <c r="GHN451" s="156"/>
      <c r="GHO451" s="156"/>
      <c r="GHP451" s="156"/>
      <c r="GHQ451" s="156"/>
      <c r="GHR451" s="156"/>
      <c r="GHS451" s="156"/>
      <c r="GHT451" s="156"/>
      <c r="GHU451" s="156"/>
      <c r="GHV451" s="156"/>
      <c r="GHW451" s="156"/>
      <c r="GHX451" s="156"/>
      <c r="GHY451" s="156"/>
      <c r="GHZ451" s="156"/>
      <c r="GIA451" s="156"/>
      <c r="GIB451" s="156"/>
      <c r="GIC451" s="156"/>
      <c r="GID451" s="156"/>
      <c r="GIE451" s="156"/>
      <c r="GIF451" s="156"/>
      <c r="GIG451" s="156"/>
      <c r="GIH451" s="156"/>
      <c r="GII451" s="156"/>
      <c r="GIJ451" s="156"/>
      <c r="GIK451" s="156"/>
      <c r="GIL451" s="156"/>
      <c r="GIM451" s="156"/>
      <c r="GIN451" s="156"/>
      <c r="GIO451" s="156"/>
      <c r="GIP451" s="156"/>
      <c r="GIQ451" s="156"/>
      <c r="GIR451" s="156"/>
      <c r="GIS451" s="156"/>
      <c r="GIT451" s="156"/>
      <c r="GIU451" s="156"/>
      <c r="GIV451" s="156"/>
      <c r="GIW451" s="156"/>
      <c r="GIX451" s="156"/>
      <c r="GIY451" s="156"/>
      <c r="GIZ451" s="156"/>
      <c r="GJA451" s="156"/>
      <c r="GJB451" s="156"/>
      <c r="GJC451" s="156"/>
      <c r="GJD451" s="156"/>
      <c r="GJE451" s="156"/>
      <c r="GJF451" s="156"/>
      <c r="GJG451" s="156"/>
      <c r="GJH451" s="156"/>
      <c r="GJI451" s="156"/>
      <c r="GJJ451" s="156"/>
      <c r="GJK451" s="156"/>
      <c r="GJL451" s="156"/>
      <c r="GJM451" s="156"/>
      <c r="GJN451" s="156"/>
      <c r="GJO451" s="156"/>
      <c r="GJP451" s="156"/>
      <c r="GJQ451" s="156"/>
      <c r="GJR451" s="156"/>
      <c r="GJS451" s="156"/>
      <c r="GJT451" s="156"/>
      <c r="GJU451" s="156"/>
      <c r="GJV451" s="156"/>
      <c r="GJW451" s="156"/>
      <c r="GJX451" s="156"/>
      <c r="GJY451" s="156"/>
      <c r="GJZ451" s="156"/>
      <c r="GKA451" s="156"/>
      <c r="GKB451" s="156"/>
      <c r="GKC451" s="156"/>
      <c r="GKD451" s="156"/>
      <c r="GKE451" s="156"/>
      <c r="GKF451" s="156"/>
      <c r="GKG451" s="156"/>
      <c r="GKH451" s="156"/>
      <c r="GKI451" s="156"/>
      <c r="GKJ451" s="156"/>
      <c r="GKK451" s="156"/>
      <c r="GKL451" s="156"/>
      <c r="GKM451" s="156"/>
      <c r="GKN451" s="156"/>
      <c r="GKO451" s="156"/>
      <c r="GKP451" s="156"/>
      <c r="GKQ451" s="156"/>
      <c r="GKR451" s="156"/>
      <c r="GKS451" s="156"/>
      <c r="GKT451" s="156"/>
      <c r="GKU451" s="156"/>
      <c r="GKV451" s="156"/>
      <c r="GKW451" s="156"/>
      <c r="GKX451" s="156"/>
      <c r="GKY451" s="156"/>
      <c r="GKZ451" s="156"/>
      <c r="GLA451" s="156"/>
      <c r="GLB451" s="156"/>
      <c r="GLC451" s="156"/>
      <c r="GLD451" s="156"/>
      <c r="GLE451" s="156"/>
      <c r="GLF451" s="156"/>
      <c r="GLG451" s="156"/>
      <c r="GLH451" s="156"/>
      <c r="GLI451" s="156"/>
      <c r="GLJ451" s="156"/>
      <c r="GLK451" s="156"/>
      <c r="GLL451" s="156"/>
      <c r="GLM451" s="156"/>
      <c r="GLN451" s="156"/>
      <c r="GLO451" s="156"/>
      <c r="GLP451" s="156"/>
      <c r="GLQ451" s="156"/>
      <c r="GLR451" s="156"/>
      <c r="GLS451" s="156"/>
      <c r="GLT451" s="156"/>
      <c r="GLU451" s="156"/>
      <c r="GLV451" s="156"/>
      <c r="GLW451" s="156"/>
      <c r="GLX451" s="156"/>
      <c r="GLY451" s="156"/>
      <c r="GLZ451" s="156"/>
      <c r="GMA451" s="156"/>
      <c r="GMB451" s="156"/>
      <c r="GMC451" s="156"/>
      <c r="GMD451" s="156"/>
      <c r="GME451" s="156"/>
      <c r="GMF451" s="156"/>
      <c r="GMG451" s="156"/>
      <c r="GMH451" s="156"/>
      <c r="GMI451" s="156"/>
      <c r="GMJ451" s="156"/>
      <c r="GMK451" s="156"/>
      <c r="GML451" s="156"/>
      <c r="GMM451" s="156"/>
      <c r="GMN451" s="156"/>
      <c r="GMO451" s="156"/>
      <c r="GMP451" s="156"/>
      <c r="GMQ451" s="156"/>
      <c r="GMR451" s="156"/>
      <c r="GMS451" s="156"/>
      <c r="GMT451" s="156"/>
      <c r="GMU451" s="156"/>
      <c r="GMV451" s="156"/>
      <c r="GMW451" s="156"/>
      <c r="GMX451" s="156"/>
      <c r="GMY451" s="156"/>
      <c r="GMZ451" s="156"/>
      <c r="GNA451" s="156"/>
      <c r="GNB451" s="156"/>
      <c r="GNC451" s="156"/>
      <c r="GND451" s="156"/>
      <c r="GNE451" s="156"/>
      <c r="GNF451" s="156"/>
      <c r="GNG451" s="156"/>
      <c r="GNH451" s="156"/>
      <c r="GNI451" s="156"/>
      <c r="GNJ451" s="156"/>
      <c r="GNK451" s="156"/>
      <c r="GNL451" s="156"/>
      <c r="GNM451" s="156"/>
      <c r="GNN451" s="156"/>
      <c r="GNO451" s="156"/>
      <c r="GNP451" s="156"/>
      <c r="GNQ451" s="156"/>
      <c r="GNR451" s="156"/>
      <c r="GNS451" s="156"/>
      <c r="GNT451" s="156"/>
      <c r="GNU451" s="156"/>
      <c r="GNV451" s="156"/>
      <c r="GNW451" s="156"/>
      <c r="GNX451" s="156"/>
      <c r="GNY451" s="156"/>
      <c r="GNZ451" s="156"/>
      <c r="GOA451" s="156"/>
      <c r="GOB451" s="156"/>
      <c r="GOC451" s="156"/>
      <c r="GOD451" s="156"/>
      <c r="GOE451" s="156"/>
      <c r="GOF451" s="156"/>
      <c r="GOG451" s="156"/>
      <c r="GOH451" s="156"/>
      <c r="GOI451" s="156"/>
      <c r="GOJ451" s="156"/>
      <c r="GOK451" s="156"/>
      <c r="GOL451" s="156"/>
      <c r="GOM451" s="156"/>
      <c r="GON451" s="156"/>
      <c r="GOO451" s="156"/>
      <c r="GOP451" s="156"/>
      <c r="GOQ451" s="156"/>
      <c r="GOR451" s="156"/>
      <c r="GOS451" s="156"/>
      <c r="GOT451" s="156"/>
      <c r="GOU451" s="156"/>
      <c r="GOV451" s="156"/>
      <c r="GOW451" s="156"/>
      <c r="GOX451" s="156"/>
      <c r="GOY451" s="156"/>
      <c r="GOZ451" s="156"/>
      <c r="GPA451" s="156"/>
      <c r="GPB451" s="156"/>
      <c r="GPC451" s="156"/>
      <c r="GPD451" s="156"/>
      <c r="GPE451" s="156"/>
      <c r="GPF451" s="156"/>
      <c r="GPG451" s="156"/>
      <c r="GPH451" s="156"/>
      <c r="GPI451" s="156"/>
      <c r="GPJ451" s="156"/>
      <c r="GPK451" s="156"/>
      <c r="GPL451" s="156"/>
      <c r="GPM451" s="156"/>
      <c r="GPN451" s="156"/>
      <c r="GPO451" s="156"/>
      <c r="GPP451" s="156"/>
      <c r="GPQ451" s="156"/>
      <c r="GPR451" s="156"/>
      <c r="GPS451" s="156"/>
      <c r="GPT451" s="156"/>
      <c r="GPU451" s="156"/>
      <c r="GPV451" s="156"/>
      <c r="GPW451" s="156"/>
      <c r="GPX451" s="156"/>
      <c r="GPY451" s="156"/>
      <c r="GPZ451" s="156"/>
      <c r="GQA451" s="156"/>
      <c r="GQB451" s="156"/>
      <c r="GQC451" s="156"/>
      <c r="GQD451" s="156"/>
      <c r="GQE451" s="156"/>
      <c r="GQF451" s="156"/>
      <c r="GQG451" s="156"/>
      <c r="GQH451" s="156"/>
      <c r="GQI451" s="156"/>
      <c r="GQJ451" s="156"/>
      <c r="GQK451" s="156"/>
      <c r="GQL451" s="156"/>
      <c r="GQM451" s="156"/>
      <c r="GQN451" s="156"/>
      <c r="GQO451" s="156"/>
      <c r="GQP451" s="156"/>
      <c r="GQQ451" s="156"/>
      <c r="GQR451" s="156"/>
      <c r="GQS451" s="156"/>
      <c r="GQT451" s="156"/>
      <c r="GQU451" s="156"/>
      <c r="GQV451" s="156"/>
      <c r="GQW451" s="156"/>
      <c r="GQX451" s="156"/>
      <c r="GQY451" s="156"/>
      <c r="GQZ451" s="156"/>
      <c r="GRA451" s="156"/>
      <c r="GRB451" s="156"/>
      <c r="GRC451" s="156"/>
      <c r="GRD451" s="156"/>
      <c r="GRE451" s="156"/>
      <c r="GRF451" s="156"/>
      <c r="GRG451" s="156"/>
      <c r="GRH451" s="156"/>
      <c r="GRI451" s="156"/>
      <c r="GRJ451" s="156"/>
      <c r="GRK451" s="156"/>
      <c r="GRL451" s="156"/>
      <c r="GRM451" s="156"/>
      <c r="GRN451" s="156"/>
      <c r="GRO451" s="156"/>
      <c r="GRP451" s="156"/>
      <c r="GRQ451" s="156"/>
      <c r="GRR451" s="156"/>
      <c r="GRS451" s="156"/>
      <c r="GRT451" s="156"/>
      <c r="GRU451" s="156"/>
      <c r="GRV451" s="156"/>
      <c r="GRW451" s="156"/>
      <c r="GRX451" s="156"/>
      <c r="GRY451" s="156"/>
      <c r="GRZ451" s="156"/>
      <c r="GSA451" s="156"/>
      <c r="GSB451" s="156"/>
      <c r="GSC451" s="156"/>
      <c r="GSD451" s="156"/>
      <c r="GSE451" s="156"/>
      <c r="GSF451" s="156"/>
      <c r="GSG451" s="156"/>
      <c r="GSH451" s="156"/>
      <c r="GSI451" s="156"/>
      <c r="GSJ451" s="156"/>
      <c r="GSK451" s="156"/>
      <c r="GSL451" s="156"/>
      <c r="GSM451" s="156"/>
      <c r="GSN451" s="156"/>
      <c r="GSO451" s="156"/>
      <c r="GSP451" s="156"/>
      <c r="GSQ451" s="156"/>
      <c r="GSR451" s="156"/>
      <c r="GSS451" s="156"/>
      <c r="GST451" s="156"/>
      <c r="GSU451" s="156"/>
      <c r="GSV451" s="156"/>
      <c r="GSW451" s="156"/>
      <c r="GSX451" s="156"/>
      <c r="GSY451" s="156"/>
      <c r="GSZ451" s="156"/>
      <c r="GTA451" s="156"/>
      <c r="GTB451" s="156"/>
      <c r="GTC451" s="156"/>
      <c r="GTD451" s="156"/>
      <c r="GTE451" s="156"/>
      <c r="GTF451" s="156"/>
      <c r="GTG451" s="156"/>
      <c r="GTH451" s="156"/>
      <c r="GTI451" s="156"/>
      <c r="GTJ451" s="156"/>
      <c r="GTK451" s="156"/>
      <c r="GTL451" s="156"/>
      <c r="GTM451" s="156"/>
      <c r="GTN451" s="156"/>
      <c r="GTO451" s="156"/>
      <c r="GTP451" s="156"/>
      <c r="GTQ451" s="156"/>
      <c r="GTR451" s="156"/>
      <c r="GTS451" s="156"/>
      <c r="GTT451" s="156"/>
      <c r="GTU451" s="156"/>
      <c r="GTV451" s="156"/>
      <c r="GTW451" s="156"/>
      <c r="GTX451" s="156"/>
      <c r="GTY451" s="156"/>
      <c r="GTZ451" s="156"/>
      <c r="GUA451" s="156"/>
      <c r="GUB451" s="156"/>
      <c r="GUC451" s="156"/>
      <c r="GUD451" s="156"/>
      <c r="GUE451" s="156"/>
      <c r="GUF451" s="156"/>
      <c r="GUG451" s="156"/>
      <c r="GUH451" s="156"/>
      <c r="GUI451" s="156"/>
      <c r="GUJ451" s="156"/>
      <c r="GUK451" s="156"/>
      <c r="GUL451" s="156"/>
      <c r="GUM451" s="156"/>
      <c r="GUN451" s="156"/>
      <c r="GUO451" s="156"/>
      <c r="GUP451" s="156"/>
      <c r="GUQ451" s="156"/>
      <c r="GUR451" s="156"/>
      <c r="GUS451" s="156"/>
      <c r="GUT451" s="156"/>
      <c r="GUU451" s="156"/>
      <c r="GUV451" s="156"/>
      <c r="GUW451" s="156"/>
      <c r="GUX451" s="156"/>
      <c r="GUY451" s="156"/>
      <c r="GUZ451" s="156"/>
      <c r="GVA451" s="156"/>
      <c r="GVB451" s="156"/>
      <c r="GVC451" s="156"/>
      <c r="GVD451" s="156"/>
      <c r="GVE451" s="156"/>
      <c r="GVF451" s="156"/>
      <c r="GVG451" s="156"/>
      <c r="GVH451" s="156"/>
      <c r="GVI451" s="156"/>
      <c r="GVJ451" s="156"/>
      <c r="GVK451" s="156"/>
      <c r="GVL451" s="156"/>
      <c r="GVM451" s="156"/>
      <c r="GVN451" s="156"/>
      <c r="GVO451" s="156"/>
      <c r="GVP451" s="156"/>
      <c r="GVQ451" s="156"/>
      <c r="GVR451" s="156"/>
      <c r="GVS451" s="156"/>
      <c r="GVT451" s="156"/>
      <c r="GVU451" s="156"/>
      <c r="GVV451" s="156"/>
      <c r="GVW451" s="156"/>
      <c r="GVX451" s="156"/>
      <c r="GVY451" s="156"/>
      <c r="GVZ451" s="156"/>
      <c r="GWA451" s="156"/>
      <c r="GWB451" s="156"/>
      <c r="GWC451" s="156"/>
      <c r="GWD451" s="156"/>
      <c r="GWE451" s="156"/>
      <c r="GWF451" s="156"/>
      <c r="GWG451" s="156"/>
      <c r="GWH451" s="156"/>
      <c r="GWI451" s="156"/>
      <c r="GWJ451" s="156"/>
      <c r="GWK451" s="156"/>
      <c r="GWL451" s="156"/>
      <c r="GWM451" s="156"/>
      <c r="GWN451" s="156"/>
      <c r="GWO451" s="156"/>
      <c r="GWP451" s="156"/>
      <c r="GWQ451" s="156"/>
      <c r="GWR451" s="156"/>
      <c r="GWS451" s="156"/>
      <c r="GWT451" s="156"/>
      <c r="GWU451" s="156"/>
      <c r="GWV451" s="156"/>
      <c r="GWW451" s="156"/>
      <c r="GWX451" s="156"/>
      <c r="GWY451" s="156"/>
      <c r="GWZ451" s="156"/>
      <c r="GXA451" s="156"/>
      <c r="GXB451" s="156"/>
      <c r="GXC451" s="156"/>
      <c r="GXD451" s="156"/>
      <c r="GXE451" s="156"/>
      <c r="GXF451" s="156"/>
      <c r="GXG451" s="156"/>
      <c r="GXH451" s="156"/>
      <c r="GXI451" s="156"/>
      <c r="GXJ451" s="156"/>
      <c r="GXK451" s="156"/>
      <c r="GXL451" s="156"/>
      <c r="GXM451" s="156"/>
      <c r="GXN451" s="156"/>
      <c r="GXO451" s="156"/>
      <c r="GXP451" s="156"/>
      <c r="GXQ451" s="156"/>
      <c r="GXR451" s="156"/>
      <c r="GXS451" s="156"/>
      <c r="GXT451" s="156"/>
      <c r="GXU451" s="156"/>
      <c r="GXV451" s="156"/>
      <c r="GXW451" s="156"/>
      <c r="GXX451" s="156"/>
      <c r="GXY451" s="156"/>
      <c r="GXZ451" s="156"/>
      <c r="GYA451" s="156"/>
      <c r="GYB451" s="156"/>
      <c r="GYC451" s="156"/>
      <c r="GYD451" s="156"/>
      <c r="GYE451" s="156"/>
      <c r="GYF451" s="156"/>
      <c r="GYG451" s="156"/>
      <c r="GYH451" s="156"/>
      <c r="GYI451" s="156"/>
      <c r="GYJ451" s="156"/>
      <c r="GYK451" s="156"/>
      <c r="GYL451" s="156"/>
      <c r="GYM451" s="156"/>
      <c r="GYN451" s="156"/>
      <c r="GYO451" s="156"/>
      <c r="GYP451" s="156"/>
      <c r="GYQ451" s="156"/>
      <c r="GYR451" s="156"/>
      <c r="GYS451" s="156"/>
      <c r="GYT451" s="156"/>
      <c r="GYU451" s="156"/>
      <c r="GYV451" s="156"/>
      <c r="GYW451" s="156"/>
      <c r="GYX451" s="156"/>
      <c r="GYY451" s="156"/>
      <c r="GYZ451" s="156"/>
      <c r="GZA451" s="156"/>
      <c r="GZB451" s="156"/>
      <c r="GZC451" s="156"/>
      <c r="GZD451" s="156"/>
      <c r="GZE451" s="156"/>
      <c r="GZF451" s="156"/>
      <c r="GZG451" s="156"/>
      <c r="GZH451" s="156"/>
      <c r="GZI451" s="156"/>
      <c r="GZJ451" s="156"/>
      <c r="GZK451" s="156"/>
      <c r="GZL451" s="156"/>
      <c r="GZM451" s="156"/>
      <c r="GZN451" s="156"/>
      <c r="GZO451" s="156"/>
      <c r="GZP451" s="156"/>
      <c r="GZQ451" s="156"/>
      <c r="GZR451" s="156"/>
      <c r="GZS451" s="156"/>
      <c r="GZT451" s="156"/>
      <c r="GZU451" s="156"/>
      <c r="GZV451" s="156"/>
      <c r="GZW451" s="156"/>
      <c r="GZX451" s="156"/>
      <c r="GZY451" s="156"/>
      <c r="GZZ451" s="156"/>
      <c r="HAA451" s="156"/>
      <c r="HAB451" s="156"/>
      <c r="HAC451" s="156"/>
      <c r="HAD451" s="156"/>
      <c r="HAE451" s="156"/>
      <c r="HAF451" s="156"/>
      <c r="HAG451" s="156"/>
      <c r="HAH451" s="156"/>
      <c r="HAI451" s="156"/>
      <c r="HAJ451" s="156"/>
      <c r="HAK451" s="156"/>
      <c r="HAL451" s="156"/>
      <c r="HAM451" s="156"/>
      <c r="HAN451" s="156"/>
      <c r="HAO451" s="156"/>
      <c r="HAP451" s="156"/>
      <c r="HAQ451" s="156"/>
      <c r="HAR451" s="156"/>
      <c r="HAS451" s="156"/>
      <c r="HAT451" s="156"/>
      <c r="HAU451" s="156"/>
      <c r="HAV451" s="156"/>
      <c r="HAW451" s="156"/>
      <c r="HAX451" s="156"/>
      <c r="HAY451" s="156"/>
      <c r="HAZ451" s="156"/>
      <c r="HBA451" s="156"/>
      <c r="HBB451" s="156"/>
      <c r="HBC451" s="156"/>
      <c r="HBD451" s="156"/>
      <c r="HBE451" s="156"/>
      <c r="HBF451" s="156"/>
      <c r="HBG451" s="156"/>
      <c r="HBH451" s="156"/>
      <c r="HBI451" s="156"/>
      <c r="HBJ451" s="156"/>
      <c r="HBK451" s="156"/>
      <c r="HBL451" s="156"/>
      <c r="HBM451" s="156"/>
      <c r="HBN451" s="156"/>
      <c r="HBO451" s="156"/>
      <c r="HBP451" s="156"/>
      <c r="HBQ451" s="156"/>
      <c r="HBR451" s="156"/>
      <c r="HBS451" s="156"/>
      <c r="HBT451" s="156"/>
      <c r="HBU451" s="156"/>
      <c r="HBV451" s="156"/>
      <c r="HBW451" s="156"/>
      <c r="HBX451" s="156"/>
      <c r="HBY451" s="156"/>
      <c r="HBZ451" s="156"/>
      <c r="HCA451" s="156"/>
      <c r="HCB451" s="156"/>
      <c r="HCC451" s="156"/>
      <c r="HCD451" s="156"/>
      <c r="HCE451" s="156"/>
      <c r="HCF451" s="156"/>
      <c r="HCG451" s="156"/>
      <c r="HCH451" s="156"/>
      <c r="HCI451" s="156"/>
      <c r="HCJ451" s="156"/>
      <c r="HCK451" s="156"/>
      <c r="HCL451" s="156"/>
      <c r="HCM451" s="156"/>
      <c r="HCN451" s="156"/>
      <c r="HCO451" s="156"/>
      <c r="HCP451" s="156"/>
      <c r="HCQ451" s="156"/>
      <c r="HCR451" s="156"/>
      <c r="HCS451" s="156"/>
      <c r="HCT451" s="156"/>
      <c r="HCU451" s="156"/>
      <c r="HCV451" s="156"/>
      <c r="HCW451" s="156"/>
      <c r="HCX451" s="156"/>
      <c r="HCY451" s="156"/>
      <c r="HCZ451" s="156"/>
      <c r="HDA451" s="156"/>
      <c r="HDB451" s="156"/>
      <c r="HDC451" s="156"/>
      <c r="HDD451" s="156"/>
      <c r="HDE451" s="156"/>
      <c r="HDF451" s="156"/>
      <c r="HDG451" s="156"/>
      <c r="HDH451" s="156"/>
      <c r="HDI451" s="156"/>
      <c r="HDJ451" s="156"/>
      <c r="HDK451" s="156"/>
      <c r="HDL451" s="156"/>
      <c r="HDM451" s="156"/>
      <c r="HDN451" s="156"/>
      <c r="HDO451" s="156"/>
      <c r="HDP451" s="156"/>
      <c r="HDQ451" s="156"/>
      <c r="HDR451" s="156"/>
      <c r="HDS451" s="156"/>
      <c r="HDT451" s="156"/>
      <c r="HDU451" s="156"/>
      <c r="HDV451" s="156"/>
      <c r="HDW451" s="156"/>
      <c r="HDX451" s="156"/>
      <c r="HDY451" s="156"/>
      <c r="HDZ451" s="156"/>
      <c r="HEA451" s="156"/>
      <c r="HEB451" s="156"/>
      <c r="HEC451" s="156"/>
      <c r="HED451" s="156"/>
      <c r="HEE451" s="156"/>
      <c r="HEF451" s="156"/>
      <c r="HEG451" s="156"/>
      <c r="HEH451" s="156"/>
      <c r="HEI451" s="156"/>
      <c r="HEJ451" s="156"/>
      <c r="HEK451" s="156"/>
      <c r="HEL451" s="156"/>
      <c r="HEM451" s="156"/>
      <c r="HEN451" s="156"/>
      <c r="HEO451" s="156"/>
      <c r="HEP451" s="156"/>
      <c r="HEQ451" s="156"/>
      <c r="HER451" s="156"/>
      <c r="HES451" s="156"/>
      <c r="HET451" s="156"/>
      <c r="HEU451" s="156"/>
      <c r="HEV451" s="156"/>
      <c r="HEW451" s="156"/>
      <c r="HEX451" s="156"/>
      <c r="HEY451" s="156"/>
      <c r="HEZ451" s="156"/>
      <c r="HFA451" s="156"/>
      <c r="HFB451" s="156"/>
      <c r="HFC451" s="156"/>
      <c r="HFD451" s="156"/>
      <c r="HFE451" s="156"/>
      <c r="HFF451" s="156"/>
      <c r="HFG451" s="156"/>
      <c r="HFH451" s="156"/>
      <c r="HFI451" s="156"/>
      <c r="HFJ451" s="156"/>
      <c r="HFK451" s="156"/>
      <c r="HFL451" s="156"/>
      <c r="HFM451" s="156"/>
      <c r="HFN451" s="156"/>
      <c r="HFO451" s="156"/>
      <c r="HFP451" s="156"/>
      <c r="HFQ451" s="156"/>
      <c r="HFR451" s="156"/>
      <c r="HFS451" s="156"/>
      <c r="HFT451" s="156"/>
      <c r="HFU451" s="156"/>
      <c r="HFV451" s="156"/>
      <c r="HFW451" s="156"/>
      <c r="HFX451" s="156"/>
      <c r="HFY451" s="156"/>
      <c r="HFZ451" s="156"/>
      <c r="HGA451" s="156"/>
      <c r="HGB451" s="156"/>
      <c r="HGC451" s="156"/>
      <c r="HGD451" s="156"/>
      <c r="HGE451" s="156"/>
      <c r="HGF451" s="156"/>
      <c r="HGG451" s="156"/>
      <c r="HGH451" s="156"/>
      <c r="HGI451" s="156"/>
      <c r="HGJ451" s="156"/>
      <c r="HGK451" s="156"/>
      <c r="HGL451" s="156"/>
      <c r="HGM451" s="156"/>
      <c r="HGN451" s="156"/>
      <c r="HGO451" s="156"/>
      <c r="HGP451" s="156"/>
      <c r="HGQ451" s="156"/>
      <c r="HGR451" s="156"/>
      <c r="HGS451" s="156"/>
      <c r="HGT451" s="156"/>
      <c r="HGU451" s="156"/>
      <c r="HGV451" s="156"/>
      <c r="HGW451" s="156"/>
      <c r="HGX451" s="156"/>
      <c r="HGY451" s="156"/>
      <c r="HGZ451" s="156"/>
      <c r="HHA451" s="156"/>
      <c r="HHB451" s="156"/>
      <c r="HHC451" s="156"/>
      <c r="HHD451" s="156"/>
      <c r="HHE451" s="156"/>
      <c r="HHF451" s="156"/>
      <c r="HHG451" s="156"/>
      <c r="HHH451" s="156"/>
      <c r="HHI451" s="156"/>
      <c r="HHJ451" s="156"/>
      <c r="HHK451" s="156"/>
      <c r="HHL451" s="156"/>
      <c r="HHM451" s="156"/>
      <c r="HHN451" s="156"/>
      <c r="HHO451" s="156"/>
      <c r="HHP451" s="156"/>
      <c r="HHQ451" s="156"/>
      <c r="HHR451" s="156"/>
      <c r="HHS451" s="156"/>
      <c r="HHT451" s="156"/>
      <c r="HHU451" s="156"/>
      <c r="HHV451" s="156"/>
      <c r="HHW451" s="156"/>
      <c r="HHX451" s="156"/>
      <c r="HHY451" s="156"/>
      <c r="HHZ451" s="156"/>
      <c r="HIA451" s="156"/>
      <c r="HIB451" s="156"/>
      <c r="HIC451" s="156"/>
      <c r="HID451" s="156"/>
      <c r="HIE451" s="156"/>
      <c r="HIF451" s="156"/>
      <c r="HIG451" s="156"/>
      <c r="HIH451" s="156"/>
      <c r="HII451" s="156"/>
      <c r="HIJ451" s="156"/>
      <c r="HIK451" s="156"/>
      <c r="HIL451" s="156"/>
      <c r="HIM451" s="156"/>
      <c r="HIN451" s="156"/>
      <c r="HIO451" s="156"/>
      <c r="HIP451" s="156"/>
      <c r="HIQ451" s="156"/>
      <c r="HIR451" s="156"/>
      <c r="HIS451" s="156"/>
      <c r="HIT451" s="156"/>
      <c r="HIU451" s="156"/>
      <c r="HIV451" s="156"/>
      <c r="HIW451" s="156"/>
      <c r="HIX451" s="156"/>
      <c r="HIY451" s="156"/>
      <c r="HIZ451" s="156"/>
      <c r="HJA451" s="156"/>
      <c r="HJB451" s="156"/>
      <c r="HJC451" s="156"/>
      <c r="HJD451" s="156"/>
      <c r="HJE451" s="156"/>
      <c r="HJF451" s="156"/>
      <c r="HJG451" s="156"/>
      <c r="HJH451" s="156"/>
      <c r="HJI451" s="156"/>
      <c r="HJJ451" s="156"/>
      <c r="HJK451" s="156"/>
      <c r="HJL451" s="156"/>
      <c r="HJM451" s="156"/>
      <c r="HJN451" s="156"/>
      <c r="HJO451" s="156"/>
      <c r="HJP451" s="156"/>
      <c r="HJQ451" s="156"/>
      <c r="HJR451" s="156"/>
      <c r="HJS451" s="156"/>
      <c r="HJT451" s="156"/>
      <c r="HJU451" s="156"/>
      <c r="HJV451" s="156"/>
      <c r="HJW451" s="156"/>
      <c r="HJX451" s="156"/>
      <c r="HJY451" s="156"/>
      <c r="HJZ451" s="156"/>
      <c r="HKA451" s="156"/>
      <c r="HKB451" s="156"/>
      <c r="HKC451" s="156"/>
      <c r="HKD451" s="156"/>
      <c r="HKE451" s="156"/>
      <c r="HKF451" s="156"/>
      <c r="HKG451" s="156"/>
      <c r="HKH451" s="156"/>
      <c r="HKI451" s="156"/>
      <c r="HKJ451" s="156"/>
      <c r="HKK451" s="156"/>
      <c r="HKL451" s="156"/>
      <c r="HKM451" s="156"/>
      <c r="HKN451" s="156"/>
      <c r="HKO451" s="156"/>
      <c r="HKP451" s="156"/>
      <c r="HKQ451" s="156"/>
      <c r="HKR451" s="156"/>
      <c r="HKS451" s="156"/>
      <c r="HKT451" s="156"/>
      <c r="HKU451" s="156"/>
      <c r="HKV451" s="156"/>
      <c r="HKW451" s="156"/>
      <c r="HKX451" s="156"/>
      <c r="HKY451" s="156"/>
      <c r="HKZ451" s="156"/>
      <c r="HLA451" s="156"/>
      <c r="HLB451" s="156"/>
      <c r="HLC451" s="156"/>
      <c r="HLD451" s="156"/>
      <c r="HLE451" s="156"/>
      <c r="HLF451" s="156"/>
      <c r="HLG451" s="156"/>
      <c r="HLH451" s="156"/>
      <c r="HLI451" s="156"/>
      <c r="HLJ451" s="156"/>
      <c r="HLK451" s="156"/>
      <c r="HLL451" s="156"/>
      <c r="HLM451" s="156"/>
      <c r="HLN451" s="156"/>
      <c r="HLO451" s="156"/>
      <c r="HLP451" s="156"/>
      <c r="HLQ451" s="156"/>
      <c r="HLR451" s="156"/>
      <c r="HLS451" s="156"/>
      <c r="HLT451" s="156"/>
      <c r="HLU451" s="156"/>
      <c r="HLV451" s="156"/>
      <c r="HLW451" s="156"/>
      <c r="HLX451" s="156"/>
      <c r="HLY451" s="156"/>
      <c r="HLZ451" s="156"/>
      <c r="HMA451" s="156"/>
      <c r="HMB451" s="156"/>
      <c r="HMC451" s="156"/>
      <c r="HMD451" s="156"/>
      <c r="HME451" s="156"/>
      <c r="HMF451" s="156"/>
      <c r="HMG451" s="156"/>
      <c r="HMH451" s="156"/>
      <c r="HMI451" s="156"/>
      <c r="HMJ451" s="156"/>
      <c r="HMK451" s="156"/>
      <c r="HML451" s="156"/>
      <c r="HMM451" s="156"/>
      <c r="HMN451" s="156"/>
      <c r="HMO451" s="156"/>
      <c r="HMP451" s="156"/>
      <c r="HMQ451" s="156"/>
      <c r="HMR451" s="156"/>
      <c r="HMS451" s="156"/>
      <c r="HMT451" s="156"/>
      <c r="HMU451" s="156"/>
      <c r="HMV451" s="156"/>
      <c r="HMW451" s="156"/>
      <c r="HMX451" s="156"/>
      <c r="HMY451" s="156"/>
      <c r="HMZ451" s="156"/>
      <c r="HNA451" s="156"/>
      <c r="HNB451" s="156"/>
      <c r="HNC451" s="156"/>
      <c r="HND451" s="156"/>
      <c r="HNE451" s="156"/>
      <c r="HNF451" s="156"/>
      <c r="HNG451" s="156"/>
      <c r="HNH451" s="156"/>
      <c r="HNI451" s="156"/>
      <c r="HNJ451" s="156"/>
      <c r="HNK451" s="156"/>
      <c r="HNL451" s="156"/>
      <c r="HNM451" s="156"/>
      <c r="HNN451" s="156"/>
      <c r="HNO451" s="156"/>
      <c r="HNP451" s="156"/>
      <c r="HNQ451" s="156"/>
      <c r="HNR451" s="156"/>
      <c r="HNS451" s="156"/>
      <c r="HNT451" s="156"/>
      <c r="HNU451" s="156"/>
      <c r="HNV451" s="156"/>
      <c r="HNW451" s="156"/>
      <c r="HNX451" s="156"/>
      <c r="HNY451" s="156"/>
      <c r="HNZ451" s="156"/>
      <c r="HOA451" s="156"/>
      <c r="HOB451" s="156"/>
      <c r="HOC451" s="156"/>
      <c r="HOD451" s="156"/>
      <c r="HOE451" s="156"/>
      <c r="HOF451" s="156"/>
      <c r="HOG451" s="156"/>
      <c r="HOH451" s="156"/>
      <c r="HOI451" s="156"/>
      <c r="HOJ451" s="156"/>
      <c r="HOK451" s="156"/>
      <c r="HOL451" s="156"/>
      <c r="HOM451" s="156"/>
      <c r="HON451" s="156"/>
      <c r="HOO451" s="156"/>
      <c r="HOP451" s="156"/>
      <c r="HOQ451" s="156"/>
      <c r="HOR451" s="156"/>
      <c r="HOS451" s="156"/>
      <c r="HOT451" s="156"/>
      <c r="HOU451" s="156"/>
      <c r="HOV451" s="156"/>
      <c r="HOW451" s="156"/>
      <c r="HOX451" s="156"/>
      <c r="HOY451" s="156"/>
      <c r="HOZ451" s="156"/>
      <c r="HPA451" s="156"/>
      <c r="HPB451" s="156"/>
      <c r="HPC451" s="156"/>
      <c r="HPD451" s="156"/>
      <c r="HPE451" s="156"/>
      <c r="HPF451" s="156"/>
      <c r="HPG451" s="156"/>
      <c r="HPH451" s="156"/>
      <c r="HPI451" s="156"/>
      <c r="HPJ451" s="156"/>
      <c r="HPK451" s="156"/>
      <c r="HPL451" s="156"/>
      <c r="HPM451" s="156"/>
      <c r="HPN451" s="156"/>
      <c r="HPO451" s="156"/>
      <c r="HPP451" s="156"/>
      <c r="HPQ451" s="156"/>
      <c r="HPR451" s="156"/>
      <c r="HPS451" s="156"/>
      <c r="HPT451" s="156"/>
      <c r="HPU451" s="156"/>
      <c r="HPV451" s="156"/>
      <c r="HPW451" s="156"/>
      <c r="HPX451" s="156"/>
      <c r="HPY451" s="156"/>
      <c r="HPZ451" s="156"/>
      <c r="HQA451" s="156"/>
      <c r="HQB451" s="156"/>
      <c r="HQC451" s="156"/>
      <c r="HQD451" s="156"/>
      <c r="HQE451" s="156"/>
      <c r="HQF451" s="156"/>
      <c r="HQG451" s="156"/>
      <c r="HQH451" s="156"/>
      <c r="HQI451" s="156"/>
      <c r="HQJ451" s="156"/>
      <c r="HQK451" s="156"/>
      <c r="HQL451" s="156"/>
      <c r="HQM451" s="156"/>
      <c r="HQN451" s="156"/>
      <c r="HQO451" s="156"/>
      <c r="HQP451" s="156"/>
      <c r="HQQ451" s="156"/>
      <c r="HQR451" s="156"/>
      <c r="HQS451" s="156"/>
      <c r="HQT451" s="156"/>
      <c r="HQU451" s="156"/>
      <c r="HQV451" s="156"/>
      <c r="HQW451" s="156"/>
      <c r="HQX451" s="156"/>
      <c r="HQY451" s="156"/>
      <c r="HQZ451" s="156"/>
      <c r="HRA451" s="156"/>
      <c r="HRB451" s="156"/>
      <c r="HRC451" s="156"/>
      <c r="HRD451" s="156"/>
      <c r="HRE451" s="156"/>
      <c r="HRF451" s="156"/>
      <c r="HRG451" s="156"/>
      <c r="HRH451" s="156"/>
      <c r="HRI451" s="156"/>
      <c r="HRJ451" s="156"/>
      <c r="HRK451" s="156"/>
      <c r="HRL451" s="156"/>
      <c r="HRM451" s="156"/>
      <c r="HRN451" s="156"/>
      <c r="HRO451" s="156"/>
      <c r="HRP451" s="156"/>
      <c r="HRQ451" s="156"/>
      <c r="HRR451" s="156"/>
      <c r="HRS451" s="156"/>
      <c r="HRT451" s="156"/>
      <c r="HRU451" s="156"/>
      <c r="HRV451" s="156"/>
      <c r="HRW451" s="156"/>
      <c r="HRX451" s="156"/>
      <c r="HRY451" s="156"/>
      <c r="HRZ451" s="156"/>
      <c r="HSA451" s="156"/>
      <c r="HSB451" s="156"/>
      <c r="HSC451" s="156"/>
      <c r="HSD451" s="156"/>
      <c r="HSE451" s="156"/>
      <c r="HSF451" s="156"/>
      <c r="HSG451" s="156"/>
      <c r="HSH451" s="156"/>
      <c r="HSI451" s="156"/>
      <c r="HSJ451" s="156"/>
      <c r="HSK451" s="156"/>
      <c r="HSL451" s="156"/>
      <c r="HSM451" s="156"/>
      <c r="HSN451" s="156"/>
      <c r="HSO451" s="156"/>
      <c r="HSP451" s="156"/>
      <c r="HSQ451" s="156"/>
      <c r="HSR451" s="156"/>
      <c r="HSS451" s="156"/>
      <c r="HST451" s="156"/>
      <c r="HSU451" s="156"/>
      <c r="HSV451" s="156"/>
      <c r="HSW451" s="156"/>
      <c r="HSX451" s="156"/>
      <c r="HSY451" s="156"/>
      <c r="HSZ451" s="156"/>
      <c r="HTA451" s="156"/>
      <c r="HTB451" s="156"/>
      <c r="HTC451" s="156"/>
      <c r="HTD451" s="156"/>
      <c r="HTE451" s="156"/>
      <c r="HTF451" s="156"/>
      <c r="HTG451" s="156"/>
      <c r="HTH451" s="156"/>
      <c r="HTI451" s="156"/>
      <c r="HTJ451" s="156"/>
      <c r="HTK451" s="156"/>
      <c r="HTL451" s="156"/>
      <c r="HTM451" s="156"/>
      <c r="HTN451" s="156"/>
      <c r="HTO451" s="156"/>
      <c r="HTP451" s="156"/>
      <c r="HTQ451" s="156"/>
      <c r="HTR451" s="156"/>
      <c r="HTS451" s="156"/>
      <c r="HTT451" s="156"/>
      <c r="HTU451" s="156"/>
      <c r="HTV451" s="156"/>
      <c r="HTW451" s="156"/>
      <c r="HTX451" s="156"/>
      <c r="HTY451" s="156"/>
      <c r="HTZ451" s="156"/>
      <c r="HUA451" s="156"/>
      <c r="HUB451" s="156"/>
      <c r="HUC451" s="156"/>
      <c r="HUD451" s="156"/>
      <c r="HUE451" s="156"/>
      <c r="HUF451" s="156"/>
      <c r="HUG451" s="156"/>
      <c r="HUH451" s="156"/>
      <c r="HUI451" s="156"/>
      <c r="HUJ451" s="156"/>
      <c r="HUK451" s="156"/>
      <c r="HUL451" s="156"/>
      <c r="HUM451" s="156"/>
      <c r="HUN451" s="156"/>
      <c r="HUO451" s="156"/>
      <c r="HUP451" s="156"/>
      <c r="HUQ451" s="156"/>
      <c r="HUR451" s="156"/>
      <c r="HUS451" s="156"/>
      <c r="HUT451" s="156"/>
      <c r="HUU451" s="156"/>
      <c r="HUV451" s="156"/>
      <c r="HUW451" s="156"/>
      <c r="HUX451" s="156"/>
      <c r="HUY451" s="156"/>
      <c r="HUZ451" s="156"/>
      <c r="HVA451" s="156"/>
      <c r="HVB451" s="156"/>
      <c r="HVC451" s="156"/>
      <c r="HVD451" s="156"/>
      <c r="HVE451" s="156"/>
      <c r="HVF451" s="156"/>
      <c r="HVG451" s="156"/>
      <c r="HVH451" s="156"/>
      <c r="HVI451" s="156"/>
      <c r="HVJ451" s="156"/>
      <c r="HVK451" s="156"/>
      <c r="HVL451" s="156"/>
      <c r="HVM451" s="156"/>
      <c r="HVN451" s="156"/>
      <c r="HVO451" s="156"/>
      <c r="HVP451" s="156"/>
      <c r="HVQ451" s="156"/>
      <c r="HVR451" s="156"/>
      <c r="HVS451" s="156"/>
      <c r="HVT451" s="156"/>
      <c r="HVU451" s="156"/>
      <c r="HVV451" s="156"/>
      <c r="HVW451" s="156"/>
      <c r="HVX451" s="156"/>
      <c r="HVY451" s="156"/>
      <c r="HVZ451" s="156"/>
      <c r="HWA451" s="156"/>
      <c r="HWB451" s="156"/>
      <c r="HWC451" s="156"/>
      <c r="HWD451" s="156"/>
      <c r="HWE451" s="156"/>
      <c r="HWF451" s="156"/>
      <c r="HWG451" s="156"/>
      <c r="HWH451" s="156"/>
      <c r="HWI451" s="156"/>
      <c r="HWJ451" s="156"/>
      <c r="HWK451" s="156"/>
      <c r="HWL451" s="156"/>
      <c r="HWM451" s="156"/>
      <c r="HWN451" s="156"/>
      <c r="HWO451" s="156"/>
      <c r="HWP451" s="156"/>
      <c r="HWQ451" s="156"/>
      <c r="HWR451" s="156"/>
      <c r="HWS451" s="156"/>
      <c r="HWT451" s="156"/>
      <c r="HWU451" s="156"/>
      <c r="HWV451" s="156"/>
      <c r="HWW451" s="156"/>
      <c r="HWX451" s="156"/>
      <c r="HWY451" s="156"/>
      <c r="HWZ451" s="156"/>
      <c r="HXA451" s="156"/>
      <c r="HXB451" s="156"/>
      <c r="HXC451" s="156"/>
      <c r="HXD451" s="156"/>
      <c r="HXE451" s="156"/>
      <c r="HXF451" s="156"/>
      <c r="HXG451" s="156"/>
      <c r="HXH451" s="156"/>
      <c r="HXI451" s="156"/>
      <c r="HXJ451" s="156"/>
      <c r="HXK451" s="156"/>
      <c r="HXL451" s="156"/>
      <c r="HXM451" s="156"/>
      <c r="HXN451" s="156"/>
      <c r="HXO451" s="156"/>
      <c r="HXP451" s="156"/>
      <c r="HXQ451" s="156"/>
      <c r="HXR451" s="156"/>
      <c r="HXS451" s="156"/>
      <c r="HXT451" s="156"/>
      <c r="HXU451" s="156"/>
      <c r="HXV451" s="156"/>
      <c r="HXW451" s="156"/>
      <c r="HXX451" s="156"/>
      <c r="HXY451" s="156"/>
      <c r="HXZ451" s="156"/>
      <c r="HYA451" s="156"/>
      <c r="HYB451" s="156"/>
      <c r="HYC451" s="156"/>
      <c r="HYD451" s="156"/>
      <c r="HYE451" s="156"/>
      <c r="HYF451" s="156"/>
      <c r="HYG451" s="156"/>
      <c r="HYH451" s="156"/>
      <c r="HYI451" s="156"/>
      <c r="HYJ451" s="156"/>
      <c r="HYK451" s="156"/>
      <c r="HYL451" s="156"/>
      <c r="HYM451" s="156"/>
      <c r="HYN451" s="156"/>
      <c r="HYO451" s="156"/>
      <c r="HYP451" s="156"/>
      <c r="HYQ451" s="156"/>
      <c r="HYR451" s="156"/>
      <c r="HYS451" s="156"/>
      <c r="HYT451" s="156"/>
      <c r="HYU451" s="156"/>
      <c r="HYV451" s="156"/>
      <c r="HYW451" s="156"/>
      <c r="HYX451" s="156"/>
      <c r="HYY451" s="156"/>
      <c r="HYZ451" s="156"/>
      <c r="HZA451" s="156"/>
      <c r="HZB451" s="156"/>
      <c r="HZC451" s="156"/>
      <c r="HZD451" s="156"/>
      <c r="HZE451" s="156"/>
      <c r="HZF451" s="156"/>
      <c r="HZG451" s="156"/>
      <c r="HZH451" s="156"/>
      <c r="HZI451" s="156"/>
      <c r="HZJ451" s="156"/>
      <c r="HZK451" s="156"/>
      <c r="HZL451" s="156"/>
      <c r="HZM451" s="156"/>
      <c r="HZN451" s="156"/>
      <c r="HZO451" s="156"/>
      <c r="HZP451" s="156"/>
      <c r="HZQ451" s="156"/>
      <c r="HZR451" s="156"/>
      <c r="HZS451" s="156"/>
      <c r="HZT451" s="156"/>
      <c r="HZU451" s="156"/>
      <c r="HZV451" s="156"/>
      <c r="HZW451" s="156"/>
      <c r="HZX451" s="156"/>
      <c r="HZY451" s="156"/>
      <c r="HZZ451" s="156"/>
      <c r="IAA451" s="156"/>
      <c r="IAB451" s="156"/>
      <c r="IAC451" s="156"/>
      <c r="IAD451" s="156"/>
      <c r="IAE451" s="156"/>
      <c r="IAF451" s="156"/>
      <c r="IAG451" s="156"/>
      <c r="IAH451" s="156"/>
      <c r="IAI451" s="156"/>
      <c r="IAJ451" s="156"/>
      <c r="IAK451" s="156"/>
      <c r="IAL451" s="156"/>
      <c r="IAM451" s="156"/>
      <c r="IAN451" s="156"/>
      <c r="IAO451" s="156"/>
      <c r="IAP451" s="156"/>
      <c r="IAQ451" s="156"/>
      <c r="IAR451" s="156"/>
      <c r="IAS451" s="156"/>
      <c r="IAT451" s="156"/>
      <c r="IAU451" s="156"/>
      <c r="IAV451" s="156"/>
      <c r="IAW451" s="156"/>
      <c r="IAX451" s="156"/>
      <c r="IAY451" s="156"/>
      <c r="IAZ451" s="156"/>
      <c r="IBA451" s="156"/>
      <c r="IBB451" s="156"/>
      <c r="IBC451" s="156"/>
      <c r="IBD451" s="156"/>
      <c r="IBE451" s="156"/>
      <c r="IBF451" s="156"/>
      <c r="IBG451" s="156"/>
      <c r="IBH451" s="156"/>
      <c r="IBI451" s="156"/>
      <c r="IBJ451" s="156"/>
      <c r="IBK451" s="156"/>
      <c r="IBL451" s="156"/>
      <c r="IBM451" s="156"/>
      <c r="IBN451" s="156"/>
      <c r="IBO451" s="156"/>
      <c r="IBP451" s="156"/>
      <c r="IBQ451" s="156"/>
      <c r="IBR451" s="156"/>
      <c r="IBS451" s="156"/>
      <c r="IBT451" s="156"/>
      <c r="IBU451" s="156"/>
      <c r="IBV451" s="156"/>
      <c r="IBW451" s="156"/>
      <c r="IBX451" s="156"/>
      <c r="IBY451" s="156"/>
      <c r="IBZ451" s="156"/>
      <c r="ICA451" s="156"/>
      <c r="ICB451" s="156"/>
      <c r="ICC451" s="156"/>
      <c r="ICD451" s="156"/>
      <c r="ICE451" s="156"/>
      <c r="ICF451" s="156"/>
      <c r="ICG451" s="156"/>
      <c r="ICH451" s="156"/>
      <c r="ICI451" s="156"/>
      <c r="ICJ451" s="156"/>
      <c r="ICK451" s="156"/>
      <c r="ICL451" s="156"/>
      <c r="ICM451" s="156"/>
      <c r="ICN451" s="156"/>
      <c r="ICO451" s="156"/>
      <c r="ICP451" s="156"/>
      <c r="ICQ451" s="156"/>
      <c r="ICR451" s="156"/>
      <c r="ICS451" s="156"/>
      <c r="ICT451" s="156"/>
      <c r="ICU451" s="156"/>
      <c r="ICV451" s="156"/>
      <c r="ICW451" s="156"/>
      <c r="ICX451" s="156"/>
      <c r="ICY451" s="156"/>
      <c r="ICZ451" s="156"/>
      <c r="IDA451" s="156"/>
      <c r="IDB451" s="156"/>
      <c r="IDC451" s="156"/>
      <c r="IDD451" s="156"/>
      <c r="IDE451" s="156"/>
      <c r="IDF451" s="156"/>
      <c r="IDG451" s="156"/>
      <c r="IDH451" s="156"/>
      <c r="IDI451" s="156"/>
      <c r="IDJ451" s="156"/>
      <c r="IDK451" s="156"/>
      <c r="IDL451" s="156"/>
      <c r="IDM451" s="156"/>
      <c r="IDN451" s="156"/>
      <c r="IDO451" s="156"/>
      <c r="IDP451" s="156"/>
      <c r="IDQ451" s="156"/>
      <c r="IDR451" s="156"/>
      <c r="IDS451" s="156"/>
      <c r="IDT451" s="156"/>
      <c r="IDU451" s="156"/>
      <c r="IDV451" s="156"/>
      <c r="IDW451" s="156"/>
      <c r="IDX451" s="156"/>
      <c r="IDY451" s="156"/>
      <c r="IDZ451" s="156"/>
      <c r="IEA451" s="156"/>
      <c r="IEB451" s="156"/>
      <c r="IEC451" s="156"/>
      <c r="IED451" s="156"/>
      <c r="IEE451" s="156"/>
      <c r="IEF451" s="156"/>
      <c r="IEG451" s="156"/>
      <c r="IEH451" s="156"/>
      <c r="IEI451" s="156"/>
      <c r="IEJ451" s="156"/>
      <c r="IEK451" s="156"/>
      <c r="IEL451" s="156"/>
      <c r="IEM451" s="156"/>
      <c r="IEN451" s="156"/>
      <c r="IEO451" s="156"/>
      <c r="IEP451" s="156"/>
      <c r="IEQ451" s="156"/>
      <c r="IER451" s="156"/>
      <c r="IES451" s="156"/>
      <c r="IET451" s="156"/>
      <c r="IEU451" s="156"/>
      <c r="IEV451" s="156"/>
      <c r="IEW451" s="156"/>
      <c r="IEX451" s="156"/>
      <c r="IEY451" s="156"/>
      <c r="IEZ451" s="156"/>
      <c r="IFA451" s="156"/>
      <c r="IFB451" s="156"/>
      <c r="IFC451" s="156"/>
      <c r="IFD451" s="156"/>
      <c r="IFE451" s="156"/>
      <c r="IFF451" s="156"/>
      <c r="IFG451" s="156"/>
      <c r="IFH451" s="156"/>
      <c r="IFI451" s="156"/>
      <c r="IFJ451" s="156"/>
      <c r="IFK451" s="156"/>
      <c r="IFL451" s="156"/>
      <c r="IFM451" s="156"/>
      <c r="IFN451" s="156"/>
      <c r="IFO451" s="156"/>
      <c r="IFP451" s="156"/>
      <c r="IFQ451" s="156"/>
      <c r="IFR451" s="156"/>
      <c r="IFS451" s="156"/>
      <c r="IFT451" s="156"/>
      <c r="IFU451" s="156"/>
      <c r="IFV451" s="156"/>
      <c r="IFW451" s="156"/>
      <c r="IFX451" s="156"/>
      <c r="IFY451" s="156"/>
      <c r="IFZ451" s="156"/>
      <c r="IGA451" s="156"/>
      <c r="IGB451" s="156"/>
      <c r="IGC451" s="156"/>
      <c r="IGD451" s="156"/>
      <c r="IGE451" s="156"/>
      <c r="IGF451" s="156"/>
      <c r="IGG451" s="156"/>
      <c r="IGH451" s="156"/>
      <c r="IGI451" s="156"/>
      <c r="IGJ451" s="156"/>
      <c r="IGK451" s="156"/>
      <c r="IGL451" s="156"/>
      <c r="IGM451" s="156"/>
      <c r="IGN451" s="156"/>
      <c r="IGO451" s="156"/>
      <c r="IGP451" s="156"/>
      <c r="IGQ451" s="156"/>
      <c r="IGR451" s="156"/>
      <c r="IGS451" s="156"/>
      <c r="IGT451" s="156"/>
      <c r="IGU451" s="156"/>
      <c r="IGV451" s="156"/>
      <c r="IGW451" s="156"/>
      <c r="IGX451" s="156"/>
      <c r="IGY451" s="156"/>
      <c r="IGZ451" s="156"/>
      <c r="IHA451" s="156"/>
      <c r="IHB451" s="156"/>
      <c r="IHC451" s="156"/>
      <c r="IHD451" s="156"/>
      <c r="IHE451" s="156"/>
      <c r="IHF451" s="156"/>
      <c r="IHG451" s="156"/>
      <c r="IHH451" s="156"/>
      <c r="IHI451" s="156"/>
      <c r="IHJ451" s="156"/>
      <c r="IHK451" s="156"/>
      <c r="IHL451" s="156"/>
      <c r="IHM451" s="156"/>
      <c r="IHN451" s="156"/>
      <c r="IHO451" s="156"/>
      <c r="IHP451" s="156"/>
      <c r="IHQ451" s="156"/>
      <c r="IHR451" s="156"/>
      <c r="IHS451" s="156"/>
      <c r="IHT451" s="156"/>
      <c r="IHU451" s="156"/>
      <c r="IHV451" s="156"/>
      <c r="IHW451" s="156"/>
      <c r="IHX451" s="156"/>
      <c r="IHY451" s="156"/>
      <c r="IHZ451" s="156"/>
      <c r="IIA451" s="156"/>
      <c r="IIB451" s="156"/>
      <c r="IIC451" s="156"/>
      <c r="IID451" s="156"/>
      <c r="IIE451" s="156"/>
      <c r="IIF451" s="156"/>
      <c r="IIG451" s="156"/>
      <c r="IIH451" s="156"/>
      <c r="III451" s="156"/>
      <c r="IIJ451" s="156"/>
      <c r="IIK451" s="156"/>
      <c r="IIL451" s="156"/>
      <c r="IIM451" s="156"/>
      <c r="IIN451" s="156"/>
      <c r="IIO451" s="156"/>
      <c r="IIP451" s="156"/>
      <c r="IIQ451" s="156"/>
      <c r="IIR451" s="156"/>
      <c r="IIS451" s="156"/>
      <c r="IIT451" s="156"/>
      <c r="IIU451" s="156"/>
      <c r="IIV451" s="156"/>
      <c r="IIW451" s="156"/>
      <c r="IIX451" s="156"/>
      <c r="IIY451" s="156"/>
      <c r="IIZ451" s="156"/>
      <c r="IJA451" s="156"/>
      <c r="IJB451" s="156"/>
      <c r="IJC451" s="156"/>
      <c r="IJD451" s="156"/>
      <c r="IJE451" s="156"/>
      <c r="IJF451" s="156"/>
      <c r="IJG451" s="156"/>
      <c r="IJH451" s="156"/>
      <c r="IJI451" s="156"/>
      <c r="IJJ451" s="156"/>
      <c r="IJK451" s="156"/>
      <c r="IJL451" s="156"/>
      <c r="IJM451" s="156"/>
      <c r="IJN451" s="156"/>
      <c r="IJO451" s="156"/>
      <c r="IJP451" s="156"/>
      <c r="IJQ451" s="156"/>
      <c r="IJR451" s="156"/>
      <c r="IJS451" s="156"/>
      <c r="IJT451" s="156"/>
      <c r="IJU451" s="156"/>
      <c r="IJV451" s="156"/>
      <c r="IJW451" s="156"/>
      <c r="IJX451" s="156"/>
      <c r="IJY451" s="156"/>
      <c r="IJZ451" s="156"/>
      <c r="IKA451" s="156"/>
      <c r="IKB451" s="156"/>
      <c r="IKC451" s="156"/>
      <c r="IKD451" s="156"/>
      <c r="IKE451" s="156"/>
      <c r="IKF451" s="156"/>
      <c r="IKG451" s="156"/>
      <c r="IKH451" s="156"/>
      <c r="IKI451" s="156"/>
      <c r="IKJ451" s="156"/>
      <c r="IKK451" s="156"/>
      <c r="IKL451" s="156"/>
      <c r="IKM451" s="156"/>
      <c r="IKN451" s="156"/>
      <c r="IKO451" s="156"/>
      <c r="IKP451" s="156"/>
      <c r="IKQ451" s="156"/>
      <c r="IKR451" s="156"/>
      <c r="IKS451" s="156"/>
      <c r="IKT451" s="156"/>
      <c r="IKU451" s="156"/>
      <c r="IKV451" s="156"/>
      <c r="IKW451" s="156"/>
      <c r="IKX451" s="156"/>
      <c r="IKY451" s="156"/>
      <c r="IKZ451" s="156"/>
      <c r="ILA451" s="156"/>
      <c r="ILB451" s="156"/>
      <c r="ILC451" s="156"/>
      <c r="ILD451" s="156"/>
      <c r="ILE451" s="156"/>
      <c r="ILF451" s="156"/>
      <c r="ILG451" s="156"/>
      <c r="ILH451" s="156"/>
      <c r="ILI451" s="156"/>
      <c r="ILJ451" s="156"/>
      <c r="ILK451" s="156"/>
      <c r="ILL451" s="156"/>
      <c r="ILM451" s="156"/>
      <c r="ILN451" s="156"/>
      <c r="ILO451" s="156"/>
      <c r="ILP451" s="156"/>
      <c r="ILQ451" s="156"/>
      <c r="ILR451" s="156"/>
      <c r="ILS451" s="156"/>
      <c r="ILT451" s="156"/>
      <c r="ILU451" s="156"/>
      <c r="ILV451" s="156"/>
      <c r="ILW451" s="156"/>
      <c r="ILX451" s="156"/>
      <c r="ILY451" s="156"/>
      <c r="ILZ451" s="156"/>
      <c r="IMA451" s="156"/>
      <c r="IMB451" s="156"/>
      <c r="IMC451" s="156"/>
      <c r="IMD451" s="156"/>
      <c r="IME451" s="156"/>
      <c r="IMF451" s="156"/>
      <c r="IMG451" s="156"/>
      <c r="IMH451" s="156"/>
      <c r="IMI451" s="156"/>
      <c r="IMJ451" s="156"/>
      <c r="IMK451" s="156"/>
      <c r="IML451" s="156"/>
      <c r="IMM451" s="156"/>
      <c r="IMN451" s="156"/>
      <c r="IMO451" s="156"/>
      <c r="IMP451" s="156"/>
      <c r="IMQ451" s="156"/>
      <c r="IMR451" s="156"/>
      <c r="IMS451" s="156"/>
      <c r="IMT451" s="156"/>
      <c r="IMU451" s="156"/>
      <c r="IMV451" s="156"/>
      <c r="IMW451" s="156"/>
      <c r="IMX451" s="156"/>
      <c r="IMY451" s="156"/>
      <c r="IMZ451" s="156"/>
      <c r="INA451" s="156"/>
      <c r="INB451" s="156"/>
      <c r="INC451" s="156"/>
      <c r="IND451" s="156"/>
      <c r="INE451" s="156"/>
      <c r="INF451" s="156"/>
      <c r="ING451" s="156"/>
      <c r="INH451" s="156"/>
      <c r="INI451" s="156"/>
      <c r="INJ451" s="156"/>
      <c r="INK451" s="156"/>
      <c r="INL451" s="156"/>
      <c r="INM451" s="156"/>
      <c r="INN451" s="156"/>
      <c r="INO451" s="156"/>
      <c r="INP451" s="156"/>
      <c r="INQ451" s="156"/>
      <c r="INR451" s="156"/>
      <c r="INS451" s="156"/>
      <c r="INT451" s="156"/>
      <c r="INU451" s="156"/>
      <c r="INV451" s="156"/>
      <c r="INW451" s="156"/>
      <c r="INX451" s="156"/>
      <c r="INY451" s="156"/>
      <c r="INZ451" s="156"/>
      <c r="IOA451" s="156"/>
      <c r="IOB451" s="156"/>
      <c r="IOC451" s="156"/>
      <c r="IOD451" s="156"/>
      <c r="IOE451" s="156"/>
      <c r="IOF451" s="156"/>
      <c r="IOG451" s="156"/>
      <c r="IOH451" s="156"/>
      <c r="IOI451" s="156"/>
      <c r="IOJ451" s="156"/>
      <c r="IOK451" s="156"/>
      <c r="IOL451" s="156"/>
      <c r="IOM451" s="156"/>
      <c r="ION451" s="156"/>
      <c r="IOO451" s="156"/>
      <c r="IOP451" s="156"/>
      <c r="IOQ451" s="156"/>
      <c r="IOR451" s="156"/>
      <c r="IOS451" s="156"/>
      <c r="IOT451" s="156"/>
      <c r="IOU451" s="156"/>
      <c r="IOV451" s="156"/>
      <c r="IOW451" s="156"/>
      <c r="IOX451" s="156"/>
      <c r="IOY451" s="156"/>
      <c r="IOZ451" s="156"/>
      <c r="IPA451" s="156"/>
      <c r="IPB451" s="156"/>
      <c r="IPC451" s="156"/>
      <c r="IPD451" s="156"/>
      <c r="IPE451" s="156"/>
      <c r="IPF451" s="156"/>
      <c r="IPG451" s="156"/>
      <c r="IPH451" s="156"/>
      <c r="IPI451" s="156"/>
      <c r="IPJ451" s="156"/>
      <c r="IPK451" s="156"/>
      <c r="IPL451" s="156"/>
      <c r="IPM451" s="156"/>
      <c r="IPN451" s="156"/>
      <c r="IPO451" s="156"/>
      <c r="IPP451" s="156"/>
      <c r="IPQ451" s="156"/>
      <c r="IPR451" s="156"/>
      <c r="IPS451" s="156"/>
      <c r="IPT451" s="156"/>
      <c r="IPU451" s="156"/>
      <c r="IPV451" s="156"/>
      <c r="IPW451" s="156"/>
      <c r="IPX451" s="156"/>
      <c r="IPY451" s="156"/>
      <c r="IPZ451" s="156"/>
      <c r="IQA451" s="156"/>
      <c r="IQB451" s="156"/>
      <c r="IQC451" s="156"/>
      <c r="IQD451" s="156"/>
      <c r="IQE451" s="156"/>
      <c r="IQF451" s="156"/>
      <c r="IQG451" s="156"/>
      <c r="IQH451" s="156"/>
      <c r="IQI451" s="156"/>
      <c r="IQJ451" s="156"/>
      <c r="IQK451" s="156"/>
      <c r="IQL451" s="156"/>
      <c r="IQM451" s="156"/>
      <c r="IQN451" s="156"/>
      <c r="IQO451" s="156"/>
      <c r="IQP451" s="156"/>
      <c r="IQQ451" s="156"/>
      <c r="IQR451" s="156"/>
      <c r="IQS451" s="156"/>
      <c r="IQT451" s="156"/>
      <c r="IQU451" s="156"/>
      <c r="IQV451" s="156"/>
      <c r="IQW451" s="156"/>
      <c r="IQX451" s="156"/>
      <c r="IQY451" s="156"/>
      <c r="IQZ451" s="156"/>
      <c r="IRA451" s="156"/>
      <c r="IRB451" s="156"/>
      <c r="IRC451" s="156"/>
      <c r="IRD451" s="156"/>
      <c r="IRE451" s="156"/>
      <c r="IRF451" s="156"/>
      <c r="IRG451" s="156"/>
      <c r="IRH451" s="156"/>
      <c r="IRI451" s="156"/>
      <c r="IRJ451" s="156"/>
      <c r="IRK451" s="156"/>
      <c r="IRL451" s="156"/>
      <c r="IRM451" s="156"/>
      <c r="IRN451" s="156"/>
      <c r="IRO451" s="156"/>
      <c r="IRP451" s="156"/>
      <c r="IRQ451" s="156"/>
      <c r="IRR451" s="156"/>
      <c r="IRS451" s="156"/>
      <c r="IRT451" s="156"/>
      <c r="IRU451" s="156"/>
      <c r="IRV451" s="156"/>
      <c r="IRW451" s="156"/>
      <c r="IRX451" s="156"/>
      <c r="IRY451" s="156"/>
      <c r="IRZ451" s="156"/>
      <c r="ISA451" s="156"/>
      <c r="ISB451" s="156"/>
      <c r="ISC451" s="156"/>
      <c r="ISD451" s="156"/>
      <c r="ISE451" s="156"/>
      <c r="ISF451" s="156"/>
      <c r="ISG451" s="156"/>
      <c r="ISH451" s="156"/>
      <c r="ISI451" s="156"/>
      <c r="ISJ451" s="156"/>
      <c r="ISK451" s="156"/>
      <c r="ISL451" s="156"/>
      <c r="ISM451" s="156"/>
      <c r="ISN451" s="156"/>
      <c r="ISO451" s="156"/>
      <c r="ISP451" s="156"/>
      <c r="ISQ451" s="156"/>
      <c r="ISR451" s="156"/>
      <c r="ISS451" s="156"/>
      <c r="IST451" s="156"/>
      <c r="ISU451" s="156"/>
      <c r="ISV451" s="156"/>
      <c r="ISW451" s="156"/>
      <c r="ISX451" s="156"/>
      <c r="ISY451" s="156"/>
      <c r="ISZ451" s="156"/>
      <c r="ITA451" s="156"/>
      <c r="ITB451" s="156"/>
      <c r="ITC451" s="156"/>
      <c r="ITD451" s="156"/>
      <c r="ITE451" s="156"/>
      <c r="ITF451" s="156"/>
      <c r="ITG451" s="156"/>
      <c r="ITH451" s="156"/>
      <c r="ITI451" s="156"/>
      <c r="ITJ451" s="156"/>
      <c r="ITK451" s="156"/>
      <c r="ITL451" s="156"/>
      <c r="ITM451" s="156"/>
      <c r="ITN451" s="156"/>
      <c r="ITO451" s="156"/>
      <c r="ITP451" s="156"/>
      <c r="ITQ451" s="156"/>
      <c r="ITR451" s="156"/>
      <c r="ITS451" s="156"/>
      <c r="ITT451" s="156"/>
      <c r="ITU451" s="156"/>
      <c r="ITV451" s="156"/>
      <c r="ITW451" s="156"/>
      <c r="ITX451" s="156"/>
      <c r="ITY451" s="156"/>
      <c r="ITZ451" s="156"/>
      <c r="IUA451" s="156"/>
      <c r="IUB451" s="156"/>
      <c r="IUC451" s="156"/>
      <c r="IUD451" s="156"/>
      <c r="IUE451" s="156"/>
      <c r="IUF451" s="156"/>
      <c r="IUG451" s="156"/>
      <c r="IUH451" s="156"/>
      <c r="IUI451" s="156"/>
      <c r="IUJ451" s="156"/>
      <c r="IUK451" s="156"/>
      <c r="IUL451" s="156"/>
      <c r="IUM451" s="156"/>
      <c r="IUN451" s="156"/>
      <c r="IUO451" s="156"/>
      <c r="IUP451" s="156"/>
      <c r="IUQ451" s="156"/>
      <c r="IUR451" s="156"/>
      <c r="IUS451" s="156"/>
      <c r="IUT451" s="156"/>
      <c r="IUU451" s="156"/>
      <c r="IUV451" s="156"/>
      <c r="IUW451" s="156"/>
      <c r="IUX451" s="156"/>
      <c r="IUY451" s="156"/>
      <c r="IUZ451" s="156"/>
      <c r="IVA451" s="156"/>
      <c r="IVB451" s="156"/>
      <c r="IVC451" s="156"/>
      <c r="IVD451" s="156"/>
      <c r="IVE451" s="156"/>
      <c r="IVF451" s="156"/>
      <c r="IVG451" s="156"/>
      <c r="IVH451" s="156"/>
      <c r="IVI451" s="156"/>
      <c r="IVJ451" s="156"/>
      <c r="IVK451" s="156"/>
      <c r="IVL451" s="156"/>
      <c r="IVM451" s="156"/>
      <c r="IVN451" s="156"/>
      <c r="IVO451" s="156"/>
      <c r="IVP451" s="156"/>
      <c r="IVQ451" s="156"/>
      <c r="IVR451" s="156"/>
      <c r="IVS451" s="156"/>
      <c r="IVT451" s="156"/>
      <c r="IVU451" s="156"/>
      <c r="IVV451" s="156"/>
      <c r="IVW451" s="156"/>
      <c r="IVX451" s="156"/>
      <c r="IVY451" s="156"/>
      <c r="IVZ451" s="156"/>
      <c r="IWA451" s="156"/>
      <c r="IWB451" s="156"/>
      <c r="IWC451" s="156"/>
      <c r="IWD451" s="156"/>
      <c r="IWE451" s="156"/>
      <c r="IWF451" s="156"/>
      <c r="IWG451" s="156"/>
      <c r="IWH451" s="156"/>
      <c r="IWI451" s="156"/>
      <c r="IWJ451" s="156"/>
      <c r="IWK451" s="156"/>
      <c r="IWL451" s="156"/>
      <c r="IWM451" s="156"/>
      <c r="IWN451" s="156"/>
      <c r="IWO451" s="156"/>
      <c r="IWP451" s="156"/>
      <c r="IWQ451" s="156"/>
      <c r="IWR451" s="156"/>
      <c r="IWS451" s="156"/>
      <c r="IWT451" s="156"/>
      <c r="IWU451" s="156"/>
      <c r="IWV451" s="156"/>
      <c r="IWW451" s="156"/>
      <c r="IWX451" s="156"/>
      <c r="IWY451" s="156"/>
      <c r="IWZ451" s="156"/>
      <c r="IXA451" s="156"/>
      <c r="IXB451" s="156"/>
      <c r="IXC451" s="156"/>
      <c r="IXD451" s="156"/>
      <c r="IXE451" s="156"/>
      <c r="IXF451" s="156"/>
      <c r="IXG451" s="156"/>
      <c r="IXH451" s="156"/>
      <c r="IXI451" s="156"/>
      <c r="IXJ451" s="156"/>
      <c r="IXK451" s="156"/>
      <c r="IXL451" s="156"/>
      <c r="IXM451" s="156"/>
      <c r="IXN451" s="156"/>
      <c r="IXO451" s="156"/>
      <c r="IXP451" s="156"/>
      <c r="IXQ451" s="156"/>
      <c r="IXR451" s="156"/>
      <c r="IXS451" s="156"/>
      <c r="IXT451" s="156"/>
      <c r="IXU451" s="156"/>
      <c r="IXV451" s="156"/>
      <c r="IXW451" s="156"/>
      <c r="IXX451" s="156"/>
      <c r="IXY451" s="156"/>
      <c r="IXZ451" s="156"/>
      <c r="IYA451" s="156"/>
      <c r="IYB451" s="156"/>
      <c r="IYC451" s="156"/>
      <c r="IYD451" s="156"/>
      <c r="IYE451" s="156"/>
      <c r="IYF451" s="156"/>
      <c r="IYG451" s="156"/>
      <c r="IYH451" s="156"/>
      <c r="IYI451" s="156"/>
      <c r="IYJ451" s="156"/>
      <c r="IYK451" s="156"/>
      <c r="IYL451" s="156"/>
      <c r="IYM451" s="156"/>
      <c r="IYN451" s="156"/>
      <c r="IYO451" s="156"/>
      <c r="IYP451" s="156"/>
      <c r="IYQ451" s="156"/>
      <c r="IYR451" s="156"/>
      <c r="IYS451" s="156"/>
      <c r="IYT451" s="156"/>
      <c r="IYU451" s="156"/>
      <c r="IYV451" s="156"/>
      <c r="IYW451" s="156"/>
      <c r="IYX451" s="156"/>
      <c r="IYY451" s="156"/>
      <c r="IYZ451" s="156"/>
      <c r="IZA451" s="156"/>
      <c r="IZB451" s="156"/>
      <c r="IZC451" s="156"/>
      <c r="IZD451" s="156"/>
      <c r="IZE451" s="156"/>
      <c r="IZF451" s="156"/>
      <c r="IZG451" s="156"/>
      <c r="IZH451" s="156"/>
      <c r="IZI451" s="156"/>
      <c r="IZJ451" s="156"/>
      <c r="IZK451" s="156"/>
      <c r="IZL451" s="156"/>
      <c r="IZM451" s="156"/>
      <c r="IZN451" s="156"/>
      <c r="IZO451" s="156"/>
      <c r="IZP451" s="156"/>
      <c r="IZQ451" s="156"/>
      <c r="IZR451" s="156"/>
      <c r="IZS451" s="156"/>
      <c r="IZT451" s="156"/>
      <c r="IZU451" s="156"/>
      <c r="IZV451" s="156"/>
      <c r="IZW451" s="156"/>
      <c r="IZX451" s="156"/>
      <c r="IZY451" s="156"/>
      <c r="IZZ451" s="156"/>
      <c r="JAA451" s="156"/>
      <c r="JAB451" s="156"/>
      <c r="JAC451" s="156"/>
      <c r="JAD451" s="156"/>
      <c r="JAE451" s="156"/>
      <c r="JAF451" s="156"/>
      <c r="JAG451" s="156"/>
      <c r="JAH451" s="156"/>
      <c r="JAI451" s="156"/>
      <c r="JAJ451" s="156"/>
      <c r="JAK451" s="156"/>
      <c r="JAL451" s="156"/>
      <c r="JAM451" s="156"/>
      <c r="JAN451" s="156"/>
      <c r="JAO451" s="156"/>
      <c r="JAP451" s="156"/>
      <c r="JAQ451" s="156"/>
      <c r="JAR451" s="156"/>
      <c r="JAS451" s="156"/>
      <c r="JAT451" s="156"/>
      <c r="JAU451" s="156"/>
      <c r="JAV451" s="156"/>
      <c r="JAW451" s="156"/>
      <c r="JAX451" s="156"/>
      <c r="JAY451" s="156"/>
      <c r="JAZ451" s="156"/>
      <c r="JBA451" s="156"/>
      <c r="JBB451" s="156"/>
      <c r="JBC451" s="156"/>
      <c r="JBD451" s="156"/>
      <c r="JBE451" s="156"/>
      <c r="JBF451" s="156"/>
      <c r="JBG451" s="156"/>
      <c r="JBH451" s="156"/>
      <c r="JBI451" s="156"/>
      <c r="JBJ451" s="156"/>
      <c r="JBK451" s="156"/>
      <c r="JBL451" s="156"/>
      <c r="JBM451" s="156"/>
      <c r="JBN451" s="156"/>
      <c r="JBO451" s="156"/>
      <c r="JBP451" s="156"/>
      <c r="JBQ451" s="156"/>
      <c r="JBR451" s="156"/>
      <c r="JBS451" s="156"/>
      <c r="JBT451" s="156"/>
      <c r="JBU451" s="156"/>
      <c r="JBV451" s="156"/>
      <c r="JBW451" s="156"/>
      <c r="JBX451" s="156"/>
      <c r="JBY451" s="156"/>
      <c r="JBZ451" s="156"/>
      <c r="JCA451" s="156"/>
      <c r="JCB451" s="156"/>
      <c r="JCC451" s="156"/>
      <c r="JCD451" s="156"/>
      <c r="JCE451" s="156"/>
      <c r="JCF451" s="156"/>
      <c r="JCG451" s="156"/>
      <c r="JCH451" s="156"/>
      <c r="JCI451" s="156"/>
      <c r="JCJ451" s="156"/>
      <c r="JCK451" s="156"/>
      <c r="JCL451" s="156"/>
      <c r="JCM451" s="156"/>
      <c r="JCN451" s="156"/>
      <c r="JCO451" s="156"/>
      <c r="JCP451" s="156"/>
      <c r="JCQ451" s="156"/>
      <c r="JCR451" s="156"/>
      <c r="JCS451" s="156"/>
      <c r="JCT451" s="156"/>
      <c r="JCU451" s="156"/>
      <c r="JCV451" s="156"/>
      <c r="JCW451" s="156"/>
      <c r="JCX451" s="156"/>
      <c r="JCY451" s="156"/>
      <c r="JCZ451" s="156"/>
      <c r="JDA451" s="156"/>
      <c r="JDB451" s="156"/>
      <c r="JDC451" s="156"/>
      <c r="JDD451" s="156"/>
      <c r="JDE451" s="156"/>
      <c r="JDF451" s="156"/>
      <c r="JDG451" s="156"/>
      <c r="JDH451" s="156"/>
      <c r="JDI451" s="156"/>
      <c r="JDJ451" s="156"/>
      <c r="JDK451" s="156"/>
      <c r="JDL451" s="156"/>
      <c r="JDM451" s="156"/>
      <c r="JDN451" s="156"/>
      <c r="JDO451" s="156"/>
      <c r="JDP451" s="156"/>
      <c r="JDQ451" s="156"/>
      <c r="JDR451" s="156"/>
      <c r="JDS451" s="156"/>
      <c r="JDT451" s="156"/>
      <c r="JDU451" s="156"/>
      <c r="JDV451" s="156"/>
      <c r="JDW451" s="156"/>
      <c r="JDX451" s="156"/>
      <c r="JDY451" s="156"/>
      <c r="JDZ451" s="156"/>
      <c r="JEA451" s="156"/>
      <c r="JEB451" s="156"/>
      <c r="JEC451" s="156"/>
      <c r="JED451" s="156"/>
      <c r="JEE451" s="156"/>
      <c r="JEF451" s="156"/>
      <c r="JEG451" s="156"/>
      <c r="JEH451" s="156"/>
      <c r="JEI451" s="156"/>
      <c r="JEJ451" s="156"/>
      <c r="JEK451" s="156"/>
      <c r="JEL451" s="156"/>
      <c r="JEM451" s="156"/>
      <c r="JEN451" s="156"/>
      <c r="JEO451" s="156"/>
      <c r="JEP451" s="156"/>
      <c r="JEQ451" s="156"/>
      <c r="JER451" s="156"/>
      <c r="JES451" s="156"/>
      <c r="JET451" s="156"/>
      <c r="JEU451" s="156"/>
      <c r="JEV451" s="156"/>
      <c r="JEW451" s="156"/>
      <c r="JEX451" s="156"/>
      <c r="JEY451" s="156"/>
      <c r="JEZ451" s="156"/>
      <c r="JFA451" s="156"/>
      <c r="JFB451" s="156"/>
      <c r="JFC451" s="156"/>
      <c r="JFD451" s="156"/>
      <c r="JFE451" s="156"/>
      <c r="JFF451" s="156"/>
      <c r="JFG451" s="156"/>
      <c r="JFH451" s="156"/>
      <c r="JFI451" s="156"/>
      <c r="JFJ451" s="156"/>
      <c r="JFK451" s="156"/>
      <c r="JFL451" s="156"/>
      <c r="JFM451" s="156"/>
      <c r="JFN451" s="156"/>
      <c r="JFO451" s="156"/>
      <c r="JFP451" s="156"/>
      <c r="JFQ451" s="156"/>
      <c r="JFR451" s="156"/>
      <c r="JFS451" s="156"/>
      <c r="JFT451" s="156"/>
      <c r="JFU451" s="156"/>
      <c r="JFV451" s="156"/>
      <c r="JFW451" s="156"/>
      <c r="JFX451" s="156"/>
      <c r="JFY451" s="156"/>
      <c r="JFZ451" s="156"/>
      <c r="JGA451" s="156"/>
      <c r="JGB451" s="156"/>
      <c r="JGC451" s="156"/>
      <c r="JGD451" s="156"/>
      <c r="JGE451" s="156"/>
      <c r="JGF451" s="156"/>
      <c r="JGG451" s="156"/>
      <c r="JGH451" s="156"/>
      <c r="JGI451" s="156"/>
      <c r="JGJ451" s="156"/>
      <c r="JGK451" s="156"/>
      <c r="JGL451" s="156"/>
      <c r="JGM451" s="156"/>
      <c r="JGN451" s="156"/>
      <c r="JGO451" s="156"/>
      <c r="JGP451" s="156"/>
      <c r="JGQ451" s="156"/>
      <c r="JGR451" s="156"/>
      <c r="JGS451" s="156"/>
      <c r="JGT451" s="156"/>
      <c r="JGU451" s="156"/>
      <c r="JGV451" s="156"/>
      <c r="JGW451" s="156"/>
      <c r="JGX451" s="156"/>
      <c r="JGY451" s="156"/>
      <c r="JGZ451" s="156"/>
      <c r="JHA451" s="156"/>
      <c r="JHB451" s="156"/>
      <c r="JHC451" s="156"/>
      <c r="JHD451" s="156"/>
      <c r="JHE451" s="156"/>
      <c r="JHF451" s="156"/>
      <c r="JHG451" s="156"/>
      <c r="JHH451" s="156"/>
      <c r="JHI451" s="156"/>
      <c r="JHJ451" s="156"/>
      <c r="JHK451" s="156"/>
      <c r="JHL451" s="156"/>
      <c r="JHM451" s="156"/>
      <c r="JHN451" s="156"/>
      <c r="JHO451" s="156"/>
      <c r="JHP451" s="156"/>
      <c r="JHQ451" s="156"/>
      <c r="JHR451" s="156"/>
      <c r="JHS451" s="156"/>
      <c r="JHT451" s="156"/>
      <c r="JHU451" s="156"/>
      <c r="JHV451" s="156"/>
      <c r="JHW451" s="156"/>
      <c r="JHX451" s="156"/>
      <c r="JHY451" s="156"/>
      <c r="JHZ451" s="156"/>
      <c r="JIA451" s="156"/>
      <c r="JIB451" s="156"/>
      <c r="JIC451" s="156"/>
      <c r="JID451" s="156"/>
      <c r="JIE451" s="156"/>
      <c r="JIF451" s="156"/>
      <c r="JIG451" s="156"/>
      <c r="JIH451" s="156"/>
      <c r="JII451" s="156"/>
      <c r="JIJ451" s="156"/>
      <c r="JIK451" s="156"/>
      <c r="JIL451" s="156"/>
      <c r="JIM451" s="156"/>
      <c r="JIN451" s="156"/>
      <c r="JIO451" s="156"/>
      <c r="JIP451" s="156"/>
      <c r="JIQ451" s="156"/>
      <c r="JIR451" s="156"/>
      <c r="JIS451" s="156"/>
      <c r="JIT451" s="156"/>
      <c r="JIU451" s="156"/>
      <c r="JIV451" s="156"/>
      <c r="JIW451" s="156"/>
      <c r="JIX451" s="156"/>
      <c r="JIY451" s="156"/>
      <c r="JIZ451" s="156"/>
      <c r="JJA451" s="156"/>
      <c r="JJB451" s="156"/>
      <c r="JJC451" s="156"/>
      <c r="JJD451" s="156"/>
      <c r="JJE451" s="156"/>
      <c r="JJF451" s="156"/>
      <c r="JJG451" s="156"/>
      <c r="JJH451" s="156"/>
      <c r="JJI451" s="156"/>
      <c r="JJJ451" s="156"/>
      <c r="JJK451" s="156"/>
      <c r="JJL451" s="156"/>
      <c r="JJM451" s="156"/>
      <c r="JJN451" s="156"/>
      <c r="JJO451" s="156"/>
      <c r="JJP451" s="156"/>
      <c r="JJQ451" s="156"/>
      <c r="JJR451" s="156"/>
      <c r="JJS451" s="156"/>
      <c r="JJT451" s="156"/>
      <c r="JJU451" s="156"/>
      <c r="JJV451" s="156"/>
      <c r="JJW451" s="156"/>
      <c r="JJX451" s="156"/>
      <c r="JJY451" s="156"/>
      <c r="JJZ451" s="156"/>
      <c r="JKA451" s="156"/>
      <c r="JKB451" s="156"/>
      <c r="JKC451" s="156"/>
      <c r="JKD451" s="156"/>
      <c r="JKE451" s="156"/>
      <c r="JKF451" s="156"/>
      <c r="JKG451" s="156"/>
      <c r="JKH451" s="156"/>
      <c r="JKI451" s="156"/>
      <c r="JKJ451" s="156"/>
      <c r="JKK451" s="156"/>
      <c r="JKL451" s="156"/>
      <c r="JKM451" s="156"/>
      <c r="JKN451" s="156"/>
      <c r="JKO451" s="156"/>
      <c r="JKP451" s="156"/>
      <c r="JKQ451" s="156"/>
      <c r="JKR451" s="156"/>
      <c r="JKS451" s="156"/>
      <c r="JKT451" s="156"/>
      <c r="JKU451" s="156"/>
      <c r="JKV451" s="156"/>
      <c r="JKW451" s="156"/>
      <c r="JKX451" s="156"/>
      <c r="JKY451" s="156"/>
      <c r="JKZ451" s="156"/>
      <c r="JLA451" s="156"/>
      <c r="JLB451" s="156"/>
      <c r="JLC451" s="156"/>
      <c r="JLD451" s="156"/>
      <c r="JLE451" s="156"/>
      <c r="JLF451" s="156"/>
      <c r="JLG451" s="156"/>
      <c r="JLH451" s="156"/>
      <c r="JLI451" s="156"/>
      <c r="JLJ451" s="156"/>
      <c r="JLK451" s="156"/>
      <c r="JLL451" s="156"/>
      <c r="JLM451" s="156"/>
      <c r="JLN451" s="156"/>
      <c r="JLO451" s="156"/>
      <c r="JLP451" s="156"/>
      <c r="JLQ451" s="156"/>
      <c r="JLR451" s="156"/>
      <c r="JLS451" s="156"/>
      <c r="JLT451" s="156"/>
      <c r="JLU451" s="156"/>
      <c r="JLV451" s="156"/>
      <c r="JLW451" s="156"/>
      <c r="JLX451" s="156"/>
      <c r="JLY451" s="156"/>
      <c r="JLZ451" s="156"/>
      <c r="JMA451" s="156"/>
      <c r="JMB451" s="156"/>
      <c r="JMC451" s="156"/>
      <c r="JMD451" s="156"/>
      <c r="JME451" s="156"/>
      <c r="JMF451" s="156"/>
      <c r="JMG451" s="156"/>
      <c r="JMH451" s="156"/>
      <c r="JMI451" s="156"/>
      <c r="JMJ451" s="156"/>
      <c r="JMK451" s="156"/>
      <c r="JML451" s="156"/>
      <c r="JMM451" s="156"/>
      <c r="JMN451" s="156"/>
      <c r="JMO451" s="156"/>
      <c r="JMP451" s="156"/>
      <c r="JMQ451" s="156"/>
      <c r="JMR451" s="156"/>
      <c r="JMS451" s="156"/>
      <c r="JMT451" s="156"/>
      <c r="JMU451" s="156"/>
      <c r="JMV451" s="156"/>
      <c r="JMW451" s="156"/>
      <c r="JMX451" s="156"/>
      <c r="JMY451" s="156"/>
      <c r="JMZ451" s="156"/>
      <c r="JNA451" s="156"/>
      <c r="JNB451" s="156"/>
      <c r="JNC451" s="156"/>
      <c r="JND451" s="156"/>
      <c r="JNE451" s="156"/>
      <c r="JNF451" s="156"/>
      <c r="JNG451" s="156"/>
      <c r="JNH451" s="156"/>
      <c r="JNI451" s="156"/>
      <c r="JNJ451" s="156"/>
      <c r="JNK451" s="156"/>
      <c r="JNL451" s="156"/>
      <c r="JNM451" s="156"/>
      <c r="JNN451" s="156"/>
      <c r="JNO451" s="156"/>
      <c r="JNP451" s="156"/>
      <c r="JNQ451" s="156"/>
      <c r="JNR451" s="156"/>
      <c r="JNS451" s="156"/>
      <c r="JNT451" s="156"/>
      <c r="JNU451" s="156"/>
      <c r="JNV451" s="156"/>
      <c r="JNW451" s="156"/>
      <c r="JNX451" s="156"/>
      <c r="JNY451" s="156"/>
      <c r="JNZ451" s="156"/>
      <c r="JOA451" s="156"/>
      <c r="JOB451" s="156"/>
      <c r="JOC451" s="156"/>
      <c r="JOD451" s="156"/>
      <c r="JOE451" s="156"/>
      <c r="JOF451" s="156"/>
      <c r="JOG451" s="156"/>
      <c r="JOH451" s="156"/>
      <c r="JOI451" s="156"/>
      <c r="JOJ451" s="156"/>
      <c r="JOK451" s="156"/>
      <c r="JOL451" s="156"/>
      <c r="JOM451" s="156"/>
      <c r="JON451" s="156"/>
      <c r="JOO451" s="156"/>
      <c r="JOP451" s="156"/>
      <c r="JOQ451" s="156"/>
      <c r="JOR451" s="156"/>
      <c r="JOS451" s="156"/>
      <c r="JOT451" s="156"/>
      <c r="JOU451" s="156"/>
      <c r="JOV451" s="156"/>
      <c r="JOW451" s="156"/>
      <c r="JOX451" s="156"/>
      <c r="JOY451" s="156"/>
      <c r="JOZ451" s="156"/>
      <c r="JPA451" s="156"/>
      <c r="JPB451" s="156"/>
      <c r="JPC451" s="156"/>
      <c r="JPD451" s="156"/>
      <c r="JPE451" s="156"/>
      <c r="JPF451" s="156"/>
      <c r="JPG451" s="156"/>
      <c r="JPH451" s="156"/>
      <c r="JPI451" s="156"/>
      <c r="JPJ451" s="156"/>
      <c r="JPK451" s="156"/>
      <c r="JPL451" s="156"/>
      <c r="JPM451" s="156"/>
      <c r="JPN451" s="156"/>
      <c r="JPO451" s="156"/>
      <c r="JPP451" s="156"/>
      <c r="JPQ451" s="156"/>
      <c r="JPR451" s="156"/>
      <c r="JPS451" s="156"/>
      <c r="JPT451" s="156"/>
      <c r="JPU451" s="156"/>
      <c r="JPV451" s="156"/>
      <c r="JPW451" s="156"/>
      <c r="JPX451" s="156"/>
      <c r="JPY451" s="156"/>
      <c r="JPZ451" s="156"/>
      <c r="JQA451" s="156"/>
      <c r="JQB451" s="156"/>
      <c r="JQC451" s="156"/>
      <c r="JQD451" s="156"/>
      <c r="JQE451" s="156"/>
      <c r="JQF451" s="156"/>
      <c r="JQG451" s="156"/>
      <c r="JQH451" s="156"/>
      <c r="JQI451" s="156"/>
      <c r="JQJ451" s="156"/>
      <c r="JQK451" s="156"/>
      <c r="JQL451" s="156"/>
      <c r="JQM451" s="156"/>
      <c r="JQN451" s="156"/>
      <c r="JQO451" s="156"/>
      <c r="JQP451" s="156"/>
      <c r="JQQ451" s="156"/>
      <c r="JQR451" s="156"/>
      <c r="JQS451" s="156"/>
      <c r="JQT451" s="156"/>
      <c r="JQU451" s="156"/>
      <c r="JQV451" s="156"/>
      <c r="JQW451" s="156"/>
      <c r="JQX451" s="156"/>
      <c r="JQY451" s="156"/>
      <c r="JQZ451" s="156"/>
      <c r="JRA451" s="156"/>
      <c r="JRB451" s="156"/>
      <c r="JRC451" s="156"/>
      <c r="JRD451" s="156"/>
      <c r="JRE451" s="156"/>
      <c r="JRF451" s="156"/>
      <c r="JRG451" s="156"/>
      <c r="JRH451" s="156"/>
      <c r="JRI451" s="156"/>
      <c r="JRJ451" s="156"/>
      <c r="JRK451" s="156"/>
      <c r="JRL451" s="156"/>
      <c r="JRM451" s="156"/>
      <c r="JRN451" s="156"/>
      <c r="JRO451" s="156"/>
      <c r="JRP451" s="156"/>
      <c r="JRQ451" s="156"/>
      <c r="JRR451" s="156"/>
      <c r="JRS451" s="156"/>
      <c r="JRT451" s="156"/>
      <c r="JRU451" s="156"/>
      <c r="JRV451" s="156"/>
      <c r="JRW451" s="156"/>
      <c r="JRX451" s="156"/>
      <c r="JRY451" s="156"/>
      <c r="JRZ451" s="156"/>
      <c r="JSA451" s="156"/>
      <c r="JSB451" s="156"/>
      <c r="JSC451" s="156"/>
      <c r="JSD451" s="156"/>
      <c r="JSE451" s="156"/>
      <c r="JSF451" s="156"/>
      <c r="JSG451" s="156"/>
      <c r="JSH451" s="156"/>
      <c r="JSI451" s="156"/>
      <c r="JSJ451" s="156"/>
      <c r="JSK451" s="156"/>
      <c r="JSL451" s="156"/>
      <c r="JSM451" s="156"/>
      <c r="JSN451" s="156"/>
      <c r="JSO451" s="156"/>
      <c r="JSP451" s="156"/>
      <c r="JSQ451" s="156"/>
      <c r="JSR451" s="156"/>
      <c r="JSS451" s="156"/>
      <c r="JST451" s="156"/>
      <c r="JSU451" s="156"/>
      <c r="JSV451" s="156"/>
      <c r="JSW451" s="156"/>
      <c r="JSX451" s="156"/>
      <c r="JSY451" s="156"/>
      <c r="JSZ451" s="156"/>
      <c r="JTA451" s="156"/>
      <c r="JTB451" s="156"/>
      <c r="JTC451" s="156"/>
      <c r="JTD451" s="156"/>
      <c r="JTE451" s="156"/>
      <c r="JTF451" s="156"/>
      <c r="JTG451" s="156"/>
      <c r="JTH451" s="156"/>
      <c r="JTI451" s="156"/>
      <c r="JTJ451" s="156"/>
      <c r="JTK451" s="156"/>
      <c r="JTL451" s="156"/>
      <c r="JTM451" s="156"/>
      <c r="JTN451" s="156"/>
      <c r="JTO451" s="156"/>
      <c r="JTP451" s="156"/>
      <c r="JTQ451" s="156"/>
      <c r="JTR451" s="156"/>
      <c r="JTS451" s="156"/>
      <c r="JTT451" s="156"/>
      <c r="JTU451" s="156"/>
      <c r="JTV451" s="156"/>
      <c r="JTW451" s="156"/>
      <c r="JTX451" s="156"/>
      <c r="JTY451" s="156"/>
      <c r="JTZ451" s="156"/>
      <c r="JUA451" s="156"/>
      <c r="JUB451" s="156"/>
      <c r="JUC451" s="156"/>
      <c r="JUD451" s="156"/>
      <c r="JUE451" s="156"/>
      <c r="JUF451" s="156"/>
      <c r="JUG451" s="156"/>
      <c r="JUH451" s="156"/>
      <c r="JUI451" s="156"/>
      <c r="JUJ451" s="156"/>
      <c r="JUK451" s="156"/>
      <c r="JUL451" s="156"/>
      <c r="JUM451" s="156"/>
      <c r="JUN451" s="156"/>
      <c r="JUO451" s="156"/>
      <c r="JUP451" s="156"/>
      <c r="JUQ451" s="156"/>
      <c r="JUR451" s="156"/>
      <c r="JUS451" s="156"/>
      <c r="JUT451" s="156"/>
      <c r="JUU451" s="156"/>
      <c r="JUV451" s="156"/>
      <c r="JUW451" s="156"/>
      <c r="JUX451" s="156"/>
      <c r="JUY451" s="156"/>
      <c r="JUZ451" s="156"/>
      <c r="JVA451" s="156"/>
      <c r="JVB451" s="156"/>
      <c r="JVC451" s="156"/>
      <c r="JVD451" s="156"/>
      <c r="JVE451" s="156"/>
      <c r="JVF451" s="156"/>
      <c r="JVG451" s="156"/>
      <c r="JVH451" s="156"/>
      <c r="JVI451" s="156"/>
      <c r="JVJ451" s="156"/>
      <c r="JVK451" s="156"/>
      <c r="JVL451" s="156"/>
      <c r="JVM451" s="156"/>
      <c r="JVN451" s="156"/>
      <c r="JVO451" s="156"/>
      <c r="JVP451" s="156"/>
      <c r="JVQ451" s="156"/>
      <c r="JVR451" s="156"/>
      <c r="JVS451" s="156"/>
      <c r="JVT451" s="156"/>
      <c r="JVU451" s="156"/>
      <c r="JVV451" s="156"/>
      <c r="JVW451" s="156"/>
      <c r="JVX451" s="156"/>
      <c r="JVY451" s="156"/>
      <c r="JVZ451" s="156"/>
      <c r="JWA451" s="156"/>
      <c r="JWB451" s="156"/>
      <c r="JWC451" s="156"/>
      <c r="JWD451" s="156"/>
      <c r="JWE451" s="156"/>
      <c r="JWF451" s="156"/>
      <c r="JWG451" s="156"/>
      <c r="JWH451" s="156"/>
      <c r="JWI451" s="156"/>
      <c r="JWJ451" s="156"/>
      <c r="JWK451" s="156"/>
      <c r="JWL451" s="156"/>
      <c r="JWM451" s="156"/>
      <c r="JWN451" s="156"/>
      <c r="JWO451" s="156"/>
      <c r="JWP451" s="156"/>
      <c r="JWQ451" s="156"/>
      <c r="JWR451" s="156"/>
      <c r="JWS451" s="156"/>
      <c r="JWT451" s="156"/>
      <c r="JWU451" s="156"/>
      <c r="JWV451" s="156"/>
      <c r="JWW451" s="156"/>
      <c r="JWX451" s="156"/>
      <c r="JWY451" s="156"/>
      <c r="JWZ451" s="156"/>
      <c r="JXA451" s="156"/>
      <c r="JXB451" s="156"/>
      <c r="JXC451" s="156"/>
      <c r="JXD451" s="156"/>
      <c r="JXE451" s="156"/>
      <c r="JXF451" s="156"/>
      <c r="JXG451" s="156"/>
      <c r="JXH451" s="156"/>
      <c r="JXI451" s="156"/>
      <c r="JXJ451" s="156"/>
      <c r="JXK451" s="156"/>
      <c r="JXL451" s="156"/>
      <c r="JXM451" s="156"/>
      <c r="JXN451" s="156"/>
      <c r="JXO451" s="156"/>
      <c r="JXP451" s="156"/>
      <c r="JXQ451" s="156"/>
      <c r="JXR451" s="156"/>
      <c r="JXS451" s="156"/>
      <c r="JXT451" s="156"/>
      <c r="JXU451" s="156"/>
      <c r="JXV451" s="156"/>
      <c r="JXW451" s="156"/>
      <c r="JXX451" s="156"/>
      <c r="JXY451" s="156"/>
      <c r="JXZ451" s="156"/>
      <c r="JYA451" s="156"/>
      <c r="JYB451" s="156"/>
      <c r="JYC451" s="156"/>
      <c r="JYD451" s="156"/>
      <c r="JYE451" s="156"/>
      <c r="JYF451" s="156"/>
      <c r="JYG451" s="156"/>
      <c r="JYH451" s="156"/>
      <c r="JYI451" s="156"/>
      <c r="JYJ451" s="156"/>
      <c r="JYK451" s="156"/>
      <c r="JYL451" s="156"/>
      <c r="JYM451" s="156"/>
      <c r="JYN451" s="156"/>
      <c r="JYO451" s="156"/>
      <c r="JYP451" s="156"/>
      <c r="JYQ451" s="156"/>
      <c r="JYR451" s="156"/>
      <c r="JYS451" s="156"/>
      <c r="JYT451" s="156"/>
      <c r="JYU451" s="156"/>
      <c r="JYV451" s="156"/>
      <c r="JYW451" s="156"/>
      <c r="JYX451" s="156"/>
      <c r="JYY451" s="156"/>
      <c r="JYZ451" s="156"/>
      <c r="JZA451" s="156"/>
      <c r="JZB451" s="156"/>
      <c r="JZC451" s="156"/>
      <c r="JZD451" s="156"/>
      <c r="JZE451" s="156"/>
      <c r="JZF451" s="156"/>
      <c r="JZG451" s="156"/>
      <c r="JZH451" s="156"/>
      <c r="JZI451" s="156"/>
      <c r="JZJ451" s="156"/>
      <c r="JZK451" s="156"/>
      <c r="JZL451" s="156"/>
      <c r="JZM451" s="156"/>
      <c r="JZN451" s="156"/>
      <c r="JZO451" s="156"/>
      <c r="JZP451" s="156"/>
      <c r="JZQ451" s="156"/>
      <c r="JZR451" s="156"/>
      <c r="JZS451" s="156"/>
      <c r="JZT451" s="156"/>
      <c r="JZU451" s="156"/>
      <c r="JZV451" s="156"/>
      <c r="JZW451" s="156"/>
      <c r="JZX451" s="156"/>
      <c r="JZY451" s="156"/>
      <c r="JZZ451" s="156"/>
      <c r="KAA451" s="156"/>
      <c r="KAB451" s="156"/>
      <c r="KAC451" s="156"/>
      <c r="KAD451" s="156"/>
      <c r="KAE451" s="156"/>
      <c r="KAF451" s="156"/>
      <c r="KAG451" s="156"/>
      <c r="KAH451" s="156"/>
      <c r="KAI451" s="156"/>
      <c r="KAJ451" s="156"/>
      <c r="KAK451" s="156"/>
      <c r="KAL451" s="156"/>
      <c r="KAM451" s="156"/>
      <c r="KAN451" s="156"/>
      <c r="KAO451" s="156"/>
      <c r="KAP451" s="156"/>
      <c r="KAQ451" s="156"/>
      <c r="KAR451" s="156"/>
      <c r="KAS451" s="156"/>
      <c r="KAT451" s="156"/>
      <c r="KAU451" s="156"/>
      <c r="KAV451" s="156"/>
      <c r="KAW451" s="156"/>
      <c r="KAX451" s="156"/>
      <c r="KAY451" s="156"/>
      <c r="KAZ451" s="156"/>
      <c r="KBA451" s="156"/>
      <c r="KBB451" s="156"/>
      <c r="KBC451" s="156"/>
      <c r="KBD451" s="156"/>
      <c r="KBE451" s="156"/>
      <c r="KBF451" s="156"/>
      <c r="KBG451" s="156"/>
      <c r="KBH451" s="156"/>
      <c r="KBI451" s="156"/>
      <c r="KBJ451" s="156"/>
      <c r="KBK451" s="156"/>
      <c r="KBL451" s="156"/>
      <c r="KBM451" s="156"/>
      <c r="KBN451" s="156"/>
      <c r="KBO451" s="156"/>
      <c r="KBP451" s="156"/>
      <c r="KBQ451" s="156"/>
      <c r="KBR451" s="156"/>
      <c r="KBS451" s="156"/>
      <c r="KBT451" s="156"/>
      <c r="KBU451" s="156"/>
      <c r="KBV451" s="156"/>
      <c r="KBW451" s="156"/>
      <c r="KBX451" s="156"/>
      <c r="KBY451" s="156"/>
      <c r="KBZ451" s="156"/>
      <c r="KCA451" s="156"/>
      <c r="KCB451" s="156"/>
      <c r="KCC451" s="156"/>
      <c r="KCD451" s="156"/>
      <c r="KCE451" s="156"/>
      <c r="KCF451" s="156"/>
      <c r="KCG451" s="156"/>
      <c r="KCH451" s="156"/>
      <c r="KCI451" s="156"/>
      <c r="KCJ451" s="156"/>
      <c r="KCK451" s="156"/>
      <c r="KCL451" s="156"/>
      <c r="KCM451" s="156"/>
      <c r="KCN451" s="156"/>
      <c r="KCO451" s="156"/>
      <c r="KCP451" s="156"/>
      <c r="KCQ451" s="156"/>
      <c r="KCR451" s="156"/>
      <c r="KCS451" s="156"/>
      <c r="KCT451" s="156"/>
      <c r="KCU451" s="156"/>
      <c r="KCV451" s="156"/>
      <c r="KCW451" s="156"/>
      <c r="KCX451" s="156"/>
      <c r="KCY451" s="156"/>
      <c r="KCZ451" s="156"/>
      <c r="KDA451" s="156"/>
      <c r="KDB451" s="156"/>
      <c r="KDC451" s="156"/>
      <c r="KDD451" s="156"/>
      <c r="KDE451" s="156"/>
      <c r="KDF451" s="156"/>
      <c r="KDG451" s="156"/>
      <c r="KDH451" s="156"/>
      <c r="KDI451" s="156"/>
      <c r="KDJ451" s="156"/>
      <c r="KDK451" s="156"/>
      <c r="KDL451" s="156"/>
      <c r="KDM451" s="156"/>
      <c r="KDN451" s="156"/>
      <c r="KDO451" s="156"/>
      <c r="KDP451" s="156"/>
      <c r="KDQ451" s="156"/>
      <c r="KDR451" s="156"/>
      <c r="KDS451" s="156"/>
      <c r="KDT451" s="156"/>
      <c r="KDU451" s="156"/>
      <c r="KDV451" s="156"/>
      <c r="KDW451" s="156"/>
      <c r="KDX451" s="156"/>
      <c r="KDY451" s="156"/>
      <c r="KDZ451" s="156"/>
      <c r="KEA451" s="156"/>
      <c r="KEB451" s="156"/>
      <c r="KEC451" s="156"/>
      <c r="KED451" s="156"/>
      <c r="KEE451" s="156"/>
      <c r="KEF451" s="156"/>
      <c r="KEG451" s="156"/>
      <c r="KEH451" s="156"/>
      <c r="KEI451" s="156"/>
      <c r="KEJ451" s="156"/>
      <c r="KEK451" s="156"/>
      <c r="KEL451" s="156"/>
      <c r="KEM451" s="156"/>
      <c r="KEN451" s="156"/>
      <c r="KEO451" s="156"/>
      <c r="KEP451" s="156"/>
      <c r="KEQ451" s="156"/>
      <c r="KER451" s="156"/>
      <c r="KES451" s="156"/>
      <c r="KET451" s="156"/>
      <c r="KEU451" s="156"/>
      <c r="KEV451" s="156"/>
      <c r="KEW451" s="156"/>
      <c r="KEX451" s="156"/>
      <c r="KEY451" s="156"/>
      <c r="KEZ451" s="156"/>
      <c r="KFA451" s="156"/>
      <c r="KFB451" s="156"/>
      <c r="KFC451" s="156"/>
      <c r="KFD451" s="156"/>
      <c r="KFE451" s="156"/>
      <c r="KFF451" s="156"/>
      <c r="KFG451" s="156"/>
      <c r="KFH451" s="156"/>
      <c r="KFI451" s="156"/>
      <c r="KFJ451" s="156"/>
      <c r="KFK451" s="156"/>
      <c r="KFL451" s="156"/>
      <c r="KFM451" s="156"/>
      <c r="KFN451" s="156"/>
      <c r="KFO451" s="156"/>
      <c r="KFP451" s="156"/>
      <c r="KFQ451" s="156"/>
      <c r="KFR451" s="156"/>
      <c r="KFS451" s="156"/>
      <c r="KFT451" s="156"/>
      <c r="KFU451" s="156"/>
      <c r="KFV451" s="156"/>
      <c r="KFW451" s="156"/>
      <c r="KFX451" s="156"/>
      <c r="KFY451" s="156"/>
      <c r="KFZ451" s="156"/>
      <c r="KGA451" s="156"/>
      <c r="KGB451" s="156"/>
      <c r="KGC451" s="156"/>
      <c r="KGD451" s="156"/>
      <c r="KGE451" s="156"/>
      <c r="KGF451" s="156"/>
      <c r="KGG451" s="156"/>
      <c r="KGH451" s="156"/>
      <c r="KGI451" s="156"/>
      <c r="KGJ451" s="156"/>
      <c r="KGK451" s="156"/>
      <c r="KGL451" s="156"/>
      <c r="KGM451" s="156"/>
      <c r="KGN451" s="156"/>
      <c r="KGO451" s="156"/>
      <c r="KGP451" s="156"/>
      <c r="KGQ451" s="156"/>
      <c r="KGR451" s="156"/>
      <c r="KGS451" s="156"/>
      <c r="KGT451" s="156"/>
      <c r="KGU451" s="156"/>
      <c r="KGV451" s="156"/>
      <c r="KGW451" s="156"/>
      <c r="KGX451" s="156"/>
      <c r="KGY451" s="156"/>
      <c r="KGZ451" s="156"/>
      <c r="KHA451" s="156"/>
      <c r="KHB451" s="156"/>
      <c r="KHC451" s="156"/>
      <c r="KHD451" s="156"/>
      <c r="KHE451" s="156"/>
      <c r="KHF451" s="156"/>
      <c r="KHG451" s="156"/>
      <c r="KHH451" s="156"/>
      <c r="KHI451" s="156"/>
      <c r="KHJ451" s="156"/>
      <c r="KHK451" s="156"/>
      <c r="KHL451" s="156"/>
      <c r="KHM451" s="156"/>
      <c r="KHN451" s="156"/>
      <c r="KHO451" s="156"/>
      <c r="KHP451" s="156"/>
      <c r="KHQ451" s="156"/>
      <c r="KHR451" s="156"/>
      <c r="KHS451" s="156"/>
      <c r="KHT451" s="156"/>
      <c r="KHU451" s="156"/>
      <c r="KHV451" s="156"/>
      <c r="KHW451" s="156"/>
      <c r="KHX451" s="156"/>
      <c r="KHY451" s="156"/>
      <c r="KHZ451" s="156"/>
      <c r="KIA451" s="156"/>
      <c r="KIB451" s="156"/>
      <c r="KIC451" s="156"/>
      <c r="KID451" s="156"/>
      <c r="KIE451" s="156"/>
      <c r="KIF451" s="156"/>
      <c r="KIG451" s="156"/>
      <c r="KIH451" s="156"/>
      <c r="KII451" s="156"/>
      <c r="KIJ451" s="156"/>
      <c r="KIK451" s="156"/>
      <c r="KIL451" s="156"/>
      <c r="KIM451" s="156"/>
      <c r="KIN451" s="156"/>
      <c r="KIO451" s="156"/>
      <c r="KIP451" s="156"/>
      <c r="KIQ451" s="156"/>
      <c r="KIR451" s="156"/>
      <c r="KIS451" s="156"/>
      <c r="KIT451" s="156"/>
      <c r="KIU451" s="156"/>
      <c r="KIV451" s="156"/>
      <c r="KIW451" s="156"/>
      <c r="KIX451" s="156"/>
      <c r="KIY451" s="156"/>
      <c r="KIZ451" s="156"/>
      <c r="KJA451" s="156"/>
      <c r="KJB451" s="156"/>
      <c r="KJC451" s="156"/>
      <c r="KJD451" s="156"/>
      <c r="KJE451" s="156"/>
      <c r="KJF451" s="156"/>
      <c r="KJG451" s="156"/>
      <c r="KJH451" s="156"/>
      <c r="KJI451" s="156"/>
      <c r="KJJ451" s="156"/>
      <c r="KJK451" s="156"/>
      <c r="KJL451" s="156"/>
      <c r="KJM451" s="156"/>
      <c r="KJN451" s="156"/>
      <c r="KJO451" s="156"/>
      <c r="KJP451" s="156"/>
      <c r="KJQ451" s="156"/>
      <c r="KJR451" s="156"/>
      <c r="KJS451" s="156"/>
      <c r="KJT451" s="156"/>
      <c r="KJU451" s="156"/>
      <c r="KJV451" s="156"/>
      <c r="KJW451" s="156"/>
      <c r="KJX451" s="156"/>
      <c r="KJY451" s="156"/>
      <c r="KJZ451" s="156"/>
      <c r="KKA451" s="156"/>
      <c r="KKB451" s="156"/>
      <c r="KKC451" s="156"/>
      <c r="KKD451" s="156"/>
      <c r="KKE451" s="156"/>
      <c r="KKF451" s="156"/>
      <c r="KKG451" s="156"/>
      <c r="KKH451" s="156"/>
      <c r="KKI451" s="156"/>
      <c r="KKJ451" s="156"/>
      <c r="KKK451" s="156"/>
      <c r="KKL451" s="156"/>
      <c r="KKM451" s="156"/>
      <c r="KKN451" s="156"/>
      <c r="KKO451" s="156"/>
      <c r="KKP451" s="156"/>
      <c r="KKQ451" s="156"/>
      <c r="KKR451" s="156"/>
      <c r="KKS451" s="156"/>
      <c r="KKT451" s="156"/>
      <c r="KKU451" s="156"/>
      <c r="KKV451" s="156"/>
      <c r="KKW451" s="156"/>
      <c r="KKX451" s="156"/>
      <c r="KKY451" s="156"/>
      <c r="KKZ451" s="156"/>
      <c r="KLA451" s="156"/>
      <c r="KLB451" s="156"/>
      <c r="KLC451" s="156"/>
      <c r="KLD451" s="156"/>
      <c r="KLE451" s="156"/>
      <c r="KLF451" s="156"/>
      <c r="KLG451" s="156"/>
      <c r="KLH451" s="156"/>
      <c r="KLI451" s="156"/>
      <c r="KLJ451" s="156"/>
      <c r="KLK451" s="156"/>
      <c r="KLL451" s="156"/>
      <c r="KLM451" s="156"/>
      <c r="KLN451" s="156"/>
      <c r="KLO451" s="156"/>
      <c r="KLP451" s="156"/>
      <c r="KLQ451" s="156"/>
      <c r="KLR451" s="156"/>
      <c r="KLS451" s="156"/>
      <c r="KLT451" s="156"/>
      <c r="KLU451" s="156"/>
      <c r="KLV451" s="156"/>
      <c r="KLW451" s="156"/>
      <c r="KLX451" s="156"/>
      <c r="KLY451" s="156"/>
      <c r="KLZ451" s="156"/>
      <c r="KMA451" s="156"/>
      <c r="KMB451" s="156"/>
      <c r="KMC451" s="156"/>
      <c r="KMD451" s="156"/>
      <c r="KME451" s="156"/>
      <c r="KMF451" s="156"/>
      <c r="KMG451" s="156"/>
      <c r="KMH451" s="156"/>
      <c r="KMI451" s="156"/>
      <c r="KMJ451" s="156"/>
      <c r="KMK451" s="156"/>
      <c r="KML451" s="156"/>
      <c r="KMM451" s="156"/>
      <c r="KMN451" s="156"/>
      <c r="KMO451" s="156"/>
      <c r="KMP451" s="156"/>
      <c r="KMQ451" s="156"/>
      <c r="KMR451" s="156"/>
      <c r="KMS451" s="156"/>
      <c r="KMT451" s="156"/>
      <c r="KMU451" s="156"/>
      <c r="KMV451" s="156"/>
      <c r="KMW451" s="156"/>
      <c r="KMX451" s="156"/>
      <c r="KMY451" s="156"/>
      <c r="KMZ451" s="156"/>
      <c r="KNA451" s="156"/>
      <c r="KNB451" s="156"/>
      <c r="KNC451" s="156"/>
      <c r="KND451" s="156"/>
      <c r="KNE451" s="156"/>
      <c r="KNF451" s="156"/>
      <c r="KNG451" s="156"/>
      <c r="KNH451" s="156"/>
      <c r="KNI451" s="156"/>
      <c r="KNJ451" s="156"/>
      <c r="KNK451" s="156"/>
      <c r="KNL451" s="156"/>
      <c r="KNM451" s="156"/>
      <c r="KNN451" s="156"/>
      <c r="KNO451" s="156"/>
      <c r="KNP451" s="156"/>
      <c r="KNQ451" s="156"/>
      <c r="KNR451" s="156"/>
      <c r="KNS451" s="156"/>
      <c r="KNT451" s="156"/>
      <c r="KNU451" s="156"/>
      <c r="KNV451" s="156"/>
      <c r="KNW451" s="156"/>
      <c r="KNX451" s="156"/>
      <c r="KNY451" s="156"/>
      <c r="KNZ451" s="156"/>
      <c r="KOA451" s="156"/>
      <c r="KOB451" s="156"/>
      <c r="KOC451" s="156"/>
      <c r="KOD451" s="156"/>
      <c r="KOE451" s="156"/>
      <c r="KOF451" s="156"/>
      <c r="KOG451" s="156"/>
      <c r="KOH451" s="156"/>
      <c r="KOI451" s="156"/>
      <c r="KOJ451" s="156"/>
      <c r="KOK451" s="156"/>
      <c r="KOL451" s="156"/>
      <c r="KOM451" s="156"/>
      <c r="KON451" s="156"/>
      <c r="KOO451" s="156"/>
      <c r="KOP451" s="156"/>
      <c r="KOQ451" s="156"/>
      <c r="KOR451" s="156"/>
      <c r="KOS451" s="156"/>
      <c r="KOT451" s="156"/>
      <c r="KOU451" s="156"/>
      <c r="KOV451" s="156"/>
      <c r="KOW451" s="156"/>
      <c r="KOX451" s="156"/>
      <c r="KOY451" s="156"/>
      <c r="KOZ451" s="156"/>
      <c r="KPA451" s="156"/>
      <c r="KPB451" s="156"/>
      <c r="KPC451" s="156"/>
      <c r="KPD451" s="156"/>
      <c r="KPE451" s="156"/>
      <c r="KPF451" s="156"/>
      <c r="KPG451" s="156"/>
      <c r="KPH451" s="156"/>
      <c r="KPI451" s="156"/>
      <c r="KPJ451" s="156"/>
      <c r="KPK451" s="156"/>
      <c r="KPL451" s="156"/>
      <c r="KPM451" s="156"/>
      <c r="KPN451" s="156"/>
      <c r="KPO451" s="156"/>
      <c r="KPP451" s="156"/>
      <c r="KPQ451" s="156"/>
      <c r="KPR451" s="156"/>
      <c r="KPS451" s="156"/>
      <c r="KPT451" s="156"/>
      <c r="KPU451" s="156"/>
      <c r="KPV451" s="156"/>
      <c r="KPW451" s="156"/>
      <c r="KPX451" s="156"/>
      <c r="KPY451" s="156"/>
      <c r="KPZ451" s="156"/>
      <c r="KQA451" s="156"/>
      <c r="KQB451" s="156"/>
      <c r="KQC451" s="156"/>
      <c r="KQD451" s="156"/>
      <c r="KQE451" s="156"/>
      <c r="KQF451" s="156"/>
      <c r="KQG451" s="156"/>
      <c r="KQH451" s="156"/>
      <c r="KQI451" s="156"/>
      <c r="KQJ451" s="156"/>
      <c r="KQK451" s="156"/>
      <c r="KQL451" s="156"/>
      <c r="KQM451" s="156"/>
      <c r="KQN451" s="156"/>
      <c r="KQO451" s="156"/>
      <c r="KQP451" s="156"/>
      <c r="KQQ451" s="156"/>
      <c r="KQR451" s="156"/>
      <c r="KQS451" s="156"/>
      <c r="KQT451" s="156"/>
      <c r="KQU451" s="156"/>
      <c r="KQV451" s="156"/>
      <c r="KQW451" s="156"/>
      <c r="KQX451" s="156"/>
      <c r="KQY451" s="156"/>
      <c r="KQZ451" s="156"/>
      <c r="KRA451" s="156"/>
      <c r="KRB451" s="156"/>
      <c r="KRC451" s="156"/>
      <c r="KRD451" s="156"/>
      <c r="KRE451" s="156"/>
      <c r="KRF451" s="156"/>
      <c r="KRG451" s="156"/>
      <c r="KRH451" s="156"/>
      <c r="KRI451" s="156"/>
      <c r="KRJ451" s="156"/>
      <c r="KRK451" s="156"/>
      <c r="KRL451" s="156"/>
      <c r="KRM451" s="156"/>
      <c r="KRN451" s="156"/>
      <c r="KRO451" s="156"/>
      <c r="KRP451" s="156"/>
      <c r="KRQ451" s="156"/>
      <c r="KRR451" s="156"/>
      <c r="KRS451" s="156"/>
      <c r="KRT451" s="156"/>
      <c r="KRU451" s="156"/>
      <c r="KRV451" s="156"/>
      <c r="KRW451" s="156"/>
      <c r="KRX451" s="156"/>
      <c r="KRY451" s="156"/>
      <c r="KRZ451" s="156"/>
      <c r="KSA451" s="156"/>
      <c r="KSB451" s="156"/>
      <c r="KSC451" s="156"/>
      <c r="KSD451" s="156"/>
      <c r="KSE451" s="156"/>
      <c r="KSF451" s="156"/>
      <c r="KSG451" s="156"/>
      <c r="KSH451" s="156"/>
      <c r="KSI451" s="156"/>
      <c r="KSJ451" s="156"/>
      <c r="KSK451" s="156"/>
      <c r="KSL451" s="156"/>
      <c r="KSM451" s="156"/>
      <c r="KSN451" s="156"/>
      <c r="KSO451" s="156"/>
      <c r="KSP451" s="156"/>
      <c r="KSQ451" s="156"/>
      <c r="KSR451" s="156"/>
      <c r="KSS451" s="156"/>
      <c r="KST451" s="156"/>
      <c r="KSU451" s="156"/>
      <c r="KSV451" s="156"/>
      <c r="KSW451" s="156"/>
      <c r="KSX451" s="156"/>
      <c r="KSY451" s="156"/>
      <c r="KSZ451" s="156"/>
      <c r="KTA451" s="156"/>
      <c r="KTB451" s="156"/>
      <c r="KTC451" s="156"/>
      <c r="KTD451" s="156"/>
      <c r="KTE451" s="156"/>
      <c r="KTF451" s="156"/>
      <c r="KTG451" s="156"/>
      <c r="KTH451" s="156"/>
      <c r="KTI451" s="156"/>
      <c r="KTJ451" s="156"/>
      <c r="KTK451" s="156"/>
      <c r="KTL451" s="156"/>
      <c r="KTM451" s="156"/>
      <c r="KTN451" s="156"/>
      <c r="KTO451" s="156"/>
      <c r="KTP451" s="156"/>
      <c r="KTQ451" s="156"/>
      <c r="KTR451" s="156"/>
      <c r="KTS451" s="156"/>
      <c r="KTT451" s="156"/>
      <c r="KTU451" s="156"/>
      <c r="KTV451" s="156"/>
      <c r="KTW451" s="156"/>
      <c r="KTX451" s="156"/>
      <c r="KTY451" s="156"/>
      <c r="KTZ451" s="156"/>
      <c r="KUA451" s="156"/>
      <c r="KUB451" s="156"/>
      <c r="KUC451" s="156"/>
      <c r="KUD451" s="156"/>
      <c r="KUE451" s="156"/>
      <c r="KUF451" s="156"/>
      <c r="KUG451" s="156"/>
      <c r="KUH451" s="156"/>
      <c r="KUI451" s="156"/>
      <c r="KUJ451" s="156"/>
      <c r="KUK451" s="156"/>
      <c r="KUL451" s="156"/>
      <c r="KUM451" s="156"/>
      <c r="KUN451" s="156"/>
      <c r="KUO451" s="156"/>
      <c r="KUP451" s="156"/>
      <c r="KUQ451" s="156"/>
      <c r="KUR451" s="156"/>
      <c r="KUS451" s="156"/>
      <c r="KUT451" s="156"/>
      <c r="KUU451" s="156"/>
      <c r="KUV451" s="156"/>
      <c r="KUW451" s="156"/>
      <c r="KUX451" s="156"/>
      <c r="KUY451" s="156"/>
      <c r="KUZ451" s="156"/>
      <c r="KVA451" s="156"/>
      <c r="KVB451" s="156"/>
      <c r="KVC451" s="156"/>
      <c r="KVD451" s="156"/>
      <c r="KVE451" s="156"/>
      <c r="KVF451" s="156"/>
      <c r="KVG451" s="156"/>
      <c r="KVH451" s="156"/>
      <c r="KVI451" s="156"/>
      <c r="KVJ451" s="156"/>
      <c r="KVK451" s="156"/>
      <c r="KVL451" s="156"/>
      <c r="KVM451" s="156"/>
      <c r="KVN451" s="156"/>
      <c r="KVO451" s="156"/>
      <c r="KVP451" s="156"/>
      <c r="KVQ451" s="156"/>
      <c r="KVR451" s="156"/>
      <c r="KVS451" s="156"/>
      <c r="KVT451" s="156"/>
      <c r="KVU451" s="156"/>
      <c r="KVV451" s="156"/>
      <c r="KVW451" s="156"/>
      <c r="KVX451" s="156"/>
      <c r="KVY451" s="156"/>
      <c r="KVZ451" s="156"/>
      <c r="KWA451" s="156"/>
      <c r="KWB451" s="156"/>
      <c r="KWC451" s="156"/>
      <c r="KWD451" s="156"/>
      <c r="KWE451" s="156"/>
      <c r="KWF451" s="156"/>
      <c r="KWG451" s="156"/>
      <c r="KWH451" s="156"/>
      <c r="KWI451" s="156"/>
      <c r="KWJ451" s="156"/>
      <c r="KWK451" s="156"/>
      <c r="KWL451" s="156"/>
      <c r="KWM451" s="156"/>
      <c r="KWN451" s="156"/>
      <c r="KWO451" s="156"/>
      <c r="KWP451" s="156"/>
      <c r="KWQ451" s="156"/>
      <c r="KWR451" s="156"/>
      <c r="KWS451" s="156"/>
      <c r="KWT451" s="156"/>
      <c r="KWU451" s="156"/>
      <c r="KWV451" s="156"/>
      <c r="KWW451" s="156"/>
      <c r="KWX451" s="156"/>
      <c r="KWY451" s="156"/>
      <c r="KWZ451" s="156"/>
      <c r="KXA451" s="156"/>
      <c r="KXB451" s="156"/>
      <c r="KXC451" s="156"/>
      <c r="KXD451" s="156"/>
      <c r="KXE451" s="156"/>
      <c r="KXF451" s="156"/>
      <c r="KXG451" s="156"/>
      <c r="KXH451" s="156"/>
      <c r="KXI451" s="156"/>
      <c r="KXJ451" s="156"/>
      <c r="KXK451" s="156"/>
      <c r="KXL451" s="156"/>
      <c r="KXM451" s="156"/>
      <c r="KXN451" s="156"/>
      <c r="KXO451" s="156"/>
      <c r="KXP451" s="156"/>
      <c r="KXQ451" s="156"/>
      <c r="KXR451" s="156"/>
      <c r="KXS451" s="156"/>
      <c r="KXT451" s="156"/>
      <c r="KXU451" s="156"/>
      <c r="KXV451" s="156"/>
      <c r="KXW451" s="156"/>
      <c r="KXX451" s="156"/>
      <c r="KXY451" s="156"/>
      <c r="KXZ451" s="156"/>
      <c r="KYA451" s="156"/>
      <c r="KYB451" s="156"/>
      <c r="KYC451" s="156"/>
      <c r="KYD451" s="156"/>
      <c r="KYE451" s="156"/>
      <c r="KYF451" s="156"/>
      <c r="KYG451" s="156"/>
      <c r="KYH451" s="156"/>
      <c r="KYI451" s="156"/>
      <c r="KYJ451" s="156"/>
      <c r="KYK451" s="156"/>
      <c r="KYL451" s="156"/>
      <c r="KYM451" s="156"/>
      <c r="KYN451" s="156"/>
      <c r="KYO451" s="156"/>
      <c r="KYP451" s="156"/>
      <c r="KYQ451" s="156"/>
      <c r="KYR451" s="156"/>
      <c r="KYS451" s="156"/>
      <c r="KYT451" s="156"/>
      <c r="KYU451" s="156"/>
      <c r="KYV451" s="156"/>
      <c r="KYW451" s="156"/>
      <c r="KYX451" s="156"/>
      <c r="KYY451" s="156"/>
      <c r="KYZ451" s="156"/>
      <c r="KZA451" s="156"/>
      <c r="KZB451" s="156"/>
      <c r="KZC451" s="156"/>
      <c r="KZD451" s="156"/>
      <c r="KZE451" s="156"/>
      <c r="KZF451" s="156"/>
      <c r="KZG451" s="156"/>
      <c r="KZH451" s="156"/>
      <c r="KZI451" s="156"/>
      <c r="KZJ451" s="156"/>
      <c r="KZK451" s="156"/>
      <c r="KZL451" s="156"/>
      <c r="KZM451" s="156"/>
      <c r="KZN451" s="156"/>
      <c r="KZO451" s="156"/>
      <c r="KZP451" s="156"/>
      <c r="KZQ451" s="156"/>
      <c r="KZR451" s="156"/>
      <c r="KZS451" s="156"/>
      <c r="KZT451" s="156"/>
      <c r="KZU451" s="156"/>
      <c r="KZV451" s="156"/>
      <c r="KZW451" s="156"/>
      <c r="KZX451" s="156"/>
      <c r="KZY451" s="156"/>
      <c r="KZZ451" s="156"/>
      <c r="LAA451" s="156"/>
      <c r="LAB451" s="156"/>
      <c r="LAC451" s="156"/>
      <c r="LAD451" s="156"/>
      <c r="LAE451" s="156"/>
      <c r="LAF451" s="156"/>
      <c r="LAG451" s="156"/>
      <c r="LAH451" s="156"/>
      <c r="LAI451" s="156"/>
      <c r="LAJ451" s="156"/>
      <c r="LAK451" s="156"/>
      <c r="LAL451" s="156"/>
      <c r="LAM451" s="156"/>
      <c r="LAN451" s="156"/>
      <c r="LAO451" s="156"/>
      <c r="LAP451" s="156"/>
      <c r="LAQ451" s="156"/>
      <c r="LAR451" s="156"/>
      <c r="LAS451" s="156"/>
      <c r="LAT451" s="156"/>
      <c r="LAU451" s="156"/>
      <c r="LAV451" s="156"/>
      <c r="LAW451" s="156"/>
      <c r="LAX451" s="156"/>
      <c r="LAY451" s="156"/>
      <c r="LAZ451" s="156"/>
      <c r="LBA451" s="156"/>
      <c r="LBB451" s="156"/>
      <c r="LBC451" s="156"/>
      <c r="LBD451" s="156"/>
      <c r="LBE451" s="156"/>
      <c r="LBF451" s="156"/>
      <c r="LBG451" s="156"/>
      <c r="LBH451" s="156"/>
      <c r="LBI451" s="156"/>
      <c r="LBJ451" s="156"/>
      <c r="LBK451" s="156"/>
      <c r="LBL451" s="156"/>
      <c r="LBM451" s="156"/>
      <c r="LBN451" s="156"/>
      <c r="LBO451" s="156"/>
      <c r="LBP451" s="156"/>
      <c r="LBQ451" s="156"/>
      <c r="LBR451" s="156"/>
      <c r="LBS451" s="156"/>
      <c r="LBT451" s="156"/>
      <c r="LBU451" s="156"/>
      <c r="LBV451" s="156"/>
      <c r="LBW451" s="156"/>
      <c r="LBX451" s="156"/>
      <c r="LBY451" s="156"/>
      <c r="LBZ451" s="156"/>
      <c r="LCA451" s="156"/>
      <c r="LCB451" s="156"/>
      <c r="LCC451" s="156"/>
      <c r="LCD451" s="156"/>
      <c r="LCE451" s="156"/>
      <c r="LCF451" s="156"/>
      <c r="LCG451" s="156"/>
      <c r="LCH451" s="156"/>
      <c r="LCI451" s="156"/>
      <c r="LCJ451" s="156"/>
      <c r="LCK451" s="156"/>
      <c r="LCL451" s="156"/>
      <c r="LCM451" s="156"/>
      <c r="LCN451" s="156"/>
      <c r="LCO451" s="156"/>
      <c r="LCP451" s="156"/>
      <c r="LCQ451" s="156"/>
      <c r="LCR451" s="156"/>
      <c r="LCS451" s="156"/>
      <c r="LCT451" s="156"/>
      <c r="LCU451" s="156"/>
      <c r="LCV451" s="156"/>
      <c r="LCW451" s="156"/>
      <c r="LCX451" s="156"/>
      <c r="LCY451" s="156"/>
      <c r="LCZ451" s="156"/>
      <c r="LDA451" s="156"/>
      <c r="LDB451" s="156"/>
      <c r="LDC451" s="156"/>
      <c r="LDD451" s="156"/>
      <c r="LDE451" s="156"/>
      <c r="LDF451" s="156"/>
      <c r="LDG451" s="156"/>
      <c r="LDH451" s="156"/>
      <c r="LDI451" s="156"/>
      <c r="LDJ451" s="156"/>
      <c r="LDK451" s="156"/>
      <c r="LDL451" s="156"/>
      <c r="LDM451" s="156"/>
      <c r="LDN451" s="156"/>
      <c r="LDO451" s="156"/>
      <c r="LDP451" s="156"/>
      <c r="LDQ451" s="156"/>
      <c r="LDR451" s="156"/>
      <c r="LDS451" s="156"/>
      <c r="LDT451" s="156"/>
      <c r="LDU451" s="156"/>
      <c r="LDV451" s="156"/>
      <c r="LDW451" s="156"/>
      <c r="LDX451" s="156"/>
      <c r="LDY451" s="156"/>
      <c r="LDZ451" s="156"/>
      <c r="LEA451" s="156"/>
      <c r="LEB451" s="156"/>
      <c r="LEC451" s="156"/>
      <c r="LED451" s="156"/>
      <c r="LEE451" s="156"/>
      <c r="LEF451" s="156"/>
      <c r="LEG451" s="156"/>
      <c r="LEH451" s="156"/>
      <c r="LEI451" s="156"/>
      <c r="LEJ451" s="156"/>
      <c r="LEK451" s="156"/>
      <c r="LEL451" s="156"/>
      <c r="LEM451" s="156"/>
      <c r="LEN451" s="156"/>
      <c r="LEO451" s="156"/>
      <c r="LEP451" s="156"/>
      <c r="LEQ451" s="156"/>
      <c r="LER451" s="156"/>
      <c r="LES451" s="156"/>
      <c r="LET451" s="156"/>
      <c r="LEU451" s="156"/>
      <c r="LEV451" s="156"/>
      <c r="LEW451" s="156"/>
      <c r="LEX451" s="156"/>
      <c r="LEY451" s="156"/>
      <c r="LEZ451" s="156"/>
      <c r="LFA451" s="156"/>
      <c r="LFB451" s="156"/>
      <c r="LFC451" s="156"/>
      <c r="LFD451" s="156"/>
      <c r="LFE451" s="156"/>
      <c r="LFF451" s="156"/>
      <c r="LFG451" s="156"/>
      <c r="LFH451" s="156"/>
      <c r="LFI451" s="156"/>
      <c r="LFJ451" s="156"/>
      <c r="LFK451" s="156"/>
      <c r="LFL451" s="156"/>
      <c r="LFM451" s="156"/>
      <c r="LFN451" s="156"/>
      <c r="LFO451" s="156"/>
      <c r="LFP451" s="156"/>
      <c r="LFQ451" s="156"/>
      <c r="LFR451" s="156"/>
      <c r="LFS451" s="156"/>
      <c r="LFT451" s="156"/>
      <c r="LFU451" s="156"/>
      <c r="LFV451" s="156"/>
      <c r="LFW451" s="156"/>
      <c r="LFX451" s="156"/>
      <c r="LFY451" s="156"/>
      <c r="LFZ451" s="156"/>
      <c r="LGA451" s="156"/>
      <c r="LGB451" s="156"/>
      <c r="LGC451" s="156"/>
      <c r="LGD451" s="156"/>
      <c r="LGE451" s="156"/>
      <c r="LGF451" s="156"/>
      <c r="LGG451" s="156"/>
      <c r="LGH451" s="156"/>
      <c r="LGI451" s="156"/>
      <c r="LGJ451" s="156"/>
      <c r="LGK451" s="156"/>
      <c r="LGL451" s="156"/>
      <c r="LGM451" s="156"/>
      <c r="LGN451" s="156"/>
      <c r="LGO451" s="156"/>
      <c r="LGP451" s="156"/>
      <c r="LGQ451" s="156"/>
      <c r="LGR451" s="156"/>
      <c r="LGS451" s="156"/>
      <c r="LGT451" s="156"/>
      <c r="LGU451" s="156"/>
      <c r="LGV451" s="156"/>
      <c r="LGW451" s="156"/>
      <c r="LGX451" s="156"/>
      <c r="LGY451" s="156"/>
      <c r="LGZ451" s="156"/>
      <c r="LHA451" s="156"/>
      <c r="LHB451" s="156"/>
      <c r="LHC451" s="156"/>
      <c r="LHD451" s="156"/>
      <c r="LHE451" s="156"/>
      <c r="LHF451" s="156"/>
      <c r="LHG451" s="156"/>
      <c r="LHH451" s="156"/>
      <c r="LHI451" s="156"/>
      <c r="LHJ451" s="156"/>
      <c r="LHK451" s="156"/>
      <c r="LHL451" s="156"/>
      <c r="LHM451" s="156"/>
      <c r="LHN451" s="156"/>
      <c r="LHO451" s="156"/>
      <c r="LHP451" s="156"/>
      <c r="LHQ451" s="156"/>
      <c r="LHR451" s="156"/>
      <c r="LHS451" s="156"/>
      <c r="LHT451" s="156"/>
      <c r="LHU451" s="156"/>
      <c r="LHV451" s="156"/>
      <c r="LHW451" s="156"/>
      <c r="LHX451" s="156"/>
      <c r="LHY451" s="156"/>
      <c r="LHZ451" s="156"/>
      <c r="LIA451" s="156"/>
      <c r="LIB451" s="156"/>
      <c r="LIC451" s="156"/>
      <c r="LID451" s="156"/>
      <c r="LIE451" s="156"/>
      <c r="LIF451" s="156"/>
      <c r="LIG451" s="156"/>
      <c r="LIH451" s="156"/>
      <c r="LII451" s="156"/>
      <c r="LIJ451" s="156"/>
      <c r="LIK451" s="156"/>
      <c r="LIL451" s="156"/>
      <c r="LIM451" s="156"/>
      <c r="LIN451" s="156"/>
      <c r="LIO451" s="156"/>
      <c r="LIP451" s="156"/>
      <c r="LIQ451" s="156"/>
      <c r="LIR451" s="156"/>
      <c r="LIS451" s="156"/>
      <c r="LIT451" s="156"/>
      <c r="LIU451" s="156"/>
      <c r="LIV451" s="156"/>
      <c r="LIW451" s="156"/>
      <c r="LIX451" s="156"/>
      <c r="LIY451" s="156"/>
      <c r="LIZ451" s="156"/>
      <c r="LJA451" s="156"/>
      <c r="LJB451" s="156"/>
      <c r="LJC451" s="156"/>
      <c r="LJD451" s="156"/>
      <c r="LJE451" s="156"/>
      <c r="LJF451" s="156"/>
      <c r="LJG451" s="156"/>
      <c r="LJH451" s="156"/>
      <c r="LJI451" s="156"/>
      <c r="LJJ451" s="156"/>
      <c r="LJK451" s="156"/>
      <c r="LJL451" s="156"/>
      <c r="LJM451" s="156"/>
      <c r="LJN451" s="156"/>
      <c r="LJO451" s="156"/>
      <c r="LJP451" s="156"/>
      <c r="LJQ451" s="156"/>
      <c r="LJR451" s="156"/>
      <c r="LJS451" s="156"/>
      <c r="LJT451" s="156"/>
      <c r="LJU451" s="156"/>
      <c r="LJV451" s="156"/>
      <c r="LJW451" s="156"/>
      <c r="LJX451" s="156"/>
      <c r="LJY451" s="156"/>
      <c r="LJZ451" s="156"/>
      <c r="LKA451" s="156"/>
      <c r="LKB451" s="156"/>
      <c r="LKC451" s="156"/>
      <c r="LKD451" s="156"/>
      <c r="LKE451" s="156"/>
      <c r="LKF451" s="156"/>
      <c r="LKG451" s="156"/>
      <c r="LKH451" s="156"/>
      <c r="LKI451" s="156"/>
      <c r="LKJ451" s="156"/>
      <c r="LKK451" s="156"/>
      <c r="LKL451" s="156"/>
      <c r="LKM451" s="156"/>
      <c r="LKN451" s="156"/>
      <c r="LKO451" s="156"/>
      <c r="LKP451" s="156"/>
      <c r="LKQ451" s="156"/>
      <c r="LKR451" s="156"/>
      <c r="LKS451" s="156"/>
      <c r="LKT451" s="156"/>
      <c r="LKU451" s="156"/>
      <c r="LKV451" s="156"/>
      <c r="LKW451" s="156"/>
      <c r="LKX451" s="156"/>
      <c r="LKY451" s="156"/>
      <c r="LKZ451" s="156"/>
      <c r="LLA451" s="156"/>
      <c r="LLB451" s="156"/>
      <c r="LLC451" s="156"/>
      <c r="LLD451" s="156"/>
      <c r="LLE451" s="156"/>
      <c r="LLF451" s="156"/>
      <c r="LLG451" s="156"/>
      <c r="LLH451" s="156"/>
      <c r="LLI451" s="156"/>
      <c r="LLJ451" s="156"/>
      <c r="LLK451" s="156"/>
      <c r="LLL451" s="156"/>
      <c r="LLM451" s="156"/>
      <c r="LLN451" s="156"/>
      <c r="LLO451" s="156"/>
      <c r="LLP451" s="156"/>
      <c r="LLQ451" s="156"/>
      <c r="LLR451" s="156"/>
      <c r="LLS451" s="156"/>
      <c r="LLT451" s="156"/>
      <c r="LLU451" s="156"/>
      <c r="LLV451" s="156"/>
      <c r="LLW451" s="156"/>
      <c r="LLX451" s="156"/>
      <c r="LLY451" s="156"/>
      <c r="LLZ451" s="156"/>
      <c r="LMA451" s="156"/>
      <c r="LMB451" s="156"/>
      <c r="LMC451" s="156"/>
      <c r="LMD451" s="156"/>
      <c r="LME451" s="156"/>
      <c r="LMF451" s="156"/>
      <c r="LMG451" s="156"/>
      <c r="LMH451" s="156"/>
      <c r="LMI451" s="156"/>
      <c r="LMJ451" s="156"/>
      <c r="LMK451" s="156"/>
      <c r="LML451" s="156"/>
      <c r="LMM451" s="156"/>
      <c r="LMN451" s="156"/>
      <c r="LMO451" s="156"/>
      <c r="LMP451" s="156"/>
      <c r="LMQ451" s="156"/>
      <c r="LMR451" s="156"/>
      <c r="LMS451" s="156"/>
      <c r="LMT451" s="156"/>
      <c r="LMU451" s="156"/>
      <c r="LMV451" s="156"/>
      <c r="LMW451" s="156"/>
      <c r="LMX451" s="156"/>
      <c r="LMY451" s="156"/>
      <c r="LMZ451" s="156"/>
      <c r="LNA451" s="156"/>
      <c r="LNB451" s="156"/>
      <c r="LNC451" s="156"/>
      <c r="LND451" s="156"/>
      <c r="LNE451" s="156"/>
      <c r="LNF451" s="156"/>
      <c r="LNG451" s="156"/>
      <c r="LNH451" s="156"/>
      <c r="LNI451" s="156"/>
      <c r="LNJ451" s="156"/>
      <c r="LNK451" s="156"/>
      <c r="LNL451" s="156"/>
      <c r="LNM451" s="156"/>
      <c r="LNN451" s="156"/>
      <c r="LNO451" s="156"/>
      <c r="LNP451" s="156"/>
      <c r="LNQ451" s="156"/>
      <c r="LNR451" s="156"/>
      <c r="LNS451" s="156"/>
      <c r="LNT451" s="156"/>
      <c r="LNU451" s="156"/>
      <c r="LNV451" s="156"/>
      <c r="LNW451" s="156"/>
      <c r="LNX451" s="156"/>
      <c r="LNY451" s="156"/>
      <c r="LNZ451" s="156"/>
      <c r="LOA451" s="156"/>
      <c r="LOB451" s="156"/>
      <c r="LOC451" s="156"/>
      <c r="LOD451" s="156"/>
      <c r="LOE451" s="156"/>
      <c r="LOF451" s="156"/>
      <c r="LOG451" s="156"/>
      <c r="LOH451" s="156"/>
      <c r="LOI451" s="156"/>
      <c r="LOJ451" s="156"/>
      <c r="LOK451" s="156"/>
      <c r="LOL451" s="156"/>
      <c r="LOM451" s="156"/>
      <c r="LON451" s="156"/>
      <c r="LOO451" s="156"/>
      <c r="LOP451" s="156"/>
      <c r="LOQ451" s="156"/>
      <c r="LOR451" s="156"/>
      <c r="LOS451" s="156"/>
      <c r="LOT451" s="156"/>
      <c r="LOU451" s="156"/>
      <c r="LOV451" s="156"/>
      <c r="LOW451" s="156"/>
      <c r="LOX451" s="156"/>
      <c r="LOY451" s="156"/>
      <c r="LOZ451" s="156"/>
      <c r="LPA451" s="156"/>
      <c r="LPB451" s="156"/>
      <c r="LPC451" s="156"/>
      <c r="LPD451" s="156"/>
      <c r="LPE451" s="156"/>
      <c r="LPF451" s="156"/>
      <c r="LPG451" s="156"/>
      <c r="LPH451" s="156"/>
      <c r="LPI451" s="156"/>
      <c r="LPJ451" s="156"/>
      <c r="LPK451" s="156"/>
      <c r="LPL451" s="156"/>
      <c r="LPM451" s="156"/>
      <c r="LPN451" s="156"/>
      <c r="LPO451" s="156"/>
      <c r="LPP451" s="156"/>
      <c r="LPQ451" s="156"/>
      <c r="LPR451" s="156"/>
      <c r="LPS451" s="156"/>
      <c r="LPT451" s="156"/>
      <c r="LPU451" s="156"/>
      <c r="LPV451" s="156"/>
      <c r="LPW451" s="156"/>
      <c r="LPX451" s="156"/>
      <c r="LPY451" s="156"/>
      <c r="LPZ451" s="156"/>
      <c r="LQA451" s="156"/>
      <c r="LQB451" s="156"/>
      <c r="LQC451" s="156"/>
      <c r="LQD451" s="156"/>
      <c r="LQE451" s="156"/>
      <c r="LQF451" s="156"/>
      <c r="LQG451" s="156"/>
      <c r="LQH451" s="156"/>
      <c r="LQI451" s="156"/>
      <c r="LQJ451" s="156"/>
      <c r="LQK451" s="156"/>
      <c r="LQL451" s="156"/>
      <c r="LQM451" s="156"/>
      <c r="LQN451" s="156"/>
      <c r="LQO451" s="156"/>
      <c r="LQP451" s="156"/>
      <c r="LQQ451" s="156"/>
      <c r="LQR451" s="156"/>
      <c r="LQS451" s="156"/>
      <c r="LQT451" s="156"/>
      <c r="LQU451" s="156"/>
      <c r="LQV451" s="156"/>
      <c r="LQW451" s="156"/>
      <c r="LQX451" s="156"/>
      <c r="LQY451" s="156"/>
      <c r="LQZ451" s="156"/>
      <c r="LRA451" s="156"/>
      <c r="LRB451" s="156"/>
      <c r="LRC451" s="156"/>
      <c r="LRD451" s="156"/>
      <c r="LRE451" s="156"/>
      <c r="LRF451" s="156"/>
      <c r="LRG451" s="156"/>
      <c r="LRH451" s="156"/>
      <c r="LRI451" s="156"/>
      <c r="LRJ451" s="156"/>
      <c r="LRK451" s="156"/>
      <c r="LRL451" s="156"/>
      <c r="LRM451" s="156"/>
      <c r="LRN451" s="156"/>
      <c r="LRO451" s="156"/>
      <c r="LRP451" s="156"/>
      <c r="LRQ451" s="156"/>
      <c r="LRR451" s="156"/>
      <c r="LRS451" s="156"/>
      <c r="LRT451" s="156"/>
      <c r="LRU451" s="156"/>
      <c r="LRV451" s="156"/>
      <c r="LRW451" s="156"/>
      <c r="LRX451" s="156"/>
      <c r="LRY451" s="156"/>
      <c r="LRZ451" s="156"/>
      <c r="LSA451" s="156"/>
      <c r="LSB451" s="156"/>
      <c r="LSC451" s="156"/>
      <c r="LSD451" s="156"/>
      <c r="LSE451" s="156"/>
      <c r="LSF451" s="156"/>
      <c r="LSG451" s="156"/>
      <c r="LSH451" s="156"/>
      <c r="LSI451" s="156"/>
      <c r="LSJ451" s="156"/>
      <c r="LSK451" s="156"/>
      <c r="LSL451" s="156"/>
      <c r="LSM451" s="156"/>
      <c r="LSN451" s="156"/>
      <c r="LSO451" s="156"/>
      <c r="LSP451" s="156"/>
      <c r="LSQ451" s="156"/>
      <c r="LSR451" s="156"/>
      <c r="LSS451" s="156"/>
      <c r="LST451" s="156"/>
      <c r="LSU451" s="156"/>
      <c r="LSV451" s="156"/>
      <c r="LSW451" s="156"/>
      <c r="LSX451" s="156"/>
      <c r="LSY451" s="156"/>
      <c r="LSZ451" s="156"/>
      <c r="LTA451" s="156"/>
      <c r="LTB451" s="156"/>
      <c r="LTC451" s="156"/>
      <c r="LTD451" s="156"/>
      <c r="LTE451" s="156"/>
      <c r="LTF451" s="156"/>
      <c r="LTG451" s="156"/>
      <c r="LTH451" s="156"/>
      <c r="LTI451" s="156"/>
      <c r="LTJ451" s="156"/>
      <c r="LTK451" s="156"/>
      <c r="LTL451" s="156"/>
      <c r="LTM451" s="156"/>
      <c r="LTN451" s="156"/>
      <c r="LTO451" s="156"/>
      <c r="LTP451" s="156"/>
      <c r="LTQ451" s="156"/>
      <c r="LTR451" s="156"/>
      <c r="LTS451" s="156"/>
      <c r="LTT451" s="156"/>
      <c r="LTU451" s="156"/>
      <c r="LTV451" s="156"/>
      <c r="LTW451" s="156"/>
      <c r="LTX451" s="156"/>
      <c r="LTY451" s="156"/>
      <c r="LTZ451" s="156"/>
      <c r="LUA451" s="156"/>
      <c r="LUB451" s="156"/>
      <c r="LUC451" s="156"/>
      <c r="LUD451" s="156"/>
      <c r="LUE451" s="156"/>
      <c r="LUF451" s="156"/>
      <c r="LUG451" s="156"/>
      <c r="LUH451" s="156"/>
      <c r="LUI451" s="156"/>
      <c r="LUJ451" s="156"/>
      <c r="LUK451" s="156"/>
      <c r="LUL451" s="156"/>
      <c r="LUM451" s="156"/>
      <c r="LUN451" s="156"/>
      <c r="LUO451" s="156"/>
      <c r="LUP451" s="156"/>
      <c r="LUQ451" s="156"/>
      <c r="LUR451" s="156"/>
      <c r="LUS451" s="156"/>
      <c r="LUT451" s="156"/>
      <c r="LUU451" s="156"/>
      <c r="LUV451" s="156"/>
      <c r="LUW451" s="156"/>
      <c r="LUX451" s="156"/>
      <c r="LUY451" s="156"/>
      <c r="LUZ451" s="156"/>
      <c r="LVA451" s="156"/>
      <c r="LVB451" s="156"/>
      <c r="LVC451" s="156"/>
      <c r="LVD451" s="156"/>
      <c r="LVE451" s="156"/>
      <c r="LVF451" s="156"/>
      <c r="LVG451" s="156"/>
      <c r="LVH451" s="156"/>
      <c r="LVI451" s="156"/>
      <c r="LVJ451" s="156"/>
      <c r="LVK451" s="156"/>
      <c r="LVL451" s="156"/>
      <c r="LVM451" s="156"/>
      <c r="LVN451" s="156"/>
      <c r="LVO451" s="156"/>
      <c r="LVP451" s="156"/>
      <c r="LVQ451" s="156"/>
      <c r="LVR451" s="156"/>
      <c r="LVS451" s="156"/>
      <c r="LVT451" s="156"/>
      <c r="LVU451" s="156"/>
      <c r="LVV451" s="156"/>
      <c r="LVW451" s="156"/>
      <c r="LVX451" s="156"/>
      <c r="LVY451" s="156"/>
      <c r="LVZ451" s="156"/>
      <c r="LWA451" s="156"/>
      <c r="LWB451" s="156"/>
      <c r="LWC451" s="156"/>
      <c r="LWD451" s="156"/>
      <c r="LWE451" s="156"/>
      <c r="LWF451" s="156"/>
      <c r="LWG451" s="156"/>
      <c r="LWH451" s="156"/>
      <c r="LWI451" s="156"/>
      <c r="LWJ451" s="156"/>
      <c r="LWK451" s="156"/>
      <c r="LWL451" s="156"/>
      <c r="LWM451" s="156"/>
      <c r="LWN451" s="156"/>
      <c r="LWO451" s="156"/>
      <c r="LWP451" s="156"/>
      <c r="LWQ451" s="156"/>
      <c r="LWR451" s="156"/>
      <c r="LWS451" s="156"/>
      <c r="LWT451" s="156"/>
      <c r="LWU451" s="156"/>
      <c r="LWV451" s="156"/>
      <c r="LWW451" s="156"/>
      <c r="LWX451" s="156"/>
      <c r="LWY451" s="156"/>
      <c r="LWZ451" s="156"/>
      <c r="LXA451" s="156"/>
      <c r="LXB451" s="156"/>
      <c r="LXC451" s="156"/>
      <c r="LXD451" s="156"/>
      <c r="LXE451" s="156"/>
      <c r="LXF451" s="156"/>
      <c r="LXG451" s="156"/>
      <c r="LXH451" s="156"/>
      <c r="LXI451" s="156"/>
      <c r="LXJ451" s="156"/>
      <c r="LXK451" s="156"/>
      <c r="LXL451" s="156"/>
      <c r="LXM451" s="156"/>
      <c r="LXN451" s="156"/>
      <c r="LXO451" s="156"/>
      <c r="LXP451" s="156"/>
      <c r="LXQ451" s="156"/>
      <c r="LXR451" s="156"/>
      <c r="LXS451" s="156"/>
      <c r="LXT451" s="156"/>
      <c r="LXU451" s="156"/>
      <c r="LXV451" s="156"/>
      <c r="LXW451" s="156"/>
      <c r="LXX451" s="156"/>
      <c r="LXY451" s="156"/>
      <c r="LXZ451" s="156"/>
      <c r="LYA451" s="156"/>
      <c r="LYB451" s="156"/>
      <c r="LYC451" s="156"/>
      <c r="LYD451" s="156"/>
      <c r="LYE451" s="156"/>
      <c r="LYF451" s="156"/>
      <c r="LYG451" s="156"/>
      <c r="LYH451" s="156"/>
      <c r="LYI451" s="156"/>
      <c r="LYJ451" s="156"/>
      <c r="LYK451" s="156"/>
      <c r="LYL451" s="156"/>
      <c r="LYM451" s="156"/>
      <c r="LYN451" s="156"/>
      <c r="LYO451" s="156"/>
      <c r="LYP451" s="156"/>
      <c r="LYQ451" s="156"/>
      <c r="LYR451" s="156"/>
      <c r="LYS451" s="156"/>
      <c r="LYT451" s="156"/>
      <c r="LYU451" s="156"/>
      <c r="LYV451" s="156"/>
      <c r="LYW451" s="156"/>
      <c r="LYX451" s="156"/>
      <c r="LYY451" s="156"/>
      <c r="LYZ451" s="156"/>
      <c r="LZA451" s="156"/>
      <c r="LZB451" s="156"/>
      <c r="LZC451" s="156"/>
      <c r="LZD451" s="156"/>
      <c r="LZE451" s="156"/>
      <c r="LZF451" s="156"/>
      <c r="LZG451" s="156"/>
      <c r="LZH451" s="156"/>
      <c r="LZI451" s="156"/>
      <c r="LZJ451" s="156"/>
      <c r="LZK451" s="156"/>
      <c r="LZL451" s="156"/>
      <c r="LZM451" s="156"/>
      <c r="LZN451" s="156"/>
      <c r="LZO451" s="156"/>
      <c r="LZP451" s="156"/>
      <c r="LZQ451" s="156"/>
      <c r="LZR451" s="156"/>
      <c r="LZS451" s="156"/>
      <c r="LZT451" s="156"/>
      <c r="LZU451" s="156"/>
      <c r="LZV451" s="156"/>
      <c r="LZW451" s="156"/>
      <c r="LZX451" s="156"/>
      <c r="LZY451" s="156"/>
      <c r="LZZ451" s="156"/>
      <c r="MAA451" s="156"/>
      <c r="MAB451" s="156"/>
      <c r="MAC451" s="156"/>
      <c r="MAD451" s="156"/>
      <c r="MAE451" s="156"/>
      <c r="MAF451" s="156"/>
      <c r="MAG451" s="156"/>
      <c r="MAH451" s="156"/>
      <c r="MAI451" s="156"/>
      <c r="MAJ451" s="156"/>
      <c r="MAK451" s="156"/>
      <c r="MAL451" s="156"/>
      <c r="MAM451" s="156"/>
      <c r="MAN451" s="156"/>
      <c r="MAO451" s="156"/>
      <c r="MAP451" s="156"/>
      <c r="MAQ451" s="156"/>
      <c r="MAR451" s="156"/>
      <c r="MAS451" s="156"/>
      <c r="MAT451" s="156"/>
      <c r="MAU451" s="156"/>
      <c r="MAV451" s="156"/>
      <c r="MAW451" s="156"/>
      <c r="MAX451" s="156"/>
      <c r="MAY451" s="156"/>
      <c r="MAZ451" s="156"/>
      <c r="MBA451" s="156"/>
      <c r="MBB451" s="156"/>
      <c r="MBC451" s="156"/>
      <c r="MBD451" s="156"/>
      <c r="MBE451" s="156"/>
      <c r="MBF451" s="156"/>
      <c r="MBG451" s="156"/>
      <c r="MBH451" s="156"/>
      <c r="MBI451" s="156"/>
      <c r="MBJ451" s="156"/>
      <c r="MBK451" s="156"/>
      <c r="MBL451" s="156"/>
      <c r="MBM451" s="156"/>
      <c r="MBN451" s="156"/>
      <c r="MBO451" s="156"/>
      <c r="MBP451" s="156"/>
      <c r="MBQ451" s="156"/>
      <c r="MBR451" s="156"/>
      <c r="MBS451" s="156"/>
      <c r="MBT451" s="156"/>
      <c r="MBU451" s="156"/>
      <c r="MBV451" s="156"/>
      <c r="MBW451" s="156"/>
      <c r="MBX451" s="156"/>
      <c r="MBY451" s="156"/>
      <c r="MBZ451" s="156"/>
      <c r="MCA451" s="156"/>
      <c r="MCB451" s="156"/>
      <c r="MCC451" s="156"/>
      <c r="MCD451" s="156"/>
      <c r="MCE451" s="156"/>
      <c r="MCF451" s="156"/>
      <c r="MCG451" s="156"/>
      <c r="MCH451" s="156"/>
      <c r="MCI451" s="156"/>
      <c r="MCJ451" s="156"/>
      <c r="MCK451" s="156"/>
      <c r="MCL451" s="156"/>
      <c r="MCM451" s="156"/>
      <c r="MCN451" s="156"/>
      <c r="MCO451" s="156"/>
      <c r="MCP451" s="156"/>
      <c r="MCQ451" s="156"/>
      <c r="MCR451" s="156"/>
      <c r="MCS451" s="156"/>
      <c r="MCT451" s="156"/>
      <c r="MCU451" s="156"/>
      <c r="MCV451" s="156"/>
      <c r="MCW451" s="156"/>
      <c r="MCX451" s="156"/>
      <c r="MCY451" s="156"/>
      <c r="MCZ451" s="156"/>
      <c r="MDA451" s="156"/>
      <c r="MDB451" s="156"/>
      <c r="MDC451" s="156"/>
      <c r="MDD451" s="156"/>
      <c r="MDE451" s="156"/>
      <c r="MDF451" s="156"/>
      <c r="MDG451" s="156"/>
      <c r="MDH451" s="156"/>
      <c r="MDI451" s="156"/>
      <c r="MDJ451" s="156"/>
      <c r="MDK451" s="156"/>
      <c r="MDL451" s="156"/>
      <c r="MDM451" s="156"/>
      <c r="MDN451" s="156"/>
      <c r="MDO451" s="156"/>
      <c r="MDP451" s="156"/>
      <c r="MDQ451" s="156"/>
      <c r="MDR451" s="156"/>
      <c r="MDS451" s="156"/>
      <c r="MDT451" s="156"/>
      <c r="MDU451" s="156"/>
      <c r="MDV451" s="156"/>
      <c r="MDW451" s="156"/>
      <c r="MDX451" s="156"/>
      <c r="MDY451" s="156"/>
      <c r="MDZ451" s="156"/>
      <c r="MEA451" s="156"/>
      <c r="MEB451" s="156"/>
      <c r="MEC451" s="156"/>
      <c r="MED451" s="156"/>
      <c r="MEE451" s="156"/>
      <c r="MEF451" s="156"/>
      <c r="MEG451" s="156"/>
      <c r="MEH451" s="156"/>
      <c r="MEI451" s="156"/>
      <c r="MEJ451" s="156"/>
      <c r="MEK451" s="156"/>
      <c r="MEL451" s="156"/>
      <c r="MEM451" s="156"/>
      <c r="MEN451" s="156"/>
      <c r="MEO451" s="156"/>
      <c r="MEP451" s="156"/>
      <c r="MEQ451" s="156"/>
      <c r="MER451" s="156"/>
      <c r="MES451" s="156"/>
      <c r="MET451" s="156"/>
      <c r="MEU451" s="156"/>
      <c r="MEV451" s="156"/>
      <c r="MEW451" s="156"/>
      <c r="MEX451" s="156"/>
      <c r="MEY451" s="156"/>
      <c r="MEZ451" s="156"/>
      <c r="MFA451" s="156"/>
      <c r="MFB451" s="156"/>
      <c r="MFC451" s="156"/>
      <c r="MFD451" s="156"/>
      <c r="MFE451" s="156"/>
      <c r="MFF451" s="156"/>
      <c r="MFG451" s="156"/>
      <c r="MFH451" s="156"/>
      <c r="MFI451" s="156"/>
      <c r="MFJ451" s="156"/>
      <c r="MFK451" s="156"/>
      <c r="MFL451" s="156"/>
      <c r="MFM451" s="156"/>
      <c r="MFN451" s="156"/>
      <c r="MFO451" s="156"/>
      <c r="MFP451" s="156"/>
      <c r="MFQ451" s="156"/>
      <c r="MFR451" s="156"/>
      <c r="MFS451" s="156"/>
      <c r="MFT451" s="156"/>
      <c r="MFU451" s="156"/>
      <c r="MFV451" s="156"/>
      <c r="MFW451" s="156"/>
      <c r="MFX451" s="156"/>
      <c r="MFY451" s="156"/>
      <c r="MFZ451" s="156"/>
      <c r="MGA451" s="156"/>
      <c r="MGB451" s="156"/>
      <c r="MGC451" s="156"/>
      <c r="MGD451" s="156"/>
      <c r="MGE451" s="156"/>
      <c r="MGF451" s="156"/>
      <c r="MGG451" s="156"/>
      <c r="MGH451" s="156"/>
      <c r="MGI451" s="156"/>
      <c r="MGJ451" s="156"/>
      <c r="MGK451" s="156"/>
      <c r="MGL451" s="156"/>
      <c r="MGM451" s="156"/>
      <c r="MGN451" s="156"/>
      <c r="MGO451" s="156"/>
      <c r="MGP451" s="156"/>
      <c r="MGQ451" s="156"/>
      <c r="MGR451" s="156"/>
      <c r="MGS451" s="156"/>
      <c r="MGT451" s="156"/>
      <c r="MGU451" s="156"/>
      <c r="MGV451" s="156"/>
      <c r="MGW451" s="156"/>
      <c r="MGX451" s="156"/>
      <c r="MGY451" s="156"/>
      <c r="MGZ451" s="156"/>
      <c r="MHA451" s="156"/>
      <c r="MHB451" s="156"/>
      <c r="MHC451" s="156"/>
      <c r="MHD451" s="156"/>
      <c r="MHE451" s="156"/>
      <c r="MHF451" s="156"/>
      <c r="MHG451" s="156"/>
      <c r="MHH451" s="156"/>
      <c r="MHI451" s="156"/>
      <c r="MHJ451" s="156"/>
      <c r="MHK451" s="156"/>
      <c r="MHL451" s="156"/>
      <c r="MHM451" s="156"/>
      <c r="MHN451" s="156"/>
      <c r="MHO451" s="156"/>
      <c r="MHP451" s="156"/>
      <c r="MHQ451" s="156"/>
      <c r="MHR451" s="156"/>
      <c r="MHS451" s="156"/>
      <c r="MHT451" s="156"/>
      <c r="MHU451" s="156"/>
      <c r="MHV451" s="156"/>
      <c r="MHW451" s="156"/>
      <c r="MHX451" s="156"/>
      <c r="MHY451" s="156"/>
      <c r="MHZ451" s="156"/>
      <c r="MIA451" s="156"/>
      <c r="MIB451" s="156"/>
      <c r="MIC451" s="156"/>
      <c r="MID451" s="156"/>
      <c r="MIE451" s="156"/>
      <c r="MIF451" s="156"/>
      <c r="MIG451" s="156"/>
      <c r="MIH451" s="156"/>
      <c r="MII451" s="156"/>
      <c r="MIJ451" s="156"/>
      <c r="MIK451" s="156"/>
      <c r="MIL451" s="156"/>
      <c r="MIM451" s="156"/>
      <c r="MIN451" s="156"/>
      <c r="MIO451" s="156"/>
      <c r="MIP451" s="156"/>
      <c r="MIQ451" s="156"/>
      <c r="MIR451" s="156"/>
      <c r="MIS451" s="156"/>
      <c r="MIT451" s="156"/>
      <c r="MIU451" s="156"/>
      <c r="MIV451" s="156"/>
      <c r="MIW451" s="156"/>
      <c r="MIX451" s="156"/>
      <c r="MIY451" s="156"/>
      <c r="MIZ451" s="156"/>
      <c r="MJA451" s="156"/>
      <c r="MJB451" s="156"/>
      <c r="MJC451" s="156"/>
      <c r="MJD451" s="156"/>
      <c r="MJE451" s="156"/>
      <c r="MJF451" s="156"/>
      <c r="MJG451" s="156"/>
      <c r="MJH451" s="156"/>
      <c r="MJI451" s="156"/>
      <c r="MJJ451" s="156"/>
      <c r="MJK451" s="156"/>
      <c r="MJL451" s="156"/>
      <c r="MJM451" s="156"/>
      <c r="MJN451" s="156"/>
      <c r="MJO451" s="156"/>
      <c r="MJP451" s="156"/>
      <c r="MJQ451" s="156"/>
      <c r="MJR451" s="156"/>
      <c r="MJS451" s="156"/>
      <c r="MJT451" s="156"/>
      <c r="MJU451" s="156"/>
      <c r="MJV451" s="156"/>
      <c r="MJW451" s="156"/>
      <c r="MJX451" s="156"/>
      <c r="MJY451" s="156"/>
      <c r="MJZ451" s="156"/>
      <c r="MKA451" s="156"/>
      <c r="MKB451" s="156"/>
      <c r="MKC451" s="156"/>
      <c r="MKD451" s="156"/>
      <c r="MKE451" s="156"/>
      <c r="MKF451" s="156"/>
      <c r="MKG451" s="156"/>
      <c r="MKH451" s="156"/>
      <c r="MKI451" s="156"/>
      <c r="MKJ451" s="156"/>
      <c r="MKK451" s="156"/>
      <c r="MKL451" s="156"/>
      <c r="MKM451" s="156"/>
      <c r="MKN451" s="156"/>
      <c r="MKO451" s="156"/>
      <c r="MKP451" s="156"/>
      <c r="MKQ451" s="156"/>
      <c r="MKR451" s="156"/>
      <c r="MKS451" s="156"/>
      <c r="MKT451" s="156"/>
      <c r="MKU451" s="156"/>
      <c r="MKV451" s="156"/>
      <c r="MKW451" s="156"/>
      <c r="MKX451" s="156"/>
      <c r="MKY451" s="156"/>
      <c r="MKZ451" s="156"/>
      <c r="MLA451" s="156"/>
      <c r="MLB451" s="156"/>
      <c r="MLC451" s="156"/>
      <c r="MLD451" s="156"/>
      <c r="MLE451" s="156"/>
      <c r="MLF451" s="156"/>
      <c r="MLG451" s="156"/>
      <c r="MLH451" s="156"/>
      <c r="MLI451" s="156"/>
      <c r="MLJ451" s="156"/>
      <c r="MLK451" s="156"/>
      <c r="MLL451" s="156"/>
      <c r="MLM451" s="156"/>
      <c r="MLN451" s="156"/>
      <c r="MLO451" s="156"/>
      <c r="MLP451" s="156"/>
      <c r="MLQ451" s="156"/>
      <c r="MLR451" s="156"/>
      <c r="MLS451" s="156"/>
      <c r="MLT451" s="156"/>
      <c r="MLU451" s="156"/>
      <c r="MLV451" s="156"/>
      <c r="MLW451" s="156"/>
      <c r="MLX451" s="156"/>
      <c r="MLY451" s="156"/>
      <c r="MLZ451" s="156"/>
      <c r="MMA451" s="156"/>
      <c r="MMB451" s="156"/>
      <c r="MMC451" s="156"/>
      <c r="MMD451" s="156"/>
      <c r="MME451" s="156"/>
      <c r="MMF451" s="156"/>
      <c r="MMG451" s="156"/>
      <c r="MMH451" s="156"/>
      <c r="MMI451" s="156"/>
      <c r="MMJ451" s="156"/>
      <c r="MMK451" s="156"/>
      <c r="MML451" s="156"/>
      <c r="MMM451" s="156"/>
      <c r="MMN451" s="156"/>
      <c r="MMO451" s="156"/>
      <c r="MMP451" s="156"/>
      <c r="MMQ451" s="156"/>
      <c r="MMR451" s="156"/>
      <c r="MMS451" s="156"/>
      <c r="MMT451" s="156"/>
      <c r="MMU451" s="156"/>
      <c r="MMV451" s="156"/>
      <c r="MMW451" s="156"/>
      <c r="MMX451" s="156"/>
      <c r="MMY451" s="156"/>
      <c r="MMZ451" s="156"/>
      <c r="MNA451" s="156"/>
      <c r="MNB451" s="156"/>
      <c r="MNC451" s="156"/>
      <c r="MND451" s="156"/>
      <c r="MNE451" s="156"/>
      <c r="MNF451" s="156"/>
      <c r="MNG451" s="156"/>
      <c r="MNH451" s="156"/>
      <c r="MNI451" s="156"/>
      <c r="MNJ451" s="156"/>
      <c r="MNK451" s="156"/>
      <c r="MNL451" s="156"/>
      <c r="MNM451" s="156"/>
      <c r="MNN451" s="156"/>
      <c r="MNO451" s="156"/>
      <c r="MNP451" s="156"/>
      <c r="MNQ451" s="156"/>
      <c r="MNR451" s="156"/>
      <c r="MNS451" s="156"/>
      <c r="MNT451" s="156"/>
      <c r="MNU451" s="156"/>
      <c r="MNV451" s="156"/>
      <c r="MNW451" s="156"/>
      <c r="MNX451" s="156"/>
      <c r="MNY451" s="156"/>
      <c r="MNZ451" s="156"/>
      <c r="MOA451" s="156"/>
      <c r="MOB451" s="156"/>
      <c r="MOC451" s="156"/>
      <c r="MOD451" s="156"/>
      <c r="MOE451" s="156"/>
      <c r="MOF451" s="156"/>
      <c r="MOG451" s="156"/>
      <c r="MOH451" s="156"/>
      <c r="MOI451" s="156"/>
      <c r="MOJ451" s="156"/>
      <c r="MOK451" s="156"/>
      <c r="MOL451" s="156"/>
      <c r="MOM451" s="156"/>
      <c r="MON451" s="156"/>
      <c r="MOO451" s="156"/>
      <c r="MOP451" s="156"/>
      <c r="MOQ451" s="156"/>
      <c r="MOR451" s="156"/>
      <c r="MOS451" s="156"/>
      <c r="MOT451" s="156"/>
      <c r="MOU451" s="156"/>
      <c r="MOV451" s="156"/>
      <c r="MOW451" s="156"/>
      <c r="MOX451" s="156"/>
      <c r="MOY451" s="156"/>
      <c r="MOZ451" s="156"/>
      <c r="MPA451" s="156"/>
      <c r="MPB451" s="156"/>
      <c r="MPC451" s="156"/>
      <c r="MPD451" s="156"/>
      <c r="MPE451" s="156"/>
      <c r="MPF451" s="156"/>
      <c r="MPG451" s="156"/>
      <c r="MPH451" s="156"/>
      <c r="MPI451" s="156"/>
      <c r="MPJ451" s="156"/>
      <c r="MPK451" s="156"/>
      <c r="MPL451" s="156"/>
      <c r="MPM451" s="156"/>
      <c r="MPN451" s="156"/>
      <c r="MPO451" s="156"/>
      <c r="MPP451" s="156"/>
      <c r="MPQ451" s="156"/>
      <c r="MPR451" s="156"/>
      <c r="MPS451" s="156"/>
      <c r="MPT451" s="156"/>
      <c r="MPU451" s="156"/>
      <c r="MPV451" s="156"/>
      <c r="MPW451" s="156"/>
      <c r="MPX451" s="156"/>
      <c r="MPY451" s="156"/>
      <c r="MPZ451" s="156"/>
      <c r="MQA451" s="156"/>
      <c r="MQB451" s="156"/>
      <c r="MQC451" s="156"/>
      <c r="MQD451" s="156"/>
      <c r="MQE451" s="156"/>
      <c r="MQF451" s="156"/>
      <c r="MQG451" s="156"/>
      <c r="MQH451" s="156"/>
      <c r="MQI451" s="156"/>
      <c r="MQJ451" s="156"/>
      <c r="MQK451" s="156"/>
      <c r="MQL451" s="156"/>
      <c r="MQM451" s="156"/>
      <c r="MQN451" s="156"/>
      <c r="MQO451" s="156"/>
      <c r="MQP451" s="156"/>
      <c r="MQQ451" s="156"/>
      <c r="MQR451" s="156"/>
      <c r="MQS451" s="156"/>
      <c r="MQT451" s="156"/>
      <c r="MQU451" s="156"/>
      <c r="MQV451" s="156"/>
      <c r="MQW451" s="156"/>
      <c r="MQX451" s="156"/>
      <c r="MQY451" s="156"/>
      <c r="MQZ451" s="156"/>
      <c r="MRA451" s="156"/>
      <c r="MRB451" s="156"/>
      <c r="MRC451" s="156"/>
      <c r="MRD451" s="156"/>
      <c r="MRE451" s="156"/>
      <c r="MRF451" s="156"/>
      <c r="MRG451" s="156"/>
      <c r="MRH451" s="156"/>
      <c r="MRI451" s="156"/>
      <c r="MRJ451" s="156"/>
      <c r="MRK451" s="156"/>
      <c r="MRL451" s="156"/>
      <c r="MRM451" s="156"/>
      <c r="MRN451" s="156"/>
      <c r="MRO451" s="156"/>
      <c r="MRP451" s="156"/>
      <c r="MRQ451" s="156"/>
      <c r="MRR451" s="156"/>
      <c r="MRS451" s="156"/>
      <c r="MRT451" s="156"/>
      <c r="MRU451" s="156"/>
      <c r="MRV451" s="156"/>
      <c r="MRW451" s="156"/>
      <c r="MRX451" s="156"/>
      <c r="MRY451" s="156"/>
      <c r="MRZ451" s="156"/>
      <c r="MSA451" s="156"/>
      <c r="MSB451" s="156"/>
      <c r="MSC451" s="156"/>
      <c r="MSD451" s="156"/>
      <c r="MSE451" s="156"/>
      <c r="MSF451" s="156"/>
      <c r="MSG451" s="156"/>
      <c r="MSH451" s="156"/>
      <c r="MSI451" s="156"/>
      <c r="MSJ451" s="156"/>
      <c r="MSK451" s="156"/>
      <c r="MSL451" s="156"/>
      <c r="MSM451" s="156"/>
      <c r="MSN451" s="156"/>
      <c r="MSO451" s="156"/>
      <c r="MSP451" s="156"/>
      <c r="MSQ451" s="156"/>
      <c r="MSR451" s="156"/>
      <c r="MSS451" s="156"/>
      <c r="MST451" s="156"/>
      <c r="MSU451" s="156"/>
      <c r="MSV451" s="156"/>
      <c r="MSW451" s="156"/>
      <c r="MSX451" s="156"/>
      <c r="MSY451" s="156"/>
      <c r="MSZ451" s="156"/>
      <c r="MTA451" s="156"/>
      <c r="MTB451" s="156"/>
      <c r="MTC451" s="156"/>
      <c r="MTD451" s="156"/>
      <c r="MTE451" s="156"/>
      <c r="MTF451" s="156"/>
      <c r="MTG451" s="156"/>
      <c r="MTH451" s="156"/>
      <c r="MTI451" s="156"/>
      <c r="MTJ451" s="156"/>
      <c r="MTK451" s="156"/>
      <c r="MTL451" s="156"/>
      <c r="MTM451" s="156"/>
      <c r="MTN451" s="156"/>
      <c r="MTO451" s="156"/>
      <c r="MTP451" s="156"/>
      <c r="MTQ451" s="156"/>
      <c r="MTR451" s="156"/>
      <c r="MTS451" s="156"/>
      <c r="MTT451" s="156"/>
      <c r="MTU451" s="156"/>
      <c r="MTV451" s="156"/>
      <c r="MTW451" s="156"/>
      <c r="MTX451" s="156"/>
      <c r="MTY451" s="156"/>
      <c r="MTZ451" s="156"/>
      <c r="MUA451" s="156"/>
      <c r="MUB451" s="156"/>
      <c r="MUC451" s="156"/>
      <c r="MUD451" s="156"/>
      <c r="MUE451" s="156"/>
      <c r="MUF451" s="156"/>
      <c r="MUG451" s="156"/>
      <c r="MUH451" s="156"/>
      <c r="MUI451" s="156"/>
      <c r="MUJ451" s="156"/>
      <c r="MUK451" s="156"/>
      <c r="MUL451" s="156"/>
      <c r="MUM451" s="156"/>
      <c r="MUN451" s="156"/>
      <c r="MUO451" s="156"/>
      <c r="MUP451" s="156"/>
      <c r="MUQ451" s="156"/>
      <c r="MUR451" s="156"/>
      <c r="MUS451" s="156"/>
      <c r="MUT451" s="156"/>
      <c r="MUU451" s="156"/>
      <c r="MUV451" s="156"/>
      <c r="MUW451" s="156"/>
      <c r="MUX451" s="156"/>
      <c r="MUY451" s="156"/>
      <c r="MUZ451" s="156"/>
      <c r="MVA451" s="156"/>
      <c r="MVB451" s="156"/>
      <c r="MVC451" s="156"/>
      <c r="MVD451" s="156"/>
      <c r="MVE451" s="156"/>
      <c r="MVF451" s="156"/>
      <c r="MVG451" s="156"/>
      <c r="MVH451" s="156"/>
      <c r="MVI451" s="156"/>
      <c r="MVJ451" s="156"/>
      <c r="MVK451" s="156"/>
      <c r="MVL451" s="156"/>
      <c r="MVM451" s="156"/>
      <c r="MVN451" s="156"/>
      <c r="MVO451" s="156"/>
      <c r="MVP451" s="156"/>
      <c r="MVQ451" s="156"/>
      <c r="MVR451" s="156"/>
      <c r="MVS451" s="156"/>
      <c r="MVT451" s="156"/>
      <c r="MVU451" s="156"/>
      <c r="MVV451" s="156"/>
      <c r="MVW451" s="156"/>
      <c r="MVX451" s="156"/>
      <c r="MVY451" s="156"/>
      <c r="MVZ451" s="156"/>
      <c r="MWA451" s="156"/>
      <c r="MWB451" s="156"/>
      <c r="MWC451" s="156"/>
      <c r="MWD451" s="156"/>
      <c r="MWE451" s="156"/>
      <c r="MWF451" s="156"/>
      <c r="MWG451" s="156"/>
      <c r="MWH451" s="156"/>
      <c r="MWI451" s="156"/>
      <c r="MWJ451" s="156"/>
      <c r="MWK451" s="156"/>
      <c r="MWL451" s="156"/>
      <c r="MWM451" s="156"/>
      <c r="MWN451" s="156"/>
      <c r="MWO451" s="156"/>
      <c r="MWP451" s="156"/>
      <c r="MWQ451" s="156"/>
      <c r="MWR451" s="156"/>
      <c r="MWS451" s="156"/>
      <c r="MWT451" s="156"/>
      <c r="MWU451" s="156"/>
      <c r="MWV451" s="156"/>
      <c r="MWW451" s="156"/>
      <c r="MWX451" s="156"/>
      <c r="MWY451" s="156"/>
      <c r="MWZ451" s="156"/>
      <c r="MXA451" s="156"/>
      <c r="MXB451" s="156"/>
      <c r="MXC451" s="156"/>
      <c r="MXD451" s="156"/>
      <c r="MXE451" s="156"/>
      <c r="MXF451" s="156"/>
      <c r="MXG451" s="156"/>
      <c r="MXH451" s="156"/>
      <c r="MXI451" s="156"/>
      <c r="MXJ451" s="156"/>
      <c r="MXK451" s="156"/>
      <c r="MXL451" s="156"/>
      <c r="MXM451" s="156"/>
      <c r="MXN451" s="156"/>
      <c r="MXO451" s="156"/>
      <c r="MXP451" s="156"/>
      <c r="MXQ451" s="156"/>
      <c r="MXR451" s="156"/>
      <c r="MXS451" s="156"/>
      <c r="MXT451" s="156"/>
      <c r="MXU451" s="156"/>
      <c r="MXV451" s="156"/>
      <c r="MXW451" s="156"/>
      <c r="MXX451" s="156"/>
      <c r="MXY451" s="156"/>
      <c r="MXZ451" s="156"/>
      <c r="MYA451" s="156"/>
      <c r="MYB451" s="156"/>
      <c r="MYC451" s="156"/>
      <c r="MYD451" s="156"/>
      <c r="MYE451" s="156"/>
      <c r="MYF451" s="156"/>
      <c r="MYG451" s="156"/>
      <c r="MYH451" s="156"/>
      <c r="MYI451" s="156"/>
      <c r="MYJ451" s="156"/>
      <c r="MYK451" s="156"/>
      <c r="MYL451" s="156"/>
      <c r="MYM451" s="156"/>
      <c r="MYN451" s="156"/>
      <c r="MYO451" s="156"/>
      <c r="MYP451" s="156"/>
      <c r="MYQ451" s="156"/>
      <c r="MYR451" s="156"/>
      <c r="MYS451" s="156"/>
      <c r="MYT451" s="156"/>
      <c r="MYU451" s="156"/>
      <c r="MYV451" s="156"/>
      <c r="MYW451" s="156"/>
      <c r="MYX451" s="156"/>
      <c r="MYY451" s="156"/>
      <c r="MYZ451" s="156"/>
      <c r="MZA451" s="156"/>
      <c r="MZB451" s="156"/>
      <c r="MZC451" s="156"/>
      <c r="MZD451" s="156"/>
      <c r="MZE451" s="156"/>
      <c r="MZF451" s="156"/>
      <c r="MZG451" s="156"/>
      <c r="MZH451" s="156"/>
      <c r="MZI451" s="156"/>
      <c r="MZJ451" s="156"/>
      <c r="MZK451" s="156"/>
      <c r="MZL451" s="156"/>
      <c r="MZM451" s="156"/>
      <c r="MZN451" s="156"/>
      <c r="MZO451" s="156"/>
      <c r="MZP451" s="156"/>
      <c r="MZQ451" s="156"/>
      <c r="MZR451" s="156"/>
      <c r="MZS451" s="156"/>
      <c r="MZT451" s="156"/>
      <c r="MZU451" s="156"/>
      <c r="MZV451" s="156"/>
      <c r="MZW451" s="156"/>
      <c r="MZX451" s="156"/>
      <c r="MZY451" s="156"/>
      <c r="MZZ451" s="156"/>
      <c r="NAA451" s="156"/>
      <c r="NAB451" s="156"/>
      <c r="NAC451" s="156"/>
      <c r="NAD451" s="156"/>
      <c r="NAE451" s="156"/>
      <c r="NAF451" s="156"/>
      <c r="NAG451" s="156"/>
      <c r="NAH451" s="156"/>
      <c r="NAI451" s="156"/>
      <c r="NAJ451" s="156"/>
      <c r="NAK451" s="156"/>
      <c r="NAL451" s="156"/>
      <c r="NAM451" s="156"/>
      <c r="NAN451" s="156"/>
      <c r="NAO451" s="156"/>
      <c r="NAP451" s="156"/>
      <c r="NAQ451" s="156"/>
      <c r="NAR451" s="156"/>
      <c r="NAS451" s="156"/>
      <c r="NAT451" s="156"/>
      <c r="NAU451" s="156"/>
      <c r="NAV451" s="156"/>
      <c r="NAW451" s="156"/>
      <c r="NAX451" s="156"/>
      <c r="NAY451" s="156"/>
      <c r="NAZ451" s="156"/>
      <c r="NBA451" s="156"/>
      <c r="NBB451" s="156"/>
      <c r="NBC451" s="156"/>
      <c r="NBD451" s="156"/>
      <c r="NBE451" s="156"/>
      <c r="NBF451" s="156"/>
      <c r="NBG451" s="156"/>
      <c r="NBH451" s="156"/>
      <c r="NBI451" s="156"/>
      <c r="NBJ451" s="156"/>
      <c r="NBK451" s="156"/>
      <c r="NBL451" s="156"/>
      <c r="NBM451" s="156"/>
      <c r="NBN451" s="156"/>
      <c r="NBO451" s="156"/>
      <c r="NBP451" s="156"/>
      <c r="NBQ451" s="156"/>
      <c r="NBR451" s="156"/>
      <c r="NBS451" s="156"/>
      <c r="NBT451" s="156"/>
      <c r="NBU451" s="156"/>
      <c r="NBV451" s="156"/>
      <c r="NBW451" s="156"/>
      <c r="NBX451" s="156"/>
      <c r="NBY451" s="156"/>
      <c r="NBZ451" s="156"/>
      <c r="NCA451" s="156"/>
      <c r="NCB451" s="156"/>
      <c r="NCC451" s="156"/>
      <c r="NCD451" s="156"/>
      <c r="NCE451" s="156"/>
      <c r="NCF451" s="156"/>
      <c r="NCG451" s="156"/>
      <c r="NCH451" s="156"/>
      <c r="NCI451" s="156"/>
      <c r="NCJ451" s="156"/>
      <c r="NCK451" s="156"/>
      <c r="NCL451" s="156"/>
      <c r="NCM451" s="156"/>
      <c r="NCN451" s="156"/>
      <c r="NCO451" s="156"/>
      <c r="NCP451" s="156"/>
      <c r="NCQ451" s="156"/>
      <c r="NCR451" s="156"/>
      <c r="NCS451" s="156"/>
      <c r="NCT451" s="156"/>
      <c r="NCU451" s="156"/>
      <c r="NCV451" s="156"/>
      <c r="NCW451" s="156"/>
      <c r="NCX451" s="156"/>
      <c r="NCY451" s="156"/>
      <c r="NCZ451" s="156"/>
      <c r="NDA451" s="156"/>
      <c r="NDB451" s="156"/>
      <c r="NDC451" s="156"/>
      <c r="NDD451" s="156"/>
      <c r="NDE451" s="156"/>
      <c r="NDF451" s="156"/>
      <c r="NDG451" s="156"/>
      <c r="NDH451" s="156"/>
      <c r="NDI451" s="156"/>
      <c r="NDJ451" s="156"/>
      <c r="NDK451" s="156"/>
      <c r="NDL451" s="156"/>
      <c r="NDM451" s="156"/>
      <c r="NDN451" s="156"/>
      <c r="NDO451" s="156"/>
      <c r="NDP451" s="156"/>
      <c r="NDQ451" s="156"/>
      <c r="NDR451" s="156"/>
      <c r="NDS451" s="156"/>
      <c r="NDT451" s="156"/>
      <c r="NDU451" s="156"/>
      <c r="NDV451" s="156"/>
      <c r="NDW451" s="156"/>
      <c r="NDX451" s="156"/>
      <c r="NDY451" s="156"/>
      <c r="NDZ451" s="156"/>
      <c r="NEA451" s="156"/>
      <c r="NEB451" s="156"/>
      <c r="NEC451" s="156"/>
      <c r="NED451" s="156"/>
      <c r="NEE451" s="156"/>
      <c r="NEF451" s="156"/>
      <c r="NEG451" s="156"/>
      <c r="NEH451" s="156"/>
      <c r="NEI451" s="156"/>
      <c r="NEJ451" s="156"/>
      <c r="NEK451" s="156"/>
      <c r="NEL451" s="156"/>
      <c r="NEM451" s="156"/>
      <c r="NEN451" s="156"/>
      <c r="NEO451" s="156"/>
      <c r="NEP451" s="156"/>
      <c r="NEQ451" s="156"/>
      <c r="NER451" s="156"/>
      <c r="NES451" s="156"/>
      <c r="NET451" s="156"/>
      <c r="NEU451" s="156"/>
      <c r="NEV451" s="156"/>
      <c r="NEW451" s="156"/>
      <c r="NEX451" s="156"/>
      <c r="NEY451" s="156"/>
      <c r="NEZ451" s="156"/>
      <c r="NFA451" s="156"/>
      <c r="NFB451" s="156"/>
      <c r="NFC451" s="156"/>
      <c r="NFD451" s="156"/>
      <c r="NFE451" s="156"/>
      <c r="NFF451" s="156"/>
      <c r="NFG451" s="156"/>
      <c r="NFH451" s="156"/>
      <c r="NFI451" s="156"/>
      <c r="NFJ451" s="156"/>
      <c r="NFK451" s="156"/>
      <c r="NFL451" s="156"/>
      <c r="NFM451" s="156"/>
      <c r="NFN451" s="156"/>
      <c r="NFO451" s="156"/>
      <c r="NFP451" s="156"/>
      <c r="NFQ451" s="156"/>
      <c r="NFR451" s="156"/>
      <c r="NFS451" s="156"/>
      <c r="NFT451" s="156"/>
      <c r="NFU451" s="156"/>
      <c r="NFV451" s="156"/>
      <c r="NFW451" s="156"/>
      <c r="NFX451" s="156"/>
      <c r="NFY451" s="156"/>
      <c r="NFZ451" s="156"/>
      <c r="NGA451" s="156"/>
      <c r="NGB451" s="156"/>
      <c r="NGC451" s="156"/>
      <c r="NGD451" s="156"/>
      <c r="NGE451" s="156"/>
      <c r="NGF451" s="156"/>
      <c r="NGG451" s="156"/>
      <c r="NGH451" s="156"/>
      <c r="NGI451" s="156"/>
      <c r="NGJ451" s="156"/>
      <c r="NGK451" s="156"/>
      <c r="NGL451" s="156"/>
      <c r="NGM451" s="156"/>
      <c r="NGN451" s="156"/>
      <c r="NGO451" s="156"/>
      <c r="NGP451" s="156"/>
      <c r="NGQ451" s="156"/>
      <c r="NGR451" s="156"/>
      <c r="NGS451" s="156"/>
      <c r="NGT451" s="156"/>
      <c r="NGU451" s="156"/>
      <c r="NGV451" s="156"/>
      <c r="NGW451" s="156"/>
      <c r="NGX451" s="156"/>
      <c r="NGY451" s="156"/>
      <c r="NGZ451" s="156"/>
      <c r="NHA451" s="156"/>
      <c r="NHB451" s="156"/>
      <c r="NHC451" s="156"/>
      <c r="NHD451" s="156"/>
      <c r="NHE451" s="156"/>
      <c r="NHF451" s="156"/>
      <c r="NHG451" s="156"/>
      <c r="NHH451" s="156"/>
      <c r="NHI451" s="156"/>
      <c r="NHJ451" s="156"/>
      <c r="NHK451" s="156"/>
      <c r="NHL451" s="156"/>
      <c r="NHM451" s="156"/>
      <c r="NHN451" s="156"/>
      <c r="NHO451" s="156"/>
      <c r="NHP451" s="156"/>
      <c r="NHQ451" s="156"/>
      <c r="NHR451" s="156"/>
      <c r="NHS451" s="156"/>
      <c r="NHT451" s="156"/>
      <c r="NHU451" s="156"/>
      <c r="NHV451" s="156"/>
      <c r="NHW451" s="156"/>
      <c r="NHX451" s="156"/>
      <c r="NHY451" s="156"/>
      <c r="NHZ451" s="156"/>
      <c r="NIA451" s="156"/>
      <c r="NIB451" s="156"/>
      <c r="NIC451" s="156"/>
      <c r="NID451" s="156"/>
      <c r="NIE451" s="156"/>
      <c r="NIF451" s="156"/>
      <c r="NIG451" s="156"/>
      <c r="NIH451" s="156"/>
      <c r="NII451" s="156"/>
      <c r="NIJ451" s="156"/>
      <c r="NIK451" s="156"/>
      <c r="NIL451" s="156"/>
      <c r="NIM451" s="156"/>
      <c r="NIN451" s="156"/>
      <c r="NIO451" s="156"/>
      <c r="NIP451" s="156"/>
      <c r="NIQ451" s="156"/>
      <c r="NIR451" s="156"/>
      <c r="NIS451" s="156"/>
      <c r="NIT451" s="156"/>
      <c r="NIU451" s="156"/>
      <c r="NIV451" s="156"/>
      <c r="NIW451" s="156"/>
      <c r="NIX451" s="156"/>
      <c r="NIY451" s="156"/>
      <c r="NIZ451" s="156"/>
      <c r="NJA451" s="156"/>
      <c r="NJB451" s="156"/>
      <c r="NJC451" s="156"/>
      <c r="NJD451" s="156"/>
      <c r="NJE451" s="156"/>
      <c r="NJF451" s="156"/>
      <c r="NJG451" s="156"/>
      <c r="NJH451" s="156"/>
      <c r="NJI451" s="156"/>
      <c r="NJJ451" s="156"/>
      <c r="NJK451" s="156"/>
      <c r="NJL451" s="156"/>
      <c r="NJM451" s="156"/>
      <c r="NJN451" s="156"/>
      <c r="NJO451" s="156"/>
      <c r="NJP451" s="156"/>
      <c r="NJQ451" s="156"/>
      <c r="NJR451" s="156"/>
      <c r="NJS451" s="156"/>
      <c r="NJT451" s="156"/>
      <c r="NJU451" s="156"/>
      <c r="NJV451" s="156"/>
      <c r="NJW451" s="156"/>
      <c r="NJX451" s="156"/>
      <c r="NJY451" s="156"/>
      <c r="NJZ451" s="156"/>
      <c r="NKA451" s="156"/>
      <c r="NKB451" s="156"/>
      <c r="NKC451" s="156"/>
      <c r="NKD451" s="156"/>
      <c r="NKE451" s="156"/>
      <c r="NKF451" s="156"/>
      <c r="NKG451" s="156"/>
      <c r="NKH451" s="156"/>
      <c r="NKI451" s="156"/>
      <c r="NKJ451" s="156"/>
      <c r="NKK451" s="156"/>
      <c r="NKL451" s="156"/>
      <c r="NKM451" s="156"/>
      <c r="NKN451" s="156"/>
      <c r="NKO451" s="156"/>
      <c r="NKP451" s="156"/>
      <c r="NKQ451" s="156"/>
      <c r="NKR451" s="156"/>
      <c r="NKS451" s="156"/>
      <c r="NKT451" s="156"/>
      <c r="NKU451" s="156"/>
      <c r="NKV451" s="156"/>
      <c r="NKW451" s="156"/>
      <c r="NKX451" s="156"/>
      <c r="NKY451" s="156"/>
      <c r="NKZ451" s="156"/>
      <c r="NLA451" s="156"/>
      <c r="NLB451" s="156"/>
      <c r="NLC451" s="156"/>
      <c r="NLD451" s="156"/>
      <c r="NLE451" s="156"/>
      <c r="NLF451" s="156"/>
      <c r="NLG451" s="156"/>
      <c r="NLH451" s="156"/>
      <c r="NLI451" s="156"/>
      <c r="NLJ451" s="156"/>
      <c r="NLK451" s="156"/>
      <c r="NLL451" s="156"/>
      <c r="NLM451" s="156"/>
      <c r="NLN451" s="156"/>
      <c r="NLO451" s="156"/>
      <c r="NLP451" s="156"/>
      <c r="NLQ451" s="156"/>
      <c r="NLR451" s="156"/>
      <c r="NLS451" s="156"/>
      <c r="NLT451" s="156"/>
      <c r="NLU451" s="156"/>
      <c r="NLV451" s="156"/>
      <c r="NLW451" s="156"/>
      <c r="NLX451" s="156"/>
      <c r="NLY451" s="156"/>
      <c r="NLZ451" s="156"/>
      <c r="NMA451" s="156"/>
      <c r="NMB451" s="156"/>
      <c r="NMC451" s="156"/>
      <c r="NMD451" s="156"/>
      <c r="NME451" s="156"/>
      <c r="NMF451" s="156"/>
      <c r="NMG451" s="156"/>
      <c r="NMH451" s="156"/>
      <c r="NMI451" s="156"/>
      <c r="NMJ451" s="156"/>
      <c r="NMK451" s="156"/>
      <c r="NML451" s="156"/>
      <c r="NMM451" s="156"/>
      <c r="NMN451" s="156"/>
      <c r="NMO451" s="156"/>
      <c r="NMP451" s="156"/>
      <c r="NMQ451" s="156"/>
      <c r="NMR451" s="156"/>
      <c r="NMS451" s="156"/>
      <c r="NMT451" s="156"/>
      <c r="NMU451" s="156"/>
      <c r="NMV451" s="156"/>
      <c r="NMW451" s="156"/>
      <c r="NMX451" s="156"/>
      <c r="NMY451" s="156"/>
      <c r="NMZ451" s="156"/>
      <c r="NNA451" s="156"/>
      <c r="NNB451" s="156"/>
      <c r="NNC451" s="156"/>
      <c r="NND451" s="156"/>
      <c r="NNE451" s="156"/>
      <c r="NNF451" s="156"/>
      <c r="NNG451" s="156"/>
      <c r="NNH451" s="156"/>
      <c r="NNI451" s="156"/>
      <c r="NNJ451" s="156"/>
      <c r="NNK451" s="156"/>
      <c r="NNL451" s="156"/>
      <c r="NNM451" s="156"/>
      <c r="NNN451" s="156"/>
      <c r="NNO451" s="156"/>
      <c r="NNP451" s="156"/>
      <c r="NNQ451" s="156"/>
      <c r="NNR451" s="156"/>
      <c r="NNS451" s="156"/>
      <c r="NNT451" s="156"/>
      <c r="NNU451" s="156"/>
      <c r="NNV451" s="156"/>
      <c r="NNW451" s="156"/>
      <c r="NNX451" s="156"/>
      <c r="NNY451" s="156"/>
      <c r="NNZ451" s="156"/>
      <c r="NOA451" s="156"/>
      <c r="NOB451" s="156"/>
      <c r="NOC451" s="156"/>
      <c r="NOD451" s="156"/>
      <c r="NOE451" s="156"/>
      <c r="NOF451" s="156"/>
      <c r="NOG451" s="156"/>
      <c r="NOH451" s="156"/>
      <c r="NOI451" s="156"/>
      <c r="NOJ451" s="156"/>
      <c r="NOK451" s="156"/>
      <c r="NOL451" s="156"/>
      <c r="NOM451" s="156"/>
      <c r="NON451" s="156"/>
      <c r="NOO451" s="156"/>
      <c r="NOP451" s="156"/>
      <c r="NOQ451" s="156"/>
      <c r="NOR451" s="156"/>
      <c r="NOS451" s="156"/>
      <c r="NOT451" s="156"/>
      <c r="NOU451" s="156"/>
      <c r="NOV451" s="156"/>
      <c r="NOW451" s="156"/>
      <c r="NOX451" s="156"/>
      <c r="NOY451" s="156"/>
      <c r="NOZ451" s="156"/>
      <c r="NPA451" s="156"/>
      <c r="NPB451" s="156"/>
      <c r="NPC451" s="156"/>
      <c r="NPD451" s="156"/>
      <c r="NPE451" s="156"/>
      <c r="NPF451" s="156"/>
      <c r="NPG451" s="156"/>
      <c r="NPH451" s="156"/>
      <c r="NPI451" s="156"/>
      <c r="NPJ451" s="156"/>
      <c r="NPK451" s="156"/>
      <c r="NPL451" s="156"/>
      <c r="NPM451" s="156"/>
      <c r="NPN451" s="156"/>
      <c r="NPO451" s="156"/>
      <c r="NPP451" s="156"/>
      <c r="NPQ451" s="156"/>
      <c r="NPR451" s="156"/>
      <c r="NPS451" s="156"/>
      <c r="NPT451" s="156"/>
      <c r="NPU451" s="156"/>
      <c r="NPV451" s="156"/>
      <c r="NPW451" s="156"/>
      <c r="NPX451" s="156"/>
      <c r="NPY451" s="156"/>
      <c r="NPZ451" s="156"/>
      <c r="NQA451" s="156"/>
      <c r="NQB451" s="156"/>
      <c r="NQC451" s="156"/>
      <c r="NQD451" s="156"/>
      <c r="NQE451" s="156"/>
      <c r="NQF451" s="156"/>
      <c r="NQG451" s="156"/>
      <c r="NQH451" s="156"/>
      <c r="NQI451" s="156"/>
      <c r="NQJ451" s="156"/>
      <c r="NQK451" s="156"/>
      <c r="NQL451" s="156"/>
      <c r="NQM451" s="156"/>
      <c r="NQN451" s="156"/>
      <c r="NQO451" s="156"/>
      <c r="NQP451" s="156"/>
      <c r="NQQ451" s="156"/>
      <c r="NQR451" s="156"/>
      <c r="NQS451" s="156"/>
      <c r="NQT451" s="156"/>
      <c r="NQU451" s="156"/>
      <c r="NQV451" s="156"/>
      <c r="NQW451" s="156"/>
      <c r="NQX451" s="156"/>
      <c r="NQY451" s="156"/>
      <c r="NQZ451" s="156"/>
      <c r="NRA451" s="156"/>
      <c r="NRB451" s="156"/>
      <c r="NRC451" s="156"/>
      <c r="NRD451" s="156"/>
      <c r="NRE451" s="156"/>
      <c r="NRF451" s="156"/>
      <c r="NRG451" s="156"/>
      <c r="NRH451" s="156"/>
      <c r="NRI451" s="156"/>
      <c r="NRJ451" s="156"/>
      <c r="NRK451" s="156"/>
      <c r="NRL451" s="156"/>
      <c r="NRM451" s="156"/>
      <c r="NRN451" s="156"/>
      <c r="NRO451" s="156"/>
      <c r="NRP451" s="156"/>
      <c r="NRQ451" s="156"/>
      <c r="NRR451" s="156"/>
      <c r="NRS451" s="156"/>
      <c r="NRT451" s="156"/>
      <c r="NRU451" s="156"/>
      <c r="NRV451" s="156"/>
      <c r="NRW451" s="156"/>
      <c r="NRX451" s="156"/>
      <c r="NRY451" s="156"/>
      <c r="NRZ451" s="156"/>
      <c r="NSA451" s="156"/>
      <c r="NSB451" s="156"/>
      <c r="NSC451" s="156"/>
      <c r="NSD451" s="156"/>
      <c r="NSE451" s="156"/>
      <c r="NSF451" s="156"/>
      <c r="NSG451" s="156"/>
      <c r="NSH451" s="156"/>
      <c r="NSI451" s="156"/>
      <c r="NSJ451" s="156"/>
      <c r="NSK451" s="156"/>
      <c r="NSL451" s="156"/>
      <c r="NSM451" s="156"/>
      <c r="NSN451" s="156"/>
      <c r="NSO451" s="156"/>
      <c r="NSP451" s="156"/>
      <c r="NSQ451" s="156"/>
      <c r="NSR451" s="156"/>
      <c r="NSS451" s="156"/>
      <c r="NST451" s="156"/>
      <c r="NSU451" s="156"/>
      <c r="NSV451" s="156"/>
      <c r="NSW451" s="156"/>
      <c r="NSX451" s="156"/>
      <c r="NSY451" s="156"/>
      <c r="NSZ451" s="156"/>
      <c r="NTA451" s="156"/>
      <c r="NTB451" s="156"/>
      <c r="NTC451" s="156"/>
      <c r="NTD451" s="156"/>
      <c r="NTE451" s="156"/>
      <c r="NTF451" s="156"/>
      <c r="NTG451" s="156"/>
      <c r="NTH451" s="156"/>
      <c r="NTI451" s="156"/>
      <c r="NTJ451" s="156"/>
      <c r="NTK451" s="156"/>
      <c r="NTL451" s="156"/>
      <c r="NTM451" s="156"/>
      <c r="NTN451" s="156"/>
      <c r="NTO451" s="156"/>
      <c r="NTP451" s="156"/>
      <c r="NTQ451" s="156"/>
      <c r="NTR451" s="156"/>
      <c r="NTS451" s="156"/>
      <c r="NTT451" s="156"/>
      <c r="NTU451" s="156"/>
      <c r="NTV451" s="156"/>
      <c r="NTW451" s="156"/>
      <c r="NTX451" s="156"/>
      <c r="NTY451" s="156"/>
      <c r="NTZ451" s="156"/>
      <c r="NUA451" s="156"/>
      <c r="NUB451" s="156"/>
      <c r="NUC451" s="156"/>
      <c r="NUD451" s="156"/>
      <c r="NUE451" s="156"/>
      <c r="NUF451" s="156"/>
      <c r="NUG451" s="156"/>
      <c r="NUH451" s="156"/>
      <c r="NUI451" s="156"/>
      <c r="NUJ451" s="156"/>
      <c r="NUK451" s="156"/>
      <c r="NUL451" s="156"/>
      <c r="NUM451" s="156"/>
      <c r="NUN451" s="156"/>
      <c r="NUO451" s="156"/>
      <c r="NUP451" s="156"/>
      <c r="NUQ451" s="156"/>
      <c r="NUR451" s="156"/>
      <c r="NUS451" s="156"/>
      <c r="NUT451" s="156"/>
      <c r="NUU451" s="156"/>
      <c r="NUV451" s="156"/>
      <c r="NUW451" s="156"/>
      <c r="NUX451" s="156"/>
      <c r="NUY451" s="156"/>
      <c r="NUZ451" s="156"/>
      <c r="NVA451" s="156"/>
      <c r="NVB451" s="156"/>
      <c r="NVC451" s="156"/>
      <c r="NVD451" s="156"/>
      <c r="NVE451" s="156"/>
      <c r="NVF451" s="156"/>
      <c r="NVG451" s="156"/>
      <c r="NVH451" s="156"/>
      <c r="NVI451" s="156"/>
      <c r="NVJ451" s="156"/>
      <c r="NVK451" s="156"/>
      <c r="NVL451" s="156"/>
      <c r="NVM451" s="156"/>
      <c r="NVN451" s="156"/>
      <c r="NVO451" s="156"/>
      <c r="NVP451" s="156"/>
      <c r="NVQ451" s="156"/>
      <c r="NVR451" s="156"/>
      <c r="NVS451" s="156"/>
      <c r="NVT451" s="156"/>
      <c r="NVU451" s="156"/>
      <c r="NVV451" s="156"/>
      <c r="NVW451" s="156"/>
      <c r="NVX451" s="156"/>
      <c r="NVY451" s="156"/>
      <c r="NVZ451" s="156"/>
      <c r="NWA451" s="156"/>
      <c r="NWB451" s="156"/>
      <c r="NWC451" s="156"/>
      <c r="NWD451" s="156"/>
      <c r="NWE451" s="156"/>
      <c r="NWF451" s="156"/>
      <c r="NWG451" s="156"/>
      <c r="NWH451" s="156"/>
      <c r="NWI451" s="156"/>
      <c r="NWJ451" s="156"/>
      <c r="NWK451" s="156"/>
      <c r="NWL451" s="156"/>
      <c r="NWM451" s="156"/>
      <c r="NWN451" s="156"/>
      <c r="NWO451" s="156"/>
      <c r="NWP451" s="156"/>
      <c r="NWQ451" s="156"/>
      <c r="NWR451" s="156"/>
      <c r="NWS451" s="156"/>
      <c r="NWT451" s="156"/>
      <c r="NWU451" s="156"/>
      <c r="NWV451" s="156"/>
      <c r="NWW451" s="156"/>
      <c r="NWX451" s="156"/>
      <c r="NWY451" s="156"/>
      <c r="NWZ451" s="156"/>
      <c r="NXA451" s="156"/>
      <c r="NXB451" s="156"/>
      <c r="NXC451" s="156"/>
      <c r="NXD451" s="156"/>
      <c r="NXE451" s="156"/>
      <c r="NXF451" s="156"/>
      <c r="NXG451" s="156"/>
      <c r="NXH451" s="156"/>
      <c r="NXI451" s="156"/>
      <c r="NXJ451" s="156"/>
      <c r="NXK451" s="156"/>
      <c r="NXL451" s="156"/>
      <c r="NXM451" s="156"/>
      <c r="NXN451" s="156"/>
      <c r="NXO451" s="156"/>
      <c r="NXP451" s="156"/>
      <c r="NXQ451" s="156"/>
      <c r="NXR451" s="156"/>
      <c r="NXS451" s="156"/>
      <c r="NXT451" s="156"/>
      <c r="NXU451" s="156"/>
      <c r="NXV451" s="156"/>
      <c r="NXW451" s="156"/>
      <c r="NXX451" s="156"/>
      <c r="NXY451" s="156"/>
      <c r="NXZ451" s="156"/>
      <c r="NYA451" s="156"/>
      <c r="NYB451" s="156"/>
      <c r="NYC451" s="156"/>
      <c r="NYD451" s="156"/>
      <c r="NYE451" s="156"/>
      <c r="NYF451" s="156"/>
      <c r="NYG451" s="156"/>
      <c r="NYH451" s="156"/>
      <c r="NYI451" s="156"/>
      <c r="NYJ451" s="156"/>
      <c r="NYK451" s="156"/>
      <c r="NYL451" s="156"/>
      <c r="NYM451" s="156"/>
      <c r="NYN451" s="156"/>
      <c r="NYO451" s="156"/>
      <c r="NYP451" s="156"/>
      <c r="NYQ451" s="156"/>
      <c r="NYR451" s="156"/>
      <c r="NYS451" s="156"/>
      <c r="NYT451" s="156"/>
      <c r="NYU451" s="156"/>
      <c r="NYV451" s="156"/>
      <c r="NYW451" s="156"/>
      <c r="NYX451" s="156"/>
      <c r="NYY451" s="156"/>
      <c r="NYZ451" s="156"/>
      <c r="NZA451" s="156"/>
      <c r="NZB451" s="156"/>
      <c r="NZC451" s="156"/>
      <c r="NZD451" s="156"/>
      <c r="NZE451" s="156"/>
      <c r="NZF451" s="156"/>
      <c r="NZG451" s="156"/>
      <c r="NZH451" s="156"/>
      <c r="NZI451" s="156"/>
      <c r="NZJ451" s="156"/>
      <c r="NZK451" s="156"/>
      <c r="NZL451" s="156"/>
      <c r="NZM451" s="156"/>
      <c r="NZN451" s="156"/>
      <c r="NZO451" s="156"/>
      <c r="NZP451" s="156"/>
      <c r="NZQ451" s="156"/>
      <c r="NZR451" s="156"/>
      <c r="NZS451" s="156"/>
      <c r="NZT451" s="156"/>
      <c r="NZU451" s="156"/>
      <c r="NZV451" s="156"/>
      <c r="NZW451" s="156"/>
      <c r="NZX451" s="156"/>
      <c r="NZY451" s="156"/>
      <c r="NZZ451" s="156"/>
      <c r="OAA451" s="156"/>
      <c r="OAB451" s="156"/>
      <c r="OAC451" s="156"/>
      <c r="OAD451" s="156"/>
      <c r="OAE451" s="156"/>
      <c r="OAF451" s="156"/>
      <c r="OAG451" s="156"/>
      <c r="OAH451" s="156"/>
      <c r="OAI451" s="156"/>
      <c r="OAJ451" s="156"/>
      <c r="OAK451" s="156"/>
      <c r="OAL451" s="156"/>
      <c r="OAM451" s="156"/>
      <c r="OAN451" s="156"/>
      <c r="OAO451" s="156"/>
      <c r="OAP451" s="156"/>
      <c r="OAQ451" s="156"/>
      <c r="OAR451" s="156"/>
      <c r="OAS451" s="156"/>
      <c r="OAT451" s="156"/>
      <c r="OAU451" s="156"/>
      <c r="OAV451" s="156"/>
      <c r="OAW451" s="156"/>
      <c r="OAX451" s="156"/>
      <c r="OAY451" s="156"/>
      <c r="OAZ451" s="156"/>
      <c r="OBA451" s="156"/>
      <c r="OBB451" s="156"/>
      <c r="OBC451" s="156"/>
      <c r="OBD451" s="156"/>
      <c r="OBE451" s="156"/>
      <c r="OBF451" s="156"/>
      <c r="OBG451" s="156"/>
      <c r="OBH451" s="156"/>
      <c r="OBI451" s="156"/>
      <c r="OBJ451" s="156"/>
      <c r="OBK451" s="156"/>
      <c r="OBL451" s="156"/>
      <c r="OBM451" s="156"/>
      <c r="OBN451" s="156"/>
      <c r="OBO451" s="156"/>
      <c r="OBP451" s="156"/>
      <c r="OBQ451" s="156"/>
      <c r="OBR451" s="156"/>
      <c r="OBS451" s="156"/>
      <c r="OBT451" s="156"/>
      <c r="OBU451" s="156"/>
      <c r="OBV451" s="156"/>
      <c r="OBW451" s="156"/>
      <c r="OBX451" s="156"/>
      <c r="OBY451" s="156"/>
      <c r="OBZ451" s="156"/>
      <c r="OCA451" s="156"/>
      <c r="OCB451" s="156"/>
      <c r="OCC451" s="156"/>
      <c r="OCD451" s="156"/>
      <c r="OCE451" s="156"/>
      <c r="OCF451" s="156"/>
      <c r="OCG451" s="156"/>
      <c r="OCH451" s="156"/>
      <c r="OCI451" s="156"/>
      <c r="OCJ451" s="156"/>
      <c r="OCK451" s="156"/>
      <c r="OCL451" s="156"/>
      <c r="OCM451" s="156"/>
      <c r="OCN451" s="156"/>
      <c r="OCO451" s="156"/>
      <c r="OCP451" s="156"/>
      <c r="OCQ451" s="156"/>
      <c r="OCR451" s="156"/>
      <c r="OCS451" s="156"/>
      <c r="OCT451" s="156"/>
      <c r="OCU451" s="156"/>
      <c r="OCV451" s="156"/>
      <c r="OCW451" s="156"/>
      <c r="OCX451" s="156"/>
      <c r="OCY451" s="156"/>
      <c r="OCZ451" s="156"/>
      <c r="ODA451" s="156"/>
      <c r="ODB451" s="156"/>
      <c r="ODC451" s="156"/>
      <c r="ODD451" s="156"/>
      <c r="ODE451" s="156"/>
      <c r="ODF451" s="156"/>
      <c r="ODG451" s="156"/>
      <c r="ODH451" s="156"/>
      <c r="ODI451" s="156"/>
      <c r="ODJ451" s="156"/>
      <c r="ODK451" s="156"/>
      <c r="ODL451" s="156"/>
      <c r="ODM451" s="156"/>
      <c r="ODN451" s="156"/>
      <c r="ODO451" s="156"/>
      <c r="ODP451" s="156"/>
      <c r="ODQ451" s="156"/>
      <c r="ODR451" s="156"/>
      <c r="ODS451" s="156"/>
      <c r="ODT451" s="156"/>
      <c r="ODU451" s="156"/>
      <c r="ODV451" s="156"/>
      <c r="ODW451" s="156"/>
      <c r="ODX451" s="156"/>
      <c r="ODY451" s="156"/>
      <c r="ODZ451" s="156"/>
      <c r="OEA451" s="156"/>
      <c r="OEB451" s="156"/>
      <c r="OEC451" s="156"/>
      <c r="OED451" s="156"/>
      <c r="OEE451" s="156"/>
      <c r="OEF451" s="156"/>
      <c r="OEG451" s="156"/>
      <c r="OEH451" s="156"/>
      <c r="OEI451" s="156"/>
      <c r="OEJ451" s="156"/>
      <c r="OEK451" s="156"/>
      <c r="OEL451" s="156"/>
      <c r="OEM451" s="156"/>
      <c r="OEN451" s="156"/>
      <c r="OEO451" s="156"/>
      <c r="OEP451" s="156"/>
      <c r="OEQ451" s="156"/>
      <c r="OER451" s="156"/>
      <c r="OES451" s="156"/>
      <c r="OET451" s="156"/>
      <c r="OEU451" s="156"/>
      <c r="OEV451" s="156"/>
      <c r="OEW451" s="156"/>
      <c r="OEX451" s="156"/>
      <c r="OEY451" s="156"/>
      <c r="OEZ451" s="156"/>
      <c r="OFA451" s="156"/>
      <c r="OFB451" s="156"/>
      <c r="OFC451" s="156"/>
      <c r="OFD451" s="156"/>
      <c r="OFE451" s="156"/>
      <c r="OFF451" s="156"/>
      <c r="OFG451" s="156"/>
      <c r="OFH451" s="156"/>
      <c r="OFI451" s="156"/>
      <c r="OFJ451" s="156"/>
      <c r="OFK451" s="156"/>
      <c r="OFL451" s="156"/>
      <c r="OFM451" s="156"/>
      <c r="OFN451" s="156"/>
      <c r="OFO451" s="156"/>
      <c r="OFP451" s="156"/>
      <c r="OFQ451" s="156"/>
      <c r="OFR451" s="156"/>
      <c r="OFS451" s="156"/>
      <c r="OFT451" s="156"/>
      <c r="OFU451" s="156"/>
      <c r="OFV451" s="156"/>
      <c r="OFW451" s="156"/>
      <c r="OFX451" s="156"/>
      <c r="OFY451" s="156"/>
      <c r="OFZ451" s="156"/>
      <c r="OGA451" s="156"/>
      <c r="OGB451" s="156"/>
      <c r="OGC451" s="156"/>
      <c r="OGD451" s="156"/>
      <c r="OGE451" s="156"/>
      <c r="OGF451" s="156"/>
      <c r="OGG451" s="156"/>
      <c r="OGH451" s="156"/>
      <c r="OGI451" s="156"/>
      <c r="OGJ451" s="156"/>
      <c r="OGK451" s="156"/>
      <c r="OGL451" s="156"/>
      <c r="OGM451" s="156"/>
      <c r="OGN451" s="156"/>
      <c r="OGO451" s="156"/>
      <c r="OGP451" s="156"/>
      <c r="OGQ451" s="156"/>
      <c r="OGR451" s="156"/>
      <c r="OGS451" s="156"/>
      <c r="OGT451" s="156"/>
      <c r="OGU451" s="156"/>
      <c r="OGV451" s="156"/>
      <c r="OGW451" s="156"/>
      <c r="OGX451" s="156"/>
      <c r="OGY451" s="156"/>
      <c r="OGZ451" s="156"/>
      <c r="OHA451" s="156"/>
      <c r="OHB451" s="156"/>
      <c r="OHC451" s="156"/>
      <c r="OHD451" s="156"/>
      <c r="OHE451" s="156"/>
      <c r="OHF451" s="156"/>
      <c r="OHG451" s="156"/>
      <c r="OHH451" s="156"/>
      <c r="OHI451" s="156"/>
      <c r="OHJ451" s="156"/>
      <c r="OHK451" s="156"/>
      <c r="OHL451" s="156"/>
      <c r="OHM451" s="156"/>
      <c r="OHN451" s="156"/>
      <c r="OHO451" s="156"/>
      <c r="OHP451" s="156"/>
      <c r="OHQ451" s="156"/>
      <c r="OHR451" s="156"/>
      <c r="OHS451" s="156"/>
      <c r="OHT451" s="156"/>
      <c r="OHU451" s="156"/>
      <c r="OHV451" s="156"/>
      <c r="OHW451" s="156"/>
      <c r="OHX451" s="156"/>
      <c r="OHY451" s="156"/>
      <c r="OHZ451" s="156"/>
      <c r="OIA451" s="156"/>
      <c r="OIB451" s="156"/>
      <c r="OIC451" s="156"/>
      <c r="OID451" s="156"/>
      <c r="OIE451" s="156"/>
      <c r="OIF451" s="156"/>
      <c r="OIG451" s="156"/>
      <c r="OIH451" s="156"/>
      <c r="OII451" s="156"/>
      <c r="OIJ451" s="156"/>
      <c r="OIK451" s="156"/>
      <c r="OIL451" s="156"/>
      <c r="OIM451" s="156"/>
      <c r="OIN451" s="156"/>
      <c r="OIO451" s="156"/>
      <c r="OIP451" s="156"/>
      <c r="OIQ451" s="156"/>
      <c r="OIR451" s="156"/>
      <c r="OIS451" s="156"/>
      <c r="OIT451" s="156"/>
      <c r="OIU451" s="156"/>
      <c r="OIV451" s="156"/>
      <c r="OIW451" s="156"/>
      <c r="OIX451" s="156"/>
      <c r="OIY451" s="156"/>
      <c r="OIZ451" s="156"/>
      <c r="OJA451" s="156"/>
      <c r="OJB451" s="156"/>
      <c r="OJC451" s="156"/>
      <c r="OJD451" s="156"/>
      <c r="OJE451" s="156"/>
      <c r="OJF451" s="156"/>
      <c r="OJG451" s="156"/>
      <c r="OJH451" s="156"/>
      <c r="OJI451" s="156"/>
      <c r="OJJ451" s="156"/>
      <c r="OJK451" s="156"/>
      <c r="OJL451" s="156"/>
      <c r="OJM451" s="156"/>
      <c r="OJN451" s="156"/>
      <c r="OJO451" s="156"/>
      <c r="OJP451" s="156"/>
      <c r="OJQ451" s="156"/>
      <c r="OJR451" s="156"/>
      <c r="OJS451" s="156"/>
      <c r="OJT451" s="156"/>
      <c r="OJU451" s="156"/>
      <c r="OJV451" s="156"/>
      <c r="OJW451" s="156"/>
      <c r="OJX451" s="156"/>
      <c r="OJY451" s="156"/>
      <c r="OJZ451" s="156"/>
      <c r="OKA451" s="156"/>
      <c r="OKB451" s="156"/>
      <c r="OKC451" s="156"/>
      <c r="OKD451" s="156"/>
      <c r="OKE451" s="156"/>
      <c r="OKF451" s="156"/>
      <c r="OKG451" s="156"/>
      <c r="OKH451" s="156"/>
      <c r="OKI451" s="156"/>
      <c r="OKJ451" s="156"/>
      <c r="OKK451" s="156"/>
      <c r="OKL451" s="156"/>
      <c r="OKM451" s="156"/>
      <c r="OKN451" s="156"/>
      <c r="OKO451" s="156"/>
      <c r="OKP451" s="156"/>
      <c r="OKQ451" s="156"/>
      <c r="OKR451" s="156"/>
      <c r="OKS451" s="156"/>
      <c r="OKT451" s="156"/>
      <c r="OKU451" s="156"/>
      <c r="OKV451" s="156"/>
      <c r="OKW451" s="156"/>
      <c r="OKX451" s="156"/>
      <c r="OKY451" s="156"/>
      <c r="OKZ451" s="156"/>
      <c r="OLA451" s="156"/>
      <c r="OLB451" s="156"/>
      <c r="OLC451" s="156"/>
      <c r="OLD451" s="156"/>
      <c r="OLE451" s="156"/>
      <c r="OLF451" s="156"/>
      <c r="OLG451" s="156"/>
      <c r="OLH451" s="156"/>
      <c r="OLI451" s="156"/>
      <c r="OLJ451" s="156"/>
      <c r="OLK451" s="156"/>
      <c r="OLL451" s="156"/>
      <c r="OLM451" s="156"/>
      <c r="OLN451" s="156"/>
      <c r="OLO451" s="156"/>
      <c r="OLP451" s="156"/>
      <c r="OLQ451" s="156"/>
      <c r="OLR451" s="156"/>
      <c r="OLS451" s="156"/>
      <c r="OLT451" s="156"/>
      <c r="OLU451" s="156"/>
      <c r="OLV451" s="156"/>
      <c r="OLW451" s="156"/>
      <c r="OLX451" s="156"/>
      <c r="OLY451" s="156"/>
      <c r="OLZ451" s="156"/>
      <c r="OMA451" s="156"/>
      <c r="OMB451" s="156"/>
      <c r="OMC451" s="156"/>
      <c r="OMD451" s="156"/>
      <c r="OME451" s="156"/>
      <c r="OMF451" s="156"/>
      <c r="OMG451" s="156"/>
      <c r="OMH451" s="156"/>
      <c r="OMI451" s="156"/>
      <c r="OMJ451" s="156"/>
      <c r="OMK451" s="156"/>
      <c r="OML451" s="156"/>
      <c r="OMM451" s="156"/>
      <c r="OMN451" s="156"/>
      <c r="OMO451" s="156"/>
      <c r="OMP451" s="156"/>
      <c r="OMQ451" s="156"/>
      <c r="OMR451" s="156"/>
      <c r="OMS451" s="156"/>
      <c r="OMT451" s="156"/>
      <c r="OMU451" s="156"/>
      <c r="OMV451" s="156"/>
      <c r="OMW451" s="156"/>
      <c r="OMX451" s="156"/>
      <c r="OMY451" s="156"/>
      <c r="OMZ451" s="156"/>
      <c r="ONA451" s="156"/>
      <c r="ONB451" s="156"/>
      <c r="ONC451" s="156"/>
      <c r="OND451" s="156"/>
      <c r="ONE451" s="156"/>
      <c r="ONF451" s="156"/>
      <c r="ONG451" s="156"/>
      <c r="ONH451" s="156"/>
      <c r="ONI451" s="156"/>
      <c r="ONJ451" s="156"/>
      <c r="ONK451" s="156"/>
      <c r="ONL451" s="156"/>
      <c r="ONM451" s="156"/>
      <c r="ONN451" s="156"/>
      <c r="ONO451" s="156"/>
      <c r="ONP451" s="156"/>
      <c r="ONQ451" s="156"/>
      <c r="ONR451" s="156"/>
      <c r="ONS451" s="156"/>
      <c r="ONT451" s="156"/>
      <c r="ONU451" s="156"/>
      <c r="ONV451" s="156"/>
      <c r="ONW451" s="156"/>
      <c r="ONX451" s="156"/>
      <c r="ONY451" s="156"/>
      <c r="ONZ451" s="156"/>
      <c r="OOA451" s="156"/>
      <c r="OOB451" s="156"/>
      <c r="OOC451" s="156"/>
      <c r="OOD451" s="156"/>
      <c r="OOE451" s="156"/>
      <c r="OOF451" s="156"/>
      <c r="OOG451" s="156"/>
      <c r="OOH451" s="156"/>
      <c r="OOI451" s="156"/>
      <c r="OOJ451" s="156"/>
      <c r="OOK451" s="156"/>
      <c r="OOL451" s="156"/>
      <c r="OOM451" s="156"/>
      <c r="OON451" s="156"/>
      <c r="OOO451" s="156"/>
      <c r="OOP451" s="156"/>
      <c r="OOQ451" s="156"/>
      <c r="OOR451" s="156"/>
      <c r="OOS451" s="156"/>
      <c r="OOT451" s="156"/>
      <c r="OOU451" s="156"/>
      <c r="OOV451" s="156"/>
      <c r="OOW451" s="156"/>
      <c r="OOX451" s="156"/>
      <c r="OOY451" s="156"/>
      <c r="OOZ451" s="156"/>
      <c r="OPA451" s="156"/>
      <c r="OPB451" s="156"/>
      <c r="OPC451" s="156"/>
      <c r="OPD451" s="156"/>
      <c r="OPE451" s="156"/>
      <c r="OPF451" s="156"/>
      <c r="OPG451" s="156"/>
      <c r="OPH451" s="156"/>
      <c r="OPI451" s="156"/>
      <c r="OPJ451" s="156"/>
      <c r="OPK451" s="156"/>
      <c r="OPL451" s="156"/>
      <c r="OPM451" s="156"/>
      <c r="OPN451" s="156"/>
      <c r="OPO451" s="156"/>
      <c r="OPP451" s="156"/>
      <c r="OPQ451" s="156"/>
      <c r="OPR451" s="156"/>
      <c r="OPS451" s="156"/>
      <c r="OPT451" s="156"/>
      <c r="OPU451" s="156"/>
      <c r="OPV451" s="156"/>
      <c r="OPW451" s="156"/>
      <c r="OPX451" s="156"/>
      <c r="OPY451" s="156"/>
      <c r="OPZ451" s="156"/>
      <c r="OQA451" s="156"/>
      <c r="OQB451" s="156"/>
      <c r="OQC451" s="156"/>
      <c r="OQD451" s="156"/>
      <c r="OQE451" s="156"/>
      <c r="OQF451" s="156"/>
      <c r="OQG451" s="156"/>
      <c r="OQH451" s="156"/>
      <c r="OQI451" s="156"/>
      <c r="OQJ451" s="156"/>
      <c r="OQK451" s="156"/>
      <c r="OQL451" s="156"/>
      <c r="OQM451" s="156"/>
      <c r="OQN451" s="156"/>
      <c r="OQO451" s="156"/>
      <c r="OQP451" s="156"/>
      <c r="OQQ451" s="156"/>
      <c r="OQR451" s="156"/>
      <c r="OQS451" s="156"/>
      <c r="OQT451" s="156"/>
      <c r="OQU451" s="156"/>
      <c r="OQV451" s="156"/>
      <c r="OQW451" s="156"/>
      <c r="OQX451" s="156"/>
      <c r="OQY451" s="156"/>
      <c r="OQZ451" s="156"/>
      <c r="ORA451" s="156"/>
      <c r="ORB451" s="156"/>
      <c r="ORC451" s="156"/>
      <c r="ORD451" s="156"/>
      <c r="ORE451" s="156"/>
      <c r="ORF451" s="156"/>
      <c r="ORG451" s="156"/>
      <c r="ORH451" s="156"/>
      <c r="ORI451" s="156"/>
      <c r="ORJ451" s="156"/>
      <c r="ORK451" s="156"/>
      <c r="ORL451" s="156"/>
      <c r="ORM451" s="156"/>
      <c r="ORN451" s="156"/>
      <c r="ORO451" s="156"/>
      <c r="ORP451" s="156"/>
      <c r="ORQ451" s="156"/>
      <c r="ORR451" s="156"/>
      <c r="ORS451" s="156"/>
      <c r="ORT451" s="156"/>
      <c r="ORU451" s="156"/>
      <c r="ORV451" s="156"/>
      <c r="ORW451" s="156"/>
      <c r="ORX451" s="156"/>
      <c r="ORY451" s="156"/>
      <c r="ORZ451" s="156"/>
      <c r="OSA451" s="156"/>
      <c r="OSB451" s="156"/>
      <c r="OSC451" s="156"/>
      <c r="OSD451" s="156"/>
      <c r="OSE451" s="156"/>
      <c r="OSF451" s="156"/>
      <c r="OSG451" s="156"/>
      <c r="OSH451" s="156"/>
      <c r="OSI451" s="156"/>
      <c r="OSJ451" s="156"/>
      <c r="OSK451" s="156"/>
      <c r="OSL451" s="156"/>
      <c r="OSM451" s="156"/>
      <c r="OSN451" s="156"/>
      <c r="OSO451" s="156"/>
      <c r="OSP451" s="156"/>
      <c r="OSQ451" s="156"/>
      <c r="OSR451" s="156"/>
      <c r="OSS451" s="156"/>
      <c r="OST451" s="156"/>
      <c r="OSU451" s="156"/>
      <c r="OSV451" s="156"/>
      <c r="OSW451" s="156"/>
      <c r="OSX451" s="156"/>
      <c r="OSY451" s="156"/>
      <c r="OSZ451" s="156"/>
      <c r="OTA451" s="156"/>
      <c r="OTB451" s="156"/>
      <c r="OTC451" s="156"/>
      <c r="OTD451" s="156"/>
      <c r="OTE451" s="156"/>
      <c r="OTF451" s="156"/>
      <c r="OTG451" s="156"/>
      <c r="OTH451" s="156"/>
      <c r="OTI451" s="156"/>
      <c r="OTJ451" s="156"/>
      <c r="OTK451" s="156"/>
      <c r="OTL451" s="156"/>
      <c r="OTM451" s="156"/>
      <c r="OTN451" s="156"/>
      <c r="OTO451" s="156"/>
      <c r="OTP451" s="156"/>
      <c r="OTQ451" s="156"/>
      <c r="OTR451" s="156"/>
      <c r="OTS451" s="156"/>
      <c r="OTT451" s="156"/>
      <c r="OTU451" s="156"/>
      <c r="OTV451" s="156"/>
      <c r="OTW451" s="156"/>
      <c r="OTX451" s="156"/>
      <c r="OTY451" s="156"/>
      <c r="OTZ451" s="156"/>
      <c r="OUA451" s="156"/>
      <c r="OUB451" s="156"/>
      <c r="OUC451" s="156"/>
      <c r="OUD451" s="156"/>
      <c r="OUE451" s="156"/>
      <c r="OUF451" s="156"/>
      <c r="OUG451" s="156"/>
      <c r="OUH451" s="156"/>
      <c r="OUI451" s="156"/>
      <c r="OUJ451" s="156"/>
      <c r="OUK451" s="156"/>
      <c r="OUL451" s="156"/>
      <c r="OUM451" s="156"/>
      <c r="OUN451" s="156"/>
      <c r="OUO451" s="156"/>
      <c r="OUP451" s="156"/>
      <c r="OUQ451" s="156"/>
      <c r="OUR451" s="156"/>
      <c r="OUS451" s="156"/>
      <c r="OUT451" s="156"/>
      <c r="OUU451" s="156"/>
      <c r="OUV451" s="156"/>
      <c r="OUW451" s="156"/>
      <c r="OUX451" s="156"/>
      <c r="OUY451" s="156"/>
      <c r="OUZ451" s="156"/>
      <c r="OVA451" s="156"/>
      <c r="OVB451" s="156"/>
      <c r="OVC451" s="156"/>
      <c r="OVD451" s="156"/>
      <c r="OVE451" s="156"/>
      <c r="OVF451" s="156"/>
      <c r="OVG451" s="156"/>
      <c r="OVH451" s="156"/>
      <c r="OVI451" s="156"/>
      <c r="OVJ451" s="156"/>
      <c r="OVK451" s="156"/>
      <c r="OVL451" s="156"/>
      <c r="OVM451" s="156"/>
      <c r="OVN451" s="156"/>
      <c r="OVO451" s="156"/>
      <c r="OVP451" s="156"/>
      <c r="OVQ451" s="156"/>
      <c r="OVR451" s="156"/>
      <c r="OVS451" s="156"/>
      <c r="OVT451" s="156"/>
      <c r="OVU451" s="156"/>
      <c r="OVV451" s="156"/>
      <c r="OVW451" s="156"/>
      <c r="OVX451" s="156"/>
      <c r="OVY451" s="156"/>
      <c r="OVZ451" s="156"/>
      <c r="OWA451" s="156"/>
      <c r="OWB451" s="156"/>
      <c r="OWC451" s="156"/>
      <c r="OWD451" s="156"/>
      <c r="OWE451" s="156"/>
      <c r="OWF451" s="156"/>
      <c r="OWG451" s="156"/>
      <c r="OWH451" s="156"/>
      <c r="OWI451" s="156"/>
      <c r="OWJ451" s="156"/>
      <c r="OWK451" s="156"/>
      <c r="OWL451" s="156"/>
      <c r="OWM451" s="156"/>
      <c r="OWN451" s="156"/>
      <c r="OWO451" s="156"/>
      <c r="OWP451" s="156"/>
      <c r="OWQ451" s="156"/>
      <c r="OWR451" s="156"/>
      <c r="OWS451" s="156"/>
      <c r="OWT451" s="156"/>
      <c r="OWU451" s="156"/>
      <c r="OWV451" s="156"/>
      <c r="OWW451" s="156"/>
      <c r="OWX451" s="156"/>
      <c r="OWY451" s="156"/>
      <c r="OWZ451" s="156"/>
      <c r="OXA451" s="156"/>
      <c r="OXB451" s="156"/>
      <c r="OXC451" s="156"/>
      <c r="OXD451" s="156"/>
      <c r="OXE451" s="156"/>
      <c r="OXF451" s="156"/>
      <c r="OXG451" s="156"/>
      <c r="OXH451" s="156"/>
      <c r="OXI451" s="156"/>
      <c r="OXJ451" s="156"/>
      <c r="OXK451" s="156"/>
      <c r="OXL451" s="156"/>
      <c r="OXM451" s="156"/>
      <c r="OXN451" s="156"/>
      <c r="OXO451" s="156"/>
      <c r="OXP451" s="156"/>
      <c r="OXQ451" s="156"/>
      <c r="OXR451" s="156"/>
      <c r="OXS451" s="156"/>
      <c r="OXT451" s="156"/>
      <c r="OXU451" s="156"/>
      <c r="OXV451" s="156"/>
      <c r="OXW451" s="156"/>
      <c r="OXX451" s="156"/>
      <c r="OXY451" s="156"/>
      <c r="OXZ451" s="156"/>
      <c r="OYA451" s="156"/>
      <c r="OYB451" s="156"/>
      <c r="OYC451" s="156"/>
      <c r="OYD451" s="156"/>
      <c r="OYE451" s="156"/>
      <c r="OYF451" s="156"/>
      <c r="OYG451" s="156"/>
      <c r="OYH451" s="156"/>
      <c r="OYI451" s="156"/>
      <c r="OYJ451" s="156"/>
      <c r="OYK451" s="156"/>
      <c r="OYL451" s="156"/>
      <c r="OYM451" s="156"/>
      <c r="OYN451" s="156"/>
      <c r="OYO451" s="156"/>
      <c r="OYP451" s="156"/>
      <c r="OYQ451" s="156"/>
      <c r="OYR451" s="156"/>
      <c r="OYS451" s="156"/>
      <c r="OYT451" s="156"/>
      <c r="OYU451" s="156"/>
      <c r="OYV451" s="156"/>
      <c r="OYW451" s="156"/>
      <c r="OYX451" s="156"/>
      <c r="OYY451" s="156"/>
      <c r="OYZ451" s="156"/>
      <c r="OZA451" s="156"/>
      <c r="OZB451" s="156"/>
      <c r="OZC451" s="156"/>
      <c r="OZD451" s="156"/>
      <c r="OZE451" s="156"/>
      <c r="OZF451" s="156"/>
      <c r="OZG451" s="156"/>
      <c r="OZH451" s="156"/>
      <c r="OZI451" s="156"/>
      <c r="OZJ451" s="156"/>
      <c r="OZK451" s="156"/>
      <c r="OZL451" s="156"/>
      <c r="OZM451" s="156"/>
      <c r="OZN451" s="156"/>
      <c r="OZO451" s="156"/>
      <c r="OZP451" s="156"/>
      <c r="OZQ451" s="156"/>
      <c r="OZR451" s="156"/>
      <c r="OZS451" s="156"/>
      <c r="OZT451" s="156"/>
      <c r="OZU451" s="156"/>
      <c r="OZV451" s="156"/>
      <c r="OZW451" s="156"/>
      <c r="OZX451" s="156"/>
      <c r="OZY451" s="156"/>
      <c r="OZZ451" s="156"/>
      <c r="PAA451" s="156"/>
      <c r="PAB451" s="156"/>
      <c r="PAC451" s="156"/>
      <c r="PAD451" s="156"/>
      <c r="PAE451" s="156"/>
      <c r="PAF451" s="156"/>
      <c r="PAG451" s="156"/>
      <c r="PAH451" s="156"/>
      <c r="PAI451" s="156"/>
      <c r="PAJ451" s="156"/>
      <c r="PAK451" s="156"/>
      <c r="PAL451" s="156"/>
      <c r="PAM451" s="156"/>
      <c r="PAN451" s="156"/>
      <c r="PAO451" s="156"/>
      <c r="PAP451" s="156"/>
      <c r="PAQ451" s="156"/>
      <c r="PAR451" s="156"/>
      <c r="PAS451" s="156"/>
      <c r="PAT451" s="156"/>
      <c r="PAU451" s="156"/>
      <c r="PAV451" s="156"/>
      <c r="PAW451" s="156"/>
      <c r="PAX451" s="156"/>
      <c r="PAY451" s="156"/>
      <c r="PAZ451" s="156"/>
      <c r="PBA451" s="156"/>
      <c r="PBB451" s="156"/>
      <c r="PBC451" s="156"/>
      <c r="PBD451" s="156"/>
      <c r="PBE451" s="156"/>
      <c r="PBF451" s="156"/>
      <c r="PBG451" s="156"/>
      <c r="PBH451" s="156"/>
      <c r="PBI451" s="156"/>
      <c r="PBJ451" s="156"/>
      <c r="PBK451" s="156"/>
      <c r="PBL451" s="156"/>
      <c r="PBM451" s="156"/>
      <c r="PBN451" s="156"/>
      <c r="PBO451" s="156"/>
      <c r="PBP451" s="156"/>
      <c r="PBQ451" s="156"/>
      <c r="PBR451" s="156"/>
      <c r="PBS451" s="156"/>
      <c r="PBT451" s="156"/>
      <c r="PBU451" s="156"/>
      <c r="PBV451" s="156"/>
      <c r="PBW451" s="156"/>
      <c r="PBX451" s="156"/>
      <c r="PBY451" s="156"/>
      <c r="PBZ451" s="156"/>
      <c r="PCA451" s="156"/>
      <c r="PCB451" s="156"/>
      <c r="PCC451" s="156"/>
      <c r="PCD451" s="156"/>
      <c r="PCE451" s="156"/>
      <c r="PCF451" s="156"/>
      <c r="PCG451" s="156"/>
      <c r="PCH451" s="156"/>
      <c r="PCI451" s="156"/>
      <c r="PCJ451" s="156"/>
      <c r="PCK451" s="156"/>
      <c r="PCL451" s="156"/>
      <c r="PCM451" s="156"/>
      <c r="PCN451" s="156"/>
      <c r="PCO451" s="156"/>
      <c r="PCP451" s="156"/>
      <c r="PCQ451" s="156"/>
      <c r="PCR451" s="156"/>
      <c r="PCS451" s="156"/>
      <c r="PCT451" s="156"/>
      <c r="PCU451" s="156"/>
      <c r="PCV451" s="156"/>
      <c r="PCW451" s="156"/>
      <c r="PCX451" s="156"/>
      <c r="PCY451" s="156"/>
      <c r="PCZ451" s="156"/>
      <c r="PDA451" s="156"/>
      <c r="PDB451" s="156"/>
      <c r="PDC451" s="156"/>
      <c r="PDD451" s="156"/>
      <c r="PDE451" s="156"/>
      <c r="PDF451" s="156"/>
      <c r="PDG451" s="156"/>
      <c r="PDH451" s="156"/>
      <c r="PDI451" s="156"/>
      <c r="PDJ451" s="156"/>
      <c r="PDK451" s="156"/>
      <c r="PDL451" s="156"/>
      <c r="PDM451" s="156"/>
      <c r="PDN451" s="156"/>
      <c r="PDO451" s="156"/>
      <c r="PDP451" s="156"/>
      <c r="PDQ451" s="156"/>
      <c r="PDR451" s="156"/>
      <c r="PDS451" s="156"/>
      <c r="PDT451" s="156"/>
      <c r="PDU451" s="156"/>
      <c r="PDV451" s="156"/>
      <c r="PDW451" s="156"/>
      <c r="PDX451" s="156"/>
      <c r="PDY451" s="156"/>
      <c r="PDZ451" s="156"/>
      <c r="PEA451" s="156"/>
      <c r="PEB451" s="156"/>
      <c r="PEC451" s="156"/>
      <c r="PED451" s="156"/>
      <c r="PEE451" s="156"/>
      <c r="PEF451" s="156"/>
      <c r="PEG451" s="156"/>
      <c r="PEH451" s="156"/>
      <c r="PEI451" s="156"/>
      <c r="PEJ451" s="156"/>
      <c r="PEK451" s="156"/>
      <c r="PEL451" s="156"/>
      <c r="PEM451" s="156"/>
      <c r="PEN451" s="156"/>
      <c r="PEO451" s="156"/>
      <c r="PEP451" s="156"/>
      <c r="PEQ451" s="156"/>
      <c r="PER451" s="156"/>
      <c r="PES451" s="156"/>
      <c r="PET451" s="156"/>
      <c r="PEU451" s="156"/>
      <c r="PEV451" s="156"/>
      <c r="PEW451" s="156"/>
      <c r="PEX451" s="156"/>
      <c r="PEY451" s="156"/>
      <c r="PEZ451" s="156"/>
      <c r="PFA451" s="156"/>
      <c r="PFB451" s="156"/>
      <c r="PFC451" s="156"/>
      <c r="PFD451" s="156"/>
      <c r="PFE451" s="156"/>
      <c r="PFF451" s="156"/>
      <c r="PFG451" s="156"/>
      <c r="PFH451" s="156"/>
      <c r="PFI451" s="156"/>
      <c r="PFJ451" s="156"/>
      <c r="PFK451" s="156"/>
      <c r="PFL451" s="156"/>
      <c r="PFM451" s="156"/>
      <c r="PFN451" s="156"/>
      <c r="PFO451" s="156"/>
      <c r="PFP451" s="156"/>
      <c r="PFQ451" s="156"/>
      <c r="PFR451" s="156"/>
      <c r="PFS451" s="156"/>
      <c r="PFT451" s="156"/>
      <c r="PFU451" s="156"/>
      <c r="PFV451" s="156"/>
      <c r="PFW451" s="156"/>
      <c r="PFX451" s="156"/>
      <c r="PFY451" s="156"/>
      <c r="PFZ451" s="156"/>
      <c r="PGA451" s="156"/>
      <c r="PGB451" s="156"/>
      <c r="PGC451" s="156"/>
      <c r="PGD451" s="156"/>
      <c r="PGE451" s="156"/>
      <c r="PGF451" s="156"/>
      <c r="PGG451" s="156"/>
      <c r="PGH451" s="156"/>
      <c r="PGI451" s="156"/>
      <c r="PGJ451" s="156"/>
      <c r="PGK451" s="156"/>
      <c r="PGL451" s="156"/>
      <c r="PGM451" s="156"/>
      <c r="PGN451" s="156"/>
      <c r="PGO451" s="156"/>
      <c r="PGP451" s="156"/>
      <c r="PGQ451" s="156"/>
      <c r="PGR451" s="156"/>
      <c r="PGS451" s="156"/>
      <c r="PGT451" s="156"/>
      <c r="PGU451" s="156"/>
      <c r="PGV451" s="156"/>
      <c r="PGW451" s="156"/>
      <c r="PGX451" s="156"/>
      <c r="PGY451" s="156"/>
      <c r="PGZ451" s="156"/>
      <c r="PHA451" s="156"/>
      <c r="PHB451" s="156"/>
      <c r="PHC451" s="156"/>
      <c r="PHD451" s="156"/>
      <c r="PHE451" s="156"/>
      <c r="PHF451" s="156"/>
      <c r="PHG451" s="156"/>
      <c r="PHH451" s="156"/>
      <c r="PHI451" s="156"/>
      <c r="PHJ451" s="156"/>
      <c r="PHK451" s="156"/>
      <c r="PHL451" s="156"/>
      <c r="PHM451" s="156"/>
      <c r="PHN451" s="156"/>
      <c r="PHO451" s="156"/>
      <c r="PHP451" s="156"/>
      <c r="PHQ451" s="156"/>
      <c r="PHR451" s="156"/>
      <c r="PHS451" s="156"/>
      <c r="PHT451" s="156"/>
      <c r="PHU451" s="156"/>
      <c r="PHV451" s="156"/>
      <c r="PHW451" s="156"/>
      <c r="PHX451" s="156"/>
      <c r="PHY451" s="156"/>
      <c r="PHZ451" s="156"/>
      <c r="PIA451" s="156"/>
      <c r="PIB451" s="156"/>
      <c r="PIC451" s="156"/>
      <c r="PID451" s="156"/>
      <c r="PIE451" s="156"/>
      <c r="PIF451" s="156"/>
      <c r="PIG451" s="156"/>
      <c r="PIH451" s="156"/>
      <c r="PII451" s="156"/>
      <c r="PIJ451" s="156"/>
      <c r="PIK451" s="156"/>
      <c r="PIL451" s="156"/>
      <c r="PIM451" s="156"/>
      <c r="PIN451" s="156"/>
      <c r="PIO451" s="156"/>
      <c r="PIP451" s="156"/>
      <c r="PIQ451" s="156"/>
      <c r="PIR451" s="156"/>
      <c r="PIS451" s="156"/>
      <c r="PIT451" s="156"/>
      <c r="PIU451" s="156"/>
      <c r="PIV451" s="156"/>
      <c r="PIW451" s="156"/>
      <c r="PIX451" s="156"/>
      <c r="PIY451" s="156"/>
      <c r="PIZ451" s="156"/>
      <c r="PJA451" s="156"/>
      <c r="PJB451" s="156"/>
      <c r="PJC451" s="156"/>
      <c r="PJD451" s="156"/>
      <c r="PJE451" s="156"/>
      <c r="PJF451" s="156"/>
      <c r="PJG451" s="156"/>
      <c r="PJH451" s="156"/>
      <c r="PJI451" s="156"/>
      <c r="PJJ451" s="156"/>
      <c r="PJK451" s="156"/>
      <c r="PJL451" s="156"/>
      <c r="PJM451" s="156"/>
      <c r="PJN451" s="156"/>
      <c r="PJO451" s="156"/>
      <c r="PJP451" s="156"/>
      <c r="PJQ451" s="156"/>
      <c r="PJR451" s="156"/>
      <c r="PJS451" s="156"/>
      <c r="PJT451" s="156"/>
      <c r="PJU451" s="156"/>
      <c r="PJV451" s="156"/>
      <c r="PJW451" s="156"/>
      <c r="PJX451" s="156"/>
      <c r="PJY451" s="156"/>
      <c r="PJZ451" s="156"/>
      <c r="PKA451" s="156"/>
      <c r="PKB451" s="156"/>
      <c r="PKC451" s="156"/>
      <c r="PKD451" s="156"/>
      <c r="PKE451" s="156"/>
      <c r="PKF451" s="156"/>
      <c r="PKG451" s="156"/>
      <c r="PKH451" s="156"/>
      <c r="PKI451" s="156"/>
      <c r="PKJ451" s="156"/>
      <c r="PKK451" s="156"/>
      <c r="PKL451" s="156"/>
      <c r="PKM451" s="156"/>
      <c r="PKN451" s="156"/>
      <c r="PKO451" s="156"/>
      <c r="PKP451" s="156"/>
      <c r="PKQ451" s="156"/>
      <c r="PKR451" s="156"/>
      <c r="PKS451" s="156"/>
      <c r="PKT451" s="156"/>
      <c r="PKU451" s="156"/>
      <c r="PKV451" s="156"/>
      <c r="PKW451" s="156"/>
      <c r="PKX451" s="156"/>
      <c r="PKY451" s="156"/>
      <c r="PKZ451" s="156"/>
      <c r="PLA451" s="156"/>
      <c r="PLB451" s="156"/>
      <c r="PLC451" s="156"/>
      <c r="PLD451" s="156"/>
      <c r="PLE451" s="156"/>
      <c r="PLF451" s="156"/>
      <c r="PLG451" s="156"/>
      <c r="PLH451" s="156"/>
      <c r="PLI451" s="156"/>
      <c r="PLJ451" s="156"/>
      <c r="PLK451" s="156"/>
      <c r="PLL451" s="156"/>
      <c r="PLM451" s="156"/>
      <c r="PLN451" s="156"/>
      <c r="PLO451" s="156"/>
      <c r="PLP451" s="156"/>
      <c r="PLQ451" s="156"/>
      <c r="PLR451" s="156"/>
      <c r="PLS451" s="156"/>
      <c r="PLT451" s="156"/>
      <c r="PLU451" s="156"/>
      <c r="PLV451" s="156"/>
      <c r="PLW451" s="156"/>
      <c r="PLX451" s="156"/>
      <c r="PLY451" s="156"/>
      <c r="PLZ451" s="156"/>
      <c r="PMA451" s="156"/>
      <c r="PMB451" s="156"/>
      <c r="PMC451" s="156"/>
      <c r="PMD451" s="156"/>
      <c r="PME451" s="156"/>
      <c r="PMF451" s="156"/>
      <c r="PMG451" s="156"/>
      <c r="PMH451" s="156"/>
      <c r="PMI451" s="156"/>
      <c r="PMJ451" s="156"/>
      <c r="PMK451" s="156"/>
      <c r="PML451" s="156"/>
      <c r="PMM451" s="156"/>
      <c r="PMN451" s="156"/>
      <c r="PMO451" s="156"/>
      <c r="PMP451" s="156"/>
      <c r="PMQ451" s="156"/>
      <c r="PMR451" s="156"/>
      <c r="PMS451" s="156"/>
      <c r="PMT451" s="156"/>
      <c r="PMU451" s="156"/>
      <c r="PMV451" s="156"/>
      <c r="PMW451" s="156"/>
      <c r="PMX451" s="156"/>
      <c r="PMY451" s="156"/>
      <c r="PMZ451" s="156"/>
      <c r="PNA451" s="156"/>
      <c r="PNB451" s="156"/>
      <c r="PNC451" s="156"/>
      <c r="PND451" s="156"/>
      <c r="PNE451" s="156"/>
      <c r="PNF451" s="156"/>
      <c r="PNG451" s="156"/>
      <c r="PNH451" s="156"/>
      <c r="PNI451" s="156"/>
      <c r="PNJ451" s="156"/>
      <c r="PNK451" s="156"/>
      <c r="PNL451" s="156"/>
      <c r="PNM451" s="156"/>
      <c r="PNN451" s="156"/>
      <c r="PNO451" s="156"/>
      <c r="PNP451" s="156"/>
      <c r="PNQ451" s="156"/>
      <c r="PNR451" s="156"/>
      <c r="PNS451" s="156"/>
      <c r="PNT451" s="156"/>
      <c r="PNU451" s="156"/>
      <c r="PNV451" s="156"/>
      <c r="PNW451" s="156"/>
      <c r="PNX451" s="156"/>
      <c r="PNY451" s="156"/>
      <c r="PNZ451" s="156"/>
      <c r="POA451" s="156"/>
      <c r="POB451" s="156"/>
      <c r="POC451" s="156"/>
      <c r="POD451" s="156"/>
      <c r="POE451" s="156"/>
      <c r="POF451" s="156"/>
      <c r="POG451" s="156"/>
      <c r="POH451" s="156"/>
      <c r="POI451" s="156"/>
      <c r="POJ451" s="156"/>
      <c r="POK451" s="156"/>
      <c r="POL451" s="156"/>
      <c r="POM451" s="156"/>
      <c r="PON451" s="156"/>
      <c r="POO451" s="156"/>
      <c r="POP451" s="156"/>
      <c r="POQ451" s="156"/>
      <c r="POR451" s="156"/>
      <c r="POS451" s="156"/>
      <c r="POT451" s="156"/>
      <c r="POU451" s="156"/>
      <c r="POV451" s="156"/>
      <c r="POW451" s="156"/>
      <c r="POX451" s="156"/>
      <c r="POY451" s="156"/>
      <c r="POZ451" s="156"/>
      <c r="PPA451" s="156"/>
      <c r="PPB451" s="156"/>
      <c r="PPC451" s="156"/>
      <c r="PPD451" s="156"/>
      <c r="PPE451" s="156"/>
      <c r="PPF451" s="156"/>
      <c r="PPG451" s="156"/>
      <c r="PPH451" s="156"/>
      <c r="PPI451" s="156"/>
      <c r="PPJ451" s="156"/>
      <c r="PPK451" s="156"/>
      <c r="PPL451" s="156"/>
      <c r="PPM451" s="156"/>
      <c r="PPN451" s="156"/>
      <c r="PPO451" s="156"/>
      <c r="PPP451" s="156"/>
      <c r="PPQ451" s="156"/>
      <c r="PPR451" s="156"/>
      <c r="PPS451" s="156"/>
      <c r="PPT451" s="156"/>
      <c r="PPU451" s="156"/>
      <c r="PPV451" s="156"/>
      <c r="PPW451" s="156"/>
      <c r="PPX451" s="156"/>
      <c r="PPY451" s="156"/>
      <c r="PPZ451" s="156"/>
      <c r="PQA451" s="156"/>
      <c r="PQB451" s="156"/>
      <c r="PQC451" s="156"/>
      <c r="PQD451" s="156"/>
      <c r="PQE451" s="156"/>
      <c r="PQF451" s="156"/>
      <c r="PQG451" s="156"/>
      <c r="PQH451" s="156"/>
      <c r="PQI451" s="156"/>
      <c r="PQJ451" s="156"/>
      <c r="PQK451" s="156"/>
      <c r="PQL451" s="156"/>
      <c r="PQM451" s="156"/>
      <c r="PQN451" s="156"/>
      <c r="PQO451" s="156"/>
      <c r="PQP451" s="156"/>
      <c r="PQQ451" s="156"/>
      <c r="PQR451" s="156"/>
      <c r="PQS451" s="156"/>
      <c r="PQT451" s="156"/>
      <c r="PQU451" s="156"/>
      <c r="PQV451" s="156"/>
      <c r="PQW451" s="156"/>
      <c r="PQX451" s="156"/>
      <c r="PQY451" s="156"/>
      <c r="PQZ451" s="156"/>
      <c r="PRA451" s="156"/>
      <c r="PRB451" s="156"/>
      <c r="PRC451" s="156"/>
      <c r="PRD451" s="156"/>
      <c r="PRE451" s="156"/>
      <c r="PRF451" s="156"/>
      <c r="PRG451" s="156"/>
      <c r="PRH451" s="156"/>
      <c r="PRI451" s="156"/>
      <c r="PRJ451" s="156"/>
      <c r="PRK451" s="156"/>
      <c r="PRL451" s="156"/>
      <c r="PRM451" s="156"/>
      <c r="PRN451" s="156"/>
      <c r="PRO451" s="156"/>
      <c r="PRP451" s="156"/>
      <c r="PRQ451" s="156"/>
      <c r="PRR451" s="156"/>
      <c r="PRS451" s="156"/>
      <c r="PRT451" s="156"/>
      <c r="PRU451" s="156"/>
      <c r="PRV451" s="156"/>
      <c r="PRW451" s="156"/>
      <c r="PRX451" s="156"/>
      <c r="PRY451" s="156"/>
      <c r="PRZ451" s="156"/>
      <c r="PSA451" s="156"/>
      <c r="PSB451" s="156"/>
      <c r="PSC451" s="156"/>
      <c r="PSD451" s="156"/>
      <c r="PSE451" s="156"/>
      <c r="PSF451" s="156"/>
      <c r="PSG451" s="156"/>
      <c r="PSH451" s="156"/>
      <c r="PSI451" s="156"/>
      <c r="PSJ451" s="156"/>
      <c r="PSK451" s="156"/>
      <c r="PSL451" s="156"/>
      <c r="PSM451" s="156"/>
      <c r="PSN451" s="156"/>
      <c r="PSO451" s="156"/>
      <c r="PSP451" s="156"/>
      <c r="PSQ451" s="156"/>
      <c r="PSR451" s="156"/>
      <c r="PSS451" s="156"/>
      <c r="PST451" s="156"/>
      <c r="PSU451" s="156"/>
      <c r="PSV451" s="156"/>
      <c r="PSW451" s="156"/>
      <c r="PSX451" s="156"/>
      <c r="PSY451" s="156"/>
      <c r="PSZ451" s="156"/>
      <c r="PTA451" s="156"/>
      <c r="PTB451" s="156"/>
      <c r="PTC451" s="156"/>
      <c r="PTD451" s="156"/>
      <c r="PTE451" s="156"/>
      <c r="PTF451" s="156"/>
      <c r="PTG451" s="156"/>
      <c r="PTH451" s="156"/>
      <c r="PTI451" s="156"/>
      <c r="PTJ451" s="156"/>
      <c r="PTK451" s="156"/>
      <c r="PTL451" s="156"/>
      <c r="PTM451" s="156"/>
      <c r="PTN451" s="156"/>
      <c r="PTO451" s="156"/>
      <c r="PTP451" s="156"/>
      <c r="PTQ451" s="156"/>
      <c r="PTR451" s="156"/>
      <c r="PTS451" s="156"/>
      <c r="PTT451" s="156"/>
      <c r="PTU451" s="156"/>
      <c r="PTV451" s="156"/>
      <c r="PTW451" s="156"/>
      <c r="PTX451" s="156"/>
      <c r="PTY451" s="156"/>
      <c r="PTZ451" s="156"/>
      <c r="PUA451" s="156"/>
      <c r="PUB451" s="156"/>
      <c r="PUC451" s="156"/>
      <c r="PUD451" s="156"/>
      <c r="PUE451" s="156"/>
      <c r="PUF451" s="156"/>
      <c r="PUG451" s="156"/>
      <c r="PUH451" s="156"/>
      <c r="PUI451" s="156"/>
      <c r="PUJ451" s="156"/>
      <c r="PUK451" s="156"/>
      <c r="PUL451" s="156"/>
      <c r="PUM451" s="156"/>
      <c r="PUN451" s="156"/>
      <c r="PUO451" s="156"/>
      <c r="PUP451" s="156"/>
      <c r="PUQ451" s="156"/>
      <c r="PUR451" s="156"/>
      <c r="PUS451" s="156"/>
      <c r="PUT451" s="156"/>
      <c r="PUU451" s="156"/>
      <c r="PUV451" s="156"/>
      <c r="PUW451" s="156"/>
      <c r="PUX451" s="156"/>
      <c r="PUY451" s="156"/>
      <c r="PUZ451" s="156"/>
      <c r="PVA451" s="156"/>
      <c r="PVB451" s="156"/>
      <c r="PVC451" s="156"/>
      <c r="PVD451" s="156"/>
      <c r="PVE451" s="156"/>
      <c r="PVF451" s="156"/>
      <c r="PVG451" s="156"/>
      <c r="PVH451" s="156"/>
      <c r="PVI451" s="156"/>
      <c r="PVJ451" s="156"/>
      <c r="PVK451" s="156"/>
      <c r="PVL451" s="156"/>
      <c r="PVM451" s="156"/>
      <c r="PVN451" s="156"/>
      <c r="PVO451" s="156"/>
      <c r="PVP451" s="156"/>
      <c r="PVQ451" s="156"/>
      <c r="PVR451" s="156"/>
      <c r="PVS451" s="156"/>
      <c r="PVT451" s="156"/>
      <c r="PVU451" s="156"/>
      <c r="PVV451" s="156"/>
      <c r="PVW451" s="156"/>
      <c r="PVX451" s="156"/>
      <c r="PVY451" s="156"/>
      <c r="PVZ451" s="156"/>
      <c r="PWA451" s="156"/>
      <c r="PWB451" s="156"/>
      <c r="PWC451" s="156"/>
      <c r="PWD451" s="156"/>
      <c r="PWE451" s="156"/>
      <c r="PWF451" s="156"/>
      <c r="PWG451" s="156"/>
      <c r="PWH451" s="156"/>
      <c r="PWI451" s="156"/>
      <c r="PWJ451" s="156"/>
      <c r="PWK451" s="156"/>
      <c r="PWL451" s="156"/>
      <c r="PWM451" s="156"/>
      <c r="PWN451" s="156"/>
      <c r="PWO451" s="156"/>
      <c r="PWP451" s="156"/>
      <c r="PWQ451" s="156"/>
      <c r="PWR451" s="156"/>
      <c r="PWS451" s="156"/>
      <c r="PWT451" s="156"/>
      <c r="PWU451" s="156"/>
      <c r="PWV451" s="156"/>
      <c r="PWW451" s="156"/>
      <c r="PWX451" s="156"/>
      <c r="PWY451" s="156"/>
      <c r="PWZ451" s="156"/>
      <c r="PXA451" s="156"/>
      <c r="PXB451" s="156"/>
      <c r="PXC451" s="156"/>
      <c r="PXD451" s="156"/>
      <c r="PXE451" s="156"/>
      <c r="PXF451" s="156"/>
      <c r="PXG451" s="156"/>
      <c r="PXH451" s="156"/>
      <c r="PXI451" s="156"/>
      <c r="PXJ451" s="156"/>
      <c r="PXK451" s="156"/>
      <c r="PXL451" s="156"/>
      <c r="PXM451" s="156"/>
      <c r="PXN451" s="156"/>
      <c r="PXO451" s="156"/>
      <c r="PXP451" s="156"/>
      <c r="PXQ451" s="156"/>
      <c r="PXR451" s="156"/>
      <c r="PXS451" s="156"/>
      <c r="PXT451" s="156"/>
      <c r="PXU451" s="156"/>
      <c r="PXV451" s="156"/>
      <c r="PXW451" s="156"/>
      <c r="PXX451" s="156"/>
      <c r="PXY451" s="156"/>
      <c r="PXZ451" s="156"/>
      <c r="PYA451" s="156"/>
      <c r="PYB451" s="156"/>
      <c r="PYC451" s="156"/>
      <c r="PYD451" s="156"/>
      <c r="PYE451" s="156"/>
      <c r="PYF451" s="156"/>
      <c r="PYG451" s="156"/>
      <c r="PYH451" s="156"/>
      <c r="PYI451" s="156"/>
      <c r="PYJ451" s="156"/>
      <c r="PYK451" s="156"/>
      <c r="PYL451" s="156"/>
      <c r="PYM451" s="156"/>
      <c r="PYN451" s="156"/>
      <c r="PYO451" s="156"/>
      <c r="PYP451" s="156"/>
      <c r="PYQ451" s="156"/>
      <c r="PYR451" s="156"/>
      <c r="PYS451" s="156"/>
      <c r="PYT451" s="156"/>
      <c r="PYU451" s="156"/>
      <c r="PYV451" s="156"/>
      <c r="PYW451" s="156"/>
      <c r="PYX451" s="156"/>
      <c r="PYY451" s="156"/>
      <c r="PYZ451" s="156"/>
      <c r="PZA451" s="156"/>
      <c r="PZB451" s="156"/>
      <c r="PZC451" s="156"/>
      <c r="PZD451" s="156"/>
      <c r="PZE451" s="156"/>
      <c r="PZF451" s="156"/>
      <c r="PZG451" s="156"/>
      <c r="PZH451" s="156"/>
      <c r="PZI451" s="156"/>
      <c r="PZJ451" s="156"/>
      <c r="PZK451" s="156"/>
      <c r="PZL451" s="156"/>
      <c r="PZM451" s="156"/>
      <c r="PZN451" s="156"/>
      <c r="PZO451" s="156"/>
      <c r="PZP451" s="156"/>
      <c r="PZQ451" s="156"/>
      <c r="PZR451" s="156"/>
      <c r="PZS451" s="156"/>
      <c r="PZT451" s="156"/>
      <c r="PZU451" s="156"/>
      <c r="PZV451" s="156"/>
      <c r="PZW451" s="156"/>
      <c r="PZX451" s="156"/>
      <c r="PZY451" s="156"/>
      <c r="PZZ451" s="156"/>
      <c r="QAA451" s="156"/>
      <c r="QAB451" s="156"/>
      <c r="QAC451" s="156"/>
      <c r="QAD451" s="156"/>
      <c r="QAE451" s="156"/>
      <c r="QAF451" s="156"/>
      <c r="QAG451" s="156"/>
      <c r="QAH451" s="156"/>
      <c r="QAI451" s="156"/>
      <c r="QAJ451" s="156"/>
      <c r="QAK451" s="156"/>
      <c r="QAL451" s="156"/>
      <c r="QAM451" s="156"/>
      <c r="QAN451" s="156"/>
      <c r="QAO451" s="156"/>
      <c r="QAP451" s="156"/>
      <c r="QAQ451" s="156"/>
      <c r="QAR451" s="156"/>
      <c r="QAS451" s="156"/>
      <c r="QAT451" s="156"/>
      <c r="QAU451" s="156"/>
      <c r="QAV451" s="156"/>
      <c r="QAW451" s="156"/>
      <c r="QAX451" s="156"/>
      <c r="QAY451" s="156"/>
      <c r="QAZ451" s="156"/>
      <c r="QBA451" s="156"/>
      <c r="QBB451" s="156"/>
      <c r="QBC451" s="156"/>
      <c r="QBD451" s="156"/>
      <c r="QBE451" s="156"/>
      <c r="QBF451" s="156"/>
      <c r="QBG451" s="156"/>
      <c r="QBH451" s="156"/>
      <c r="QBI451" s="156"/>
      <c r="QBJ451" s="156"/>
      <c r="QBK451" s="156"/>
      <c r="QBL451" s="156"/>
      <c r="QBM451" s="156"/>
      <c r="QBN451" s="156"/>
      <c r="QBO451" s="156"/>
      <c r="QBP451" s="156"/>
      <c r="QBQ451" s="156"/>
      <c r="QBR451" s="156"/>
      <c r="QBS451" s="156"/>
      <c r="QBT451" s="156"/>
      <c r="QBU451" s="156"/>
      <c r="QBV451" s="156"/>
      <c r="QBW451" s="156"/>
      <c r="QBX451" s="156"/>
      <c r="QBY451" s="156"/>
      <c r="QBZ451" s="156"/>
      <c r="QCA451" s="156"/>
      <c r="QCB451" s="156"/>
      <c r="QCC451" s="156"/>
      <c r="QCD451" s="156"/>
      <c r="QCE451" s="156"/>
      <c r="QCF451" s="156"/>
      <c r="QCG451" s="156"/>
      <c r="QCH451" s="156"/>
      <c r="QCI451" s="156"/>
      <c r="QCJ451" s="156"/>
      <c r="QCK451" s="156"/>
      <c r="QCL451" s="156"/>
      <c r="QCM451" s="156"/>
      <c r="QCN451" s="156"/>
      <c r="QCO451" s="156"/>
      <c r="QCP451" s="156"/>
      <c r="QCQ451" s="156"/>
      <c r="QCR451" s="156"/>
      <c r="QCS451" s="156"/>
      <c r="QCT451" s="156"/>
      <c r="QCU451" s="156"/>
      <c r="QCV451" s="156"/>
      <c r="QCW451" s="156"/>
      <c r="QCX451" s="156"/>
      <c r="QCY451" s="156"/>
      <c r="QCZ451" s="156"/>
      <c r="QDA451" s="156"/>
      <c r="QDB451" s="156"/>
      <c r="QDC451" s="156"/>
      <c r="QDD451" s="156"/>
      <c r="QDE451" s="156"/>
      <c r="QDF451" s="156"/>
      <c r="QDG451" s="156"/>
      <c r="QDH451" s="156"/>
      <c r="QDI451" s="156"/>
      <c r="QDJ451" s="156"/>
      <c r="QDK451" s="156"/>
      <c r="QDL451" s="156"/>
      <c r="QDM451" s="156"/>
      <c r="QDN451" s="156"/>
      <c r="QDO451" s="156"/>
      <c r="QDP451" s="156"/>
      <c r="QDQ451" s="156"/>
      <c r="QDR451" s="156"/>
      <c r="QDS451" s="156"/>
      <c r="QDT451" s="156"/>
      <c r="QDU451" s="156"/>
      <c r="QDV451" s="156"/>
      <c r="QDW451" s="156"/>
      <c r="QDX451" s="156"/>
      <c r="QDY451" s="156"/>
      <c r="QDZ451" s="156"/>
      <c r="QEA451" s="156"/>
      <c r="QEB451" s="156"/>
      <c r="QEC451" s="156"/>
      <c r="QED451" s="156"/>
      <c r="QEE451" s="156"/>
      <c r="QEF451" s="156"/>
      <c r="QEG451" s="156"/>
      <c r="QEH451" s="156"/>
      <c r="QEI451" s="156"/>
      <c r="QEJ451" s="156"/>
      <c r="QEK451" s="156"/>
      <c r="QEL451" s="156"/>
      <c r="QEM451" s="156"/>
      <c r="QEN451" s="156"/>
      <c r="QEO451" s="156"/>
      <c r="QEP451" s="156"/>
      <c r="QEQ451" s="156"/>
      <c r="QER451" s="156"/>
      <c r="QES451" s="156"/>
      <c r="QET451" s="156"/>
      <c r="QEU451" s="156"/>
      <c r="QEV451" s="156"/>
      <c r="QEW451" s="156"/>
      <c r="QEX451" s="156"/>
      <c r="QEY451" s="156"/>
      <c r="QEZ451" s="156"/>
      <c r="QFA451" s="156"/>
      <c r="QFB451" s="156"/>
      <c r="QFC451" s="156"/>
      <c r="QFD451" s="156"/>
      <c r="QFE451" s="156"/>
      <c r="QFF451" s="156"/>
      <c r="QFG451" s="156"/>
      <c r="QFH451" s="156"/>
      <c r="QFI451" s="156"/>
      <c r="QFJ451" s="156"/>
      <c r="QFK451" s="156"/>
      <c r="QFL451" s="156"/>
      <c r="QFM451" s="156"/>
      <c r="QFN451" s="156"/>
      <c r="QFO451" s="156"/>
      <c r="QFP451" s="156"/>
      <c r="QFQ451" s="156"/>
      <c r="QFR451" s="156"/>
      <c r="QFS451" s="156"/>
      <c r="QFT451" s="156"/>
      <c r="QFU451" s="156"/>
      <c r="QFV451" s="156"/>
      <c r="QFW451" s="156"/>
      <c r="QFX451" s="156"/>
      <c r="QFY451" s="156"/>
      <c r="QFZ451" s="156"/>
      <c r="QGA451" s="156"/>
      <c r="QGB451" s="156"/>
      <c r="QGC451" s="156"/>
      <c r="QGD451" s="156"/>
      <c r="QGE451" s="156"/>
      <c r="QGF451" s="156"/>
      <c r="QGG451" s="156"/>
      <c r="QGH451" s="156"/>
      <c r="QGI451" s="156"/>
      <c r="QGJ451" s="156"/>
      <c r="QGK451" s="156"/>
      <c r="QGL451" s="156"/>
      <c r="QGM451" s="156"/>
      <c r="QGN451" s="156"/>
      <c r="QGO451" s="156"/>
      <c r="QGP451" s="156"/>
      <c r="QGQ451" s="156"/>
      <c r="QGR451" s="156"/>
      <c r="QGS451" s="156"/>
      <c r="QGT451" s="156"/>
      <c r="QGU451" s="156"/>
      <c r="QGV451" s="156"/>
      <c r="QGW451" s="156"/>
      <c r="QGX451" s="156"/>
      <c r="QGY451" s="156"/>
      <c r="QGZ451" s="156"/>
      <c r="QHA451" s="156"/>
      <c r="QHB451" s="156"/>
      <c r="QHC451" s="156"/>
      <c r="QHD451" s="156"/>
      <c r="QHE451" s="156"/>
      <c r="QHF451" s="156"/>
      <c r="QHG451" s="156"/>
      <c r="QHH451" s="156"/>
      <c r="QHI451" s="156"/>
      <c r="QHJ451" s="156"/>
      <c r="QHK451" s="156"/>
      <c r="QHL451" s="156"/>
      <c r="QHM451" s="156"/>
      <c r="QHN451" s="156"/>
      <c r="QHO451" s="156"/>
      <c r="QHP451" s="156"/>
      <c r="QHQ451" s="156"/>
      <c r="QHR451" s="156"/>
      <c r="QHS451" s="156"/>
      <c r="QHT451" s="156"/>
      <c r="QHU451" s="156"/>
      <c r="QHV451" s="156"/>
      <c r="QHW451" s="156"/>
      <c r="QHX451" s="156"/>
      <c r="QHY451" s="156"/>
      <c r="QHZ451" s="156"/>
      <c r="QIA451" s="156"/>
      <c r="QIB451" s="156"/>
      <c r="QIC451" s="156"/>
      <c r="QID451" s="156"/>
      <c r="QIE451" s="156"/>
      <c r="QIF451" s="156"/>
      <c r="QIG451" s="156"/>
      <c r="QIH451" s="156"/>
      <c r="QII451" s="156"/>
      <c r="QIJ451" s="156"/>
      <c r="QIK451" s="156"/>
      <c r="QIL451" s="156"/>
      <c r="QIM451" s="156"/>
      <c r="QIN451" s="156"/>
      <c r="QIO451" s="156"/>
      <c r="QIP451" s="156"/>
      <c r="QIQ451" s="156"/>
      <c r="QIR451" s="156"/>
      <c r="QIS451" s="156"/>
      <c r="QIT451" s="156"/>
      <c r="QIU451" s="156"/>
      <c r="QIV451" s="156"/>
      <c r="QIW451" s="156"/>
      <c r="QIX451" s="156"/>
      <c r="QIY451" s="156"/>
      <c r="QIZ451" s="156"/>
      <c r="QJA451" s="156"/>
      <c r="QJB451" s="156"/>
      <c r="QJC451" s="156"/>
      <c r="QJD451" s="156"/>
      <c r="QJE451" s="156"/>
      <c r="QJF451" s="156"/>
      <c r="QJG451" s="156"/>
      <c r="QJH451" s="156"/>
      <c r="QJI451" s="156"/>
      <c r="QJJ451" s="156"/>
      <c r="QJK451" s="156"/>
      <c r="QJL451" s="156"/>
      <c r="QJM451" s="156"/>
      <c r="QJN451" s="156"/>
      <c r="QJO451" s="156"/>
      <c r="QJP451" s="156"/>
      <c r="QJQ451" s="156"/>
      <c r="QJR451" s="156"/>
      <c r="QJS451" s="156"/>
      <c r="QJT451" s="156"/>
      <c r="QJU451" s="156"/>
      <c r="QJV451" s="156"/>
      <c r="QJW451" s="156"/>
      <c r="QJX451" s="156"/>
      <c r="QJY451" s="156"/>
      <c r="QJZ451" s="156"/>
      <c r="QKA451" s="156"/>
      <c r="QKB451" s="156"/>
      <c r="QKC451" s="156"/>
      <c r="QKD451" s="156"/>
      <c r="QKE451" s="156"/>
      <c r="QKF451" s="156"/>
      <c r="QKG451" s="156"/>
      <c r="QKH451" s="156"/>
      <c r="QKI451" s="156"/>
      <c r="QKJ451" s="156"/>
      <c r="QKK451" s="156"/>
      <c r="QKL451" s="156"/>
      <c r="QKM451" s="156"/>
      <c r="QKN451" s="156"/>
      <c r="QKO451" s="156"/>
      <c r="QKP451" s="156"/>
      <c r="QKQ451" s="156"/>
      <c r="QKR451" s="156"/>
      <c r="QKS451" s="156"/>
      <c r="QKT451" s="156"/>
      <c r="QKU451" s="156"/>
      <c r="QKV451" s="156"/>
      <c r="QKW451" s="156"/>
      <c r="QKX451" s="156"/>
      <c r="QKY451" s="156"/>
      <c r="QKZ451" s="156"/>
      <c r="QLA451" s="156"/>
      <c r="QLB451" s="156"/>
      <c r="QLC451" s="156"/>
      <c r="QLD451" s="156"/>
      <c r="QLE451" s="156"/>
      <c r="QLF451" s="156"/>
      <c r="QLG451" s="156"/>
      <c r="QLH451" s="156"/>
      <c r="QLI451" s="156"/>
      <c r="QLJ451" s="156"/>
      <c r="QLK451" s="156"/>
      <c r="QLL451" s="156"/>
      <c r="QLM451" s="156"/>
      <c r="QLN451" s="156"/>
      <c r="QLO451" s="156"/>
      <c r="QLP451" s="156"/>
      <c r="QLQ451" s="156"/>
      <c r="QLR451" s="156"/>
      <c r="QLS451" s="156"/>
      <c r="QLT451" s="156"/>
      <c r="QLU451" s="156"/>
      <c r="QLV451" s="156"/>
      <c r="QLW451" s="156"/>
      <c r="QLX451" s="156"/>
      <c r="QLY451" s="156"/>
      <c r="QLZ451" s="156"/>
      <c r="QMA451" s="156"/>
      <c r="QMB451" s="156"/>
      <c r="QMC451" s="156"/>
      <c r="QMD451" s="156"/>
      <c r="QME451" s="156"/>
      <c r="QMF451" s="156"/>
      <c r="QMG451" s="156"/>
      <c r="QMH451" s="156"/>
      <c r="QMI451" s="156"/>
      <c r="QMJ451" s="156"/>
      <c r="QMK451" s="156"/>
      <c r="QML451" s="156"/>
      <c r="QMM451" s="156"/>
      <c r="QMN451" s="156"/>
      <c r="QMO451" s="156"/>
      <c r="QMP451" s="156"/>
      <c r="QMQ451" s="156"/>
      <c r="QMR451" s="156"/>
      <c r="QMS451" s="156"/>
      <c r="QMT451" s="156"/>
      <c r="QMU451" s="156"/>
      <c r="QMV451" s="156"/>
      <c r="QMW451" s="156"/>
      <c r="QMX451" s="156"/>
      <c r="QMY451" s="156"/>
      <c r="QMZ451" s="156"/>
      <c r="QNA451" s="156"/>
      <c r="QNB451" s="156"/>
      <c r="QNC451" s="156"/>
      <c r="QND451" s="156"/>
      <c r="QNE451" s="156"/>
      <c r="QNF451" s="156"/>
      <c r="QNG451" s="156"/>
      <c r="QNH451" s="156"/>
      <c r="QNI451" s="156"/>
      <c r="QNJ451" s="156"/>
      <c r="QNK451" s="156"/>
      <c r="QNL451" s="156"/>
      <c r="QNM451" s="156"/>
      <c r="QNN451" s="156"/>
      <c r="QNO451" s="156"/>
      <c r="QNP451" s="156"/>
      <c r="QNQ451" s="156"/>
      <c r="QNR451" s="156"/>
      <c r="QNS451" s="156"/>
      <c r="QNT451" s="156"/>
      <c r="QNU451" s="156"/>
      <c r="QNV451" s="156"/>
      <c r="QNW451" s="156"/>
      <c r="QNX451" s="156"/>
      <c r="QNY451" s="156"/>
      <c r="QNZ451" s="156"/>
      <c r="QOA451" s="156"/>
      <c r="QOB451" s="156"/>
      <c r="QOC451" s="156"/>
      <c r="QOD451" s="156"/>
      <c r="QOE451" s="156"/>
      <c r="QOF451" s="156"/>
      <c r="QOG451" s="156"/>
      <c r="QOH451" s="156"/>
      <c r="QOI451" s="156"/>
      <c r="QOJ451" s="156"/>
      <c r="QOK451" s="156"/>
      <c r="QOL451" s="156"/>
      <c r="QOM451" s="156"/>
      <c r="QON451" s="156"/>
      <c r="QOO451" s="156"/>
      <c r="QOP451" s="156"/>
      <c r="QOQ451" s="156"/>
      <c r="QOR451" s="156"/>
      <c r="QOS451" s="156"/>
      <c r="QOT451" s="156"/>
      <c r="QOU451" s="156"/>
      <c r="QOV451" s="156"/>
      <c r="QOW451" s="156"/>
      <c r="QOX451" s="156"/>
      <c r="QOY451" s="156"/>
      <c r="QOZ451" s="156"/>
      <c r="QPA451" s="156"/>
      <c r="QPB451" s="156"/>
      <c r="QPC451" s="156"/>
      <c r="QPD451" s="156"/>
      <c r="QPE451" s="156"/>
      <c r="QPF451" s="156"/>
      <c r="QPG451" s="156"/>
      <c r="QPH451" s="156"/>
      <c r="QPI451" s="156"/>
      <c r="QPJ451" s="156"/>
      <c r="QPK451" s="156"/>
      <c r="QPL451" s="156"/>
      <c r="QPM451" s="156"/>
      <c r="QPN451" s="156"/>
      <c r="QPO451" s="156"/>
      <c r="QPP451" s="156"/>
      <c r="QPQ451" s="156"/>
      <c r="QPR451" s="156"/>
      <c r="QPS451" s="156"/>
      <c r="QPT451" s="156"/>
      <c r="QPU451" s="156"/>
      <c r="QPV451" s="156"/>
      <c r="QPW451" s="156"/>
      <c r="QPX451" s="156"/>
      <c r="QPY451" s="156"/>
      <c r="QPZ451" s="156"/>
      <c r="QQA451" s="156"/>
      <c r="QQB451" s="156"/>
      <c r="QQC451" s="156"/>
      <c r="QQD451" s="156"/>
      <c r="QQE451" s="156"/>
      <c r="QQF451" s="156"/>
      <c r="QQG451" s="156"/>
      <c r="QQH451" s="156"/>
      <c r="QQI451" s="156"/>
      <c r="QQJ451" s="156"/>
      <c r="QQK451" s="156"/>
      <c r="QQL451" s="156"/>
      <c r="QQM451" s="156"/>
      <c r="QQN451" s="156"/>
      <c r="QQO451" s="156"/>
      <c r="QQP451" s="156"/>
      <c r="QQQ451" s="156"/>
      <c r="QQR451" s="156"/>
      <c r="QQS451" s="156"/>
      <c r="QQT451" s="156"/>
      <c r="QQU451" s="156"/>
      <c r="QQV451" s="156"/>
      <c r="QQW451" s="156"/>
      <c r="QQX451" s="156"/>
      <c r="QQY451" s="156"/>
      <c r="QQZ451" s="156"/>
      <c r="QRA451" s="156"/>
      <c r="QRB451" s="156"/>
      <c r="QRC451" s="156"/>
      <c r="QRD451" s="156"/>
      <c r="QRE451" s="156"/>
      <c r="QRF451" s="156"/>
      <c r="QRG451" s="156"/>
      <c r="QRH451" s="156"/>
      <c r="QRI451" s="156"/>
      <c r="QRJ451" s="156"/>
      <c r="QRK451" s="156"/>
      <c r="QRL451" s="156"/>
      <c r="QRM451" s="156"/>
      <c r="QRN451" s="156"/>
      <c r="QRO451" s="156"/>
      <c r="QRP451" s="156"/>
      <c r="QRQ451" s="156"/>
      <c r="QRR451" s="156"/>
      <c r="QRS451" s="156"/>
      <c r="QRT451" s="156"/>
      <c r="QRU451" s="156"/>
      <c r="QRV451" s="156"/>
      <c r="QRW451" s="156"/>
      <c r="QRX451" s="156"/>
      <c r="QRY451" s="156"/>
      <c r="QRZ451" s="156"/>
      <c r="QSA451" s="156"/>
      <c r="QSB451" s="156"/>
      <c r="QSC451" s="156"/>
      <c r="QSD451" s="156"/>
      <c r="QSE451" s="156"/>
      <c r="QSF451" s="156"/>
      <c r="QSG451" s="156"/>
      <c r="QSH451" s="156"/>
      <c r="QSI451" s="156"/>
      <c r="QSJ451" s="156"/>
      <c r="QSK451" s="156"/>
      <c r="QSL451" s="156"/>
      <c r="QSM451" s="156"/>
      <c r="QSN451" s="156"/>
      <c r="QSO451" s="156"/>
      <c r="QSP451" s="156"/>
      <c r="QSQ451" s="156"/>
      <c r="QSR451" s="156"/>
      <c r="QSS451" s="156"/>
      <c r="QST451" s="156"/>
      <c r="QSU451" s="156"/>
      <c r="QSV451" s="156"/>
      <c r="QSW451" s="156"/>
      <c r="QSX451" s="156"/>
      <c r="QSY451" s="156"/>
      <c r="QSZ451" s="156"/>
      <c r="QTA451" s="156"/>
      <c r="QTB451" s="156"/>
      <c r="QTC451" s="156"/>
      <c r="QTD451" s="156"/>
      <c r="QTE451" s="156"/>
      <c r="QTF451" s="156"/>
      <c r="QTG451" s="156"/>
      <c r="QTH451" s="156"/>
      <c r="QTI451" s="156"/>
      <c r="QTJ451" s="156"/>
      <c r="QTK451" s="156"/>
      <c r="QTL451" s="156"/>
      <c r="QTM451" s="156"/>
      <c r="QTN451" s="156"/>
      <c r="QTO451" s="156"/>
      <c r="QTP451" s="156"/>
      <c r="QTQ451" s="156"/>
      <c r="QTR451" s="156"/>
      <c r="QTS451" s="156"/>
      <c r="QTT451" s="156"/>
      <c r="QTU451" s="156"/>
      <c r="QTV451" s="156"/>
      <c r="QTW451" s="156"/>
      <c r="QTX451" s="156"/>
      <c r="QTY451" s="156"/>
      <c r="QTZ451" s="156"/>
      <c r="QUA451" s="156"/>
      <c r="QUB451" s="156"/>
      <c r="QUC451" s="156"/>
      <c r="QUD451" s="156"/>
      <c r="QUE451" s="156"/>
      <c r="QUF451" s="156"/>
      <c r="QUG451" s="156"/>
      <c r="QUH451" s="156"/>
      <c r="QUI451" s="156"/>
      <c r="QUJ451" s="156"/>
      <c r="QUK451" s="156"/>
      <c r="QUL451" s="156"/>
      <c r="QUM451" s="156"/>
      <c r="QUN451" s="156"/>
      <c r="QUO451" s="156"/>
      <c r="QUP451" s="156"/>
      <c r="QUQ451" s="156"/>
      <c r="QUR451" s="156"/>
      <c r="QUS451" s="156"/>
      <c r="QUT451" s="156"/>
      <c r="QUU451" s="156"/>
      <c r="QUV451" s="156"/>
      <c r="QUW451" s="156"/>
      <c r="QUX451" s="156"/>
      <c r="QUY451" s="156"/>
      <c r="QUZ451" s="156"/>
      <c r="QVA451" s="156"/>
      <c r="QVB451" s="156"/>
      <c r="QVC451" s="156"/>
      <c r="QVD451" s="156"/>
      <c r="QVE451" s="156"/>
      <c r="QVF451" s="156"/>
      <c r="QVG451" s="156"/>
      <c r="QVH451" s="156"/>
      <c r="QVI451" s="156"/>
      <c r="QVJ451" s="156"/>
      <c r="QVK451" s="156"/>
      <c r="QVL451" s="156"/>
      <c r="QVM451" s="156"/>
      <c r="QVN451" s="156"/>
      <c r="QVO451" s="156"/>
      <c r="QVP451" s="156"/>
      <c r="QVQ451" s="156"/>
      <c r="QVR451" s="156"/>
      <c r="QVS451" s="156"/>
      <c r="QVT451" s="156"/>
      <c r="QVU451" s="156"/>
      <c r="QVV451" s="156"/>
      <c r="QVW451" s="156"/>
      <c r="QVX451" s="156"/>
      <c r="QVY451" s="156"/>
      <c r="QVZ451" s="156"/>
      <c r="QWA451" s="156"/>
      <c r="QWB451" s="156"/>
      <c r="QWC451" s="156"/>
      <c r="QWD451" s="156"/>
      <c r="QWE451" s="156"/>
      <c r="QWF451" s="156"/>
      <c r="QWG451" s="156"/>
      <c r="QWH451" s="156"/>
      <c r="QWI451" s="156"/>
      <c r="QWJ451" s="156"/>
      <c r="QWK451" s="156"/>
      <c r="QWL451" s="156"/>
      <c r="QWM451" s="156"/>
      <c r="QWN451" s="156"/>
      <c r="QWO451" s="156"/>
      <c r="QWP451" s="156"/>
      <c r="QWQ451" s="156"/>
      <c r="QWR451" s="156"/>
      <c r="QWS451" s="156"/>
      <c r="QWT451" s="156"/>
      <c r="QWU451" s="156"/>
      <c r="QWV451" s="156"/>
      <c r="QWW451" s="156"/>
      <c r="QWX451" s="156"/>
      <c r="QWY451" s="156"/>
      <c r="QWZ451" s="156"/>
      <c r="QXA451" s="156"/>
      <c r="QXB451" s="156"/>
      <c r="QXC451" s="156"/>
      <c r="QXD451" s="156"/>
      <c r="QXE451" s="156"/>
      <c r="QXF451" s="156"/>
      <c r="QXG451" s="156"/>
      <c r="QXH451" s="156"/>
      <c r="QXI451" s="156"/>
      <c r="QXJ451" s="156"/>
      <c r="QXK451" s="156"/>
      <c r="QXL451" s="156"/>
      <c r="QXM451" s="156"/>
      <c r="QXN451" s="156"/>
      <c r="QXO451" s="156"/>
      <c r="QXP451" s="156"/>
      <c r="QXQ451" s="156"/>
      <c r="QXR451" s="156"/>
      <c r="QXS451" s="156"/>
      <c r="QXT451" s="156"/>
      <c r="QXU451" s="156"/>
      <c r="QXV451" s="156"/>
      <c r="QXW451" s="156"/>
      <c r="QXX451" s="156"/>
      <c r="QXY451" s="156"/>
      <c r="QXZ451" s="156"/>
      <c r="QYA451" s="156"/>
      <c r="QYB451" s="156"/>
      <c r="QYC451" s="156"/>
      <c r="QYD451" s="156"/>
      <c r="QYE451" s="156"/>
      <c r="QYF451" s="156"/>
      <c r="QYG451" s="156"/>
      <c r="QYH451" s="156"/>
      <c r="QYI451" s="156"/>
      <c r="QYJ451" s="156"/>
      <c r="QYK451" s="156"/>
      <c r="QYL451" s="156"/>
      <c r="QYM451" s="156"/>
      <c r="QYN451" s="156"/>
      <c r="QYO451" s="156"/>
      <c r="QYP451" s="156"/>
      <c r="QYQ451" s="156"/>
      <c r="QYR451" s="156"/>
      <c r="QYS451" s="156"/>
      <c r="QYT451" s="156"/>
      <c r="QYU451" s="156"/>
      <c r="QYV451" s="156"/>
      <c r="QYW451" s="156"/>
      <c r="QYX451" s="156"/>
      <c r="QYY451" s="156"/>
      <c r="QYZ451" s="156"/>
      <c r="QZA451" s="156"/>
      <c r="QZB451" s="156"/>
      <c r="QZC451" s="156"/>
      <c r="QZD451" s="156"/>
      <c r="QZE451" s="156"/>
      <c r="QZF451" s="156"/>
      <c r="QZG451" s="156"/>
      <c r="QZH451" s="156"/>
      <c r="QZI451" s="156"/>
      <c r="QZJ451" s="156"/>
      <c r="QZK451" s="156"/>
      <c r="QZL451" s="156"/>
      <c r="QZM451" s="156"/>
      <c r="QZN451" s="156"/>
      <c r="QZO451" s="156"/>
      <c r="QZP451" s="156"/>
      <c r="QZQ451" s="156"/>
      <c r="QZR451" s="156"/>
      <c r="QZS451" s="156"/>
      <c r="QZT451" s="156"/>
      <c r="QZU451" s="156"/>
      <c r="QZV451" s="156"/>
      <c r="QZW451" s="156"/>
      <c r="QZX451" s="156"/>
      <c r="QZY451" s="156"/>
      <c r="QZZ451" s="156"/>
      <c r="RAA451" s="156"/>
      <c r="RAB451" s="156"/>
      <c r="RAC451" s="156"/>
      <c r="RAD451" s="156"/>
      <c r="RAE451" s="156"/>
      <c r="RAF451" s="156"/>
      <c r="RAG451" s="156"/>
      <c r="RAH451" s="156"/>
      <c r="RAI451" s="156"/>
      <c r="RAJ451" s="156"/>
      <c r="RAK451" s="156"/>
      <c r="RAL451" s="156"/>
      <c r="RAM451" s="156"/>
      <c r="RAN451" s="156"/>
      <c r="RAO451" s="156"/>
      <c r="RAP451" s="156"/>
      <c r="RAQ451" s="156"/>
      <c r="RAR451" s="156"/>
      <c r="RAS451" s="156"/>
      <c r="RAT451" s="156"/>
      <c r="RAU451" s="156"/>
      <c r="RAV451" s="156"/>
      <c r="RAW451" s="156"/>
      <c r="RAX451" s="156"/>
      <c r="RAY451" s="156"/>
      <c r="RAZ451" s="156"/>
      <c r="RBA451" s="156"/>
      <c r="RBB451" s="156"/>
      <c r="RBC451" s="156"/>
      <c r="RBD451" s="156"/>
      <c r="RBE451" s="156"/>
      <c r="RBF451" s="156"/>
      <c r="RBG451" s="156"/>
      <c r="RBH451" s="156"/>
      <c r="RBI451" s="156"/>
      <c r="RBJ451" s="156"/>
      <c r="RBK451" s="156"/>
      <c r="RBL451" s="156"/>
      <c r="RBM451" s="156"/>
      <c r="RBN451" s="156"/>
      <c r="RBO451" s="156"/>
      <c r="RBP451" s="156"/>
      <c r="RBQ451" s="156"/>
      <c r="RBR451" s="156"/>
      <c r="RBS451" s="156"/>
      <c r="RBT451" s="156"/>
      <c r="RBU451" s="156"/>
      <c r="RBV451" s="156"/>
      <c r="RBW451" s="156"/>
      <c r="RBX451" s="156"/>
      <c r="RBY451" s="156"/>
      <c r="RBZ451" s="156"/>
      <c r="RCA451" s="156"/>
      <c r="RCB451" s="156"/>
      <c r="RCC451" s="156"/>
      <c r="RCD451" s="156"/>
      <c r="RCE451" s="156"/>
      <c r="RCF451" s="156"/>
      <c r="RCG451" s="156"/>
      <c r="RCH451" s="156"/>
      <c r="RCI451" s="156"/>
      <c r="RCJ451" s="156"/>
      <c r="RCK451" s="156"/>
      <c r="RCL451" s="156"/>
      <c r="RCM451" s="156"/>
      <c r="RCN451" s="156"/>
      <c r="RCO451" s="156"/>
      <c r="RCP451" s="156"/>
      <c r="RCQ451" s="156"/>
      <c r="RCR451" s="156"/>
      <c r="RCS451" s="156"/>
      <c r="RCT451" s="156"/>
      <c r="RCU451" s="156"/>
      <c r="RCV451" s="156"/>
      <c r="RCW451" s="156"/>
      <c r="RCX451" s="156"/>
      <c r="RCY451" s="156"/>
      <c r="RCZ451" s="156"/>
      <c r="RDA451" s="156"/>
      <c r="RDB451" s="156"/>
      <c r="RDC451" s="156"/>
      <c r="RDD451" s="156"/>
      <c r="RDE451" s="156"/>
      <c r="RDF451" s="156"/>
      <c r="RDG451" s="156"/>
      <c r="RDH451" s="156"/>
      <c r="RDI451" s="156"/>
      <c r="RDJ451" s="156"/>
      <c r="RDK451" s="156"/>
      <c r="RDL451" s="156"/>
      <c r="RDM451" s="156"/>
      <c r="RDN451" s="156"/>
      <c r="RDO451" s="156"/>
      <c r="RDP451" s="156"/>
      <c r="RDQ451" s="156"/>
      <c r="RDR451" s="156"/>
      <c r="RDS451" s="156"/>
      <c r="RDT451" s="156"/>
      <c r="RDU451" s="156"/>
      <c r="RDV451" s="156"/>
      <c r="RDW451" s="156"/>
      <c r="RDX451" s="156"/>
      <c r="RDY451" s="156"/>
      <c r="RDZ451" s="156"/>
      <c r="REA451" s="156"/>
      <c r="REB451" s="156"/>
      <c r="REC451" s="156"/>
      <c r="RED451" s="156"/>
      <c r="REE451" s="156"/>
      <c r="REF451" s="156"/>
      <c r="REG451" s="156"/>
      <c r="REH451" s="156"/>
      <c r="REI451" s="156"/>
      <c r="REJ451" s="156"/>
      <c r="REK451" s="156"/>
      <c r="REL451" s="156"/>
      <c r="REM451" s="156"/>
      <c r="REN451" s="156"/>
      <c r="REO451" s="156"/>
      <c r="REP451" s="156"/>
      <c r="REQ451" s="156"/>
      <c r="RER451" s="156"/>
      <c r="RES451" s="156"/>
      <c r="RET451" s="156"/>
      <c r="REU451" s="156"/>
      <c r="REV451" s="156"/>
      <c r="REW451" s="156"/>
      <c r="REX451" s="156"/>
      <c r="REY451" s="156"/>
      <c r="REZ451" s="156"/>
      <c r="RFA451" s="156"/>
      <c r="RFB451" s="156"/>
      <c r="RFC451" s="156"/>
      <c r="RFD451" s="156"/>
      <c r="RFE451" s="156"/>
      <c r="RFF451" s="156"/>
      <c r="RFG451" s="156"/>
      <c r="RFH451" s="156"/>
      <c r="RFI451" s="156"/>
      <c r="RFJ451" s="156"/>
      <c r="RFK451" s="156"/>
      <c r="RFL451" s="156"/>
      <c r="RFM451" s="156"/>
      <c r="RFN451" s="156"/>
      <c r="RFO451" s="156"/>
      <c r="RFP451" s="156"/>
      <c r="RFQ451" s="156"/>
      <c r="RFR451" s="156"/>
      <c r="RFS451" s="156"/>
      <c r="RFT451" s="156"/>
      <c r="RFU451" s="156"/>
      <c r="RFV451" s="156"/>
      <c r="RFW451" s="156"/>
      <c r="RFX451" s="156"/>
      <c r="RFY451" s="156"/>
      <c r="RFZ451" s="156"/>
      <c r="RGA451" s="156"/>
      <c r="RGB451" s="156"/>
      <c r="RGC451" s="156"/>
      <c r="RGD451" s="156"/>
      <c r="RGE451" s="156"/>
      <c r="RGF451" s="156"/>
      <c r="RGG451" s="156"/>
      <c r="RGH451" s="156"/>
      <c r="RGI451" s="156"/>
      <c r="RGJ451" s="156"/>
      <c r="RGK451" s="156"/>
      <c r="RGL451" s="156"/>
      <c r="RGM451" s="156"/>
      <c r="RGN451" s="156"/>
      <c r="RGO451" s="156"/>
      <c r="RGP451" s="156"/>
      <c r="RGQ451" s="156"/>
      <c r="RGR451" s="156"/>
      <c r="RGS451" s="156"/>
      <c r="RGT451" s="156"/>
      <c r="RGU451" s="156"/>
      <c r="RGV451" s="156"/>
      <c r="RGW451" s="156"/>
      <c r="RGX451" s="156"/>
      <c r="RGY451" s="156"/>
      <c r="RGZ451" s="156"/>
      <c r="RHA451" s="156"/>
      <c r="RHB451" s="156"/>
      <c r="RHC451" s="156"/>
      <c r="RHD451" s="156"/>
      <c r="RHE451" s="156"/>
      <c r="RHF451" s="156"/>
      <c r="RHG451" s="156"/>
      <c r="RHH451" s="156"/>
      <c r="RHI451" s="156"/>
      <c r="RHJ451" s="156"/>
      <c r="RHK451" s="156"/>
      <c r="RHL451" s="156"/>
      <c r="RHM451" s="156"/>
      <c r="RHN451" s="156"/>
      <c r="RHO451" s="156"/>
      <c r="RHP451" s="156"/>
      <c r="RHQ451" s="156"/>
      <c r="RHR451" s="156"/>
      <c r="RHS451" s="156"/>
      <c r="RHT451" s="156"/>
      <c r="RHU451" s="156"/>
      <c r="RHV451" s="156"/>
      <c r="RHW451" s="156"/>
      <c r="RHX451" s="156"/>
      <c r="RHY451" s="156"/>
      <c r="RHZ451" s="156"/>
      <c r="RIA451" s="156"/>
      <c r="RIB451" s="156"/>
      <c r="RIC451" s="156"/>
      <c r="RID451" s="156"/>
      <c r="RIE451" s="156"/>
      <c r="RIF451" s="156"/>
      <c r="RIG451" s="156"/>
      <c r="RIH451" s="156"/>
      <c r="RII451" s="156"/>
      <c r="RIJ451" s="156"/>
      <c r="RIK451" s="156"/>
      <c r="RIL451" s="156"/>
      <c r="RIM451" s="156"/>
      <c r="RIN451" s="156"/>
      <c r="RIO451" s="156"/>
      <c r="RIP451" s="156"/>
      <c r="RIQ451" s="156"/>
      <c r="RIR451" s="156"/>
      <c r="RIS451" s="156"/>
      <c r="RIT451" s="156"/>
      <c r="RIU451" s="156"/>
      <c r="RIV451" s="156"/>
      <c r="RIW451" s="156"/>
      <c r="RIX451" s="156"/>
      <c r="RIY451" s="156"/>
      <c r="RIZ451" s="156"/>
      <c r="RJA451" s="156"/>
      <c r="RJB451" s="156"/>
      <c r="RJC451" s="156"/>
      <c r="RJD451" s="156"/>
      <c r="RJE451" s="156"/>
      <c r="RJF451" s="156"/>
      <c r="RJG451" s="156"/>
      <c r="RJH451" s="156"/>
      <c r="RJI451" s="156"/>
      <c r="RJJ451" s="156"/>
      <c r="RJK451" s="156"/>
      <c r="RJL451" s="156"/>
      <c r="RJM451" s="156"/>
      <c r="RJN451" s="156"/>
      <c r="RJO451" s="156"/>
      <c r="RJP451" s="156"/>
      <c r="RJQ451" s="156"/>
      <c r="RJR451" s="156"/>
      <c r="RJS451" s="156"/>
      <c r="RJT451" s="156"/>
      <c r="RJU451" s="156"/>
      <c r="RJV451" s="156"/>
      <c r="RJW451" s="156"/>
      <c r="RJX451" s="156"/>
      <c r="RJY451" s="156"/>
      <c r="RJZ451" s="156"/>
      <c r="RKA451" s="156"/>
      <c r="RKB451" s="156"/>
      <c r="RKC451" s="156"/>
      <c r="RKD451" s="156"/>
      <c r="RKE451" s="156"/>
      <c r="RKF451" s="156"/>
      <c r="RKG451" s="156"/>
      <c r="RKH451" s="156"/>
      <c r="RKI451" s="156"/>
      <c r="RKJ451" s="156"/>
      <c r="RKK451" s="156"/>
      <c r="RKL451" s="156"/>
      <c r="RKM451" s="156"/>
      <c r="RKN451" s="156"/>
      <c r="RKO451" s="156"/>
      <c r="RKP451" s="156"/>
      <c r="RKQ451" s="156"/>
      <c r="RKR451" s="156"/>
      <c r="RKS451" s="156"/>
      <c r="RKT451" s="156"/>
      <c r="RKU451" s="156"/>
      <c r="RKV451" s="156"/>
      <c r="RKW451" s="156"/>
      <c r="RKX451" s="156"/>
      <c r="RKY451" s="156"/>
      <c r="RKZ451" s="156"/>
      <c r="RLA451" s="156"/>
      <c r="RLB451" s="156"/>
      <c r="RLC451" s="156"/>
      <c r="RLD451" s="156"/>
      <c r="RLE451" s="156"/>
      <c r="RLF451" s="156"/>
      <c r="RLG451" s="156"/>
      <c r="RLH451" s="156"/>
      <c r="RLI451" s="156"/>
      <c r="RLJ451" s="156"/>
      <c r="RLK451" s="156"/>
      <c r="RLL451" s="156"/>
      <c r="RLM451" s="156"/>
      <c r="RLN451" s="156"/>
      <c r="RLO451" s="156"/>
      <c r="RLP451" s="156"/>
      <c r="RLQ451" s="156"/>
      <c r="RLR451" s="156"/>
      <c r="RLS451" s="156"/>
      <c r="RLT451" s="156"/>
      <c r="RLU451" s="156"/>
      <c r="RLV451" s="156"/>
      <c r="RLW451" s="156"/>
      <c r="RLX451" s="156"/>
      <c r="RLY451" s="156"/>
      <c r="RLZ451" s="156"/>
      <c r="RMA451" s="156"/>
      <c r="RMB451" s="156"/>
      <c r="RMC451" s="156"/>
      <c r="RMD451" s="156"/>
      <c r="RME451" s="156"/>
      <c r="RMF451" s="156"/>
      <c r="RMG451" s="156"/>
      <c r="RMH451" s="156"/>
      <c r="RMI451" s="156"/>
      <c r="RMJ451" s="156"/>
      <c r="RMK451" s="156"/>
      <c r="RML451" s="156"/>
      <c r="RMM451" s="156"/>
      <c r="RMN451" s="156"/>
      <c r="RMO451" s="156"/>
      <c r="RMP451" s="156"/>
      <c r="RMQ451" s="156"/>
      <c r="RMR451" s="156"/>
      <c r="RMS451" s="156"/>
      <c r="RMT451" s="156"/>
      <c r="RMU451" s="156"/>
      <c r="RMV451" s="156"/>
      <c r="RMW451" s="156"/>
      <c r="RMX451" s="156"/>
      <c r="RMY451" s="156"/>
      <c r="RMZ451" s="156"/>
      <c r="RNA451" s="156"/>
      <c r="RNB451" s="156"/>
      <c r="RNC451" s="156"/>
      <c r="RND451" s="156"/>
      <c r="RNE451" s="156"/>
      <c r="RNF451" s="156"/>
      <c r="RNG451" s="156"/>
      <c r="RNH451" s="156"/>
      <c r="RNI451" s="156"/>
      <c r="RNJ451" s="156"/>
      <c r="RNK451" s="156"/>
      <c r="RNL451" s="156"/>
      <c r="RNM451" s="156"/>
      <c r="RNN451" s="156"/>
      <c r="RNO451" s="156"/>
      <c r="RNP451" s="156"/>
      <c r="RNQ451" s="156"/>
      <c r="RNR451" s="156"/>
      <c r="RNS451" s="156"/>
      <c r="RNT451" s="156"/>
      <c r="RNU451" s="156"/>
      <c r="RNV451" s="156"/>
      <c r="RNW451" s="156"/>
      <c r="RNX451" s="156"/>
      <c r="RNY451" s="156"/>
      <c r="RNZ451" s="156"/>
      <c r="ROA451" s="156"/>
      <c r="ROB451" s="156"/>
      <c r="ROC451" s="156"/>
      <c r="ROD451" s="156"/>
      <c r="ROE451" s="156"/>
      <c r="ROF451" s="156"/>
      <c r="ROG451" s="156"/>
      <c r="ROH451" s="156"/>
      <c r="ROI451" s="156"/>
      <c r="ROJ451" s="156"/>
      <c r="ROK451" s="156"/>
      <c r="ROL451" s="156"/>
      <c r="ROM451" s="156"/>
      <c r="RON451" s="156"/>
      <c r="ROO451" s="156"/>
      <c r="ROP451" s="156"/>
      <c r="ROQ451" s="156"/>
      <c r="ROR451" s="156"/>
      <c r="ROS451" s="156"/>
      <c r="ROT451" s="156"/>
      <c r="ROU451" s="156"/>
      <c r="ROV451" s="156"/>
      <c r="ROW451" s="156"/>
      <c r="ROX451" s="156"/>
      <c r="ROY451" s="156"/>
      <c r="ROZ451" s="156"/>
      <c r="RPA451" s="156"/>
      <c r="RPB451" s="156"/>
      <c r="RPC451" s="156"/>
      <c r="RPD451" s="156"/>
      <c r="RPE451" s="156"/>
      <c r="RPF451" s="156"/>
      <c r="RPG451" s="156"/>
      <c r="RPH451" s="156"/>
      <c r="RPI451" s="156"/>
      <c r="RPJ451" s="156"/>
      <c r="RPK451" s="156"/>
      <c r="RPL451" s="156"/>
      <c r="RPM451" s="156"/>
      <c r="RPN451" s="156"/>
      <c r="RPO451" s="156"/>
      <c r="RPP451" s="156"/>
      <c r="RPQ451" s="156"/>
      <c r="RPR451" s="156"/>
      <c r="RPS451" s="156"/>
      <c r="RPT451" s="156"/>
      <c r="RPU451" s="156"/>
      <c r="RPV451" s="156"/>
      <c r="RPW451" s="156"/>
      <c r="RPX451" s="156"/>
      <c r="RPY451" s="156"/>
      <c r="RPZ451" s="156"/>
      <c r="RQA451" s="156"/>
      <c r="RQB451" s="156"/>
      <c r="RQC451" s="156"/>
      <c r="RQD451" s="156"/>
      <c r="RQE451" s="156"/>
      <c r="RQF451" s="156"/>
      <c r="RQG451" s="156"/>
      <c r="RQH451" s="156"/>
      <c r="RQI451" s="156"/>
      <c r="RQJ451" s="156"/>
      <c r="RQK451" s="156"/>
      <c r="RQL451" s="156"/>
      <c r="RQM451" s="156"/>
      <c r="RQN451" s="156"/>
      <c r="RQO451" s="156"/>
      <c r="RQP451" s="156"/>
      <c r="RQQ451" s="156"/>
      <c r="RQR451" s="156"/>
      <c r="RQS451" s="156"/>
      <c r="RQT451" s="156"/>
      <c r="RQU451" s="156"/>
      <c r="RQV451" s="156"/>
      <c r="RQW451" s="156"/>
      <c r="RQX451" s="156"/>
      <c r="RQY451" s="156"/>
      <c r="RQZ451" s="156"/>
      <c r="RRA451" s="156"/>
      <c r="RRB451" s="156"/>
      <c r="RRC451" s="156"/>
      <c r="RRD451" s="156"/>
      <c r="RRE451" s="156"/>
      <c r="RRF451" s="156"/>
      <c r="RRG451" s="156"/>
      <c r="RRH451" s="156"/>
      <c r="RRI451" s="156"/>
      <c r="RRJ451" s="156"/>
      <c r="RRK451" s="156"/>
      <c r="RRL451" s="156"/>
      <c r="RRM451" s="156"/>
      <c r="RRN451" s="156"/>
      <c r="RRO451" s="156"/>
      <c r="RRP451" s="156"/>
      <c r="RRQ451" s="156"/>
      <c r="RRR451" s="156"/>
      <c r="RRS451" s="156"/>
      <c r="RRT451" s="156"/>
      <c r="RRU451" s="156"/>
      <c r="RRV451" s="156"/>
      <c r="RRW451" s="156"/>
      <c r="RRX451" s="156"/>
      <c r="RRY451" s="156"/>
      <c r="RRZ451" s="156"/>
      <c r="RSA451" s="156"/>
      <c r="RSB451" s="156"/>
      <c r="RSC451" s="156"/>
      <c r="RSD451" s="156"/>
      <c r="RSE451" s="156"/>
      <c r="RSF451" s="156"/>
      <c r="RSG451" s="156"/>
      <c r="RSH451" s="156"/>
      <c r="RSI451" s="156"/>
      <c r="RSJ451" s="156"/>
      <c r="RSK451" s="156"/>
      <c r="RSL451" s="156"/>
      <c r="RSM451" s="156"/>
      <c r="RSN451" s="156"/>
      <c r="RSO451" s="156"/>
      <c r="RSP451" s="156"/>
      <c r="RSQ451" s="156"/>
      <c r="RSR451" s="156"/>
      <c r="RSS451" s="156"/>
      <c r="RST451" s="156"/>
      <c r="RSU451" s="156"/>
      <c r="RSV451" s="156"/>
      <c r="RSW451" s="156"/>
      <c r="RSX451" s="156"/>
      <c r="RSY451" s="156"/>
      <c r="RSZ451" s="156"/>
      <c r="RTA451" s="156"/>
      <c r="RTB451" s="156"/>
      <c r="RTC451" s="156"/>
      <c r="RTD451" s="156"/>
      <c r="RTE451" s="156"/>
      <c r="RTF451" s="156"/>
      <c r="RTG451" s="156"/>
      <c r="RTH451" s="156"/>
      <c r="RTI451" s="156"/>
      <c r="RTJ451" s="156"/>
      <c r="RTK451" s="156"/>
      <c r="RTL451" s="156"/>
      <c r="RTM451" s="156"/>
      <c r="RTN451" s="156"/>
      <c r="RTO451" s="156"/>
      <c r="RTP451" s="156"/>
      <c r="RTQ451" s="156"/>
      <c r="RTR451" s="156"/>
      <c r="RTS451" s="156"/>
      <c r="RTT451" s="156"/>
      <c r="RTU451" s="156"/>
      <c r="RTV451" s="156"/>
      <c r="RTW451" s="156"/>
      <c r="RTX451" s="156"/>
      <c r="RTY451" s="156"/>
      <c r="RTZ451" s="156"/>
      <c r="RUA451" s="156"/>
      <c r="RUB451" s="156"/>
      <c r="RUC451" s="156"/>
      <c r="RUD451" s="156"/>
      <c r="RUE451" s="156"/>
      <c r="RUF451" s="156"/>
      <c r="RUG451" s="156"/>
      <c r="RUH451" s="156"/>
      <c r="RUI451" s="156"/>
      <c r="RUJ451" s="156"/>
      <c r="RUK451" s="156"/>
      <c r="RUL451" s="156"/>
      <c r="RUM451" s="156"/>
      <c r="RUN451" s="156"/>
      <c r="RUO451" s="156"/>
      <c r="RUP451" s="156"/>
      <c r="RUQ451" s="156"/>
      <c r="RUR451" s="156"/>
      <c r="RUS451" s="156"/>
      <c r="RUT451" s="156"/>
      <c r="RUU451" s="156"/>
      <c r="RUV451" s="156"/>
      <c r="RUW451" s="156"/>
      <c r="RUX451" s="156"/>
      <c r="RUY451" s="156"/>
      <c r="RUZ451" s="156"/>
      <c r="RVA451" s="156"/>
      <c r="RVB451" s="156"/>
      <c r="RVC451" s="156"/>
      <c r="RVD451" s="156"/>
      <c r="RVE451" s="156"/>
      <c r="RVF451" s="156"/>
      <c r="RVG451" s="156"/>
      <c r="RVH451" s="156"/>
      <c r="RVI451" s="156"/>
      <c r="RVJ451" s="156"/>
      <c r="RVK451" s="156"/>
      <c r="RVL451" s="156"/>
      <c r="RVM451" s="156"/>
      <c r="RVN451" s="156"/>
      <c r="RVO451" s="156"/>
      <c r="RVP451" s="156"/>
      <c r="RVQ451" s="156"/>
      <c r="RVR451" s="156"/>
      <c r="RVS451" s="156"/>
      <c r="RVT451" s="156"/>
      <c r="RVU451" s="156"/>
      <c r="RVV451" s="156"/>
      <c r="RVW451" s="156"/>
      <c r="RVX451" s="156"/>
      <c r="RVY451" s="156"/>
      <c r="RVZ451" s="156"/>
      <c r="RWA451" s="156"/>
      <c r="RWB451" s="156"/>
      <c r="RWC451" s="156"/>
      <c r="RWD451" s="156"/>
      <c r="RWE451" s="156"/>
      <c r="RWF451" s="156"/>
      <c r="RWG451" s="156"/>
      <c r="RWH451" s="156"/>
      <c r="RWI451" s="156"/>
      <c r="RWJ451" s="156"/>
      <c r="RWK451" s="156"/>
      <c r="RWL451" s="156"/>
      <c r="RWM451" s="156"/>
      <c r="RWN451" s="156"/>
      <c r="RWO451" s="156"/>
      <c r="RWP451" s="156"/>
      <c r="RWQ451" s="156"/>
      <c r="RWR451" s="156"/>
      <c r="RWS451" s="156"/>
      <c r="RWT451" s="156"/>
      <c r="RWU451" s="156"/>
      <c r="RWV451" s="156"/>
      <c r="RWW451" s="156"/>
      <c r="RWX451" s="156"/>
      <c r="RWY451" s="156"/>
      <c r="RWZ451" s="156"/>
      <c r="RXA451" s="156"/>
      <c r="RXB451" s="156"/>
      <c r="RXC451" s="156"/>
      <c r="RXD451" s="156"/>
      <c r="RXE451" s="156"/>
      <c r="RXF451" s="156"/>
      <c r="RXG451" s="156"/>
      <c r="RXH451" s="156"/>
      <c r="RXI451" s="156"/>
      <c r="RXJ451" s="156"/>
      <c r="RXK451" s="156"/>
      <c r="RXL451" s="156"/>
      <c r="RXM451" s="156"/>
      <c r="RXN451" s="156"/>
      <c r="RXO451" s="156"/>
      <c r="RXP451" s="156"/>
      <c r="RXQ451" s="156"/>
      <c r="RXR451" s="156"/>
      <c r="RXS451" s="156"/>
      <c r="RXT451" s="156"/>
      <c r="RXU451" s="156"/>
      <c r="RXV451" s="156"/>
      <c r="RXW451" s="156"/>
      <c r="RXX451" s="156"/>
      <c r="RXY451" s="156"/>
      <c r="RXZ451" s="156"/>
      <c r="RYA451" s="156"/>
      <c r="RYB451" s="156"/>
      <c r="RYC451" s="156"/>
      <c r="RYD451" s="156"/>
      <c r="RYE451" s="156"/>
      <c r="RYF451" s="156"/>
      <c r="RYG451" s="156"/>
      <c r="RYH451" s="156"/>
      <c r="RYI451" s="156"/>
      <c r="RYJ451" s="156"/>
      <c r="RYK451" s="156"/>
      <c r="RYL451" s="156"/>
      <c r="RYM451" s="156"/>
      <c r="RYN451" s="156"/>
      <c r="RYO451" s="156"/>
      <c r="RYP451" s="156"/>
      <c r="RYQ451" s="156"/>
      <c r="RYR451" s="156"/>
      <c r="RYS451" s="156"/>
      <c r="RYT451" s="156"/>
      <c r="RYU451" s="156"/>
      <c r="RYV451" s="156"/>
      <c r="RYW451" s="156"/>
      <c r="RYX451" s="156"/>
      <c r="RYY451" s="156"/>
      <c r="RYZ451" s="156"/>
      <c r="RZA451" s="156"/>
      <c r="RZB451" s="156"/>
      <c r="RZC451" s="156"/>
      <c r="RZD451" s="156"/>
      <c r="RZE451" s="156"/>
      <c r="RZF451" s="156"/>
      <c r="RZG451" s="156"/>
      <c r="RZH451" s="156"/>
      <c r="RZI451" s="156"/>
      <c r="RZJ451" s="156"/>
      <c r="RZK451" s="156"/>
      <c r="RZL451" s="156"/>
      <c r="RZM451" s="156"/>
      <c r="RZN451" s="156"/>
      <c r="RZO451" s="156"/>
      <c r="RZP451" s="156"/>
      <c r="RZQ451" s="156"/>
      <c r="RZR451" s="156"/>
      <c r="RZS451" s="156"/>
      <c r="RZT451" s="156"/>
      <c r="RZU451" s="156"/>
      <c r="RZV451" s="156"/>
      <c r="RZW451" s="156"/>
      <c r="RZX451" s="156"/>
      <c r="RZY451" s="156"/>
      <c r="RZZ451" s="156"/>
      <c r="SAA451" s="156"/>
      <c r="SAB451" s="156"/>
      <c r="SAC451" s="156"/>
      <c r="SAD451" s="156"/>
      <c r="SAE451" s="156"/>
      <c r="SAF451" s="156"/>
      <c r="SAG451" s="156"/>
      <c r="SAH451" s="156"/>
      <c r="SAI451" s="156"/>
      <c r="SAJ451" s="156"/>
      <c r="SAK451" s="156"/>
      <c r="SAL451" s="156"/>
      <c r="SAM451" s="156"/>
      <c r="SAN451" s="156"/>
      <c r="SAO451" s="156"/>
      <c r="SAP451" s="156"/>
      <c r="SAQ451" s="156"/>
      <c r="SAR451" s="156"/>
      <c r="SAS451" s="156"/>
      <c r="SAT451" s="156"/>
      <c r="SAU451" s="156"/>
      <c r="SAV451" s="156"/>
      <c r="SAW451" s="156"/>
      <c r="SAX451" s="156"/>
      <c r="SAY451" s="156"/>
      <c r="SAZ451" s="156"/>
      <c r="SBA451" s="156"/>
      <c r="SBB451" s="156"/>
      <c r="SBC451" s="156"/>
      <c r="SBD451" s="156"/>
      <c r="SBE451" s="156"/>
      <c r="SBF451" s="156"/>
      <c r="SBG451" s="156"/>
      <c r="SBH451" s="156"/>
      <c r="SBI451" s="156"/>
      <c r="SBJ451" s="156"/>
      <c r="SBK451" s="156"/>
      <c r="SBL451" s="156"/>
      <c r="SBM451" s="156"/>
      <c r="SBN451" s="156"/>
      <c r="SBO451" s="156"/>
      <c r="SBP451" s="156"/>
      <c r="SBQ451" s="156"/>
      <c r="SBR451" s="156"/>
      <c r="SBS451" s="156"/>
      <c r="SBT451" s="156"/>
      <c r="SBU451" s="156"/>
      <c r="SBV451" s="156"/>
      <c r="SBW451" s="156"/>
      <c r="SBX451" s="156"/>
      <c r="SBY451" s="156"/>
      <c r="SBZ451" s="156"/>
      <c r="SCA451" s="156"/>
      <c r="SCB451" s="156"/>
      <c r="SCC451" s="156"/>
      <c r="SCD451" s="156"/>
      <c r="SCE451" s="156"/>
      <c r="SCF451" s="156"/>
      <c r="SCG451" s="156"/>
      <c r="SCH451" s="156"/>
      <c r="SCI451" s="156"/>
      <c r="SCJ451" s="156"/>
      <c r="SCK451" s="156"/>
      <c r="SCL451" s="156"/>
      <c r="SCM451" s="156"/>
      <c r="SCN451" s="156"/>
      <c r="SCO451" s="156"/>
      <c r="SCP451" s="156"/>
      <c r="SCQ451" s="156"/>
      <c r="SCR451" s="156"/>
      <c r="SCS451" s="156"/>
      <c r="SCT451" s="156"/>
      <c r="SCU451" s="156"/>
      <c r="SCV451" s="156"/>
      <c r="SCW451" s="156"/>
      <c r="SCX451" s="156"/>
      <c r="SCY451" s="156"/>
      <c r="SCZ451" s="156"/>
      <c r="SDA451" s="156"/>
      <c r="SDB451" s="156"/>
      <c r="SDC451" s="156"/>
      <c r="SDD451" s="156"/>
      <c r="SDE451" s="156"/>
      <c r="SDF451" s="156"/>
      <c r="SDG451" s="156"/>
      <c r="SDH451" s="156"/>
      <c r="SDI451" s="156"/>
      <c r="SDJ451" s="156"/>
      <c r="SDK451" s="156"/>
      <c r="SDL451" s="156"/>
      <c r="SDM451" s="156"/>
      <c r="SDN451" s="156"/>
      <c r="SDO451" s="156"/>
      <c r="SDP451" s="156"/>
      <c r="SDQ451" s="156"/>
      <c r="SDR451" s="156"/>
      <c r="SDS451" s="156"/>
      <c r="SDT451" s="156"/>
      <c r="SDU451" s="156"/>
      <c r="SDV451" s="156"/>
      <c r="SDW451" s="156"/>
      <c r="SDX451" s="156"/>
      <c r="SDY451" s="156"/>
      <c r="SDZ451" s="156"/>
      <c r="SEA451" s="156"/>
      <c r="SEB451" s="156"/>
      <c r="SEC451" s="156"/>
      <c r="SED451" s="156"/>
      <c r="SEE451" s="156"/>
      <c r="SEF451" s="156"/>
      <c r="SEG451" s="156"/>
      <c r="SEH451" s="156"/>
      <c r="SEI451" s="156"/>
      <c r="SEJ451" s="156"/>
      <c r="SEK451" s="156"/>
      <c r="SEL451" s="156"/>
      <c r="SEM451" s="156"/>
      <c r="SEN451" s="156"/>
      <c r="SEO451" s="156"/>
      <c r="SEP451" s="156"/>
      <c r="SEQ451" s="156"/>
      <c r="SER451" s="156"/>
      <c r="SES451" s="156"/>
      <c r="SET451" s="156"/>
      <c r="SEU451" s="156"/>
      <c r="SEV451" s="156"/>
      <c r="SEW451" s="156"/>
      <c r="SEX451" s="156"/>
      <c r="SEY451" s="156"/>
      <c r="SEZ451" s="156"/>
      <c r="SFA451" s="156"/>
      <c r="SFB451" s="156"/>
      <c r="SFC451" s="156"/>
      <c r="SFD451" s="156"/>
      <c r="SFE451" s="156"/>
      <c r="SFF451" s="156"/>
      <c r="SFG451" s="156"/>
      <c r="SFH451" s="156"/>
      <c r="SFI451" s="156"/>
      <c r="SFJ451" s="156"/>
      <c r="SFK451" s="156"/>
      <c r="SFL451" s="156"/>
      <c r="SFM451" s="156"/>
      <c r="SFN451" s="156"/>
      <c r="SFO451" s="156"/>
      <c r="SFP451" s="156"/>
      <c r="SFQ451" s="156"/>
      <c r="SFR451" s="156"/>
      <c r="SFS451" s="156"/>
      <c r="SFT451" s="156"/>
      <c r="SFU451" s="156"/>
      <c r="SFV451" s="156"/>
      <c r="SFW451" s="156"/>
      <c r="SFX451" s="156"/>
      <c r="SFY451" s="156"/>
      <c r="SFZ451" s="156"/>
      <c r="SGA451" s="156"/>
      <c r="SGB451" s="156"/>
      <c r="SGC451" s="156"/>
      <c r="SGD451" s="156"/>
      <c r="SGE451" s="156"/>
      <c r="SGF451" s="156"/>
      <c r="SGG451" s="156"/>
      <c r="SGH451" s="156"/>
      <c r="SGI451" s="156"/>
      <c r="SGJ451" s="156"/>
      <c r="SGK451" s="156"/>
      <c r="SGL451" s="156"/>
      <c r="SGM451" s="156"/>
      <c r="SGN451" s="156"/>
      <c r="SGO451" s="156"/>
      <c r="SGP451" s="156"/>
      <c r="SGQ451" s="156"/>
      <c r="SGR451" s="156"/>
      <c r="SGS451" s="156"/>
      <c r="SGT451" s="156"/>
      <c r="SGU451" s="156"/>
      <c r="SGV451" s="156"/>
      <c r="SGW451" s="156"/>
      <c r="SGX451" s="156"/>
      <c r="SGY451" s="156"/>
      <c r="SGZ451" s="156"/>
      <c r="SHA451" s="156"/>
      <c r="SHB451" s="156"/>
      <c r="SHC451" s="156"/>
      <c r="SHD451" s="156"/>
      <c r="SHE451" s="156"/>
      <c r="SHF451" s="156"/>
      <c r="SHG451" s="156"/>
      <c r="SHH451" s="156"/>
      <c r="SHI451" s="156"/>
      <c r="SHJ451" s="156"/>
      <c r="SHK451" s="156"/>
      <c r="SHL451" s="156"/>
      <c r="SHM451" s="156"/>
      <c r="SHN451" s="156"/>
      <c r="SHO451" s="156"/>
      <c r="SHP451" s="156"/>
      <c r="SHQ451" s="156"/>
      <c r="SHR451" s="156"/>
      <c r="SHS451" s="156"/>
      <c r="SHT451" s="156"/>
      <c r="SHU451" s="156"/>
      <c r="SHV451" s="156"/>
      <c r="SHW451" s="156"/>
      <c r="SHX451" s="156"/>
      <c r="SHY451" s="156"/>
      <c r="SHZ451" s="156"/>
      <c r="SIA451" s="156"/>
      <c r="SIB451" s="156"/>
      <c r="SIC451" s="156"/>
      <c r="SID451" s="156"/>
      <c r="SIE451" s="156"/>
      <c r="SIF451" s="156"/>
      <c r="SIG451" s="156"/>
      <c r="SIH451" s="156"/>
      <c r="SII451" s="156"/>
      <c r="SIJ451" s="156"/>
      <c r="SIK451" s="156"/>
      <c r="SIL451" s="156"/>
      <c r="SIM451" s="156"/>
      <c r="SIN451" s="156"/>
      <c r="SIO451" s="156"/>
      <c r="SIP451" s="156"/>
      <c r="SIQ451" s="156"/>
      <c r="SIR451" s="156"/>
      <c r="SIS451" s="156"/>
      <c r="SIT451" s="156"/>
      <c r="SIU451" s="156"/>
      <c r="SIV451" s="156"/>
      <c r="SIW451" s="156"/>
      <c r="SIX451" s="156"/>
      <c r="SIY451" s="156"/>
      <c r="SIZ451" s="156"/>
      <c r="SJA451" s="156"/>
      <c r="SJB451" s="156"/>
      <c r="SJC451" s="156"/>
      <c r="SJD451" s="156"/>
      <c r="SJE451" s="156"/>
      <c r="SJF451" s="156"/>
      <c r="SJG451" s="156"/>
      <c r="SJH451" s="156"/>
      <c r="SJI451" s="156"/>
      <c r="SJJ451" s="156"/>
      <c r="SJK451" s="156"/>
      <c r="SJL451" s="156"/>
      <c r="SJM451" s="156"/>
      <c r="SJN451" s="156"/>
      <c r="SJO451" s="156"/>
      <c r="SJP451" s="156"/>
      <c r="SJQ451" s="156"/>
      <c r="SJR451" s="156"/>
      <c r="SJS451" s="156"/>
      <c r="SJT451" s="156"/>
      <c r="SJU451" s="156"/>
      <c r="SJV451" s="156"/>
      <c r="SJW451" s="156"/>
      <c r="SJX451" s="156"/>
      <c r="SJY451" s="156"/>
      <c r="SJZ451" s="156"/>
      <c r="SKA451" s="156"/>
      <c r="SKB451" s="156"/>
      <c r="SKC451" s="156"/>
      <c r="SKD451" s="156"/>
      <c r="SKE451" s="156"/>
      <c r="SKF451" s="156"/>
      <c r="SKG451" s="156"/>
      <c r="SKH451" s="156"/>
      <c r="SKI451" s="156"/>
      <c r="SKJ451" s="156"/>
      <c r="SKK451" s="156"/>
      <c r="SKL451" s="156"/>
      <c r="SKM451" s="156"/>
      <c r="SKN451" s="156"/>
      <c r="SKO451" s="156"/>
      <c r="SKP451" s="156"/>
      <c r="SKQ451" s="156"/>
      <c r="SKR451" s="156"/>
      <c r="SKS451" s="156"/>
      <c r="SKT451" s="156"/>
      <c r="SKU451" s="156"/>
      <c r="SKV451" s="156"/>
      <c r="SKW451" s="156"/>
      <c r="SKX451" s="156"/>
      <c r="SKY451" s="156"/>
      <c r="SKZ451" s="156"/>
      <c r="SLA451" s="156"/>
      <c r="SLB451" s="156"/>
      <c r="SLC451" s="156"/>
      <c r="SLD451" s="156"/>
      <c r="SLE451" s="156"/>
      <c r="SLF451" s="156"/>
      <c r="SLG451" s="156"/>
      <c r="SLH451" s="156"/>
      <c r="SLI451" s="156"/>
      <c r="SLJ451" s="156"/>
      <c r="SLK451" s="156"/>
      <c r="SLL451" s="156"/>
      <c r="SLM451" s="156"/>
      <c r="SLN451" s="156"/>
      <c r="SLO451" s="156"/>
      <c r="SLP451" s="156"/>
      <c r="SLQ451" s="156"/>
      <c r="SLR451" s="156"/>
      <c r="SLS451" s="156"/>
      <c r="SLT451" s="156"/>
      <c r="SLU451" s="156"/>
      <c r="SLV451" s="156"/>
      <c r="SLW451" s="156"/>
      <c r="SLX451" s="156"/>
      <c r="SLY451" s="156"/>
      <c r="SLZ451" s="156"/>
      <c r="SMA451" s="156"/>
      <c r="SMB451" s="156"/>
      <c r="SMC451" s="156"/>
      <c r="SMD451" s="156"/>
      <c r="SME451" s="156"/>
      <c r="SMF451" s="156"/>
      <c r="SMG451" s="156"/>
      <c r="SMH451" s="156"/>
      <c r="SMI451" s="156"/>
      <c r="SMJ451" s="156"/>
      <c r="SMK451" s="156"/>
      <c r="SML451" s="156"/>
      <c r="SMM451" s="156"/>
      <c r="SMN451" s="156"/>
      <c r="SMO451" s="156"/>
      <c r="SMP451" s="156"/>
      <c r="SMQ451" s="156"/>
      <c r="SMR451" s="156"/>
      <c r="SMS451" s="156"/>
      <c r="SMT451" s="156"/>
      <c r="SMU451" s="156"/>
      <c r="SMV451" s="156"/>
      <c r="SMW451" s="156"/>
      <c r="SMX451" s="156"/>
      <c r="SMY451" s="156"/>
      <c r="SMZ451" s="156"/>
      <c r="SNA451" s="156"/>
      <c r="SNB451" s="156"/>
      <c r="SNC451" s="156"/>
      <c r="SND451" s="156"/>
      <c r="SNE451" s="156"/>
      <c r="SNF451" s="156"/>
      <c r="SNG451" s="156"/>
      <c r="SNH451" s="156"/>
      <c r="SNI451" s="156"/>
      <c r="SNJ451" s="156"/>
      <c r="SNK451" s="156"/>
      <c r="SNL451" s="156"/>
      <c r="SNM451" s="156"/>
      <c r="SNN451" s="156"/>
      <c r="SNO451" s="156"/>
      <c r="SNP451" s="156"/>
      <c r="SNQ451" s="156"/>
      <c r="SNR451" s="156"/>
      <c r="SNS451" s="156"/>
      <c r="SNT451" s="156"/>
      <c r="SNU451" s="156"/>
      <c r="SNV451" s="156"/>
      <c r="SNW451" s="156"/>
      <c r="SNX451" s="156"/>
      <c r="SNY451" s="156"/>
      <c r="SNZ451" s="156"/>
      <c r="SOA451" s="156"/>
      <c r="SOB451" s="156"/>
      <c r="SOC451" s="156"/>
      <c r="SOD451" s="156"/>
      <c r="SOE451" s="156"/>
      <c r="SOF451" s="156"/>
      <c r="SOG451" s="156"/>
      <c r="SOH451" s="156"/>
      <c r="SOI451" s="156"/>
      <c r="SOJ451" s="156"/>
      <c r="SOK451" s="156"/>
      <c r="SOL451" s="156"/>
      <c r="SOM451" s="156"/>
      <c r="SON451" s="156"/>
      <c r="SOO451" s="156"/>
      <c r="SOP451" s="156"/>
      <c r="SOQ451" s="156"/>
      <c r="SOR451" s="156"/>
      <c r="SOS451" s="156"/>
      <c r="SOT451" s="156"/>
      <c r="SOU451" s="156"/>
      <c r="SOV451" s="156"/>
      <c r="SOW451" s="156"/>
      <c r="SOX451" s="156"/>
      <c r="SOY451" s="156"/>
      <c r="SOZ451" s="156"/>
      <c r="SPA451" s="156"/>
      <c r="SPB451" s="156"/>
      <c r="SPC451" s="156"/>
      <c r="SPD451" s="156"/>
      <c r="SPE451" s="156"/>
      <c r="SPF451" s="156"/>
      <c r="SPG451" s="156"/>
      <c r="SPH451" s="156"/>
      <c r="SPI451" s="156"/>
      <c r="SPJ451" s="156"/>
      <c r="SPK451" s="156"/>
      <c r="SPL451" s="156"/>
      <c r="SPM451" s="156"/>
      <c r="SPN451" s="156"/>
      <c r="SPO451" s="156"/>
      <c r="SPP451" s="156"/>
      <c r="SPQ451" s="156"/>
      <c r="SPR451" s="156"/>
      <c r="SPS451" s="156"/>
      <c r="SPT451" s="156"/>
      <c r="SPU451" s="156"/>
      <c r="SPV451" s="156"/>
      <c r="SPW451" s="156"/>
      <c r="SPX451" s="156"/>
      <c r="SPY451" s="156"/>
      <c r="SPZ451" s="156"/>
      <c r="SQA451" s="156"/>
      <c r="SQB451" s="156"/>
      <c r="SQC451" s="156"/>
      <c r="SQD451" s="156"/>
      <c r="SQE451" s="156"/>
      <c r="SQF451" s="156"/>
      <c r="SQG451" s="156"/>
      <c r="SQH451" s="156"/>
      <c r="SQI451" s="156"/>
      <c r="SQJ451" s="156"/>
      <c r="SQK451" s="156"/>
      <c r="SQL451" s="156"/>
      <c r="SQM451" s="156"/>
      <c r="SQN451" s="156"/>
      <c r="SQO451" s="156"/>
      <c r="SQP451" s="156"/>
      <c r="SQQ451" s="156"/>
      <c r="SQR451" s="156"/>
      <c r="SQS451" s="156"/>
      <c r="SQT451" s="156"/>
      <c r="SQU451" s="156"/>
      <c r="SQV451" s="156"/>
      <c r="SQW451" s="156"/>
      <c r="SQX451" s="156"/>
      <c r="SQY451" s="156"/>
      <c r="SQZ451" s="156"/>
      <c r="SRA451" s="156"/>
      <c r="SRB451" s="156"/>
      <c r="SRC451" s="156"/>
      <c r="SRD451" s="156"/>
      <c r="SRE451" s="156"/>
      <c r="SRF451" s="156"/>
      <c r="SRG451" s="156"/>
      <c r="SRH451" s="156"/>
      <c r="SRI451" s="156"/>
      <c r="SRJ451" s="156"/>
      <c r="SRK451" s="156"/>
      <c r="SRL451" s="156"/>
      <c r="SRM451" s="156"/>
      <c r="SRN451" s="156"/>
      <c r="SRO451" s="156"/>
      <c r="SRP451" s="156"/>
      <c r="SRQ451" s="156"/>
      <c r="SRR451" s="156"/>
      <c r="SRS451" s="156"/>
      <c r="SRT451" s="156"/>
      <c r="SRU451" s="156"/>
      <c r="SRV451" s="156"/>
      <c r="SRW451" s="156"/>
      <c r="SRX451" s="156"/>
      <c r="SRY451" s="156"/>
      <c r="SRZ451" s="156"/>
      <c r="SSA451" s="156"/>
      <c r="SSB451" s="156"/>
      <c r="SSC451" s="156"/>
      <c r="SSD451" s="156"/>
      <c r="SSE451" s="156"/>
      <c r="SSF451" s="156"/>
      <c r="SSG451" s="156"/>
      <c r="SSH451" s="156"/>
      <c r="SSI451" s="156"/>
      <c r="SSJ451" s="156"/>
      <c r="SSK451" s="156"/>
      <c r="SSL451" s="156"/>
      <c r="SSM451" s="156"/>
      <c r="SSN451" s="156"/>
      <c r="SSO451" s="156"/>
      <c r="SSP451" s="156"/>
      <c r="SSQ451" s="156"/>
      <c r="SSR451" s="156"/>
      <c r="SSS451" s="156"/>
      <c r="SST451" s="156"/>
      <c r="SSU451" s="156"/>
      <c r="SSV451" s="156"/>
      <c r="SSW451" s="156"/>
      <c r="SSX451" s="156"/>
      <c r="SSY451" s="156"/>
      <c r="SSZ451" s="156"/>
      <c r="STA451" s="156"/>
      <c r="STB451" s="156"/>
      <c r="STC451" s="156"/>
      <c r="STD451" s="156"/>
      <c r="STE451" s="156"/>
      <c r="STF451" s="156"/>
      <c r="STG451" s="156"/>
      <c r="STH451" s="156"/>
      <c r="STI451" s="156"/>
      <c r="STJ451" s="156"/>
      <c r="STK451" s="156"/>
      <c r="STL451" s="156"/>
      <c r="STM451" s="156"/>
      <c r="STN451" s="156"/>
      <c r="STO451" s="156"/>
      <c r="STP451" s="156"/>
      <c r="STQ451" s="156"/>
      <c r="STR451" s="156"/>
      <c r="STS451" s="156"/>
      <c r="STT451" s="156"/>
      <c r="STU451" s="156"/>
      <c r="STV451" s="156"/>
      <c r="STW451" s="156"/>
      <c r="STX451" s="156"/>
      <c r="STY451" s="156"/>
      <c r="STZ451" s="156"/>
      <c r="SUA451" s="156"/>
      <c r="SUB451" s="156"/>
      <c r="SUC451" s="156"/>
      <c r="SUD451" s="156"/>
      <c r="SUE451" s="156"/>
      <c r="SUF451" s="156"/>
      <c r="SUG451" s="156"/>
      <c r="SUH451" s="156"/>
      <c r="SUI451" s="156"/>
      <c r="SUJ451" s="156"/>
      <c r="SUK451" s="156"/>
      <c r="SUL451" s="156"/>
      <c r="SUM451" s="156"/>
      <c r="SUN451" s="156"/>
      <c r="SUO451" s="156"/>
      <c r="SUP451" s="156"/>
      <c r="SUQ451" s="156"/>
      <c r="SUR451" s="156"/>
      <c r="SUS451" s="156"/>
      <c r="SUT451" s="156"/>
      <c r="SUU451" s="156"/>
      <c r="SUV451" s="156"/>
      <c r="SUW451" s="156"/>
      <c r="SUX451" s="156"/>
      <c r="SUY451" s="156"/>
      <c r="SUZ451" s="156"/>
      <c r="SVA451" s="156"/>
      <c r="SVB451" s="156"/>
      <c r="SVC451" s="156"/>
      <c r="SVD451" s="156"/>
      <c r="SVE451" s="156"/>
      <c r="SVF451" s="156"/>
      <c r="SVG451" s="156"/>
      <c r="SVH451" s="156"/>
      <c r="SVI451" s="156"/>
      <c r="SVJ451" s="156"/>
      <c r="SVK451" s="156"/>
      <c r="SVL451" s="156"/>
      <c r="SVM451" s="156"/>
      <c r="SVN451" s="156"/>
      <c r="SVO451" s="156"/>
      <c r="SVP451" s="156"/>
      <c r="SVQ451" s="156"/>
      <c r="SVR451" s="156"/>
      <c r="SVS451" s="156"/>
      <c r="SVT451" s="156"/>
      <c r="SVU451" s="156"/>
      <c r="SVV451" s="156"/>
      <c r="SVW451" s="156"/>
      <c r="SVX451" s="156"/>
      <c r="SVY451" s="156"/>
      <c r="SVZ451" s="156"/>
      <c r="SWA451" s="156"/>
      <c r="SWB451" s="156"/>
      <c r="SWC451" s="156"/>
      <c r="SWD451" s="156"/>
      <c r="SWE451" s="156"/>
      <c r="SWF451" s="156"/>
      <c r="SWG451" s="156"/>
      <c r="SWH451" s="156"/>
      <c r="SWI451" s="156"/>
      <c r="SWJ451" s="156"/>
      <c r="SWK451" s="156"/>
      <c r="SWL451" s="156"/>
      <c r="SWM451" s="156"/>
      <c r="SWN451" s="156"/>
      <c r="SWO451" s="156"/>
      <c r="SWP451" s="156"/>
      <c r="SWQ451" s="156"/>
      <c r="SWR451" s="156"/>
      <c r="SWS451" s="156"/>
      <c r="SWT451" s="156"/>
      <c r="SWU451" s="156"/>
      <c r="SWV451" s="156"/>
      <c r="SWW451" s="156"/>
      <c r="SWX451" s="156"/>
      <c r="SWY451" s="156"/>
      <c r="SWZ451" s="156"/>
      <c r="SXA451" s="156"/>
      <c r="SXB451" s="156"/>
      <c r="SXC451" s="156"/>
      <c r="SXD451" s="156"/>
      <c r="SXE451" s="156"/>
      <c r="SXF451" s="156"/>
      <c r="SXG451" s="156"/>
      <c r="SXH451" s="156"/>
      <c r="SXI451" s="156"/>
      <c r="SXJ451" s="156"/>
      <c r="SXK451" s="156"/>
      <c r="SXL451" s="156"/>
      <c r="SXM451" s="156"/>
      <c r="SXN451" s="156"/>
      <c r="SXO451" s="156"/>
      <c r="SXP451" s="156"/>
      <c r="SXQ451" s="156"/>
      <c r="SXR451" s="156"/>
      <c r="SXS451" s="156"/>
      <c r="SXT451" s="156"/>
      <c r="SXU451" s="156"/>
      <c r="SXV451" s="156"/>
      <c r="SXW451" s="156"/>
      <c r="SXX451" s="156"/>
      <c r="SXY451" s="156"/>
      <c r="SXZ451" s="156"/>
      <c r="SYA451" s="156"/>
      <c r="SYB451" s="156"/>
      <c r="SYC451" s="156"/>
      <c r="SYD451" s="156"/>
      <c r="SYE451" s="156"/>
      <c r="SYF451" s="156"/>
      <c r="SYG451" s="156"/>
      <c r="SYH451" s="156"/>
      <c r="SYI451" s="156"/>
      <c r="SYJ451" s="156"/>
      <c r="SYK451" s="156"/>
      <c r="SYL451" s="156"/>
      <c r="SYM451" s="156"/>
      <c r="SYN451" s="156"/>
      <c r="SYO451" s="156"/>
      <c r="SYP451" s="156"/>
      <c r="SYQ451" s="156"/>
      <c r="SYR451" s="156"/>
      <c r="SYS451" s="156"/>
      <c r="SYT451" s="156"/>
      <c r="SYU451" s="156"/>
      <c r="SYV451" s="156"/>
      <c r="SYW451" s="156"/>
      <c r="SYX451" s="156"/>
      <c r="SYY451" s="156"/>
      <c r="SYZ451" s="156"/>
      <c r="SZA451" s="156"/>
      <c r="SZB451" s="156"/>
      <c r="SZC451" s="156"/>
      <c r="SZD451" s="156"/>
      <c r="SZE451" s="156"/>
      <c r="SZF451" s="156"/>
      <c r="SZG451" s="156"/>
      <c r="SZH451" s="156"/>
      <c r="SZI451" s="156"/>
      <c r="SZJ451" s="156"/>
      <c r="SZK451" s="156"/>
      <c r="SZL451" s="156"/>
      <c r="SZM451" s="156"/>
      <c r="SZN451" s="156"/>
      <c r="SZO451" s="156"/>
      <c r="SZP451" s="156"/>
      <c r="SZQ451" s="156"/>
      <c r="SZR451" s="156"/>
      <c r="SZS451" s="156"/>
      <c r="SZT451" s="156"/>
      <c r="SZU451" s="156"/>
      <c r="SZV451" s="156"/>
      <c r="SZW451" s="156"/>
      <c r="SZX451" s="156"/>
      <c r="SZY451" s="156"/>
      <c r="SZZ451" s="156"/>
      <c r="TAA451" s="156"/>
      <c r="TAB451" s="156"/>
      <c r="TAC451" s="156"/>
      <c r="TAD451" s="156"/>
      <c r="TAE451" s="156"/>
      <c r="TAF451" s="156"/>
      <c r="TAG451" s="156"/>
      <c r="TAH451" s="156"/>
      <c r="TAI451" s="156"/>
      <c r="TAJ451" s="156"/>
      <c r="TAK451" s="156"/>
      <c r="TAL451" s="156"/>
      <c r="TAM451" s="156"/>
      <c r="TAN451" s="156"/>
      <c r="TAO451" s="156"/>
      <c r="TAP451" s="156"/>
      <c r="TAQ451" s="156"/>
      <c r="TAR451" s="156"/>
      <c r="TAS451" s="156"/>
      <c r="TAT451" s="156"/>
      <c r="TAU451" s="156"/>
      <c r="TAV451" s="156"/>
      <c r="TAW451" s="156"/>
      <c r="TAX451" s="156"/>
      <c r="TAY451" s="156"/>
      <c r="TAZ451" s="156"/>
      <c r="TBA451" s="156"/>
      <c r="TBB451" s="156"/>
      <c r="TBC451" s="156"/>
      <c r="TBD451" s="156"/>
      <c r="TBE451" s="156"/>
      <c r="TBF451" s="156"/>
      <c r="TBG451" s="156"/>
      <c r="TBH451" s="156"/>
      <c r="TBI451" s="156"/>
      <c r="TBJ451" s="156"/>
      <c r="TBK451" s="156"/>
      <c r="TBL451" s="156"/>
      <c r="TBM451" s="156"/>
      <c r="TBN451" s="156"/>
      <c r="TBO451" s="156"/>
      <c r="TBP451" s="156"/>
      <c r="TBQ451" s="156"/>
      <c r="TBR451" s="156"/>
      <c r="TBS451" s="156"/>
      <c r="TBT451" s="156"/>
      <c r="TBU451" s="156"/>
      <c r="TBV451" s="156"/>
      <c r="TBW451" s="156"/>
      <c r="TBX451" s="156"/>
      <c r="TBY451" s="156"/>
      <c r="TBZ451" s="156"/>
      <c r="TCA451" s="156"/>
      <c r="TCB451" s="156"/>
      <c r="TCC451" s="156"/>
      <c r="TCD451" s="156"/>
      <c r="TCE451" s="156"/>
      <c r="TCF451" s="156"/>
      <c r="TCG451" s="156"/>
      <c r="TCH451" s="156"/>
      <c r="TCI451" s="156"/>
      <c r="TCJ451" s="156"/>
      <c r="TCK451" s="156"/>
      <c r="TCL451" s="156"/>
      <c r="TCM451" s="156"/>
      <c r="TCN451" s="156"/>
      <c r="TCO451" s="156"/>
      <c r="TCP451" s="156"/>
      <c r="TCQ451" s="156"/>
      <c r="TCR451" s="156"/>
      <c r="TCS451" s="156"/>
      <c r="TCT451" s="156"/>
      <c r="TCU451" s="156"/>
      <c r="TCV451" s="156"/>
      <c r="TCW451" s="156"/>
      <c r="TCX451" s="156"/>
      <c r="TCY451" s="156"/>
      <c r="TCZ451" s="156"/>
      <c r="TDA451" s="156"/>
      <c r="TDB451" s="156"/>
      <c r="TDC451" s="156"/>
      <c r="TDD451" s="156"/>
      <c r="TDE451" s="156"/>
      <c r="TDF451" s="156"/>
      <c r="TDG451" s="156"/>
      <c r="TDH451" s="156"/>
      <c r="TDI451" s="156"/>
      <c r="TDJ451" s="156"/>
      <c r="TDK451" s="156"/>
      <c r="TDL451" s="156"/>
      <c r="TDM451" s="156"/>
      <c r="TDN451" s="156"/>
      <c r="TDO451" s="156"/>
      <c r="TDP451" s="156"/>
      <c r="TDQ451" s="156"/>
      <c r="TDR451" s="156"/>
      <c r="TDS451" s="156"/>
      <c r="TDT451" s="156"/>
      <c r="TDU451" s="156"/>
      <c r="TDV451" s="156"/>
      <c r="TDW451" s="156"/>
      <c r="TDX451" s="156"/>
      <c r="TDY451" s="156"/>
      <c r="TDZ451" s="156"/>
      <c r="TEA451" s="156"/>
      <c r="TEB451" s="156"/>
      <c r="TEC451" s="156"/>
      <c r="TED451" s="156"/>
      <c r="TEE451" s="156"/>
      <c r="TEF451" s="156"/>
      <c r="TEG451" s="156"/>
      <c r="TEH451" s="156"/>
      <c r="TEI451" s="156"/>
      <c r="TEJ451" s="156"/>
      <c r="TEK451" s="156"/>
      <c r="TEL451" s="156"/>
      <c r="TEM451" s="156"/>
      <c r="TEN451" s="156"/>
      <c r="TEO451" s="156"/>
      <c r="TEP451" s="156"/>
      <c r="TEQ451" s="156"/>
      <c r="TER451" s="156"/>
      <c r="TES451" s="156"/>
      <c r="TET451" s="156"/>
      <c r="TEU451" s="156"/>
      <c r="TEV451" s="156"/>
      <c r="TEW451" s="156"/>
      <c r="TEX451" s="156"/>
      <c r="TEY451" s="156"/>
      <c r="TEZ451" s="156"/>
      <c r="TFA451" s="156"/>
      <c r="TFB451" s="156"/>
      <c r="TFC451" s="156"/>
      <c r="TFD451" s="156"/>
      <c r="TFE451" s="156"/>
      <c r="TFF451" s="156"/>
      <c r="TFG451" s="156"/>
      <c r="TFH451" s="156"/>
      <c r="TFI451" s="156"/>
      <c r="TFJ451" s="156"/>
      <c r="TFK451" s="156"/>
      <c r="TFL451" s="156"/>
      <c r="TFM451" s="156"/>
      <c r="TFN451" s="156"/>
      <c r="TFO451" s="156"/>
      <c r="TFP451" s="156"/>
      <c r="TFQ451" s="156"/>
      <c r="TFR451" s="156"/>
      <c r="TFS451" s="156"/>
      <c r="TFT451" s="156"/>
      <c r="TFU451" s="156"/>
      <c r="TFV451" s="156"/>
      <c r="TFW451" s="156"/>
      <c r="TFX451" s="156"/>
      <c r="TFY451" s="156"/>
      <c r="TFZ451" s="156"/>
      <c r="TGA451" s="156"/>
      <c r="TGB451" s="156"/>
      <c r="TGC451" s="156"/>
      <c r="TGD451" s="156"/>
      <c r="TGE451" s="156"/>
      <c r="TGF451" s="156"/>
      <c r="TGG451" s="156"/>
      <c r="TGH451" s="156"/>
      <c r="TGI451" s="156"/>
      <c r="TGJ451" s="156"/>
      <c r="TGK451" s="156"/>
      <c r="TGL451" s="156"/>
      <c r="TGM451" s="156"/>
      <c r="TGN451" s="156"/>
      <c r="TGO451" s="156"/>
      <c r="TGP451" s="156"/>
      <c r="TGQ451" s="156"/>
      <c r="TGR451" s="156"/>
      <c r="TGS451" s="156"/>
      <c r="TGT451" s="156"/>
      <c r="TGU451" s="156"/>
      <c r="TGV451" s="156"/>
      <c r="TGW451" s="156"/>
      <c r="TGX451" s="156"/>
      <c r="TGY451" s="156"/>
      <c r="TGZ451" s="156"/>
      <c r="THA451" s="156"/>
      <c r="THB451" s="156"/>
      <c r="THC451" s="156"/>
      <c r="THD451" s="156"/>
      <c r="THE451" s="156"/>
      <c r="THF451" s="156"/>
      <c r="THG451" s="156"/>
      <c r="THH451" s="156"/>
      <c r="THI451" s="156"/>
      <c r="THJ451" s="156"/>
      <c r="THK451" s="156"/>
      <c r="THL451" s="156"/>
      <c r="THM451" s="156"/>
      <c r="THN451" s="156"/>
      <c r="THO451" s="156"/>
      <c r="THP451" s="156"/>
      <c r="THQ451" s="156"/>
      <c r="THR451" s="156"/>
      <c r="THS451" s="156"/>
      <c r="THT451" s="156"/>
      <c r="THU451" s="156"/>
      <c r="THV451" s="156"/>
      <c r="THW451" s="156"/>
      <c r="THX451" s="156"/>
      <c r="THY451" s="156"/>
      <c r="THZ451" s="156"/>
      <c r="TIA451" s="156"/>
      <c r="TIB451" s="156"/>
      <c r="TIC451" s="156"/>
      <c r="TID451" s="156"/>
      <c r="TIE451" s="156"/>
      <c r="TIF451" s="156"/>
      <c r="TIG451" s="156"/>
      <c r="TIH451" s="156"/>
      <c r="TII451" s="156"/>
      <c r="TIJ451" s="156"/>
      <c r="TIK451" s="156"/>
      <c r="TIL451" s="156"/>
      <c r="TIM451" s="156"/>
      <c r="TIN451" s="156"/>
      <c r="TIO451" s="156"/>
      <c r="TIP451" s="156"/>
      <c r="TIQ451" s="156"/>
      <c r="TIR451" s="156"/>
      <c r="TIS451" s="156"/>
      <c r="TIT451" s="156"/>
      <c r="TIU451" s="156"/>
      <c r="TIV451" s="156"/>
      <c r="TIW451" s="156"/>
      <c r="TIX451" s="156"/>
      <c r="TIY451" s="156"/>
      <c r="TIZ451" s="156"/>
      <c r="TJA451" s="156"/>
      <c r="TJB451" s="156"/>
      <c r="TJC451" s="156"/>
      <c r="TJD451" s="156"/>
      <c r="TJE451" s="156"/>
      <c r="TJF451" s="156"/>
      <c r="TJG451" s="156"/>
      <c r="TJH451" s="156"/>
      <c r="TJI451" s="156"/>
      <c r="TJJ451" s="156"/>
      <c r="TJK451" s="156"/>
      <c r="TJL451" s="156"/>
      <c r="TJM451" s="156"/>
      <c r="TJN451" s="156"/>
      <c r="TJO451" s="156"/>
      <c r="TJP451" s="156"/>
      <c r="TJQ451" s="156"/>
      <c r="TJR451" s="156"/>
      <c r="TJS451" s="156"/>
      <c r="TJT451" s="156"/>
      <c r="TJU451" s="156"/>
      <c r="TJV451" s="156"/>
      <c r="TJW451" s="156"/>
      <c r="TJX451" s="156"/>
      <c r="TJY451" s="156"/>
      <c r="TJZ451" s="156"/>
      <c r="TKA451" s="156"/>
      <c r="TKB451" s="156"/>
      <c r="TKC451" s="156"/>
      <c r="TKD451" s="156"/>
      <c r="TKE451" s="156"/>
      <c r="TKF451" s="156"/>
      <c r="TKG451" s="156"/>
      <c r="TKH451" s="156"/>
      <c r="TKI451" s="156"/>
      <c r="TKJ451" s="156"/>
      <c r="TKK451" s="156"/>
      <c r="TKL451" s="156"/>
      <c r="TKM451" s="156"/>
      <c r="TKN451" s="156"/>
      <c r="TKO451" s="156"/>
      <c r="TKP451" s="156"/>
      <c r="TKQ451" s="156"/>
      <c r="TKR451" s="156"/>
      <c r="TKS451" s="156"/>
      <c r="TKT451" s="156"/>
      <c r="TKU451" s="156"/>
      <c r="TKV451" s="156"/>
      <c r="TKW451" s="156"/>
      <c r="TKX451" s="156"/>
      <c r="TKY451" s="156"/>
      <c r="TKZ451" s="156"/>
      <c r="TLA451" s="156"/>
      <c r="TLB451" s="156"/>
      <c r="TLC451" s="156"/>
      <c r="TLD451" s="156"/>
      <c r="TLE451" s="156"/>
      <c r="TLF451" s="156"/>
      <c r="TLG451" s="156"/>
      <c r="TLH451" s="156"/>
      <c r="TLI451" s="156"/>
      <c r="TLJ451" s="156"/>
      <c r="TLK451" s="156"/>
      <c r="TLL451" s="156"/>
      <c r="TLM451" s="156"/>
      <c r="TLN451" s="156"/>
      <c r="TLO451" s="156"/>
      <c r="TLP451" s="156"/>
      <c r="TLQ451" s="156"/>
      <c r="TLR451" s="156"/>
      <c r="TLS451" s="156"/>
      <c r="TLT451" s="156"/>
      <c r="TLU451" s="156"/>
      <c r="TLV451" s="156"/>
      <c r="TLW451" s="156"/>
      <c r="TLX451" s="156"/>
      <c r="TLY451" s="156"/>
      <c r="TLZ451" s="156"/>
      <c r="TMA451" s="156"/>
      <c r="TMB451" s="156"/>
      <c r="TMC451" s="156"/>
      <c r="TMD451" s="156"/>
      <c r="TME451" s="156"/>
      <c r="TMF451" s="156"/>
      <c r="TMG451" s="156"/>
      <c r="TMH451" s="156"/>
      <c r="TMI451" s="156"/>
      <c r="TMJ451" s="156"/>
      <c r="TMK451" s="156"/>
      <c r="TML451" s="156"/>
      <c r="TMM451" s="156"/>
      <c r="TMN451" s="156"/>
      <c r="TMO451" s="156"/>
      <c r="TMP451" s="156"/>
      <c r="TMQ451" s="156"/>
      <c r="TMR451" s="156"/>
      <c r="TMS451" s="156"/>
      <c r="TMT451" s="156"/>
      <c r="TMU451" s="156"/>
      <c r="TMV451" s="156"/>
      <c r="TMW451" s="156"/>
      <c r="TMX451" s="156"/>
      <c r="TMY451" s="156"/>
      <c r="TMZ451" s="156"/>
      <c r="TNA451" s="156"/>
      <c r="TNB451" s="156"/>
      <c r="TNC451" s="156"/>
      <c r="TND451" s="156"/>
      <c r="TNE451" s="156"/>
      <c r="TNF451" s="156"/>
      <c r="TNG451" s="156"/>
      <c r="TNH451" s="156"/>
      <c r="TNI451" s="156"/>
      <c r="TNJ451" s="156"/>
      <c r="TNK451" s="156"/>
      <c r="TNL451" s="156"/>
      <c r="TNM451" s="156"/>
      <c r="TNN451" s="156"/>
      <c r="TNO451" s="156"/>
      <c r="TNP451" s="156"/>
      <c r="TNQ451" s="156"/>
      <c r="TNR451" s="156"/>
      <c r="TNS451" s="156"/>
      <c r="TNT451" s="156"/>
      <c r="TNU451" s="156"/>
      <c r="TNV451" s="156"/>
      <c r="TNW451" s="156"/>
      <c r="TNX451" s="156"/>
      <c r="TNY451" s="156"/>
      <c r="TNZ451" s="156"/>
      <c r="TOA451" s="156"/>
      <c r="TOB451" s="156"/>
      <c r="TOC451" s="156"/>
      <c r="TOD451" s="156"/>
      <c r="TOE451" s="156"/>
      <c r="TOF451" s="156"/>
      <c r="TOG451" s="156"/>
      <c r="TOH451" s="156"/>
      <c r="TOI451" s="156"/>
      <c r="TOJ451" s="156"/>
      <c r="TOK451" s="156"/>
      <c r="TOL451" s="156"/>
      <c r="TOM451" s="156"/>
      <c r="TON451" s="156"/>
      <c r="TOO451" s="156"/>
      <c r="TOP451" s="156"/>
      <c r="TOQ451" s="156"/>
      <c r="TOR451" s="156"/>
      <c r="TOS451" s="156"/>
      <c r="TOT451" s="156"/>
      <c r="TOU451" s="156"/>
      <c r="TOV451" s="156"/>
      <c r="TOW451" s="156"/>
      <c r="TOX451" s="156"/>
      <c r="TOY451" s="156"/>
      <c r="TOZ451" s="156"/>
      <c r="TPA451" s="156"/>
      <c r="TPB451" s="156"/>
      <c r="TPC451" s="156"/>
      <c r="TPD451" s="156"/>
      <c r="TPE451" s="156"/>
      <c r="TPF451" s="156"/>
      <c r="TPG451" s="156"/>
      <c r="TPH451" s="156"/>
      <c r="TPI451" s="156"/>
      <c r="TPJ451" s="156"/>
      <c r="TPK451" s="156"/>
      <c r="TPL451" s="156"/>
      <c r="TPM451" s="156"/>
      <c r="TPN451" s="156"/>
      <c r="TPO451" s="156"/>
      <c r="TPP451" s="156"/>
      <c r="TPQ451" s="156"/>
      <c r="TPR451" s="156"/>
      <c r="TPS451" s="156"/>
      <c r="TPT451" s="156"/>
      <c r="TPU451" s="156"/>
      <c r="TPV451" s="156"/>
      <c r="TPW451" s="156"/>
      <c r="TPX451" s="156"/>
      <c r="TPY451" s="156"/>
      <c r="TPZ451" s="156"/>
      <c r="TQA451" s="156"/>
      <c r="TQB451" s="156"/>
      <c r="TQC451" s="156"/>
      <c r="TQD451" s="156"/>
      <c r="TQE451" s="156"/>
      <c r="TQF451" s="156"/>
      <c r="TQG451" s="156"/>
      <c r="TQH451" s="156"/>
      <c r="TQI451" s="156"/>
      <c r="TQJ451" s="156"/>
      <c r="TQK451" s="156"/>
      <c r="TQL451" s="156"/>
      <c r="TQM451" s="156"/>
      <c r="TQN451" s="156"/>
      <c r="TQO451" s="156"/>
      <c r="TQP451" s="156"/>
      <c r="TQQ451" s="156"/>
      <c r="TQR451" s="156"/>
      <c r="TQS451" s="156"/>
      <c r="TQT451" s="156"/>
      <c r="TQU451" s="156"/>
      <c r="TQV451" s="156"/>
      <c r="TQW451" s="156"/>
      <c r="TQX451" s="156"/>
      <c r="TQY451" s="156"/>
      <c r="TQZ451" s="156"/>
      <c r="TRA451" s="156"/>
      <c r="TRB451" s="156"/>
      <c r="TRC451" s="156"/>
      <c r="TRD451" s="156"/>
      <c r="TRE451" s="156"/>
      <c r="TRF451" s="156"/>
      <c r="TRG451" s="156"/>
      <c r="TRH451" s="156"/>
      <c r="TRI451" s="156"/>
      <c r="TRJ451" s="156"/>
      <c r="TRK451" s="156"/>
      <c r="TRL451" s="156"/>
      <c r="TRM451" s="156"/>
      <c r="TRN451" s="156"/>
      <c r="TRO451" s="156"/>
      <c r="TRP451" s="156"/>
      <c r="TRQ451" s="156"/>
      <c r="TRR451" s="156"/>
      <c r="TRS451" s="156"/>
      <c r="TRT451" s="156"/>
      <c r="TRU451" s="156"/>
      <c r="TRV451" s="156"/>
      <c r="TRW451" s="156"/>
      <c r="TRX451" s="156"/>
      <c r="TRY451" s="156"/>
      <c r="TRZ451" s="156"/>
      <c r="TSA451" s="156"/>
      <c r="TSB451" s="156"/>
      <c r="TSC451" s="156"/>
      <c r="TSD451" s="156"/>
      <c r="TSE451" s="156"/>
      <c r="TSF451" s="156"/>
      <c r="TSG451" s="156"/>
      <c r="TSH451" s="156"/>
      <c r="TSI451" s="156"/>
      <c r="TSJ451" s="156"/>
      <c r="TSK451" s="156"/>
      <c r="TSL451" s="156"/>
      <c r="TSM451" s="156"/>
      <c r="TSN451" s="156"/>
      <c r="TSO451" s="156"/>
      <c r="TSP451" s="156"/>
      <c r="TSQ451" s="156"/>
      <c r="TSR451" s="156"/>
      <c r="TSS451" s="156"/>
      <c r="TST451" s="156"/>
      <c r="TSU451" s="156"/>
      <c r="TSV451" s="156"/>
      <c r="TSW451" s="156"/>
      <c r="TSX451" s="156"/>
      <c r="TSY451" s="156"/>
      <c r="TSZ451" s="156"/>
      <c r="TTA451" s="156"/>
      <c r="TTB451" s="156"/>
      <c r="TTC451" s="156"/>
      <c r="TTD451" s="156"/>
      <c r="TTE451" s="156"/>
      <c r="TTF451" s="156"/>
      <c r="TTG451" s="156"/>
      <c r="TTH451" s="156"/>
      <c r="TTI451" s="156"/>
      <c r="TTJ451" s="156"/>
      <c r="TTK451" s="156"/>
      <c r="TTL451" s="156"/>
      <c r="TTM451" s="156"/>
      <c r="TTN451" s="156"/>
      <c r="TTO451" s="156"/>
      <c r="TTP451" s="156"/>
      <c r="TTQ451" s="156"/>
      <c r="TTR451" s="156"/>
      <c r="TTS451" s="156"/>
      <c r="TTT451" s="156"/>
      <c r="TTU451" s="156"/>
      <c r="TTV451" s="156"/>
      <c r="TTW451" s="156"/>
      <c r="TTX451" s="156"/>
      <c r="TTY451" s="156"/>
      <c r="TTZ451" s="156"/>
      <c r="TUA451" s="156"/>
      <c r="TUB451" s="156"/>
      <c r="TUC451" s="156"/>
      <c r="TUD451" s="156"/>
      <c r="TUE451" s="156"/>
      <c r="TUF451" s="156"/>
      <c r="TUG451" s="156"/>
      <c r="TUH451" s="156"/>
      <c r="TUI451" s="156"/>
      <c r="TUJ451" s="156"/>
      <c r="TUK451" s="156"/>
      <c r="TUL451" s="156"/>
      <c r="TUM451" s="156"/>
      <c r="TUN451" s="156"/>
      <c r="TUO451" s="156"/>
      <c r="TUP451" s="156"/>
      <c r="TUQ451" s="156"/>
      <c r="TUR451" s="156"/>
      <c r="TUS451" s="156"/>
      <c r="TUT451" s="156"/>
      <c r="TUU451" s="156"/>
      <c r="TUV451" s="156"/>
      <c r="TUW451" s="156"/>
      <c r="TUX451" s="156"/>
      <c r="TUY451" s="156"/>
      <c r="TUZ451" s="156"/>
      <c r="TVA451" s="156"/>
      <c r="TVB451" s="156"/>
      <c r="TVC451" s="156"/>
      <c r="TVD451" s="156"/>
      <c r="TVE451" s="156"/>
      <c r="TVF451" s="156"/>
      <c r="TVG451" s="156"/>
      <c r="TVH451" s="156"/>
      <c r="TVI451" s="156"/>
      <c r="TVJ451" s="156"/>
      <c r="TVK451" s="156"/>
      <c r="TVL451" s="156"/>
      <c r="TVM451" s="156"/>
      <c r="TVN451" s="156"/>
      <c r="TVO451" s="156"/>
      <c r="TVP451" s="156"/>
      <c r="TVQ451" s="156"/>
      <c r="TVR451" s="156"/>
      <c r="TVS451" s="156"/>
      <c r="TVT451" s="156"/>
      <c r="TVU451" s="156"/>
      <c r="TVV451" s="156"/>
      <c r="TVW451" s="156"/>
      <c r="TVX451" s="156"/>
      <c r="TVY451" s="156"/>
      <c r="TVZ451" s="156"/>
      <c r="TWA451" s="156"/>
      <c r="TWB451" s="156"/>
      <c r="TWC451" s="156"/>
      <c r="TWD451" s="156"/>
      <c r="TWE451" s="156"/>
      <c r="TWF451" s="156"/>
      <c r="TWG451" s="156"/>
      <c r="TWH451" s="156"/>
      <c r="TWI451" s="156"/>
      <c r="TWJ451" s="156"/>
      <c r="TWK451" s="156"/>
      <c r="TWL451" s="156"/>
      <c r="TWM451" s="156"/>
      <c r="TWN451" s="156"/>
      <c r="TWO451" s="156"/>
      <c r="TWP451" s="156"/>
      <c r="TWQ451" s="156"/>
      <c r="TWR451" s="156"/>
      <c r="TWS451" s="156"/>
      <c r="TWT451" s="156"/>
      <c r="TWU451" s="156"/>
      <c r="TWV451" s="156"/>
      <c r="TWW451" s="156"/>
      <c r="TWX451" s="156"/>
      <c r="TWY451" s="156"/>
      <c r="TWZ451" s="156"/>
      <c r="TXA451" s="156"/>
      <c r="TXB451" s="156"/>
      <c r="TXC451" s="156"/>
      <c r="TXD451" s="156"/>
      <c r="TXE451" s="156"/>
      <c r="TXF451" s="156"/>
      <c r="TXG451" s="156"/>
      <c r="TXH451" s="156"/>
      <c r="TXI451" s="156"/>
      <c r="TXJ451" s="156"/>
      <c r="TXK451" s="156"/>
      <c r="TXL451" s="156"/>
      <c r="TXM451" s="156"/>
      <c r="TXN451" s="156"/>
      <c r="TXO451" s="156"/>
      <c r="TXP451" s="156"/>
      <c r="TXQ451" s="156"/>
      <c r="TXR451" s="156"/>
      <c r="TXS451" s="156"/>
      <c r="TXT451" s="156"/>
      <c r="TXU451" s="156"/>
      <c r="TXV451" s="156"/>
      <c r="TXW451" s="156"/>
      <c r="TXX451" s="156"/>
      <c r="TXY451" s="156"/>
      <c r="TXZ451" s="156"/>
      <c r="TYA451" s="156"/>
      <c r="TYB451" s="156"/>
      <c r="TYC451" s="156"/>
      <c r="TYD451" s="156"/>
      <c r="TYE451" s="156"/>
      <c r="TYF451" s="156"/>
      <c r="TYG451" s="156"/>
      <c r="TYH451" s="156"/>
      <c r="TYI451" s="156"/>
      <c r="TYJ451" s="156"/>
      <c r="TYK451" s="156"/>
      <c r="TYL451" s="156"/>
      <c r="TYM451" s="156"/>
      <c r="TYN451" s="156"/>
      <c r="TYO451" s="156"/>
      <c r="TYP451" s="156"/>
      <c r="TYQ451" s="156"/>
      <c r="TYR451" s="156"/>
      <c r="TYS451" s="156"/>
      <c r="TYT451" s="156"/>
      <c r="TYU451" s="156"/>
      <c r="TYV451" s="156"/>
      <c r="TYW451" s="156"/>
      <c r="TYX451" s="156"/>
      <c r="TYY451" s="156"/>
      <c r="TYZ451" s="156"/>
      <c r="TZA451" s="156"/>
      <c r="TZB451" s="156"/>
      <c r="TZC451" s="156"/>
      <c r="TZD451" s="156"/>
      <c r="TZE451" s="156"/>
      <c r="TZF451" s="156"/>
      <c r="TZG451" s="156"/>
      <c r="TZH451" s="156"/>
      <c r="TZI451" s="156"/>
      <c r="TZJ451" s="156"/>
      <c r="TZK451" s="156"/>
      <c r="TZL451" s="156"/>
      <c r="TZM451" s="156"/>
      <c r="TZN451" s="156"/>
      <c r="TZO451" s="156"/>
      <c r="TZP451" s="156"/>
      <c r="TZQ451" s="156"/>
      <c r="TZR451" s="156"/>
      <c r="TZS451" s="156"/>
      <c r="TZT451" s="156"/>
      <c r="TZU451" s="156"/>
      <c r="TZV451" s="156"/>
      <c r="TZW451" s="156"/>
      <c r="TZX451" s="156"/>
      <c r="TZY451" s="156"/>
      <c r="TZZ451" s="156"/>
      <c r="UAA451" s="156"/>
      <c r="UAB451" s="156"/>
      <c r="UAC451" s="156"/>
      <c r="UAD451" s="156"/>
      <c r="UAE451" s="156"/>
      <c r="UAF451" s="156"/>
      <c r="UAG451" s="156"/>
      <c r="UAH451" s="156"/>
      <c r="UAI451" s="156"/>
      <c r="UAJ451" s="156"/>
      <c r="UAK451" s="156"/>
      <c r="UAL451" s="156"/>
      <c r="UAM451" s="156"/>
      <c r="UAN451" s="156"/>
      <c r="UAO451" s="156"/>
      <c r="UAP451" s="156"/>
      <c r="UAQ451" s="156"/>
      <c r="UAR451" s="156"/>
      <c r="UAS451" s="156"/>
      <c r="UAT451" s="156"/>
      <c r="UAU451" s="156"/>
      <c r="UAV451" s="156"/>
      <c r="UAW451" s="156"/>
      <c r="UAX451" s="156"/>
      <c r="UAY451" s="156"/>
      <c r="UAZ451" s="156"/>
      <c r="UBA451" s="156"/>
      <c r="UBB451" s="156"/>
      <c r="UBC451" s="156"/>
      <c r="UBD451" s="156"/>
      <c r="UBE451" s="156"/>
      <c r="UBF451" s="156"/>
      <c r="UBG451" s="156"/>
      <c r="UBH451" s="156"/>
      <c r="UBI451" s="156"/>
      <c r="UBJ451" s="156"/>
      <c r="UBK451" s="156"/>
      <c r="UBL451" s="156"/>
      <c r="UBM451" s="156"/>
      <c r="UBN451" s="156"/>
      <c r="UBO451" s="156"/>
      <c r="UBP451" s="156"/>
      <c r="UBQ451" s="156"/>
      <c r="UBR451" s="156"/>
      <c r="UBS451" s="156"/>
      <c r="UBT451" s="156"/>
      <c r="UBU451" s="156"/>
      <c r="UBV451" s="156"/>
      <c r="UBW451" s="156"/>
      <c r="UBX451" s="156"/>
      <c r="UBY451" s="156"/>
      <c r="UBZ451" s="156"/>
      <c r="UCA451" s="156"/>
      <c r="UCB451" s="156"/>
      <c r="UCC451" s="156"/>
      <c r="UCD451" s="156"/>
      <c r="UCE451" s="156"/>
      <c r="UCF451" s="156"/>
      <c r="UCG451" s="156"/>
      <c r="UCH451" s="156"/>
      <c r="UCI451" s="156"/>
      <c r="UCJ451" s="156"/>
      <c r="UCK451" s="156"/>
      <c r="UCL451" s="156"/>
      <c r="UCM451" s="156"/>
      <c r="UCN451" s="156"/>
      <c r="UCO451" s="156"/>
      <c r="UCP451" s="156"/>
      <c r="UCQ451" s="156"/>
      <c r="UCR451" s="156"/>
      <c r="UCS451" s="156"/>
      <c r="UCT451" s="156"/>
      <c r="UCU451" s="156"/>
      <c r="UCV451" s="156"/>
      <c r="UCW451" s="156"/>
      <c r="UCX451" s="156"/>
      <c r="UCY451" s="156"/>
      <c r="UCZ451" s="156"/>
      <c r="UDA451" s="156"/>
      <c r="UDB451" s="156"/>
      <c r="UDC451" s="156"/>
      <c r="UDD451" s="156"/>
      <c r="UDE451" s="156"/>
      <c r="UDF451" s="156"/>
      <c r="UDG451" s="156"/>
      <c r="UDH451" s="156"/>
      <c r="UDI451" s="156"/>
      <c r="UDJ451" s="156"/>
      <c r="UDK451" s="156"/>
      <c r="UDL451" s="156"/>
      <c r="UDM451" s="156"/>
      <c r="UDN451" s="156"/>
      <c r="UDO451" s="156"/>
      <c r="UDP451" s="156"/>
      <c r="UDQ451" s="156"/>
      <c r="UDR451" s="156"/>
      <c r="UDS451" s="156"/>
      <c r="UDT451" s="156"/>
      <c r="UDU451" s="156"/>
      <c r="UDV451" s="156"/>
      <c r="UDW451" s="156"/>
      <c r="UDX451" s="156"/>
      <c r="UDY451" s="156"/>
      <c r="UDZ451" s="156"/>
      <c r="UEA451" s="156"/>
      <c r="UEB451" s="156"/>
      <c r="UEC451" s="156"/>
      <c r="UED451" s="156"/>
      <c r="UEE451" s="156"/>
      <c r="UEF451" s="156"/>
      <c r="UEG451" s="156"/>
      <c r="UEH451" s="156"/>
      <c r="UEI451" s="156"/>
      <c r="UEJ451" s="156"/>
      <c r="UEK451" s="156"/>
      <c r="UEL451" s="156"/>
      <c r="UEM451" s="156"/>
      <c r="UEN451" s="156"/>
      <c r="UEO451" s="156"/>
      <c r="UEP451" s="156"/>
      <c r="UEQ451" s="156"/>
      <c r="UER451" s="156"/>
      <c r="UES451" s="156"/>
      <c r="UET451" s="156"/>
      <c r="UEU451" s="156"/>
      <c r="UEV451" s="156"/>
      <c r="UEW451" s="156"/>
      <c r="UEX451" s="156"/>
      <c r="UEY451" s="156"/>
      <c r="UEZ451" s="156"/>
      <c r="UFA451" s="156"/>
      <c r="UFB451" s="156"/>
      <c r="UFC451" s="156"/>
      <c r="UFD451" s="156"/>
      <c r="UFE451" s="156"/>
      <c r="UFF451" s="156"/>
      <c r="UFG451" s="156"/>
      <c r="UFH451" s="156"/>
      <c r="UFI451" s="156"/>
      <c r="UFJ451" s="156"/>
      <c r="UFK451" s="156"/>
      <c r="UFL451" s="156"/>
      <c r="UFM451" s="156"/>
      <c r="UFN451" s="156"/>
      <c r="UFO451" s="156"/>
      <c r="UFP451" s="156"/>
      <c r="UFQ451" s="156"/>
      <c r="UFR451" s="156"/>
      <c r="UFS451" s="156"/>
      <c r="UFT451" s="156"/>
      <c r="UFU451" s="156"/>
      <c r="UFV451" s="156"/>
      <c r="UFW451" s="156"/>
      <c r="UFX451" s="156"/>
      <c r="UFY451" s="156"/>
      <c r="UFZ451" s="156"/>
      <c r="UGA451" s="156"/>
      <c r="UGB451" s="156"/>
      <c r="UGC451" s="156"/>
      <c r="UGD451" s="156"/>
      <c r="UGE451" s="156"/>
      <c r="UGF451" s="156"/>
      <c r="UGG451" s="156"/>
      <c r="UGH451" s="156"/>
      <c r="UGI451" s="156"/>
      <c r="UGJ451" s="156"/>
      <c r="UGK451" s="156"/>
      <c r="UGL451" s="156"/>
      <c r="UGM451" s="156"/>
      <c r="UGN451" s="156"/>
      <c r="UGO451" s="156"/>
      <c r="UGP451" s="156"/>
      <c r="UGQ451" s="156"/>
      <c r="UGR451" s="156"/>
      <c r="UGS451" s="156"/>
      <c r="UGT451" s="156"/>
      <c r="UGU451" s="156"/>
      <c r="UGV451" s="156"/>
      <c r="UGW451" s="156"/>
      <c r="UGX451" s="156"/>
      <c r="UGY451" s="156"/>
      <c r="UGZ451" s="156"/>
      <c r="UHA451" s="156"/>
      <c r="UHB451" s="156"/>
      <c r="UHC451" s="156"/>
      <c r="UHD451" s="156"/>
      <c r="UHE451" s="156"/>
      <c r="UHF451" s="156"/>
      <c r="UHG451" s="156"/>
      <c r="UHH451" s="156"/>
      <c r="UHI451" s="156"/>
      <c r="UHJ451" s="156"/>
      <c r="UHK451" s="156"/>
      <c r="UHL451" s="156"/>
      <c r="UHM451" s="156"/>
      <c r="UHN451" s="156"/>
      <c r="UHO451" s="156"/>
      <c r="UHP451" s="156"/>
      <c r="UHQ451" s="156"/>
      <c r="UHR451" s="156"/>
      <c r="UHS451" s="156"/>
      <c r="UHT451" s="156"/>
      <c r="UHU451" s="156"/>
      <c r="UHV451" s="156"/>
      <c r="UHW451" s="156"/>
      <c r="UHX451" s="156"/>
      <c r="UHY451" s="156"/>
      <c r="UHZ451" s="156"/>
      <c r="UIA451" s="156"/>
      <c r="UIB451" s="156"/>
      <c r="UIC451" s="156"/>
      <c r="UID451" s="156"/>
      <c r="UIE451" s="156"/>
      <c r="UIF451" s="156"/>
      <c r="UIG451" s="156"/>
      <c r="UIH451" s="156"/>
      <c r="UII451" s="156"/>
      <c r="UIJ451" s="156"/>
      <c r="UIK451" s="156"/>
      <c r="UIL451" s="156"/>
      <c r="UIM451" s="156"/>
      <c r="UIN451" s="156"/>
      <c r="UIO451" s="156"/>
      <c r="UIP451" s="156"/>
      <c r="UIQ451" s="156"/>
      <c r="UIR451" s="156"/>
      <c r="UIS451" s="156"/>
      <c r="UIT451" s="156"/>
      <c r="UIU451" s="156"/>
      <c r="UIV451" s="156"/>
      <c r="UIW451" s="156"/>
      <c r="UIX451" s="156"/>
      <c r="UIY451" s="156"/>
      <c r="UIZ451" s="156"/>
      <c r="UJA451" s="156"/>
      <c r="UJB451" s="156"/>
      <c r="UJC451" s="156"/>
      <c r="UJD451" s="156"/>
      <c r="UJE451" s="156"/>
      <c r="UJF451" s="156"/>
      <c r="UJG451" s="156"/>
      <c r="UJH451" s="156"/>
      <c r="UJI451" s="156"/>
      <c r="UJJ451" s="156"/>
      <c r="UJK451" s="156"/>
      <c r="UJL451" s="156"/>
      <c r="UJM451" s="156"/>
      <c r="UJN451" s="156"/>
      <c r="UJO451" s="156"/>
      <c r="UJP451" s="156"/>
      <c r="UJQ451" s="156"/>
      <c r="UJR451" s="156"/>
      <c r="UJS451" s="156"/>
      <c r="UJT451" s="156"/>
      <c r="UJU451" s="156"/>
      <c r="UJV451" s="156"/>
      <c r="UJW451" s="156"/>
      <c r="UJX451" s="156"/>
      <c r="UJY451" s="156"/>
      <c r="UJZ451" s="156"/>
      <c r="UKA451" s="156"/>
      <c r="UKB451" s="156"/>
      <c r="UKC451" s="156"/>
      <c r="UKD451" s="156"/>
      <c r="UKE451" s="156"/>
      <c r="UKF451" s="156"/>
      <c r="UKG451" s="156"/>
      <c r="UKH451" s="156"/>
      <c r="UKI451" s="156"/>
      <c r="UKJ451" s="156"/>
      <c r="UKK451" s="156"/>
      <c r="UKL451" s="156"/>
      <c r="UKM451" s="156"/>
      <c r="UKN451" s="156"/>
      <c r="UKO451" s="156"/>
      <c r="UKP451" s="156"/>
      <c r="UKQ451" s="156"/>
      <c r="UKR451" s="156"/>
      <c r="UKS451" s="156"/>
      <c r="UKT451" s="156"/>
      <c r="UKU451" s="156"/>
      <c r="UKV451" s="156"/>
      <c r="UKW451" s="156"/>
      <c r="UKX451" s="156"/>
      <c r="UKY451" s="156"/>
      <c r="UKZ451" s="156"/>
      <c r="ULA451" s="156"/>
      <c r="ULB451" s="156"/>
      <c r="ULC451" s="156"/>
      <c r="ULD451" s="156"/>
      <c r="ULE451" s="156"/>
      <c r="ULF451" s="156"/>
      <c r="ULG451" s="156"/>
      <c r="ULH451" s="156"/>
      <c r="ULI451" s="156"/>
      <c r="ULJ451" s="156"/>
      <c r="ULK451" s="156"/>
      <c r="ULL451" s="156"/>
      <c r="ULM451" s="156"/>
      <c r="ULN451" s="156"/>
      <c r="ULO451" s="156"/>
      <c r="ULP451" s="156"/>
      <c r="ULQ451" s="156"/>
      <c r="ULR451" s="156"/>
      <c r="ULS451" s="156"/>
      <c r="ULT451" s="156"/>
      <c r="ULU451" s="156"/>
      <c r="ULV451" s="156"/>
      <c r="ULW451" s="156"/>
      <c r="ULX451" s="156"/>
      <c r="ULY451" s="156"/>
      <c r="ULZ451" s="156"/>
      <c r="UMA451" s="156"/>
      <c r="UMB451" s="156"/>
      <c r="UMC451" s="156"/>
      <c r="UMD451" s="156"/>
      <c r="UME451" s="156"/>
      <c r="UMF451" s="156"/>
      <c r="UMG451" s="156"/>
      <c r="UMH451" s="156"/>
      <c r="UMI451" s="156"/>
      <c r="UMJ451" s="156"/>
      <c r="UMK451" s="156"/>
      <c r="UML451" s="156"/>
      <c r="UMM451" s="156"/>
      <c r="UMN451" s="156"/>
      <c r="UMO451" s="156"/>
      <c r="UMP451" s="156"/>
      <c r="UMQ451" s="156"/>
      <c r="UMR451" s="156"/>
      <c r="UMS451" s="156"/>
      <c r="UMT451" s="156"/>
      <c r="UMU451" s="156"/>
      <c r="UMV451" s="156"/>
      <c r="UMW451" s="156"/>
      <c r="UMX451" s="156"/>
      <c r="UMY451" s="156"/>
      <c r="UMZ451" s="156"/>
      <c r="UNA451" s="156"/>
      <c r="UNB451" s="156"/>
      <c r="UNC451" s="156"/>
      <c r="UND451" s="156"/>
      <c r="UNE451" s="156"/>
      <c r="UNF451" s="156"/>
      <c r="UNG451" s="156"/>
      <c r="UNH451" s="156"/>
      <c r="UNI451" s="156"/>
      <c r="UNJ451" s="156"/>
      <c r="UNK451" s="156"/>
      <c r="UNL451" s="156"/>
      <c r="UNM451" s="156"/>
      <c r="UNN451" s="156"/>
      <c r="UNO451" s="156"/>
      <c r="UNP451" s="156"/>
      <c r="UNQ451" s="156"/>
      <c r="UNR451" s="156"/>
      <c r="UNS451" s="156"/>
      <c r="UNT451" s="156"/>
      <c r="UNU451" s="156"/>
      <c r="UNV451" s="156"/>
      <c r="UNW451" s="156"/>
      <c r="UNX451" s="156"/>
      <c r="UNY451" s="156"/>
      <c r="UNZ451" s="156"/>
      <c r="UOA451" s="156"/>
      <c r="UOB451" s="156"/>
      <c r="UOC451" s="156"/>
      <c r="UOD451" s="156"/>
      <c r="UOE451" s="156"/>
      <c r="UOF451" s="156"/>
      <c r="UOG451" s="156"/>
      <c r="UOH451" s="156"/>
      <c r="UOI451" s="156"/>
      <c r="UOJ451" s="156"/>
      <c r="UOK451" s="156"/>
      <c r="UOL451" s="156"/>
      <c r="UOM451" s="156"/>
      <c r="UON451" s="156"/>
      <c r="UOO451" s="156"/>
      <c r="UOP451" s="156"/>
      <c r="UOQ451" s="156"/>
      <c r="UOR451" s="156"/>
      <c r="UOS451" s="156"/>
      <c r="UOT451" s="156"/>
      <c r="UOU451" s="156"/>
      <c r="UOV451" s="156"/>
      <c r="UOW451" s="156"/>
      <c r="UOX451" s="156"/>
      <c r="UOY451" s="156"/>
      <c r="UOZ451" s="156"/>
      <c r="UPA451" s="156"/>
      <c r="UPB451" s="156"/>
      <c r="UPC451" s="156"/>
      <c r="UPD451" s="156"/>
      <c r="UPE451" s="156"/>
      <c r="UPF451" s="156"/>
      <c r="UPG451" s="156"/>
      <c r="UPH451" s="156"/>
      <c r="UPI451" s="156"/>
      <c r="UPJ451" s="156"/>
      <c r="UPK451" s="156"/>
      <c r="UPL451" s="156"/>
      <c r="UPM451" s="156"/>
      <c r="UPN451" s="156"/>
      <c r="UPO451" s="156"/>
      <c r="UPP451" s="156"/>
      <c r="UPQ451" s="156"/>
      <c r="UPR451" s="156"/>
      <c r="UPS451" s="156"/>
      <c r="UPT451" s="156"/>
      <c r="UPU451" s="156"/>
      <c r="UPV451" s="156"/>
      <c r="UPW451" s="156"/>
      <c r="UPX451" s="156"/>
      <c r="UPY451" s="156"/>
      <c r="UPZ451" s="156"/>
      <c r="UQA451" s="156"/>
      <c r="UQB451" s="156"/>
      <c r="UQC451" s="156"/>
      <c r="UQD451" s="156"/>
      <c r="UQE451" s="156"/>
      <c r="UQF451" s="156"/>
      <c r="UQG451" s="156"/>
      <c r="UQH451" s="156"/>
      <c r="UQI451" s="156"/>
      <c r="UQJ451" s="156"/>
      <c r="UQK451" s="156"/>
      <c r="UQL451" s="156"/>
      <c r="UQM451" s="156"/>
      <c r="UQN451" s="156"/>
      <c r="UQO451" s="156"/>
      <c r="UQP451" s="156"/>
      <c r="UQQ451" s="156"/>
      <c r="UQR451" s="156"/>
      <c r="UQS451" s="156"/>
      <c r="UQT451" s="156"/>
      <c r="UQU451" s="156"/>
      <c r="UQV451" s="156"/>
      <c r="UQW451" s="156"/>
      <c r="UQX451" s="156"/>
      <c r="UQY451" s="156"/>
      <c r="UQZ451" s="156"/>
      <c r="URA451" s="156"/>
      <c r="URB451" s="156"/>
      <c r="URC451" s="156"/>
      <c r="URD451" s="156"/>
      <c r="URE451" s="156"/>
      <c r="URF451" s="156"/>
      <c r="URG451" s="156"/>
      <c r="URH451" s="156"/>
      <c r="URI451" s="156"/>
      <c r="URJ451" s="156"/>
      <c r="URK451" s="156"/>
      <c r="URL451" s="156"/>
      <c r="URM451" s="156"/>
      <c r="URN451" s="156"/>
      <c r="URO451" s="156"/>
      <c r="URP451" s="156"/>
      <c r="URQ451" s="156"/>
      <c r="URR451" s="156"/>
      <c r="URS451" s="156"/>
      <c r="URT451" s="156"/>
      <c r="URU451" s="156"/>
      <c r="URV451" s="156"/>
      <c r="URW451" s="156"/>
      <c r="URX451" s="156"/>
      <c r="URY451" s="156"/>
      <c r="URZ451" s="156"/>
      <c r="USA451" s="156"/>
      <c r="USB451" s="156"/>
      <c r="USC451" s="156"/>
      <c r="USD451" s="156"/>
      <c r="USE451" s="156"/>
      <c r="USF451" s="156"/>
      <c r="USG451" s="156"/>
      <c r="USH451" s="156"/>
      <c r="USI451" s="156"/>
      <c r="USJ451" s="156"/>
      <c r="USK451" s="156"/>
      <c r="USL451" s="156"/>
      <c r="USM451" s="156"/>
      <c r="USN451" s="156"/>
      <c r="USO451" s="156"/>
      <c r="USP451" s="156"/>
      <c r="USQ451" s="156"/>
      <c r="USR451" s="156"/>
      <c r="USS451" s="156"/>
      <c r="UST451" s="156"/>
      <c r="USU451" s="156"/>
      <c r="USV451" s="156"/>
      <c r="USW451" s="156"/>
      <c r="USX451" s="156"/>
      <c r="USY451" s="156"/>
      <c r="USZ451" s="156"/>
      <c r="UTA451" s="156"/>
      <c r="UTB451" s="156"/>
      <c r="UTC451" s="156"/>
      <c r="UTD451" s="156"/>
      <c r="UTE451" s="156"/>
      <c r="UTF451" s="156"/>
      <c r="UTG451" s="156"/>
      <c r="UTH451" s="156"/>
      <c r="UTI451" s="156"/>
      <c r="UTJ451" s="156"/>
      <c r="UTK451" s="156"/>
      <c r="UTL451" s="156"/>
      <c r="UTM451" s="156"/>
      <c r="UTN451" s="156"/>
      <c r="UTO451" s="156"/>
      <c r="UTP451" s="156"/>
      <c r="UTQ451" s="156"/>
      <c r="UTR451" s="156"/>
      <c r="UTS451" s="156"/>
      <c r="UTT451" s="156"/>
      <c r="UTU451" s="156"/>
      <c r="UTV451" s="156"/>
      <c r="UTW451" s="156"/>
      <c r="UTX451" s="156"/>
      <c r="UTY451" s="156"/>
      <c r="UTZ451" s="156"/>
      <c r="UUA451" s="156"/>
      <c r="UUB451" s="156"/>
      <c r="UUC451" s="156"/>
      <c r="UUD451" s="156"/>
      <c r="UUE451" s="156"/>
      <c r="UUF451" s="156"/>
      <c r="UUG451" s="156"/>
      <c r="UUH451" s="156"/>
      <c r="UUI451" s="156"/>
      <c r="UUJ451" s="156"/>
      <c r="UUK451" s="156"/>
      <c r="UUL451" s="156"/>
      <c r="UUM451" s="156"/>
      <c r="UUN451" s="156"/>
      <c r="UUO451" s="156"/>
      <c r="UUP451" s="156"/>
      <c r="UUQ451" s="156"/>
      <c r="UUR451" s="156"/>
      <c r="UUS451" s="156"/>
      <c r="UUT451" s="156"/>
      <c r="UUU451" s="156"/>
      <c r="UUV451" s="156"/>
      <c r="UUW451" s="156"/>
      <c r="UUX451" s="156"/>
      <c r="UUY451" s="156"/>
      <c r="UUZ451" s="156"/>
      <c r="UVA451" s="156"/>
      <c r="UVB451" s="156"/>
      <c r="UVC451" s="156"/>
      <c r="UVD451" s="156"/>
      <c r="UVE451" s="156"/>
      <c r="UVF451" s="156"/>
      <c r="UVG451" s="156"/>
      <c r="UVH451" s="156"/>
      <c r="UVI451" s="156"/>
      <c r="UVJ451" s="156"/>
      <c r="UVK451" s="156"/>
      <c r="UVL451" s="156"/>
      <c r="UVM451" s="156"/>
      <c r="UVN451" s="156"/>
      <c r="UVO451" s="156"/>
      <c r="UVP451" s="156"/>
      <c r="UVQ451" s="156"/>
      <c r="UVR451" s="156"/>
      <c r="UVS451" s="156"/>
      <c r="UVT451" s="156"/>
      <c r="UVU451" s="156"/>
      <c r="UVV451" s="156"/>
      <c r="UVW451" s="156"/>
      <c r="UVX451" s="156"/>
      <c r="UVY451" s="156"/>
      <c r="UVZ451" s="156"/>
      <c r="UWA451" s="156"/>
      <c r="UWB451" s="156"/>
      <c r="UWC451" s="156"/>
      <c r="UWD451" s="156"/>
      <c r="UWE451" s="156"/>
      <c r="UWF451" s="156"/>
      <c r="UWG451" s="156"/>
      <c r="UWH451" s="156"/>
      <c r="UWI451" s="156"/>
      <c r="UWJ451" s="156"/>
      <c r="UWK451" s="156"/>
      <c r="UWL451" s="156"/>
      <c r="UWM451" s="156"/>
      <c r="UWN451" s="156"/>
      <c r="UWO451" s="156"/>
      <c r="UWP451" s="156"/>
      <c r="UWQ451" s="156"/>
      <c r="UWR451" s="156"/>
      <c r="UWS451" s="156"/>
      <c r="UWT451" s="156"/>
      <c r="UWU451" s="156"/>
      <c r="UWV451" s="156"/>
      <c r="UWW451" s="156"/>
      <c r="UWX451" s="156"/>
      <c r="UWY451" s="156"/>
      <c r="UWZ451" s="156"/>
      <c r="UXA451" s="156"/>
      <c r="UXB451" s="156"/>
      <c r="UXC451" s="156"/>
      <c r="UXD451" s="156"/>
      <c r="UXE451" s="156"/>
      <c r="UXF451" s="156"/>
      <c r="UXG451" s="156"/>
      <c r="UXH451" s="156"/>
      <c r="UXI451" s="156"/>
      <c r="UXJ451" s="156"/>
      <c r="UXK451" s="156"/>
      <c r="UXL451" s="156"/>
      <c r="UXM451" s="156"/>
      <c r="UXN451" s="156"/>
      <c r="UXO451" s="156"/>
      <c r="UXP451" s="156"/>
      <c r="UXQ451" s="156"/>
      <c r="UXR451" s="156"/>
      <c r="UXS451" s="156"/>
      <c r="UXT451" s="156"/>
      <c r="UXU451" s="156"/>
      <c r="UXV451" s="156"/>
      <c r="UXW451" s="156"/>
      <c r="UXX451" s="156"/>
      <c r="UXY451" s="156"/>
      <c r="UXZ451" s="156"/>
      <c r="UYA451" s="156"/>
      <c r="UYB451" s="156"/>
      <c r="UYC451" s="156"/>
      <c r="UYD451" s="156"/>
      <c r="UYE451" s="156"/>
      <c r="UYF451" s="156"/>
      <c r="UYG451" s="156"/>
      <c r="UYH451" s="156"/>
      <c r="UYI451" s="156"/>
      <c r="UYJ451" s="156"/>
      <c r="UYK451" s="156"/>
      <c r="UYL451" s="156"/>
      <c r="UYM451" s="156"/>
      <c r="UYN451" s="156"/>
      <c r="UYO451" s="156"/>
      <c r="UYP451" s="156"/>
      <c r="UYQ451" s="156"/>
      <c r="UYR451" s="156"/>
      <c r="UYS451" s="156"/>
      <c r="UYT451" s="156"/>
      <c r="UYU451" s="156"/>
      <c r="UYV451" s="156"/>
      <c r="UYW451" s="156"/>
      <c r="UYX451" s="156"/>
      <c r="UYY451" s="156"/>
      <c r="UYZ451" s="156"/>
      <c r="UZA451" s="156"/>
      <c r="UZB451" s="156"/>
      <c r="UZC451" s="156"/>
      <c r="UZD451" s="156"/>
      <c r="UZE451" s="156"/>
      <c r="UZF451" s="156"/>
      <c r="UZG451" s="156"/>
      <c r="UZH451" s="156"/>
      <c r="UZI451" s="156"/>
      <c r="UZJ451" s="156"/>
      <c r="UZK451" s="156"/>
      <c r="UZL451" s="156"/>
      <c r="UZM451" s="156"/>
      <c r="UZN451" s="156"/>
      <c r="UZO451" s="156"/>
      <c r="UZP451" s="156"/>
      <c r="UZQ451" s="156"/>
      <c r="UZR451" s="156"/>
      <c r="UZS451" s="156"/>
      <c r="UZT451" s="156"/>
      <c r="UZU451" s="156"/>
      <c r="UZV451" s="156"/>
      <c r="UZW451" s="156"/>
      <c r="UZX451" s="156"/>
      <c r="UZY451" s="156"/>
      <c r="UZZ451" s="156"/>
      <c r="VAA451" s="156"/>
      <c r="VAB451" s="156"/>
      <c r="VAC451" s="156"/>
      <c r="VAD451" s="156"/>
      <c r="VAE451" s="156"/>
      <c r="VAF451" s="156"/>
      <c r="VAG451" s="156"/>
      <c r="VAH451" s="156"/>
      <c r="VAI451" s="156"/>
      <c r="VAJ451" s="156"/>
      <c r="VAK451" s="156"/>
      <c r="VAL451" s="156"/>
      <c r="VAM451" s="156"/>
      <c r="VAN451" s="156"/>
      <c r="VAO451" s="156"/>
      <c r="VAP451" s="156"/>
      <c r="VAQ451" s="156"/>
      <c r="VAR451" s="156"/>
      <c r="VAS451" s="156"/>
      <c r="VAT451" s="156"/>
      <c r="VAU451" s="156"/>
      <c r="VAV451" s="156"/>
      <c r="VAW451" s="156"/>
      <c r="VAX451" s="156"/>
      <c r="VAY451" s="156"/>
      <c r="VAZ451" s="156"/>
      <c r="VBA451" s="156"/>
      <c r="VBB451" s="156"/>
      <c r="VBC451" s="156"/>
      <c r="VBD451" s="156"/>
      <c r="VBE451" s="156"/>
      <c r="VBF451" s="156"/>
      <c r="VBG451" s="156"/>
      <c r="VBH451" s="156"/>
      <c r="VBI451" s="156"/>
      <c r="VBJ451" s="156"/>
      <c r="VBK451" s="156"/>
      <c r="VBL451" s="156"/>
      <c r="VBM451" s="156"/>
      <c r="VBN451" s="156"/>
      <c r="VBO451" s="156"/>
      <c r="VBP451" s="156"/>
      <c r="VBQ451" s="156"/>
      <c r="VBR451" s="156"/>
      <c r="VBS451" s="156"/>
      <c r="VBT451" s="156"/>
      <c r="VBU451" s="156"/>
      <c r="VBV451" s="156"/>
      <c r="VBW451" s="156"/>
      <c r="VBX451" s="156"/>
      <c r="VBY451" s="156"/>
      <c r="VBZ451" s="156"/>
      <c r="VCA451" s="156"/>
      <c r="VCB451" s="156"/>
      <c r="VCC451" s="156"/>
      <c r="VCD451" s="156"/>
      <c r="VCE451" s="156"/>
      <c r="VCF451" s="156"/>
      <c r="VCG451" s="156"/>
      <c r="VCH451" s="156"/>
      <c r="VCI451" s="156"/>
      <c r="VCJ451" s="156"/>
      <c r="VCK451" s="156"/>
      <c r="VCL451" s="156"/>
      <c r="VCM451" s="156"/>
      <c r="VCN451" s="156"/>
      <c r="VCO451" s="156"/>
      <c r="VCP451" s="156"/>
      <c r="VCQ451" s="156"/>
      <c r="VCR451" s="156"/>
      <c r="VCS451" s="156"/>
      <c r="VCT451" s="156"/>
      <c r="VCU451" s="156"/>
      <c r="VCV451" s="156"/>
      <c r="VCW451" s="156"/>
      <c r="VCX451" s="156"/>
      <c r="VCY451" s="156"/>
      <c r="VCZ451" s="156"/>
      <c r="VDA451" s="156"/>
      <c r="VDB451" s="156"/>
      <c r="VDC451" s="156"/>
      <c r="VDD451" s="156"/>
      <c r="VDE451" s="156"/>
      <c r="VDF451" s="156"/>
      <c r="VDG451" s="156"/>
      <c r="VDH451" s="156"/>
      <c r="VDI451" s="156"/>
      <c r="VDJ451" s="156"/>
      <c r="VDK451" s="156"/>
      <c r="VDL451" s="156"/>
      <c r="VDM451" s="156"/>
      <c r="VDN451" s="156"/>
      <c r="VDO451" s="156"/>
      <c r="VDP451" s="156"/>
      <c r="VDQ451" s="156"/>
      <c r="VDR451" s="156"/>
      <c r="VDS451" s="156"/>
      <c r="VDT451" s="156"/>
      <c r="VDU451" s="156"/>
      <c r="VDV451" s="156"/>
      <c r="VDW451" s="156"/>
      <c r="VDX451" s="156"/>
      <c r="VDY451" s="156"/>
      <c r="VDZ451" s="156"/>
      <c r="VEA451" s="156"/>
      <c r="VEB451" s="156"/>
      <c r="VEC451" s="156"/>
      <c r="VED451" s="156"/>
      <c r="VEE451" s="156"/>
      <c r="VEF451" s="156"/>
      <c r="VEG451" s="156"/>
      <c r="VEH451" s="156"/>
      <c r="VEI451" s="156"/>
      <c r="VEJ451" s="156"/>
      <c r="VEK451" s="156"/>
      <c r="VEL451" s="156"/>
      <c r="VEM451" s="156"/>
      <c r="VEN451" s="156"/>
      <c r="VEO451" s="156"/>
      <c r="VEP451" s="156"/>
      <c r="VEQ451" s="156"/>
      <c r="VER451" s="156"/>
      <c r="VES451" s="156"/>
      <c r="VET451" s="156"/>
      <c r="VEU451" s="156"/>
      <c r="VEV451" s="156"/>
      <c r="VEW451" s="156"/>
      <c r="VEX451" s="156"/>
      <c r="VEY451" s="156"/>
      <c r="VEZ451" s="156"/>
      <c r="VFA451" s="156"/>
      <c r="VFB451" s="156"/>
      <c r="VFC451" s="156"/>
      <c r="VFD451" s="156"/>
      <c r="VFE451" s="156"/>
      <c r="VFF451" s="156"/>
      <c r="VFG451" s="156"/>
      <c r="VFH451" s="156"/>
      <c r="VFI451" s="156"/>
      <c r="VFJ451" s="156"/>
      <c r="VFK451" s="156"/>
      <c r="VFL451" s="156"/>
      <c r="VFM451" s="156"/>
      <c r="VFN451" s="156"/>
      <c r="VFO451" s="156"/>
      <c r="VFP451" s="156"/>
      <c r="VFQ451" s="156"/>
      <c r="VFR451" s="156"/>
      <c r="VFS451" s="156"/>
      <c r="VFT451" s="156"/>
      <c r="VFU451" s="156"/>
      <c r="VFV451" s="156"/>
      <c r="VFW451" s="156"/>
      <c r="VFX451" s="156"/>
      <c r="VFY451" s="156"/>
      <c r="VFZ451" s="156"/>
      <c r="VGA451" s="156"/>
      <c r="VGB451" s="156"/>
      <c r="VGC451" s="156"/>
      <c r="VGD451" s="156"/>
      <c r="VGE451" s="156"/>
      <c r="VGF451" s="156"/>
      <c r="VGG451" s="156"/>
      <c r="VGH451" s="156"/>
      <c r="VGI451" s="156"/>
      <c r="VGJ451" s="156"/>
      <c r="VGK451" s="156"/>
      <c r="VGL451" s="156"/>
      <c r="VGM451" s="156"/>
      <c r="VGN451" s="156"/>
      <c r="VGO451" s="156"/>
      <c r="VGP451" s="156"/>
      <c r="VGQ451" s="156"/>
      <c r="VGR451" s="156"/>
      <c r="VGS451" s="156"/>
      <c r="VGT451" s="156"/>
      <c r="VGU451" s="156"/>
      <c r="VGV451" s="156"/>
      <c r="VGW451" s="156"/>
      <c r="VGX451" s="156"/>
      <c r="VGY451" s="156"/>
      <c r="VGZ451" s="156"/>
      <c r="VHA451" s="156"/>
      <c r="VHB451" s="156"/>
      <c r="VHC451" s="156"/>
      <c r="VHD451" s="156"/>
      <c r="VHE451" s="156"/>
      <c r="VHF451" s="156"/>
      <c r="VHG451" s="156"/>
      <c r="VHH451" s="156"/>
      <c r="VHI451" s="156"/>
      <c r="VHJ451" s="156"/>
      <c r="VHK451" s="156"/>
      <c r="VHL451" s="156"/>
      <c r="VHM451" s="156"/>
      <c r="VHN451" s="156"/>
      <c r="VHO451" s="156"/>
      <c r="VHP451" s="156"/>
      <c r="VHQ451" s="156"/>
      <c r="VHR451" s="156"/>
      <c r="VHS451" s="156"/>
      <c r="VHT451" s="156"/>
      <c r="VHU451" s="156"/>
      <c r="VHV451" s="156"/>
      <c r="VHW451" s="156"/>
      <c r="VHX451" s="156"/>
      <c r="VHY451" s="156"/>
      <c r="VHZ451" s="156"/>
      <c r="VIA451" s="156"/>
      <c r="VIB451" s="156"/>
      <c r="VIC451" s="156"/>
      <c r="VID451" s="156"/>
      <c r="VIE451" s="156"/>
      <c r="VIF451" s="156"/>
      <c r="VIG451" s="156"/>
      <c r="VIH451" s="156"/>
      <c r="VII451" s="156"/>
      <c r="VIJ451" s="156"/>
      <c r="VIK451" s="156"/>
      <c r="VIL451" s="156"/>
      <c r="VIM451" s="156"/>
      <c r="VIN451" s="156"/>
      <c r="VIO451" s="156"/>
      <c r="VIP451" s="156"/>
      <c r="VIQ451" s="156"/>
      <c r="VIR451" s="156"/>
      <c r="VIS451" s="156"/>
      <c r="VIT451" s="156"/>
      <c r="VIU451" s="156"/>
      <c r="VIV451" s="156"/>
      <c r="VIW451" s="156"/>
      <c r="VIX451" s="156"/>
      <c r="VIY451" s="156"/>
      <c r="VIZ451" s="156"/>
      <c r="VJA451" s="156"/>
      <c r="VJB451" s="156"/>
      <c r="VJC451" s="156"/>
      <c r="VJD451" s="156"/>
      <c r="VJE451" s="156"/>
      <c r="VJF451" s="156"/>
      <c r="VJG451" s="156"/>
      <c r="VJH451" s="156"/>
      <c r="VJI451" s="156"/>
      <c r="VJJ451" s="156"/>
      <c r="VJK451" s="156"/>
      <c r="VJL451" s="156"/>
      <c r="VJM451" s="156"/>
      <c r="VJN451" s="156"/>
      <c r="VJO451" s="156"/>
      <c r="VJP451" s="156"/>
      <c r="VJQ451" s="156"/>
      <c r="VJR451" s="156"/>
      <c r="VJS451" s="156"/>
      <c r="VJT451" s="156"/>
      <c r="VJU451" s="156"/>
      <c r="VJV451" s="156"/>
      <c r="VJW451" s="156"/>
      <c r="VJX451" s="156"/>
      <c r="VJY451" s="156"/>
      <c r="VJZ451" s="156"/>
      <c r="VKA451" s="156"/>
      <c r="VKB451" s="156"/>
      <c r="VKC451" s="156"/>
      <c r="VKD451" s="156"/>
      <c r="VKE451" s="156"/>
      <c r="VKF451" s="156"/>
      <c r="VKG451" s="156"/>
      <c r="VKH451" s="156"/>
      <c r="VKI451" s="156"/>
      <c r="VKJ451" s="156"/>
      <c r="VKK451" s="156"/>
      <c r="VKL451" s="156"/>
      <c r="VKM451" s="156"/>
      <c r="VKN451" s="156"/>
      <c r="VKO451" s="156"/>
      <c r="VKP451" s="156"/>
      <c r="VKQ451" s="156"/>
      <c r="VKR451" s="156"/>
      <c r="VKS451" s="156"/>
      <c r="VKT451" s="156"/>
      <c r="VKU451" s="156"/>
      <c r="VKV451" s="156"/>
      <c r="VKW451" s="156"/>
      <c r="VKX451" s="156"/>
      <c r="VKY451" s="156"/>
      <c r="VKZ451" s="156"/>
      <c r="VLA451" s="156"/>
      <c r="VLB451" s="156"/>
      <c r="VLC451" s="156"/>
      <c r="VLD451" s="156"/>
      <c r="VLE451" s="156"/>
      <c r="VLF451" s="156"/>
      <c r="VLG451" s="156"/>
      <c r="VLH451" s="156"/>
      <c r="VLI451" s="156"/>
      <c r="VLJ451" s="156"/>
      <c r="VLK451" s="156"/>
      <c r="VLL451" s="156"/>
      <c r="VLM451" s="156"/>
      <c r="VLN451" s="156"/>
      <c r="VLO451" s="156"/>
      <c r="VLP451" s="156"/>
      <c r="VLQ451" s="156"/>
      <c r="VLR451" s="156"/>
      <c r="VLS451" s="156"/>
      <c r="VLT451" s="156"/>
      <c r="VLU451" s="156"/>
      <c r="VLV451" s="156"/>
      <c r="VLW451" s="156"/>
      <c r="VLX451" s="156"/>
      <c r="VLY451" s="156"/>
      <c r="VLZ451" s="156"/>
      <c r="VMA451" s="156"/>
      <c r="VMB451" s="156"/>
      <c r="VMC451" s="156"/>
      <c r="VMD451" s="156"/>
      <c r="VME451" s="156"/>
      <c r="VMF451" s="156"/>
      <c r="VMG451" s="156"/>
      <c r="VMH451" s="156"/>
      <c r="VMI451" s="156"/>
      <c r="VMJ451" s="156"/>
      <c r="VMK451" s="156"/>
      <c r="VML451" s="156"/>
      <c r="VMM451" s="156"/>
      <c r="VMN451" s="156"/>
      <c r="VMO451" s="156"/>
      <c r="VMP451" s="156"/>
      <c r="VMQ451" s="156"/>
      <c r="VMR451" s="156"/>
      <c r="VMS451" s="156"/>
      <c r="VMT451" s="156"/>
      <c r="VMU451" s="156"/>
      <c r="VMV451" s="156"/>
      <c r="VMW451" s="156"/>
      <c r="VMX451" s="156"/>
      <c r="VMY451" s="156"/>
      <c r="VMZ451" s="156"/>
      <c r="VNA451" s="156"/>
      <c r="VNB451" s="156"/>
      <c r="VNC451" s="156"/>
      <c r="VND451" s="156"/>
      <c r="VNE451" s="156"/>
      <c r="VNF451" s="156"/>
      <c r="VNG451" s="156"/>
      <c r="VNH451" s="156"/>
      <c r="VNI451" s="156"/>
      <c r="VNJ451" s="156"/>
      <c r="VNK451" s="156"/>
      <c r="VNL451" s="156"/>
      <c r="VNM451" s="156"/>
      <c r="VNN451" s="156"/>
      <c r="VNO451" s="156"/>
      <c r="VNP451" s="156"/>
      <c r="VNQ451" s="156"/>
      <c r="VNR451" s="156"/>
      <c r="VNS451" s="156"/>
      <c r="VNT451" s="156"/>
      <c r="VNU451" s="156"/>
      <c r="VNV451" s="156"/>
      <c r="VNW451" s="156"/>
      <c r="VNX451" s="156"/>
      <c r="VNY451" s="156"/>
      <c r="VNZ451" s="156"/>
      <c r="VOA451" s="156"/>
      <c r="VOB451" s="156"/>
      <c r="VOC451" s="156"/>
      <c r="VOD451" s="156"/>
      <c r="VOE451" s="156"/>
      <c r="VOF451" s="156"/>
      <c r="VOG451" s="156"/>
      <c r="VOH451" s="156"/>
      <c r="VOI451" s="156"/>
      <c r="VOJ451" s="156"/>
      <c r="VOK451" s="156"/>
      <c r="VOL451" s="156"/>
      <c r="VOM451" s="156"/>
      <c r="VON451" s="156"/>
      <c r="VOO451" s="156"/>
      <c r="VOP451" s="156"/>
      <c r="VOQ451" s="156"/>
      <c r="VOR451" s="156"/>
      <c r="VOS451" s="156"/>
      <c r="VOT451" s="156"/>
      <c r="VOU451" s="156"/>
      <c r="VOV451" s="156"/>
      <c r="VOW451" s="156"/>
      <c r="VOX451" s="156"/>
      <c r="VOY451" s="156"/>
      <c r="VOZ451" s="156"/>
      <c r="VPA451" s="156"/>
      <c r="VPB451" s="156"/>
      <c r="VPC451" s="156"/>
      <c r="VPD451" s="156"/>
      <c r="VPE451" s="156"/>
      <c r="VPF451" s="156"/>
      <c r="VPG451" s="156"/>
      <c r="VPH451" s="156"/>
      <c r="VPI451" s="156"/>
      <c r="VPJ451" s="156"/>
      <c r="VPK451" s="156"/>
      <c r="VPL451" s="156"/>
      <c r="VPM451" s="156"/>
      <c r="VPN451" s="156"/>
      <c r="VPO451" s="156"/>
      <c r="VPP451" s="156"/>
      <c r="VPQ451" s="156"/>
      <c r="VPR451" s="156"/>
      <c r="VPS451" s="156"/>
      <c r="VPT451" s="156"/>
      <c r="VPU451" s="156"/>
      <c r="VPV451" s="156"/>
      <c r="VPW451" s="156"/>
      <c r="VPX451" s="156"/>
      <c r="VPY451" s="156"/>
      <c r="VPZ451" s="156"/>
      <c r="VQA451" s="156"/>
      <c r="VQB451" s="156"/>
      <c r="VQC451" s="156"/>
      <c r="VQD451" s="156"/>
      <c r="VQE451" s="156"/>
      <c r="VQF451" s="156"/>
      <c r="VQG451" s="156"/>
      <c r="VQH451" s="156"/>
      <c r="VQI451" s="156"/>
      <c r="VQJ451" s="156"/>
      <c r="VQK451" s="156"/>
      <c r="VQL451" s="156"/>
      <c r="VQM451" s="156"/>
      <c r="VQN451" s="156"/>
      <c r="VQO451" s="156"/>
      <c r="VQP451" s="156"/>
      <c r="VQQ451" s="156"/>
      <c r="VQR451" s="156"/>
      <c r="VQS451" s="156"/>
      <c r="VQT451" s="156"/>
      <c r="VQU451" s="156"/>
      <c r="VQV451" s="156"/>
      <c r="VQW451" s="156"/>
      <c r="VQX451" s="156"/>
      <c r="VQY451" s="156"/>
      <c r="VQZ451" s="156"/>
      <c r="VRA451" s="156"/>
      <c r="VRB451" s="156"/>
      <c r="VRC451" s="156"/>
      <c r="VRD451" s="156"/>
      <c r="VRE451" s="156"/>
      <c r="VRF451" s="156"/>
      <c r="VRG451" s="156"/>
      <c r="VRH451" s="156"/>
      <c r="VRI451" s="156"/>
      <c r="VRJ451" s="156"/>
      <c r="VRK451" s="156"/>
      <c r="VRL451" s="156"/>
      <c r="VRM451" s="156"/>
      <c r="VRN451" s="156"/>
      <c r="VRO451" s="156"/>
      <c r="VRP451" s="156"/>
      <c r="VRQ451" s="156"/>
      <c r="VRR451" s="156"/>
      <c r="VRS451" s="156"/>
      <c r="VRT451" s="156"/>
      <c r="VRU451" s="156"/>
      <c r="VRV451" s="156"/>
      <c r="VRW451" s="156"/>
      <c r="VRX451" s="156"/>
      <c r="VRY451" s="156"/>
      <c r="VRZ451" s="156"/>
      <c r="VSA451" s="156"/>
      <c r="VSB451" s="156"/>
      <c r="VSC451" s="156"/>
      <c r="VSD451" s="156"/>
      <c r="VSE451" s="156"/>
      <c r="VSF451" s="156"/>
      <c r="VSG451" s="156"/>
      <c r="VSH451" s="156"/>
      <c r="VSI451" s="156"/>
      <c r="VSJ451" s="156"/>
      <c r="VSK451" s="156"/>
      <c r="VSL451" s="156"/>
      <c r="VSM451" s="156"/>
      <c r="VSN451" s="156"/>
      <c r="VSO451" s="156"/>
      <c r="VSP451" s="156"/>
      <c r="VSQ451" s="156"/>
      <c r="VSR451" s="156"/>
      <c r="VSS451" s="156"/>
      <c r="VST451" s="156"/>
      <c r="VSU451" s="156"/>
      <c r="VSV451" s="156"/>
      <c r="VSW451" s="156"/>
      <c r="VSX451" s="156"/>
      <c r="VSY451" s="156"/>
      <c r="VSZ451" s="156"/>
      <c r="VTA451" s="156"/>
      <c r="VTB451" s="156"/>
      <c r="VTC451" s="156"/>
      <c r="VTD451" s="156"/>
      <c r="VTE451" s="156"/>
      <c r="VTF451" s="156"/>
      <c r="VTG451" s="156"/>
      <c r="VTH451" s="156"/>
      <c r="VTI451" s="156"/>
      <c r="VTJ451" s="156"/>
      <c r="VTK451" s="156"/>
      <c r="VTL451" s="156"/>
      <c r="VTM451" s="156"/>
      <c r="VTN451" s="156"/>
      <c r="VTO451" s="156"/>
      <c r="VTP451" s="156"/>
      <c r="VTQ451" s="156"/>
      <c r="VTR451" s="156"/>
      <c r="VTS451" s="156"/>
      <c r="VTT451" s="156"/>
      <c r="VTU451" s="156"/>
      <c r="VTV451" s="156"/>
      <c r="VTW451" s="156"/>
      <c r="VTX451" s="156"/>
      <c r="VTY451" s="156"/>
      <c r="VTZ451" s="156"/>
      <c r="VUA451" s="156"/>
      <c r="VUB451" s="156"/>
      <c r="VUC451" s="156"/>
      <c r="VUD451" s="156"/>
      <c r="VUE451" s="156"/>
      <c r="VUF451" s="156"/>
      <c r="VUG451" s="156"/>
      <c r="VUH451" s="156"/>
      <c r="VUI451" s="156"/>
      <c r="VUJ451" s="156"/>
      <c r="VUK451" s="156"/>
      <c r="VUL451" s="156"/>
      <c r="VUM451" s="156"/>
      <c r="VUN451" s="156"/>
      <c r="VUO451" s="156"/>
      <c r="VUP451" s="156"/>
      <c r="VUQ451" s="156"/>
      <c r="VUR451" s="156"/>
      <c r="VUS451" s="156"/>
      <c r="VUT451" s="156"/>
      <c r="VUU451" s="156"/>
      <c r="VUV451" s="156"/>
      <c r="VUW451" s="156"/>
      <c r="VUX451" s="156"/>
      <c r="VUY451" s="156"/>
      <c r="VUZ451" s="156"/>
      <c r="VVA451" s="156"/>
      <c r="VVB451" s="156"/>
      <c r="VVC451" s="156"/>
      <c r="VVD451" s="156"/>
      <c r="VVE451" s="156"/>
      <c r="VVF451" s="156"/>
      <c r="VVG451" s="156"/>
      <c r="VVH451" s="156"/>
      <c r="VVI451" s="156"/>
      <c r="VVJ451" s="156"/>
      <c r="VVK451" s="156"/>
      <c r="VVL451" s="156"/>
      <c r="VVM451" s="156"/>
      <c r="VVN451" s="156"/>
      <c r="VVO451" s="156"/>
      <c r="VVP451" s="156"/>
      <c r="VVQ451" s="156"/>
      <c r="VVR451" s="156"/>
      <c r="VVS451" s="156"/>
      <c r="VVT451" s="156"/>
      <c r="VVU451" s="156"/>
      <c r="VVV451" s="156"/>
      <c r="VVW451" s="156"/>
      <c r="VVX451" s="156"/>
      <c r="VVY451" s="156"/>
      <c r="VVZ451" s="156"/>
      <c r="VWA451" s="156"/>
      <c r="VWB451" s="156"/>
      <c r="VWC451" s="156"/>
      <c r="VWD451" s="156"/>
      <c r="VWE451" s="156"/>
      <c r="VWF451" s="156"/>
      <c r="VWG451" s="156"/>
      <c r="VWH451" s="156"/>
      <c r="VWI451" s="156"/>
      <c r="VWJ451" s="156"/>
      <c r="VWK451" s="156"/>
      <c r="VWL451" s="156"/>
      <c r="VWM451" s="156"/>
      <c r="VWN451" s="156"/>
      <c r="VWO451" s="156"/>
      <c r="VWP451" s="156"/>
      <c r="VWQ451" s="156"/>
      <c r="VWR451" s="156"/>
      <c r="VWS451" s="156"/>
      <c r="VWT451" s="156"/>
      <c r="VWU451" s="156"/>
      <c r="VWV451" s="156"/>
      <c r="VWW451" s="156"/>
      <c r="VWX451" s="156"/>
      <c r="VWY451" s="156"/>
      <c r="VWZ451" s="156"/>
      <c r="VXA451" s="156"/>
      <c r="VXB451" s="156"/>
      <c r="VXC451" s="156"/>
      <c r="VXD451" s="156"/>
      <c r="VXE451" s="156"/>
      <c r="VXF451" s="156"/>
      <c r="VXG451" s="156"/>
      <c r="VXH451" s="156"/>
      <c r="VXI451" s="156"/>
      <c r="VXJ451" s="156"/>
      <c r="VXK451" s="156"/>
      <c r="VXL451" s="156"/>
      <c r="VXM451" s="156"/>
      <c r="VXN451" s="156"/>
      <c r="VXO451" s="156"/>
      <c r="VXP451" s="156"/>
      <c r="VXQ451" s="156"/>
      <c r="VXR451" s="156"/>
      <c r="VXS451" s="156"/>
      <c r="VXT451" s="156"/>
      <c r="VXU451" s="156"/>
      <c r="VXV451" s="156"/>
      <c r="VXW451" s="156"/>
      <c r="VXX451" s="156"/>
      <c r="VXY451" s="156"/>
      <c r="VXZ451" s="156"/>
      <c r="VYA451" s="156"/>
      <c r="VYB451" s="156"/>
      <c r="VYC451" s="156"/>
      <c r="VYD451" s="156"/>
      <c r="VYE451" s="156"/>
      <c r="VYF451" s="156"/>
      <c r="VYG451" s="156"/>
      <c r="VYH451" s="156"/>
      <c r="VYI451" s="156"/>
      <c r="VYJ451" s="156"/>
      <c r="VYK451" s="156"/>
      <c r="VYL451" s="156"/>
      <c r="VYM451" s="156"/>
      <c r="VYN451" s="156"/>
      <c r="VYO451" s="156"/>
      <c r="VYP451" s="156"/>
      <c r="VYQ451" s="156"/>
      <c r="VYR451" s="156"/>
      <c r="VYS451" s="156"/>
      <c r="VYT451" s="156"/>
      <c r="VYU451" s="156"/>
      <c r="VYV451" s="156"/>
      <c r="VYW451" s="156"/>
      <c r="VYX451" s="156"/>
      <c r="VYY451" s="156"/>
      <c r="VYZ451" s="156"/>
      <c r="VZA451" s="156"/>
      <c r="VZB451" s="156"/>
      <c r="VZC451" s="156"/>
      <c r="VZD451" s="156"/>
      <c r="VZE451" s="156"/>
      <c r="VZF451" s="156"/>
      <c r="VZG451" s="156"/>
      <c r="VZH451" s="156"/>
      <c r="VZI451" s="156"/>
      <c r="VZJ451" s="156"/>
      <c r="VZK451" s="156"/>
      <c r="VZL451" s="156"/>
      <c r="VZM451" s="156"/>
      <c r="VZN451" s="156"/>
      <c r="VZO451" s="156"/>
      <c r="VZP451" s="156"/>
      <c r="VZQ451" s="156"/>
      <c r="VZR451" s="156"/>
      <c r="VZS451" s="156"/>
      <c r="VZT451" s="156"/>
      <c r="VZU451" s="156"/>
      <c r="VZV451" s="156"/>
      <c r="VZW451" s="156"/>
      <c r="VZX451" s="156"/>
      <c r="VZY451" s="156"/>
      <c r="VZZ451" s="156"/>
      <c r="WAA451" s="156"/>
      <c r="WAB451" s="156"/>
      <c r="WAC451" s="156"/>
      <c r="WAD451" s="156"/>
      <c r="WAE451" s="156"/>
      <c r="WAF451" s="156"/>
      <c r="WAG451" s="156"/>
      <c r="WAH451" s="156"/>
      <c r="WAI451" s="156"/>
      <c r="WAJ451" s="156"/>
      <c r="WAK451" s="156"/>
      <c r="WAL451" s="156"/>
      <c r="WAM451" s="156"/>
      <c r="WAN451" s="156"/>
      <c r="WAO451" s="156"/>
      <c r="WAP451" s="156"/>
      <c r="WAQ451" s="156"/>
      <c r="WAR451" s="156"/>
      <c r="WAS451" s="156"/>
      <c r="WAT451" s="156"/>
      <c r="WAU451" s="156"/>
      <c r="WAV451" s="156"/>
      <c r="WAW451" s="156"/>
      <c r="WAX451" s="156"/>
      <c r="WAY451" s="156"/>
      <c r="WAZ451" s="156"/>
      <c r="WBA451" s="156"/>
      <c r="WBB451" s="156"/>
      <c r="WBC451" s="156"/>
      <c r="WBD451" s="156"/>
      <c r="WBE451" s="156"/>
      <c r="WBF451" s="156"/>
      <c r="WBG451" s="156"/>
      <c r="WBH451" s="156"/>
      <c r="WBI451" s="156"/>
      <c r="WBJ451" s="156"/>
      <c r="WBK451" s="156"/>
      <c r="WBL451" s="156"/>
      <c r="WBM451" s="156"/>
      <c r="WBN451" s="156"/>
      <c r="WBO451" s="156"/>
      <c r="WBP451" s="156"/>
      <c r="WBQ451" s="156"/>
      <c r="WBR451" s="156"/>
      <c r="WBS451" s="156"/>
      <c r="WBT451" s="156"/>
      <c r="WBU451" s="156"/>
      <c r="WBV451" s="156"/>
      <c r="WBW451" s="156"/>
      <c r="WBX451" s="156"/>
      <c r="WBY451" s="156"/>
      <c r="WBZ451" s="156"/>
      <c r="WCA451" s="156"/>
      <c r="WCB451" s="156"/>
      <c r="WCC451" s="156"/>
      <c r="WCD451" s="156"/>
      <c r="WCE451" s="156"/>
      <c r="WCF451" s="156"/>
      <c r="WCG451" s="156"/>
      <c r="WCH451" s="156"/>
      <c r="WCI451" s="156"/>
      <c r="WCJ451" s="156"/>
      <c r="WCK451" s="156"/>
      <c r="WCL451" s="156"/>
      <c r="WCM451" s="156"/>
      <c r="WCN451" s="156"/>
      <c r="WCO451" s="156"/>
      <c r="WCP451" s="156"/>
      <c r="WCQ451" s="156"/>
      <c r="WCR451" s="156"/>
      <c r="WCS451" s="156"/>
      <c r="WCT451" s="156"/>
      <c r="WCU451" s="156"/>
      <c r="WCV451" s="156"/>
      <c r="WCW451" s="156"/>
      <c r="WCX451" s="156"/>
      <c r="WCY451" s="156"/>
      <c r="WCZ451" s="156"/>
      <c r="WDA451" s="156"/>
      <c r="WDB451" s="156"/>
      <c r="WDC451" s="156"/>
      <c r="WDD451" s="156"/>
      <c r="WDE451" s="156"/>
      <c r="WDF451" s="156"/>
      <c r="WDG451" s="156"/>
      <c r="WDH451" s="156"/>
      <c r="WDI451" s="156"/>
      <c r="WDJ451" s="156"/>
      <c r="WDK451" s="156"/>
      <c r="WDL451" s="156"/>
      <c r="WDM451" s="156"/>
      <c r="WDN451" s="156"/>
      <c r="WDO451" s="156"/>
      <c r="WDP451" s="156"/>
      <c r="WDQ451" s="156"/>
      <c r="WDR451" s="156"/>
      <c r="WDS451" s="156"/>
      <c r="WDT451" s="156"/>
      <c r="WDU451" s="156"/>
      <c r="WDV451" s="156"/>
      <c r="WDW451" s="156"/>
      <c r="WDX451" s="156"/>
      <c r="WDY451" s="156"/>
      <c r="WDZ451" s="156"/>
      <c r="WEA451" s="156"/>
      <c r="WEB451" s="156"/>
      <c r="WEC451" s="156"/>
      <c r="WED451" s="156"/>
      <c r="WEE451" s="156"/>
      <c r="WEF451" s="156"/>
      <c r="WEG451" s="156"/>
      <c r="WEH451" s="156"/>
      <c r="WEI451" s="156"/>
      <c r="WEJ451" s="156"/>
      <c r="WEK451" s="156"/>
      <c r="WEL451" s="156"/>
      <c r="WEM451" s="156"/>
      <c r="WEN451" s="156"/>
      <c r="WEO451" s="156"/>
      <c r="WEP451" s="156"/>
      <c r="WEQ451" s="156"/>
      <c r="WER451" s="156"/>
      <c r="WES451" s="156"/>
      <c r="WET451" s="156"/>
      <c r="WEU451" s="156"/>
      <c r="WEV451" s="156"/>
      <c r="WEW451" s="156"/>
      <c r="WEX451" s="156"/>
      <c r="WEY451" s="156"/>
      <c r="WEZ451" s="156"/>
      <c r="WFA451" s="156"/>
      <c r="WFB451" s="156"/>
      <c r="WFC451" s="156"/>
      <c r="WFD451" s="156"/>
      <c r="WFE451" s="156"/>
      <c r="WFF451" s="156"/>
      <c r="WFG451" s="156"/>
      <c r="WFH451" s="156"/>
      <c r="WFI451" s="156"/>
      <c r="WFJ451" s="156"/>
      <c r="WFK451" s="156"/>
      <c r="WFL451" s="156"/>
      <c r="WFM451" s="156"/>
      <c r="WFN451" s="156"/>
      <c r="WFO451" s="156"/>
      <c r="WFP451" s="156"/>
      <c r="WFQ451" s="156"/>
      <c r="WFR451" s="156"/>
      <c r="WFS451" s="156"/>
      <c r="WFT451" s="156"/>
      <c r="WFU451" s="156"/>
      <c r="WFV451" s="156"/>
      <c r="WFW451" s="156"/>
      <c r="WFX451" s="156"/>
      <c r="WFY451" s="156"/>
      <c r="WFZ451" s="156"/>
      <c r="WGA451" s="156"/>
      <c r="WGB451" s="156"/>
      <c r="WGC451" s="156"/>
      <c r="WGD451" s="156"/>
      <c r="WGE451" s="156"/>
      <c r="WGF451" s="156"/>
      <c r="WGG451" s="156"/>
      <c r="WGH451" s="156"/>
      <c r="WGI451" s="156"/>
      <c r="WGJ451" s="156"/>
      <c r="WGK451" s="156"/>
      <c r="WGL451" s="156"/>
      <c r="WGM451" s="156"/>
      <c r="WGN451" s="156"/>
      <c r="WGO451" s="156"/>
      <c r="WGP451" s="156"/>
      <c r="WGQ451" s="156"/>
      <c r="WGR451" s="156"/>
      <c r="WGS451" s="156"/>
      <c r="WGT451" s="156"/>
      <c r="WGU451" s="156"/>
      <c r="WGV451" s="156"/>
      <c r="WGW451" s="156"/>
      <c r="WGX451" s="156"/>
      <c r="WGY451" s="156"/>
      <c r="WGZ451" s="156"/>
      <c r="WHA451" s="156"/>
      <c r="WHB451" s="156"/>
      <c r="WHC451" s="156"/>
      <c r="WHD451" s="156"/>
      <c r="WHE451" s="156"/>
      <c r="WHF451" s="156"/>
      <c r="WHG451" s="156"/>
      <c r="WHH451" s="156"/>
      <c r="WHI451" s="156"/>
      <c r="WHJ451" s="156"/>
      <c r="WHK451" s="156"/>
      <c r="WHL451" s="156"/>
      <c r="WHM451" s="156"/>
      <c r="WHN451" s="156"/>
      <c r="WHO451" s="156"/>
      <c r="WHP451" s="156"/>
      <c r="WHQ451" s="156"/>
      <c r="WHR451" s="156"/>
      <c r="WHS451" s="156"/>
      <c r="WHT451" s="156"/>
      <c r="WHU451" s="156"/>
      <c r="WHV451" s="156"/>
      <c r="WHW451" s="156"/>
      <c r="WHX451" s="156"/>
      <c r="WHY451" s="156"/>
      <c r="WHZ451" s="156"/>
      <c r="WIA451" s="156"/>
      <c r="WIB451" s="156"/>
      <c r="WIC451" s="156"/>
      <c r="WID451" s="156"/>
      <c r="WIE451" s="156"/>
      <c r="WIF451" s="156"/>
      <c r="WIG451" s="156"/>
      <c r="WIH451" s="156"/>
      <c r="WII451" s="156"/>
      <c r="WIJ451" s="156"/>
      <c r="WIK451" s="156"/>
      <c r="WIL451" s="156"/>
      <c r="WIM451" s="156"/>
      <c r="WIN451" s="156"/>
      <c r="WIO451" s="156"/>
      <c r="WIP451" s="156"/>
      <c r="WIQ451" s="156"/>
      <c r="WIR451" s="156"/>
      <c r="WIS451" s="156"/>
      <c r="WIT451" s="156"/>
      <c r="WIU451" s="156"/>
      <c r="WIV451" s="156"/>
      <c r="WIW451" s="156"/>
      <c r="WIX451" s="156"/>
      <c r="WIY451" s="156"/>
      <c r="WIZ451" s="156"/>
      <c r="WJA451" s="156"/>
      <c r="WJB451" s="156"/>
      <c r="WJC451" s="156"/>
      <c r="WJD451" s="156"/>
      <c r="WJE451" s="156"/>
      <c r="WJF451" s="156"/>
      <c r="WJG451" s="156"/>
      <c r="WJH451" s="156"/>
      <c r="WJI451" s="156"/>
      <c r="WJJ451" s="156"/>
      <c r="WJK451" s="156"/>
      <c r="WJL451" s="156"/>
      <c r="WJM451" s="156"/>
      <c r="WJN451" s="156"/>
      <c r="WJO451" s="156"/>
      <c r="WJP451" s="156"/>
      <c r="WJQ451" s="156"/>
      <c r="WJR451" s="156"/>
      <c r="WJS451" s="156"/>
      <c r="WJT451" s="156"/>
      <c r="WJU451" s="156"/>
      <c r="WJV451" s="156"/>
      <c r="WJW451" s="156"/>
      <c r="WJX451" s="156"/>
      <c r="WJY451" s="156"/>
      <c r="WJZ451" s="156"/>
      <c r="WKA451" s="156"/>
      <c r="WKB451" s="156"/>
      <c r="WKC451" s="156"/>
      <c r="WKD451" s="156"/>
      <c r="WKE451" s="156"/>
      <c r="WKF451" s="156"/>
      <c r="WKG451" s="156"/>
      <c r="WKH451" s="156"/>
      <c r="WKI451" s="156"/>
      <c r="WKJ451" s="156"/>
      <c r="WKK451" s="156"/>
      <c r="WKL451" s="156"/>
      <c r="WKM451" s="156"/>
      <c r="WKN451" s="156"/>
      <c r="WKO451" s="156"/>
      <c r="WKP451" s="156"/>
      <c r="WKQ451" s="156"/>
      <c r="WKR451" s="156"/>
      <c r="WKS451" s="156"/>
      <c r="WKT451" s="156"/>
      <c r="WKU451" s="156"/>
      <c r="WKV451" s="156"/>
      <c r="WKW451" s="156"/>
      <c r="WKX451" s="156"/>
      <c r="WKY451" s="156"/>
      <c r="WKZ451" s="156"/>
      <c r="WLA451" s="156"/>
      <c r="WLB451" s="156"/>
      <c r="WLC451" s="156"/>
      <c r="WLD451" s="156"/>
      <c r="WLE451" s="156"/>
      <c r="WLF451" s="156"/>
      <c r="WLG451" s="156"/>
      <c r="WLH451" s="156"/>
      <c r="WLI451" s="156"/>
      <c r="WLJ451" s="156"/>
      <c r="WLK451" s="156"/>
      <c r="WLL451" s="156"/>
      <c r="WLM451" s="156"/>
      <c r="WLN451" s="156"/>
      <c r="WLO451" s="156"/>
      <c r="WLP451" s="156"/>
      <c r="WLQ451" s="156"/>
      <c r="WLR451" s="156"/>
      <c r="WLS451" s="156"/>
      <c r="WLT451" s="156"/>
      <c r="WLU451" s="156"/>
      <c r="WLV451" s="156"/>
      <c r="WLW451" s="156"/>
      <c r="WLX451" s="156"/>
      <c r="WLY451" s="156"/>
      <c r="WLZ451" s="156"/>
      <c r="WMA451" s="156"/>
      <c r="WMB451" s="156"/>
      <c r="WMC451" s="156"/>
      <c r="WMD451" s="156"/>
      <c r="WME451" s="156"/>
      <c r="WMF451" s="156"/>
      <c r="WMG451" s="156"/>
      <c r="WMH451" s="156"/>
      <c r="WMI451" s="156"/>
      <c r="WMJ451" s="156"/>
      <c r="WMK451" s="156"/>
      <c r="WML451" s="156"/>
      <c r="WMM451" s="156"/>
      <c r="WMN451" s="156"/>
      <c r="WMO451" s="156"/>
      <c r="WMP451" s="156"/>
      <c r="WMQ451" s="156"/>
      <c r="WMR451" s="156"/>
      <c r="WMS451" s="156"/>
      <c r="WMT451" s="156"/>
      <c r="WMU451" s="156"/>
      <c r="WMV451" s="156"/>
      <c r="WMW451" s="156"/>
      <c r="WMX451" s="156"/>
      <c r="WMY451" s="156"/>
      <c r="WMZ451" s="156"/>
      <c r="WNA451" s="156"/>
      <c r="WNB451" s="156"/>
      <c r="WNC451" s="156"/>
      <c r="WND451" s="156"/>
      <c r="WNE451" s="156"/>
      <c r="WNF451" s="156"/>
      <c r="WNG451" s="156"/>
      <c r="WNH451" s="156"/>
      <c r="WNI451" s="156"/>
      <c r="WNJ451" s="156"/>
      <c r="WNK451" s="156"/>
      <c r="WNL451" s="156"/>
      <c r="WNM451" s="156"/>
      <c r="WNN451" s="156"/>
      <c r="WNO451" s="156"/>
      <c r="WNP451" s="156"/>
      <c r="WNQ451" s="156"/>
      <c r="WNR451" s="156"/>
      <c r="WNS451" s="156"/>
      <c r="WNT451" s="156"/>
      <c r="WNU451" s="156"/>
      <c r="WNV451" s="156"/>
      <c r="WNW451" s="156"/>
      <c r="WNX451" s="156"/>
      <c r="WNY451" s="156"/>
      <c r="WNZ451" s="156"/>
      <c r="WOA451" s="156"/>
      <c r="WOB451" s="156"/>
      <c r="WOC451" s="156"/>
      <c r="WOD451" s="156"/>
      <c r="WOE451" s="156"/>
      <c r="WOF451" s="156"/>
      <c r="WOG451" s="156"/>
      <c r="WOH451" s="156"/>
      <c r="WOI451" s="156"/>
      <c r="WOJ451" s="156"/>
      <c r="WOK451" s="156"/>
      <c r="WOL451" s="156"/>
      <c r="WOM451" s="156"/>
      <c r="WON451" s="156"/>
      <c r="WOO451" s="156"/>
      <c r="WOP451" s="156"/>
      <c r="WOQ451" s="156"/>
      <c r="WOR451" s="156"/>
      <c r="WOS451" s="156"/>
      <c r="WOT451" s="156"/>
      <c r="WOU451" s="156"/>
      <c r="WOV451" s="156"/>
      <c r="WOW451" s="156"/>
      <c r="WOX451" s="156"/>
      <c r="WOY451" s="156"/>
      <c r="WOZ451" s="156"/>
      <c r="WPA451" s="156"/>
      <c r="WPB451" s="156"/>
      <c r="WPC451" s="156"/>
      <c r="WPD451" s="156"/>
      <c r="WPE451" s="156"/>
      <c r="WPF451" s="156"/>
      <c r="WPG451" s="156"/>
      <c r="WPH451" s="156"/>
      <c r="WPI451" s="156"/>
      <c r="WPJ451" s="156"/>
      <c r="WPK451" s="156"/>
      <c r="WPL451" s="156"/>
      <c r="WPM451" s="156"/>
      <c r="WPN451" s="156"/>
      <c r="WPO451" s="156"/>
      <c r="WPP451" s="156"/>
      <c r="WPQ451" s="156"/>
      <c r="WPR451" s="156"/>
      <c r="WPS451" s="156"/>
      <c r="WPT451" s="156"/>
      <c r="WPU451" s="156"/>
      <c r="WPV451" s="156"/>
      <c r="WPW451" s="156"/>
      <c r="WPX451" s="156"/>
      <c r="WPY451" s="156"/>
      <c r="WPZ451" s="156"/>
      <c r="WQA451" s="156"/>
      <c r="WQB451" s="156"/>
      <c r="WQC451" s="156"/>
      <c r="WQD451" s="156"/>
      <c r="WQE451" s="156"/>
      <c r="WQF451" s="156"/>
      <c r="WQG451" s="156"/>
      <c r="WQH451" s="156"/>
      <c r="WQI451" s="156"/>
      <c r="WQJ451" s="156"/>
      <c r="WQK451" s="156"/>
      <c r="WQL451" s="156"/>
      <c r="WQM451" s="156"/>
      <c r="WQN451" s="156"/>
      <c r="WQO451" s="156"/>
      <c r="WQP451" s="156"/>
      <c r="WQQ451" s="156"/>
      <c r="WQR451" s="156"/>
      <c r="WQS451" s="156"/>
      <c r="WQT451" s="156"/>
      <c r="WQU451" s="156"/>
      <c r="WQV451" s="156"/>
      <c r="WQW451" s="156"/>
      <c r="WQX451" s="156"/>
      <c r="WQY451" s="156"/>
      <c r="WQZ451" s="156"/>
      <c r="WRA451" s="156"/>
      <c r="WRB451" s="156"/>
      <c r="WRC451" s="156"/>
      <c r="WRD451" s="156"/>
      <c r="WRE451" s="156"/>
      <c r="WRF451" s="156"/>
      <c r="WRG451" s="156"/>
      <c r="WRH451" s="156"/>
      <c r="WRI451" s="156"/>
      <c r="WRJ451" s="156"/>
      <c r="WRK451" s="156"/>
      <c r="WRL451" s="156"/>
      <c r="WRM451" s="156"/>
      <c r="WRN451" s="156"/>
      <c r="WRO451" s="156"/>
      <c r="WRP451" s="156"/>
      <c r="WRQ451" s="156"/>
      <c r="WRR451" s="156"/>
      <c r="WRS451" s="156"/>
      <c r="WRT451" s="156"/>
      <c r="WRU451" s="156"/>
      <c r="WRV451" s="156"/>
      <c r="WRW451" s="156"/>
      <c r="WRX451" s="156"/>
      <c r="WRY451" s="156"/>
      <c r="WRZ451" s="156"/>
      <c r="WSA451" s="156"/>
      <c r="WSB451" s="156"/>
      <c r="WSC451" s="156"/>
      <c r="WSD451" s="156"/>
      <c r="WSE451" s="156"/>
      <c r="WSF451" s="156"/>
      <c r="WSG451" s="156"/>
      <c r="WSH451" s="156"/>
      <c r="WSI451" s="156"/>
      <c r="WSJ451" s="156"/>
      <c r="WSK451" s="156"/>
      <c r="WSL451" s="156"/>
      <c r="WSM451" s="156"/>
      <c r="WSN451" s="156"/>
      <c r="WSO451" s="156"/>
      <c r="WSP451" s="156"/>
      <c r="WSQ451" s="156"/>
      <c r="WSR451" s="156"/>
      <c r="WSS451" s="156"/>
      <c r="WST451" s="156"/>
      <c r="WSU451" s="156"/>
      <c r="WSV451" s="156"/>
      <c r="WSW451" s="156"/>
      <c r="WSX451" s="156"/>
      <c r="WSY451" s="156"/>
      <c r="WSZ451" s="156"/>
      <c r="WTA451" s="156"/>
      <c r="WTB451" s="156"/>
      <c r="WTC451" s="156"/>
      <c r="WTD451" s="156"/>
      <c r="WTE451" s="156"/>
      <c r="WTF451" s="156"/>
      <c r="WTG451" s="156"/>
      <c r="WTH451" s="156"/>
      <c r="WTI451" s="156"/>
      <c r="WTJ451" s="156"/>
      <c r="WTK451" s="156"/>
      <c r="WTL451" s="156"/>
      <c r="WTM451" s="156"/>
      <c r="WTN451" s="156"/>
      <c r="WTO451" s="156"/>
      <c r="WTP451" s="156"/>
      <c r="WTQ451" s="156"/>
      <c r="WTR451" s="156"/>
      <c r="WTS451" s="156"/>
      <c r="WTT451" s="156"/>
      <c r="WTU451" s="156"/>
      <c r="WTV451" s="156"/>
      <c r="WTW451" s="156"/>
      <c r="WTX451" s="156"/>
      <c r="WTY451" s="156"/>
      <c r="WTZ451" s="156"/>
      <c r="WUA451" s="156"/>
      <c r="WUB451" s="156"/>
      <c r="WUC451" s="156"/>
      <c r="WUD451" s="156"/>
      <c r="WUE451" s="156"/>
      <c r="WUF451" s="156"/>
      <c r="WUG451" s="156"/>
      <c r="WUH451" s="156"/>
      <c r="WUI451" s="156"/>
      <c r="WUJ451" s="156"/>
      <c r="WUK451" s="156"/>
      <c r="WUL451" s="156"/>
      <c r="WUM451" s="156"/>
      <c r="WUN451" s="156"/>
      <c r="WUO451" s="156"/>
      <c r="WUP451" s="156"/>
      <c r="WUQ451" s="156"/>
      <c r="WUR451" s="156"/>
      <c r="WUS451" s="156"/>
      <c r="WUT451" s="156"/>
      <c r="WUU451" s="156"/>
      <c r="WUV451" s="156"/>
      <c r="WUW451" s="156"/>
      <c r="WUX451" s="156"/>
      <c r="WUY451" s="156"/>
      <c r="WUZ451" s="156"/>
      <c r="WVA451" s="156"/>
      <c r="WVB451" s="156"/>
      <c r="WVC451" s="156"/>
      <c r="WVD451" s="156"/>
      <c r="WVE451" s="156"/>
      <c r="WVF451" s="156"/>
      <c r="WVG451" s="156"/>
      <c r="WVH451" s="156"/>
      <c r="WVI451" s="156"/>
      <c r="WVJ451" s="156"/>
      <c r="WVK451" s="156"/>
      <c r="WVL451" s="156"/>
      <c r="WVM451" s="156"/>
      <c r="WVN451" s="156"/>
      <c r="WVO451" s="156"/>
      <c r="WVP451" s="156"/>
      <c r="WVQ451" s="156"/>
      <c r="WVR451" s="156"/>
      <c r="WVS451" s="156"/>
      <c r="WVT451" s="156"/>
      <c r="WVU451" s="156"/>
      <c r="WVV451" s="156"/>
      <c r="WVW451" s="156"/>
      <c r="WVX451" s="156"/>
      <c r="WVY451" s="156"/>
      <c r="WVZ451" s="156"/>
      <c r="WWA451" s="156"/>
      <c r="WWB451" s="156"/>
      <c r="WWC451" s="156"/>
      <c r="WWD451" s="156"/>
      <c r="WWE451" s="156"/>
      <c r="WWF451" s="156"/>
      <c r="WWG451" s="156"/>
      <c r="WWH451" s="156"/>
      <c r="WWI451" s="156"/>
      <c r="WWJ451" s="156"/>
      <c r="WWK451" s="156"/>
      <c r="WWL451" s="156"/>
      <c r="WWM451" s="156"/>
      <c r="WWN451" s="156"/>
      <c r="WWO451" s="156"/>
      <c r="WWP451" s="156"/>
      <c r="WWQ451" s="156"/>
      <c r="WWR451" s="156"/>
      <c r="WWS451" s="156"/>
      <c r="WWT451" s="156"/>
      <c r="WWU451" s="156"/>
      <c r="WWV451" s="156"/>
      <c r="WWW451" s="156"/>
      <c r="WWX451" s="156"/>
      <c r="WWY451" s="156"/>
      <c r="WWZ451" s="156"/>
      <c r="WXA451" s="156"/>
      <c r="WXB451" s="156"/>
      <c r="WXC451" s="156"/>
      <c r="WXD451" s="156"/>
      <c r="WXE451" s="156"/>
      <c r="WXF451" s="156"/>
      <c r="WXG451" s="156"/>
      <c r="WXH451" s="156"/>
      <c r="WXI451" s="156"/>
      <c r="WXJ451" s="156"/>
      <c r="WXK451" s="156"/>
      <c r="WXL451" s="156"/>
      <c r="WXM451" s="156"/>
      <c r="WXN451" s="156"/>
      <c r="WXO451" s="156"/>
      <c r="WXP451" s="156"/>
      <c r="WXQ451" s="156"/>
      <c r="WXR451" s="156"/>
      <c r="WXS451" s="156"/>
      <c r="WXT451" s="156"/>
      <c r="WXU451" s="156"/>
      <c r="WXV451" s="156"/>
      <c r="WXW451" s="156"/>
      <c r="WXX451" s="156"/>
      <c r="WXY451" s="156"/>
      <c r="WXZ451" s="156"/>
      <c r="WYA451" s="156"/>
      <c r="WYB451" s="156"/>
      <c r="WYC451" s="156"/>
      <c r="WYD451" s="156"/>
      <c r="WYE451" s="156"/>
      <c r="WYF451" s="156"/>
      <c r="WYG451" s="156"/>
      <c r="WYH451" s="156"/>
      <c r="WYI451" s="156"/>
      <c r="WYJ451" s="156"/>
      <c r="WYK451" s="156"/>
      <c r="WYL451" s="156"/>
      <c r="WYM451" s="156"/>
      <c r="WYN451" s="156"/>
      <c r="WYO451" s="156"/>
      <c r="WYP451" s="156"/>
      <c r="WYQ451" s="156"/>
      <c r="WYR451" s="156"/>
      <c r="WYS451" s="156"/>
      <c r="WYT451" s="156"/>
      <c r="WYU451" s="156"/>
      <c r="WYV451" s="156"/>
      <c r="WYW451" s="156"/>
      <c r="WYX451" s="156"/>
      <c r="WYY451" s="156"/>
      <c r="WYZ451" s="156"/>
      <c r="WZA451" s="156"/>
      <c r="WZB451" s="156"/>
      <c r="WZC451" s="156"/>
      <c r="WZD451" s="156"/>
      <c r="WZE451" s="156"/>
      <c r="WZF451" s="156"/>
      <c r="WZG451" s="156"/>
      <c r="WZH451" s="156"/>
      <c r="WZI451" s="156"/>
      <c r="WZJ451" s="156"/>
      <c r="WZK451" s="156"/>
      <c r="WZL451" s="156"/>
      <c r="WZM451" s="156"/>
      <c r="WZN451" s="156"/>
      <c r="WZO451" s="156"/>
      <c r="WZP451" s="156"/>
      <c r="WZQ451" s="156"/>
      <c r="WZR451" s="156"/>
      <c r="WZS451" s="156"/>
      <c r="WZT451" s="156"/>
      <c r="WZU451" s="156"/>
      <c r="WZV451" s="156"/>
      <c r="WZW451" s="156"/>
      <c r="WZX451" s="156"/>
      <c r="WZY451" s="156"/>
      <c r="WZZ451" s="156"/>
      <c r="XAA451" s="156"/>
      <c r="XAB451" s="156"/>
      <c r="XAC451" s="156"/>
      <c r="XAD451" s="156"/>
      <c r="XAE451" s="156"/>
      <c r="XAF451" s="156"/>
      <c r="XAG451" s="156"/>
      <c r="XAH451" s="156"/>
      <c r="XAI451" s="156"/>
      <c r="XAJ451" s="156"/>
      <c r="XAK451" s="156"/>
      <c r="XAL451" s="156"/>
      <c r="XAM451" s="156"/>
      <c r="XAN451" s="156"/>
      <c r="XAO451" s="156"/>
      <c r="XAP451" s="156"/>
      <c r="XAQ451" s="156"/>
      <c r="XAR451" s="156"/>
      <c r="XAS451" s="156"/>
      <c r="XAT451" s="156"/>
      <c r="XAU451" s="156"/>
      <c r="XAV451" s="156"/>
      <c r="XAW451" s="156"/>
      <c r="XAX451" s="156"/>
      <c r="XAY451" s="156"/>
      <c r="XAZ451" s="156"/>
      <c r="XBA451" s="156"/>
      <c r="XBB451" s="156"/>
      <c r="XBC451" s="156"/>
      <c r="XBD451" s="156"/>
      <c r="XBE451" s="156"/>
      <c r="XBF451" s="156"/>
      <c r="XBG451" s="156"/>
      <c r="XBH451" s="156"/>
      <c r="XBI451" s="156"/>
      <c r="XBJ451" s="156"/>
      <c r="XBK451" s="156"/>
      <c r="XBL451" s="156"/>
      <c r="XBM451" s="156"/>
      <c r="XBN451" s="156"/>
      <c r="XBO451" s="156"/>
      <c r="XBP451" s="156"/>
      <c r="XBQ451" s="156"/>
      <c r="XBR451" s="156"/>
      <c r="XBS451" s="156"/>
      <c r="XBT451" s="156"/>
      <c r="XBU451" s="156"/>
      <c r="XBV451" s="156"/>
      <c r="XBW451" s="156"/>
      <c r="XBX451" s="156"/>
      <c r="XBY451" s="156"/>
      <c r="XBZ451" s="156"/>
      <c r="XCA451" s="156"/>
      <c r="XCB451" s="156"/>
      <c r="XCC451" s="156"/>
      <c r="XCD451" s="156"/>
      <c r="XCE451" s="156"/>
      <c r="XCF451" s="156"/>
      <c r="XCG451" s="156"/>
      <c r="XCH451" s="156"/>
      <c r="XCI451" s="156"/>
      <c r="XCJ451" s="156"/>
      <c r="XCK451" s="156"/>
      <c r="XCL451" s="156"/>
      <c r="XCM451" s="156"/>
      <c r="XCN451" s="156"/>
      <c r="XCO451" s="156"/>
      <c r="XCP451" s="156"/>
      <c r="XCQ451" s="156"/>
      <c r="XCR451" s="156"/>
      <c r="XCS451" s="156"/>
      <c r="XCT451" s="156"/>
      <c r="XCU451" s="156"/>
      <c r="XCV451" s="156"/>
      <c r="XCW451" s="156"/>
      <c r="XCX451" s="156"/>
      <c r="XCY451" s="156"/>
      <c r="XCZ451" s="156"/>
      <c r="XDA451" s="156"/>
      <c r="XDB451" s="156"/>
      <c r="XDC451" s="156"/>
      <c r="XDD451" s="156"/>
      <c r="XDE451" s="156"/>
      <c r="XDF451" s="156"/>
      <c r="XDG451" s="156"/>
      <c r="XDH451" s="156"/>
      <c r="XDI451" s="156"/>
      <c r="XDJ451" s="156"/>
      <c r="XDK451" s="156"/>
      <c r="XDL451" s="156"/>
      <c r="XDM451" s="156"/>
      <c r="XDN451" s="156"/>
      <c r="XDO451" s="156"/>
      <c r="XDP451" s="156"/>
      <c r="XDQ451" s="156"/>
      <c r="XDR451" s="156"/>
      <c r="XDS451" s="156"/>
      <c r="XDT451" s="156"/>
      <c r="XDU451" s="156"/>
      <c r="XDV451" s="156"/>
      <c r="XDW451" s="156"/>
    </row>
    <row r="452" spans="1:16351" ht="13.5" customHeight="1" x14ac:dyDescent="0.25">
      <c r="A452" s="111"/>
      <c r="B452" s="111"/>
      <c r="C452" s="109"/>
      <c r="D452" s="110"/>
      <c r="E452" s="109"/>
      <c r="F452" s="109"/>
      <c r="G452" s="135"/>
      <c r="H452" s="135"/>
      <c r="I452" s="113"/>
      <c r="J452" s="113"/>
      <c r="K452" s="109"/>
      <c r="L452" s="136"/>
      <c r="M452" s="114"/>
      <c r="N452" s="112"/>
    </row>
    <row r="453" spans="1:16351" s="156" customFormat="1" ht="13.5" customHeight="1" thickBot="1" x14ac:dyDescent="0.3">
      <c r="A453" s="195" t="s">
        <v>163</v>
      </c>
      <c r="B453" s="195"/>
      <c r="C453" s="196"/>
      <c r="D453" s="197"/>
      <c r="E453" s="196"/>
      <c r="F453" s="196"/>
      <c r="G453" s="198">
        <v>52603.695999999996</v>
      </c>
      <c r="H453" s="198">
        <v>42671.927354500011</v>
      </c>
      <c r="I453" s="199">
        <v>0.94567717921450889</v>
      </c>
      <c r="J453" s="199">
        <v>0.94996751400348556</v>
      </c>
      <c r="K453" s="200">
        <v>4087.9139999999998</v>
      </c>
      <c r="L453" s="201">
        <v>16901.945</v>
      </c>
      <c r="M453" s="202"/>
      <c r="N453" s="203">
        <v>22.015442883634083</v>
      </c>
    </row>
    <row r="454" spans="1:16351" ht="13.5" customHeight="1" thickTop="1" x14ac:dyDescent="0.25">
      <c r="A454" s="111"/>
      <c r="B454" s="111"/>
      <c r="C454" s="109"/>
      <c r="D454" s="110"/>
      <c r="E454" s="109"/>
      <c r="F454" s="109"/>
      <c r="G454" s="114"/>
      <c r="H454" s="204"/>
      <c r="I454" s="204"/>
      <c r="J454" s="204"/>
      <c r="K454" s="225"/>
      <c r="L454" s="205"/>
      <c r="M454" s="114"/>
      <c r="N454" s="112"/>
    </row>
    <row r="455" spans="1:16351" s="156" customFormat="1" ht="13.5" customHeight="1" x14ac:dyDescent="0.25">
      <c r="A455" s="206" t="s">
        <v>164</v>
      </c>
      <c r="B455" s="206"/>
      <c r="C455" s="207"/>
      <c r="D455" s="207"/>
      <c r="E455" s="208"/>
      <c r="F455" s="157"/>
      <c r="G455" s="155"/>
      <c r="H455" s="155"/>
      <c r="I455" s="209"/>
      <c r="J455" s="209"/>
      <c r="K455" s="226"/>
      <c r="L455" s="210"/>
      <c r="M455" s="209"/>
      <c r="N455" s="209"/>
    </row>
    <row r="456" spans="1:16351" ht="13.5" customHeight="1" x14ac:dyDescent="0.25">
      <c r="A456" s="206" t="s">
        <v>165</v>
      </c>
      <c r="B456" s="206"/>
      <c r="C456" s="207"/>
      <c r="D456" s="207"/>
      <c r="E456" s="208"/>
      <c r="F456" s="157"/>
      <c r="G456" s="155"/>
      <c r="H456" s="155"/>
      <c r="I456" s="209"/>
      <c r="J456" s="209"/>
      <c r="K456" s="226"/>
      <c r="L456" s="210"/>
      <c r="M456" s="209"/>
      <c r="N456" s="209"/>
      <c r="O456" s="156"/>
      <c r="P456" s="156"/>
      <c r="Q456" s="156"/>
      <c r="R456" s="156"/>
      <c r="S456" s="156"/>
      <c r="T456" s="156"/>
      <c r="U456" s="156"/>
      <c r="V456" s="156"/>
      <c r="W456" s="156"/>
      <c r="X456" s="156"/>
      <c r="Y456" s="156"/>
      <c r="Z456" s="156"/>
      <c r="AA456" s="156"/>
      <c r="AB456" s="156"/>
      <c r="AC456" s="156"/>
      <c r="AD456" s="156"/>
      <c r="AE456" s="156"/>
      <c r="AF456" s="156"/>
      <c r="AG456" s="156"/>
      <c r="AH456" s="156"/>
      <c r="AI456" s="156"/>
      <c r="AJ456" s="156"/>
      <c r="AK456" s="156"/>
      <c r="AL456" s="156"/>
      <c r="AM456" s="156"/>
      <c r="AN456" s="156"/>
      <c r="AO456" s="156"/>
      <c r="AP456" s="156"/>
      <c r="AQ456" s="156"/>
      <c r="AR456" s="156"/>
      <c r="AS456" s="156"/>
      <c r="AT456" s="156"/>
      <c r="AU456" s="156"/>
      <c r="AV456" s="156"/>
      <c r="AW456" s="156"/>
      <c r="AX456" s="156"/>
      <c r="AY456" s="156"/>
      <c r="AZ456" s="156"/>
      <c r="BA456" s="156"/>
      <c r="BB456" s="156"/>
      <c r="BC456" s="156"/>
      <c r="BD456" s="156"/>
      <c r="BE456" s="156"/>
      <c r="BF456" s="156"/>
      <c r="BG456" s="156"/>
      <c r="BH456" s="156"/>
      <c r="BI456" s="156"/>
      <c r="BJ456" s="156"/>
      <c r="BK456" s="156"/>
      <c r="BL456" s="156"/>
      <c r="BM456" s="156"/>
      <c r="BN456" s="156"/>
      <c r="BO456" s="156"/>
      <c r="BP456" s="156"/>
      <c r="BQ456" s="156"/>
      <c r="BR456" s="156"/>
      <c r="BS456" s="156"/>
      <c r="BT456" s="156"/>
      <c r="BU456" s="156"/>
      <c r="BV456" s="156"/>
      <c r="BW456" s="156"/>
      <c r="BX456" s="156"/>
      <c r="BY456" s="156"/>
      <c r="BZ456" s="156"/>
      <c r="CA456" s="156"/>
      <c r="CB456" s="156"/>
      <c r="CC456" s="156"/>
      <c r="CD456" s="156"/>
      <c r="CE456" s="156"/>
      <c r="CF456" s="156"/>
      <c r="CG456" s="156"/>
      <c r="CH456" s="156"/>
      <c r="CI456" s="156"/>
      <c r="CJ456" s="156"/>
      <c r="CK456" s="156"/>
      <c r="CL456" s="156"/>
      <c r="CM456" s="156"/>
      <c r="CN456" s="156"/>
      <c r="CO456" s="156"/>
      <c r="CP456" s="156"/>
      <c r="CQ456" s="156"/>
      <c r="CR456" s="156"/>
      <c r="CS456" s="156"/>
      <c r="CT456" s="156"/>
      <c r="CU456" s="156"/>
      <c r="CV456" s="156"/>
      <c r="CW456" s="156"/>
      <c r="CX456" s="156"/>
      <c r="CY456" s="156"/>
      <c r="CZ456" s="156"/>
      <c r="DA456" s="156"/>
      <c r="DB456" s="156"/>
      <c r="DC456" s="156"/>
      <c r="DD456" s="156"/>
      <c r="DE456" s="156"/>
      <c r="DF456" s="156"/>
      <c r="DG456" s="156"/>
      <c r="DH456" s="156"/>
      <c r="DI456" s="156"/>
      <c r="DJ456" s="156"/>
      <c r="DK456" s="156"/>
      <c r="DL456" s="156"/>
      <c r="DM456" s="156"/>
      <c r="DN456" s="156"/>
      <c r="DO456" s="156"/>
      <c r="DP456" s="156"/>
      <c r="DQ456" s="156"/>
      <c r="DR456" s="156"/>
      <c r="DS456" s="156"/>
      <c r="DT456" s="156"/>
      <c r="DU456" s="156"/>
      <c r="DV456" s="156"/>
      <c r="DW456" s="156"/>
      <c r="DX456" s="156"/>
      <c r="DY456" s="156"/>
      <c r="DZ456" s="156"/>
      <c r="EA456" s="156"/>
      <c r="EB456" s="156"/>
      <c r="EC456" s="156"/>
      <c r="ED456" s="156"/>
      <c r="EE456" s="156"/>
      <c r="EF456" s="156"/>
      <c r="EG456" s="156"/>
      <c r="EH456" s="156"/>
      <c r="EI456" s="156"/>
      <c r="EJ456" s="156"/>
      <c r="EK456" s="156"/>
      <c r="EL456" s="156"/>
      <c r="EM456" s="156"/>
      <c r="EN456" s="156"/>
      <c r="EO456" s="156"/>
      <c r="EP456" s="156"/>
      <c r="EQ456" s="156"/>
      <c r="ER456" s="156"/>
      <c r="ES456" s="156"/>
      <c r="ET456" s="156"/>
      <c r="EU456" s="156"/>
      <c r="EV456" s="156"/>
      <c r="EW456" s="156"/>
      <c r="EX456" s="156"/>
      <c r="EY456" s="156"/>
      <c r="EZ456" s="156"/>
      <c r="FA456" s="156"/>
      <c r="FB456" s="156"/>
      <c r="FC456" s="156"/>
      <c r="FD456" s="156"/>
      <c r="FE456" s="156"/>
      <c r="FF456" s="156"/>
      <c r="FG456" s="156"/>
      <c r="FH456" s="156"/>
      <c r="FI456" s="156"/>
      <c r="FJ456" s="156"/>
      <c r="FK456" s="156"/>
      <c r="FL456" s="156"/>
      <c r="FM456" s="156"/>
      <c r="FN456" s="156"/>
      <c r="FO456" s="156"/>
      <c r="FP456" s="156"/>
      <c r="FQ456" s="156"/>
      <c r="FR456" s="156"/>
      <c r="FS456" s="156"/>
      <c r="FT456" s="156"/>
      <c r="FU456" s="156"/>
      <c r="FV456" s="156"/>
      <c r="FW456" s="156"/>
      <c r="FX456" s="156"/>
      <c r="FY456" s="156"/>
      <c r="FZ456" s="156"/>
      <c r="GA456" s="156"/>
      <c r="GB456" s="156"/>
      <c r="GC456" s="156"/>
      <c r="GD456" s="156"/>
      <c r="GE456" s="156"/>
      <c r="GF456" s="156"/>
      <c r="GG456" s="156"/>
      <c r="GH456" s="156"/>
      <c r="GI456" s="156"/>
      <c r="GJ456" s="156"/>
      <c r="GK456" s="156"/>
      <c r="GL456" s="156"/>
      <c r="GM456" s="156"/>
      <c r="GN456" s="156"/>
      <c r="GO456" s="156"/>
      <c r="GP456" s="156"/>
      <c r="GQ456" s="156"/>
      <c r="GR456" s="156"/>
      <c r="GS456" s="156"/>
      <c r="GT456" s="156"/>
      <c r="GU456" s="156"/>
      <c r="GV456" s="156"/>
      <c r="GW456" s="156"/>
      <c r="GX456" s="156"/>
      <c r="GY456" s="156"/>
      <c r="GZ456" s="156"/>
      <c r="HA456" s="156"/>
      <c r="HB456" s="156"/>
      <c r="HC456" s="156"/>
      <c r="HD456" s="156"/>
      <c r="HE456" s="156"/>
      <c r="HF456" s="156"/>
      <c r="HG456" s="156"/>
      <c r="HH456" s="156"/>
      <c r="HI456" s="156"/>
      <c r="HJ456" s="156"/>
      <c r="HK456" s="156"/>
      <c r="HL456" s="156"/>
      <c r="HM456" s="156"/>
      <c r="HN456" s="156"/>
      <c r="HO456" s="156"/>
      <c r="HP456" s="156"/>
      <c r="HQ456" s="156"/>
      <c r="HR456" s="156"/>
      <c r="HS456" s="156"/>
      <c r="HT456" s="156"/>
      <c r="HU456" s="156"/>
      <c r="HV456" s="156"/>
      <c r="HW456" s="156"/>
      <c r="HX456" s="156"/>
      <c r="HY456" s="156"/>
      <c r="HZ456" s="156"/>
      <c r="IA456" s="156"/>
      <c r="IB456" s="156"/>
      <c r="IC456" s="156"/>
      <c r="ID456" s="156"/>
      <c r="IE456" s="156"/>
      <c r="IF456" s="156"/>
      <c r="IG456" s="156"/>
      <c r="IH456" s="156"/>
      <c r="II456" s="156"/>
      <c r="IJ456" s="156"/>
      <c r="IK456" s="156"/>
      <c r="IL456" s="156"/>
      <c r="IM456" s="156"/>
      <c r="IN456" s="156"/>
      <c r="IO456" s="156"/>
      <c r="IP456" s="156"/>
      <c r="IQ456" s="156"/>
      <c r="IR456" s="156"/>
      <c r="IS456" s="156"/>
      <c r="IT456" s="156"/>
      <c r="IU456" s="156"/>
      <c r="IV456" s="156"/>
      <c r="IW456" s="156"/>
      <c r="IX456" s="156"/>
      <c r="IY456" s="156"/>
      <c r="IZ456" s="156"/>
      <c r="JA456" s="156"/>
      <c r="JB456" s="156"/>
      <c r="JC456" s="156"/>
      <c r="JD456" s="156"/>
      <c r="JE456" s="156"/>
      <c r="JF456" s="156"/>
      <c r="JG456" s="156"/>
      <c r="JH456" s="156"/>
      <c r="JI456" s="156"/>
      <c r="JJ456" s="156"/>
      <c r="JK456" s="156"/>
      <c r="JL456" s="156"/>
      <c r="JM456" s="156"/>
      <c r="JN456" s="156"/>
      <c r="JO456" s="156"/>
      <c r="JP456" s="156"/>
      <c r="JQ456" s="156"/>
      <c r="JR456" s="156"/>
      <c r="JS456" s="156"/>
      <c r="JT456" s="156"/>
      <c r="JU456" s="156"/>
      <c r="JV456" s="156"/>
      <c r="JW456" s="156"/>
      <c r="JX456" s="156"/>
      <c r="JY456" s="156"/>
      <c r="JZ456" s="156"/>
      <c r="KA456" s="156"/>
      <c r="KB456" s="156"/>
      <c r="KC456" s="156"/>
      <c r="KD456" s="156"/>
      <c r="KE456" s="156"/>
      <c r="KF456" s="156"/>
      <c r="KG456" s="156"/>
      <c r="KH456" s="156"/>
      <c r="KI456" s="156"/>
      <c r="KJ456" s="156"/>
      <c r="KK456" s="156"/>
      <c r="KL456" s="156"/>
      <c r="KM456" s="156"/>
      <c r="KN456" s="156"/>
      <c r="KO456" s="156"/>
      <c r="KP456" s="156"/>
      <c r="KQ456" s="156"/>
      <c r="KR456" s="156"/>
      <c r="KS456" s="156"/>
      <c r="KT456" s="156"/>
      <c r="KU456" s="156"/>
      <c r="KV456" s="156"/>
      <c r="KW456" s="156"/>
      <c r="KX456" s="156"/>
      <c r="KY456" s="156"/>
      <c r="KZ456" s="156"/>
      <c r="LA456" s="156"/>
      <c r="LB456" s="156"/>
      <c r="LC456" s="156"/>
      <c r="LD456" s="156"/>
      <c r="LE456" s="156"/>
      <c r="LF456" s="156"/>
      <c r="LG456" s="156"/>
      <c r="LH456" s="156"/>
      <c r="LI456" s="156"/>
      <c r="LJ456" s="156"/>
      <c r="LK456" s="156"/>
      <c r="LL456" s="156"/>
      <c r="LM456" s="156"/>
      <c r="LN456" s="156"/>
      <c r="LO456" s="156"/>
      <c r="LP456" s="156"/>
      <c r="LQ456" s="156"/>
      <c r="LR456" s="156"/>
      <c r="LS456" s="156"/>
      <c r="LT456" s="156"/>
      <c r="LU456" s="156"/>
      <c r="LV456" s="156"/>
      <c r="LW456" s="156"/>
      <c r="LX456" s="156"/>
      <c r="LY456" s="156"/>
      <c r="LZ456" s="156"/>
      <c r="MA456" s="156"/>
      <c r="MB456" s="156"/>
      <c r="MC456" s="156"/>
      <c r="MD456" s="156"/>
      <c r="ME456" s="156"/>
      <c r="MF456" s="156"/>
      <c r="MG456" s="156"/>
      <c r="MH456" s="156"/>
      <c r="MI456" s="156"/>
      <c r="MJ456" s="156"/>
      <c r="MK456" s="156"/>
      <c r="ML456" s="156"/>
      <c r="MM456" s="156"/>
      <c r="MN456" s="156"/>
      <c r="MO456" s="156"/>
      <c r="MP456" s="156"/>
      <c r="MQ456" s="156"/>
      <c r="MR456" s="156"/>
      <c r="MS456" s="156"/>
      <c r="MT456" s="156"/>
      <c r="MU456" s="156"/>
      <c r="MV456" s="156"/>
      <c r="MW456" s="156"/>
      <c r="MX456" s="156"/>
      <c r="MY456" s="156"/>
      <c r="MZ456" s="156"/>
      <c r="NA456" s="156"/>
      <c r="NB456" s="156"/>
      <c r="NC456" s="156"/>
      <c r="ND456" s="156"/>
      <c r="NE456" s="156"/>
      <c r="NF456" s="156"/>
      <c r="NG456" s="156"/>
      <c r="NH456" s="156"/>
      <c r="NI456" s="156"/>
      <c r="NJ456" s="156"/>
      <c r="NK456" s="156"/>
      <c r="NL456" s="156"/>
      <c r="NM456" s="156"/>
      <c r="NN456" s="156"/>
      <c r="NO456" s="156"/>
      <c r="NP456" s="156"/>
      <c r="NQ456" s="156"/>
      <c r="NR456" s="156"/>
      <c r="NS456" s="156"/>
      <c r="NT456" s="156"/>
      <c r="NU456" s="156"/>
      <c r="NV456" s="156"/>
      <c r="NW456" s="156"/>
      <c r="NX456" s="156"/>
      <c r="NY456" s="156"/>
      <c r="NZ456" s="156"/>
      <c r="OA456" s="156"/>
      <c r="OB456" s="156"/>
      <c r="OC456" s="156"/>
      <c r="OD456" s="156"/>
      <c r="OE456" s="156"/>
      <c r="OF456" s="156"/>
      <c r="OG456" s="156"/>
      <c r="OH456" s="156"/>
      <c r="OI456" s="156"/>
      <c r="OJ456" s="156"/>
      <c r="OK456" s="156"/>
      <c r="OL456" s="156"/>
      <c r="OM456" s="156"/>
      <c r="ON456" s="156"/>
      <c r="OO456" s="156"/>
      <c r="OP456" s="156"/>
      <c r="OQ456" s="156"/>
      <c r="OR456" s="156"/>
      <c r="OS456" s="156"/>
      <c r="OT456" s="156"/>
      <c r="OU456" s="156"/>
      <c r="OV456" s="156"/>
      <c r="OW456" s="156"/>
      <c r="OX456" s="156"/>
      <c r="OY456" s="156"/>
      <c r="OZ456" s="156"/>
      <c r="PA456" s="156"/>
      <c r="PB456" s="156"/>
      <c r="PC456" s="156"/>
      <c r="PD456" s="156"/>
      <c r="PE456" s="156"/>
      <c r="PF456" s="156"/>
      <c r="PG456" s="156"/>
      <c r="PH456" s="156"/>
      <c r="PI456" s="156"/>
      <c r="PJ456" s="156"/>
      <c r="PK456" s="156"/>
      <c r="PL456" s="156"/>
      <c r="PM456" s="156"/>
      <c r="PN456" s="156"/>
      <c r="PO456" s="156"/>
      <c r="PP456" s="156"/>
      <c r="PQ456" s="156"/>
      <c r="PR456" s="156"/>
      <c r="PS456" s="156"/>
      <c r="PT456" s="156"/>
      <c r="PU456" s="156"/>
      <c r="PV456" s="156"/>
      <c r="PW456" s="156"/>
      <c r="PX456" s="156"/>
      <c r="PY456" s="156"/>
      <c r="PZ456" s="156"/>
      <c r="QA456" s="156"/>
      <c r="QB456" s="156"/>
      <c r="QC456" s="156"/>
      <c r="QD456" s="156"/>
      <c r="QE456" s="156"/>
      <c r="QF456" s="156"/>
      <c r="QG456" s="156"/>
      <c r="QH456" s="156"/>
      <c r="QI456" s="156"/>
      <c r="QJ456" s="156"/>
      <c r="QK456" s="156"/>
      <c r="QL456" s="156"/>
      <c r="QM456" s="156"/>
      <c r="QN456" s="156"/>
      <c r="QO456" s="156"/>
      <c r="QP456" s="156"/>
      <c r="QQ456" s="156"/>
      <c r="QR456" s="156"/>
      <c r="QS456" s="156"/>
      <c r="QT456" s="156"/>
      <c r="QU456" s="156"/>
      <c r="QV456" s="156"/>
      <c r="QW456" s="156"/>
      <c r="QX456" s="156"/>
      <c r="QY456" s="156"/>
      <c r="QZ456" s="156"/>
      <c r="RA456" s="156"/>
      <c r="RB456" s="156"/>
      <c r="RC456" s="156"/>
      <c r="RD456" s="156"/>
      <c r="RE456" s="156"/>
      <c r="RF456" s="156"/>
      <c r="RG456" s="156"/>
      <c r="RH456" s="156"/>
      <c r="RI456" s="156"/>
      <c r="RJ456" s="156"/>
      <c r="RK456" s="156"/>
      <c r="RL456" s="156"/>
      <c r="RM456" s="156"/>
      <c r="RN456" s="156"/>
      <c r="RO456" s="156"/>
      <c r="RP456" s="156"/>
      <c r="RQ456" s="156"/>
      <c r="RR456" s="156"/>
      <c r="RS456" s="156"/>
      <c r="RT456" s="156"/>
      <c r="RU456" s="156"/>
      <c r="RV456" s="156"/>
      <c r="RW456" s="156"/>
      <c r="RX456" s="156"/>
      <c r="RY456" s="156"/>
      <c r="RZ456" s="156"/>
      <c r="SA456" s="156"/>
      <c r="SB456" s="156"/>
      <c r="SC456" s="156"/>
      <c r="SD456" s="156"/>
      <c r="SE456" s="156"/>
      <c r="SF456" s="156"/>
      <c r="SG456" s="156"/>
      <c r="SH456" s="156"/>
      <c r="SI456" s="156"/>
      <c r="SJ456" s="156"/>
      <c r="SK456" s="156"/>
      <c r="SL456" s="156"/>
      <c r="SM456" s="156"/>
      <c r="SN456" s="156"/>
      <c r="SO456" s="156"/>
      <c r="SP456" s="156"/>
      <c r="SQ456" s="156"/>
      <c r="SR456" s="156"/>
      <c r="SS456" s="156"/>
      <c r="ST456" s="156"/>
      <c r="SU456" s="156"/>
      <c r="SV456" s="156"/>
      <c r="SW456" s="156"/>
      <c r="SX456" s="156"/>
      <c r="SY456" s="156"/>
      <c r="SZ456" s="156"/>
      <c r="TA456" s="156"/>
      <c r="TB456" s="156"/>
      <c r="TC456" s="156"/>
      <c r="TD456" s="156"/>
      <c r="TE456" s="156"/>
      <c r="TF456" s="156"/>
      <c r="TG456" s="156"/>
      <c r="TH456" s="156"/>
      <c r="TI456" s="156"/>
      <c r="TJ456" s="156"/>
      <c r="TK456" s="156"/>
      <c r="TL456" s="156"/>
      <c r="TM456" s="156"/>
      <c r="TN456" s="156"/>
      <c r="TO456" s="156"/>
      <c r="TP456" s="156"/>
      <c r="TQ456" s="156"/>
      <c r="TR456" s="156"/>
      <c r="TS456" s="156"/>
      <c r="TT456" s="156"/>
      <c r="TU456" s="156"/>
      <c r="TV456" s="156"/>
      <c r="TW456" s="156"/>
      <c r="TX456" s="156"/>
      <c r="TY456" s="156"/>
      <c r="TZ456" s="156"/>
      <c r="UA456" s="156"/>
      <c r="UB456" s="156"/>
      <c r="UC456" s="156"/>
      <c r="UD456" s="156"/>
      <c r="UE456" s="156"/>
      <c r="UF456" s="156"/>
      <c r="UG456" s="156"/>
      <c r="UH456" s="156"/>
      <c r="UI456" s="156"/>
      <c r="UJ456" s="156"/>
      <c r="UK456" s="156"/>
      <c r="UL456" s="156"/>
      <c r="UM456" s="156"/>
      <c r="UN456" s="156"/>
      <c r="UO456" s="156"/>
      <c r="UP456" s="156"/>
      <c r="UQ456" s="156"/>
      <c r="UR456" s="156"/>
      <c r="US456" s="156"/>
      <c r="UT456" s="156"/>
      <c r="UU456" s="156"/>
      <c r="UV456" s="156"/>
      <c r="UW456" s="156"/>
      <c r="UX456" s="156"/>
      <c r="UY456" s="156"/>
      <c r="UZ456" s="156"/>
      <c r="VA456" s="156"/>
      <c r="VB456" s="156"/>
      <c r="VC456" s="156"/>
      <c r="VD456" s="156"/>
      <c r="VE456" s="156"/>
      <c r="VF456" s="156"/>
      <c r="VG456" s="156"/>
      <c r="VH456" s="156"/>
      <c r="VI456" s="156"/>
      <c r="VJ456" s="156"/>
      <c r="VK456" s="156"/>
      <c r="VL456" s="156"/>
      <c r="VM456" s="156"/>
      <c r="VN456" s="156"/>
      <c r="VO456" s="156"/>
      <c r="VP456" s="156"/>
      <c r="VQ456" s="156"/>
      <c r="VR456" s="156"/>
      <c r="VS456" s="156"/>
      <c r="VT456" s="156"/>
      <c r="VU456" s="156"/>
      <c r="VV456" s="156"/>
      <c r="VW456" s="156"/>
      <c r="VX456" s="156"/>
      <c r="VY456" s="156"/>
      <c r="VZ456" s="156"/>
      <c r="WA456" s="156"/>
      <c r="WB456" s="156"/>
      <c r="WC456" s="156"/>
      <c r="WD456" s="156"/>
      <c r="WE456" s="156"/>
      <c r="WF456" s="156"/>
      <c r="WG456" s="156"/>
      <c r="WH456" s="156"/>
      <c r="WI456" s="156"/>
      <c r="WJ456" s="156"/>
      <c r="WK456" s="156"/>
      <c r="WL456" s="156"/>
      <c r="WM456" s="156"/>
      <c r="WN456" s="156"/>
      <c r="WO456" s="156"/>
      <c r="WP456" s="156"/>
      <c r="WQ456" s="156"/>
      <c r="WR456" s="156"/>
      <c r="WS456" s="156"/>
      <c r="WT456" s="156"/>
      <c r="WU456" s="156"/>
      <c r="WV456" s="156"/>
      <c r="WW456" s="156"/>
      <c r="WX456" s="156"/>
      <c r="WY456" s="156"/>
      <c r="WZ456" s="156"/>
      <c r="XA456" s="156"/>
      <c r="XB456" s="156"/>
      <c r="XC456" s="156"/>
      <c r="XD456" s="156"/>
      <c r="XE456" s="156"/>
      <c r="XF456" s="156"/>
      <c r="XG456" s="156"/>
      <c r="XH456" s="156"/>
      <c r="XI456" s="156"/>
      <c r="XJ456" s="156"/>
      <c r="XK456" s="156"/>
      <c r="XL456" s="156"/>
      <c r="XM456" s="156"/>
      <c r="XN456" s="156"/>
      <c r="XO456" s="156"/>
      <c r="XP456" s="156"/>
      <c r="XQ456" s="156"/>
      <c r="XR456" s="156"/>
      <c r="XS456" s="156"/>
      <c r="XT456" s="156"/>
      <c r="XU456" s="156"/>
      <c r="XV456" s="156"/>
      <c r="XW456" s="156"/>
      <c r="XX456" s="156"/>
      <c r="XY456" s="156"/>
      <c r="XZ456" s="156"/>
      <c r="YA456" s="156"/>
      <c r="YB456" s="156"/>
      <c r="YC456" s="156"/>
      <c r="YD456" s="156"/>
      <c r="YE456" s="156"/>
      <c r="YF456" s="156"/>
      <c r="YG456" s="156"/>
      <c r="YH456" s="156"/>
      <c r="YI456" s="156"/>
      <c r="YJ456" s="156"/>
      <c r="YK456" s="156"/>
      <c r="YL456" s="156"/>
      <c r="YM456" s="156"/>
      <c r="YN456" s="156"/>
      <c r="YO456" s="156"/>
      <c r="YP456" s="156"/>
      <c r="YQ456" s="156"/>
      <c r="YR456" s="156"/>
      <c r="YS456" s="156"/>
      <c r="YT456" s="156"/>
      <c r="YU456" s="156"/>
      <c r="YV456" s="156"/>
      <c r="YW456" s="156"/>
      <c r="YX456" s="156"/>
      <c r="YY456" s="156"/>
      <c r="YZ456" s="156"/>
      <c r="ZA456" s="156"/>
      <c r="ZB456" s="156"/>
      <c r="ZC456" s="156"/>
      <c r="ZD456" s="156"/>
      <c r="ZE456" s="156"/>
      <c r="ZF456" s="156"/>
      <c r="ZG456" s="156"/>
      <c r="ZH456" s="156"/>
      <c r="ZI456" s="156"/>
      <c r="ZJ456" s="156"/>
      <c r="ZK456" s="156"/>
      <c r="ZL456" s="156"/>
      <c r="ZM456" s="156"/>
      <c r="ZN456" s="156"/>
      <c r="ZO456" s="156"/>
      <c r="ZP456" s="156"/>
      <c r="ZQ456" s="156"/>
      <c r="ZR456" s="156"/>
      <c r="ZS456" s="156"/>
      <c r="ZT456" s="156"/>
      <c r="ZU456" s="156"/>
      <c r="ZV456" s="156"/>
      <c r="ZW456" s="156"/>
      <c r="ZX456" s="156"/>
      <c r="ZY456" s="156"/>
      <c r="ZZ456" s="156"/>
      <c r="AAA456" s="156"/>
      <c r="AAB456" s="156"/>
      <c r="AAC456" s="156"/>
      <c r="AAD456" s="156"/>
      <c r="AAE456" s="156"/>
      <c r="AAF456" s="156"/>
      <c r="AAG456" s="156"/>
      <c r="AAH456" s="156"/>
      <c r="AAI456" s="156"/>
      <c r="AAJ456" s="156"/>
      <c r="AAK456" s="156"/>
      <c r="AAL456" s="156"/>
      <c r="AAM456" s="156"/>
      <c r="AAN456" s="156"/>
      <c r="AAO456" s="156"/>
      <c r="AAP456" s="156"/>
      <c r="AAQ456" s="156"/>
      <c r="AAR456" s="156"/>
      <c r="AAS456" s="156"/>
      <c r="AAT456" s="156"/>
      <c r="AAU456" s="156"/>
      <c r="AAV456" s="156"/>
      <c r="AAW456" s="156"/>
      <c r="AAX456" s="156"/>
      <c r="AAY456" s="156"/>
      <c r="AAZ456" s="156"/>
      <c r="ABA456" s="156"/>
      <c r="ABB456" s="156"/>
      <c r="ABC456" s="156"/>
      <c r="ABD456" s="156"/>
      <c r="ABE456" s="156"/>
      <c r="ABF456" s="156"/>
      <c r="ABG456" s="156"/>
      <c r="ABH456" s="156"/>
      <c r="ABI456" s="156"/>
      <c r="ABJ456" s="156"/>
      <c r="ABK456" s="156"/>
      <c r="ABL456" s="156"/>
      <c r="ABM456" s="156"/>
      <c r="ABN456" s="156"/>
      <c r="ABO456" s="156"/>
      <c r="ABP456" s="156"/>
      <c r="ABQ456" s="156"/>
      <c r="ABR456" s="156"/>
      <c r="ABS456" s="156"/>
      <c r="ABT456" s="156"/>
      <c r="ABU456" s="156"/>
      <c r="ABV456" s="156"/>
      <c r="ABW456" s="156"/>
      <c r="ABX456" s="156"/>
      <c r="ABY456" s="156"/>
      <c r="ABZ456" s="156"/>
      <c r="ACA456" s="156"/>
      <c r="ACB456" s="156"/>
      <c r="ACC456" s="156"/>
      <c r="ACD456" s="156"/>
      <c r="ACE456" s="156"/>
      <c r="ACF456" s="156"/>
      <c r="ACG456" s="156"/>
      <c r="ACH456" s="156"/>
      <c r="ACI456" s="156"/>
      <c r="ACJ456" s="156"/>
      <c r="ACK456" s="156"/>
      <c r="ACL456" s="156"/>
      <c r="ACM456" s="156"/>
      <c r="ACN456" s="156"/>
      <c r="ACO456" s="156"/>
      <c r="ACP456" s="156"/>
      <c r="ACQ456" s="156"/>
      <c r="ACR456" s="156"/>
      <c r="ACS456" s="156"/>
      <c r="ACT456" s="156"/>
      <c r="ACU456" s="156"/>
      <c r="ACV456" s="156"/>
      <c r="ACW456" s="156"/>
      <c r="ACX456" s="156"/>
      <c r="ACY456" s="156"/>
      <c r="ACZ456" s="156"/>
      <c r="ADA456" s="156"/>
      <c r="ADB456" s="156"/>
      <c r="ADC456" s="156"/>
      <c r="ADD456" s="156"/>
      <c r="ADE456" s="156"/>
      <c r="ADF456" s="156"/>
      <c r="ADG456" s="156"/>
      <c r="ADH456" s="156"/>
      <c r="ADI456" s="156"/>
      <c r="ADJ456" s="156"/>
      <c r="ADK456" s="156"/>
      <c r="ADL456" s="156"/>
      <c r="ADM456" s="156"/>
      <c r="ADN456" s="156"/>
      <c r="ADO456" s="156"/>
      <c r="ADP456" s="156"/>
      <c r="ADQ456" s="156"/>
      <c r="ADR456" s="156"/>
      <c r="ADS456" s="156"/>
      <c r="ADT456" s="156"/>
      <c r="ADU456" s="156"/>
      <c r="ADV456" s="156"/>
      <c r="ADW456" s="156"/>
      <c r="ADX456" s="156"/>
      <c r="ADY456" s="156"/>
      <c r="ADZ456" s="156"/>
      <c r="AEA456" s="156"/>
      <c r="AEB456" s="156"/>
      <c r="AEC456" s="156"/>
      <c r="AED456" s="156"/>
      <c r="AEE456" s="156"/>
      <c r="AEF456" s="156"/>
      <c r="AEG456" s="156"/>
      <c r="AEH456" s="156"/>
      <c r="AEI456" s="156"/>
      <c r="AEJ456" s="156"/>
      <c r="AEK456" s="156"/>
      <c r="AEL456" s="156"/>
      <c r="AEM456" s="156"/>
      <c r="AEN456" s="156"/>
      <c r="AEO456" s="156"/>
      <c r="AEP456" s="156"/>
      <c r="AEQ456" s="156"/>
      <c r="AER456" s="156"/>
      <c r="AES456" s="156"/>
      <c r="AET456" s="156"/>
      <c r="AEU456" s="156"/>
      <c r="AEV456" s="156"/>
      <c r="AEW456" s="156"/>
      <c r="AEX456" s="156"/>
      <c r="AEY456" s="156"/>
      <c r="AEZ456" s="156"/>
      <c r="AFA456" s="156"/>
      <c r="AFB456" s="156"/>
      <c r="AFC456" s="156"/>
      <c r="AFD456" s="156"/>
      <c r="AFE456" s="156"/>
      <c r="AFF456" s="156"/>
      <c r="AFG456" s="156"/>
      <c r="AFH456" s="156"/>
      <c r="AFI456" s="156"/>
      <c r="AFJ456" s="156"/>
      <c r="AFK456" s="156"/>
      <c r="AFL456" s="156"/>
      <c r="AFM456" s="156"/>
      <c r="AFN456" s="156"/>
      <c r="AFO456" s="156"/>
      <c r="AFP456" s="156"/>
      <c r="AFQ456" s="156"/>
      <c r="AFR456" s="156"/>
      <c r="AFS456" s="156"/>
      <c r="AFT456" s="156"/>
      <c r="AFU456" s="156"/>
      <c r="AFV456" s="156"/>
      <c r="AFW456" s="156"/>
      <c r="AFX456" s="156"/>
      <c r="AFY456" s="156"/>
      <c r="AFZ456" s="156"/>
      <c r="AGA456" s="156"/>
      <c r="AGB456" s="156"/>
      <c r="AGC456" s="156"/>
      <c r="AGD456" s="156"/>
      <c r="AGE456" s="156"/>
      <c r="AGF456" s="156"/>
      <c r="AGG456" s="156"/>
      <c r="AGH456" s="156"/>
      <c r="AGI456" s="156"/>
      <c r="AGJ456" s="156"/>
      <c r="AGK456" s="156"/>
      <c r="AGL456" s="156"/>
      <c r="AGM456" s="156"/>
      <c r="AGN456" s="156"/>
      <c r="AGO456" s="156"/>
      <c r="AGP456" s="156"/>
      <c r="AGQ456" s="156"/>
      <c r="AGR456" s="156"/>
      <c r="AGS456" s="156"/>
      <c r="AGT456" s="156"/>
      <c r="AGU456" s="156"/>
      <c r="AGV456" s="156"/>
      <c r="AGW456" s="156"/>
      <c r="AGX456" s="156"/>
      <c r="AGY456" s="156"/>
      <c r="AGZ456" s="156"/>
      <c r="AHA456" s="156"/>
      <c r="AHB456" s="156"/>
      <c r="AHC456" s="156"/>
      <c r="AHD456" s="156"/>
      <c r="AHE456" s="156"/>
      <c r="AHF456" s="156"/>
      <c r="AHG456" s="156"/>
      <c r="AHH456" s="156"/>
      <c r="AHI456" s="156"/>
      <c r="AHJ456" s="156"/>
      <c r="AHK456" s="156"/>
      <c r="AHL456" s="156"/>
      <c r="AHM456" s="156"/>
      <c r="AHN456" s="156"/>
      <c r="AHO456" s="156"/>
      <c r="AHP456" s="156"/>
      <c r="AHQ456" s="156"/>
      <c r="AHR456" s="156"/>
      <c r="AHS456" s="156"/>
      <c r="AHT456" s="156"/>
      <c r="AHU456" s="156"/>
      <c r="AHV456" s="156"/>
      <c r="AHW456" s="156"/>
      <c r="AHX456" s="156"/>
      <c r="AHY456" s="156"/>
      <c r="AHZ456" s="156"/>
      <c r="AIA456" s="156"/>
      <c r="AIB456" s="156"/>
      <c r="AIC456" s="156"/>
      <c r="AID456" s="156"/>
      <c r="AIE456" s="156"/>
      <c r="AIF456" s="156"/>
      <c r="AIG456" s="156"/>
      <c r="AIH456" s="156"/>
      <c r="AII456" s="156"/>
      <c r="AIJ456" s="156"/>
      <c r="AIK456" s="156"/>
      <c r="AIL456" s="156"/>
      <c r="AIM456" s="156"/>
      <c r="AIN456" s="156"/>
      <c r="AIO456" s="156"/>
      <c r="AIP456" s="156"/>
      <c r="AIQ456" s="156"/>
      <c r="AIR456" s="156"/>
      <c r="AIS456" s="156"/>
      <c r="AIT456" s="156"/>
      <c r="AIU456" s="156"/>
      <c r="AIV456" s="156"/>
      <c r="AIW456" s="156"/>
      <c r="AIX456" s="156"/>
      <c r="AIY456" s="156"/>
      <c r="AIZ456" s="156"/>
      <c r="AJA456" s="156"/>
      <c r="AJB456" s="156"/>
      <c r="AJC456" s="156"/>
      <c r="AJD456" s="156"/>
      <c r="AJE456" s="156"/>
      <c r="AJF456" s="156"/>
      <c r="AJG456" s="156"/>
      <c r="AJH456" s="156"/>
      <c r="AJI456" s="156"/>
      <c r="AJJ456" s="156"/>
      <c r="AJK456" s="156"/>
      <c r="AJL456" s="156"/>
      <c r="AJM456" s="156"/>
      <c r="AJN456" s="156"/>
      <c r="AJO456" s="156"/>
      <c r="AJP456" s="156"/>
      <c r="AJQ456" s="156"/>
      <c r="AJR456" s="156"/>
      <c r="AJS456" s="156"/>
      <c r="AJT456" s="156"/>
      <c r="AJU456" s="156"/>
      <c r="AJV456" s="156"/>
      <c r="AJW456" s="156"/>
      <c r="AJX456" s="156"/>
      <c r="AJY456" s="156"/>
      <c r="AJZ456" s="156"/>
      <c r="AKA456" s="156"/>
      <c r="AKB456" s="156"/>
      <c r="AKC456" s="156"/>
      <c r="AKD456" s="156"/>
      <c r="AKE456" s="156"/>
      <c r="AKF456" s="156"/>
      <c r="AKG456" s="156"/>
      <c r="AKH456" s="156"/>
      <c r="AKI456" s="156"/>
      <c r="AKJ456" s="156"/>
      <c r="AKK456" s="156"/>
      <c r="AKL456" s="156"/>
      <c r="AKM456" s="156"/>
      <c r="AKN456" s="156"/>
      <c r="AKO456" s="156"/>
      <c r="AKP456" s="156"/>
      <c r="AKQ456" s="156"/>
      <c r="AKR456" s="156"/>
      <c r="AKS456" s="156"/>
      <c r="AKT456" s="156"/>
      <c r="AKU456" s="156"/>
      <c r="AKV456" s="156"/>
      <c r="AKW456" s="156"/>
      <c r="AKX456" s="156"/>
      <c r="AKY456" s="156"/>
      <c r="AKZ456" s="156"/>
      <c r="ALA456" s="156"/>
      <c r="ALB456" s="156"/>
      <c r="ALC456" s="156"/>
      <c r="ALD456" s="156"/>
      <c r="ALE456" s="156"/>
      <c r="ALF456" s="156"/>
      <c r="ALG456" s="156"/>
      <c r="ALH456" s="156"/>
      <c r="ALI456" s="156"/>
      <c r="ALJ456" s="156"/>
      <c r="ALK456" s="156"/>
      <c r="ALL456" s="156"/>
      <c r="ALM456" s="156"/>
      <c r="ALN456" s="156"/>
      <c r="ALO456" s="156"/>
      <c r="ALP456" s="156"/>
      <c r="ALQ456" s="156"/>
      <c r="ALR456" s="156"/>
      <c r="ALS456" s="156"/>
      <c r="ALT456" s="156"/>
      <c r="ALU456" s="156"/>
      <c r="ALV456" s="156"/>
      <c r="ALW456" s="156"/>
      <c r="ALX456" s="156"/>
      <c r="ALY456" s="156"/>
      <c r="ALZ456" s="156"/>
      <c r="AMA456" s="156"/>
      <c r="AMB456" s="156"/>
      <c r="AMC456" s="156"/>
      <c r="AMD456" s="156"/>
      <c r="AME456" s="156"/>
      <c r="AMF456" s="156"/>
      <c r="AMG456" s="156"/>
      <c r="AMH456" s="156"/>
      <c r="AMI456" s="156"/>
      <c r="AMJ456" s="156"/>
      <c r="AMK456" s="156"/>
      <c r="AML456" s="156"/>
      <c r="AMM456" s="156"/>
      <c r="AMN456" s="156"/>
      <c r="AMO456" s="156"/>
      <c r="AMP456" s="156"/>
      <c r="AMQ456" s="156"/>
      <c r="AMR456" s="156"/>
      <c r="AMS456" s="156"/>
      <c r="AMT456" s="156"/>
      <c r="AMU456" s="156"/>
      <c r="AMV456" s="156"/>
      <c r="AMW456" s="156"/>
      <c r="AMX456" s="156"/>
      <c r="AMY456" s="156"/>
      <c r="AMZ456" s="156"/>
      <c r="ANA456" s="156"/>
      <c r="ANB456" s="156"/>
      <c r="ANC456" s="156"/>
      <c r="AND456" s="156"/>
      <c r="ANE456" s="156"/>
      <c r="ANF456" s="156"/>
      <c r="ANG456" s="156"/>
      <c r="ANH456" s="156"/>
      <c r="ANI456" s="156"/>
      <c r="ANJ456" s="156"/>
      <c r="ANK456" s="156"/>
      <c r="ANL456" s="156"/>
      <c r="ANM456" s="156"/>
      <c r="ANN456" s="156"/>
      <c r="ANO456" s="156"/>
      <c r="ANP456" s="156"/>
      <c r="ANQ456" s="156"/>
      <c r="ANR456" s="156"/>
      <c r="ANS456" s="156"/>
      <c r="ANT456" s="156"/>
      <c r="ANU456" s="156"/>
      <c r="ANV456" s="156"/>
      <c r="ANW456" s="156"/>
      <c r="ANX456" s="156"/>
      <c r="ANY456" s="156"/>
      <c r="ANZ456" s="156"/>
      <c r="AOA456" s="156"/>
      <c r="AOB456" s="156"/>
      <c r="AOC456" s="156"/>
      <c r="AOD456" s="156"/>
      <c r="AOE456" s="156"/>
      <c r="AOF456" s="156"/>
      <c r="AOG456" s="156"/>
      <c r="AOH456" s="156"/>
      <c r="AOI456" s="156"/>
      <c r="AOJ456" s="156"/>
      <c r="AOK456" s="156"/>
      <c r="AOL456" s="156"/>
      <c r="AOM456" s="156"/>
      <c r="AON456" s="156"/>
      <c r="AOO456" s="156"/>
      <c r="AOP456" s="156"/>
      <c r="AOQ456" s="156"/>
      <c r="AOR456" s="156"/>
      <c r="AOS456" s="156"/>
      <c r="AOT456" s="156"/>
      <c r="AOU456" s="156"/>
      <c r="AOV456" s="156"/>
      <c r="AOW456" s="156"/>
      <c r="AOX456" s="156"/>
      <c r="AOY456" s="156"/>
      <c r="AOZ456" s="156"/>
      <c r="APA456" s="156"/>
      <c r="APB456" s="156"/>
      <c r="APC456" s="156"/>
      <c r="APD456" s="156"/>
      <c r="APE456" s="156"/>
      <c r="APF456" s="156"/>
      <c r="APG456" s="156"/>
      <c r="APH456" s="156"/>
      <c r="API456" s="156"/>
      <c r="APJ456" s="156"/>
      <c r="APK456" s="156"/>
      <c r="APL456" s="156"/>
      <c r="APM456" s="156"/>
      <c r="APN456" s="156"/>
      <c r="APO456" s="156"/>
      <c r="APP456" s="156"/>
      <c r="APQ456" s="156"/>
      <c r="APR456" s="156"/>
      <c r="APS456" s="156"/>
      <c r="APT456" s="156"/>
      <c r="APU456" s="156"/>
      <c r="APV456" s="156"/>
      <c r="APW456" s="156"/>
      <c r="APX456" s="156"/>
      <c r="APY456" s="156"/>
      <c r="APZ456" s="156"/>
      <c r="AQA456" s="156"/>
      <c r="AQB456" s="156"/>
      <c r="AQC456" s="156"/>
      <c r="AQD456" s="156"/>
      <c r="AQE456" s="156"/>
      <c r="AQF456" s="156"/>
      <c r="AQG456" s="156"/>
      <c r="AQH456" s="156"/>
      <c r="AQI456" s="156"/>
      <c r="AQJ456" s="156"/>
      <c r="AQK456" s="156"/>
      <c r="AQL456" s="156"/>
      <c r="AQM456" s="156"/>
      <c r="AQN456" s="156"/>
      <c r="AQO456" s="156"/>
      <c r="AQP456" s="156"/>
      <c r="AQQ456" s="156"/>
      <c r="AQR456" s="156"/>
      <c r="AQS456" s="156"/>
      <c r="AQT456" s="156"/>
      <c r="AQU456" s="156"/>
      <c r="AQV456" s="156"/>
      <c r="AQW456" s="156"/>
      <c r="AQX456" s="156"/>
      <c r="AQY456" s="156"/>
      <c r="AQZ456" s="156"/>
      <c r="ARA456" s="156"/>
      <c r="ARB456" s="156"/>
      <c r="ARC456" s="156"/>
      <c r="ARD456" s="156"/>
      <c r="ARE456" s="156"/>
      <c r="ARF456" s="156"/>
      <c r="ARG456" s="156"/>
      <c r="ARH456" s="156"/>
      <c r="ARI456" s="156"/>
      <c r="ARJ456" s="156"/>
      <c r="ARK456" s="156"/>
      <c r="ARL456" s="156"/>
      <c r="ARM456" s="156"/>
      <c r="ARN456" s="156"/>
      <c r="ARO456" s="156"/>
      <c r="ARP456" s="156"/>
      <c r="ARQ456" s="156"/>
      <c r="ARR456" s="156"/>
      <c r="ARS456" s="156"/>
      <c r="ART456" s="156"/>
      <c r="ARU456" s="156"/>
      <c r="ARV456" s="156"/>
      <c r="ARW456" s="156"/>
      <c r="ARX456" s="156"/>
      <c r="ARY456" s="156"/>
      <c r="ARZ456" s="156"/>
      <c r="ASA456" s="156"/>
      <c r="ASB456" s="156"/>
      <c r="ASC456" s="156"/>
      <c r="ASD456" s="156"/>
      <c r="ASE456" s="156"/>
      <c r="ASF456" s="156"/>
      <c r="ASG456" s="156"/>
      <c r="ASH456" s="156"/>
      <c r="ASI456" s="156"/>
      <c r="ASJ456" s="156"/>
      <c r="ASK456" s="156"/>
      <c r="ASL456" s="156"/>
      <c r="ASM456" s="156"/>
      <c r="ASN456" s="156"/>
      <c r="ASO456" s="156"/>
      <c r="ASP456" s="156"/>
      <c r="ASQ456" s="156"/>
      <c r="ASR456" s="156"/>
      <c r="ASS456" s="156"/>
      <c r="AST456" s="156"/>
      <c r="ASU456" s="156"/>
      <c r="ASV456" s="156"/>
      <c r="ASW456" s="156"/>
      <c r="ASX456" s="156"/>
      <c r="ASY456" s="156"/>
      <c r="ASZ456" s="156"/>
      <c r="ATA456" s="156"/>
      <c r="ATB456" s="156"/>
      <c r="ATC456" s="156"/>
      <c r="ATD456" s="156"/>
      <c r="ATE456" s="156"/>
      <c r="ATF456" s="156"/>
      <c r="ATG456" s="156"/>
      <c r="ATH456" s="156"/>
      <c r="ATI456" s="156"/>
      <c r="ATJ456" s="156"/>
      <c r="ATK456" s="156"/>
      <c r="ATL456" s="156"/>
      <c r="ATM456" s="156"/>
      <c r="ATN456" s="156"/>
      <c r="ATO456" s="156"/>
      <c r="ATP456" s="156"/>
      <c r="ATQ456" s="156"/>
      <c r="ATR456" s="156"/>
      <c r="ATS456" s="156"/>
      <c r="ATT456" s="156"/>
      <c r="ATU456" s="156"/>
      <c r="ATV456" s="156"/>
      <c r="ATW456" s="156"/>
      <c r="ATX456" s="156"/>
      <c r="ATY456" s="156"/>
      <c r="ATZ456" s="156"/>
      <c r="AUA456" s="156"/>
      <c r="AUB456" s="156"/>
      <c r="AUC456" s="156"/>
      <c r="AUD456" s="156"/>
      <c r="AUE456" s="156"/>
      <c r="AUF456" s="156"/>
      <c r="AUG456" s="156"/>
      <c r="AUH456" s="156"/>
      <c r="AUI456" s="156"/>
      <c r="AUJ456" s="156"/>
      <c r="AUK456" s="156"/>
      <c r="AUL456" s="156"/>
      <c r="AUM456" s="156"/>
      <c r="AUN456" s="156"/>
      <c r="AUO456" s="156"/>
      <c r="AUP456" s="156"/>
      <c r="AUQ456" s="156"/>
      <c r="AUR456" s="156"/>
      <c r="AUS456" s="156"/>
      <c r="AUT456" s="156"/>
      <c r="AUU456" s="156"/>
      <c r="AUV456" s="156"/>
      <c r="AUW456" s="156"/>
      <c r="AUX456" s="156"/>
      <c r="AUY456" s="156"/>
      <c r="AUZ456" s="156"/>
      <c r="AVA456" s="156"/>
      <c r="AVB456" s="156"/>
      <c r="AVC456" s="156"/>
      <c r="AVD456" s="156"/>
      <c r="AVE456" s="156"/>
      <c r="AVF456" s="156"/>
      <c r="AVG456" s="156"/>
      <c r="AVH456" s="156"/>
      <c r="AVI456" s="156"/>
      <c r="AVJ456" s="156"/>
      <c r="AVK456" s="156"/>
      <c r="AVL456" s="156"/>
      <c r="AVM456" s="156"/>
      <c r="AVN456" s="156"/>
      <c r="AVO456" s="156"/>
      <c r="AVP456" s="156"/>
      <c r="AVQ456" s="156"/>
      <c r="AVR456" s="156"/>
      <c r="AVS456" s="156"/>
      <c r="AVT456" s="156"/>
      <c r="AVU456" s="156"/>
      <c r="AVV456" s="156"/>
      <c r="AVW456" s="156"/>
      <c r="AVX456" s="156"/>
      <c r="AVY456" s="156"/>
      <c r="AVZ456" s="156"/>
      <c r="AWA456" s="156"/>
      <c r="AWB456" s="156"/>
      <c r="AWC456" s="156"/>
      <c r="AWD456" s="156"/>
      <c r="AWE456" s="156"/>
      <c r="AWF456" s="156"/>
      <c r="AWG456" s="156"/>
      <c r="AWH456" s="156"/>
      <c r="AWI456" s="156"/>
      <c r="AWJ456" s="156"/>
      <c r="AWK456" s="156"/>
      <c r="AWL456" s="156"/>
      <c r="AWM456" s="156"/>
      <c r="AWN456" s="156"/>
      <c r="AWO456" s="156"/>
      <c r="AWP456" s="156"/>
      <c r="AWQ456" s="156"/>
      <c r="AWR456" s="156"/>
      <c r="AWS456" s="156"/>
      <c r="AWT456" s="156"/>
      <c r="AWU456" s="156"/>
      <c r="AWV456" s="156"/>
      <c r="AWW456" s="156"/>
      <c r="AWX456" s="156"/>
      <c r="AWY456" s="156"/>
      <c r="AWZ456" s="156"/>
      <c r="AXA456" s="156"/>
      <c r="AXB456" s="156"/>
      <c r="AXC456" s="156"/>
      <c r="AXD456" s="156"/>
      <c r="AXE456" s="156"/>
      <c r="AXF456" s="156"/>
      <c r="AXG456" s="156"/>
      <c r="AXH456" s="156"/>
      <c r="AXI456" s="156"/>
      <c r="AXJ456" s="156"/>
      <c r="AXK456" s="156"/>
      <c r="AXL456" s="156"/>
      <c r="AXM456" s="156"/>
      <c r="AXN456" s="156"/>
      <c r="AXO456" s="156"/>
      <c r="AXP456" s="156"/>
      <c r="AXQ456" s="156"/>
      <c r="AXR456" s="156"/>
      <c r="AXS456" s="156"/>
      <c r="AXT456" s="156"/>
      <c r="AXU456" s="156"/>
      <c r="AXV456" s="156"/>
      <c r="AXW456" s="156"/>
      <c r="AXX456" s="156"/>
      <c r="AXY456" s="156"/>
      <c r="AXZ456" s="156"/>
      <c r="AYA456" s="156"/>
      <c r="AYB456" s="156"/>
      <c r="AYC456" s="156"/>
      <c r="AYD456" s="156"/>
      <c r="AYE456" s="156"/>
      <c r="AYF456" s="156"/>
      <c r="AYG456" s="156"/>
      <c r="AYH456" s="156"/>
      <c r="AYI456" s="156"/>
      <c r="AYJ456" s="156"/>
      <c r="AYK456" s="156"/>
      <c r="AYL456" s="156"/>
      <c r="AYM456" s="156"/>
      <c r="AYN456" s="156"/>
      <c r="AYO456" s="156"/>
      <c r="AYP456" s="156"/>
      <c r="AYQ456" s="156"/>
      <c r="AYR456" s="156"/>
      <c r="AYS456" s="156"/>
      <c r="AYT456" s="156"/>
      <c r="AYU456" s="156"/>
      <c r="AYV456" s="156"/>
      <c r="AYW456" s="156"/>
      <c r="AYX456" s="156"/>
      <c r="AYY456" s="156"/>
      <c r="AYZ456" s="156"/>
      <c r="AZA456" s="156"/>
      <c r="AZB456" s="156"/>
      <c r="AZC456" s="156"/>
      <c r="AZD456" s="156"/>
      <c r="AZE456" s="156"/>
      <c r="AZF456" s="156"/>
      <c r="AZG456" s="156"/>
      <c r="AZH456" s="156"/>
      <c r="AZI456" s="156"/>
      <c r="AZJ456" s="156"/>
      <c r="AZK456" s="156"/>
      <c r="AZL456" s="156"/>
      <c r="AZM456" s="156"/>
      <c r="AZN456" s="156"/>
      <c r="AZO456" s="156"/>
      <c r="AZP456" s="156"/>
      <c r="AZQ456" s="156"/>
      <c r="AZR456" s="156"/>
      <c r="AZS456" s="156"/>
      <c r="AZT456" s="156"/>
      <c r="AZU456" s="156"/>
      <c r="AZV456" s="156"/>
      <c r="AZW456" s="156"/>
      <c r="AZX456" s="156"/>
      <c r="AZY456" s="156"/>
      <c r="AZZ456" s="156"/>
      <c r="BAA456" s="156"/>
      <c r="BAB456" s="156"/>
      <c r="BAC456" s="156"/>
      <c r="BAD456" s="156"/>
      <c r="BAE456" s="156"/>
      <c r="BAF456" s="156"/>
      <c r="BAG456" s="156"/>
      <c r="BAH456" s="156"/>
      <c r="BAI456" s="156"/>
      <c r="BAJ456" s="156"/>
      <c r="BAK456" s="156"/>
      <c r="BAL456" s="156"/>
      <c r="BAM456" s="156"/>
      <c r="BAN456" s="156"/>
      <c r="BAO456" s="156"/>
      <c r="BAP456" s="156"/>
      <c r="BAQ456" s="156"/>
      <c r="BAR456" s="156"/>
      <c r="BAS456" s="156"/>
      <c r="BAT456" s="156"/>
      <c r="BAU456" s="156"/>
      <c r="BAV456" s="156"/>
      <c r="BAW456" s="156"/>
      <c r="BAX456" s="156"/>
      <c r="BAY456" s="156"/>
      <c r="BAZ456" s="156"/>
      <c r="BBA456" s="156"/>
      <c r="BBB456" s="156"/>
      <c r="BBC456" s="156"/>
      <c r="BBD456" s="156"/>
      <c r="BBE456" s="156"/>
      <c r="BBF456" s="156"/>
      <c r="BBG456" s="156"/>
      <c r="BBH456" s="156"/>
      <c r="BBI456" s="156"/>
      <c r="BBJ456" s="156"/>
      <c r="BBK456" s="156"/>
      <c r="BBL456" s="156"/>
      <c r="BBM456" s="156"/>
      <c r="BBN456" s="156"/>
      <c r="BBO456" s="156"/>
      <c r="BBP456" s="156"/>
      <c r="BBQ456" s="156"/>
      <c r="BBR456" s="156"/>
      <c r="BBS456" s="156"/>
      <c r="BBT456" s="156"/>
      <c r="BBU456" s="156"/>
      <c r="BBV456" s="156"/>
      <c r="BBW456" s="156"/>
      <c r="BBX456" s="156"/>
      <c r="BBY456" s="156"/>
      <c r="BBZ456" s="156"/>
      <c r="BCA456" s="156"/>
      <c r="BCB456" s="156"/>
      <c r="BCC456" s="156"/>
      <c r="BCD456" s="156"/>
      <c r="BCE456" s="156"/>
      <c r="BCF456" s="156"/>
      <c r="BCG456" s="156"/>
      <c r="BCH456" s="156"/>
      <c r="BCI456" s="156"/>
      <c r="BCJ456" s="156"/>
      <c r="BCK456" s="156"/>
      <c r="BCL456" s="156"/>
      <c r="BCM456" s="156"/>
      <c r="BCN456" s="156"/>
      <c r="BCO456" s="156"/>
      <c r="BCP456" s="156"/>
      <c r="BCQ456" s="156"/>
      <c r="BCR456" s="156"/>
      <c r="BCS456" s="156"/>
      <c r="BCT456" s="156"/>
      <c r="BCU456" s="156"/>
      <c r="BCV456" s="156"/>
      <c r="BCW456" s="156"/>
      <c r="BCX456" s="156"/>
      <c r="BCY456" s="156"/>
      <c r="BCZ456" s="156"/>
      <c r="BDA456" s="156"/>
      <c r="BDB456" s="156"/>
      <c r="BDC456" s="156"/>
      <c r="BDD456" s="156"/>
      <c r="BDE456" s="156"/>
      <c r="BDF456" s="156"/>
      <c r="BDG456" s="156"/>
      <c r="BDH456" s="156"/>
      <c r="BDI456" s="156"/>
      <c r="BDJ456" s="156"/>
      <c r="BDK456" s="156"/>
      <c r="BDL456" s="156"/>
      <c r="BDM456" s="156"/>
      <c r="BDN456" s="156"/>
      <c r="BDO456" s="156"/>
      <c r="BDP456" s="156"/>
      <c r="BDQ456" s="156"/>
      <c r="BDR456" s="156"/>
      <c r="BDS456" s="156"/>
      <c r="BDT456" s="156"/>
      <c r="BDU456" s="156"/>
      <c r="BDV456" s="156"/>
      <c r="BDW456" s="156"/>
      <c r="BDX456" s="156"/>
      <c r="BDY456" s="156"/>
      <c r="BDZ456" s="156"/>
      <c r="BEA456" s="156"/>
      <c r="BEB456" s="156"/>
      <c r="BEC456" s="156"/>
      <c r="BED456" s="156"/>
      <c r="BEE456" s="156"/>
      <c r="BEF456" s="156"/>
      <c r="BEG456" s="156"/>
      <c r="BEH456" s="156"/>
      <c r="BEI456" s="156"/>
      <c r="BEJ456" s="156"/>
      <c r="BEK456" s="156"/>
      <c r="BEL456" s="156"/>
      <c r="BEM456" s="156"/>
      <c r="BEN456" s="156"/>
      <c r="BEO456" s="156"/>
      <c r="BEP456" s="156"/>
      <c r="BEQ456" s="156"/>
      <c r="BER456" s="156"/>
      <c r="BES456" s="156"/>
      <c r="BET456" s="156"/>
      <c r="BEU456" s="156"/>
      <c r="BEV456" s="156"/>
      <c r="BEW456" s="156"/>
      <c r="BEX456" s="156"/>
      <c r="BEY456" s="156"/>
      <c r="BEZ456" s="156"/>
      <c r="BFA456" s="156"/>
      <c r="BFB456" s="156"/>
      <c r="BFC456" s="156"/>
      <c r="BFD456" s="156"/>
      <c r="BFE456" s="156"/>
      <c r="BFF456" s="156"/>
      <c r="BFG456" s="156"/>
      <c r="BFH456" s="156"/>
      <c r="BFI456" s="156"/>
      <c r="BFJ456" s="156"/>
      <c r="BFK456" s="156"/>
      <c r="BFL456" s="156"/>
      <c r="BFM456" s="156"/>
      <c r="BFN456" s="156"/>
      <c r="BFO456" s="156"/>
      <c r="BFP456" s="156"/>
      <c r="BFQ456" s="156"/>
      <c r="BFR456" s="156"/>
      <c r="BFS456" s="156"/>
      <c r="BFT456" s="156"/>
      <c r="BFU456" s="156"/>
      <c r="BFV456" s="156"/>
      <c r="BFW456" s="156"/>
      <c r="BFX456" s="156"/>
      <c r="BFY456" s="156"/>
      <c r="BFZ456" s="156"/>
      <c r="BGA456" s="156"/>
      <c r="BGB456" s="156"/>
      <c r="BGC456" s="156"/>
      <c r="BGD456" s="156"/>
      <c r="BGE456" s="156"/>
      <c r="BGF456" s="156"/>
      <c r="BGG456" s="156"/>
      <c r="BGH456" s="156"/>
      <c r="BGI456" s="156"/>
      <c r="BGJ456" s="156"/>
      <c r="BGK456" s="156"/>
      <c r="BGL456" s="156"/>
      <c r="BGM456" s="156"/>
      <c r="BGN456" s="156"/>
      <c r="BGO456" s="156"/>
      <c r="BGP456" s="156"/>
      <c r="BGQ456" s="156"/>
      <c r="BGR456" s="156"/>
      <c r="BGS456" s="156"/>
      <c r="BGT456" s="156"/>
      <c r="BGU456" s="156"/>
      <c r="BGV456" s="156"/>
      <c r="BGW456" s="156"/>
      <c r="BGX456" s="156"/>
      <c r="BGY456" s="156"/>
      <c r="BGZ456" s="156"/>
      <c r="BHA456" s="156"/>
      <c r="BHB456" s="156"/>
      <c r="BHC456" s="156"/>
      <c r="BHD456" s="156"/>
      <c r="BHE456" s="156"/>
      <c r="BHF456" s="156"/>
      <c r="BHG456" s="156"/>
      <c r="BHH456" s="156"/>
      <c r="BHI456" s="156"/>
      <c r="BHJ456" s="156"/>
      <c r="BHK456" s="156"/>
      <c r="BHL456" s="156"/>
      <c r="BHM456" s="156"/>
      <c r="BHN456" s="156"/>
      <c r="BHO456" s="156"/>
      <c r="BHP456" s="156"/>
      <c r="BHQ456" s="156"/>
      <c r="BHR456" s="156"/>
      <c r="BHS456" s="156"/>
      <c r="BHT456" s="156"/>
      <c r="BHU456" s="156"/>
      <c r="BHV456" s="156"/>
      <c r="BHW456" s="156"/>
      <c r="BHX456" s="156"/>
      <c r="BHY456" s="156"/>
      <c r="BHZ456" s="156"/>
      <c r="BIA456" s="156"/>
      <c r="BIB456" s="156"/>
      <c r="BIC456" s="156"/>
      <c r="BID456" s="156"/>
      <c r="BIE456" s="156"/>
      <c r="BIF456" s="156"/>
      <c r="BIG456" s="156"/>
      <c r="BIH456" s="156"/>
      <c r="BII456" s="156"/>
      <c r="BIJ456" s="156"/>
      <c r="BIK456" s="156"/>
      <c r="BIL456" s="156"/>
      <c r="BIM456" s="156"/>
      <c r="BIN456" s="156"/>
      <c r="BIO456" s="156"/>
      <c r="BIP456" s="156"/>
      <c r="BIQ456" s="156"/>
      <c r="BIR456" s="156"/>
      <c r="BIS456" s="156"/>
      <c r="BIT456" s="156"/>
      <c r="BIU456" s="156"/>
      <c r="BIV456" s="156"/>
      <c r="BIW456" s="156"/>
      <c r="BIX456" s="156"/>
      <c r="BIY456" s="156"/>
      <c r="BIZ456" s="156"/>
      <c r="BJA456" s="156"/>
      <c r="BJB456" s="156"/>
      <c r="BJC456" s="156"/>
      <c r="BJD456" s="156"/>
      <c r="BJE456" s="156"/>
      <c r="BJF456" s="156"/>
      <c r="BJG456" s="156"/>
      <c r="BJH456" s="156"/>
      <c r="BJI456" s="156"/>
      <c r="BJJ456" s="156"/>
      <c r="BJK456" s="156"/>
      <c r="BJL456" s="156"/>
      <c r="BJM456" s="156"/>
      <c r="BJN456" s="156"/>
      <c r="BJO456" s="156"/>
      <c r="BJP456" s="156"/>
      <c r="BJQ456" s="156"/>
      <c r="BJR456" s="156"/>
      <c r="BJS456" s="156"/>
      <c r="BJT456" s="156"/>
      <c r="BJU456" s="156"/>
      <c r="BJV456" s="156"/>
      <c r="BJW456" s="156"/>
      <c r="BJX456" s="156"/>
      <c r="BJY456" s="156"/>
      <c r="BJZ456" s="156"/>
      <c r="BKA456" s="156"/>
      <c r="BKB456" s="156"/>
      <c r="BKC456" s="156"/>
      <c r="BKD456" s="156"/>
      <c r="BKE456" s="156"/>
      <c r="BKF456" s="156"/>
      <c r="BKG456" s="156"/>
      <c r="BKH456" s="156"/>
      <c r="BKI456" s="156"/>
      <c r="BKJ456" s="156"/>
      <c r="BKK456" s="156"/>
      <c r="BKL456" s="156"/>
      <c r="BKM456" s="156"/>
      <c r="BKN456" s="156"/>
      <c r="BKO456" s="156"/>
      <c r="BKP456" s="156"/>
      <c r="BKQ456" s="156"/>
      <c r="BKR456" s="156"/>
      <c r="BKS456" s="156"/>
      <c r="BKT456" s="156"/>
      <c r="BKU456" s="156"/>
      <c r="BKV456" s="156"/>
      <c r="BKW456" s="156"/>
      <c r="BKX456" s="156"/>
      <c r="BKY456" s="156"/>
      <c r="BKZ456" s="156"/>
      <c r="BLA456" s="156"/>
      <c r="BLB456" s="156"/>
      <c r="BLC456" s="156"/>
      <c r="BLD456" s="156"/>
      <c r="BLE456" s="156"/>
      <c r="BLF456" s="156"/>
      <c r="BLG456" s="156"/>
      <c r="BLH456" s="156"/>
      <c r="BLI456" s="156"/>
      <c r="BLJ456" s="156"/>
      <c r="BLK456" s="156"/>
      <c r="BLL456" s="156"/>
      <c r="BLM456" s="156"/>
      <c r="BLN456" s="156"/>
      <c r="BLO456" s="156"/>
      <c r="BLP456" s="156"/>
      <c r="BLQ456" s="156"/>
      <c r="BLR456" s="156"/>
      <c r="BLS456" s="156"/>
      <c r="BLT456" s="156"/>
      <c r="BLU456" s="156"/>
      <c r="BLV456" s="156"/>
      <c r="BLW456" s="156"/>
      <c r="BLX456" s="156"/>
      <c r="BLY456" s="156"/>
      <c r="BLZ456" s="156"/>
      <c r="BMA456" s="156"/>
      <c r="BMB456" s="156"/>
      <c r="BMC456" s="156"/>
      <c r="BMD456" s="156"/>
      <c r="BME456" s="156"/>
      <c r="BMF456" s="156"/>
      <c r="BMG456" s="156"/>
      <c r="BMH456" s="156"/>
      <c r="BMI456" s="156"/>
      <c r="BMJ456" s="156"/>
      <c r="BMK456" s="156"/>
      <c r="BML456" s="156"/>
      <c r="BMM456" s="156"/>
      <c r="BMN456" s="156"/>
      <c r="BMO456" s="156"/>
      <c r="BMP456" s="156"/>
      <c r="BMQ456" s="156"/>
      <c r="BMR456" s="156"/>
      <c r="BMS456" s="156"/>
      <c r="BMT456" s="156"/>
      <c r="BMU456" s="156"/>
      <c r="BMV456" s="156"/>
      <c r="BMW456" s="156"/>
      <c r="BMX456" s="156"/>
      <c r="BMY456" s="156"/>
      <c r="BMZ456" s="156"/>
      <c r="BNA456" s="156"/>
      <c r="BNB456" s="156"/>
      <c r="BNC456" s="156"/>
      <c r="BND456" s="156"/>
      <c r="BNE456" s="156"/>
      <c r="BNF456" s="156"/>
      <c r="BNG456" s="156"/>
      <c r="BNH456" s="156"/>
      <c r="BNI456" s="156"/>
      <c r="BNJ456" s="156"/>
      <c r="BNK456" s="156"/>
      <c r="BNL456" s="156"/>
      <c r="BNM456" s="156"/>
      <c r="BNN456" s="156"/>
      <c r="BNO456" s="156"/>
      <c r="BNP456" s="156"/>
      <c r="BNQ456" s="156"/>
      <c r="BNR456" s="156"/>
      <c r="BNS456" s="156"/>
      <c r="BNT456" s="156"/>
      <c r="BNU456" s="156"/>
      <c r="BNV456" s="156"/>
      <c r="BNW456" s="156"/>
      <c r="BNX456" s="156"/>
      <c r="BNY456" s="156"/>
      <c r="BNZ456" s="156"/>
      <c r="BOA456" s="156"/>
      <c r="BOB456" s="156"/>
      <c r="BOC456" s="156"/>
      <c r="BOD456" s="156"/>
      <c r="BOE456" s="156"/>
      <c r="BOF456" s="156"/>
      <c r="BOG456" s="156"/>
      <c r="BOH456" s="156"/>
      <c r="BOI456" s="156"/>
      <c r="BOJ456" s="156"/>
      <c r="BOK456" s="156"/>
      <c r="BOL456" s="156"/>
      <c r="BOM456" s="156"/>
      <c r="BON456" s="156"/>
      <c r="BOO456" s="156"/>
      <c r="BOP456" s="156"/>
      <c r="BOQ456" s="156"/>
      <c r="BOR456" s="156"/>
      <c r="BOS456" s="156"/>
      <c r="BOT456" s="156"/>
      <c r="BOU456" s="156"/>
      <c r="BOV456" s="156"/>
      <c r="BOW456" s="156"/>
      <c r="BOX456" s="156"/>
      <c r="BOY456" s="156"/>
      <c r="BOZ456" s="156"/>
      <c r="BPA456" s="156"/>
      <c r="BPB456" s="156"/>
      <c r="BPC456" s="156"/>
      <c r="BPD456" s="156"/>
      <c r="BPE456" s="156"/>
      <c r="BPF456" s="156"/>
      <c r="BPG456" s="156"/>
      <c r="BPH456" s="156"/>
      <c r="BPI456" s="156"/>
      <c r="BPJ456" s="156"/>
      <c r="BPK456" s="156"/>
      <c r="BPL456" s="156"/>
      <c r="BPM456" s="156"/>
      <c r="BPN456" s="156"/>
      <c r="BPO456" s="156"/>
      <c r="BPP456" s="156"/>
      <c r="BPQ456" s="156"/>
      <c r="BPR456" s="156"/>
      <c r="BPS456" s="156"/>
      <c r="BPT456" s="156"/>
      <c r="BPU456" s="156"/>
      <c r="BPV456" s="156"/>
      <c r="BPW456" s="156"/>
      <c r="BPX456" s="156"/>
      <c r="BPY456" s="156"/>
      <c r="BPZ456" s="156"/>
      <c r="BQA456" s="156"/>
      <c r="BQB456" s="156"/>
      <c r="BQC456" s="156"/>
      <c r="BQD456" s="156"/>
      <c r="BQE456" s="156"/>
      <c r="BQF456" s="156"/>
      <c r="BQG456" s="156"/>
      <c r="BQH456" s="156"/>
      <c r="BQI456" s="156"/>
      <c r="BQJ456" s="156"/>
      <c r="BQK456" s="156"/>
      <c r="BQL456" s="156"/>
      <c r="BQM456" s="156"/>
      <c r="BQN456" s="156"/>
      <c r="BQO456" s="156"/>
      <c r="BQP456" s="156"/>
      <c r="BQQ456" s="156"/>
      <c r="BQR456" s="156"/>
      <c r="BQS456" s="156"/>
      <c r="BQT456" s="156"/>
      <c r="BQU456" s="156"/>
      <c r="BQV456" s="156"/>
      <c r="BQW456" s="156"/>
      <c r="BQX456" s="156"/>
      <c r="BQY456" s="156"/>
      <c r="BQZ456" s="156"/>
      <c r="BRA456" s="156"/>
      <c r="BRB456" s="156"/>
      <c r="BRC456" s="156"/>
      <c r="BRD456" s="156"/>
      <c r="BRE456" s="156"/>
      <c r="BRF456" s="156"/>
      <c r="BRG456" s="156"/>
      <c r="BRH456" s="156"/>
      <c r="BRI456" s="156"/>
      <c r="BRJ456" s="156"/>
      <c r="BRK456" s="156"/>
      <c r="BRL456" s="156"/>
      <c r="BRM456" s="156"/>
      <c r="BRN456" s="156"/>
      <c r="BRO456" s="156"/>
      <c r="BRP456" s="156"/>
      <c r="BRQ456" s="156"/>
      <c r="BRR456" s="156"/>
      <c r="BRS456" s="156"/>
      <c r="BRT456" s="156"/>
      <c r="BRU456" s="156"/>
      <c r="BRV456" s="156"/>
      <c r="BRW456" s="156"/>
      <c r="BRX456" s="156"/>
      <c r="BRY456" s="156"/>
      <c r="BRZ456" s="156"/>
      <c r="BSA456" s="156"/>
      <c r="BSB456" s="156"/>
      <c r="BSC456" s="156"/>
      <c r="BSD456" s="156"/>
      <c r="BSE456" s="156"/>
      <c r="BSF456" s="156"/>
      <c r="BSG456" s="156"/>
      <c r="BSH456" s="156"/>
      <c r="BSI456" s="156"/>
      <c r="BSJ456" s="156"/>
      <c r="BSK456" s="156"/>
      <c r="BSL456" s="156"/>
      <c r="BSM456" s="156"/>
      <c r="BSN456" s="156"/>
      <c r="BSO456" s="156"/>
      <c r="BSP456" s="156"/>
      <c r="BSQ456" s="156"/>
      <c r="BSR456" s="156"/>
      <c r="BSS456" s="156"/>
      <c r="BST456" s="156"/>
      <c r="BSU456" s="156"/>
      <c r="BSV456" s="156"/>
      <c r="BSW456" s="156"/>
      <c r="BSX456" s="156"/>
      <c r="BSY456" s="156"/>
      <c r="BSZ456" s="156"/>
      <c r="BTA456" s="156"/>
      <c r="BTB456" s="156"/>
      <c r="BTC456" s="156"/>
      <c r="BTD456" s="156"/>
      <c r="BTE456" s="156"/>
      <c r="BTF456" s="156"/>
      <c r="BTG456" s="156"/>
      <c r="BTH456" s="156"/>
      <c r="BTI456" s="156"/>
      <c r="BTJ456" s="156"/>
      <c r="BTK456" s="156"/>
      <c r="BTL456" s="156"/>
      <c r="BTM456" s="156"/>
      <c r="BTN456" s="156"/>
      <c r="BTO456" s="156"/>
      <c r="BTP456" s="156"/>
      <c r="BTQ456" s="156"/>
      <c r="BTR456" s="156"/>
      <c r="BTS456" s="156"/>
      <c r="BTT456" s="156"/>
      <c r="BTU456" s="156"/>
      <c r="BTV456" s="156"/>
      <c r="BTW456" s="156"/>
      <c r="BTX456" s="156"/>
      <c r="BTY456" s="156"/>
      <c r="BTZ456" s="156"/>
      <c r="BUA456" s="156"/>
      <c r="BUB456" s="156"/>
      <c r="BUC456" s="156"/>
      <c r="BUD456" s="156"/>
      <c r="BUE456" s="156"/>
      <c r="BUF456" s="156"/>
      <c r="BUG456" s="156"/>
      <c r="BUH456" s="156"/>
      <c r="BUI456" s="156"/>
      <c r="BUJ456" s="156"/>
      <c r="BUK456" s="156"/>
      <c r="BUL456" s="156"/>
      <c r="BUM456" s="156"/>
      <c r="BUN456" s="156"/>
      <c r="BUO456" s="156"/>
      <c r="BUP456" s="156"/>
      <c r="BUQ456" s="156"/>
      <c r="BUR456" s="156"/>
      <c r="BUS456" s="156"/>
      <c r="BUT456" s="156"/>
      <c r="BUU456" s="156"/>
      <c r="BUV456" s="156"/>
      <c r="BUW456" s="156"/>
      <c r="BUX456" s="156"/>
      <c r="BUY456" s="156"/>
      <c r="BUZ456" s="156"/>
      <c r="BVA456" s="156"/>
      <c r="BVB456" s="156"/>
      <c r="BVC456" s="156"/>
      <c r="BVD456" s="156"/>
      <c r="BVE456" s="156"/>
      <c r="BVF456" s="156"/>
      <c r="BVG456" s="156"/>
      <c r="BVH456" s="156"/>
      <c r="BVI456" s="156"/>
      <c r="BVJ456" s="156"/>
      <c r="BVK456" s="156"/>
      <c r="BVL456" s="156"/>
      <c r="BVM456" s="156"/>
      <c r="BVN456" s="156"/>
      <c r="BVO456" s="156"/>
      <c r="BVP456" s="156"/>
      <c r="BVQ456" s="156"/>
      <c r="BVR456" s="156"/>
      <c r="BVS456" s="156"/>
      <c r="BVT456" s="156"/>
      <c r="BVU456" s="156"/>
      <c r="BVV456" s="156"/>
      <c r="BVW456" s="156"/>
      <c r="BVX456" s="156"/>
      <c r="BVY456" s="156"/>
      <c r="BVZ456" s="156"/>
      <c r="BWA456" s="156"/>
      <c r="BWB456" s="156"/>
      <c r="BWC456" s="156"/>
      <c r="BWD456" s="156"/>
      <c r="BWE456" s="156"/>
      <c r="BWF456" s="156"/>
      <c r="BWG456" s="156"/>
      <c r="BWH456" s="156"/>
      <c r="BWI456" s="156"/>
      <c r="BWJ456" s="156"/>
      <c r="BWK456" s="156"/>
      <c r="BWL456" s="156"/>
      <c r="BWM456" s="156"/>
      <c r="BWN456" s="156"/>
      <c r="BWO456" s="156"/>
      <c r="BWP456" s="156"/>
      <c r="BWQ456" s="156"/>
      <c r="BWR456" s="156"/>
      <c r="BWS456" s="156"/>
      <c r="BWT456" s="156"/>
      <c r="BWU456" s="156"/>
      <c r="BWV456" s="156"/>
      <c r="BWW456" s="156"/>
      <c r="BWX456" s="156"/>
      <c r="BWY456" s="156"/>
      <c r="BWZ456" s="156"/>
      <c r="BXA456" s="156"/>
      <c r="BXB456" s="156"/>
      <c r="BXC456" s="156"/>
      <c r="BXD456" s="156"/>
      <c r="BXE456" s="156"/>
      <c r="BXF456" s="156"/>
      <c r="BXG456" s="156"/>
      <c r="BXH456" s="156"/>
      <c r="BXI456" s="156"/>
      <c r="BXJ456" s="156"/>
      <c r="BXK456" s="156"/>
      <c r="BXL456" s="156"/>
      <c r="BXM456" s="156"/>
      <c r="BXN456" s="156"/>
      <c r="BXO456" s="156"/>
      <c r="BXP456" s="156"/>
      <c r="BXQ456" s="156"/>
      <c r="BXR456" s="156"/>
      <c r="BXS456" s="156"/>
      <c r="BXT456" s="156"/>
      <c r="BXU456" s="156"/>
      <c r="BXV456" s="156"/>
      <c r="BXW456" s="156"/>
      <c r="BXX456" s="156"/>
      <c r="BXY456" s="156"/>
      <c r="BXZ456" s="156"/>
      <c r="BYA456" s="156"/>
      <c r="BYB456" s="156"/>
      <c r="BYC456" s="156"/>
      <c r="BYD456" s="156"/>
      <c r="BYE456" s="156"/>
      <c r="BYF456" s="156"/>
      <c r="BYG456" s="156"/>
      <c r="BYH456" s="156"/>
      <c r="BYI456" s="156"/>
      <c r="BYJ456" s="156"/>
      <c r="BYK456" s="156"/>
      <c r="BYL456" s="156"/>
      <c r="BYM456" s="156"/>
      <c r="BYN456" s="156"/>
      <c r="BYO456" s="156"/>
      <c r="BYP456" s="156"/>
      <c r="BYQ456" s="156"/>
      <c r="BYR456" s="156"/>
      <c r="BYS456" s="156"/>
      <c r="BYT456" s="156"/>
      <c r="BYU456" s="156"/>
      <c r="BYV456" s="156"/>
      <c r="BYW456" s="156"/>
      <c r="BYX456" s="156"/>
      <c r="BYY456" s="156"/>
      <c r="BYZ456" s="156"/>
      <c r="BZA456" s="156"/>
      <c r="BZB456" s="156"/>
      <c r="BZC456" s="156"/>
      <c r="BZD456" s="156"/>
      <c r="BZE456" s="156"/>
      <c r="BZF456" s="156"/>
      <c r="BZG456" s="156"/>
      <c r="BZH456" s="156"/>
      <c r="BZI456" s="156"/>
      <c r="BZJ456" s="156"/>
      <c r="BZK456" s="156"/>
      <c r="BZL456" s="156"/>
      <c r="BZM456" s="156"/>
      <c r="BZN456" s="156"/>
      <c r="BZO456" s="156"/>
      <c r="BZP456" s="156"/>
      <c r="BZQ456" s="156"/>
      <c r="BZR456" s="156"/>
      <c r="BZS456" s="156"/>
      <c r="BZT456" s="156"/>
      <c r="BZU456" s="156"/>
      <c r="BZV456" s="156"/>
      <c r="BZW456" s="156"/>
      <c r="BZX456" s="156"/>
      <c r="BZY456" s="156"/>
      <c r="BZZ456" s="156"/>
      <c r="CAA456" s="156"/>
      <c r="CAB456" s="156"/>
      <c r="CAC456" s="156"/>
      <c r="CAD456" s="156"/>
      <c r="CAE456" s="156"/>
      <c r="CAF456" s="156"/>
      <c r="CAG456" s="156"/>
      <c r="CAH456" s="156"/>
      <c r="CAI456" s="156"/>
      <c r="CAJ456" s="156"/>
      <c r="CAK456" s="156"/>
      <c r="CAL456" s="156"/>
      <c r="CAM456" s="156"/>
      <c r="CAN456" s="156"/>
      <c r="CAO456" s="156"/>
      <c r="CAP456" s="156"/>
      <c r="CAQ456" s="156"/>
      <c r="CAR456" s="156"/>
      <c r="CAS456" s="156"/>
      <c r="CAT456" s="156"/>
      <c r="CAU456" s="156"/>
      <c r="CAV456" s="156"/>
      <c r="CAW456" s="156"/>
      <c r="CAX456" s="156"/>
      <c r="CAY456" s="156"/>
      <c r="CAZ456" s="156"/>
      <c r="CBA456" s="156"/>
      <c r="CBB456" s="156"/>
      <c r="CBC456" s="156"/>
      <c r="CBD456" s="156"/>
      <c r="CBE456" s="156"/>
      <c r="CBF456" s="156"/>
      <c r="CBG456" s="156"/>
      <c r="CBH456" s="156"/>
      <c r="CBI456" s="156"/>
      <c r="CBJ456" s="156"/>
      <c r="CBK456" s="156"/>
      <c r="CBL456" s="156"/>
      <c r="CBM456" s="156"/>
      <c r="CBN456" s="156"/>
      <c r="CBO456" s="156"/>
      <c r="CBP456" s="156"/>
      <c r="CBQ456" s="156"/>
      <c r="CBR456" s="156"/>
      <c r="CBS456" s="156"/>
      <c r="CBT456" s="156"/>
      <c r="CBU456" s="156"/>
      <c r="CBV456" s="156"/>
      <c r="CBW456" s="156"/>
      <c r="CBX456" s="156"/>
      <c r="CBY456" s="156"/>
      <c r="CBZ456" s="156"/>
      <c r="CCA456" s="156"/>
      <c r="CCB456" s="156"/>
      <c r="CCC456" s="156"/>
      <c r="CCD456" s="156"/>
      <c r="CCE456" s="156"/>
      <c r="CCF456" s="156"/>
      <c r="CCG456" s="156"/>
      <c r="CCH456" s="156"/>
      <c r="CCI456" s="156"/>
      <c r="CCJ456" s="156"/>
      <c r="CCK456" s="156"/>
      <c r="CCL456" s="156"/>
      <c r="CCM456" s="156"/>
      <c r="CCN456" s="156"/>
      <c r="CCO456" s="156"/>
      <c r="CCP456" s="156"/>
      <c r="CCQ456" s="156"/>
      <c r="CCR456" s="156"/>
      <c r="CCS456" s="156"/>
      <c r="CCT456" s="156"/>
      <c r="CCU456" s="156"/>
      <c r="CCV456" s="156"/>
      <c r="CCW456" s="156"/>
      <c r="CCX456" s="156"/>
      <c r="CCY456" s="156"/>
      <c r="CCZ456" s="156"/>
      <c r="CDA456" s="156"/>
      <c r="CDB456" s="156"/>
      <c r="CDC456" s="156"/>
      <c r="CDD456" s="156"/>
      <c r="CDE456" s="156"/>
      <c r="CDF456" s="156"/>
      <c r="CDG456" s="156"/>
      <c r="CDH456" s="156"/>
      <c r="CDI456" s="156"/>
      <c r="CDJ456" s="156"/>
      <c r="CDK456" s="156"/>
      <c r="CDL456" s="156"/>
      <c r="CDM456" s="156"/>
      <c r="CDN456" s="156"/>
      <c r="CDO456" s="156"/>
      <c r="CDP456" s="156"/>
      <c r="CDQ456" s="156"/>
      <c r="CDR456" s="156"/>
      <c r="CDS456" s="156"/>
      <c r="CDT456" s="156"/>
      <c r="CDU456" s="156"/>
      <c r="CDV456" s="156"/>
      <c r="CDW456" s="156"/>
      <c r="CDX456" s="156"/>
      <c r="CDY456" s="156"/>
      <c r="CDZ456" s="156"/>
      <c r="CEA456" s="156"/>
      <c r="CEB456" s="156"/>
      <c r="CEC456" s="156"/>
      <c r="CED456" s="156"/>
      <c r="CEE456" s="156"/>
      <c r="CEF456" s="156"/>
      <c r="CEG456" s="156"/>
      <c r="CEH456" s="156"/>
      <c r="CEI456" s="156"/>
      <c r="CEJ456" s="156"/>
      <c r="CEK456" s="156"/>
      <c r="CEL456" s="156"/>
      <c r="CEM456" s="156"/>
      <c r="CEN456" s="156"/>
      <c r="CEO456" s="156"/>
      <c r="CEP456" s="156"/>
      <c r="CEQ456" s="156"/>
      <c r="CER456" s="156"/>
      <c r="CES456" s="156"/>
      <c r="CET456" s="156"/>
      <c r="CEU456" s="156"/>
      <c r="CEV456" s="156"/>
      <c r="CEW456" s="156"/>
      <c r="CEX456" s="156"/>
      <c r="CEY456" s="156"/>
      <c r="CEZ456" s="156"/>
      <c r="CFA456" s="156"/>
      <c r="CFB456" s="156"/>
      <c r="CFC456" s="156"/>
      <c r="CFD456" s="156"/>
      <c r="CFE456" s="156"/>
      <c r="CFF456" s="156"/>
      <c r="CFG456" s="156"/>
      <c r="CFH456" s="156"/>
      <c r="CFI456" s="156"/>
      <c r="CFJ456" s="156"/>
      <c r="CFK456" s="156"/>
      <c r="CFL456" s="156"/>
      <c r="CFM456" s="156"/>
      <c r="CFN456" s="156"/>
      <c r="CFO456" s="156"/>
      <c r="CFP456" s="156"/>
      <c r="CFQ456" s="156"/>
      <c r="CFR456" s="156"/>
      <c r="CFS456" s="156"/>
      <c r="CFT456" s="156"/>
      <c r="CFU456" s="156"/>
      <c r="CFV456" s="156"/>
      <c r="CFW456" s="156"/>
      <c r="CFX456" s="156"/>
      <c r="CFY456" s="156"/>
      <c r="CFZ456" s="156"/>
      <c r="CGA456" s="156"/>
      <c r="CGB456" s="156"/>
      <c r="CGC456" s="156"/>
      <c r="CGD456" s="156"/>
      <c r="CGE456" s="156"/>
      <c r="CGF456" s="156"/>
      <c r="CGG456" s="156"/>
      <c r="CGH456" s="156"/>
      <c r="CGI456" s="156"/>
      <c r="CGJ456" s="156"/>
      <c r="CGK456" s="156"/>
      <c r="CGL456" s="156"/>
      <c r="CGM456" s="156"/>
      <c r="CGN456" s="156"/>
      <c r="CGO456" s="156"/>
      <c r="CGP456" s="156"/>
      <c r="CGQ456" s="156"/>
      <c r="CGR456" s="156"/>
      <c r="CGS456" s="156"/>
      <c r="CGT456" s="156"/>
      <c r="CGU456" s="156"/>
      <c r="CGV456" s="156"/>
      <c r="CGW456" s="156"/>
      <c r="CGX456" s="156"/>
      <c r="CGY456" s="156"/>
      <c r="CGZ456" s="156"/>
      <c r="CHA456" s="156"/>
      <c r="CHB456" s="156"/>
      <c r="CHC456" s="156"/>
      <c r="CHD456" s="156"/>
      <c r="CHE456" s="156"/>
      <c r="CHF456" s="156"/>
      <c r="CHG456" s="156"/>
      <c r="CHH456" s="156"/>
      <c r="CHI456" s="156"/>
      <c r="CHJ456" s="156"/>
      <c r="CHK456" s="156"/>
      <c r="CHL456" s="156"/>
      <c r="CHM456" s="156"/>
      <c r="CHN456" s="156"/>
      <c r="CHO456" s="156"/>
      <c r="CHP456" s="156"/>
      <c r="CHQ456" s="156"/>
      <c r="CHR456" s="156"/>
      <c r="CHS456" s="156"/>
      <c r="CHT456" s="156"/>
      <c r="CHU456" s="156"/>
      <c r="CHV456" s="156"/>
      <c r="CHW456" s="156"/>
      <c r="CHX456" s="156"/>
      <c r="CHY456" s="156"/>
      <c r="CHZ456" s="156"/>
      <c r="CIA456" s="156"/>
      <c r="CIB456" s="156"/>
      <c r="CIC456" s="156"/>
      <c r="CID456" s="156"/>
      <c r="CIE456" s="156"/>
      <c r="CIF456" s="156"/>
      <c r="CIG456" s="156"/>
      <c r="CIH456" s="156"/>
      <c r="CII456" s="156"/>
      <c r="CIJ456" s="156"/>
      <c r="CIK456" s="156"/>
      <c r="CIL456" s="156"/>
      <c r="CIM456" s="156"/>
      <c r="CIN456" s="156"/>
      <c r="CIO456" s="156"/>
      <c r="CIP456" s="156"/>
      <c r="CIQ456" s="156"/>
      <c r="CIR456" s="156"/>
      <c r="CIS456" s="156"/>
      <c r="CIT456" s="156"/>
      <c r="CIU456" s="156"/>
      <c r="CIV456" s="156"/>
      <c r="CIW456" s="156"/>
      <c r="CIX456" s="156"/>
      <c r="CIY456" s="156"/>
      <c r="CIZ456" s="156"/>
      <c r="CJA456" s="156"/>
      <c r="CJB456" s="156"/>
      <c r="CJC456" s="156"/>
      <c r="CJD456" s="156"/>
      <c r="CJE456" s="156"/>
      <c r="CJF456" s="156"/>
      <c r="CJG456" s="156"/>
      <c r="CJH456" s="156"/>
      <c r="CJI456" s="156"/>
      <c r="CJJ456" s="156"/>
      <c r="CJK456" s="156"/>
      <c r="CJL456" s="156"/>
      <c r="CJM456" s="156"/>
      <c r="CJN456" s="156"/>
      <c r="CJO456" s="156"/>
      <c r="CJP456" s="156"/>
      <c r="CJQ456" s="156"/>
      <c r="CJR456" s="156"/>
      <c r="CJS456" s="156"/>
      <c r="CJT456" s="156"/>
      <c r="CJU456" s="156"/>
      <c r="CJV456" s="156"/>
      <c r="CJW456" s="156"/>
      <c r="CJX456" s="156"/>
      <c r="CJY456" s="156"/>
      <c r="CJZ456" s="156"/>
      <c r="CKA456" s="156"/>
      <c r="CKB456" s="156"/>
      <c r="CKC456" s="156"/>
      <c r="CKD456" s="156"/>
      <c r="CKE456" s="156"/>
      <c r="CKF456" s="156"/>
      <c r="CKG456" s="156"/>
      <c r="CKH456" s="156"/>
      <c r="CKI456" s="156"/>
      <c r="CKJ456" s="156"/>
      <c r="CKK456" s="156"/>
      <c r="CKL456" s="156"/>
      <c r="CKM456" s="156"/>
      <c r="CKN456" s="156"/>
      <c r="CKO456" s="156"/>
      <c r="CKP456" s="156"/>
      <c r="CKQ456" s="156"/>
      <c r="CKR456" s="156"/>
      <c r="CKS456" s="156"/>
      <c r="CKT456" s="156"/>
      <c r="CKU456" s="156"/>
      <c r="CKV456" s="156"/>
      <c r="CKW456" s="156"/>
      <c r="CKX456" s="156"/>
      <c r="CKY456" s="156"/>
      <c r="CKZ456" s="156"/>
      <c r="CLA456" s="156"/>
      <c r="CLB456" s="156"/>
      <c r="CLC456" s="156"/>
      <c r="CLD456" s="156"/>
      <c r="CLE456" s="156"/>
      <c r="CLF456" s="156"/>
      <c r="CLG456" s="156"/>
      <c r="CLH456" s="156"/>
      <c r="CLI456" s="156"/>
      <c r="CLJ456" s="156"/>
      <c r="CLK456" s="156"/>
      <c r="CLL456" s="156"/>
      <c r="CLM456" s="156"/>
      <c r="CLN456" s="156"/>
      <c r="CLO456" s="156"/>
      <c r="CLP456" s="156"/>
      <c r="CLQ456" s="156"/>
      <c r="CLR456" s="156"/>
      <c r="CLS456" s="156"/>
      <c r="CLT456" s="156"/>
      <c r="CLU456" s="156"/>
      <c r="CLV456" s="156"/>
      <c r="CLW456" s="156"/>
      <c r="CLX456" s="156"/>
      <c r="CLY456" s="156"/>
      <c r="CLZ456" s="156"/>
      <c r="CMA456" s="156"/>
      <c r="CMB456" s="156"/>
      <c r="CMC456" s="156"/>
      <c r="CMD456" s="156"/>
      <c r="CME456" s="156"/>
      <c r="CMF456" s="156"/>
      <c r="CMG456" s="156"/>
      <c r="CMH456" s="156"/>
      <c r="CMI456" s="156"/>
      <c r="CMJ456" s="156"/>
      <c r="CMK456" s="156"/>
      <c r="CML456" s="156"/>
      <c r="CMM456" s="156"/>
      <c r="CMN456" s="156"/>
      <c r="CMO456" s="156"/>
      <c r="CMP456" s="156"/>
      <c r="CMQ456" s="156"/>
      <c r="CMR456" s="156"/>
      <c r="CMS456" s="156"/>
      <c r="CMT456" s="156"/>
      <c r="CMU456" s="156"/>
      <c r="CMV456" s="156"/>
      <c r="CMW456" s="156"/>
      <c r="CMX456" s="156"/>
      <c r="CMY456" s="156"/>
      <c r="CMZ456" s="156"/>
      <c r="CNA456" s="156"/>
      <c r="CNB456" s="156"/>
      <c r="CNC456" s="156"/>
      <c r="CND456" s="156"/>
      <c r="CNE456" s="156"/>
      <c r="CNF456" s="156"/>
      <c r="CNG456" s="156"/>
      <c r="CNH456" s="156"/>
      <c r="CNI456" s="156"/>
      <c r="CNJ456" s="156"/>
      <c r="CNK456" s="156"/>
      <c r="CNL456" s="156"/>
      <c r="CNM456" s="156"/>
      <c r="CNN456" s="156"/>
      <c r="CNO456" s="156"/>
      <c r="CNP456" s="156"/>
      <c r="CNQ456" s="156"/>
      <c r="CNR456" s="156"/>
      <c r="CNS456" s="156"/>
      <c r="CNT456" s="156"/>
      <c r="CNU456" s="156"/>
      <c r="CNV456" s="156"/>
      <c r="CNW456" s="156"/>
      <c r="CNX456" s="156"/>
      <c r="CNY456" s="156"/>
      <c r="CNZ456" s="156"/>
      <c r="COA456" s="156"/>
      <c r="COB456" s="156"/>
      <c r="COC456" s="156"/>
      <c r="COD456" s="156"/>
      <c r="COE456" s="156"/>
      <c r="COF456" s="156"/>
      <c r="COG456" s="156"/>
      <c r="COH456" s="156"/>
      <c r="COI456" s="156"/>
      <c r="COJ456" s="156"/>
      <c r="COK456" s="156"/>
      <c r="COL456" s="156"/>
      <c r="COM456" s="156"/>
      <c r="CON456" s="156"/>
      <c r="COO456" s="156"/>
      <c r="COP456" s="156"/>
      <c r="COQ456" s="156"/>
      <c r="COR456" s="156"/>
      <c r="COS456" s="156"/>
      <c r="COT456" s="156"/>
      <c r="COU456" s="156"/>
      <c r="COV456" s="156"/>
      <c r="COW456" s="156"/>
      <c r="COX456" s="156"/>
      <c r="COY456" s="156"/>
      <c r="COZ456" s="156"/>
      <c r="CPA456" s="156"/>
      <c r="CPB456" s="156"/>
      <c r="CPC456" s="156"/>
      <c r="CPD456" s="156"/>
      <c r="CPE456" s="156"/>
      <c r="CPF456" s="156"/>
      <c r="CPG456" s="156"/>
      <c r="CPH456" s="156"/>
      <c r="CPI456" s="156"/>
      <c r="CPJ456" s="156"/>
      <c r="CPK456" s="156"/>
      <c r="CPL456" s="156"/>
      <c r="CPM456" s="156"/>
      <c r="CPN456" s="156"/>
      <c r="CPO456" s="156"/>
      <c r="CPP456" s="156"/>
      <c r="CPQ456" s="156"/>
      <c r="CPR456" s="156"/>
      <c r="CPS456" s="156"/>
      <c r="CPT456" s="156"/>
      <c r="CPU456" s="156"/>
      <c r="CPV456" s="156"/>
      <c r="CPW456" s="156"/>
      <c r="CPX456" s="156"/>
      <c r="CPY456" s="156"/>
      <c r="CPZ456" s="156"/>
      <c r="CQA456" s="156"/>
      <c r="CQB456" s="156"/>
      <c r="CQC456" s="156"/>
      <c r="CQD456" s="156"/>
      <c r="CQE456" s="156"/>
      <c r="CQF456" s="156"/>
      <c r="CQG456" s="156"/>
      <c r="CQH456" s="156"/>
      <c r="CQI456" s="156"/>
      <c r="CQJ456" s="156"/>
      <c r="CQK456" s="156"/>
      <c r="CQL456" s="156"/>
      <c r="CQM456" s="156"/>
      <c r="CQN456" s="156"/>
      <c r="CQO456" s="156"/>
      <c r="CQP456" s="156"/>
      <c r="CQQ456" s="156"/>
      <c r="CQR456" s="156"/>
      <c r="CQS456" s="156"/>
      <c r="CQT456" s="156"/>
      <c r="CQU456" s="156"/>
      <c r="CQV456" s="156"/>
      <c r="CQW456" s="156"/>
      <c r="CQX456" s="156"/>
      <c r="CQY456" s="156"/>
      <c r="CQZ456" s="156"/>
      <c r="CRA456" s="156"/>
      <c r="CRB456" s="156"/>
      <c r="CRC456" s="156"/>
      <c r="CRD456" s="156"/>
      <c r="CRE456" s="156"/>
      <c r="CRF456" s="156"/>
      <c r="CRG456" s="156"/>
      <c r="CRH456" s="156"/>
      <c r="CRI456" s="156"/>
      <c r="CRJ456" s="156"/>
      <c r="CRK456" s="156"/>
      <c r="CRL456" s="156"/>
      <c r="CRM456" s="156"/>
      <c r="CRN456" s="156"/>
      <c r="CRO456" s="156"/>
      <c r="CRP456" s="156"/>
      <c r="CRQ456" s="156"/>
      <c r="CRR456" s="156"/>
      <c r="CRS456" s="156"/>
      <c r="CRT456" s="156"/>
      <c r="CRU456" s="156"/>
      <c r="CRV456" s="156"/>
      <c r="CRW456" s="156"/>
      <c r="CRX456" s="156"/>
      <c r="CRY456" s="156"/>
      <c r="CRZ456" s="156"/>
      <c r="CSA456" s="156"/>
      <c r="CSB456" s="156"/>
      <c r="CSC456" s="156"/>
      <c r="CSD456" s="156"/>
      <c r="CSE456" s="156"/>
      <c r="CSF456" s="156"/>
      <c r="CSG456" s="156"/>
      <c r="CSH456" s="156"/>
      <c r="CSI456" s="156"/>
      <c r="CSJ456" s="156"/>
      <c r="CSK456" s="156"/>
      <c r="CSL456" s="156"/>
      <c r="CSM456" s="156"/>
      <c r="CSN456" s="156"/>
      <c r="CSO456" s="156"/>
      <c r="CSP456" s="156"/>
      <c r="CSQ456" s="156"/>
      <c r="CSR456" s="156"/>
      <c r="CSS456" s="156"/>
      <c r="CST456" s="156"/>
      <c r="CSU456" s="156"/>
      <c r="CSV456" s="156"/>
      <c r="CSW456" s="156"/>
      <c r="CSX456" s="156"/>
      <c r="CSY456" s="156"/>
      <c r="CSZ456" s="156"/>
      <c r="CTA456" s="156"/>
      <c r="CTB456" s="156"/>
      <c r="CTC456" s="156"/>
      <c r="CTD456" s="156"/>
      <c r="CTE456" s="156"/>
      <c r="CTF456" s="156"/>
      <c r="CTG456" s="156"/>
      <c r="CTH456" s="156"/>
      <c r="CTI456" s="156"/>
      <c r="CTJ456" s="156"/>
      <c r="CTK456" s="156"/>
      <c r="CTL456" s="156"/>
      <c r="CTM456" s="156"/>
      <c r="CTN456" s="156"/>
      <c r="CTO456" s="156"/>
      <c r="CTP456" s="156"/>
      <c r="CTQ456" s="156"/>
      <c r="CTR456" s="156"/>
      <c r="CTS456" s="156"/>
      <c r="CTT456" s="156"/>
      <c r="CTU456" s="156"/>
      <c r="CTV456" s="156"/>
      <c r="CTW456" s="156"/>
      <c r="CTX456" s="156"/>
      <c r="CTY456" s="156"/>
      <c r="CTZ456" s="156"/>
      <c r="CUA456" s="156"/>
      <c r="CUB456" s="156"/>
      <c r="CUC456" s="156"/>
      <c r="CUD456" s="156"/>
      <c r="CUE456" s="156"/>
      <c r="CUF456" s="156"/>
      <c r="CUG456" s="156"/>
      <c r="CUH456" s="156"/>
      <c r="CUI456" s="156"/>
      <c r="CUJ456" s="156"/>
      <c r="CUK456" s="156"/>
      <c r="CUL456" s="156"/>
      <c r="CUM456" s="156"/>
      <c r="CUN456" s="156"/>
      <c r="CUO456" s="156"/>
      <c r="CUP456" s="156"/>
      <c r="CUQ456" s="156"/>
      <c r="CUR456" s="156"/>
      <c r="CUS456" s="156"/>
      <c r="CUT456" s="156"/>
      <c r="CUU456" s="156"/>
      <c r="CUV456" s="156"/>
      <c r="CUW456" s="156"/>
      <c r="CUX456" s="156"/>
      <c r="CUY456" s="156"/>
      <c r="CUZ456" s="156"/>
      <c r="CVA456" s="156"/>
      <c r="CVB456" s="156"/>
      <c r="CVC456" s="156"/>
      <c r="CVD456" s="156"/>
      <c r="CVE456" s="156"/>
      <c r="CVF456" s="156"/>
      <c r="CVG456" s="156"/>
      <c r="CVH456" s="156"/>
      <c r="CVI456" s="156"/>
      <c r="CVJ456" s="156"/>
      <c r="CVK456" s="156"/>
      <c r="CVL456" s="156"/>
      <c r="CVM456" s="156"/>
      <c r="CVN456" s="156"/>
      <c r="CVO456" s="156"/>
      <c r="CVP456" s="156"/>
      <c r="CVQ456" s="156"/>
      <c r="CVR456" s="156"/>
      <c r="CVS456" s="156"/>
      <c r="CVT456" s="156"/>
      <c r="CVU456" s="156"/>
      <c r="CVV456" s="156"/>
      <c r="CVW456" s="156"/>
      <c r="CVX456" s="156"/>
      <c r="CVY456" s="156"/>
      <c r="CVZ456" s="156"/>
      <c r="CWA456" s="156"/>
      <c r="CWB456" s="156"/>
      <c r="CWC456" s="156"/>
      <c r="CWD456" s="156"/>
      <c r="CWE456" s="156"/>
      <c r="CWF456" s="156"/>
      <c r="CWG456" s="156"/>
      <c r="CWH456" s="156"/>
      <c r="CWI456" s="156"/>
      <c r="CWJ456" s="156"/>
      <c r="CWK456" s="156"/>
      <c r="CWL456" s="156"/>
      <c r="CWM456" s="156"/>
      <c r="CWN456" s="156"/>
      <c r="CWO456" s="156"/>
      <c r="CWP456" s="156"/>
      <c r="CWQ456" s="156"/>
      <c r="CWR456" s="156"/>
      <c r="CWS456" s="156"/>
      <c r="CWT456" s="156"/>
      <c r="CWU456" s="156"/>
      <c r="CWV456" s="156"/>
      <c r="CWW456" s="156"/>
      <c r="CWX456" s="156"/>
      <c r="CWY456" s="156"/>
      <c r="CWZ456" s="156"/>
      <c r="CXA456" s="156"/>
      <c r="CXB456" s="156"/>
      <c r="CXC456" s="156"/>
      <c r="CXD456" s="156"/>
      <c r="CXE456" s="156"/>
      <c r="CXF456" s="156"/>
      <c r="CXG456" s="156"/>
      <c r="CXH456" s="156"/>
      <c r="CXI456" s="156"/>
      <c r="CXJ456" s="156"/>
      <c r="CXK456" s="156"/>
      <c r="CXL456" s="156"/>
      <c r="CXM456" s="156"/>
      <c r="CXN456" s="156"/>
      <c r="CXO456" s="156"/>
      <c r="CXP456" s="156"/>
      <c r="CXQ456" s="156"/>
      <c r="CXR456" s="156"/>
      <c r="CXS456" s="156"/>
      <c r="CXT456" s="156"/>
      <c r="CXU456" s="156"/>
      <c r="CXV456" s="156"/>
      <c r="CXW456" s="156"/>
      <c r="CXX456" s="156"/>
      <c r="CXY456" s="156"/>
      <c r="CXZ456" s="156"/>
      <c r="CYA456" s="156"/>
      <c r="CYB456" s="156"/>
      <c r="CYC456" s="156"/>
      <c r="CYD456" s="156"/>
      <c r="CYE456" s="156"/>
      <c r="CYF456" s="156"/>
      <c r="CYG456" s="156"/>
      <c r="CYH456" s="156"/>
      <c r="CYI456" s="156"/>
      <c r="CYJ456" s="156"/>
      <c r="CYK456" s="156"/>
      <c r="CYL456" s="156"/>
      <c r="CYM456" s="156"/>
      <c r="CYN456" s="156"/>
      <c r="CYO456" s="156"/>
      <c r="CYP456" s="156"/>
      <c r="CYQ456" s="156"/>
      <c r="CYR456" s="156"/>
      <c r="CYS456" s="156"/>
      <c r="CYT456" s="156"/>
      <c r="CYU456" s="156"/>
      <c r="CYV456" s="156"/>
      <c r="CYW456" s="156"/>
      <c r="CYX456" s="156"/>
      <c r="CYY456" s="156"/>
      <c r="CYZ456" s="156"/>
      <c r="CZA456" s="156"/>
      <c r="CZB456" s="156"/>
      <c r="CZC456" s="156"/>
      <c r="CZD456" s="156"/>
      <c r="CZE456" s="156"/>
      <c r="CZF456" s="156"/>
      <c r="CZG456" s="156"/>
      <c r="CZH456" s="156"/>
      <c r="CZI456" s="156"/>
      <c r="CZJ456" s="156"/>
      <c r="CZK456" s="156"/>
      <c r="CZL456" s="156"/>
      <c r="CZM456" s="156"/>
      <c r="CZN456" s="156"/>
      <c r="CZO456" s="156"/>
      <c r="CZP456" s="156"/>
      <c r="CZQ456" s="156"/>
      <c r="CZR456" s="156"/>
      <c r="CZS456" s="156"/>
      <c r="CZT456" s="156"/>
      <c r="CZU456" s="156"/>
      <c r="CZV456" s="156"/>
      <c r="CZW456" s="156"/>
      <c r="CZX456" s="156"/>
      <c r="CZY456" s="156"/>
      <c r="CZZ456" s="156"/>
      <c r="DAA456" s="156"/>
      <c r="DAB456" s="156"/>
      <c r="DAC456" s="156"/>
      <c r="DAD456" s="156"/>
      <c r="DAE456" s="156"/>
      <c r="DAF456" s="156"/>
      <c r="DAG456" s="156"/>
      <c r="DAH456" s="156"/>
      <c r="DAI456" s="156"/>
      <c r="DAJ456" s="156"/>
      <c r="DAK456" s="156"/>
      <c r="DAL456" s="156"/>
      <c r="DAM456" s="156"/>
      <c r="DAN456" s="156"/>
      <c r="DAO456" s="156"/>
      <c r="DAP456" s="156"/>
      <c r="DAQ456" s="156"/>
      <c r="DAR456" s="156"/>
      <c r="DAS456" s="156"/>
      <c r="DAT456" s="156"/>
      <c r="DAU456" s="156"/>
      <c r="DAV456" s="156"/>
      <c r="DAW456" s="156"/>
      <c r="DAX456" s="156"/>
      <c r="DAY456" s="156"/>
      <c r="DAZ456" s="156"/>
      <c r="DBA456" s="156"/>
      <c r="DBB456" s="156"/>
      <c r="DBC456" s="156"/>
      <c r="DBD456" s="156"/>
      <c r="DBE456" s="156"/>
      <c r="DBF456" s="156"/>
      <c r="DBG456" s="156"/>
      <c r="DBH456" s="156"/>
      <c r="DBI456" s="156"/>
      <c r="DBJ456" s="156"/>
      <c r="DBK456" s="156"/>
      <c r="DBL456" s="156"/>
      <c r="DBM456" s="156"/>
      <c r="DBN456" s="156"/>
      <c r="DBO456" s="156"/>
      <c r="DBP456" s="156"/>
      <c r="DBQ456" s="156"/>
      <c r="DBR456" s="156"/>
      <c r="DBS456" s="156"/>
      <c r="DBT456" s="156"/>
      <c r="DBU456" s="156"/>
      <c r="DBV456" s="156"/>
      <c r="DBW456" s="156"/>
      <c r="DBX456" s="156"/>
      <c r="DBY456" s="156"/>
      <c r="DBZ456" s="156"/>
      <c r="DCA456" s="156"/>
      <c r="DCB456" s="156"/>
      <c r="DCC456" s="156"/>
      <c r="DCD456" s="156"/>
      <c r="DCE456" s="156"/>
      <c r="DCF456" s="156"/>
      <c r="DCG456" s="156"/>
      <c r="DCH456" s="156"/>
      <c r="DCI456" s="156"/>
      <c r="DCJ456" s="156"/>
      <c r="DCK456" s="156"/>
      <c r="DCL456" s="156"/>
      <c r="DCM456" s="156"/>
      <c r="DCN456" s="156"/>
      <c r="DCO456" s="156"/>
      <c r="DCP456" s="156"/>
      <c r="DCQ456" s="156"/>
      <c r="DCR456" s="156"/>
      <c r="DCS456" s="156"/>
      <c r="DCT456" s="156"/>
      <c r="DCU456" s="156"/>
      <c r="DCV456" s="156"/>
      <c r="DCW456" s="156"/>
      <c r="DCX456" s="156"/>
      <c r="DCY456" s="156"/>
      <c r="DCZ456" s="156"/>
      <c r="DDA456" s="156"/>
      <c r="DDB456" s="156"/>
      <c r="DDC456" s="156"/>
      <c r="DDD456" s="156"/>
      <c r="DDE456" s="156"/>
      <c r="DDF456" s="156"/>
      <c r="DDG456" s="156"/>
      <c r="DDH456" s="156"/>
      <c r="DDI456" s="156"/>
      <c r="DDJ456" s="156"/>
      <c r="DDK456" s="156"/>
      <c r="DDL456" s="156"/>
      <c r="DDM456" s="156"/>
      <c r="DDN456" s="156"/>
      <c r="DDO456" s="156"/>
      <c r="DDP456" s="156"/>
      <c r="DDQ456" s="156"/>
      <c r="DDR456" s="156"/>
      <c r="DDS456" s="156"/>
      <c r="DDT456" s="156"/>
      <c r="DDU456" s="156"/>
      <c r="DDV456" s="156"/>
      <c r="DDW456" s="156"/>
      <c r="DDX456" s="156"/>
      <c r="DDY456" s="156"/>
      <c r="DDZ456" s="156"/>
      <c r="DEA456" s="156"/>
      <c r="DEB456" s="156"/>
      <c r="DEC456" s="156"/>
      <c r="DED456" s="156"/>
      <c r="DEE456" s="156"/>
      <c r="DEF456" s="156"/>
      <c r="DEG456" s="156"/>
      <c r="DEH456" s="156"/>
      <c r="DEI456" s="156"/>
      <c r="DEJ456" s="156"/>
      <c r="DEK456" s="156"/>
      <c r="DEL456" s="156"/>
      <c r="DEM456" s="156"/>
      <c r="DEN456" s="156"/>
      <c r="DEO456" s="156"/>
      <c r="DEP456" s="156"/>
      <c r="DEQ456" s="156"/>
      <c r="DER456" s="156"/>
      <c r="DES456" s="156"/>
      <c r="DET456" s="156"/>
      <c r="DEU456" s="156"/>
      <c r="DEV456" s="156"/>
      <c r="DEW456" s="156"/>
      <c r="DEX456" s="156"/>
      <c r="DEY456" s="156"/>
      <c r="DEZ456" s="156"/>
      <c r="DFA456" s="156"/>
      <c r="DFB456" s="156"/>
      <c r="DFC456" s="156"/>
      <c r="DFD456" s="156"/>
      <c r="DFE456" s="156"/>
      <c r="DFF456" s="156"/>
      <c r="DFG456" s="156"/>
      <c r="DFH456" s="156"/>
      <c r="DFI456" s="156"/>
      <c r="DFJ456" s="156"/>
      <c r="DFK456" s="156"/>
      <c r="DFL456" s="156"/>
      <c r="DFM456" s="156"/>
      <c r="DFN456" s="156"/>
      <c r="DFO456" s="156"/>
      <c r="DFP456" s="156"/>
      <c r="DFQ456" s="156"/>
      <c r="DFR456" s="156"/>
      <c r="DFS456" s="156"/>
      <c r="DFT456" s="156"/>
      <c r="DFU456" s="156"/>
      <c r="DFV456" s="156"/>
      <c r="DFW456" s="156"/>
      <c r="DFX456" s="156"/>
      <c r="DFY456" s="156"/>
      <c r="DFZ456" s="156"/>
      <c r="DGA456" s="156"/>
      <c r="DGB456" s="156"/>
      <c r="DGC456" s="156"/>
      <c r="DGD456" s="156"/>
      <c r="DGE456" s="156"/>
      <c r="DGF456" s="156"/>
      <c r="DGG456" s="156"/>
      <c r="DGH456" s="156"/>
      <c r="DGI456" s="156"/>
      <c r="DGJ456" s="156"/>
      <c r="DGK456" s="156"/>
      <c r="DGL456" s="156"/>
      <c r="DGM456" s="156"/>
      <c r="DGN456" s="156"/>
      <c r="DGO456" s="156"/>
      <c r="DGP456" s="156"/>
      <c r="DGQ456" s="156"/>
      <c r="DGR456" s="156"/>
      <c r="DGS456" s="156"/>
      <c r="DGT456" s="156"/>
      <c r="DGU456" s="156"/>
      <c r="DGV456" s="156"/>
      <c r="DGW456" s="156"/>
      <c r="DGX456" s="156"/>
      <c r="DGY456" s="156"/>
      <c r="DGZ456" s="156"/>
      <c r="DHA456" s="156"/>
      <c r="DHB456" s="156"/>
      <c r="DHC456" s="156"/>
      <c r="DHD456" s="156"/>
      <c r="DHE456" s="156"/>
      <c r="DHF456" s="156"/>
      <c r="DHG456" s="156"/>
      <c r="DHH456" s="156"/>
      <c r="DHI456" s="156"/>
      <c r="DHJ456" s="156"/>
      <c r="DHK456" s="156"/>
      <c r="DHL456" s="156"/>
      <c r="DHM456" s="156"/>
      <c r="DHN456" s="156"/>
      <c r="DHO456" s="156"/>
      <c r="DHP456" s="156"/>
      <c r="DHQ456" s="156"/>
      <c r="DHR456" s="156"/>
      <c r="DHS456" s="156"/>
      <c r="DHT456" s="156"/>
      <c r="DHU456" s="156"/>
      <c r="DHV456" s="156"/>
      <c r="DHW456" s="156"/>
      <c r="DHX456" s="156"/>
      <c r="DHY456" s="156"/>
      <c r="DHZ456" s="156"/>
      <c r="DIA456" s="156"/>
      <c r="DIB456" s="156"/>
      <c r="DIC456" s="156"/>
      <c r="DID456" s="156"/>
      <c r="DIE456" s="156"/>
      <c r="DIF456" s="156"/>
      <c r="DIG456" s="156"/>
      <c r="DIH456" s="156"/>
      <c r="DII456" s="156"/>
      <c r="DIJ456" s="156"/>
      <c r="DIK456" s="156"/>
      <c r="DIL456" s="156"/>
      <c r="DIM456" s="156"/>
      <c r="DIN456" s="156"/>
      <c r="DIO456" s="156"/>
      <c r="DIP456" s="156"/>
      <c r="DIQ456" s="156"/>
      <c r="DIR456" s="156"/>
      <c r="DIS456" s="156"/>
      <c r="DIT456" s="156"/>
      <c r="DIU456" s="156"/>
      <c r="DIV456" s="156"/>
      <c r="DIW456" s="156"/>
      <c r="DIX456" s="156"/>
      <c r="DIY456" s="156"/>
      <c r="DIZ456" s="156"/>
      <c r="DJA456" s="156"/>
      <c r="DJB456" s="156"/>
      <c r="DJC456" s="156"/>
      <c r="DJD456" s="156"/>
      <c r="DJE456" s="156"/>
      <c r="DJF456" s="156"/>
      <c r="DJG456" s="156"/>
      <c r="DJH456" s="156"/>
      <c r="DJI456" s="156"/>
      <c r="DJJ456" s="156"/>
      <c r="DJK456" s="156"/>
      <c r="DJL456" s="156"/>
      <c r="DJM456" s="156"/>
      <c r="DJN456" s="156"/>
      <c r="DJO456" s="156"/>
      <c r="DJP456" s="156"/>
      <c r="DJQ456" s="156"/>
      <c r="DJR456" s="156"/>
      <c r="DJS456" s="156"/>
      <c r="DJT456" s="156"/>
      <c r="DJU456" s="156"/>
      <c r="DJV456" s="156"/>
      <c r="DJW456" s="156"/>
      <c r="DJX456" s="156"/>
      <c r="DJY456" s="156"/>
      <c r="DJZ456" s="156"/>
      <c r="DKA456" s="156"/>
      <c r="DKB456" s="156"/>
      <c r="DKC456" s="156"/>
      <c r="DKD456" s="156"/>
      <c r="DKE456" s="156"/>
      <c r="DKF456" s="156"/>
      <c r="DKG456" s="156"/>
      <c r="DKH456" s="156"/>
      <c r="DKI456" s="156"/>
      <c r="DKJ456" s="156"/>
      <c r="DKK456" s="156"/>
      <c r="DKL456" s="156"/>
      <c r="DKM456" s="156"/>
      <c r="DKN456" s="156"/>
      <c r="DKO456" s="156"/>
      <c r="DKP456" s="156"/>
      <c r="DKQ456" s="156"/>
      <c r="DKR456" s="156"/>
      <c r="DKS456" s="156"/>
      <c r="DKT456" s="156"/>
      <c r="DKU456" s="156"/>
      <c r="DKV456" s="156"/>
      <c r="DKW456" s="156"/>
      <c r="DKX456" s="156"/>
      <c r="DKY456" s="156"/>
      <c r="DKZ456" s="156"/>
      <c r="DLA456" s="156"/>
      <c r="DLB456" s="156"/>
      <c r="DLC456" s="156"/>
      <c r="DLD456" s="156"/>
      <c r="DLE456" s="156"/>
      <c r="DLF456" s="156"/>
      <c r="DLG456" s="156"/>
      <c r="DLH456" s="156"/>
      <c r="DLI456" s="156"/>
      <c r="DLJ456" s="156"/>
      <c r="DLK456" s="156"/>
      <c r="DLL456" s="156"/>
      <c r="DLM456" s="156"/>
      <c r="DLN456" s="156"/>
      <c r="DLO456" s="156"/>
      <c r="DLP456" s="156"/>
      <c r="DLQ456" s="156"/>
      <c r="DLR456" s="156"/>
      <c r="DLS456" s="156"/>
      <c r="DLT456" s="156"/>
      <c r="DLU456" s="156"/>
      <c r="DLV456" s="156"/>
      <c r="DLW456" s="156"/>
      <c r="DLX456" s="156"/>
      <c r="DLY456" s="156"/>
      <c r="DLZ456" s="156"/>
      <c r="DMA456" s="156"/>
      <c r="DMB456" s="156"/>
      <c r="DMC456" s="156"/>
      <c r="DMD456" s="156"/>
      <c r="DME456" s="156"/>
      <c r="DMF456" s="156"/>
      <c r="DMG456" s="156"/>
      <c r="DMH456" s="156"/>
      <c r="DMI456" s="156"/>
      <c r="DMJ456" s="156"/>
      <c r="DMK456" s="156"/>
      <c r="DML456" s="156"/>
      <c r="DMM456" s="156"/>
      <c r="DMN456" s="156"/>
      <c r="DMO456" s="156"/>
      <c r="DMP456" s="156"/>
      <c r="DMQ456" s="156"/>
      <c r="DMR456" s="156"/>
      <c r="DMS456" s="156"/>
      <c r="DMT456" s="156"/>
      <c r="DMU456" s="156"/>
      <c r="DMV456" s="156"/>
      <c r="DMW456" s="156"/>
      <c r="DMX456" s="156"/>
      <c r="DMY456" s="156"/>
      <c r="DMZ456" s="156"/>
      <c r="DNA456" s="156"/>
      <c r="DNB456" s="156"/>
      <c r="DNC456" s="156"/>
      <c r="DND456" s="156"/>
      <c r="DNE456" s="156"/>
      <c r="DNF456" s="156"/>
      <c r="DNG456" s="156"/>
      <c r="DNH456" s="156"/>
      <c r="DNI456" s="156"/>
      <c r="DNJ456" s="156"/>
      <c r="DNK456" s="156"/>
      <c r="DNL456" s="156"/>
      <c r="DNM456" s="156"/>
      <c r="DNN456" s="156"/>
      <c r="DNO456" s="156"/>
      <c r="DNP456" s="156"/>
      <c r="DNQ456" s="156"/>
      <c r="DNR456" s="156"/>
      <c r="DNS456" s="156"/>
      <c r="DNT456" s="156"/>
      <c r="DNU456" s="156"/>
      <c r="DNV456" s="156"/>
      <c r="DNW456" s="156"/>
      <c r="DNX456" s="156"/>
      <c r="DNY456" s="156"/>
      <c r="DNZ456" s="156"/>
      <c r="DOA456" s="156"/>
      <c r="DOB456" s="156"/>
      <c r="DOC456" s="156"/>
      <c r="DOD456" s="156"/>
      <c r="DOE456" s="156"/>
      <c r="DOF456" s="156"/>
      <c r="DOG456" s="156"/>
      <c r="DOH456" s="156"/>
      <c r="DOI456" s="156"/>
      <c r="DOJ456" s="156"/>
      <c r="DOK456" s="156"/>
      <c r="DOL456" s="156"/>
      <c r="DOM456" s="156"/>
      <c r="DON456" s="156"/>
      <c r="DOO456" s="156"/>
      <c r="DOP456" s="156"/>
      <c r="DOQ456" s="156"/>
      <c r="DOR456" s="156"/>
      <c r="DOS456" s="156"/>
      <c r="DOT456" s="156"/>
      <c r="DOU456" s="156"/>
      <c r="DOV456" s="156"/>
      <c r="DOW456" s="156"/>
      <c r="DOX456" s="156"/>
      <c r="DOY456" s="156"/>
      <c r="DOZ456" s="156"/>
      <c r="DPA456" s="156"/>
      <c r="DPB456" s="156"/>
      <c r="DPC456" s="156"/>
      <c r="DPD456" s="156"/>
      <c r="DPE456" s="156"/>
      <c r="DPF456" s="156"/>
      <c r="DPG456" s="156"/>
      <c r="DPH456" s="156"/>
      <c r="DPI456" s="156"/>
      <c r="DPJ456" s="156"/>
      <c r="DPK456" s="156"/>
      <c r="DPL456" s="156"/>
      <c r="DPM456" s="156"/>
      <c r="DPN456" s="156"/>
      <c r="DPO456" s="156"/>
      <c r="DPP456" s="156"/>
      <c r="DPQ456" s="156"/>
      <c r="DPR456" s="156"/>
      <c r="DPS456" s="156"/>
      <c r="DPT456" s="156"/>
      <c r="DPU456" s="156"/>
      <c r="DPV456" s="156"/>
      <c r="DPW456" s="156"/>
      <c r="DPX456" s="156"/>
      <c r="DPY456" s="156"/>
      <c r="DPZ456" s="156"/>
      <c r="DQA456" s="156"/>
      <c r="DQB456" s="156"/>
      <c r="DQC456" s="156"/>
      <c r="DQD456" s="156"/>
      <c r="DQE456" s="156"/>
      <c r="DQF456" s="156"/>
      <c r="DQG456" s="156"/>
      <c r="DQH456" s="156"/>
      <c r="DQI456" s="156"/>
      <c r="DQJ456" s="156"/>
      <c r="DQK456" s="156"/>
      <c r="DQL456" s="156"/>
      <c r="DQM456" s="156"/>
      <c r="DQN456" s="156"/>
      <c r="DQO456" s="156"/>
      <c r="DQP456" s="156"/>
      <c r="DQQ456" s="156"/>
      <c r="DQR456" s="156"/>
      <c r="DQS456" s="156"/>
      <c r="DQT456" s="156"/>
      <c r="DQU456" s="156"/>
      <c r="DQV456" s="156"/>
      <c r="DQW456" s="156"/>
      <c r="DQX456" s="156"/>
      <c r="DQY456" s="156"/>
      <c r="DQZ456" s="156"/>
      <c r="DRA456" s="156"/>
      <c r="DRB456" s="156"/>
      <c r="DRC456" s="156"/>
      <c r="DRD456" s="156"/>
      <c r="DRE456" s="156"/>
      <c r="DRF456" s="156"/>
      <c r="DRG456" s="156"/>
      <c r="DRH456" s="156"/>
      <c r="DRI456" s="156"/>
      <c r="DRJ456" s="156"/>
      <c r="DRK456" s="156"/>
      <c r="DRL456" s="156"/>
      <c r="DRM456" s="156"/>
      <c r="DRN456" s="156"/>
      <c r="DRO456" s="156"/>
      <c r="DRP456" s="156"/>
      <c r="DRQ456" s="156"/>
      <c r="DRR456" s="156"/>
      <c r="DRS456" s="156"/>
      <c r="DRT456" s="156"/>
      <c r="DRU456" s="156"/>
      <c r="DRV456" s="156"/>
      <c r="DRW456" s="156"/>
      <c r="DRX456" s="156"/>
      <c r="DRY456" s="156"/>
      <c r="DRZ456" s="156"/>
      <c r="DSA456" s="156"/>
      <c r="DSB456" s="156"/>
      <c r="DSC456" s="156"/>
      <c r="DSD456" s="156"/>
      <c r="DSE456" s="156"/>
      <c r="DSF456" s="156"/>
      <c r="DSG456" s="156"/>
      <c r="DSH456" s="156"/>
      <c r="DSI456" s="156"/>
      <c r="DSJ456" s="156"/>
      <c r="DSK456" s="156"/>
      <c r="DSL456" s="156"/>
      <c r="DSM456" s="156"/>
      <c r="DSN456" s="156"/>
      <c r="DSO456" s="156"/>
      <c r="DSP456" s="156"/>
      <c r="DSQ456" s="156"/>
      <c r="DSR456" s="156"/>
      <c r="DSS456" s="156"/>
      <c r="DST456" s="156"/>
      <c r="DSU456" s="156"/>
      <c r="DSV456" s="156"/>
      <c r="DSW456" s="156"/>
      <c r="DSX456" s="156"/>
      <c r="DSY456" s="156"/>
      <c r="DSZ456" s="156"/>
      <c r="DTA456" s="156"/>
      <c r="DTB456" s="156"/>
      <c r="DTC456" s="156"/>
      <c r="DTD456" s="156"/>
      <c r="DTE456" s="156"/>
      <c r="DTF456" s="156"/>
      <c r="DTG456" s="156"/>
      <c r="DTH456" s="156"/>
      <c r="DTI456" s="156"/>
      <c r="DTJ456" s="156"/>
      <c r="DTK456" s="156"/>
      <c r="DTL456" s="156"/>
      <c r="DTM456" s="156"/>
      <c r="DTN456" s="156"/>
      <c r="DTO456" s="156"/>
      <c r="DTP456" s="156"/>
      <c r="DTQ456" s="156"/>
      <c r="DTR456" s="156"/>
      <c r="DTS456" s="156"/>
      <c r="DTT456" s="156"/>
      <c r="DTU456" s="156"/>
      <c r="DTV456" s="156"/>
      <c r="DTW456" s="156"/>
      <c r="DTX456" s="156"/>
      <c r="DTY456" s="156"/>
      <c r="DTZ456" s="156"/>
      <c r="DUA456" s="156"/>
      <c r="DUB456" s="156"/>
      <c r="DUC456" s="156"/>
      <c r="DUD456" s="156"/>
      <c r="DUE456" s="156"/>
      <c r="DUF456" s="156"/>
      <c r="DUG456" s="156"/>
      <c r="DUH456" s="156"/>
      <c r="DUI456" s="156"/>
      <c r="DUJ456" s="156"/>
      <c r="DUK456" s="156"/>
      <c r="DUL456" s="156"/>
      <c r="DUM456" s="156"/>
      <c r="DUN456" s="156"/>
      <c r="DUO456" s="156"/>
      <c r="DUP456" s="156"/>
      <c r="DUQ456" s="156"/>
      <c r="DUR456" s="156"/>
      <c r="DUS456" s="156"/>
      <c r="DUT456" s="156"/>
      <c r="DUU456" s="156"/>
      <c r="DUV456" s="156"/>
      <c r="DUW456" s="156"/>
      <c r="DUX456" s="156"/>
      <c r="DUY456" s="156"/>
      <c r="DUZ456" s="156"/>
      <c r="DVA456" s="156"/>
      <c r="DVB456" s="156"/>
      <c r="DVC456" s="156"/>
      <c r="DVD456" s="156"/>
      <c r="DVE456" s="156"/>
      <c r="DVF456" s="156"/>
      <c r="DVG456" s="156"/>
      <c r="DVH456" s="156"/>
      <c r="DVI456" s="156"/>
      <c r="DVJ456" s="156"/>
      <c r="DVK456" s="156"/>
      <c r="DVL456" s="156"/>
      <c r="DVM456" s="156"/>
      <c r="DVN456" s="156"/>
      <c r="DVO456" s="156"/>
      <c r="DVP456" s="156"/>
      <c r="DVQ456" s="156"/>
      <c r="DVR456" s="156"/>
      <c r="DVS456" s="156"/>
      <c r="DVT456" s="156"/>
      <c r="DVU456" s="156"/>
      <c r="DVV456" s="156"/>
      <c r="DVW456" s="156"/>
      <c r="DVX456" s="156"/>
      <c r="DVY456" s="156"/>
      <c r="DVZ456" s="156"/>
      <c r="DWA456" s="156"/>
      <c r="DWB456" s="156"/>
      <c r="DWC456" s="156"/>
      <c r="DWD456" s="156"/>
      <c r="DWE456" s="156"/>
      <c r="DWF456" s="156"/>
      <c r="DWG456" s="156"/>
      <c r="DWH456" s="156"/>
      <c r="DWI456" s="156"/>
      <c r="DWJ456" s="156"/>
      <c r="DWK456" s="156"/>
      <c r="DWL456" s="156"/>
      <c r="DWM456" s="156"/>
      <c r="DWN456" s="156"/>
      <c r="DWO456" s="156"/>
      <c r="DWP456" s="156"/>
      <c r="DWQ456" s="156"/>
      <c r="DWR456" s="156"/>
      <c r="DWS456" s="156"/>
      <c r="DWT456" s="156"/>
      <c r="DWU456" s="156"/>
      <c r="DWV456" s="156"/>
      <c r="DWW456" s="156"/>
      <c r="DWX456" s="156"/>
      <c r="DWY456" s="156"/>
      <c r="DWZ456" s="156"/>
      <c r="DXA456" s="156"/>
      <c r="DXB456" s="156"/>
      <c r="DXC456" s="156"/>
      <c r="DXD456" s="156"/>
      <c r="DXE456" s="156"/>
      <c r="DXF456" s="156"/>
      <c r="DXG456" s="156"/>
      <c r="DXH456" s="156"/>
      <c r="DXI456" s="156"/>
      <c r="DXJ456" s="156"/>
      <c r="DXK456" s="156"/>
      <c r="DXL456" s="156"/>
      <c r="DXM456" s="156"/>
      <c r="DXN456" s="156"/>
      <c r="DXO456" s="156"/>
      <c r="DXP456" s="156"/>
      <c r="DXQ456" s="156"/>
      <c r="DXR456" s="156"/>
      <c r="DXS456" s="156"/>
      <c r="DXT456" s="156"/>
      <c r="DXU456" s="156"/>
      <c r="DXV456" s="156"/>
      <c r="DXW456" s="156"/>
      <c r="DXX456" s="156"/>
      <c r="DXY456" s="156"/>
      <c r="DXZ456" s="156"/>
      <c r="DYA456" s="156"/>
      <c r="DYB456" s="156"/>
      <c r="DYC456" s="156"/>
      <c r="DYD456" s="156"/>
      <c r="DYE456" s="156"/>
      <c r="DYF456" s="156"/>
      <c r="DYG456" s="156"/>
      <c r="DYH456" s="156"/>
      <c r="DYI456" s="156"/>
      <c r="DYJ456" s="156"/>
      <c r="DYK456" s="156"/>
      <c r="DYL456" s="156"/>
      <c r="DYM456" s="156"/>
      <c r="DYN456" s="156"/>
      <c r="DYO456" s="156"/>
      <c r="DYP456" s="156"/>
      <c r="DYQ456" s="156"/>
      <c r="DYR456" s="156"/>
      <c r="DYS456" s="156"/>
      <c r="DYT456" s="156"/>
      <c r="DYU456" s="156"/>
      <c r="DYV456" s="156"/>
      <c r="DYW456" s="156"/>
      <c r="DYX456" s="156"/>
      <c r="DYY456" s="156"/>
      <c r="DYZ456" s="156"/>
      <c r="DZA456" s="156"/>
      <c r="DZB456" s="156"/>
      <c r="DZC456" s="156"/>
      <c r="DZD456" s="156"/>
      <c r="DZE456" s="156"/>
      <c r="DZF456" s="156"/>
      <c r="DZG456" s="156"/>
      <c r="DZH456" s="156"/>
      <c r="DZI456" s="156"/>
      <c r="DZJ456" s="156"/>
      <c r="DZK456" s="156"/>
      <c r="DZL456" s="156"/>
      <c r="DZM456" s="156"/>
      <c r="DZN456" s="156"/>
      <c r="DZO456" s="156"/>
      <c r="DZP456" s="156"/>
      <c r="DZQ456" s="156"/>
      <c r="DZR456" s="156"/>
      <c r="DZS456" s="156"/>
      <c r="DZT456" s="156"/>
      <c r="DZU456" s="156"/>
      <c r="DZV456" s="156"/>
      <c r="DZW456" s="156"/>
      <c r="DZX456" s="156"/>
      <c r="DZY456" s="156"/>
      <c r="DZZ456" s="156"/>
      <c r="EAA456" s="156"/>
      <c r="EAB456" s="156"/>
      <c r="EAC456" s="156"/>
      <c r="EAD456" s="156"/>
      <c r="EAE456" s="156"/>
      <c r="EAF456" s="156"/>
      <c r="EAG456" s="156"/>
      <c r="EAH456" s="156"/>
      <c r="EAI456" s="156"/>
      <c r="EAJ456" s="156"/>
      <c r="EAK456" s="156"/>
      <c r="EAL456" s="156"/>
      <c r="EAM456" s="156"/>
      <c r="EAN456" s="156"/>
      <c r="EAO456" s="156"/>
      <c r="EAP456" s="156"/>
      <c r="EAQ456" s="156"/>
      <c r="EAR456" s="156"/>
      <c r="EAS456" s="156"/>
      <c r="EAT456" s="156"/>
      <c r="EAU456" s="156"/>
      <c r="EAV456" s="156"/>
      <c r="EAW456" s="156"/>
      <c r="EAX456" s="156"/>
      <c r="EAY456" s="156"/>
      <c r="EAZ456" s="156"/>
      <c r="EBA456" s="156"/>
      <c r="EBB456" s="156"/>
      <c r="EBC456" s="156"/>
      <c r="EBD456" s="156"/>
      <c r="EBE456" s="156"/>
      <c r="EBF456" s="156"/>
      <c r="EBG456" s="156"/>
      <c r="EBH456" s="156"/>
      <c r="EBI456" s="156"/>
      <c r="EBJ456" s="156"/>
      <c r="EBK456" s="156"/>
      <c r="EBL456" s="156"/>
      <c r="EBM456" s="156"/>
      <c r="EBN456" s="156"/>
      <c r="EBO456" s="156"/>
      <c r="EBP456" s="156"/>
      <c r="EBQ456" s="156"/>
      <c r="EBR456" s="156"/>
      <c r="EBS456" s="156"/>
      <c r="EBT456" s="156"/>
      <c r="EBU456" s="156"/>
      <c r="EBV456" s="156"/>
      <c r="EBW456" s="156"/>
      <c r="EBX456" s="156"/>
      <c r="EBY456" s="156"/>
      <c r="EBZ456" s="156"/>
      <c r="ECA456" s="156"/>
      <c r="ECB456" s="156"/>
      <c r="ECC456" s="156"/>
      <c r="ECD456" s="156"/>
      <c r="ECE456" s="156"/>
      <c r="ECF456" s="156"/>
      <c r="ECG456" s="156"/>
      <c r="ECH456" s="156"/>
      <c r="ECI456" s="156"/>
      <c r="ECJ456" s="156"/>
      <c r="ECK456" s="156"/>
      <c r="ECL456" s="156"/>
      <c r="ECM456" s="156"/>
      <c r="ECN456" s="156"/>
      <c r="ECO456" s="156"/>
      <c r="ECP456" s="156"/>
      <c r="ECQ456" s="156"/>
      <c r="ECR456" s="156"/>
      <c r="ECS456" s="156"/>
      <c r="ECT456" s="156"/>
      <c r="ECU456" s="156"/>
      <c r="ECV456" s="156"/>
      <c r="ECW456" s="156"/>
      <c r="ECX456" s="156"/>
      <c r="ECY456" s="156"/>
      <c r="ECZ456" s="156"/>
      <c r="EDA456" s="156"/>
      <c r="EDB456" s="156"/>
      <c r="EDC456" s="156"/>
      <c r="EDD456" s="156"/>
      <c r="EDE456" s="156"/>
      <c r="EDF456" s="156"/>
      <c r="EDG456" s="156"/>
      <c r="EDH456" s="156"/>
      <c r="EDI456" s="156"/>
      <c r="EDJ456" s="156"/>
      <c r="EDK456" s="156"/>
      <c r="EDL456" s="156"/>
      <c r="EDM456" s="156"/>
      <c r="EDN456" s="156"/>
      <c r="EDO456" s="156"/>
      <c r="EDP456" s="156"/>
      <c r="EDQ456" s="156"/>
      <c r="EDR456" s="156"/>
      <c r="EDS456" s="156"/>
      <c r="EDT456" s="156"/>
      <c r="EDU456" s="156"/>
      <c r="EDV456" s="156"/>
      <c r="EDW456" s="156"/>
      <c r="EDX456" s="156"/>
      <c r="EDY456" s="156"/>
      <c r="EDZ456" s="156"/>
      <c r="EEA456" s="156"/>
      <c r="EEB456" s="156"/>
      <c r="EEC456" s="156"/>
      <c r="EED456" s="156"/>
      <c r="EEE456" s="156"/>
      <c r="EEF456" s="156"/>
      <c r="EEG456" s="156"/>
      <c r="EEH456" s="156"/>
      <c r="EEI456" s="156"/>
      <c r="EEJ456" s="156"/>
      <c r="EEK456" s="156"/>
      <c r="EEL456" s="156"/>
      <c r="EEM456" s="156"/>
      <c r="EEN456" s="156"/>
      <c r="EEO456" s="156"/>
      <c r="EEP456" s="156"/>
      <c r="EEQ456" s="156"/>
      <c r="EER456" s="156"/>
      <c r="EES456" s="156"/>
      <c r="EET456" s="156"/>
      <c r="EEU456" s="156"/>
      <c r="EEV456" s="156"/>
      <c r="EEW456" s="156"/>
      <c r="EEX456" s="156"/>
      <c r="EEY456" s="156"/>
      <c r="EEZ456" s="156"/>
      <c r="EFA456" s="156"/>
      <c r="EFB456" s="156"/>
      <c r="EFC456" s="156"/>
      <c r="EFD456" s="156"/>
      <c r="EFE456" s="156"/>
      <c r="EFF456" s="156"/>
      <c r="EFG456" s="156"/>
      <c r="EFH456" s="156"/>
      <c r="EFI456" s="156"/>
      <c r="EFJ456" s="156"/>
      <c r="EFK456" s="156"/>
      <c r="EFL456" s="156"/>
      <c r="EFM456" s="156"/>
      <c r="EFN456" s="156"/>
      <c r="EFO456" s="156"/>
      <c r="EFP456" s="156"/>
      <c r="EFQ456" s="156"/>
      <c r="EFR456" s="156"/>
      <c r="EFS456" s="156"/>
      <c r="EFT456" s="156"/>
      <c r="EFU456" s="156"/>
      <c r="EFV456" s="156"/>
      <c r="EFW456" s="156"/>
      <c r="EFX456" s="156"/>
      <c r="EFY456" s="156"/>
      <c r="EFZ456" s="156"/>
      <c r="EGA456" s="156"/>
      <c r="EGB456" s="156"/>
      <c r="EGC456" s="156"/>
      <c r="EGD456" s="156"/>
      <c r="EGE456" s="156"/>
      <c r="EGF456" s="156"/>
      <c r="EGG456" s="156"/>
      <c r="EGH456" s="156"/>
      <c r="EGI456" s="156"/>
      <c r="EGJ456" s="156"/>
      <c r="EGK456" s="156"/>
      <c r="EGL456" s="156"/>
      <c r="EGM456" s="156"/>
      <c r="EGN456" s="156"/>
      <c r="EGO456" s="156"/>
      <c r="EGP456" s="156"/>
      <c r="EGQ456" s="156"/>
      <c r="EGR456" s="156"/>
      <c r="EGS456" s="156"/>
      <c r="EGT456" s="156"/>
      <c r="EGU456" s="156"/>
      <c r="EGV456" s="156"/>
      <c r="EGW456" s="156"/>
      <c r="EGX456" s="156"/>
      <c r="EGY456" s="156"/>
      <c r="EGZ456" s="156"/>
      <c r="EHA456" s="156"/>
      <c r="EHB456" s="156"/>
      <c r="EHC456" s="156"/>
      <c r="EHD456" s="156"/>
      <c r="EHE456" s="156"/>
      <c r="EHF456" s="156"/>
      <c r="EHG456" s="156"/>
      <c r="EHH456" s="156"/>
      <c r="EHI456" s="156"/>
      <c r="EHJ456" s="156"/>
      <c r="EHK456" s="156"/>
      <c r="EHL456" s="156"/>
      <c r="EHM456" s="156"/>
      <c r="EHN456" s="156"/>
      <c r="EHO456" s="156"/>
      <c r="EHP456" s="156"/>
      <c r="EHQ456" s="156"/>
      <c r="EHR456" s="156"/>
      <c r="EHS456" s="156"/>
      <c r="EHT456" s="156"/>
      <c r="EHU456" s="156"/>
      <c r="EHV456" s="156"/>
      <c r="EHW456" s="156"/>
      <c r="EHX456" s="156"/>
      <c r="EHY456" s="156"/>
      <c r="EHZ456" s="156"/>
      <c r="EIA456" s="156"/>
      <c r="EIB456" s="156"/>
      <c r="EIC456" s="156"/>
      <c r="EID456" s="156"/>
      <c r="EIE456" s="156"/>
      <c r="EIF456" s="156"/>
      <c r="EIG456" s="156"/>
      <c r="EIH456" s="156"/>
      <c r="EII456" s="156"/>
      <c r="EIJ456" s="156"/>
      <c r="EIK456" s="156"/>
      <c r="EIL456" s="156"/>
      <c r="EIM456" s="156"/>
      <c r="EIN456" s="156"/>
      <c r="EIO456" s="156"/>
      <c r="EIP456" s="156"/>
      <c r="EIQ456" s="156"/>
      <c r="EIR456" s="156"/>
      <c r="EIS456" s="156"/>
      <c r="EIT456" s="156"/>
      <c r="EIU456" s="156"/>
      <c r="EIV456" s="156"/>
      <c r="EIW456" s="156"/>
      <c r="EIX456" s="156"/>
      <c r="EIY456" s="156"/>
      <c r="EIZ456" s="156"/>
      <c r="EJA456" s="156"/>
      <c r="EJB456" s="156"/>
      <c r="EJC456" s="156"/>
      <c r="EJD456" s="156"/>
      <c r="EJE456" s="156"/>
      <c r="EJF456" s="156"/>
      <c r="EJG456" s="156"/>
      <c r="EJH456" s="156"/>
      <c r="EJI456" s="156"/>
      <c r="EJJ456" s="156"/>
      <c r="EJK456" s="156"/>
      <c r="EJL456" s="156"/>
      <c r="EJM456" s="156"/>
      <c r="EJN456" s="156"/>
      <c r="EJO456" s="156"/>
      <c r="EJP456" s="156"/>
      <c r="EJQ456" s="156"/>
      <c r="EJR456" s="156"/>
      <c r="EJS456" s="156"/>
      <c r="EJT456" s="156"/>
      <c r="EJU456" s="156"/>
      <c r="EJV456" s="156"/>
      <c r="EJW456" s="156"/>
      <c r="EJX456" s="156"/>
      <c r="EJY456" s="156"/>
      <c r="EJZ456" s="156"/>
      <c r="EKA456" s="156"/>
      <c r="EKB456" s="156"/>
      <c r="EKC456" s="156"/>
      <c r="EKD456" s="156"/>
      <c r="EKE456" s="156"/>
      <c r="EKF456" s="156"/>
      <c r="EKG456" s="156"/>
      <c r="EKH456" s="156"/>
      <c r="EKI456" s="156"/>
      <c r="EKJ456" s="156"/>
      <c r="EKK456" s="156"/>
      <c r="EKL456" s="156"/>
      <c r="EKM456" s="156"/>
      <c r="EKN456" s="156"/>
      <c r="EKO456" s="156"/>
      <c r="EKP456" s="156"/>
      <c r="EKQ456" s="156"/>
      <c r="EKR456" s="156"/>
      <c r="EKS456" s="156"/>
      <c r="EKT456" s="156"/>
      <c r="EKU456" s="156"/>
      <c r="EKV456" s="156"/>
      <c r="EKW456" s="156"/>
      <c r="EKX456" s="156"/>
      <c r="EKY456" s="156"/>
      <c r="EKZ456" s="156"/>
      <c r="ELA456" s="156"/>
      <c r="ELB456" s="156"/>
      <c r="ELC456" s="156"/>
      <c r="ELD456" s="156"/>
      <c r="ELE456" s="156"/>
      <c r="ELF456" s="156"/>
      <c r="ELG456" s="156"/>
      <c r="ELH456" s="156"/>
      <c r="ELI456" s="156"/>
      <c r="ELJ456" s="156"/>
      <c r="ELK456" s="156"/>
      <c r="ELL456" s="156"/>
      <c r="ELM456" s="156"/>
      <c r="ELN456" s="156"/>
      <c r="ELO456" s="156"/>
      <c r="ELP456" s="156"/>
      <c r="ELQ456" s="156"/>
      <c r="ELR456" s="156"/>
      <c r="ELS456" s="156"/>
      <c r="ELT456" s="156"/>
      <c r="ELU456" s="156"/>
      <c r="ELV456" s="156"/>
      <c r="ELW456" s="156"/>
      <c r="ELX456" s="156"/>
      <c r="ELY456" s="156"/>
      <c r="ELZ456" s="156"/>
      <c r="EMA456" s="156"/>
      <c r="EMB456" s="156"/>
      <c r="EMC456" s="156"/>
      <c r="EMD456" s="156"/>
      <c r="EME456" s="156"/>
      <c r="EMF456" s="156"/>
      <c r="EMG456" s="156"/>
      <c r="EMH456" s="156"/>
      <c r="EMI456" s="156"/>
      <c r="EMJ456" s="156"/>
      <c r="EMK456" s="156"/>
      <c r="EML456" s="156"/>
      <c r="EMM456" s="156"/>
      <c r="EMN456" s="156"/>
      <c r="EMO456" s="156"/>
      <c r="EMP456" s="156"/>
      <c r="EMQ456" s="156"/>
      <c r="EMR456" s="156"/>
      <c r="EMS456" s="156"/>
      <c r="EMT456" s="156"/>
      <c r="EMU456" s="156"/>
      <c r="EMV456" s="156"/>
      <c r="EMW456" s="156"/>
      <c r="EMX456" s="156"/>
      <c r="EMY456" s="156"/>
      <c r="EMZ456" s="156"/>
      <c r="ENA456" s="156"/>
      <c r="ENB456" s="156"/>
      <c r="ENC456" s="156"/>
      <c r="END456" s="156"/>
      <c r="ENE456" s="156"/>
      <c r="ENF456" s="156"/>
      <c r="ENG456" s="156"/>
      <c r="ENH456" s="156"/>
      <c r="ENI456" s="156"/>
      <c r="ENJ456" s="156"/>
      <c r="ENK456" s="156"/>
      <c r="ENL456" s="156"/>
      <c r="ENM456" s="156"/>
      <c r="ENN456" s="156"/>
      <c r="ENO456" s="156"/>
      <c r="ENP456" s="156"/>
      <c r="ENQ456" s="156"/>
      <c r="ENR456" s="156"/>
      <c r="ENS456" s="156"/>
      <c r="ENT456" s="156"/>
      <c r="ENU456" s="156"/>
      <c r="ENV456" s="156"/>
      <c r="ENW456" s="156"/>
      <c r="ENX456" s="156"/>
      <c r="ENY456" s="156"/>
      <c r="ENZ456" s="156"/>
      <c r="EOA456" s="156"/>
      <c r="EOB456" s="156"/>
      <c r="EOC456" s="156"/>
      <c r="EOD456" s="156"/>
      <c r="EOE456" s="156"/>
      <c r="EOF456" s="156"/>
      <c r="EOG456" s="156"/>
      <c r="EOH456" s="156"/>
      <c r="EOI456" s="156"/>
      <c r="EOJ456" s="156"/>
      <c r="EOK456" s="156"/>
      <c r="EOL456" s="156"/>
      <c r="EOM456" s="156"/>
      <c r="EON456" s="156"/>
      <c r="EOO456" s="156"/>
      <c r="EOP456" s="156"/>
      <c r="EOQ456" s="156"/>
      <c r="EOR456" s="156"/>
      <c r="EOS456" s="156"/>
      <c r="EOT456" s="156"/>
      <c r="EOU456" s="156"/>
      <c r="EOV456" s="156"/>
      <c r="EOW456" s="156"/>
      <c r="EOX456" s="156"/>
      <c r="EOY456" s="156"/>
      <c r="EOZ456" s="156"/>
      <c r="EPA456" s="156"/>
      <c r="EPB456" s="156"/>
      <c r="EPC456" s="156"/>
      <c r="EPD456" s="156"/>
      <c r="EPE456" s="156"/>
      <c r="EPF456" s="156"/>
      <c r="EPG456" s="156"/>
      <c r="EPH456" s="156"/>
      <c r="EPI456" s="156"/>
      <c r="EPJ456" s="156"/>
      <c r="EPK456" s="156"/>
      <c r="EPL456" s="156"/>
      <c r="EPM456" s="156"/>
      <c r="EPN456" s="156"/>
      <c r="EPO456" s="156"/>
      <c r="EPP456" s="156"/>
      <c r="EPQ456" s="156"/>
      <c r="EPR456" s="156"/>
      <c r="EPS456" s="156"/>
      <c r="EPT456" s="156"/>
      <c r="EPU456" s="156"/>
      <c r="EPV456" s="156"/>
      <c r="EPW456" s="156"/>
      <c r="EPX456" s="156"/>
      <c r="EPY456" s="156"/>
      <c r="EPZ456" s="156"/>
      <c r="EQA456" s="156"/>
      <c r="EQB456" s="156"/>
      <c r="EQC456" s="156"/>
      <c r="EQD456" s="156"/>
      <c r="EQE456" s="156"/>
      <c r="EQF456" s="156"/>
      <c r="EQG456" s="156"/>
      <c r="EQH456" s="156"/>
      <c r="EQI456" s="156"/>
      <c r="EQJ456" s="156"/>
      <c r="EQK456" s="156"/>
      <c r="EQL456" s="156"/>
      <c r="EQM456" s="156"/>
      <c r="EQN456" s="156"/>
      <c r="EQO456" s="156"/>
      <c r="EQP456" s="156"/>
      <c r="EQQ456" s="156"/>
      <c r="EQR456" s="156"/>
      <c r="EQS456" s="156"/>
      <c r="EQT456" s="156"/>
      <c r="EQU456" s="156"/>
      <c r="EQV456" s="156"/>
      <c r="EQW456" s="156"/>
      <c r="EQX456" s="156"/>
      <c r="EQY456" s="156"/>
      <c r="EQZ456" s="156"/>
      <c r="ERA456" s="156"/>
      <c r="ERB456" s="156"/>
      <c r="ERC456" s="156"/>
      <c r="ERD456" s="156"/>
      <c r="ERE456" s="156"/>
      <c r="ERF456" s="156"/>
      <c r="ERG456" s="156"/>
      <c r="ERH456" s="156"/>
      <c r="ERI456" s="156"/>
      <c r="ERJ456" s="156"/>
      <c r="ERK456" s="156"/>
      <c r="ERL456" s="156"/>
      <c r="ERM456" s="156"/>
      <c r="ERN456" s="156"/>
      <c r="ERO456" s="156"/>
      <c r="ERP456" s="156"/>
      <c r="ERQ456" s="156"/>
      <c r="ERR456" s="156"/>
      <c r="ERS456" s="156"/>
      <c r="ERT456" s="156"/>
      <c r="ERU456" s="156"/>
      <c r="ERV456" s="156"/>
      <c r="ERW456" s="156"/>
      <c r="ERX456" s="156"/>
      <c r="ERY456" s="156"/>
      <c r="ERZ456" s="156"/>
      <c r="ESA456" s="156"/>
      <c r="ESB456" s="156"/>
      <c r="ESC456" s="156"/>
      <c r="ESD456" s="156"/>
      <c r="ESE456" s="156"/>
      <c r="ESF456" s="156"/>
      <c r="ESG456" s="156"/>
      <c r="ESH456" s="156"/>
      <c r="ESI456" s="156"/>
      <c r="ESJ456" s="156"/>
      <c r="ESK456" s="156"/>
      <c r="ESL456" s="156"/>
      <c r="ESM456" s="156"/>
      <c r="ESN456" s="156"/>
      <c r="ESO456" s="156"/>
      <c r="ESP456" s="156"/>
      <c r="ESQ456" s="156"/>
      <c r="ESR456" s="156"/>
      <c r="ESS456" s="156"/>
      <c r="EST456" s="156"/>
      <c r="ESU456" s="156"/>
      <c r="ESV456" s="156"/>
      <c r="ESW456" s="156"/>
      <c r="ESX456" s="156"/>
      <c r="ESY456" s="156"/>
      <c r="ESZ456" s="156"/>
      <c r="ETA456" s="156"/>
      <c r="ETB456" s="156"/>
      <c r="ETC456" s="156"/>
      <c r="ETD456" s="156"/>
      <c r="ETE456" s="156"/>
      <c r="ETF456" s="156"/>
      <c r="ETG456" s="156"/>
      <c r="ETH456" s="156"/>
      <c r="ETI456" s="156"/>
      <c r="ETJ456" s="156"/>
      <c r="ETK456" s="156"/>
      <c r="ETL456" s="156"/>
      <c r="ETM456" s="156"/>
      <c r="ETN456" s="156"/>
      <c r="ETO456" s="156"/>
      <c r="ETP456" s="156"/>
      <c r="ETQ456" s="156"/>
      <c r="ETR456" s="156"/>
      <c r="ETS456" s="156"/>
      <c r="ETT456" s="156"/>
      <c r="ETU456" s="156"/>
      <c r="ETV456" s="156"/>
      <c r="ETW456" s="156"/>
      <c r="ETX456" s="156"/>
      <c r="ETY456" s="156"/>
      <c r="ETZ456" s="156"/>
      <c r="EUA456" s="156"/>
      <c r="EUB456" s="156"/>
      <c r="EUC456" s="156"/>
      <c r="EUD456" s="156"/>
      <c r="EUE456" s="156"/>
      <c r="EUF456" s="156"/>
      <c r="EUG456" s="156"/>
      <c r="EUH456" s="156"/>
      <c r="EUI456" s="156"/>
      <c r="EUJ456" s="156"/>
      <c r="EUK456" s="156"/>
      <c r="EUL456" s="156"/>
      <c r="EUM456" s="156"/>
      <c r="EUN456" s="156"/>
      <c r="EUO456" s="156"/>
      <c r="EUP456" s="156"/>
      <c r="EUQ456" s="156"/>
      <c r="EUR456" s="156"/>
      <c r="EUS456" s="156"/>
      <c r="EUT456" s="156"/>
      <c r="EUU456" s="156"/>
      <c r="EUV456" s="156"/>
      <c r="EUW456" s="156"/>
      <c r="EUX456" s="156"/>
      <c r="EUY456" s="156"/>
      <c r="EUZ456" s="156"/>
      <c r="EVA456" s="156"/>
      <c r="EVB456" s="156"/>
      <c r="EVC456" s="156"/>
      <c r="EVD456" s="156"/>
      <c r="EVE456" s="156"/>
      <c r="EVF456" s="156"/>
      <c r="EVG456" s="156"/>
      <c r="EVH456" s="156"/>
      <c r="EVI456" s="156"/>
      <c r="EVJ456" s="156"/>
      <c r="EVK456" s="156"/>
      <c r="EVL456" s="156"/>
      <c r="EVM456" s="156"/>
      <c r="EVN456" s="156"/>
      <c r="EVO456" s="156"/>
      <c r="EVP456" s="156"/>
      <c r="EVQ456" s="156"/>
      <c r="EVR456" s="156"/>
      <c r="EVS456" s="156"/>
      <c r="EVT456" s="156"/>
      <c r="EVU456" s="156"/>
      <c r="EVV456" s="156"/>
      <c r="EVW456" s="156"/>
      <c r="EVX456" s="156"/>
      <c r="EVY456" s="156"/>
      <c r="EVZ456" s="156"/>
      <c r="EWA456" s="156"/>
      <c r="EWB456" s="156"/>
      <c r="EWC456" s="156"/>
      <c r="EWD456" s="156"/>
      <c r="EWE456" s="156"/>
      <c r="EWF456" s="156"/>
      <c r="EWG456" s="156"/>
      <c r="EWH456" s="156"/>
      <c r="EWI456" s="156"/>
      <c r="EWJ456" s="156"/>
      <c r="EWK456" s="156"/>
      <c r="EWL456" s="156"/>
      <c r="EWM456" s="156"/>
      <c r="EWN456" s="156"/>
      <c r="EWO456" s="156"/>
      <c r="EWP456" s="156"/>
      <c r="EWQ456" s="156"/>
      <c r="EWR456" s="156"/>
      <c r="EWS456" s="156"/>
      <c r="EWT456" s="156"/>
      <c r="EWU456" s="156"/>
      <c r="EWV456" s="156"/>
      <c r="EWW456" s="156"/>
      <c r="EWX456" s="156"/>
      <c r="EWY456" s="156"/>
      <c r="EWZ456" s="156"/>
      <c r="EXA456" s="156"/>
      <c r="EXB456" s="156"/>
      <c r="EXC456" s="156"/>
      <c r="EXD456" s="156"/>
      <c r="EXE456" s="156"/>
      <c r="EXF456" s="156"/>
      <c r="EXG456" s="156"/>
      <c r="EXH456" s="156"/>
      <c r="EXI456" s="156"/>
      <c r="EXJ456" s="156"/>
      <c r="EXK456" s="156"/>
      <c r="EXL456" s="156"/>
      <c r="EXM456" s="156"/>
      <c r="EXN456" s="156"/>
      <c r="EXO456" s="156"/>
      <c r="EXP456" s="156"/>
      <c r="EXQ456" s="156"/>
      <c r="EXR456" s="156"/>
      <c r="EXS456" s="156"/>
      <c r="EXT456" s="156"/>
      <c r="EXU456" s="156"/>
      <c r="EXV456" s="156"/>
      <c r="EXW456" s="156"/>
      <c r="EXX456" s="156"/>
      <c r="EXY456" s="156"/>
      <c r="EXZ456" s="156"/>
      <c r="EYA456" s="156"/>
      <c r="EYB456" s="156"/>
      <c r="EYC456" s="156"/>
      <c r="EYD456" s="156"/>
      <c r="EYE456" s="156"/>
      <c r="EYF456" s="156"/>
      <c r="EYG456" s="156"/>
      <c r="EYH456" s="156"/>
      <c r="EYI456" s="156"/>
      <c r="EYJ456" s="156"/>
      <c r="EYK456" s="156"/>
      <c r="EYL456" s="156"/>
      <c r="EYM456" s="156"/>
      <c r="EYN456" s="156"/>
      <c r="EYO456" s="156"/>
      <c r="EYP456" s="156"/>
      <c r="EYQ456" s="156"/>
      <c r="EYR456" s="156"/>
      <c r="EYS456" s="156"/>
      <c r="EYT456" s="156"/>
      <c r="EYU456" s="156"/>
      <c r="EYV456" s="156"/>
      <c r="EYW456" s="156"/>
      <c r="EYX456" s="156"/>
      <c r="EYY456" s="156"/>
      <c r="EYZ456" s="156"/>
      <c r="EZA456" s="156"/>
      <c r="EZB456" s="156"/>
      <c r="EZC456" s="156"/>
      <c r="EZD456" s="156"/>
      <c r="EZE456" s="156"/>
      <c r="EZF456" s="156"/>
      <c r="EZG456" s="156"/>
      <c r="EZH456" s="156"/>
      <c r="EZI456" s="156"/>
      <c r="EZJ456" s="156"/>
      <c r="EZK456" s="156"/>
      <c r="EZL456" s="156"/>
      <c r="EZM456" s="156"/>
      <c r="EZN456" s="156"/>
      <c r="EZO456" s="156"/>
      <c r="EZP456" s="156"/>
      <c r="EZQ456" s="156"/>
      <c r="EZR456" s="156"/>
      <c r="EZS456" s="156"/>
      <c r="EZT456" s="156"/>
      <c r="EZU456" s="156"/>
      <c r="EZV456" s="156"/>
      <c r="EZW456" s="156"/>
      <c r="EZX456" s="156"/>
      <c r="EZY456" s="156"/>
      <c r="EZZ456" s="156"/>
      <c r="FAA456" s="156"/>
      <c r="FAB456" s="156"/>
      <c r="FAC456" s="156"/>
      <c r="FAD456" s="156"/>
      <c r="FAE456" s="156"/>
      <c r="FAF456" s="156"/>
      <c r="FAG456" s="156"/>
      <c r="FAH456" s="156"/>
      <c r="FAI456" s="156"/>
      <c r="FAJ456" s="156"/>
      <c r="FAK456" s="156"/>
      <c r="FAL456" s="156"/>
      <c r="FAM456" s="156"/>
      <c r="FAN456" s="156"/>
      <c r="FAO456" s="156"/>
      <c r="FAP456" s="156"/>
      <c r="FAQ456" s="156"/>
      <c r="FAR456" s="156"/>
      <c r="FAS456" s="156"/>
      <c r="FAT456" s="156"/>
      <c r="FAU456" s="156"/>
      <c r="FAV456" s="156"/>
      <c r="FAW456" s="156"/>
      <c r="FAX456" s="156"/>
      <c r="FAY456" s="156"/>
      <c r="FAZ456" s="156"/>
      <c r="FBA456" s="156"/>
      <c r="FBB456" s="156"/>
      <c r="FBC456" s="156"/>
      <c r="FBD456" s="156"/>
      <c r="FBE456" s="156"/>
      <c r="FBF456" s="156"/>
      <c r="FBG456" s="156"/>
      <c r="FBH456" s="156"/>
      <c r="FBI456" s="156"/>
      <c r="FBJ456" s="156"/>
      <c r="FBK456" s="156"/>
      <c r="FBL456" s="156"/>
      <c r="FBM456" s="156"/>
      <c r="FBN456" s="156"/>
      <c r="FBO456" s="156"/>
      <c r="FBP456" s="156"/>
      <c r="FBQ456" s="156"/>
      <c r="FBR456" s="156"/>
      <c r="FBS456" s="156"/>
      <c r="FBT456" s="156"/>
      <c r="FBU456" s="156"/>
      <c r="FBV456" s="156"/>
      <c r="FBW456" s="156"/>
      <c r="FBX456" s="156"/>
      <c r="FBY456" s="156"/>
      <c r="FBZ456" s="156"/>
      <c r="FCA456" s="156"/>
      <c r="FCB456" s="156"/>
      <c r="FCC456" s="156"/>
      <c r="FCD456" s="156"/>
      <c r="FCE456" s="156"/>
      <c r="FCF456" s="156"/>
      <c r="FCG456" s="156"/>
      <c r="FCH456" s="156"/>
      <c r="FCI456" s="156"/>
      <c r="FCJ456" s="156"/>
      <c r="FCK456" s="156"/>
      <c r="FCL456" s="156"/>
      <c r="FCM456" s="156"/>
      <c r="FCN456" s="156"/>
      <c r="FCO456" s="156"/>
      <c r="FCP456" s="156"/>
      <c r="FCQ456" s="156"/>
      <c r="FCR456" s="156"/>
      <c r="FCS456" s="156"/>
      <c r="FCT456" s="156"/>
      <c r="FCU456" s="156"/>
      <c r="FCV456" s="156"/>
      <c r="FCW456" s="156"/>
      <c r="FCX456" s="156"/>
      <c r="FCY456" s="156"/>
      <c r="FCZ456" s="156"/>
      <c r="FDA456" s="156"/>
      <c r="FDB456" s="156"/>
      <c r="FDC456" s="156"/>
      <c r="FDD456" s="156"/>
      <c r="FDE456" s="156"/>
      <c r="FDF456" s="156"/>
      <c r="FDG456" s="156"/>
      <c r="FDH456" s="156"/>
      <c r="FDI456" s="156"/>
      <c r="FDJ456" s="156"/>
      <c r="FDK456" s="156"/>
      <c r="FDL456" s="156"/>
      <c r="FDM456" s="156"/>
      <c r="FDN456" s="156"/>
      <c r="FDO456" s="156"/>
      <c r="FDP456" s="156"/>
      <c r="FDQ456" s="156"/>
      <c r="FDR456" s="156"/>
      <c r="FDS456" s="156"/>
      <c r="FDT456" s="156"/>
      <c r="FDU456" s="156"/>
      <c r="FDV456" s="156"/>
      <c r="FDW456" s="156"/>
      <c r="FDX456" s="156"/>
      <c r="FDY456" s="156"/>
      <c r="FDZ456" s="156"/>
      <c r="FEA456" s="156"/>
      <c r="FEB456" s="156"/>
      <c r="FEC456" s="156"/>
      <c r="FED456" s="156"/>
      <c r="FEE456" s="156"/>
      <c r="FEF456" s="156"/>
      <c r="FEG456" s="156"/>
      <c r="FEH456" s="156"/>
      <c r="FEI456" s="156"/>
      <c r="FEJ456" s="156"/>
      <c r="FEK456" s="156"/>
      <c r="FEL456" s="156"/>
      <c r="FEM456" s="156"/>
      <c r="FEN456" s="156"/>
      <c r="FEO456" s="156"/>
      <c r="FEP456" s="156"/>
      <c r="FEQ456" s="156"/>
      <c r="FER456" s="156"/>
      <c r="FES456" s="156"/>
      <c r="FET456" s="156"/>
      <c r="FEU456" s="156"/>
      <c r="FEV456" s="156"/>
      <c r="FEW456" s="156"/>
      <c r="FEX456" s="156"/>
      <c r="FEY456" s="156"/>
      <c r="FEZ456" s="156"/>
      <c r="FFA456" s="156"/>
      <c r="FFB456" s="156"/>
      <c r="FFC456" s="156"/>
      <c r="FFD456" s="156"/>
      <c r="FFE456" s="156"/>
      <c r="FFF456" s="156"/>
      <c r="FFG456" s="156"/>
      <c r="FFH456" s="156"/>
      <c r="FFI456" s="156"/>
      <c r="FFJ456" s="156"/>
      <c r="FFK456" s="156"/>
      <c r="FFL456" s="156"/>
      <c r="FFM456" s="156"/>
      <c r="FFN456" s="156"/>
      <c r="FFO456" s="156"/>
      <c r="FFP456" s="156"/>
      <c r="FFQ456" s="156"/>
      <c r="FFR456" s="156"/>
      <c r="FFS456" s="156"/>
      <c r="FFT456" s="156"/>
      <c r="FFU456" s="156"/>
      <c r="FFV456" s="156"/>
      <c r="FFW456" s="156"/>
      <c r="FFX456" s="156"/>
      <c r="FFY456" s="156"/>
      <c r="FFZ456" s="156"/>
      <c r="FGA456" s="156"/>
      <c r="FGB456" s="156"/>
      <c r="FGC456" s="156"/>
      <c r="FGD456" s="156"/>
      <c r="FGE456" s="156"/>
      <c r="FGF456" s="156"/>
      <c r="FGG456" s="156"/>
      <c r="FGH456" s="156"/>
      <c r="FGI456" s="156"/>
      <c r="FGJ456" s="156"/>
      <c r="FGK456" s="156"/>
      <c r="FGL456" s="156"/>
      <c r="FGM456" s="156"/>
      <c r="FGN456" s="156"/>
      <c r="FGO456" s="156"/>
      <c r="FGP456" s="156"/>
      <c r="FGQ456" s="156"/>
      <c r="FGR456" s="156"/>
      <c r="FGS456" s="156"/>
      <c r="FGT456" s="156"/>
      <c r="FGU456" s="156"/>
      <c r="FGV456" s="156"/>
      <c r="FGW456" s="156"/>
      <c r="FGX456" s="156"/>
      <c r="FGY456" s="156"/>
      <c r="FGZ456" s="156"/>
      <c r="FHA456" s="156"/>
      <c r="FHB456" s="156"/>
      <c r="FHC456" s="156"/>
      <c r="FHD456" s="156"/>
      <c r="FHE456" s="156"/>
      <c r="FHF456" s="156"/>
      <c r="FHG456" s="156"/>
      <c r="FHH456" s="156"/>
      <c r="FHI456" s="156"/>
      <c r="FHJ456" s="156"/>
      <c r="FHK456" s="156"/>
      <c r="FHL456" s="156"/>
      <c r="FHM456" s="156"/>
      <c r="FHN456" s="156"/>
      <c r="FHO456" s="156"/>
      <c r="FHP456" s="156"/>
      <c r="FHQ456" s="156"/>
      <c r="FHR456" s="156"/>
      <c r="FHS456" s="156"/>
      <c r="FHT456" s="156"/>
      <c r="FHU456" s="156"/>
      <c r="FHV456" s="156"/>
      <c r="FHW456" s="156"/>
      <c r="FHX456" s="156"/>
      <c r="FHY456" s="156"/>
      <c r="FHZ456" s="156"/>
      <c r="FIA456" s="156"/>
      <c r="FIB456" s="156"/>
      <c r="FIC456" s="156"/>
      <c r="FID456" s="156"/>
      <c r="FIE456" s="156"/>
      <c r="FIF456" s="156"/>
      <c r="FIG456" s="156"/>
      <c r="FIH456" s="156"/>
      <c r="FII456" s="156"/>
      <c r="FIJ456" s="156"/>
      <c r="FIK456" s="156"/>
      <c r="FIL456" s="156"/>
      <c r="FIM456" s="156"/>
      <c r="FIN456" s="156"/>
      <c r="FIO456" s="156"/>
      <c r="FIP456" s="156"/>
      <c r="FIQ456" s="156"/>
      <c r="FIR456" s="156"/>
      <c r="FIS456" s="156"/>
      <c r="FIT456" s="156"/>
      <c r="FIU456" s="156"/>
      <c r="FIV456" s="156"/>
      <c r="FIW456" s="156"/>
      <c r="FIX456" s="156"/>
      <c r="FIY456" s="156"/>
      <c r="FIZ456" s="156"/>
      <c r="FJA456" s="156"/>
      <c r="FJB456" s="156"/>
      <c r="FJC456" s="156"/>
      <c r="FJD456" s="156"/>
      <c r="FJE456" s="156"/>
      <c r="FJF456" s="156"/>
      <c r="FJG456" s="156"/>
      <c r="FJH456" s="156"/>
      <c r="FJI456" s="156"/>
      <c r="FJJ456" s="156"/>
      <c r="FJK456" s="156"/>
      <c r="FJL456" s="156"/>
      <c r="FJM456" s="156"/>
      <c r="FJN456" s="156"/>
      <c r="FJO456" s="156"/>
      <c r="FJP456" s="156"/>
      <c r="FJQ456" s="156"/>
      <c r="FJR456" s="156"/>
      <c r="FJS456" s="156"/>
      <c r="FJT456" s="156"/>
      <c r="FJU456" s="156"/>
      <c r="FJV456" s="156"/>
      <c r="FJW456" s="156"/>
      <c r="FJX456" s="156"/>
      <c r="FJY456" s="156"/>
      <c r="FJZ456" s="156"/>
      <c r="FKA456" s="156"/>
      <c r="FKB456" s="156"/>
      <c r="FKC456" s="156"/>
      <c r="FKD456" s="156"/>
      <c r="FKE456" s="156"/>
      <c r="FKF456" s="156"/>
      <c r="FKG456" s="156"/>
      <c r="FKH456" s="156"/>
      <c r="FKI456" s="156"/>
      <c r="FKJ456" s="156"/>
      <c r="FKK456" s="156"/>
      <c r="FKL456" s="156"/>
      <c r="FKM456" s="156"/>
      <c r="FKN456" s="156"/>
      <c r="FKO456" s="156"/>
      <c r="FKP456" s="156"/>
      <c r="FKQ456" s="156"/>
      <c r="FKR456" s="156"/>
      <c r="FKS456" s="156"/>
      <c r="FKT456" s="156"/>
      <c r="FKU456" s="156"/>
      <c r="FKV456" s="156"/>
      <c r="FKW456" s="156"/>
      <c r="FKX456" s="156"/>
      <c r="FKY456" s="156"/>
      <c r="FKZ456" s="156"/>
      <c r="FLA456" s="156"/>
      <c r="FLB456" s="156"/>
      <c r="FLC456" s="156"/>
      <c r="FLD456" s="156"/>
      <c r="FLE456" s="156"/>
      <c r="FLF456" s="156"/>
      <c r="FLG456" s="156"/>
      <c r="FLH456" s="156"/>
      <c r="FLI456" s="156"/>
      <c r="FLJ456" s="156"/>
      <c r="FLK456" s="156"/>
      <c r="FLL456" s="156"/>
      <c r="FLM456" s="156"/>
      <c r="FLN456" s="156"/>
      <c r="FLO456" s="156"/>
      <c r="FLP456" s="156"/>
      <c r="FLQ456" s="156"/>
      <c r="FLR456" s="156"/>
      <c r="FLS456" s="156"/>
      <c r="FLT456" s="156"/>
      <c r="FLU456" s="156"/>
      <c r="FLV456" s="156"/>
      <c r="FLW456" s="156"/>
      <c r="FLX456" s="156"/>
      <c r="FLY456" s="156"/>
      <c r="FLZ456" s="156"/>
      <c r="FMA456" s="156"/>
      <c r="FMB456" s="156"/>
      <c r="FMC456" s="156"/>
      <c r="FMD456" s="156"/>
      <c r="FME456" s="156"/>
      <c r="FMF456" s="156"/>
      <c r="FMG456" s="156"/>
      <c r="FMH456" s="156"/>
      <c r="FMI456" s="156"/>
      <c r="FMJ456" s="156"/>
      <c r="FMK456" s="156"/>
      <c r="FML456" s="156"/>
      <c r="FMM456" s="156"/>
      <c r="FMN456" s="156"/>
      <c r="FMO456" s="156"/>
      <c r="FMP456" s="156"/>
      <c r="FMQ456" s="156"/>
      <c r="FMR456" s="156"/>
      <c r="FMS456" s="156"/>
      <c r="FMT456" s="156"/>
      <c r="FMU456" s="156"/>
      <c r="FMV456" s="156"/>
      <c r="FMW456" s="156"/>
      <c r="FMX456" s="156"/>
      <c r="FMY456" s="156"/>
      <c r="FMZ456" s="156"/>
      <c r="FNA456" s="156"/>
      <c r="FNB456" s="156"/>
      <c r="FNC456" s="156"/>
      <c r="FND456" s="156"/>
      <c r="FNE456" s="156"/>
      <c r="FNF456" s="156"/>
      <c r="FNG456" s="156"/>
      <c r="FNH456" s="156"/>
      <c r="FNI456" s="156"/>
      <c r="FNJ456" s="156"/>
      <c r="FNK456" s="156"/>
      <c r="FNL456" s="156"/>
      <c r="FNM456" s="156"/>
      <c r="FNN456" s="156"/>
      <c r="FNO456" s="156"/>
      <c r="FNP456" s="156"/>
      <c r="FNQ456" s="156"/>
      <c r="FNR456" s="156"/>
      <c r="FNS456" s="156"/>
      <c r="FNT456" s="156"/>
      <c r="FNU456" s="156"/>
      <c r="FNV456" s="156"/>
      <c r="FNW456" s="156"/>
      <c r="FNX456" s="156"/>
      <c r="FNY456" s="156"/>
      <c r="FNZ456" s="156"/>
      <c r="FOA456" s="156"/>
      <c r="FOB456" s="156"/>
      <c r="FOC456" s="156"/>
      <c r="FOD456" s="156"/>
      <c r="FOE456" s="156"/>
      <c r="FOF456" s="156"/>
      <c r="FOG456" s="156"/>
      <c r="FOH456" s="156"/>
      <c r="FOI456" s="156"/>
      <c r="FOJ456" s="156"/>
      <c r="FOK456" s="156"/>
      <c r="FOL456" s="156"/>
      <c r="FOM456" s="156"/>
      <c r="FON456" s="156"/>
      <c r="FOO456" s="156"/>
      <c r="FOP456" s="156"/>
      <c r="FOQ456" s="156"/>
      <c r="FOR456" s="156"/>
      <c r="FOS456" s="156"/>
      <c r="FOT456" s="156"/>
      <c r="FOU456" s="156"/>
      <c r="FOV456" s="156"/>
      <c r="FOW456" s="156"/>
      <c r="FOX456" s="156"/>
      <c r="FOY456" s="156"/>
      <c r="FOZ456" s="156"/>
      <c r="FPA456" s="156"/>
      <c r="FPB456" s="156"/>
      <c r="FPC456" s="156"/>
      <c r="FPD456" s="156"/>
      <c r="FPE456" s="156"/>
      <c r="FPF456" s="156"/>
      <c r="FPG456" s="156"/>
      <c r="FPH456" s="156"/>
      <c r="FPI456" s="156"/>
      <c r="FPJ456" s="156"/>
      <c r="FPK456" s="156"/>
      <c r="FPL456" s="156"/>
      <c r="FPM456" s="156"/>
      <c r="FPN456" s="156"/>
      <c r="FPO456" s="156"/>
      <c r="FPP456" s="156"/>
      <c r="FPQ456" s="156"/>
      <c r="FPR456" s="156"/>
      <c r="FPS456" s="156"/>
      <c r="FPT456" s="156"/>
      <c r="FPU456" s="156"/>
      <c r="FPV456" s="156"/>
      <c r="FPW456" s="156"/>
      <c r="FPX456" s="156"/>
      <c r="FPY456" s="156"/>
      <c r="FPZ456" s="156"/>
      <c r="FQA456" s="156"/>
      <c r="FQB456" s="156"/>
      <c r="FQC456" s="156"/>
      <c r="FQD456" s="156"/>
      <c r="FQE456" s="156"/>
      <c r="FQF456" s="156"/>
      <c r="FQG456" s="156"/>
      <c r="FQH456" s="156"/>
      <c r="FQI456" s="156"/>
      <c r="FQJ456" s="156"/>
      <c r="FQK456" s="156"/>
      <c r="FQL456" s="156"/>
      <c r="FQM456" s="156"/>
      <c r="FQN456" s="156"/>
      <c r="FQO456" s="156"/>
      <c r="FQP456" s="156"/>
      <c r="FQQ456" s="156"/>
      <c r="FQR456" s="156"/>
      <c r="FQS456" s="156"/>
      <c r="FQT456" s="156"/>
      <c r="FQU456" s="156"/>
      <c r="FQV456" s="156"/>
      <c r="FQW456" s="156"/>
      <c r="FQX456" s="156"/>
      <c r="FQY456" s="156"/>
      <c r="FQZ456" s="156"/>
      <c r="FRA456" s="156"/>
      <c r="FRB456" s="156"/>
      <c r="FRC456" s="156"/>
      <c r="FRD456" s="156"/>
      <c r="FRE456" s="156"/>
      <c r="FRF456" s="156"/>
      <c r="FRG456" s="156"/>
      <c r="FRH456" s="156"/>
      <c r="FRI456" s="156"/>
      <c r="FRJ456" s="156"/>
      <c r="FRK456" s="156"/>
      <c r="FRL456" s="156"/>
      <c r="FRM456" s="156"/>
      <c r="FRN456" s="156"/>
      <c r="FRO456" s="156"/>
      <c r="FRP456" s="156"/>
      <c r="FRQ456" s="156"/>
      <c r="FRR456" s="156"/>
      <c r="FRS456" s="156"/>
      <c r="FRT456" s="156"/>
      <c r="FRU456" s="156"/>
      <c r="FRV456" s="156"/>
      <c r="FRW456" s="156"/>
      <c r="FRX456" s="156"/>
      <c r="FRY456" s="156"/>
      <c r="FRZ456" s="156"/>
      <c r="FSA456" s="156"/>
      <c r="FSB456" s="156"/>
      <c r="FSC456" s="156"/>
      <c r="FSD456" s="156"/>
      <c r="FSE456" s="156"/>
      <c r="FSF456" s="156"/>
      <c r="FSG456" s="156"/>
      <c r="FSH456" s="156"/>
      <c r="FSI456" s="156"/>
      <c r="FSJ456" s="156"/>
      <c r="FSK456" s="156"/>
      <c r="FSL456" s="156"/>
      <c r="FSM456" s="156"/>
      <c r="FSN456" s="156"/>
      <c r="FSO456" s="156"/>
      <c r="FSP456" s="156"/>
      <c r="FSQ456" s="156"/>
      <c r="FSR456" s="156"/>
      <c r="FSS456" s="156"/>
      <c r="FST456" s="156"/>
      <c r="FSU456" s="156"/>
      <c r="FSV456" s="156"/>
      <c r="FSW456" s="156"/>
      <c r="FSX456" s="156"/>
      <c r="FSY456" s="156"/>
      <c r="FSZ456" s="156"/>
      <c r="FTA456" s="156"/>
      <c r="FTB456" s="156"/>
      <c r="FTC456" s="156"/>
      <c r="FTD456" s="156"/>
      <c r="FTE456" s="156"/>
      <c r="FTF456" s="156"/>
      <c r="FTG456" s="156"/>
      <c r="FTH456" s="156"/>
      <c r="FTI456" s="156"/>
      <c r="FTJ456" s="156"/>
      <c r="FTK456" s="156"/>
      <c r="FTL456" s="156"/>
      <c r="FTM456" s="156"/>
      <c r="FTN456" s="156"/>
      <c r="FTO456" s="156"/>
      <c r="FTP456" s="156"/>
      <c r="FTQ456" s="156"/>
      <c r="FTR456" s="156"/>
      <c r="FTS456" s="156"/>
      <c r="FTT456" s="156"/>
      <c r="FTU456" s="156"/>
      <c r="FTV456" s="156"/>
      <c r="FTW456" s="156"/>
      <c r="FTX456" s="156"/>
      <c r="FTY456" s="156"/>
      <c r="FTZ456" s="156"/>
      <c r="FUA456" s="156"/>
      <c r="FUB456" s="156"/>
      <c r="FUC456" s="156"/>
      <c r="FUD456" s="156"/>
      <c r="FUE456" s="156"/>
      <c r="FUF456" s="156"/>
      <c r="FUG456" s="156"/>
      <c r="FUH456" s="156"/>
      <c r="FUI456" s="156"/>
      <c r="FUJ456" s="156"/>
      <c r="FUK456" s="156"/>
      <c r="FUL456" s="156"/>
      <c r="FUM456" s="156"/>
      <c r="FUN456" s="156"/>
      <c r="FUO456" s="156"/>
      <c r="FUP456" s="156"/>
      <c r="FUQ456" s="156"/>
      <c r="FUR456" s="156"/>
      <c r="FUS456" s="156"/>
      <c r="FUT456" s="156"/>
      <c r="FUU456" s="156"/>
      <c r="FUV456" s="156"/>
      <c r="FUW456" s="156"/>
      <c r="FUX456" s="156"/>
      <c r="FUY456" s="156"/>
      <c r="FUZ456" s="156"/>
      <c r="FVA456" s="156"/>
      <c r="FVB456" s="156"/>
      <c r="FVC456" s="156"/>
      <c r="FVD456" s="156"/>
      <c r="FVE456" s="156"/>
      <c r="FVF456" s="156"/>
      <c r="FVG456" s="156"/>
      <c r="FVH456" s="156"/>
      <c r="FVI456" s="156"/>
      <c r="FVJ456" s="156"/>
      <c r="FVK456" s="156"/>
      <c r="FVL456" s="156"/>
      <c r="FVM456" s="156"/>
      <c r="FVN456" s="156"/>
      <c r="FVO456" s="156"/>
      <c r="FVP456" s="156"/>
      <c r="FVQ456" s="156"/>
      <c r="FVR456" s="156"/>
      <c r="FVS456" s="156"/>
      <c r="FVT456" s="156"/>
      <c r="FVU456" s="156"/>
      <c r="FVV456" s="156"/>
      <c r="FVW456" s="156"/>
      <c r="FVX456" s="156"/>
      <c r="FVY456" s="156"/>
      <c r="FVZ456" s="156"/>
      <c r="FWA456" s="156"/>
      <c r="FWB456" s="156"/>
      <c r="FWC456" s="156"/>
      <c r="FWD456" s="156"/>
      <c r="FWE456" s="156"/>
      <c r="FWF456" s="156"/>
      <c r="FWG456" s="156"/>
      <c r="FWH456" s="156"/>
      <c r="FWI456" s="156"/>
      <c r="FWJ456" s="156"/>
      <c r="FWK456" s="156"/>
      <c r="FWL456" s="156"/>
      <c r="FWM456" s="156"/>
      <c r="FWN456" s="156"/>
      <c r="FWO456" s="156"/>
      <c r="FWP456" s="156"/>
      <c r="FWQ456" s="156"/>
      <c r="FWR456" s="156"/>
      <c r="FWS456" s="156"/>
      <c r="FWT456" s="156"/>
      <c r="FWU456" s="156"/>
      <c r="FWV456" s="156"/>
      <c r="FWW456" s="156"/>
      <c r="FWX456" s="156"/>
      <c r="FWY456" s="156"/>
      <c r="FWZ456" s="156"/>
      <c r="FXA456" s="156"/>
      <c r="FXB456" s="156"/>
      <c r="FXC456" s="156"/>
      <c r="FXD456" s="156"/>
      <c r="FXE456" s="156"/>
      <c r="FXF456" s="156"/>
      <c r="FXG456" s="156"/>
      <c r="FXH456" s="156"/>
      <c r="FXI456" s="156"/>
      <c r="FXJ456" s="156"/>
      <c r="FXK456" s="156"/>
      <c r="FXL456" s="156"/>
      <c r="FXM456" s="156"/>
      <c r="FXN456" s="156"/>
      <c r="FXO456" s="156"/>
      <c r="FXP456" s="156"/>
      <c r="FXQ456" s="156"/>
      <c r="FXR456" s="156"/>
      <c r="FXS456" s="156"/>
      <c r="FXT456" s="156"/>
      <c r="FXU456" s="156"/>
      <c r="FXV456" s="156"/>
      <c r="FXW456" s="156"/>
      <c r="FXX456" s="156"/>
      <c r="FXY456" s="156"/>
      <c r="FXZ456" s="156"/>
      <c r="FYA456" s="156"/>
      <c r="FYB456" s="156"/>
      <c r="FYC456" s="156"/>
      <c r="FYD456" s="156"/>
      <c r="FYE456" s="156"/>
      <c r="FYF456" s="156"/>
      <c r="FYG456" s="156"/>
      <c r="FYH456" s="156"/>
      <c r="FYI456" s="156"/>
      <c r="FYJ456" s="156"/>
      <c r="FYK456" s="156"/>
      <c r="FYL456" s="156"/>
      <c r="FYM456" s="156"/>
      <c r="FYN456" s="156"/>
      <c r="FYO456" s="156"/>
      <c r="FYP456" s="156"/>
      <c r="FYQ456" s="156"/>
      <c r="FYR456" s="156"/>
      <c r="FYS456" s="156"/>
      <c r="FYT456" s="156"/>
      <c r="FYU456" s="156"/>
      <c r="FYV456" s="156"/>
      <c r="FYW456" s="156"/>
      <c r="FYX456" s="156"/>
      <c r="FYY456" s="156"/>
      <c r="FYZ456" s="156"/>
      <c r="FZA456" s="156"/>
      <c r="FZB456" s="156"/>
      <c r="FZC456" s="156"/>
      <c r="FZD456" s="156"/>
      <c r="FZE456" s="156"/>
      <c r="FZF456" s="156"/>
      <c r="FZG456" s="156"/>
      <c r="FZH456" s="156"/>
      <c r="FZI456" s="156"/>
      <c r="FZJ456" s="156"/>
      <c r="FZK456" s="156"/>
      <c r="FZL456" s="156"/>
      <c r="FZM456" s="156"/>
      <c r="FZN456" s="156"/>
      <c r="FZO456" s="156"/>
      <c r="FZP456" s="156"/>
      <c r="FZQ456" s="156"/>
      <c r="FZR456" s="156"/>
      <c r="FZS456" s="156"/>
      <c r="FZT456" s="156"/>
      <c r="FZU456" s="156"/>
      <c r="FZV456" s="156"/>
      <c r="FZW456" s="156"/>
      <c r="FZX456" s="156"/>
      <c r="FZY456" s="156"/>
      <c r="FZZ456" s="156"/>
      <c r="GAA456" s="156"/>
      <c r="GAB456" s="156"/>
      <c r="GAC456" s="156"/>
      <c r="GAD456" s="156"/>
      <c r="GAE456" s="156"/>
      <c r="GAF456" s="156"/>
      <c r="GAG456" s="156"/>
      <c r="GAH456" s="156"/>
      <c r="GAI456" s="156"/>
      <c r="GAJ456" s="156"/>
      <c r="GAK456" s="156"/>
      <c r="GAL456" s="156"/>
      <c r="GAM456" s="156"/>
      <c r="GAN456" s="156"/>
      <c r="GAO456" s="156"/>
      <c r="GAP456" s="156"/>
      <c r="GAQ456" s="156"/>
      <c r="GAR456" s="156"/>
      <c r="GAS456" s="156"/>
      <c r="GAT456" s="156"/>
      <c r="GAU456" s="156"/>
      <c r="GAV456" s="156"/>
      <c r="GAW456" s="156"/>
      <c r="GAX456" s="156"/>
      <c r="GAY456" s="156"/>
      <c r="GAZ456" s="156"/>
      <c r="GBA456" s="156"/>
      <c r="GBB456" s="156"/>
      <c r="GBC456" s="156"/>
      <c r="GBD456" s="156"/>
      <c r="GBE456" s="156"/>
      <c r="GBF456" s="156"/>
      <c r="GBG456" s="156"/>
      <c r="GBH456" s="156"/>
      <c r="GBI456" s="156"/>
      <c r="GBJ456" s="156"/>
      <c r="GBK456" s="156"/>
      <c r="GBL456" s="156"/>
      <c r="GBM456" s="156"/>
      <c r="GBN456" s="156"/>
      <c r="GBO456" s="156"/>
      <c r="GBP456" s="156"/>
      <c r="GBQ456" s="156"/>
      <c r="GBR456" s="156"/>
      <c r="GBS456" s="156"/>
      <c r="GBT456" s="156"/>
      <c r="GBU456" s="156"/>
      <c r="GBV456" s="156"/>
      <c r="GBW456" s="156"/>
      <c r="GBX456" s="156"/>
      <c r="GBY456" s="156"/>
      <c r="GBZ456" s="156"/>
      <c r="GCA456" s="156"/>
      <c r="GCB456" s="156"/>
      <c r="GCC456" s="156"/>
      <c r="GCD456" s="156"/>
      <c r="GCE456" s="156"/>
      <c r="GCF456" s="156"/>
      <c r="GCG456" s="156"/>
      <c r="GCH456" s="156"/>
      <c r="GCI456" s="156"/>
      <c r="GCJ456" s="156"/>
      <c r="GCK456" s="156"/>
      <c r="GCL456" s="156"/>
      <c r="GCM456" s="156"/>
      <c r="GCN456" s="156"/>
      <c r="GCO456" s="156"/>
      <c r="GCP456" s="156"/>
      <c r="GCQ456" s="156"/>
      <c r="GCR456" s="156"/>
      <c r="GCS456" s="156"/>
      <c r="GCT456" s="156"/>
      <c r="GCU456" s="156"/>
      <c r="GCV456" s="156"/>
      <c r="GCW456" s="156"/>
      <c r="GCX456" s="156"/>
      <c r="GCY456" s="156"/>
      <c r="GCZ456" s="156"/>
      <c r="GDA456" s="156"/>
      <c r="GDB456" s="156"/>
      <c r="GDC456" s="156"/>
      <c r="GDD456" s="156"/>
      <c r="GDE456" s="156"/>
      <c r="GDF456" s="156"/>
      <c r="GDG456" s="156"/>
      <c r="GDH456" s="156"/>
      <c r="GDI456" s="156"/>
      <c r="GDJ456" s="156"/>
      <c r="GDK456" s="156"/>
      <c r="GDL456" s="156"/>
      <c r="GDM456" s="156"/>
      <c r="GDN456" s="156"/>
      <c r="GDO456" s="156"/>
      <c r="GDP456" s="156"/>
      <c r="GDQ456" s="156"/>
      <c r="GDR456" s="156"/>
      <c r="GDS456" s="156"/>
      <c r="GDT456" s="156"/>
      <c r="GDU456" s="156"/>
      <c r="GDV456" s="156"/>
      <c r="GDW456" s="156"/>
      <c r="GDX456" s="156"/>
      <c r="GDY456" s="156"/>
      <c r="GDZ456" s="156"/>
      <c r="GEA456" s="156"/>
      <c r="GEB456" s="156"/>
      <c r="GEC456" s="156"/>
      <c r="GED456" s="156"/>
      <c r="GEE456" s="156"/>
      <c r="GEF456" s="156"/>
      <c r="GEG456" s="156"/>
      <c r="GEH456" s="156"/>
      <c r="GEI456" s="156"/>
      <c r="GEJ456" s="156"/>
      <c r="GEK456" s="156"/>
      <c r="GEL456" s="156"/>
      <c r="GEM456" s="156"/>
      <c r="GEN456" s="156"/>
      <c r="GEO456" s="156"/>
      <c r="GEP456" s="156"/>
      <c r="GEQ456" s="156"/>
      <c r="GER456" s="156"/>
      <c r="GES456" s="156"/>
      <c r="GET456" s="156"/>
      <c r="GEU456" s="156"/>
      <c r="GEV456" s="156"/>
      <c r="GEW456" s="156"/>
      <c r="GEX456" s="156"/>
      <c r="GEY456" s="156"/>
      <c r="GEZ456" s="156"/>
      <c r="GFA456" s="156"/>
      <c r="GFB456" s="156"/>
      <c r="GFC456" s="156"/>
      <c r="GFD456" s="156"/>
      <c r="GFE456" s="156"/>
      <c r="GFF456" s="156"/>
      <c r="GFG456" s="156"/>
      <c r="GFH456" s="156"/>
      <c r="GFI456" s="156"/>
      <c r="GFJ456" s="156"/>
      <c r="GFK456" s="156"/>
      <c r="GFL456" s="156"/>
      <c r="GFM456" s="156"/>
      <c r="GFN456" s="156"/>
      <c r="GFO456" s="156"/>
      <c r="GFP456" s="156"/>
      <c r="GFQ456" s="156"/>
      <c r="GFR456" s="156"/>
      <c r="GFS456" s="156"/>
      <c r="GFT456" s="156"/>
      <c r="GFU456" s="156"/>
      <c r="GFV456" s="156"/>
      <c r="GFW456" s="156"/>
      <c r="GFX456" s="156"/>
      <c r="GFY456" s="156"/>
      <c r="GFZ456" s="156"/>
      <c r="GGA456" s="156"/>
      <c r="GGB456" s="156"/>
      <c r="GGC456" s="156"/>
      <c r="GGD456" s="156"/>
      <c r="GGE456" s="156"/>
      <c r="GGF456" s="156"/>
      <c r="GGG456" s="156"/>
      <c r="GGH456" s="156"/>
      <c r="GGI456" s="156"/>
      <c r="GGJ456" s="156"/>
      <c r="GGK456" s="156"/>
      <c r="GGL456" s="156"/>
      <c r="GGM456" s="156"/>
      <c r="GGN456" s="156"/>
      <c r="GGO456" s="156"/>
      <c r="GGP456" s="156"/>
      <c r="GGQ456" s="156"/>
      <c r="GGR456" s="156"/>
      <c r="GGS456" s="156"/>
      <c r="GGT456" s="156"/>
      <c r="GGU456" s="156"/>
      <c r="GGV456" s="156"/>
      <c r="GGW456" s="156"/>
      <c r="GGX456" s="156"/>
      <c r="GGY456" s="156"/>
      <c r="GGZ456" s="156"/>
      <c r="GHA456" s="156"/>
      <c r="GHB456" s="156"/>
      <c r="GHC456" s="156"/>
      <c r="GHD456" s="156"/>
      <c r="GHE456" s="156"/>
      <c r="GHF456" s="156"/>
      <c r="GHG456" s="156"/>
      <c r="GHH456" s="156"/>
      <c r="GHI456" s="156"/>
      <c r="GHJ456" s="156"/>
      <c r="GHK456" s="156"/>
      <c r="GHL456" s="156"/>
      <c r="GHM456" s="156"/>
      <c r="GHN456" s="156"/>
      <c r="GHO456" s="156"/>
      <c r="GHP456" s="156"/>
      <c r="GHQ456" s="156"/>
      <c r="GHR456" s="156"/>
      <c r="GHS456" s="156"/>
      <c r="GHT456" s="156"/>
      <c r="GHU456" s="156"/>
      <c r="GHV456" s="156"/>
      <c r="GHW456" s="156"/>
      <c r="GHX456" s="156"/>
      <c r="GHY456" s="156"/>
      <c r="GHZ456" s="156"/>
      <c r="GIA456" s="156"/>
      <c r="GIB456" s="156"/>
      <c r="GIC456" s="156"/>
      <c r="GID456" s="156"/>
      <c r="GIE456" s="156"/>
      <c r="GIF456" s="156"/>
      <c r="GIG456" s="156"/>
      <c r="GIH456" s="156"/>
      <c r="GII456" s="156"/>
      <c r="GIJ456" s="156"/>
      <c r="GIK456" s="156"/>
      <c r="GIL456" s="156"/>
      <c r="GIM456" s="156"/>
      <c r="GIN456" s="156"/>
      <c r="GIO456" s="156"/>
      <c r="GIP456" s="156"/>
      <c r="GIQ456" s="156"/>
      <c r="GIR456" s="156"/>
      <c r="GIS456" s="156"/>
      <c r="GIT456" s="156"/>
      <c r="GIU456" s="156"/>
      <c r="GIV456" s="156"/>
      <c r="GIW456" s="156"/>
      <c r="GIX456" s="156"/>
      <c r="GIY456" s="156"/>
      <c r="GIZ456" s="156"/>
      <c r="GJA456" s="156"/>
      <c r="GJB456" s="156"/>
      <c r="GJC456" s="156"/>
      <c r="GJD456" s="156"/>
      <c r="GJE456" s="156"/>
      <c r="GJF456" s="156"/>
      <c r="GJG456" s="156"/>
      <c r="GJH456" s="156"/>
      <c r="GJI456" s="156"/>
      <c r="GJJ456" s="156"/>
      <c r="GJK456" s="156"/>
      <c r="GJL456" s="156"/>
      <c r="GJM456" s="156"/>
      <c r="GJN456" s="156"/>
      <c r="GJO456" s="156"/>
      <c r="GJP456" s="156"/>
      <c r="GJQ456" s="156"/>
      <c r="GJR456" s="156"/>
      <c r="GJS456" s="156"/>
      <c r="GJT456" s="156"/>
      <c r="GJU456" s="156"/>
      <c r="GJV456" s="156"/>
      <c r="GJW456" s="156"/>
      <c r="GJX456" s="156"/>
      <c r="GJY456" s="156"/>
      <c r="GJZ456" s="156"/>
      <c r="GKA456" s="156"/>
      <c r="GKB456" s="156"/>
      <c r="GKC456" s="156"/>
      <c r="GKD456" s="156"/>
      <c r="GKE456" s="156"/>
      <c r="GKF456" s="156"/>
      <c r="GKG456" s="156"/>
      <c r="GKH456" s="156"/>
      <c r="GKI456" s="156"/>
      <c r="GKJ456" s="156"/>
      <c r="GKK456" s="156"/>
      <c r="GKL456" s="156"/>
      <c r="GKM456" s="156"/>
      <c r="GKN456" s="156"/>
      <c r="GKO456" s="156"/>
      <c r="GKP456" s="156"/>
      <c r="GKQ456" s="156"/>
      <c r="GKR456" s="156"/>
      <c r="GKS456" s="156"/>
      <c r="GKT456" s="156"/>
      <c r="GKU456" s="156"/>
      <c r="GKV456" s="156"/>
      <c r="GKW456" s="156"/>
      <c r="GKX456" s="156"/>
      <c r="GKY456" s="156"/>
      <c r="GKZ456" s="156"/>
      <c r="GLA456" s="156"/>
      <c r="GLB456" s="156"/>
      <c r="GLC456" s="156"/>
      <c r="GLD456" s="156"/>
      <c r="GLE456" s="156"/>
      <c r="GLF456" s="156"/>
      <c r="GLG456" s="156"/>
      <c r="GLH456" s="156"/>
      <c r="GLI456" s="156"/>
      <c r="GLJ456" s="156"/>
      <c r="GLK456" s="156"/>
      <c r="GLL456" s="156"/>
      <c r="GLM456" s="156"/>
      <c r="GLN456" s="156"/>
      <c r="GLO456" s="156"/>
      <c r="GLP456" s="156"/>
      <c r="GLQ456" s="156"/>
      <c r="GLR456" s="156"/>
      <c r="GLS456" s="156"/>
      <c r="GLT456" s="156"/>
      <c r="GLU456" s="156"/>
      <c r="GLV456" s="156"/>
      <c r="GLW456" s="156"/>
      <c r="GLX456" s="156"/>
      <c r="GLY456" s="156"/>
      <c r="GLZ456" s="156"/>
      <c r="GMA456" s="156"/>
      <c r="GMB456" s="156"/>
      <c r="GMC456" s="156"/>
      <c r="GMD456" s="156"/>
      <c r="GME456" s="156"/>
      <c r="GMF456" s="156"/>
      <c r="GMG456" s="156"/>
      <c r="GMH456" s="156"/>
      <c r="GMI456" s="156"/>
      <c r="GMJ456" s="156"/>
      <c r="GMK456" s="156"/>
      <c r="GML456" s="156"/>
      <c r="GMM456" s="156"/>
      <c r="GMN456" s="156"/>
      <c r="GMO456" s="156"/>
      <c r="GMP456" s="156"/>
      <c r="GMQ456" s="156"/>
      <c r="GMR456" s="156"/>
      <c r="GMS456" s="156"/>
      <c r="GMT456" s="156"/>
      <c r="GMU456" s="156"/>
      <c r="GMV456" s="156"/>
      <c r="GMW456" s="156"/>
      <c r="GMX456" s="156"/>
      <c r="GMY456" s="156"/>
      <c r="GMZ456" s="156"/>
      <c r="GNA456" s="156"/>
      <c r="GNB456" s="156"/>
      <c r="GNC456" s="156"/>
      <c r="GND456" s="156"/>
      <c r="GNE456" s="156"/>
      <c r="GNF456" s="156"/>
      <c r="GNG456" s="156"/>
      <c r="GNH456" s="156"/>
      <c r="GNI456" s="156"/>
      <c r="GNJ456" s="156"/>
      <c r="GNK456" s="156"/>
      <c r="GNL456" s="156"/>
      <c r="GNM456" s="156"/>
      <c r="GNN456" s="156"/>
      <c r="GNO456" s="156"/>
      <c r="GNP456" s="156"/>
      <c r="GNQ456" s="156"/>
      <c r="GNR456" s="156"/>
      <c r="GNS456" s="156"/>
      <c r="GNT456" s="156"/>
      <c r="GNU456" s="156"/>
      <c r="GNV456" s="156"/>
      <c r="GNW456" s="156"/>
      <c r="GNX456" s="156"/>
      <c r="GNY456" s="156"/>
      <c r="GNZ456" s="156"/>
      <c r="GOA456" s="156"/>
      <c r="GOB456" s="156"/>
      <c r="GOC456" s="156"/>
      <c r="GOD456" s="156"/>
      <c r="GOE456" s="156"/>
      <c r="GOF456" s="156"/>
      <c r="GOG456" s="156"/>
      <c r="GOH456" s="156"/>
      <c r="GOI456" s="156"/>
      <c r="GOJ456" s="156"/>
      <c r="GOK456" s="156"/>
      <c r="GOL456" s="156"/>
      <c r="GOM456" s="156"/>
      <c r="GON456" s="156"/>
      <c r="GOO456" s="156"/>
      <c r="GOP456" s="156"/>
      <c r="GOQ456" s="156"/>
      <c r="GOR456" s="156"/>
      <c r="GOS456" s="156"/>
      <c r="GOT456" s="156"/>
      <c r="GOU456" s="156"/>
      <c r="GOV456" s="156"/>
      <c r="GOW456" s="156"/>
      <c r="GOX456" s="156"/>
      <c r="GOY456" s="156"/>
      <c r="GOZ456" s="156"/>
      <c r="GPA456" s="156"/>
      <c r="GPB456" s="156"/>
      <c r="GPC456" s="156"/>
      <c r="GPD456" s="156"/>
      <c r="GPE456" s="156"/>
      <c r="GPF456" s="156"/>
      <c r="GPG456" s="156"/>
      <c r="GPH456" s="156"/>
      <c r="GPI456" s="156"/>
      <c r="GPJ456" s="156"/>
      <c r="GPK456" s="156"/>
      <c r="GPL456" s="156"/>
      <c r="GPM456" s="156"/>
      <c r="GPN456" s="156"/>
      <c r="GPO456" s="156"/>
      <c r="GPP456" s="156"/>
      <c r="GPQ456" s="156"/>
      <c r="GPR456" s="156"/>
      <c r="GPS456" s="156"/>
      <c r="GPT456" s="156"/>
      <c r="GPU456" s="156"/>
      <c r="GPV456" s="156"/>
      <c r="GPW456" s="156"/>
      <c r="GPX456" s="156"/>
      <c r="GPY456" s="156"/>
      <c r="GPZ456" s="156"/>
      <c r="GQA456" s="156"/>
      <c r="GQB456" s="156"/>
      <c r="GQC456" s="156"/>
      <c r="GQD456" s="156"/>
      <c r="GQE456" s="156"/>
      <c r="GQF456" s="156"/>
      <c r="GQG456" s="156"/>
      <c r="GQH456" s="156"/>
      <c r="GQI456" s="156"/>
      <c r="GQJ456" s="156"/>
      <c r="GQK456" s="156"/>
      <c r="GQL456" s="156"/>
      <c r="GQM456" s="156"/>
      <c r="GQN456" s="156"/>
      <c r="GQO456" s="156"/>
      <c r="GQP456" s="156"/>
      <c r="GQQ456" s="156"/>
      <c r="GQR456" s="156"/>
      <c r="GQS456" s="156"/>
      <c r="GQT456" s="156"/>
      <c r="GQU456" s="156"/>
      <c r="GQV456" s="156"/>
      <c r="GQW456" s="156"/>
      <c r="GQX456" s="156"/>
      <c r="GQY456" s="156"/>
      <c r="GQZ456" s="156"/>
      <c r="GRA456" s="156"/>
      <c r="GRB456" s="156"/>
      <c r="GRC456" s="156"/>
      <c r="GRD456" s="156"/>
      <c r="GRE456" s="156"/>
      <c r="GRF456" s="156"/>
      <c r="GRG456" s="156"/>
      <c r="GRH456" s="156"/>
      <c r="GRI456" s="156"/>
      <c r="GRJ456" s="156"/>
      <c r="GRK456" s="156"/>
      <c r="GRL456" s="156"/>
      <c r="GRM456" s="156"/>
      <c r="GRN456" s="156"/>
      <c r="GRO456" s="156"/>
      <c r="GRP456" s="156"/>
      <c r="GRQ456" s="156"/>
      <c r="GRR456" s="156"/>
      <c r="GRS456" s="156"/>
      <c r="GRT456" s="156"/>
      <c r="GRU456" s="156"/>
      <c r="GRV456" s="156"/>
      <c r="GRW456" s="156"/>
      <c r="GRX456" s="156"/>
      <c r="GRY456" s="156"/>
      <c r="GRZ456" s="156"/>
      <c r="GSA456" s="156"/>
      <c r="GSB456" s="156"/>
      <c r="GSC456" s="156"/>
      <c r="GSD456" s="156"/>
      <c r="GSE456" s="156"/>
      <c r="GSF456" s="156"/>
      <c r="GSG456" s="156"/>
      <c r="GSH456" s="156"/>
      <c r="GSI456" s="156"/>
      <c r="GSJ456" s="156"/>
      <c r="GSK456" s="156"/>
      <c r="GSL456" s="156"/>
      <c r="GSM456" s="156"/>
      <c r="GSN456" s="156"/>
      <c r="GSO456" s="156"/>
      <c r="GSP456" s="156"/>
      <c r="GSQ456" s="156"/>
      <c r="GSR456" s="156"/>
      <c r="GSS456" s="156"/>
      <c r="GST456" s="156"/>
      <c r="GSU456" s="156"/>
      <c r="GSV456" s="156"/>
      <c r="GSW456" s="156"/>
      <c r="GSX456" s="156"/>
      <c r="GSY456" s="156"/>
      <c r="GSZ456" s="156"/>
      <c r="GTA456" s="156"/>
      <c r="GTB456" s="156"/>
      <c r="GTC456" s="156"/>
      <c r="GTD456" s="156"/>
      <c r="GTE456" s="156"/>
      <c r="GTF456" s="156"/>
      <c r="GTG456" s="156"/>
      <c r="GTH456" s="156"/>
      <c r="GTI456" s="156"/>
      <c r="GTJ456" s="156"/>
      <c r="GTK456" s="156"/>
      <c r="GTL456" s="156"/>
      <c r="GTM456" s="156"/>
      <c r="GTN456" s="156"/>
      <c r="GTO456" s="156"/>
      <c r="GTP456" s="156"/>
      <c r="GTQ456" s="156"/>
      <c r="GTR456" s="156"/>
      <c r="GTS456" s="156"/>
      <c r="GTT456" s="156"/>
      <c r="GTU456" s="156"/>
      <c r="GTV456" s="156"/>
      <c r="GTW456" s="156"/>
      <c r="GTX456" s="156"/>
      <c r="GTY456" s="156"/>
      <c r="GTZ456" s="156"/>
      <c r="GUA456" s="156"/>
      <c r="GUB456" s="156"/>
      <c r="GUC456" s="156"/>
      <c r="GUD456" s="156"/>
      <c r="GUE456" s="156"/>
      <c r="GUF456" s="156"/>
      <c r="GUG456" s="156"/>
      <c r="GUH456" s="156"/>
      <c r="GUI456" s="156"/>
      <c r="GUJ456" s="156"/>
      <c r="GUK456" s="156"/>
      <c r="GUL456" s="156"/>
      <c r="GUM456" s="156"/>
      <c r="GUN456" s="156"/>
      <c r="GUO456" s="156"/>
      <c r="GUP456" s="156"/>
      <c r="GUQ456" s="156"/>
      <c r="GUR456" s="156"/>
      <c r="GUS456" s="156"/>
      <c r="GUT456" s="156"/>
      <c r="GUU456" s="156"/>
      <c r="GUV456" s="156"/>
      <c r="GUW456" s="156"/>
      <c r="GUX456" s="156"/>
      <c r="GUY456" s="156"/>
      <c r="GUZ456" s="156"/>
      <c r="GVA456" s="156"/>
      <c r="GVB456" s="156"/>
      <c r="GVC456" s="156"/>
      <c r="GVD456" s="156"/>
      <c r="GVE456" s="156"/>
      <c r="GVF456" s="156"/>
      <c r="GVG456" s="156"/>
      <c r="GVH456" s="156"/>
      <c r="GVI456" s="156"/>
      <c r="GVJ456" s="156"/>
      <c r="GVK456" s="156"/>
      <c r="GVL456" s="156"/>
      <c r="GVM456" s="156"/>
      <c r="GVN456" s="156"/>
      <c r="GVO456" s="156"/>
      <c r="GVP456" s="156"/>
      <c r="GVQ456" s="156"/>
      <c r="GVR456" s="156"/>
      <c r="GVS456" s="156"/>
      <c r="GVT456" s="156"/>
      <c r="GVU456" s="156"/>
      <c r="GVV456" s="156"/>
      <c r="GVW456" s="156"/>
      <c r="GVX456" s="156"/>
      <c r="GVY456" s="156"/>
      <c r="GVZ456" s="156"/>
      <c r="GWA456" s="156"/>
      <c r="GWB456" s="156"/>
      <c r="GWC456" s="156"/>
      <c r="GWD456" s="156"/>
      <c r="GWE456" s="156"/>
      <c r="GWF456" s="156"/>
      <c r="GWG456" s="156"/>
      <c r="GWH456" s="156"/>
      <c r="GWI456" s="156"/>
      <c r="GWJ456" s="156"/>
      <c r="GWK456" s="156"/>
      <c r="GWL456" s="156"/>
      <c r="GWM456" s="156"/>
      <c r="GWN456" s="156"/>
      <c r="GWO456" s="156"/>
      <c r="GWP456" s="156"/>
      <c r="GWQ456" s="156"/>
      <c r="GWR456" s="156"/>
      <c r="GWS456" s="156"/>
      <c r="GWT456" s="156"/>
      <c r="GWU456" s="156"/>
      <c r="GWV456" s="156"/>
      <c r="GWW456" s="156"/>
      <c r="GWX456" s="156"/>
      <c r="GWY456" s="156"/>
      <c r="GWZ456" s="156"/>
      <c r="GXA456" s="156"/>
      <c r="GXB456" s="156"/>
      <c r="GXC456" s="156"/>
      <c r="GXD456" s="156"/>
      <c r="GXE456" s="156"/>
      <c r="GXF456" s="156"/>
      <c r="GXG456" s="156"/>
      <c r="GXH456" s="156"/>
      <c r="GXI456" s="156"/>
      <c r="GXJ456" s="156"/>
      <c r="GXK456" s="156"/>
      <c r="GXL456" s="156"/>
      <c r="GXM456" s="156"/>
      <c r="GXN456" s="156"/>
      <c r="GXO456" s="156"/>
      <c r="GXP456" s="156"/>
      <c r="GXQ456" s="156"/>
      <c r="GXR456" s="156"/>
      <c r="GXS456" s="156"/>
      <c r="GXT456" s="156"/>
      <c r="GXU456" s="156"/>
      <c r="GXV456" s="156"/>
      <c r="GXW456" s="156"/>
      <c r="GXX456" s="156"/>
      <c r="GXY456" s="156"/>
      <c r="GXZ456" s="156"/>
      <c r="GYA456" s="156"/>
      <c r="GYB456" s="156"/>
      <c r="GYC456" s="156"/>
      <c r="GYD456" s="156"/>
      <c r="GYE456" s="156"/>
      <c r="GYF456" s="156"/>
      <c r="GYG456" s="156"/>
      <c r="GYH456" s="156"/>
      <c r="GYI456" s="156"/>
      <c r="GYJ456" s="156"/>
      <c r="GYK456" s="156"/>
      <c r="GYL456" s="156"/>
      <c r="GYM456" s="156"/>
      <c r="GYN456" s="156"/>
      <c r="GYO456" s="156"/>
      <c r="GYP456" s="156"/>
      <c r="GYQ456" s="156"/>
      <c r="GYR456" s="156"/>
      <c r="GYS456" s="156"/>
      <c r="GYT456" s="156"/>
      <c r="GYU456" s="156"/>
      <c r="GYV456" s="156"/>
      <c r="GYW456" s="156"/>
      <c r="GYX456" s="156"/>
      <c r="GYY456" s="156"/>
      <c r="GYZ456" s="156"/>
      <c r="GZA456" s="156"/>
      <c r="GZB456" s="156"/>
      <c r="GZC456" s="156"/>
      <c r="GZD456" s="156"/>
      <c r="GZE456" s="156"/>
      <c r="GZF456" s="156"/>
      <c r="GZG456" s="156"/>
      <c r="GZH456" s="156"/>
      <c r="GZI456" s="156"/>
      <c r="GZJ456" s="156"/>
      <c r="GZK456" s="156"/>
      <c r="GZL456" s="156"/>
      <c r="GZM456" s="156"/>
      <c r="GZN456" s="156"/>
      <c r="GZO456" s="156"/>
      <c r="GZP456" s="156"/>
      <c r="GZQ456" s="156"/>
      <c r="GZR456" s="156"/>
      <c r="GZS456" s="156"/>
      <c r="GZT456" s="156"/>
      <c r="GZU456" s="156"/>
      <c r="GZV456" s="156"/>
      <c r="GZW456" s="156"/>
      <c r="GZX456" s="156"/>
      <c r="GZY456" s="156"/>
      <c r="GZZ456" s="156"/>
      <c r="HAA456" s="156"/>
      <c r="HAB456" s="156"/>
      <c r="HAC456" s="156"/>
      <c r="HAD456" s="156"/>
      <c r="HAE456" s="156"/>
      <c r="HAF456" s="156"/>
      <c r="HAG456" s="156"/>
      <c r="HAH456" s="156"/>
      <c r="HAI456" s="156"/>
      <c r="HAJ456" s="156"/>
      <c r="HAK456" s="156"/>
      <c r="HAL456" s="156"/>
      <c r="HAM456" s="156"/>
      <c r="HAN456" s="156"/>
      <c r="HAO456" s="156"/>
      <c r="HAP456" s="156"/>
      <c r="HAQ456" s="156"/>
      <c r="HAR456" s="156"/>
      <c r="HAS456" s="156"/>
      <c r="HAT456" s="156"/>
      <c r="HAU456" s="156"/>
      <c r="HAV456" s="156"/>
      <c r="HAW456" s="156"/>
      <c r="HAX456" s="156"/>
      <c r="HAY456" s="156"/>
      <c r="HAZ456" s="156"/>
      <c r="HBA456" s="156"/>
      <c r="HBB456" s="156"/>
      <c r="HBC456" s="156"/>
      <c r="HBD456" s="156"/>
      <c r="HBE456" s="156"/>
      <c r="HBF456" s="156"/>
      <c r="HBG456" s="156"/>
      <c r="HBH456" s="156"/>
      <c r="HBI456" s="156"/>
      <c r="HBJ456" s="156"/>
      <c r="HBK456" s="156"/>
      <c r="HBL456" s="156"/>
      <c r="HBM456" s="156"/>
      <c r="HBN456" s="156"/>
      <c r="HBO456" s="156"/>
      <c r="HBP456" s="156"/>
      <c r="HBQ456" s="156"/>
      <c r="HBR456" s="156"/>
      <c r="HBS456" s="156"/>
      <c r="HBT456" s="156"/>
      <c r="HBU456" s="156"/>
      <c r="HBV456" s="156"/>
      <c r="HBW456" s="156"/>
      <c r="HBX456" s="156"/>
      <c r="HBY456" s="156"/>
      <c r="HBZ456" s="156"/>
      <c r="HCA456" s="156"/>
      <c r="HCB456" s="156"/>
      <c r="HCC456" s="156"/>
      <c r="HCD456" s="156"/>
      <c r="HCE456" s="156"/>
      <c r="HCF456" s="156"/>
      <c r="HCG456" s="156"/>
      <c r="HCH456" s="156"/>
      <c r="HCI456" s="156"/>
      <c r="HCJ456" s="156"/>
      <c r="HCK456" s="156"/>
      <c r="HCL456" s="156"/>
      <c r="HCM456" s="156"/>
      <c r="HCN456" s="156"/>
      <c r="HCO456" s="156"/>
      <c r="HCP456" s="156"/>
      <c r="HCQ456" s="156"/>
      <c r="HCR456" s="156"/>
      <c r="HCS456" s="156"/>
      <c r="HCT456" s="156"/>
      <c r="HCU456" s="156"/>
      <c r="HCV456" s="156"/>
      <c r="HCW456" s="156"/>
      <c r="HCX456" s="156"/>
      <c r="HCY456" s="156"/>
      <c r="HCZ456" s="156"/>
      <c r="HDA456" s="156"/>
      <c r="HDB456" s="156"/>
      <c r="HDC456" s="156"/>
      <c r="HDD456" s="156"/>
      <c r="HDE456" s="156"/>
      <c r="HDF456" s="156"/>
      <c r="HDG456" s="156"/>
      <c r="HDH456" s="156"/>
      <c r="HDI456" s="156"/>
      <c r="HDJ456" s="156"/>
      <c r="HDK456" s="156"/>
      <c r="HDL456" s="156"/>
      <c r="HDM456" s="156"/>
      <c r="HDN456" s="156"/>
      <c r="HDO456" s="156"/>
      <c r="HDP456" s="156"/>
      <c r="HDQ456" s="156"/>
      <c r="HDR456" s="156"/>
      <c r="HDS456" s="156"/>
      <c r="HDT456" s="156"/>
      <c r="HDU456" s="156"/>
      <c r="HDV456" s="156"/>
      <c r="HDW456" s="156"/>
      <c r="HDX456" s="156"/>
      <c r="HDY456" s="156"/>
      <c r="HDZ456" s="156"/>
      <c r="HEA456" s="156"/>
      <c r="HEB456" s="156"/>
      <c r="HEC456" s="156"/>
      <c r="HED456" s="156"/>
      <c r="HEE456" s="156"/>
      <c r="HEF456" s="156"/>
      <c r="HEG456" s="156"/>
      <c r="HEH456" s="156"/>
      <c r="HEI456" s="156"/>
      <c r="HEJ456" s="156"/>
      <c r="HEK456" s="156"/>
      <c r="HEL456" s="156"/>
      <c r="HEM456" s="156"/>
      <c r="HEN456" s="156"/>
      <c r="HEO456" s="156"/>
      <c r="HEP456" s="156"/>
      <c r="HEQ456" s="156"/>
      <c r="HER456" s="156"/>
      <c r="HES456" s="156"/>
      <c r="HET456" s="156"/>
      <c r="HEU456" s="156"/>
      <c r="HEV456" s="156"/>
      <c r="HEW456" s="156"/>
      <c r="HEX456" s="156"/>
      <c r="HEY456" s="156"/>
      <c r="HEZ456" s="156"/>
      <c r="HFA456" s="156"/>
      <c r="HFB456" s="156"/>
      <c r="HFC456" s="156"/>
      <c r="HFD456" s="156"/>
      <c r="HFE456" s="156"/>
      <c r="HFF456" s="156"/>
      <c r="HFG456" s="156"/>
      <c r="HFH456" s="156"/>
      <c r="HFI456" s="156"/>
      <c r="HFJ456" s="156"/>
      <c r="HFK456" s="156"/>
      <c r="HFL456" s="156"/>
      <c r="HFM456" s="156"/>
      <c r="HFN456" s="156"/>
      <c r="HFO456" s="156"/>
      <c r="HFP456" s="156"/>
      <c r="HFQ456" s="156"/>
      <c r="HFR456" s="156"/>
      <c r="HFS456" s="156"/>
      <c r="HFT456" s="156"/>
      <c r="HFU456" s="156"/>
      <c r="HFV456" s="156"/>
      <c r="HFW456" s="156"/>
      <c r="HFX456" s="156"/>
      <c r="HFY456" s="156"/>
      <c r="HFZ456" s="156"/>
      <c r="HGA456" s="156"/>
      <c r="HGB456" s="156"/>
      <c r="HGC456" s="156"/>
      <c r="HGD456" s="156"/>
      <c r="HGE456" s="156"/>
      <c r="HGF456" s="156"/>
      <c r="HGG456" s="156"/>
      <c r="HGH456" s="156"/>
      <c r="HGI456" s="156"/>
      <c r="HGJ456" s="156"/>
      <c r="HGK456" s="156"/>
      <c r="HGL456" s="156"/>
      <c r="HGM456" s="156"/>
      <c r="HGN456" s="156"/>
      <c r="HGO456" s="156"/>
      <c r="HGP456" s="156"/>
      <c r="HGQ456" s="156"/>
      <c r="HGR456" s="156"/>
      <c r="HGS456" s="156"/>
      <c r="HGT456" s="156"/>
      <c r="HGU456" s="156"/>
      <c r="HGV456" s="156"/>
      <c r="HGW456" s="156"/>
      <c r="HGX456" s="156"/>
      <c r="HGY456" s="156"/>
      <c r="HGZ456" s="156"/>
      <c r="HHA456" s="156"/>
      <c r="HHB456" s="156"/>
      <c r="HHC456" s="156"/>
      <c r="HHD456" s="156"/>
      <c r="HHE456" s="156"/>
      <c r="HHF456" s="156"/>
      <c r="HHG456" s="156"/>
      <c r="HHH456" s="156"/>
      <c r="HHI456" s="156"/>
      <c r="HHJ456" s="156"/>
      <c r="HHK456" s="156"/>
      <c r="HHL456" s="156"/>
      <c r="HHM456" s="156"/>
      <c r="HHN456" s="156"/>
      <c r="HHO456" s="156"/>
      <c r="HHP456" s="156"/>
      <c r="HHQ456" s="156"/>
      <c r="HHR456" s="156"/>
      <c r="HHS456" s="156"/>
      <c r="HHT456" s="156"/>
      <c r="HHU456" s="156"/>
      <c r="HHV456" s="156"/>
      <c r="HHW456" s="156"/>
      <c r="HHX456" s="156"/>
      <c r="HHY456" s="156"/>
      <c r="HHZ456" s="156"/>
      <c r="HIA456" s="156"/>
      <c r="HIB456" s="156"/>
      <c r="HIC456" s="156"/>
      <c r="HID456" s="156"/>
      <c r="HIE456" s="156"/>
      <c r="HIF456" s="156"/>
      <c r="HIG456" s="156"/>
      <c r="HIH456" s="156"/>
      <c r="HII456" s="156"/>
      <c r="HIJ456" s="156"/>
      <c r="HIK456" s="156"/>
      <c r="HIL456" s="156"/>
      <c r="HIM456" s="156"/>
      <c r="HIN456" s="156"/>
      <c r="HIO456" s="156"/>
      <c r="HIP456" s="156"/>
      <c r="HIQ456" s="156"/>
      <c r="HIR456" s="156"/>
      <c r="HIS456" s="156"/>
      <c r="HIT456" s="156"/>
      <c r="HIU456" s="156"/>
      <c r="HIV456" s="156"/>
      <c r="HIW456" s="156"/>
      <c r="HIX456" s="156"/>
      <c r="HIY456" s="156"/>
      <c r="HIZ456" s="156"/>
      <c r="HJA456" s="156"/>
      <c r="HJB456" s="156"/>
      <c r="HJC456" s="156"/>
      <c r="HJD456" s="156"/>
      <c r="HJE456" s="156"/>
      <c r="HJF456" s="156"/>
      <c r="HJG456" s="156"/>
      <c r="HJH456" s="156"/>
      <c r="HJI456" s="156"/>
      <c r="HJJ456" s="156"/>
      <c r="HJK456" s="156"/>
      <c r="HJL456" s="156"/>
      <c r="HJM456" s="156"/>
      <c r="HJN456" s="156"/>
      <c r="HJO456" s="156"/>
      <c r="HJP456" s="156"/>
      <c r="HJQ456" s="156"/>
      <c r="HJR456" s="156"/>
      <c r="HJS456" s="156"/>
      <c r="HJT456" s="156"/>
      <c r="HJU456" s="156"/>
      <c r="HJV456" s="156"/>
      <c r="HJW456" s="156"/>
      <c r="HJX456" s="156"/>
      <c r="HJY456" s="156"/>
      <c r="HJZ456" s="156"/>
      <c r="HKA456" s="156"/>
      <c r="HKB456" s="156"/>
      <c r="HKC456" s="156"/>
      <c r="HKD456" s="156"/>
      <c r="HKE456" s="156"/>
      <c r="HKF456" s="156"/>
      <c r="HKG456" s="156"/>
      <c r="HKH456" s="156"/>
      <c r="HKI456" s="156"/>
      <c r="HKJ456" s="156"/>
      <c r="HKK456" s="156"/>
      <c r="HKL456" s="156"/>
      <c r="HKM456" s="156"/>
      <c r="HKN456" s="156"/>
      <c r="HKO456" s="156"/>
      <c r="HKP456" s="156"/>
      <c r="HKQ456" s="156"/>
      <c r="HKR456" s="156"/>
      <c r="HKS456" s="156"/>
      <c r="HKT456" s="156"/>
      <c r="HKU456" s="156"/>
      <c r="HKV456" s="156"/>
      <c r="HKW456" s="156"/>
      <c r="HKX456" s="156"/>
      <c r="HKY456" s="156"/>
      <c r="HKZ456" s="156"/>
      <c r="HLA456" s="156"/>
      <c r="HLB456" s="156"/>
      <c r="HLC456" s="156"/>
      <c r="HLD456" s="156"/>
      <c r="HLE456" s="156"/>
      <c r="HLF456" s="156"/>
      <c r="HLG456" s="156"/>
      <c r="HLH456" s="156"/>
      <c r="HLI456" s="156"/>
      <c r="HLJ456" s="156"/>
      <c r="HLK456" s="156"/>
      <c r="HLL456" s="156"/>
      <c r="HLM456" s="156"/>
      <c r="HLN456" s="156"/>
      <c r="HLO456" s="156"/>
      <c r="HLP456" s="156"/>
      <c r="HLQ456" s="156"/>
      <c r="HLR456" s="156"/>
      <c r="HLS456" s="156"/>
      <c r="HLT456" s="156"/>
      <c r="HLU456" s="156"/>
      <c r="HLV456" s="156"/>
      <c r="HLW456" s="156"/>
      <c r="HLX456" s="156"/>
      <c r="HLY456" s="156"/>
      <c r="HLZ456" s="156"/>
      <c r="HMA456" s="156"/>
      <c r="HMB456" s="156"/>
      <c r="HMC456" s="156"/>
      <c r="HMD456" s="156"/>
      <c r="HME456" s="156"/>
      <c r="HMF456" s="156"/>
      <c r="HMG456" s="156"/>
      <c r="HMH456" s="156"/>
      <c r="HMI456" s="156"/>
      <c r="HMJ456" s="156"/>
      <c r="HMK456" s="156"/>
      <c r="HML456" s="156"/>
      <c r="HMM456" s="156"/>
      <c r="HMN456" s="156"/>
      <c r="HMO456" s="156"/>
      <c r="HMP456" s="156"/>
      <c r="HMQ456" s="156"/>
      <c r="HMR456" s="156"/>
      <c r="HMS456" s="156"/>
      <c r="HMT456" s="156"/>
      <c r="HMU456" s="156"/>
      <c r="HMV456" s="156"/>
      <c r="HMW456" s="156"/>
      <c r="HMX456" s="156"/>
      <c r="HMY456" s="156"/>
      <c r="HMZ456" s="156"/>
      <c r="HNA456" s="156"/>
      <c r="HNB456" s="156"/>
      <c r="HNC456" s="156"/>
      <c r="HND456" s="156"/>
      <c r="HNE456" s="156"/>
      <c r="HNF456" s="156"/>
      <c r="HNG456" s="156"/>
      <c r="HNH456" s="156"/>
      <c r="HNI456" s="156"/>
      <c r="HNJ456" s="156"/>
      <c r="HNK456" s="156"/>
      <c r="HNL456" s="156"/>
      <c r="HNM456" s="156"/>
      <c r="HNN456" s="156"/>
      <c r="HNO456" s="156"/>
      <c r="HNP456" s="156"/>
      <c r="HNQ456" s="156"/>
      <c r="HNR456" s="156"/>
      <c r="HNS456" s="156"/>
      <c r="HNT456" s="156"/>
      <c r="HNU456" s="156"/>
      <c r="HNV456" s="156"/>
      <c r="HNW456" s="156"/>
      <c r="HNX456" s="156"/>
      <c r="HNY456" s="156"/>
      <c r="HNZ456" s="156"/>
      <c r="HOA456" s="156"/>
      <c r="HOB456" s="156"/>
      <c r="HOC456" s="156"/>
      <c r="HOD456" s="156"/>
      <c r="HOE456" s="156"/>
      <c r="HOF456" s="156"/>
      <c r="HOG456" s="156"/>
      <c r="HOH456" s="156"/>
      <c r="HOI456" s="156"/>
      <c r="HOJ456" s="156"/>
      <c r="HOK456" s="156"/>
      <c r="HOL456" s="156"/>
      <c r="HOM456" s="156"/>
      <c r="HON456" s="156"/>
      <c r="HOO456" s="156"/>
      <c r="HOP456" s="156"/>
      <c r="HOQ456" s="156"/>
      <c r="HOR456" s="156"/>
      <c r="HOS456" s="156"/>
      <c r="HOT456" s="156"/>
      <c r="HOU456" s="156"/>
      <c r="HOV456" s="156"/>
      <c r="HOW456" s="156"/>
      <c r="HOX456" s="156"/>
      <c r="HOY456" s="156"/>
      <c r="HOZ456" s="156"/>
      <c r="HPA456" s="156"/>
      <c r="HPB456" s="156"/>
      <c r="HPC456" s="156"/>
      <c r="HPD456" s="156"/>
      <c r="HPE456" s="156"/>
      <c r="HPF456" s="156"/>
      <c r="HPG456" s="156"/>
      <c r="HPH456" s="156"/>
      <c r="HPI456" s="156"/>
      <c r="HPJ456" s="156"/>
      <c r="HPK456" s="156"/>
      <c r="HPL456" s="156"/>
      <c r="HPM456" s="156"/>
      <c r="HPN456" s="156"/>
      <c r="HPO456" s="156"/>
      <c r="HPP456" s="156"/>
      <c r="HPQ456" s="156"/>
      <c r="HPR456" s="156"/>
      <c r="HPS456" s="156"/>
      <c r="HPT456" s="156"/>
      <c r="HPU456" s="156"/>
      <c r="HPV456" s="156"/>
      <c r="HPW456" s="156"/>
      <c r="HPX456" s="156"/>
      <c r="HPY456" s="156"/>
      <c r="HPZ456" s="156"/>
      <c r="HQA456" s="156"/>
      <c r="HQB456" s="156"/>
      <c r="HQC456" s="156"/>
      <c r="HQD456" s="156"/>
      <c r="HQE456" s="156"/>
      <c r="HQF456" s="156"/>
      <c r="HQG456" s="156"/>
      <c r="HQH456" s="156"/>
      <c r="HQI456" s="156"/>
      <c r="HQJ456" s="156"/>
      <c r="HQK456" s="156"/>
      <c r="HQL456" s="156"/>
      <c r="HQM456" s="156"/>
      <c r="HQN456" s="156"/>
      <c r="HQO456" s="156"/>
      <c r="HQP456" s="156"/>
      <c r="HQQ456" s="156"/>
      <c r="HQR456" s="156"/>
      <c r="HQS456" s="156"/>
      <c r="HQT456" s="156"/>
      <c r="HQU456" s="156"/>
      <c r="HQV456" s="156"/>
      <c r="HQW456" s="156"/>
      <c r="HQX456" s="156"/>
      <c r="HQY456" s="156"/>
      <c r="HQZ456" s="156"/>
      <c r="HRA456" s="156"/>
      <c r="HRB456" s="156"/>
      <c r="HRC456" s="156"/>
      <c r="HRD456" s="156"/>
      <c r="HRE456" s="156"/>
      <c r="HRF456" s="156"/>
      <c r="HRG456" s="156"/>
      <c r="HRH456" s="156"/>
      <c r="HRI456" s="156"/>
      <c r="HRJ456" s="156"/>
      <c r="HRK456" s="156"/>
      <c r="HRL456" s="156"/>
      <c r="HRM456" s="156"/>
      <c r="HRN456" s="156"/>
      <c r="HRO456" s="156"/>
      <c r="HRP456" s="156"/>
      <c r="HRQ456" s="156"/>
      <c r="HRR456" s="156"/>
      <c r="HRS456" s="156"/>
      <c r="HRT456" s="156"/>
      <c r="HRU456" s="156"/>
      <c r="HRV456" s="156"/>
      <c r="HRW456" s="156"/>
      <c r="HRX456" s="156"/>
      <c r="HRY456" s="156"/>
      <c r="HRZ456" s="156"/>
      <c r="HSA456" s="156"/>
      <c r="HSB456" s="156"/>
      <c r="HSC456" s="156"/>
      <c r="HSD456" s="156"/>
      <c r="HSE456" s="156"/>
      <c r="HSF456" s="156"/>
      <c r="HSG456" s="156"/>
      <c r="HSH456" s="156"/>
      <c r="HSI456" s="156"/>
      <c r="HSJ456" s="156"/>
      <c r="HSK456" s="156"/>
      <c r="HSL456" s="156"/>
      <c r="HSM456" s="156"/>
      <c r="HSN456" s="156"/>
      <c r="HSO456" s="156"/>
      <c r="HSP456" s="156"/>
      <c r="HSQ456" s="156"/>
      <c r="HSR456" s="156"/>
      <c r="HSS456" s="156"/>
      <c r="HST456" s="156"/>
      <c r="HSU456" s="156"/>
      <c r="HSV456" s="156"/>
      <c r="HSW456" s="156"/>
      <c r="HSX456" s="156"/>
      <c r="HSY456" s="156"/>
      <c r="HSZ456" s="156"/>
      <c r="HTA456" s="156"/>
      <c r="HTB456" s="156"/>
      <c r="HTC456" s="156"/>
      <c r="HTD456" s="156"/>
      <c r="HTE456" s="156"/>
      <c r="HTF456" s="156"/>
      <c r="HTG456" s="156"/>
      <c r="HTH456" s="156"/>
      <c r="HTI456" s="156"/>
      <c r="HTJ456" s="156"/>
      <c r="HTK456" s="156"/>
      <c r="HTL456" s="156"/>
      <c r="HTM456" s="156"/>
      <c r="HTN456" s="156"/>
      <c r="HTO456" s="156"/>
      <c r="HTP456" s="156"/>
      <c r="HTQ456" s="156"/>
      <c r="HTR456" s="156"/>
      <c r="HTS456" s="156"/>
      <c r="HTT456" s="156"/>
      <c r="HTU456" s="156"/>
      <c r="HTV456" s="156"/>
      <c r="HTW456" s="156"/>
      <c r="HTX456" s="156"/>
      <c r="HTY456" s="156"/>
      <c r="HTZ456" s="156"/>
      <c r="HUA456" s="156"/>
      <c r="HUB456" s="156"/>
      <c r="HUC456" s="156"/>
      <c r="HUD456" s="156"/>
      <c r="HUE456" s="156"/>
      <c r="HUF456" s="156"/>
      <c r="HUG456" s="156"/>
      <c r="HUH456" s="156"/>
      <c r="HUI456" s="156"/>
      <c r="HUJ456" s="156"/>
      <c r="HUK456" s="156"/>
      <c r="HUL456" s="156"/>
      <c r="HUM456" s="156"/>
      <c r="HUN456" s="156"/>
      <c r="HUO456" s="156"/>
      <c r="HUP456" s="156"/>
      <c r="HUQ456" s="156"/>
      <c r="HUR456" s="156"/>
      <c r="HUS456" s="156"/>
      <c r="HUT456" s="156"/>
      <c r="HUU456" s="156"/>
      <c r="HUV456" s="156"/>
      <c r="HUW456" s="156"/>
      <c r="HUX456" s="156"/>
      <c r="HUY456" s="156"/>
      <c r="HUZ456" s="156"/>
      <c r="HVA456" s="156"/>
      <c r="HVB456" s="156"/>
      <c r="HVC456" s="156"/>
      <c r="HVD456" s="156"/>
      <c r="HVE456" s="156"/>
      <c r="HVF456" s="156"/>
      <c r="HVG456" s="156"/>
      <c r="HVH456" s="156"/>
      <c r="HVI456" s="156"/>
      <c r="HVJ456" s="156"/>
      <c r="HVK456" s="156"/>
      <c r="HVL456" s="156"/>
      <c r="HVM456" s="156"/>
      <c r="HVN456" s="156"/>
      <c r="HVO456" s="156"/>
      <c r="HVP456" s="156"/>
      <c r="HVQ456" s="156"/>
      <c r="HVR456" s="156"/>
      <c r="HVS456" s="156"/>
      <c r="HVT456" s="156"/>
      <c r="HVU456" s="156"/>
      <c r="HVV456" s="156"/>
      <c r="HVW456" s="156"/>
      <c r="HVX456" s="156"/>
      <c r="HVY456" s="156"/>
      <c r="HVZ456" s="156"/>
      <c r="HWA456" s="156"/>
      <c r="HWB456" s="156"/>
      <c r="HWC456" s="156"/>
      <c r="HWD456" s="156"/>
      <c r="HWE456" s="156"/>
      <c r="HWF456" s="156"/>
      <c r="HWG456" s="156"/>
      <c r="HWH456" s="156"/>
      <c r="HWI456" s="156"/>
      <c r="HWJ456" s="156"/>
      <c r="HWK456" s="156"/>
      <c r="HWL456" s="156"/>
      <c r="HWM456" s="156"/>
      <c r="HWN456" s="156"/>
      <c r="HWO456" s="156"/>
      <c r="HWP456" s="156"/>
      <c r="HWQ456" s="156"/>
      <c r="HWR456" s="156"/>
      <c r="HWS456" s="156"/>
      <c r="HWT456" s="156"/>
      <c r="HWU456" s="156"/>
      <c r="HWV456" s="156"/>
      <c r="HWW456" s="156"/>
      <c r="HWX456" s="156"/>
      <c r="HWY456" s="156"/>
      <c r="HWZ456" s="156"/>
      <c r="HXA456" s="156"/>
      <c r="HXB456" s="156"/>
      <c r="HXC456" s="156"/>
      <c r="HXD456" s="156"/>
      <c r="HXE456" s="156"/>
      <c r="HXF456" s="156"/>
      <c r="HXG456" s="156"/>
      <c r="HXH456" s="156"/>
      <c r="HXI456" s="156"/>
      <c r="HXJ456" s="156"/>
      <c r="HXK456" s="156"/>
      <c r="HXL456" s="156"/>
      <c r="HXM456" s="156"/>
      <c r="HXN456" s="156"/>
      <c r="HXO456" s="156"/>
      <c r="HXP456" s="156"/>
      <c r="HXQ456" s="156"/>
      <c r="HXR456" s="156"/>
      <c r="HXS456" s="156"/>
      <c r="HXT456" s="156"/>
      <c r="HXU456" s="156"/>
      <c r="HXV456" s="156"/>
      <c r="HXW456" s="156"/>
      <c r="HXX456" s="156"/>
      <c r="HXY456" s="156"/>
      <c r="HXZ456" s="156"/>
      <c r="HYA456" s="156"/>
      <c r="HYB456" s="156"/>
      <c r="HYC456" s="156"/>
      <c r="HYD456" s="156"/>
      <c r="HYE456" s="156"/>
      <c r="HYF456" s="156"/>
      <c r="HYG456" s="156"/>
      <c r="HYH456" s="156"/>
      <c r="HYI456" s="156"/>
      <c r="HYJ456" s="156"/>
      <c r="HYK456" s="156"/>
      <c r="HYL456" s="156"/>
      <c r="HYM456" s="156"/>
      <c r="HYN456" s="156"/>
      <c r="HYO456" s="156"/>
      <c r="HYP456" s="156"/>
      <c r="HYQ456" s="156"/>
      <c r="HYR456" s="156"/>
      <c r="HYS456" s="156"/>
      <c r="HYT456" s="156"/>
      <c r="HYU456" s="156"/>
      <c r="HYV456" s="156"/>
      <c r="HYW456" s="156"/>
      <c r="HYX456" s="156"/>
      <c r="HYY456" s="156"/>
      <c r="HYZ456" s="156"/>
      <c r="HZA456" s="156"/>
      <c r="HZB456" s="156"/>
      <c r="HZC456" s="156"/>
      <c r="HZD456" s="156"/>
      <c r="HZE456" s="156"/>
      <c r="HZF456" s="156"/>
      <c r="HZG456" s="156"/>
      <c r="HZH456" s="156"/>
      <c r="HZI456" s="156"/>
      <c r="HZJ456" s="156"/>
      <c r="HZK456" s="156"/>
      <c r="HZL456" s="156"/>
      <c r="HZM456" s="156"/>
      <c r="HZN456" s="156"/>
      <c r="HZO456" s="156"/>
      <c r="HZP456" s="156"/>
      <c r="HZQ456" s="156"/>
      <c r="HZR456" s="156"/>
      <c r="HZS456" s="156"/>
      <c r="HZT456" s="156"/>
      <c r="HZU456" s="156"/>
      <c r="HZV456" s="156"/>
      <c r="HZW456" s="156"/>
      <c r="HZX456" s="156"/>
      <c r="HZY456" s="156"/>
      <c r="HZZ456" s="156"/>
      <c r="IAA456" s="156"/>
      <c r="IAB456" s="156"/>
      <c r="IAC456" s="156"/>
      <c r="IAD456" s="156"/>
      <c r="IAE456" s="156"/>
      <c r="IAF456" s="156"/>
      <c r="IAG456" s="156"/>
      <c r="IAH456" s="156"/>
      <c r="IAI456" s="156"/>
      <c r="IAJ456" s="156"/>
      <c r="IAK456" s="156"/>
      <c r="IAL456" s="156"/>
      <c r="IAM456" s="156"/>
      <c r="IAN456" s="156"/>
      <c r="IAO456" s="156"/>
      <c r="IAP456" s="156"/>
      <c r="IAQ456" s="156"/>
      <c r="IAR456" s="156"/>
      <c r="IAS456" s="156"/>
      <c r="IAT456" s="156"/>
      <c r="IAU456" s="156"/>
      <c r="IAV456" s="156"/>
      <c r="IAW456" s="156"/>
      <c r="IAX456" s="156"/>
      <c r="IAY456" s="156"/>
      <c r="IAZ456" s="156"/>
      <c r="IBA456" s="156"/>
      <c r="IBB456" s="156"/>
      <c r="IBC456" s="156"/>
      <c r="IBD456" s="156"/>
      <c r="IBE456" s="156"/>
      <c r="IBF456" s="156"/>
      <c r="IBG456" s="156"/>
      <c r="IBH456" s="156"/>
      <c r="IBI456" s="156"/>
      <c r="IBJ456" s="156"/>
      <c r="IBK456" s="156"/>
      <c r="IBL456" s="156"/>
      <c r="IBM456" s="156"/>
      <c r="IBN456" s="156"/>
      <c r="IBO456" s="156"/>
      <c r="IBP456" s="156"/>
      <c r="IBQ456" s="156"/>
      <c r="IBR456" s="156"/>
      <c r="IBS456" s="156"/>
      <c r="IBT456" s="156"/>
      <c r="IBU456" s="156"/>
      <c r="IBV456" s="156"/>
      <c r="IBW456" s="156"/>
      <c r="IBX456" s="156"/>
      <c r="IBY456" s="156"/>
      <c r="IBZ456" s="156"/>
      <c r="ICA456" s="156"/>
      <c r="ICB456" s="156"/>
      <c r="ICC456" s="156"/>
      <c r="ICD456" s="156"/>
      <c r="ICE456" s="156"/>
      <c r="ICF456" s="156"/>
      <c r="ICG456" s="156"/>
      <c r="ICH456" s="156"/>
      <c r="ICI456" s="156"/>
      <c r="ICJ456" s="156"/>
      <c r="ICK456" s="156"/>
      <c r="ICL456" s="156"/>
      <c r="ICM456" s="156"/>
      <c r="ICN456" s="156"/>
      <c r="ICO456" s="156"/>
      <c r="ICP456" s="156"/>
      <c r="ICQ456" s="156"/>
      <c r="ICR456" s="156"/>
      <c r="ICS456" s="156"/>
      <c r="ICT456" s="156"/>
      <c r="ICU456" s="156"/>
      <c r="ICV456" s="156"/>
      <c r="ICW456" s="156"/>
      <c r="ICX456" s="156"/>
      <c r="ICY456" s="156"/>
      <c r="ICZ456" s="156"/>
      <c r="IDA456" s="156"/>
      <c r="IDB456" s="156"/>
      <c r="IDC456" s="156"/>
      <c r="IDD456" s="156"/>
      <c r="IDE456" s="156"/>
      <c r="IDF456" s="156"/>
      <c r="IDG456" s="156"/>
      <c r="IDH456" s="156"/>
      <c r="IDI456" s="156"/>
      <c r="IDJ456" s="156"/>
      <c r="IDK456" s="156"/>
      <c r="IDL456" s="156"/>
      <c r="IDM456" s="156"/>
      <c r="IDN456" s="156"/>
      <c r="IDO456" s="156"/>
      <c r="IDP456" s="156"/>
      <c r="IDQ456" s="156"/>
      <c r="IDR456" s="156"/>
      <c r="IDS456" s="156"/>
      <c r="IDT456" s="156"/>
      <c r="IDU456" s="156"/>
      <c r="IDV456" s="156"/>
      <c r="IDW456" s="156"/>
      <c r="IDX456" s="156"/>
      <c r="IDY456" s="156"/>
      <c r="IDZ456" s="156"/>
      <c r="IEA456" s="156"/>
      <c r="IEB456" s="156"/>
      <c r="IEC456" s="156"/>
      <c r="IED456" s="156"/>
      <c r="IEE456" s="156"/>
      <c r="IEF456" s="156"/>
      <c r="IEG456" s="156"/>
      <c r="IEH456" s="156"/>
      <c r="IEI456" s="156"/>
      <c r="IEJ456" s="156"/>
      <c r="IEK456" s="156"/>
      <c r="IEL456" s="156"/>
      <c r="IEM456" s="156"/>
      <c r="IEN456" s="156"/>
      <c r="IEO456" s="156"/>
      <c r="IEP456" s="156"/>
      <c r="IEQ456" s="156"/>
      <c r="IER456" s="156"/>
      <c r="IES456" s="156"/>
      <c r="IET456" s="156"/>
      <c r="IEU456" s="156"/>
      <c r="IEV456" s="156"/>
      <c r="IEW456" s="156"/>
      <c r="IEX456" s="156"/>
      <c r="IEY456" s="156"/>
      <c r="IEZ456" s="156"/>
      <c r="IFA456" s="156"/>
      <c r="IFB456" s="156"/>
      <c r="IFC456" s="156"/>
      <c r="IFD456" s="156"/>
      <c r="IFE456" s="156"/>
      <c r="IFF456" s="156"/>
      <c r="IFG456" s="156"/>
      <c r="IFH456" s="156"/>
      <c r="IFI456" s="156"/>
      <c r="IFJ456" s="156"/>
      <c r="IFK456" s="156"/>
      <c r="IFL456" s="156"/>
      <c r="IFM456" s="156"/>
      <c r="IFN456" s="156"/>
      <c r="IFO456" s="156"/>
      <c r="IFP456" s="156"/>
      <c r="IFQ456" s="156"/>
      <c r="IFR456" s="156"/>
      <c r="IFS456" s="156"/>
      <c r="IFT456" s="156"/>
      <c r="IFU456" s="156"/>
      <c r="IFV456" s="156"/>
      <c r="IFW456" s="156"/>
      <c r="IFX456" s="156"/>
      <c r="IFY456" s="156"/>
      <c r="IFZ456" s="156"/>
      <c r="IGA456" s="156"/>
      <c r="IGB456" s="156"/>
      <c r="IGC456" s="156"/>
      <c r="IGD456" s="156"/>
      <c r="IGE456" s="156"/>
      <c r="IGF456" s="156"/>
      <c r="IGG456" s="156"/>
      <c r="IGH456" s="156"/>
      <c r="IGI456" s="156"/>
      <c r="IGJ456" s="156"/>
      <c r="IGK456" s="156"/>
      <c r="IGL456" s="156"/>
      <c r="IGM456" s="156"/>
      <c r="IGN456" s="156"/>
      <c r="IGO456" s="156"/>
      <c r="IGP456" s="156"/>
      <c r="IGQ456" s="156"/>
      <c r="IGR456" s="156"/>
      <c r="IGS456" s="156"/>
      <c r="IGT456" s="156"/>
      <c r="IGU456" s="156"/>
      <c r="IGV456" s="156"/>
      <c r="IGW456" s="156"/>
      <c r="IGX456" s="156"/>
      <c r="IGY456" s="156"/>
      <c r="IGZ456" s="156"/>
      <c r="IHA456" s="156"/>
      <c r="IHB456" s="156"/>
      <c r="IHC456" s="156"/>
      <c r="IHD456" s="156"/>
      <c r="IHE456" s="156"/>
      <c r="IHF456" s="156"/>
      <c r="IHG456" s="156"/>
      <c r="IHH456" s="156"/>
      <c r="IHI456" s="156"/>
      <c r="IHJ456" s="156"/>
      <c r="IHK456" s="156"/>
      <c r="IHL456" s="156"/>
      <c r="IHM456" s="156"/>
      <c r="IHN456" s="156"/>
      <c r="IHO456" s="156"/>
      <c r="IHP456" s="156"/>
      <c r="IHQ456" s="156"/>
      <c r="IHR456" s="156"/>
      <c r="IHS456" s="156"/>
      <c r="IHT456" s="156"/>
      <c r="IHU456" s="156"/>
      <c r="IHV456" s="156"/>
      <c r="IHW456" s="156"/>
      <c r="IHX456" s="156"/>
      <c r="IHY456" s="156"/>
      <c r="IHZ456" s="156"/>
      <c r="IIA456" s="156"/>
      <c r="IIB456" s="156"/>
      <c r="IIC456" s="156"/>
      <c r="IID456" s="156"/>
      <c r="IIE456" s="156"/>
      <c r="IIF456" s="156"/>
      <c r="IIG456" s="156"/>
      <c r="IIH456" s="156"/>
      <c r="III456" s="156"/>
      <c r="IIJ456" s="156"/>
      <c r="IIK456" s="156"/>
      <c r="IIL456" s="156"/>
      <c r="IIM456" s="156"/>
      <c r="IIN456" s="156"/>
      <c r="IIO456" s="156"/>
      <c r="IIP456" s="156"/>
      <c r="IIQ456" s="156"/>
      <c r="IIR456" s="156"/>
      <c r="IIS456" s="156"/>
      <c r="IIT456" s="156"/>
      <c r="IIU456" s="156"/>
      <c r="IIV456" s="156"/>
      <c r="IIW456" s="156"/>
      <c r="IIX456" s="156"/>
      <c r="IIY456" s="156"/>
      <c r="IIZ456" s="156"/>
      <c r="IJA456" s="156"/>
      <c r="IJB456" s="156"/>
      <c r="IJC456" s="156"/>
      <c r="IJD456" s="156"/>
      <c r="IJE456" s="156"/>
      <c r="IJF456" s="156"/>
      <c r="IJG456" s="156"/>
      <c r="IJH456" s="156"/>
      <c r="IJI456" s="156"/>
      <c r="IJJ456" s="156"/>
      <c r="IJK456" s="156"/>
      <c r="IJL456" s="156"/>
      <c r="IJM456" s="156"/>
      <c r="IJN456" s="156"/>
      <c r="IJO456" s="156"/>
      <c r="IJP456" s="156"/>
      <c r="IJQ456" s="156"/>
      <c r="IJR456" s="156"/>
      <c r="IJS456" s="156"/>
      <c r="IJT456" s="156"/>
      <c r="IJU456" s="156"/>
      <c r="IJV456" s="156"/>
      <c r="IJW456" s="156"/>
      <c r="IJX456" s="156"/>
      <c r="IJY456" s="156"/>
      <c r="IJZ456" s="156"/>
      <c r="IKA456" s="156"/>
      <c r="IKB456" s="156"/>
      <c r="IKC456" s="156"/>
      <c r="IKD456" s="156"/>
      <c r="IKE456" s="156"/>
      <c r="IKF456" s="156"/>
      <c r="IKG456" s="156"/>
      <c r="IKH456" s="156"/>
      <c r="IKI456" s="156"/>
      <c r="IKJ456" s="156"/>
      <c r="IKK456" s="156"/>
      <c r="IKL456" s="156"/>
      <c r="IKM456" s="156"/>
      <c r="IKN456" s="156"/>
      <c r="IKO456" s="156"/>
      <c r="IKP456" s="156"/>
      <c r="IKQ456" s="156"/>
      <c r="IKR456" s="156"/>
      <c r="IKS456" s="156"/>
      <c r="IKT456" s="156"/>
      <c r="IKU456" s="156"/>
      <c r="IKV456" s="156"/>
      <c r="IKW456" s="156"/>
      <c r="IKX456" s="156"/>
      <c r="IKY456" s="156"/>
      <c r="IKZ456" s="156"/>
      <c r="ILA456" s="156"/>
      <c r="ILB456" s="156"/>
      <c r="ILC456" s="156"/>
      <c r="ILD456" s="156"/>
      <c r="ILE456" s="156"/>
      <c r="ILF456" s="156"/>
      <c r="ILG456" s="156"/>
      <c r="ILH456" s="156"/>
      <c r="ILI456" s="156"/>
      <c r="ILJ456" s="156"/>
      <c r="ILK456" s="156"/>
      <c r="ILL456" s="156"/>
      <c r="ILM456" s="156"/>
      <c r="ILN456" s="156"/>
      <c r="ILO456" s="156"/>
      <c r="ILP456" s="156"/>
      <c r="ILQ456" s="156"/>
      <c r="ILR456" s="156"/>
      <c r="ILS456" s="156"/>
      <c r="ILT456" s="156"/>
      <c r="ILU456" s="156"/>
      <c r="ILV456" s="156"/>
      <c r="ILW456" s="156"/>
      <c r="ILX456" s="156"/>
      <c r="ILY456" s="156"/>
      <c r="ILZ456" s="156"/>
      <c r="IMA456" s="156"/>
      <c r="IMB456" s="156"/>
      <c r="IMC456" s="156"/>
      <c r="IMD456" s="156"/>
      <c r="IME456" s="156"/>
      <c r="IMF456" s="156"/>
      <c r="IMG456" s="156"/>
      <c r="IMH456" s="156"/>
      <c r="IMI456" s="156"/>
      <c r="IMJ456" s="156"/>
      <c r="IMK456" s="156"/>
      <c r="IML456" s="156"/>
      <c r="IMM456" s="156"/>
      <c r="IMN456" s="156"/>
      <c r="IMO456" s="156"/>
      <c r="IMP456" s="156"/>
      <c r="IMQ456" s="156"/>
      <c r="IMR456" s="156"/>
      <c r="IMS456" s="156"/>
      <c r="IMT456" s="156"/>
      <c r="IMU456" s="156"/>
      <c r="IMV456" s="156"/>
      <c r="IMW456" s="156"/>
      <c r="IMX456" s="156"/>
      <c r="IMY456" s="156"/>
      <c r="IMZ456" s="156"/>
      <c r="INA456" s="156"/>
      <c r="INB456" s="156"/>
      <c r="INC456" s="156"/>
      <c r="IND456" s="156"/>
      <c r="INE456" s="156"/>
      <c r="INF456" s="156"/>
      <c r="ING456" s="156"/>
      <c r="INH456" s="156"/>
      <c r="INI456" s="156"/>
      <c r="INJ456" s="156"/>
      <c r="INK456" s="156"/>
      <c r="INL456" s="156"/>
      <c r="INM456" s="156"/>
      <c r="INN456" s="156"/>
      <c r="INO456" s="156"/>
      <c r="INP456" s="156"/>
      <c r="INQ456" s="156"/>
      <c r="INR456" s="156"/>
      <c r="INS456" s="156"/>
      <c r="INT456" s="156"/>
      <c r="INU456" s="156"/>
      <c r="INV456" s="156"/>
      <c r="INW456" s="156"/>
      <c r="INX456" s="156"/>
      <c r="INY456" s="156"/>
      <c r="INZ456" s="156"/>
      <c r="IOA456" s="156"/>
      <c r="IOB456" s="156"/>
      <c r="IOC456" s="156"/>
      <c r="IOD456" s="156"/>
      <c r="IOE456" s="156"/>
      <c r="IOF456" s="156"/>
      <c r="IOG456" s="156"/>
      <c r="IOH456" s="156"/>
      <c r="IOI456" s="156"/>
      <c r="IOJ456" s="156"/>
      <c r="IOK456" s="156"/>
      <c r="IOL456" s="156"/>
      <c r="IOM456" s="156"/>
      <c r="ION456" s="156"/>
      <c r="IOO456" s="156"/>
      <c r="IOP456" s="156"/>
      <c r="IOQ456" s="156"/>
      <c r="IOR456" s="156"/>
      <c r="IOS456" s="156"/>
      <c r="IOT456" s="156"/>
      <c r="IOU456" s="156"/>
      <c r="IOV456" s="156"/>
      <c r="IOW456" s="156"/>
      <c r="IOX456" s="156"/>
      <c r="IOY456" s="156"/>
      <c r="IOZ456" s="156"/>
      <c r="IPA456" s="156"/>
      <c r="IPB456" s="156"/>
      <c r="IPC456" s="156"/>
      <c r="IPD456" s="156"/>
      <c r="IPE456" s="156"/>
      <c r="IPF456" s="156"/>
      <c r="IPG456" s="156"/>
      <c r="IPH456" s="156"/>
      <c r="IPI456" s="156"/>
      <c r="IPJ456" s="156"/>
      <c r="IPK456" s="156"/>
      <c r="IPL456" s="156"/>
      <c r="IPM456" s="156"/>
      <c r="IPN456" s="156"/>
      <c r="IPO456" s="156"/>
      <c r="IPP456" s="156"/>
      <c r="IPQ456" s="156"/>
      <c r="IPR456" s="156"/>
      <c r="IPS456" s="156"/>
      <c r="IPT456" s="156"/>
      <c r="IPU456" s="156"/>
      <c r="IPV456" s="156"/>
      <c r="IPW456" s="156"/>
      <c r="IPX456" s="156"/>
      <c r="IPY456" s="156"/>
      <c r="IPZ456" s="156"/>
      <c r="IQA456" s="156"/>
      <c r="IQB456" s="156"/>
      <c r="IQC456" s="156"/>
      <c r="IQD456" s="156"/>
      <c r="IQE456" s="156"/>
      <c r="IQF456" s="156"/>
      <c r="IQG456" s="156"/>
      <c r="IQH456" s="156"/>
      <c r="IQI456" s="156"/>
      <c r="IQJ456" s="156"/>
      <c r="IQK456" s="156"/>
      <c r="IQL456" s="156"/>
      <c r="IQM456" s="156"/>
      <c r="IQN456" s="156"/>
      <c r="IQO456" s="156"/>
      <c r="IQP456" s="156"/>
      <c r="IQQ456" s="156"/>
      <c r="IQR456" s="156"/>
      <c r="IQS456" s="156"/>
      <c r="IQT456" s="156"/>
      <c r="IQU456" s="156"/>
      <c r="IQV456" s="156"/>
      <c r="IQW456" s="156"/>
      <c r="IQX456" s="156"/>
      <c r="IQY456" s="156"/>
      <c r="IQZ456" s="156"/>
      <c r="IRA456" s="156"/>
      <c r="IRB456" s="156"/>
      <c r="IRC456" s="156"/>
      <c r="IRD456" s="156"/>
      <c r="IRE456" s="156"/>
      <c r="IRF456" s="156"/>
      <c r="IRG456" s="156"/>
      <c r="IRH456" s="156"/>
      <c r="IRI456" s="156"/>
      <c r="IRJ456" s="156"/>
      <c r="IRK456" s="156"/>
      <c r="IRL456" s="156"/>
      <c r="IRM456" s="156"/>
      <c r="IRN456" s="156"/>
      <c r="IRO456" s="156"/>
      <c r="IRP456" s="156"/>
      <c r="IRQ456" s="156"/>
      <c r="IRR456" s="156"/>
      <c r="IRS456" s="156"/>
      <c r="IRT456" s="156"/>
      <c r="IRU456" s="156"/>
      <c r="IRV456" s="156"/>
      <c r="IRW456" s="156"/>
      <c r="IRX456" s="156"/>
      <c r="IRY456" s="156"/>
      <c r="IRZ456" s="156"/>
      <c r="ISA456" s="156"/>
      <c r="ISB456" s="156"/>
      <c r="ISC456" s="156"/>
      <c r="ISD456" s="156"/>
      <c r="ISE456" s="156"/>
      <c r="ISF456" s="156"/>
      <c r="ISG456" s="156"/>
      <c r="ISH456" s="156"/>
      <c r="ISI456" s="156"/>
      <c r="ISJ456" s="156"/>
      <c r="ISK456" s="156"/>
      <c r="ISL456" s="156"/>
      <c r="ISM456" s="156"/>
      <c r="ISN456" s="156"/>
      <c r="ISO456" s="156"/>
      <c r="ISP456" s="156"/>
      <c r="ISQ456" s="156"/>
      <c r="ISR456" s="156"/>
      <c r="ISS456" s="156"/>
      <c r="IST456" s="156"/>
      <c r="ISU456" s="156"/>
      <c r="ISV456" s="156"/>
      <c r="ISW456" s="156"/>
      <c r="ISX456" s="156"/>
      <c r="ISY456" s="156"/>
      <c r="ISZ456" s="156"/>
      <c r="ITA456" s="156"/>
      <c r="ITB456" s="156"/>
      <c r="ITC456" s="156"/>
      <c r="ITD456" s="156"/>
      <c r="ITE456" s="156"/>
      <c r="ITF456" s="156"/>
      <c r="ITG456" s="156"/>
      <c r="ITH456" s="156"/>
      <c r="ITI456" s="156"/>
      <c r="ITJ456" s="156"/>
      <c r="ITK456" s="156"/>
      <c r="ITL456" s="156"/>
      <c r="ITM456" s="156"/>
      <c r="ITN456" s="156"/>
      <c r="ITO456" s="156"/>
      <c r="ITP456" s="156"/>
      <c r="ITQ456" s="156"/>
      <c r="ITR456" s="156"/>
      <c r="ITS456" s="156"/>
      <c r="ITT456" s="156"/>
      <c r="ITU456" s="156"/>
      <c r="ITV456" s="156"/>
      <c r="ITW456" s="156"/>
      <c r="ITX456" s="156"/>
      <c r="ITY456" s="156"/>
      <c r="ITZ456" s="156"/>
      <c r="IUA456" s="156"/>
      <c r="IUB456" s="156"/>
      <c r="IUC456" s="156"/>
      <c r="IUD456" s="156"/>
      <c r="IUE456" s="156"/>
      <c r="IUF456" s="156"/>
      <c r="IUG456" s="156"/>
      <c r="IUH456" s="156"/>
      <c r="IUI456" s="156"/>
      <c r="IUJ456" s="156"/>
      <c r="IUK456" s="156"/>
      <c r="IUL456" s="156"/>
      <c r="IUM456" s="156"/>
      <c r="IUN456" s="156"/>
      <c r="IUO456" s="156"/>
      <c r="IUP456" s="156"/>
      <c r="IUQ456" s="156"/>
      <c r="IUR456" s="156"/>
      <c r="IUS456" s="156"/>
      <c r="IUT456" s="156"/>
      <c r="IUU456" s="156"/>
      <c r="IUV456" s="156"/>
      <c r="IUW456" s="156"/>
      <c r="IUX456" s="156"/>
      <c r="IUY456" s="156"/>
      <c r="IUZ456" s="156"/>
      <c r="IVA456" s="156"/>
      <c r="IVB456" s="156"/>
      <c r="IVC456" s="156"/>
      <c r="IVD456" s="156"/>
      <c r="IVE456" s="156"/>
      <c r="IVF456" s="156"/>
      <c r="IVG456" s="156"/>
      <c r="IVH456" s="156"/>
      <c r="IVI456" s="156"/>
      <c r="IVJ456" s="156"/>
      <c r="IVK456" s="156"/>
      <c r="IVL456" s="156"/>
      <c r="IVM456" s="156"/>
      <c r="IVN456" s="156"/>
      <c r="IVO456" s="156"/>
      <c r="IVP456" s="156"/>
      <c r="IVQ456" s="156"/>
      <c r="IVR456" s="156"/>
      <c r="IVS456" s="156"/>
      <c r="IVT456" s="156"/>
      <c r="IVU456" s="156"/>
      <c r="IVV456" s="156"/>
      <c r="IVW456" s="156"/>
      <c r="IVX456" s="156"/>
      <c r="IVY456" s="156"/>
      <c r="IVZ456" s="156"/>
      <c r="IWA456" s="156"/>
      <c r="IWB456" s="156"/>
      <c r="IWC456" s="156"/>
      <c r="IWD456" s="156"/>
      <c r="IWE456" s="156"/>
      <c r="IWF456" s="156"/>
      <c r="IWG456" s="156"/>
      <c r="IWH456" s="156"/>
      <c r="IWI456" s="156"/>
      <c r="IWJ456" s="156"/>
      <c r="IWK456" s="156"/>
      <c r="IWL456" s="156"/>
      <c r="IWM456" s="156"/>
      <c r="IWN456" s="156"/>
      <c r="IWO456" s="156"/>
      <c r="IWP456" s="156"/>
      <c r="IWQ456" s="156"/>
      <c r="IWR456" s="156"/>
      <c r="IWS456" s="156"/>
      <c r="IWT456" s="156"/>
      <c r="IWU456" s="156"/>
      <c r="IWV456" s="156"/>
      <c r="IWW456" s="156"/>
      <c r="IWX456" s="156"/>
      <c r="IWY456" s="156"/>
      <c r="IWZ456" s="156"/>
      <c r="IXA456" s="156"/>
      <c r="IXB456" s="156"/>
      <c r="IXC456" s="156"/>
      <c r="IXD456" s="156"/>
      <c r="IXE456" s="156"/>
      <c r="IXF456" s="156"/>
      <c r="IXG456" s="156"/>
      <c r="IXH456" s="156"/>
      <c r="IXI456" s="156"/>
      <c r="IXJ456" s="156"/>
      <c r="IXK456" s="156"/>
      <c r="IXL456" s="156"/>
      <c r="IXM456" s="156"/>
      <c r="IXN456" s="156"/>
      <c r="IXO456" s="156"/>
      <c r="IXP456" s="156"/>
      <c r="IXQ456" s="156"/>
      <c r="IXR456" s="156"/>
      <c r="IXS456" s="156"/>
      <c r="IXT456" s="156"/>
      <c r="IXU456" s="156"/>
      <c r="IXV456" s="156"/>
      <c r="IXW456" s="156"/>
      <c r="IXX456" s="156"/>
      <c r="IXY456" s="156"/>
      <c r="IXZ456" s="156"/>
      <c r="IYA456" s="156"/>
      <c r="IYB456" s="156"/>
      <c r="IYC456" s="156"/>
      <c r="IYD456" s="156"/>
      <c r="IYE456" s="156"/>
      <c r="IYF456" s="156"/>
      <c r="IYG456" s="156"/>
      <c r="IYH456" s="156"/>
      <c r="IYI456" s="156"/>
      <c r="IYJ456" s="156"/>
      <c r="IYK456" s="156"/>
      <c r="IYL456" s="156"/>
      <c r="IYM456" s="156"/>
      <c r="IYN456" s="156"/>
      <c r="IYO456" s="156"/>
      <c r="IYP456" s="156"/>
      <c r="IYQ456" s="156"/>
      <c r="IYR456" s="156"/>
      <c r="IYS456" s="156"/>
      <c r="IYT456" s="156"/>
      <c r="IYU456" s="156"/>
      <c r="IYV456" s="156"/>
      <c r="IYW456" s="156"/>
      <c r="IYX456" s="156"/>
      <c r="IYY456" s="156"/>
      <c r="IYZ456" s="156"/>
      <c r="IZA456" s="156"/>
      <c r="IZB456" s="156"/>
      <c r="IZC456" s="156"/>
      <c r="IZD456" s="156"/>
      <c r="IZE456" s="156"/>
      <c r="IZF456" s="156"/>
      <c r="IZG456" s="156"/>
      <c r="IZH456" s="156"/>
      <c r="IZI456" s="156"/>
      <c r="IZJ456" s="156"/>
      <c r="IZK456" s="156"/>
      <c r="IZL456" s="156"/>
      <c r="IZM456" s="156"/>
      <c r="IZN456" s="156"/>
      <c r="IZO456" s="156"/>
      <c r="IZP456" s="156"/>
      <c r="IZQ456" s="156"/>
      <c r="IZR456" s="156"/>
      <c r="IZS456" s="156"/>
      <c r="IZT456" s="156"/>
      <c r="IZU456" s="156"/>
      <c r="IZV456" s="156"/>
      <c r="IZW456" s="156"/>
      <c r="IZX456" s="156"/>
      <c r="IZY456" s="156"/>
      <c r="IZZ456" s="156"/>
      <c r="JAA456" s="156"/>
      <c r="JAB456" s="156"/>
      <c r="JAC456" s="156"/>
      <c r="JAD456" s="156"/>
      <c r="JAE456" s="156"/>
      <c r="JAF456" s="156"/>
      <c r="JAG456" s="156"/>
      <c r="JAH456" s="156"/>
      <c r="JAI456" s="156"/>
      <c r="JAJ456" s="156"/>
      <c r="JAK456" s="156"/>
      <c r="JAL456" s="156"/>
      <c r="JAM456" s="156"/>
      <c r="JAN456" s="156"/>
      <c r="JAO456" s="156"/>
      <c r="JAP456" s="156"/>
      <c r="JAQ456" s="156"/>
      <c r="JAR456" s="156"/>
      <c r="JAS456" s="156"/>
      <c r="JAT456" s="156"/>
      <c r="JAU456" s="156"/>
      <c r="JAV456" s="156"/>
      <c r="JAW456" s="156"/>
      <c r="JAX456" s="156"/>
      <c r="JAY456" s="156"/>
      <c r="JAZ456" s="156"/>
      <c r="JBA456" s="156"/>
      <c r="JBB456" s="156"/>
      <c r="JBC456" s="156"/>
      <c r="JBD456" s="156"/>
      <c r="JBE456" s="156"/>
      <c r="JBF456" s="156"/>
      <c r="JBG456" s="156"/>
      <c r="JBH456" s="156"/>
      <c r="JBI456" s="156"/>
      <c r="JBJ456" s="156"/>
      <c r="JBK456" s="156"/>
      <c r="JBL456" s="156"/>
      <c r="JBM456" s="156"/>
      <c r="JBN456" s="156"/>
      <c r="JBO456" s="156"/>
      <c r="JBP456" s="156"/>
      <c r="JBQ456" s="156"/>
      <c r="JBR456" s="156"/>
      <c r="JBS456" s="156"/>
      <c r="JBT456" s="156"/>
      <c r="JBU456" s="156"/>
      <c r="JBV456" s="156"/>
      <c r="JBW456" s="156"/>
      <c r="JBX456" s="156"/>
      <c r="JBY456" s="156"/>
      <c r="JBZ456" s="156"/>
      <c r="JCA456" s="156"/>
      <c r="JCB456" s="156"/>
      <c r="JCC456" s="156"/>
      <c r="JCD456" s="156"/>
      <c r="JCE456" s="156"/>
      <c r="JCF456" s="156"/>
      <c r="JCG456" s="156"/>
      <c r="JCH456" s="156"/>
      <c r="JCI456" s="156"/>
      <c r="JCJ456" s="156"/>
      <c r="JCK456" s="156"/>
      <c r="JCL456" s="156"/>
      <c r="JCM456" s="156"/>
      <c r="JCN456" s="156"/>
      <c r="JCO456" s="156"/>
      <c r="JCP456" s="156"/>
      <c r="JCQ456" s="156"/>
      <c r="JCR456" s="156"/>
      <c r="JCS456" s="156"/>
      <c r="JCT456" s="156"/>
      <c r="JCU456" s="156"/>
      <c r="JCV456" s="156"/>
      <c r="JCW456" s="156"/>
      <c r="JCX456" s="156"/>
      <c r="JCY456" s="156"/>
      <c r="JCZ456" s="156"/>
      <c r="JDA456" s="156"/>
      <c r="JDB456" s="156"/>
      <c r="JDC456" s="156"/>
      <c r="JDD456" s="156"/>
      <c r="JDE456" s="156"/>
      <c r="JDF456" s="156"/>
      <c r="JDG456" s="156"/>
      <c r="JDH456" s="156"/>
      <c r="JDI456" s="156"/>
      <c r="JDJ456" s="156"/>
      <c r="JDK456" s="156"/>
      <c r="JDL456" s="156"/>
      <c r="JDM456" s="156"/>
      <c r="JDN456" s="156"/>
      <c r="JDO456" s="156"/>
      <c r="JDP456" s="156"/>
      <c r="JDQ456" s="156"/>
      <c r="JDR456" s="156"/>
      <c r="JDS456" s="156"/>
      <c r="JDT456" s="156"/>
      <c r="JDU456" s="156"/>
      <c r="JDV456" s="156"/>
      <c r="JDW456" s="156"/>
      <c r="JDX456" s="156"/>
      <c r="JDY456" s="156"/>
      <c r="JDZ456" s="156"/>
      <c r="JEA456" s="156"/>
      <c r="JEB456" s="156"/>
      <c r="JEC456" s="156"/>
      <c r="JED456" s="156"/>
      <c r="JEE456" s="156"/>
      <c r="JEF456" s="156"/>
      <c r="JEG456" s="156"/>
      <c r="JEH456" s="156"/>
      <c r="JEI456" s="156"/>
      <c r="JEJ456" s="156"/>
      <c r="JEK456" s="156"/>
      <c r="JEL456" s="156"/>
      <c r="JEM456" s="156"/>
      <c r="JEN456" s="156"/>
      <c r="JEO456" s="156"/>
      <c r="JEP456" s="156"/>
      <c r="JEQ456" s="156"/>
      <c r="JER456" s="156"/>
      <c r="JES456" s="156"/>
      <c r="JET456" s="156"/>
      <c r="JEU456" s="156"/>
      <c r="JEV456" s="156"/>
      <c r="JEW456" s="156"/>
      <c r="JEX456" s="156"/>
      <c r="JEY456" s="156"/>
      <c r="JEZ456" s="156"/>
      <c r="JFA456" s="156"/>
      <c r="JFB456" s="156"/>
      <c r="JFC456" s="156"/>
      <c r="JFD456" s="156"/>
      <c r="JFE456" s="156"/>
      <c r="JFF456" s="156"/>
      <c r="JFG456" s="156"/>
      <c r="JFH456" s="156"/>
      <c r="JFI456" s="156"/>
      <c r="JFJ456" s="156"/>
      <c r="JFK456" s="156"/>
      <c r="JFL456" s="156"/>
      <c r="JFM456" s="156"/>
      <c r="JFN456" s="156"/>
      <c r="JFO456" s="156"/>
      <c r="JFP456" s="156"/>
      <c r="JFQ456" s="156"/>
      <c r="JFR456" s="156"/>
      <c r="JFS456" s="156"/>
      <c r="JFT456" s="156"/>
      <c r="JFU456" s="156"/>
      <c r="JFV456" s="156"/>
      <c r="JFW456" s="156"/>
      <c r="JFX456" s="156"/>
      <c r="JFY456" s="156"/>
      <c r="JFZ456" s="156"/>
      <c r="JGA456" s="156"/>
      <c r="JGB456" s="156"/>
      <c r="JGC456" s="156"/>
      <c r="JGD456" s="156"/>
      <c r="JGE456" s="156"/>
      <c r="JGF456" s="156"/>
      <c r="JGG456" s="156"/>
      <c r="JGH456" s="156"/>
      <c r="JGI456" s="156"/>
      <c r="JGJ456" s="156"/>
      <c r="JGK456" s="156"/>
      <c r="JGL456" s="156"/>
      <c r="JGM456" s="156"/>
      <c r="JGN456" s="156"/>
      <c r="JGO456" s="156"/>
      <c r="JGP456" s="156"/>
      <c r="JGQ456" s="156"/>
      <c r="JGR456" s="156"/>
      <c r="JGS456" s="156"/>
      <c r="JGT456" s="156"/>
      <c r="JGU456" s="156"/>
      <c r="JGV456" s="156"/>
      <c r="JGW456" s="156"/>
      <c r="JGX456" s="156"/>
      <c r="JGY456" s="156"/>
      <c r="JGZ456" s="156"/>
      <c r="JHA456" s="156"/>
      <c r="JHB456" s="156"/>
      <c r="JHC456" s="156"/>
      <c r="JHD456" s="156"/>
      <c r="JHE456" s="156"/>
      <c r="JHF456" s="156"/>
      <c r="JHG456" s="156"/>
      <c r="JHH456" s="156"/>
      <c r="JHI456" s="156"/>
      <c r="JHJ456" s="156"/>
      <c r="JHK456" s="156"/>
      <c r="JHL456" s="156"/>
      <c r="JHM456" s="156"/>
      <c r="JHN456" s="156"/>
      <c r="JHO456" s="156"/>
      <c r="JHP456" s="156"/>
      <c r="JHQ456" s="156"/>
      <c r="JHR456" s="156"/>
      <c r="JHS456" s="156"/>
      <c r="JHT456" s="156"/>
      <c r="JHU456" s="156"/>
      <c r="JHV456" s="156"/>
      <c r="JHW456" s="156"/>
      <c r="JHX456" s="156"/>
      <c r="JHY456" s="156"/>
      <c r="JHZ456" s="156"/>
      <c r="JIA456" s="156"/>
      <c r="JIB456" s="156"/>
      <c r="JIC456" s="156"/>
      <c r="JID456" s="156"/>
      <c r="JIE456" s="156"/>
      <c r="JIF456" s="156"/>
      <c r="JIG456" s="156"/>
      <c r="JIH456" s="156"/>
      <c r="JII456" s="156"/>
      <c r="JIJ456" s="156"/>
      <c r="JIK456" s="156"/>
      <c r="JIL456" s="156"/>
      <c r="JIM456" s="156"/>
      <c r="JIN456" s="156"/>
      <c r="JIO456" s="156"/>
      <c r="JIP456" s="156"/>
      <c r="JIQ456" s="156"/>
      <c r="JIR456" s="156"/>
      <c r="JIS456" s="156"/>
      <c r="JIT456" s="156"/>
      <c r="JIU456" s="156"/>
      <c r="JIV456" s="156"/>
      <c r="JIW456" s="156"/>
      <c r="JIX456" s="156"/>
      <c r="JIY456" s="156"/>
      <c r="JIZ456" s="156"/>
      <c r="JJA456" s="156"/>
      <c r="JJB456" s="156"/>
      <c r="JJC456" s="156"/>
      <c r="JJD456" s="156"/>
      <c r="JJE456" s="156"/>
      <c r="JJF456" s="156"/>
      <c r="JJG456" s="156"/>
      <c r="JJH456" s="156"/>
      <c r="JJI456" s="156"/>
      <c r="JJJ456" s="156"/>
      <c r="JJK456" s="156"/>
      <c r="JJL456" s="156"/>
      <c r="JJM456" s="156"/>
      <c r="JJN456" s="156"/>
      <c r="JJO456" s="156"/>
      <c r="JJP456" s="156"/>
      <c r="JJQ456" s="156"/>
      <c r="JJR456" s="156"/>
      <c r="JJS456" s="156"/>
      <c r="JJT456" s="156"/>
      <c r="JJU456" s="156"/>
      <c r="JJV456" s="156"/>
      <c r="JJW456" s="156"/>
      <c r="JJX456" s="156"/>
      <c r="JJY456" s="156"/>
      <c r="JJZ456" s="156"/>
      <c r="JKA456" s="156"/>
      <c r="JKB456" s="156"/>
      <c r="JKC456" s="156"/>
      <c r="JKD456" s="156"/>
      <c r="JKE456" s="156"/>
      <c r="JKF456" s="156"/>
      <c r="JKG456" s="156"/>
      <c r="JKH456" s="156"/>
      <c r="JKI456" s="156"/>
      <c r="JKJ456" s="156"/>
      <c r="JKK456" s="156"/>
      <c r="JKL456" s="156"/>
      <c r="JKM456" s="156"/>
      <c r="JKN456" s="156"/>
      <c r="JKO456" s="156"/>
      <c r="JKP456" s="156"/>
      <c r="JKQ456" s="156"/>
      <c r="JKR456" s="156"/>
      <c r="JKS456" s="156"/>
      <c r="JKT456" s="156"/>
      <c r="JKU456" s="156"/>
      <c r="JKV456" s="156"/>
      <c r="JKW456" s="156"/>
      <c r="JKX456" s="156"/>
      <c r="JKY456" s="156"/>
      <c r="JKZ456" s="156"/>
      <c r="JLA456" s="156"/>
      <c r="JLB456" s="156"/>
      <c r="JLC456" s="156"/>
      <c r="JLD456" s="156"/>
      <c r="JLE456" s="156"/>
      <c r="JLF456" s="156"/>
      <c r="JLG456" s="156"/>
      <c r="JLH456" s="156"/>
      <c r="JLI456" s="156"/>
      <c r="JLJ456" s="156"/>
      <c r="JLK456" s="156"/>
      <c r="JLL456" s="156"/>
      <c r="JLM456" s="156"/>
      <c r="JLN456" s="156"/>
      <c r="JLO456" s="156"/>
      <c r="JLP456" s="156"/>
      <c r="JLQ456" s="156"/>
      <c r="JLR456" s="156"/>
      <c r="JLS456" s="156"/>
      <c r="JLT456" s="156"/>
      <c r="JLU456" s="156"/>
      <c r="JLV456" s="156"/>
      <c r="JLW456" s="156"/>
      <c r="JLX456" s="156"/>
      <c r="JLY456" s="156"/>
      <c r="JLZ456" s="156"/>
      <c r="JMA456" s="156"/>
      <c r="JMB456" s="156"/>
      <c r="JMC456" s="156"/>
      <c r="JMD456" s="156"/>
      <c r="JME456" s="156"/>
      <c r="JMF456" s="156"/>
      <c r="JMG456" s="156"/>
      <c r="JMH456" s="156"/>
      <c r="JMI456" s="156"/>
      <c r="JMJ456" s="156"/>
      <c r="JMK456" s="156"/>
      <c r="JML456" s="156"/>
      <c r="JMM456" s="156"/>
      <c r="JMN456" s="156"/>
      <c r="JMO456" s="156"/>
      <c r="JMP456" s="156"/>
      <c r="JMQ456" s="156"/>
      <c r="JMR456" s="156"/>
      <c r="JMS456" s="156"/>
      <c r="JMT456" s="156"/>
      <c r="JMU456" s="156"/>
      <c r="JMV456" s="156"/>
      <c r="JMW456" s="156"/>
      <c r="JMX456" s="156"/>
      <c r="JMY456" s="156"/>
      <c r="JMZ456" s="156"/>
      <c r="JNA456" s="156"/>
      <c r="JNB456" s="156"/>
      <c r="JNC456" s="156"/>
      <c r="JND456" s="156"/>
      <c r="JNE456" s="156"/>
      <c r="JNF456" s="156"/>
      <c r="JNG456" s="156"/>
      <c r="JNH456" s="156"/>
      <c r="JNI456" s="156"/>
      <c r="JNJ456" s="156"/>
      <c r="JNK456" s="156"/>
      <c r="JNL456" s="156"/>
      <c r="JNM456" s="156"/>
      <c r="JNN456" s="156"/>
      <c r="JNO456" s="156"/>
      <c r="JNP456" s="156"/>
      <c r="JNQ456" s="156"/>
      <c r="JNR456" s="156"/>
      <c r="JNS456" s="156"/>
      <c r="JNT456" s="156"/>
      <c r="JNU456" s="156"/>
      <c r="JNV456" s="156"/>
      <c r="JNW456" s="156"/>
      <c r="JNX456" s="156"/>
      <c r="JNY456" s="156"/>
      <c r="JNZ456" s="156"/>
      <c r="JOA456" s="156"/>
      <c r="JOB456" s="156"/>
      <c r="JOC456" s="156"/>
      <c r="JOD456" s="156"/>
      <c r="JOE456" s="156"/>
      <c r="JOF456" s="156"/>
      <c r="JOG456" s="156"/>
      <c r="JOH456" s="156"/>
      <c r="JOI456" s="156"/>
      <c r="JOJ456" s="156"/>
      <c r="JOK456" s="156"/>
      <c r="JOL456" s="156"/>
      <c r="JOM456" s="156"/>
      <c r="JON456" s="156"/>
      <c r="JOO456" s="156"/>
      <c r="JOP456" s="156"/>
      <c r="JOQ456" s="156"/>
      <c r="JOR456" s="156"/>
      <c r="JOS456" s="156"/>
      <c r="JOT456" s="156"/>
      <c r="JOU456" s="156"/>
      <c r="JOV456" s="156"/>
      <c r="JOW456" s="156"/>
      <c r="JOX456" s="156"/>
      <c r="JOY456" s="156"/>
      <c r="JOZ456" s="156"/>
      <c r="JPA456" s="156"/>
      <c r="JPB456" s="156"/>
      <c r="JPC456" s="156"/>
      <c r="JPD456" s="156"/>
      <c r="JPE456" s="156"/>
      <c r="JPF456" s="156"/>
      <c r="JPG456" s="156"/>
      <c r="JPH456" s="156"/>
      <c r="JPI456" s="156"/>
      <c r="JPJ456" s="156"/>
      <c r="JPK456" s="156"/>
      <c r="JPL456" s="156"/>
      <c r="JPM456" s="156"/>
      <c r="JPN456" s="156"/>
      <c r="JPO456" s="156"/>
      <c r="JPP456" s="156"/>
      <c r="JPQ456" s="156"/>
      <c r="JPR456" s="156"/>
      <c r="JPS456" s="156"/>
      <c r="JPT456" s="156"/>
      <c r="JPU456" s="156"/>
      <c r="JPV456" s="156"/>
      <c r="JPW456" s="156"/>
      <c r="JPX456" s="156"/>
      <c r="JPY456" s="156"/>
      <c r="JPZ456" s="156"/>
      <c r="JQA456" s="156"/>
      <c r="JQB456" s="156"/>
      <c r="JQC456" s="156"/>
      <c r="JQD456" s="156"/>
      <c r="JQE456" s="156"/>
      <c r="JQF456" s="156"/>
      <c r="JQG456" s="156"/>
      <c r="JQH456" s="156"/>
      <c r="JQI456" s="156"/>
      <c r="JQJ456" s="156"/>
      <c r="JQK456" s="156"/>
      <c r="JQL456" s="156"/>
      <c r="JQM456" s="156"/>
      <c r="JQN456" s="156"/>
      <c r="JQO456" s="156"/>
      <c r="JQP456" s="156"/>
      <c r="JQQ456" s="156"/>
      <c r="JQR456" s="156"/>
      <c r="JQS456" s="156"/>
      <c r="JQT456" s="156"/>
      <c r="JQU456" s="156"/>
      <c r="JQV456" s="156"/>
      <c r="JQW456" s="156"/>
      <c r="JQX456" s="156"/>
      <c r="JQY456" s="156"/>
      <c r="JQZ456" s="156"/>
      <c r="JRA456" s="156"/>
      <c r="JRB456" s="156"/>
      <c r="JRC456" s="156"/>
      <c r="JRD456" s="156"/>
      <c r="JRE456" s="156"/>
      <c r="JRF456" s="156"/>
      <c r="JRG456" s="156"/>
      <c r="JRH456" s="156"/>
      <c r="JRI456" s="156"/>
      <c r="JRJ456" s="156"/>
      <c r="JRK456" s="156"/>
      <c r="JRL456" s="156"/>
      <c r="JRM456" s="156"/>
      <c r="JRN456" s="156"/>
      <c r="JRO456" s="156"/>
      <c r="JRP456" s="156"/>
      <c r="JRQ456" s="156"/>
      <c r="JRR456" s="156"/>
      <c r="JRS456" s="156"/>
      <c r="JRT456" s="156"/>
      <c r="JRU456" s="156"/>
      <c r="JRV456" s="156"/>
      <c r="JRW456" s="156"/>
      <c r="JRX456" s="156"/>
      <c r="JRY456" s="156"/>
      <c r="JRZ456" s="156"/>
      <c r="JSA456" s="156"/>
      <c r="JSB456" s="156"/>
      <c r="JSC456" s="156"/>
      <c r="JSD456" s="156"/>
      <c r="JSE456" s="156"/>
      <c r="JSF456" s="156"/>
      <c r="JSG456" s="156"/>
      <c r="JSH456" s="156"/>
      <c r="JSI456" s="156"/>
      <c r="JSJ456" s="156"/>
      <c r="JSK456" s="156"/>
      <c r="JSL456" s="156"/>
      <c r="JSM456" s="156"/>
      <c r="JSN456" s="156"/>
      <c r="JSO456" s="156"/>
      <c r="JSP456" s="156"/>
      <c r="JSQ456" s="156"/>
      <c r="JSR456" s="156"/>
      <c r="JSS456" s="156"/>
      <c r="JST456" s="156"/>
      <c r="JSU456" s="156"/>
      <c r="JSV456" s="156"/>
      <c r="JSW456" s="156"/>
      <c r="JSX456" s="156"/>
      <c r="JSY456" s="156"/>
      <c r="JSZ456" s="156"/>
      <c r="JTA456" s="156"/>
      <c r="JTB456" s="156"/>
      <c r="JTC456" s="156"/>
      <c r="JTD456" s="156"/>
      <c r="JTE456" s="156"/>
      <c r="JTF456" s="156"/>
      <c r="JTG456" s="156"/>
      <c r="JTH456" s="156"/>
      <c r="JTI456" s="156"/>
      <c r="JTJ456" s="156"/>
      <c r="JTK456" s="156"/>
      <c r="JTL456" s="156"/>
      <c r="JTM456" s="156"/>
      <c r="JTN456" s="156"/>
      <c r="JTO456" s="156"/>
      <c r="JTP456" s="156"/>
      <c r="JTQ456" s="156"/>
      <c r="JTR456" s="156"/>
      <c r="JTS456" s="156"/>
      <c r="JTT456" s="156"/>
      <c r="JTU456" s="156"/>
      <c r="JTV456" s="156"/>
      <c r="JTW456" s="156"/>
      <c r="JTX456" s="156"/>
      <c r="JTY456" s="156"/>
      <c r="JTZ456" s="156"/>
      <c r="JUA456" s="156"/>
      <c r="JUB456" s="156"/>
      <c r="JUC456" s="156"/>
      <c r="JUD456" s="156"/>
      <c r="JUE456" s="156"/>
      <c r="JUF456" s="156"/>
      <c r="JUG456" s="156"/>
      <c r="JUH456" s="156"/>
      <c r="JUI456" s="156"/>
      <c r="JUJ456" s="156"/>
      <c r="JUK456" s="156"/>
      <c r="JUL456" s="156"/>
      <c r="JUM456" s="156"/>
      <c r="JUN456" s="156"/>
      <c r="JUO456" s="156"/>
      <c r="JUP456" s="156"/>
      <c r="JUQ456" s="156"/>
      <c r="JUR456" s="156"/>
      <c r="JUS456" s="156"/>
      <c r="JUT456" s="156"/>
      <c r="JUU456" s="156"/>
      <c r="JUV456" s="156"/>
      <c r="JUW456" s="156"/>
      <c r="JUX456" s="156"/>
      <c r="JUY456" s="156"/>
      <c r="JUZ456" s="156"/>
      <c r="JVA456" s="156"/>
      <c r="JVB456" s="156"/>
      <c r="JVC456" s="156"/>
      <c r="JVD456" s="156"/>
      <c r="JVE456" s="156"/>
      <c r="JVF456" s="156"/>
      <c r="JVG456" s="156"/>
      <c r="JVH456" s="156"/>
      <c r="JVI456" s="156"/>
      <c r="JVJ456" s="156"/>
      <c r="JVK456" s="156"/>
      <c r="JVL456" s="156"/>
      <c r="JVM456" s="156"/>
      <c r="JVN456" s="156"/>
      <c r="JVO456" s="156"/>
      <c r="JVP456" s="156"/>
      <c r="JVQ456" s="156"/>
      <c r="JVR456" s="156"/>
      <c r="JVS456" s="156"/>
      <c r="JVT456" s="156"/>
      <c r="JVU456" s="156"/>
      <c r="JVV456" s="156"/>
      <c r="JVW456" s="156"/>
      <c r="JVX456" s="156"/>
      <c r="JVY456" s="156"/>
      <c r="JVZ456" s="156"/>
      <c r="JWA456" s="156"/>
      <c r="JWB456" s="156"/>
      <c r="JWC456" s="156"/>
      <c r="JWD456" s="156"/>
      <c r="JWE456" s="156"/>
      <c r="JWF456" s="156"/>
      <c r="JWG456" s="156"/>
      <c r="JWH456" s="156"/>
      <c r="JWI456" s="156"/>
      <c r="JWJ456" s="156"/>
      <c r="JWK456" s="156"/>
      <c r="JWL456" s="156"/>
      <c r="JWM456" s="156"/>
      <c r="JWN456" s="156"/>
      <c r="JWO456" s="156"/>
      <c r="JWP456" s="156"/>
      <c r="JWQ456" s="156"/>
      <c r="JWR456" s="156"/>
      <c r="JWS456" s="156"/>
      <c r="JWT456" s="156"/>
      <c r="JWU456" s="156"/>
      <c r="JWV456" s="156"/>
      <c r="JWW456" s="156"/>
      <c r="JWX456" s="156"/>
      <c r="JWY456" s="156"/>
      <c r="JWZ456" s="156"/>
      <c r="JXA456" s="156"/>
      <c r="JXB456" s="156"/>
      <c r="JXC456" s="156"/>
      <c r="JXD456" s="156"/>
      <c r="JXE456" s="156"/>
      <c r="JXF456" s="156"/>
      <c r="JXG456" s="156"/>
      <c r="JXH456" s="156"/>
      <c r="JXI456" s="156"/>
      <c r="JXJ456" s="156"/>
      <c r="JXK456" s="156"/>
      <c r="JXL456" s="156"/>
      <c r="JXM456" s="156"/>
      <c r="JXN456" s="156"/>
      <c r="JXO456" s="156"/>
      <c r="JXP456" s="156"/>
      <c r="JXQ456" s="156"/>
      <c r="JXR456" s="156"/>
      <c r="JXS456" s="156"/>
      <c r="JXT456" s="156"/>
      <c r="JXU456" s="156"/>
      <c r="JXV456" s="156"/>
      <c r="JXW456" s="156"/>
      <c r="JXX456" s="156"/>
      <c r="JXY456" s="156"/>
      <c r="JXZ456" s="156"/>
      <c r="JYA456" s="156"/>
      <c r="JYB456" s="156"/>
      <c r="JYC456" s="156"/>
      <c r="JYD456" s="156"/>
      <c r="JYE456" s="156"/>
      <c r="JYF456" s="156"/>
      <c r="JYG456" s="156"/>
      <c r="JYH456" s="156"/>
      <c r="JYI456" s="156"/>
      <c r="JYJ456" s="156"/>
      <c r="JYK456" s="156"/>
      <c r="JYL456" s="156"/>
      <c r="JYM456" s="156"/>
      <c r="JYN456" s="156"/>
      <c r="JYO456" s="156"/>
      <c r="JYP456" s="156"/>
      <c r="JYQ456" s="156"/>
      <c r="JYR456" s="156"/>
      <c r="JYS456" s="156"/>
      <c r="JYT456" s="156"/>
      <c r="JYU456" s="156"/>
      <c r="JYV456" s="156"/>
      <c r="JYW456" s="156"/>
      <c r="JYX456" s="156"/>
      <c r="JYY456" s="156"/>
      <c r="JYZ456" s="156"/>
      <c r="JZA456" s="156"/>
      <c r="JZB456" s="156"/>
      <c r="JZC456" s="156"/>
      <c r="JZD456" s="156"/>
      <c r="JZE456" s="156"/>
      <c r="JZF456" s="156"/>
      <c r="JZG456" s="156"/>
      <c r="JZH456" s="156"/>
      <c r="JZI456" s="156"/>
      <c r="JZJ456" s="156"/>
      <c r="JZK456" s="156"/>
      <c r="JZL456" s="156"/>
      <c r="JZM456" s="156"/>
      <c r="JZN456" s="156"/>
      <c r="JZO456" s="156"/>
      <c r="JZP456" s="156"/>
      <c r="JZQ456" s="156"/>
      <c r="JZR456" s="156"/>
      <c r="JZS456" s="156"/>
      <c r="JZT456" s="156"/>
      <c r="JZU456" s="156"/>
      <c r="JZV456" s="156"/>
      <c r="JZW456" s="156"/>
      <c r="JZX456" s="156"/>
      <c r="JZY456" s="156"/>
      <c r="JZZ456" s="156"/>
      <c r="KAA456" s="156"/>
      <c r="KAB456" s="156"/>
      <c r="KAC456" s="156"/>
      <c r="KAD456" s="156"/>
      <c r="KAE456" s="156"/>
      <c r="KAF456" s="156"/>
      <c r="KAG456" s="156"/>
      <c r="KAH456" s="156"/>
      <c r="KAI456" s="156"/>
      <c r="KAJ456" s="156"/>
      <c r="KAK456" s="156"/>
      <c r="KAL456" s="156"/>
      <c r="KAM456" s="156"/>
      <c r="KAN456" s="156"/>
      <c r="KAO456" s="156"/>
      <c r="KAP456" s="156"/>
      <c r="KAQ456" s="156"/>
      <c r="KAR456" s="156"/>
      <c r="KAS456" s="156"/>
      <c r="KAT456" s="156"/>
      <c r="KAU456" s="156"/>
      <c r="KAV456" s="156"/>
      <c r="KAW456" s="156"/>
      <c r="KAX456" s="156"/>
      <c r="KAY456" s="156"/>
      <c r="KAZ456" s="156"/>
      <c r="KBA456" s="156"/>
      <c r="KBB456" s="156"/>
      <c r="KBC456" s="156"/>
      <c r="KBD456" s="156"/>
      <c r="KBE456" s="156"/>
      <c r="KBF456" s="156"/>
      <c r="KBG456" s="156"/>
      <c r="KBH456" s="156"/>
      <c r="KBI456" s="156"/>
      <c r="KBJ456" s="156"/>
      <c r="KBK456" s="156"/>
      <c r="KBL456" s="156"/>
      <c r="KBM456" s="156"/>
      <c r="KBN456" s="156"/>
      <c r="KBO456" s="156"/>
      <c r="KBP456" s="156"/>
      <c r="KBQ456" s="156"/>
      <c r="KBR456" s="156"/>
      <c r="KBS456" s="156"/>
      <c r="KBT456" s="156"/>
      <c r="KBU456" s="156"/>
      <c r="KBV456" s="156"/>
      <c r="KBW456" s="156"/>
      <c r="KBX456" s="156"/>
      <c r="KBY456" s="156"/>
      <c r="KBZ456" s="156"/>
      <c r="KCA456" s="156"/>
      <c r="KCB456" s="156"/>
      <c r="KCC456" s="156"/>
      <c r="KCD456" s="156"/>
      <c r="KCE456" s="156"/>
      <c r="KCF456" s="156"/>
      <c r="KCG456" s="156"/>
      <c r="KCH456" s="156"/>
      <c r="KCI456" s="156"/>
      <c r="KCJ456" s="156"/>
      <c r="KCK456" s="156"/>
      <c r="KCL456" s="156"/>
      <c r="KCM456" s="156"/>
      <c r="KCN456" s="156"/>
      <c r="KCO456" s="156"/>
      <c r="KCP456" s="156"/>
      <c r="KCQ456" s="156"/>
      <c r="KCR456" s="156"/>
      <c r="KCS456" s="156"/>
      <c r="KCT456" s="156"/>
      <c r="KCU456" s="156"/>
      <c r="KCV456" s="156"/>
      <c r="KCW456" s="156"/>
      <c r="KCX456" s="156"/>
      <c r="KCY456" s="156"/>
      <c r="KCZ456" s="156"/>
      <c r="KDA456" s="156"/>
      <c r="KDB456" s="156"/>
      <c r="KDC456" s="156"/>
      <c r="KDD456" s="156"/>
      <c r="KDE456" s="156"/>
      <c r="KDF456" s="156"/>
      <c r="KDG456" s="156"/>
      <c r="KDH456" s="156"/>
      <c r="KDI456" s="156"/>
      <c r="KDJ456" s="156"/>
      <c r="KDK456" s="156"/>
      <c r="KDL456" s="156"/>
      <c r="KDM456" s="156"/>
      <c r="KDN456" s="156"/>
      <c r="KDO456" s="156"/>
      <c r="KDP456" s="156"/>
      <c r="KDQ456" s="156"/>
      <c r="KDR456" s="156"/>
      <c r="KDS456" s="156"/>
      <c r="KDT456" s="156"/>
      <c r="KDU456" s="156"/>
      <c r="KDV456" s="156"/>
      <c r="KDW456" s="156"/>
      <c r="KDX456" s="156"/>
      <c r="KDY456" s="156"/>
      <c r="KDZ456" s="156"/>
      <c r="KEA456" s="156"/>
      <c r="KEB456" s="156"/>
      <c r="KEC456" s="156"/>
      <c r="KED456" s="156"/>
      <c r="KEE456" s="156"/>
      <c r="KEF456" s="156"/>
      <c r="KEG456" s="156"/>
      <c r="KEH456" s="156"/>
      <c r="KEI456" s="156"/>
      <c r="KEJ456" s="156"/>
      <c r="KEK456" s="156"/>
      <c r="KEL456" s="156"/>
      <c r="KEM456" s="156"/>
      <c r="KEN456" s="156"/>
      <c r="KEO456" s="156"/>
      <c r="KEP456" s="156"/>
      <c r="KEQ456" s="156"/>
      <c r="KER456" s="156"/>
      <c r="KES456" s="156"/>
      <c r="KET456" s="156"/>
      <c r="KEU456" s="156"/>
      <c r="KEV456" s="156"/>
      <c r="KEW456" s="156"/>
      <c r="KEX456" s="156"/>
      <c r="KEY456" s="156"/>
      <c r="KEZ456" s="156"/>
      <c r="KFA456" s="156"/>
      <c r="KFB456" s="156"/>
      <c r="KFC456" s="156"/>
      <c r="KFD456" s="156"/>
      <c r="KFE456" s="156"/>
      <c r="KFF456" s="156"/>
      <c r="KFG456" s="156"/>
      <c r="KFH456" s="156"/>
      <c r="KFI456" s="156"/>
      <c r="KFJ456" s="156"/>
      <c r="KFK456" s="156"/>
      <c r="KFL456" s="156"/>
      <c r="KFM456" s="156"/>
      <c r="KFN456" s="156"/>
      <c r="KFO456" s="156"/>
      <c r="KFP456" s="156"/>
      <c r="KFQ456" s="156"/>
      <c r="KFR456" s="156"/>
      <c r="KFS456" s="156"/>
      <c r="KFT456" s="156"/>
      <c r="KFU456" s="156"/>
      <c r="KFV456" s="156"/>
      <c r="KFW456" s="156"/>
      <c r="KFX456" s="156"/>
      <c r="KFY456" s="156"/>
      <c r="KFZ456" s="156"/>
      <c r="KGA456" s="156"/>
      <c r="KGB456" s="156"/>
      <c r="KGC456" s="156"/>
      <c r="KGD456" s="156"/>
      <c r="KGE456" s="156"/>
      <c r="KGF456" s="156"/>
      <c r="KGG456" s="156"/>
      <c r="KGH456" s="156"/>
      <c r="KGI456" s="156"/>
      <c r="KGJ456" s="156"/>
      <c r="KGK456" s="156"/>
      <c r="KGL456" s="156"/>
      <c r="KGM456" s="156"/>
      <c r="KGN456" s="156"/>
      <c r="KGO456" s="156"/>
      <c r="KGP456" s="156"/>
      <c r="KGQ456" s="156"/>
      <c r="KGR456" s="156"/>
      <c r="KGS456" s="156"/>
      <c r="KGT456" s="156"/>
      <c r="KGU456" s="156"/>
      <c r="KGV456" s="156"/>
      <c r="KGW456" s="156"/>
      <c r="KGX456" s="156"/>
      <c r="KGY456" s="156"/>
      <c r="KGZ456" s="156"/>
      <c r="KHA456" s="156"/>
      <c r="KHB456" s="156"/>
      <c r="KHC456" s="156"/>
      <c r="KHD456" s="156"/>
      <c r="KHE456" s="156"/>
      <c r="KHF456" s="156"/>
      <c r="KHG456" s="156"/>
      <c r="KHH456" s="156"/>
      <c r="KHI456" s="156"/>
      <c r="KHJ456" s="156"/>
      <c r="KHK456" s="156"/>
      <c r="KHL456" s="156"/>
      <c r="KHM456" s="156"/>
      <c r="KHN456" s="156"/>
      <c r="KHO456" s="156"/>
      <c r="KHP456" s="156"/>
      <c r="KHQ456" s="156"/>
      <c r="KHR456" s="156"/>
      <c r="KHS456" s="156"/>
      <c r="KHT456" s="156"/>
      <c r="KHU456" s="156"/>
      <c r="KHV456" s="156"/>
      <c r="KHW456" s="156"/>
      <c r="KHX456" s="156"/>
      <c r="KHY456" s="156"/>
      <c r="KHZ456" s="156"/>
      <c r="KIA456" s="156"/>
      <c r="KIB456" s="156"/>
      <c r="KIC456" s="156"/>
      <c r="KID456" s="156"/>
      <c r="KIE456" s="156"/>
      <c r="KIF456" s="156"/>
      <c r="KIG456" s="156"/>
      <c r="KIH456" s="156"/>
      <c r="KII456" s="156"/>
      <c r="KIJ456" s="156"/>
      <c r="KIK456" s="156"/>
      <c r="KIL456" s="156"/>
      <c r="KIM456" s="156"/>
      <c r="KIN456" s="156"/>
      <c r="KIO456" s="156"/>
      <c r="KIP456" s="156"/>
      <c r="KIQ456" s="156"/>
      <c r="KIR456" s="156"/>
      <c r="KIS456" s="156"/>
      <c r="KIT456" s="156"/>
      <c r="KIU456" s="156"/>
      <c r="KIV456" s="156"/>
      <c r="KIW456" s="156"/>
      <c r="KIX456" s="156"/>
      <c r="KIY456" s="156"/>
      <c r="KIZ456" s="156"/>
      <c r="KJA456" s="156"/>
      <c r="KJB456" s="156"/>
      <c r="KJC456" s="156"/>
      <c r="KJD456" s="156"/>
      <c r="KJE456" s="156"/>
      <c r="KJF456" s="156"/>
      <c r="KJG456" s="156"/>
      <c r="KJH456" s="156"/>
      <c r="KJI456" s="156"/>
      <c r="KJJ456" s="156"/>
      <c r="KJK456" s="156"/>
      <c r="KJL456" s="156"/>
      <c r="KJM456" s="156"/>
      <c r="KJN456" s="156"/>
      <c r="KJO456" s="156"/>
      <c r="KJP456" s="156"/>
      <c r="KJQ456" s="156"/>
      <c r="KJR456" s="156"/>
      <c r="KJS456" s="156"/>
      <c r="KJT456" s="156"/>
      <c r="KJU456" s="156"/>
      <c r="KJV456" s="156"/>
      <c r="KJW456" s="156"/>
      <c r="KJX456" s="156"/>
      <c r="KJY456" s="156"/>
      <c r="KJZ456" s="156"/>
      <c r="KKA456" s="156"/>
      <c r="KKB456" s="156"/>
      <c r="KKC456" s="156"/>
      <c r="KKD456" s="156"/>
      <c r="KKE456" s="156"/>
      <c r="KKF456" s="156"/>
      <c r="KKG456" s="156"/>
      <c r="KKH456" s="156"/>
      <c r="KKI456" s="156"/>
      <c r="KKJ456" s="156"/>
      <c r="KKK456" s="156"/>
      <c r="KKL456" s="156"/>
      <c r="KKM456" s="156"/>
      <c r="KKN456" s="156"/>
      <c r="KKO456" s="156"/>
      <c r="KKP456" s="156"/>
      <c r="KKQ456" s="156"/>
      <c r="KKR456" s="156"/>
      <c r="KKS456" s="156"/>
      <c r="KKT456" s="156"/>
      <c r="KKU456" s="156"/>
      <c r="KKV456" s="156"/>
      <c r="KKW456" s="156"/>
      <c r="KKX456" s="156"/>
      <c r="KKY456" s="156"/>
      <c r="KKZ456" s="156"/>
      <c r="KLA456" s="156"/>
      <c r="KLB456" s="156"/>
      <c r="KLC456" s="156"/>
      <c r="KLD456" s="156"/>
      <c r="KLE456" s="156"/>
      <c r="KLF456" s="156"/>
      <c r="KLG456" s="156"/>
      <c r="KLH456" s="156"/>
      <c r="KLI456" s="156"/>
      <c r="KLJ456" s="156"/>
      <c r="KLK456" s="156"/>
      <c r="KLL456" s="156"/>
      <c r="KLM456" s="156"/>
      <c r="KLN456" s="156"/>
      <c r="KLO456" s="156"/>
      <c r="KLP456" s="156"/>
      <c r="KLQ456" s="156"/>
      <c r="KLR456" s="156"/>
      <c r="KLS456" s="156"/>
      <c r="KLT456" s="156"/>
      <c r="KLU456" s="156"/>
      <c r="KLV456" s="156"/>
      <c r="KLW456" s="156"/>
      <c r="KLX456" s="156"/>
      <c r="KLY456" s="156"/>
      <c r="KLZ456" s="156"/>
      <c r="KMA456" s="156"/>
      <c r="KMB456" s="156"/>
      <c r="KMC456" s="156"/>
      <c r="KMD456" s="156"/>
      <c r="KME456" s="156"/>
      <c r="KMF456" s="156"/>
      <c r="KMG456" s="156"/>
      <c r="KMH456" s="156"/>
      <c r="KMI456" s="156"/>
      <c r="KMJ456" s="156"/>
      <c r="KMK456" s="156"/>
      <c r="KML456" s="156"/>
      <c r="KMM456" s="156"/>
      <c r="KMN456" s="156"/>
      <c r="KMO456" s="156"/>
      <c r="KMP456" s="156"/>
      <c r="KMQ456" s="156"/>
      <c r="KMR456" s="156"/>
      <c r="KMS456" s="156"/>
      <c r="KMT456" s="156"/>
      <c r="KMU456" s="156"/>
      <c r="KMV456" s="156"/>
      <c r="KMW456" s="156"/>
      <c r="KMX456" s="156"/>
      <c r="KMY456" s="156"/>
      <c r="KMZ456" s="156"/>
      <c r="KNA456" s="156"/>
      <c r="KNB456" s="156"/>
      <c r="KNC456" s="156"/>
      <c r="KND456" s="156"/>
      <c r="KNE456" s="156"/>
      <c r="KNF456" s="156"/>
      <c r="KNG456" s="156"/>
      <c r="KNH456" s="156"/>
      <c r="KNI456" s="156"/>
      <c r="KNJ456" s="156"/>
      <c r="KNK456" s="156"/>
      <c r="KNL456" s="156"/>
      <c r="KNM456" s="156"/>
      <c r="KNN456" s="156"/>
      <c r="KNO456" s="156"/>
      <c r="KNP456" s="156"/>
      <c r="KNQ456" s="156"/>
      <c r="KNR456" s="156"/>
      <c r="KNS456" s="156"/>
      <c r="KNT456" s="156"/>
      <c r="KNU456" s="156"/>
      <c r="KNV456" s="156"/>
      <c r="KNW456" s="156"/>
      <c r="KNX456" s="156"/>
      <c r="KNY456" s="156"/>
      <c r="KNZ456" s="156"/>
      <c r="KOA456" s="156"/>
      <c r="KOB456" s="156"/>
      <c r="KOC456" s="156"/>
      <c r="KOD456" s="156"/>
      <c r="KOE456" s="156"/>
      <c r="KOF456" s="156"/>
      <c r="KOG456" s="156"/>
      <c r="KOH456" s="156"/>
      <c r="KOI456" s="156"/>
      <c r="KOJ456" s="156"/>
      <c r="KOK456" s="156"/>
      <c r="KOL456" s="156"/>
      <c r="KOM456" s="156"/>
      <c r="KON456" s="156"/>
      <c r="KOO456" s="156"/>
      <c r="KOP456" s="156"/>
      <c r="KOQ456" s="156"/>
      <c r="KOR456" s="156"/>
      <c r="KOS456" s="156"/>
      <c r="KOT456" s="156"/>
      <c r="KOU456" s="156"/>
      <c r="KOV456" s="156"/>
      <c r="KOW456" s="156"/>
      <c r="KOX456" s="156"/>
      <c r="KOY456" s="156"/>
      <c r="KOZ456" s="156"/>
      <c r="KPA456" s="156"/>
      <c r="KPB456" s="156"/>
      <c r="KPC456" s="156"/>
      <c r="KPD456" s="156"/>
      <c r="KPE456" s="156"/>
      <c r="KPF456" s="156"/>
      <c r="KPG456" s="156"/>
      <c r="KPH456" s="156"/>
      <c r="KPI456" s="156"/>
      <c r="KPJ456" s="156"/>
      <c r="KPK456" s="156"/>
      <c r="KPL456" s="156"/>
      <c r="KPM456" s="156"/>
      <c r="KPN456" s="156"/>
      <c r="KPO456" s="156"/>
      <c r="KPP456" s="156"/>
      <c r="KPQ456" s="156"/>
      <c r="KPR456" s="156"/>
      <c r="KPS456" s="156"/>
      <c r="KPT456" s="156"/>
      <c r="KPU456" s="156"/>
      <c r="KPV456" s="156"/>
      <c r="KPW456" s="156"/>
      <c r="KPX456" s="156"/>
      <c r="KPY456" s="156"/>
      <c r="KPZ456" s="156"/>
      <c r="KQA456" s="156"/>
      <c r="KQB456" s="156"/>
      <c r="KQC456" s="156"/>
      <c r="KQD456" s="156"/>
      <c r="KQE456" s="156"/>
      <c r="KQF456" s="156"/>
      <c r="KQG456" s="156"/>
      <c r="KQH456" s="156"/>
      <c r="KQI456" s="156"/>
      <c r="KQJ456" s="156"/>
      <c r="KQK456" s="156"/>
      <c r="KQL456" s="156"/>
      <c r="KQM456" s="156"/>
      <c r="KQN456" s="156"/>
      <c r="KQO456" s="156"/>
      <c r="KQP456" s="156"/>
      <c r="KQQ456" s="156"/>
      <c r="KQR456" s="156"/>
      <c r="KQS456" s="156"/>
      <c r="KQT456" s="156"/>
      <c r="KQU456" s="156"/>
      <c r="KQV456" s="156"/>
      <c r="KQW456" s="156"/>
      <c r="KQX456" s="156"/>
      <c r="KQY456" s="156"/>
      <c r="KQZ456" s="156"/>
      <c r="KRA456" s="156"/>
      <c r="KRB456" s="156"/>
      <c r="KRC456" s="156"/>
      <c r="KRD456" s="156"/>
      <c r="KRE456" s="156"/>
      <c r="KRF456" s="156"/>
      <c r="KRG456" s="156"/>
      <c r="KRH456" s="156"/>
      <c r="KRI456" s="156"/>
      <c r="KRJ456" s="156"/>
      <c r="KRK456" s="156"/>
      <c r="KRL456" s="156"/>
      <c r="KRM456" s="156"/>
      <c r="KRN456" s="156"/>
      <c r="KRO456" s="156"/>
      <c r="KRP456" s="156"/>
      <c r="KRQ456" s="156"/>
      <c r="KRR456" s="156"/>
      <c r="KRS456" s="156"/>
      <c r="KRT456" s="156"/>
      <c r="KRU456" s="156"/>
      <c r="KRV456" s="156"/>
      <c r="KRW456" s="156"/>
      <c r="KRX456" s="156"/>
      <c r="KRY456" s="156"/>
      <c r="KRZ456" s="156"/>
      <c r="KSA456" s="156"/>
      <c r="KSB456" s="156"/>
      <c r="KSC456" s="156"/>
      <c r="KSD456" s="156"/>
      <c r="KSE456" s="156"/>
      <c r="KSF456" s="156"/>
      <c r="KSG456" s="156"/>
      <c r="KSH456" s="156"/>
      <c r="KSI456" s="156"/>
      <c r="KSJ456" s="156"/>
      <c r="KSK456" s="156"/>
      <c r="KSL456" s="156"/>
      <c r="KSM456" s="156"/>
      <c r="KSN456" s="156"/>
      <c r="KSO456" s="156"/>
      <c r="KSP456" s="156"/>
      <c r="KSQ456" s="156"/>
      <c r="KSR456" s="156"/>
      <c r="KSS456" s="156"/>
      <c r="KST456" s="156"/>
      <c r="KSU456" s="156"/>
      <c r="KSV456" s="156"/>
      <c r="KSW456" s="156"/>
      <c r="KSX456" s="156"/>
      <c r="KSY456" s="156"/>
      <c r="KSZ456" s="156"/>
      <c r="KTA456" s="156"/>
      <c r="KTB456" s="156"/>
      <c r="KTC456" s="156"/>
      <c r="KTD456" s="156"/>
      <c r="KTE456" s="156"/>
      <c r="KTF456" s="156"/>
      <c r="KTG456" s="156"/>
      <c r="KTH456" s="156"/>
      <c r="KTI456" s="156"/>
      <c r="KTJ456" s="156"/>
      <c r="KTK456" s="156"/>
      <c r="KTL456" s="156"/>
      <c r="KTM456" s="156"/>
      <c r="KTN456" s="156"/>
      <c r="KTO456" s="156"/>
      <c r="KTP456" s="156"/>
      <c r="KTQ456" s="156"/>
      <c r="KTR456" s="156"/>
      <c r="KTS456" s="156"/>
      <c r="KTT456" s="156"/>
      <c r="KTU456" s="156"/>
      <c r="KTV456" s="156"/>
      <c r="KTW456" s="156"/>
      <c r="KTX456" s="156"/>
      <c r="KTY456" s="156"/>
      <c r="KTZ456" s="156"/>
      <c r="KUA456" s="156"/>
      <c r="KUB456" s="156"/>
      <c r="KUC456" s="156"/>
      <c r="KUD456" s="156"/>
      <c r="KUE456" s="156"/>
      <c r="KUF456" s="156"/>
      <c r="KUG456" s="156"/>
      <c r="KUH456" s="156"/>
      <c r="KUI456" s="156"/>
      <c r="KUJ456" s="156"/>
      <c r="KUK456" s="156"/>
      <c r="KUL456" s="156"/>
      <c r="KUM456" s="156"/>
      <c r="KUN456" s="156"/>
      <c r="KUO456" s="156"/>
      <c r="KUP456" s="156"/>
      <c r="KUQ456" s="156"/>
      <c r="KUR456" s="156"/>
      <c r="KUS456" s="156"/>
      <c r="KUT456" s="156"/>
      <c r="KUU456" s="156"/>
      <c r="KUV456" s="156"/>
      <c r="KUW456" s="156"/>
      <c r="KUX456" s="156"/>
      <c r="KUY456" s="156"/>
      <c r="KUZ456" s="156"/>
      <c r="KVA456" s="156"/>
      <c r="KVB456" s="156"/>
      <c r="KVC456" s="156"/>
      <c r="KVD456" s="156"/>
      <c r="KVE456" s="156"/>
      <c r="KVF456" s="156"/>
      <c r="KVG456" s="156"/>
      <c r="KVH456" s="156"/>
      <c r="KVI456" s="156"/>
      <c r="KVJ456" s="156"/>
      <c r="KVK456" s="156"/>
      <c r="KVL456" s="156"/>
      <c r="KVM456" s="156"/>
      <c r="KVN456" s="156"/>
      <c r="KVO456" s="156"/>
      <c r="KVP456" s="156"/>
      <c r="KVQ456" s="156"/>
      <c r="KVR456" s="156"/>
      <c r="KVS456" s="156"/>
      <c r="KVT456" s="156"/>
      <c r="KVU456" s="156"/>
      <c r="KVV456" s="156"/>
      <c r="KVW456" s="156"/>
      <c r="KVX456" s="156"/>
      <c r="KVY456" s="156"/>
      <c r="KVZ456" s="156"/>
      <c r="KWA456" s="156"/>
      <c r="KWB456" s="156"/>
      <c r="KWC456" s="156"/>
      <c r="KWD456" s="156"/>
      <c r="KWE456" s="156"/>
      <c r="KWF456" s="156"/>
      <c r="KWG456" s="156"/>
      <c r="KWH456" s="156"/>
      <c r="KWI456" s="156"/>
      <c r="KWJ456" s="156"/>
      <c r="KWK456" s="156"/>
      <c r="KWL456" s="156"/>
      <c r="KWM456" s="156"/>
      <c r="KWN456" s="156"/>
      <c r="KWO456" s="156"/>
      <c r="KWP456" s="156"/>
      <c r="KWQ456" s="156"/>
      <c r="KWR456" s="156"/>
      <c r="KWS456" s="156"/>
      <c r="KWT456" s="156"/>
      <c r="KWU456" s="156"/>
      <c r="KWV456" s="156"/>
      <c r="KWW456" s="156"/>
      <c r="KWX456" s="156"/>
      <c r="KWY456" s="156"/>
      <c r="KWZ456" s="156"/>
      <c r="KXA456" s="156"/>
      <c r="KXB456" s="156"/>
      <c r="KXC456" s="156"/>
      <c r="KXD456" s="156"/>
      <c r="KXE456" s="156"/>
      <c r="KXF456" s="156"/>
      <c r="KXG456" s="156"/>
      <c r="KXH456" s="156"/>
      <c r="KXI456" s="156"/>
      <c r="KXJ456" s="156"/>
      <c r="KXK456" s="156"/>
      <c r="KXL456" s="156"/>
      <c r="KXM456" s="156"/>
      <c r="KXN456" s="156"/>
      <c r="KXO456" s="156"/>
      <c r="KXP456" s="156"/>
      <c r="KXQ456" s="156"/>
      <c r="KXR456" s="156"/>
      <c r="KXS456" s="156"/>
      <c r="KXT456" s="156"/>
      <c r="KXU456" s="156"/>
      <c r="KXV456" s="156"/>
      <c r="KXW456" s="156"/>
      <c r="KXX456" s="156"/>
      <c r="KXY456" s="156"/>
      <c r="KXZ456" s="156"/>
      <c r="KYA456" s="156"/>
      <c r="KYB456" s="156"/>
      <c r="KYC456" s="156"/>
      <c r="KYD456" s="156"/>
      <c r="KYE456" s="156"/>
      <c r="KYF456" s="156"/>
      <c r="KYG456" s="156"/>
      <c r="KYH456" s="156"/>
      <c r="KYI456" s="156"/>
      <c r="KYJ456" s="156"/>
      <c r="KYK456" s="156"/>
      <c r="KYL456" s="156"/>
      <c r="KYM456" s="156"/>
      <c r="KYN456" s="156"/>
      <c r="KYO456" s="156"/>
      <c r="KYP456" s="156"/>
      <c r="KYQ456" s="156"/>
      <c r="KYR456" s="156"/>
      <c r="KYS456" s="156"/>
      <c r="KYT456" s="156"/>
      <c r="KYU456" s="156"/>
      <c r="KYV456" s="156"/>
      <c r="KYW456" s="156"/>
      <c r="KYX456" s="156"/>
      <c r="KYY456" s="156"/>
      <c r="KYZ456" s="156"/>
      <c r="KZA456" s="156"/>
      <c r="KZB456" s="156"/>
      <c r="KZC456" s="156"/>
      <c r="KZD456" s="156"/>
      <c r="KZE456" s="156"/>
      <c r="KZF456" s="156"/>
      <c r="KZG456" s="156"/>
      <c r="KZH456" s="156"/>
      <c r="KZI456" s="156"/>
      <c r="KZJ456" s="156"/>
      <c r="KZK456" s="156"/>
      <c r="KZL456" s="156"/>
      <c r="KZM456" s="156"/>
      <c r="KZN456" s="156"/>
      <c r="KZO456" s="156"/>
      <c r="KZP456" s="156"/>
      <c r="KZQ456" s="156"/>
      <c r="KZR456" s="156"/>
      <c r="KZS456" s="156"/>
      <c r="KZT456" s="156"/>
      <c r="KZU456" s="156"/>
      <c r="KZV456" s="156"/>
      <c r="KZW456" s="156"/>
      <c r="KZX456" s="156"/>
      <c r="KZY456" s="156"/>
      <c r="KZZ456" s="156"/>
      <c r="LAA456" s="156"/>
      <c r="LAB456" s="156"/>
      <c r="LAC456" s="156"/>
      <c r="LAD456" s="156"/>
      <c r="LAE456" s="156"/>
      <c r="LAF456" s="156"/>
      <c r="LAG456" s="156"/>
      <c r="LAH456" s="156"/>
      <c r="LAI456" s="156"/>
      <c r="LAJ456" s="156"/>
      <c r="LAK456" s="156"/>
      <c r="LAL456" s="156"/>
      <c r="LAM456" s="156"/>
      <c r="LAN456" s="156"/>
      <c r="LAO456" s="156"/>
      <c r="LAP456" s="156"/>
      <c r="LAQ456" s="156"/>
      <c r="LAR456" s="156"/>
      <c r="LAS456" s="156"/>
      <c r="LAT456" s="156"/>
      <c r="LAU456" s="156"/>
      <c r="LAV456" s="156"/>
      <c r="LAW456" s="156"/>
      <c r="LAX456" s="156"/>
      <c r="LAY456" s="156"/>
      <c r="LAZ456" s="156"/>
      <c r="LBA456" s="156"/>
      <c r="LBB456" s="156"/>
      <c r="LBC456" s="156"/>
      <c r="LBD456" s="156"/>
      <c r="LBE456" s="156"/>
      <c r="LBF456" s="156"/>
      <c r="LBG456" s="156"/>
      <c r="LBH456" s="156"/>
      <c r="LBI456" s="156"/>
      <c r="LBJ456" s="156"/>
      <c r="LBK456" s="156"/>
      <c r="LBL456" s="156"/>
      <c r="LBM456" s="156"/>
      <c r="LBN456" s="156"/>
      <c r="LBO456" s="156"/>
      <c r="LBP456" s="156"/>
      <c r="LBQ456" s="156"/>
      <c r="LBR456" s="156"/>
      <c r="LBS456" s="156"/>
      <c r="LBT456" s="156"/>
      <c r="LBU456" s="156"/>
      <c r="LBV456" s="156"/>
      <c r="LBW456" s="156"/>
      <c r="LBX456" s="156"/>
      <c r="LBY456" s="156"/>
      <c r="LBZ456" s="156"/>
      <c r="LCA456" s="156"/>
      <c r="LCB456" s="156"/>
      <c r="LCC456" s="156"/>
      <c r="LCD456" s="156"/>
      <c r="LCE456" s="156"/>
      <c r="LCF456" s="156"/>
      <c r="LCG456" s="156"/>
      <c r="LCH456" s="156"/>
      <c r="LCI456" s="156"/>
      <c r="LCJ456" s="156"/>
      <c r="LCK456" s="156"/>
      <c r="LCL456" s="156"/>
      <c r="LCM456" s="156"/>
      <c r="LCN456" s="156"/>
      <c r="LCO456" s="156"/>
      <c r="LCP456" s="156"/>
      <c r="LCQ456" s="156"/>
      <c r="LCR456" s="156"/>
      <c r="LCS456" s="156"/>
      <c r="LCT456" s="156"/>
      <c r="LCU456" s="156"/>
      <c r="LCV456" s="156"/>
      <c r="LCW456" s="156"/>
      <c r="LCX456" s="156"/>
      <c r="LCY456" s="156"/>
      <c r="LCZ456" s="156"/>
      <c r="LDA456" s="156"/>
      <c r="LDB456" s="156"/>
      <c r="LDC456" s="156"/>
      <c r="LDD456" s="156"/>
      <c r="LDE456" s="156"/>
      <c r="LDF456" s="156"/>
      <c r="LDG456" s="156"/>
      <c r="LDH456" s="156"/>
      <c r="LDI456" s="156"/>
      <c r="LDJ456" s="156"/>
      <c r="LDK456" s="156"/>
      <c r="LDL456" s="156"/>
      <c r="LDM456" s="156"/>
      <c r="LDN456" s="156"/>
      <c r="LDO456" s="156"/>
      <c r="LDP456" s="156"/>
      <c r="LDQ456" s="156"/>
      <c r="LDR456" s="156"/>
      <c r="LDS456" s="156"/>
      <c r="LDT456" s="156"/>
      <c r="LDU456" s="156"/>
      <c r="LDV456" s="156"/>
      <c r="LDW456" s="156"/>
      <c r="LDX456" s="156"/>
      <c r="LDY456" s="156"/>
      <c r="LDZ456" s="156"/>
      <c r="LEA456" s="156"/>
      <c r="LEB456" s="156"/>
      <c r="LEC456" s="156"/>
      <c r="LED456" s="156"/>
      <c r="LEE456" s="156"/>
      <c r="LEF456" s="156"/>
      <c r="LEG456" s="156"/>
      <c r="LEH456" s="156"/>
      <c r="LEI456" s="156"/>
      <c r="LEJ456" s="156"/>
      <c r="LEK456" s="156"/>
      <c r="LEL456" s="156"/>
      <c r="LEM456" s="156"/>
      <c r="LEN456" s="156"/>
      <c r="LEO456" s="156"/>
      <c r="LEP456" s="156"/>
      <c r="LEQ456" s="156"/>
      <c r="LER456" s="156"/>
      <c r="LES456" s="156"/>
      <c r="LET456" s="156"/>
      <c r="LEU456" s="156"/>
      <c r="LEV456" s="156"/>
      <c r="LEW456" s="156"/>
      <c r="LEX456" s="156"/>
      <c r="LEY456" s="156"/>
      <c r="LEZ456" s="156"/>
      <c r="LFA456" s="156"/>
      <c r="LFB456" s="156"/>
      <c r="LFC456" s="156"/>
      <c r="LFD456" s="156"/>
      <c r="LFE456" s="156"/>
      <c r="LFF456" s="156"/>
      <c r="LFG456" s="156"/>
      <c r="LFH456" s="156"/>
      <c r="LFI456" s="156"/>
      <c r="LFJ456" s="156"/>
      <c r="LFK456" s="156"/>
      <c r="LFL456" s="156"/>
      <c r="LFM456" s="156"/>
      <c r="LFN456" s="156"/>
      <c r="LFO456" s="156"/>
      <c r="LFP456" s="156"/>
      <c r="LFQ456" s="156"/>
      <c r="LFR456" s="156"/>
      <c r="LFS456" s="156"/>
      <c r="LFT456" s="156"/>
      <c r="LFU456" s="156"/>
      <c r="LFV456" s="156"/>
      <c r="LFW456" s="156"/>
      <c r="LFX456" s="156"/>
      <c r="LFY456" s="156"/>
      <c r="LFZ456" s="156"/>
      <c r="LGA456" s="156"/>
      <c r="LGB456" s="156"/>
      <c r="LGC456" s="156"/>
      <c r="LGD456" s="156"/>
      <c r="LGE456" s="156"/>
      <c r="LGF456" s="156"/>
      <c r="LGG456" s="156"/>
      <c r="LGH456" s="156"/>
      <c r="LGI456" s="156"/>
      <c r="LGJ456" s="156"/>
      <c r="LGK456" s="156"/>
      <c r="LGL456" s="156"/>
      <c r="LGM456" s="156"/>
      <c r="LGN456" s="156"/>
      <c r="LGO456" s="156"/>
      <c r="LGP456" s="156"/>
      <c r="LGQ456" s="156"/>
      <c r="LGR456" s="156"/>
      <c r="LGS456" s="156"/>
      <c r="LGT456" s="156"/>
      <c r="LGU456" s="156"/>
      <c r="LGV456" s="156"/>
      <c r="LGW456" s="156"/>
      <c r="LGX456" s="156"/>
      <c r="LGY456" s="156"/>
      <c r="LGZ456" s="156"/>
      <c r="LHA456" s="156"/>
      <c r="LHB456" s="156"/>
      <c r="LHC456" s="156"/>
      <c r="LHD456" s="156"/>
      <c r="LHE456" s="156"/>
      <c r="LHF456" s="156"/>
      <c r="LHG456" s="156"/>
      <c r="LHH456" s="156"/>
      <c r="LHI456" s="156"/>
      <c r="LHJ456" s="156"/>
      <c r="LHK456" s="156"/>
      <c r="LHL456" s="156"/>
      <c r="LHM456" s="156"/>
      <c r="LHN456" s="156"/>
      <c r="LHO456" s="156"/>
      <c r="LHP456" s="156"/>
      <c r="LHQ456" s="156"/>
      <c r="LHR456" s="156"/>
      <c r="LHS456" s="156"/>
      <c r="LHT456" s="156"/>
      <c r="LHU456" s="156"/>
      <c r="LHV456" s="156"/>
      <c r="LHW456" s="156"/>
      <c r="LHX456" s="156"/>
      <c r="LHY456" s="156"/>
      <c r="LHZ456" s="156"/>
      <c r="LIA456" s="156"/>
      <c r="LIB456" s="156"/>
      <c r="LIC456" s="156"/>
      <c r="LID456" s="156"/>
      <c r="LIE456" s="156"/>
      <c r="LIF456" s="156"/>
      <c r="LIG456" s="156"/>
      <c r="LIH456" s="156"/>
      <c r="LII456" s="156"/>
      <c r="LIJ456" s="156"/>
      <c r="LIK456" s="156"/>
      <c r="LIL456" s="156"/>
      <c r="LIM456" s="156"/>
      <c r="LIN456" s="156"/>
      <c r="LIO456" s="156"/>
      <c r="LIP456" s="156"/>
      <c r="LIQ456" s="156"/>
      <c r="LIR456" s="156"/>
      <c r="LIS456" s="156"/>
      <c r="LIT456" s="156"/>
      <c r="LIU456" s="156"/>
      <c r="LIV456" s="156"/>
      <c r="LIW456" s="156"/>
      <c r="LIX456" s="156"/>
      <c r="LIY456" s="156"/>
      <c r="LIZ456" s="156"/>
      <c r="LJA456" s="156"/>
      <c r="LJB456" s="156"/>
      <c r="LJC456" s="156"/>
      <c r="LJD456" s="156"/>
      <c r="LJE456" s="156"/>
      <c r="LJF456" s="156"/>
      <c r="LJG456" s="156"/>
      <c r="LJH456" s="156"/>
      <c r="LJI456" s="156"/>
      <c r="LJJ456" s="156"/>
      <c r="LJK456" s="156"/>
      <c r="LJL456" s="156"/>
      <c r="LJM456" s="156"/>
      <c r="LJN456" s="156"/>
      <c r="LJO456" s="156"/>
      <c r="LJP456" s="156"/>
      <c r="LJQ456" s="156"/>
      <c r="LJR456" s="156"/>
      <c r="LJS456" s="156"/>
      <c r="LJT456" s="156"/>
      <c r="LJU456" s="156"/>
      <c r="LJV456" s="156"/>
      <c r="LJW456" s="156"/>
      <c r="LJX456" s="156"/>
      <c r="LJY456" s="156"/>
      <c r="LJZ456" s="156"/>
      <c r="LKA456" s="156"/>
      <c r="LKB456" s="156"/>
      <c r="LKC456" s="156"/>
      <c r="LKD456" s="156"/>
      <c r="LKE456" s="156"/>
      <c r="LKF456" s="156"/>
      <c r="LKG456" s="156"/>
      <c r="LKH456" s="156"/>
      <c r="LKI456" s="156"/>
      <c r="LKJ456" s="156"/>
      <c r="LKK456" s="156"/>
      <c r="LKL456" s="156"/>
      <c r="LKM456" s="156"/>
      <c r="LKN456" s="156"/>
      <c r="LKO456" s="156"/>
      <c r="LKP456" s="156"/>
      <c r="LKQ456" s="156"/>
      <c r="LKR456" s="156"/>
      <c r="LKS456" s="156"/>
      <c r="LKT456" s="156"/>
      <c r="LKU456" s="156"/>
      <c r="LKV456" s="156"/>
      <c r="LKW456" s="156"/>
      <c r="LKX456" s="156"/>
      <c r="LKY456" s="156"/>
      <c r="LKZ456" s="156"/>
      <c r="LLA456" s="156"/>
      <c r="LLB456" s="156"/>
      <c r="LLC456" s="156"/>
      <c r="LLD456" s="156"/>
      <c r="LLE456" s="156"/>
      <c r="LLF456" s="156"/>
      <c r="LLG456" s="156"/>
      <c r="LLH456" s="156"/>
      <c r="LLI456" s="156"/>
      <c r="LLJ456" s="156"/>
      <c r="LLK456" s="156"/>
      <c r="LLL456" s="156"/>
      <c r="LLM456" s="156"/>
      <c r="LLN456" s="156"/>
      <c r="LLO456" s="156"/>
      <c r="LLP456" s="156"/>
      <c r="LLQ456" s="156"/>
      <c r="LLR456" s="156"/>
      <c r="LLS456" s="156"/>
      <c r="LLT456" s="156"/>
      <c r="LLU456" s="156"/>
      <c r="LLV456" s="156"/>
      <c r="LLW456" s="156"/>
      <c r="LLX456" s="156"/>
      <c r="LLY456" s="156"/>
      <c r="LLZ456" s="156"/>
      <c r="LMA456" s="156"/>
      <c r="LMB456" s="156"/>
      <c r="LMC456" s="156"/>
      <c r="LMD456" s="156"/>
      <c r="LME456" s="156"/>
      <c r="LMF456" s="156"/>
      <c r="LMG456" s="156"/>
      <c r="LMH456" s="156"/>
      <c r="LMI456" s="156"/>
      <c r="LMJ456" s="156"/>
      <c r="LMK456" s="156"/>
      <c r="LML456" s="156"/>
      <c r="LMM456" s="156"/>
      <c r="LMN456" s="156"/>
      <c r="LMO456" s="156"/>
      <c r="LMP456" s="156"/>
      <c r="LMQ456" s="156"/>
      <c r="LMR456" s="156"/>
      <c r="LMS456" s="156"/>
      <c r="LMT456" s="156"/>
      <c r="LMU456" s="156"/>
      <c r="LMV456" s="156"/>
      <c r="LMW456" s="156"/>
      <c r="LMX456" s="156"/>
      <c r="LMY456" s="156"/>
      <c r="LMZ456" s="156"/>
      <c r="LNA456" s="156"/>
      <c r="LNB456" s="156"/>
      <c r="LNC456" s="156"/>
      <c r="LND456" s="156"/>
      <c r="LNE456" s="156"/>
      <c r="LNF456" s="156"/>
      <c r="LNG456" s="156"/>
      <c r="LNH456" s="156"/>
      <c r="LNI456" s="156"/>
      <c r="LNJ456" s="156"/>
      <c r="LNK456" s="156"/>
      <c r="LNL456" s="156"/>
      <c r="LNM456" s="156"/>
      <c r="LNN456" s="156"/>
      <c r="LNO456" s="156"/>
      <c r="LNP456" s="156"/>
      <c r="LNQ456" s="156"/>
      <c r="LNR456" s="156"/>
      <c r="LNS456" s="156"/>
      <c r="LNT456" s="156"/>
      <c r="LNU456" s="156"/>
      <c r="LNV456" s="156"/>
      <c r="LNW456" s="156"/>
      <c r="LNX456" s="156"/>
      <c r="LNY456" s="156"/>
      <c r="LNZ456" s="156"/>
      <c r="LOA456" s="156"/>
      <c r="LOB456" s="156"/>
      <c r="LOC456" s="156"/>
      <c r="LOD456" s="156"/>
      <c r="LOE456" s="156"/>
      <c r="LOF456" s="156"/>
      <c r="LOG456" s="156"/>
      <c r="LOH456" s="156"/>
      <c r="LOI456" s="156"/>
      <c r="LOJ456" s="156"/>
      <c r="LOK456" s="156"/>
      <c r="LOL456" s="156"/>
      <c r="LOM456" s="156"/>
      <c r="LON456" s="156"/>
      <c r="LOO456" s="156"/>
      <c r="LOP456" s="156"/>
      <c r="LOQ456" s="156"/>
      <c r="LOR456" s="156"/>
      <c r="LOS456" s="156"/>
      <c r="LOT456" s="156"/>
      <c r="LOU456" s="156"/>
      <c r="LOV456" s="156"/>
      <c r="LOW456" s="156"/>
      <c r="LOX456" s="156"/>
      <c r="LOY456" s="156"/>
      <c r="LOZ456" s="156"/>
      <c r="LPA456" s="156"/>
      <c r="LPB456" s="156"/>
      <c r="LPC456" s="156"/>
      <c r="LPD456" s="156"/>
      <c r="LPE456" s="156"/>
      <c r="LPF456" s="156"/>
      <c r="LPG456" s="156"/>
      <c r="LPH456" s="156"/>
      <c r="LPI456" s="156"/>
      <c r="LPJ456" s="156"/>
      <c r="LPK456" s="156"/>
      <c r="LPL456" s="156"/>
      <c r="LPM456" s="156"/>
      <c r="LPN456" s="156"/>
      <c r="LPO456" s="156"/>
      <c r="LPP456" s="156"/>
      <c r="LPQ456" s="156"/>
      <c r="LPR456" s="156"/>
      <c r="LPS456" s="156"/>
      <c r="LPT456" s="156"/>
      <c r="LPU456" s="156"/>
      <c r="LPV456" s="156"/>
      <c r="LPW456" s="156"/>
      <c r="LPX456" s="156"/>
      <c r="LPY456" s="156"/>
      <c r="LPZ456" s="156"/>
      <c r="LQA456" s="156"/>
      <c r="LQB456" s="156"/>
      <c r="LQC456" s="156"/>
      <c r="LQD456" s="156"/>
      <c r="LQE456" s="156"/>
      <c r="LQF456" s="156"/>
      <c r="LQG456" s="156"/>
      <c r="LQH456" s="156"/>
      <c r="LQI456" s="156"/>
      <c r="LQJ456" s="156"/>
      <c r="LQK456" s="156"/>
      <c r="LQL456" s="156"/>
      <c r="LQM456" s="156"/>
      <c r="LQN456" s="156"/>
      <c r="LQO456" s="156"/>
      <c r="LQP456" s="156"/>
      <c r="LQQ456" s="156"/>
      <c r="LQR456" s="156"/>
      <c r="LQS456" s="156"/>
      <c r="LQT456" s="156"/>
      <c r="LQU456" s="156"/>
      <c r="LQV456" s="156"/>
      <c r="LQW456" s="156"/>
      <c r="LQX456" s="156"/>
      <c r="LQY456" s="156"/>
      <c r="LQZ456" s="156"/>
      <c r="LRA456" s="156"/>
      <c r="LRB456" s="156"/>
      <c r="LRC456" s="156"/>
      <c r="LRD456" s="156"/>
      <c r="LRE456" s="156"/>
      <c r="LRF456" s="156"/>
      <c r="LRG456" s="156"/>
      <c r="LRH456" s="156"/>
      <c r="LRI456" s="156"/>
      <c r="LRJ456" s="156"/>
      <c r="LRK456" s="156"/>
      <c r="LRL456" s="156"/>
      <c r="LRM456" s="156"/>
      <c r="LRN456" s="156"/>
      <c r="LRO456" s="156"/>
      <c r="LRP456" s="156"/>
      <c r="LRQ456" s="156"/>
      <c r="LRR456" s="156"/>
      <c r="LRS456" s="156"/>
      <c r="LRT456" s="156"/>
      <c r="LRU456" s="156"/>
      <c r="LRV456" s="156"/>
      <c r="LRW456" s="156"/>
      <c r="LRX456" s="156"/>
      <c r="LRY456" s="156"/>
      <c r="LRZ456" s="156"/>
      <c r="LSA456" s="156"/>
      <c r="LSB456" s="156"/>
      <c r="LSC456" s="156"/>
      <c r="LSD456" s="156"/>
      <c r="LSE456" s="156"/>
      <c r="LSF456" s="156"/>
      <c r="LSG456" s="156"/>
      <c r="LSH456" s="156"/>
      <c r="LSI456" s="156"/>
      <c r="LSJ456" s="156"/>
      <c r="LSK456" s="156"/>
      <c r="LSL456" s="156"/>
      <c r="LSM456" s="156"/>
      <c r="LSN456" s="156"/>
      <c r="LSO456" s="156"/>
      <c r="LSP456" s="156"/>
      <c r="LSQ456" s="156"/>
      <c r="LSR456" s="156"/>
      <c r="LSS456" s="156"/>
      <c r="LST456" s="156"/>
      <c r="LSU456" s="156"/>
      <c r="LSV456" s="156"/>
      <c r="LSW456" s="156"/>
      <c r="LSX456" s="156"/>
      <c r="LSY456" s="156"/>
      <c r="LSZ456" s="156"/>
      <c r="LTA456" s="156"/>
      <c r="LTB456" s="156"/>
      <c r="LTC456" s="156"/>
      <c r="LTD456" s="156"/>
      <c r="LTE456" s="156"/>
      <c r="LTF456" s="156"/>
      <c r="LTG456" s="156"/>
      <c r="LTH456" s="156"/>
      <c r="LTI456" s="156"/>
      <c r="LTJ456" s="156"/>
      <c r="LTK456" s="156"/>
      <c r="LTL456" s="156"/>
      <c r="LTM456" s="156"/>
      <c r="LTN456" s="156"/>
      <c r="LTO456" s="156"/>
      <c r="LTP456" s="156"/>
      <c r="LTQ456" s="156"/>
      <c r="LTR456" s="156"/>
      <c r="LTS456" s="156"/>
      <c r="LTT456" s="156"/>
      <c r="LTU456" s="156"/>
      <c r="LTV456" s="156"/>
      <c r="LTW456" s="156"/>
      <c r="LTX456" s="156"/>
      <c r="LTY456" s="156"/>
      <c r="LTZ456" s="156"/>
      <c r="LUA456" s="156"/>
      <c r="LUB456" s="156"/>
      <c r="LUC456" s="156"/>
      <c r="LUD456" s="156"/>
      <c r="LUE456" s="156"/>
      <c r="LUF456" s="156"/>
      <c r="LUG456" s="156"/>
      <c r="LUH456" s="156"/>
      <c r="LUI456" s="156"/>
      <c r="LUJ456" s="156"/>
      <c r="LUK456" s="156"/>
      <c r="LUL456" s="156"/>
      <c r="LUM456" s="156"/>
      <c r="LUN456" s="156"/>
      <c r="LUO456" s="156"/>
      <c r="LUP456" s="156"/>
      <c r="LUQ456" s="156"/>
      <c r="LUR456" s="156"/>
      <c r="LUS456" s="156"/>
      <c r="LUT456" s="156"/>
      <c r="LUU456" s="156"/>
      <c r="LUV456" s="156"/>
      <c r="LUW456" s="156"/>
      <c r="LUX456" s="156"/>
      <c r="LUY456" s="156"/>
      <c r="LUZ456" s="156"/>
      <c r="LVA456" s="156"/>
      <c r="LVB456" s="156"/>
      <c r="LVC456" s="156"/>
      <c r="LVD456" s="156"/>
      <c r="LVE456" s="156"/>
      <c r="LVF456" s="156"/>
      <c r="LVG456" s="156"/>
      <c r="LVH456" s="156"/>
      <c r="LVI456" s="156"/>
      <c r="LVJ456" s="156"/>
      <c r="LVK456" s="156"/>
      <c r="LVL456" s="156"/>
      <c r="LVM456" s="156"/>
      <c r="LVN456" s="156"/>
      <c r="LVO456" s="156"/>
      <c r="LVP456" s="156"/>
      <c r="LVQ456" s="156"/>
      <c r="LVR456" s="156"/>
      <c r="LVS456" s="156"/>
      <c r="LVT456" s="156"/>
      <c r="LVU456" s="156"/>
      <c r="LVV456" s="156"/>
      <c r="LVW456" s="156"/>
      <c r="LVX456" s="156"/>
      <c r="LVY456" s="156"/>
      <c r="LVZ456" s="156"/>
      <c r="LWA456" s="156"/>
      <c r="LWB456" s="156"/>
      <c r="LWC456" s="156"/>
      <c r="LWD456" s="156"/>
      <c r="LWE456" s="156"/>
      <c r="LWF456" s="156"/>
      <c r="LWG456" s="156"/>
      <c r="LWH456" s="156"/>
      <c r="LWI456" s="156"/>
      <c r="LWJ456" s="156"/>
      <c r="LWK456" s="156"/>
      <c r="LWL456" s="156"/>
      <c r="LWM456" s="156"/>
      <c r="LWN456" s="156"/>
      <c r="LWO456" s="156"/>
      <c r="LWP456" s="156"/>
      <c r="LWQ456" s="156"/>
      <c r="LWR456" s="156"/>
      <c r="LWS456" s="156"/>
      <c r="LWT456" s="156"/>
      <c r="LWU456" s="156"/>
      <c r="LWV456" s="156"/>
      <c r="LWW456" s="156"/>
      <c r="LWX456" s="156"/>
      <c r="LWY456" s="156"/>
      <c r="LWZ456" s="156"/>
      <c r="LXA456" s="156"/>
      <c r="LXB456" s="156"/>
      <c r="LXC456" s="156"/>
      <c r="LXD456" s="156"/>
      <c r="LXE456" s="156"/>
      <c r="LXF456" s="156"/>
      <c r="LXG456" s="156"/>
      <c r="LXH456" s="156"/>
      <c r="LXI456" s="156"/>
      <c r="LXJ456" s="156"/>
      <c r="LXK456" s="156"/>
      <c r="LXL456" s="156"/>
      <c r="LXM456" s="156"/>
      <c r="LXN456" s="156"/>
      <c r="LXO456" s="156"/>
      <c r="LXP456" s="156"/>
      <c r="LXQ456" s="156"/>
      <c r="LXR456" s="156"/>
      <c r="LXS456" s="156"/>
      <c r="LXT456" s="156"/>
      <c r="LXU456" s="156"/>
      <c r="LXV456" s="156"/>
      <c r="LXW456" s="156"/>
      <c r="LXX456" s="156"/>
      <c r="LXY456" s="156"/>
      <c r="LXZ456" s="156"/>
      <c r="LYA456" s="156"/>
      <c r="LYB456" s="156"/>
      <c r="LYC456" s="156"/>
      <c r="LYD456" s="156"/>
      <c r="LYE456" s="156"/>
      <c r="LYF456" s="156"/>
      <c r="LYG456" s="156"/>
      <c r="LYH456" s="156"/>
      <c r="LYI456" s="156"/>
      <c r="LYJ456" s="156"/>
      <c r="LYK456" s="156"/>
      <c r="LYL456" s="156"/>
      <c r="LYM456" s="156"/>
      <c r="LYN456" s="156"/>
      <c r="LYO456" s="156"/>
      <c r="LYP456" s="156"/>
      <c r="LYQ456" s="156"/>
      <c r="LYR456" s="156"/>
      <c r="LYS456" s="156"/>
      <c r="LYT456" s="156"/>
      <c r="LYU456" s="156"/>
      <c r="LYV456" s="156"/>
      <c r="LYW456" s="156"/>
      <c r="LYX456" s="156"/>
      <c r="LYY456" s="156"/>
      <c r="LYZ456" s="156"/>
      <c r="LZA456" s="156"/>
      <c r="LZB456" s="156"/>
      <c r="LZC456" s="156"/>
      <c r="LZD456" s="156"/>
      <c r="LZE456" s="156"/>
      <c r="LZF456" s="156"/>
      <c r="LZG456" s="156"/>
      <c r="LZH456" s="156"/>
      <c r="LZI456" s="156"/>
      <c r="LZJ456" s="156"/>
      <c r="LZK456" s="156"/>
      <c r="LZL456" s="156"/>
      <c r="LZM456" s="156"/>
      <c r="LZN456" s="156"/>
      <c r="LZO456" s="156"/>
      <c r="LZP456" s="156"/>
      <c r="LZQ456" s="156"/>
      <c r="LZR456" s="156"/>
      <c r="LZS456" s="156"/>
      <c r="LZT456" s="156"/>
      <c r="LZU456" s="156"/>
      <c r="LZV456" s="156"/>
      <c r="LZW456" s="156"/>
      <c r="LZX456" s="156"/>
      <c r="LZY456" s="156"/>
      <c r="LZZ456" s="156"/>
      <c r="MAA456" s="156"/>
      <c r="MAB456" s="156"/>
      <c r="MAC456" s="156"/>
      <c r="MAD456" s="156"/>
      <c r="MAE456" s="156"/>
      <c r="MAF456" s="156"/>
      <c r="MAG456" s="156"/>
      <c r="MAH456" s="156"/>
      <c r="MAI456" s="156"/>
      <c r="MAJ456" s="156"/>
      <c r="MAK456" s="156"/>
      <c r="MAL456" s="156"/>
      <c r="MAM456" s="156"/>
      <c r="MAN456" s="156"/>
      <c r="MAO456" s="156"/>
      <c r="MAP456" s="156"/>
      <c r="MAQ456" s="156"/>
      <c r="MAR456" s="156"/>
      <c r="MAS456" s="156"/>
      <c r="MAT456" s="156"/>
      <c r="MAU456" s="156"/>
      <c r="MAV456" s="156"/>
      <c r="MAW456" s="156"/>
      <c r="MAX456" s="156"/>
      <c r="MAY456" s="156"/>
      <c r="MAZ456" s="156"/>
      <c r="MBA456" s="156"/>
      <c r="MBB456" s="156"/>
      <c r="MBC456" s="156"/>
      <c r="MBD456" s="156"/>
      <c r="MBE456" s="156"/>
      <c r="MBF456" s="156"/>
      <c r="MBG456" s="156"/>
      <c r="MBH456" s="156"/>
      <c r="MBI456" s="156"/>
      <c r="MBJ456" s="156"/>
      <c r="MBK456" s="156"/>
      <c r="MBL456" s="156"/>
      <c r="MBM456" s="156"/>
      <c r="MBN456" s="156"/>
      <c r="MBO456" s="156"/>
      <c r="MBP456" s="156"/>
      <c r="MBQ456" s="156"/>
      <c r="MBR456" s="156"/>
      <c r="MBS456" s="156"/>
      <c r="MBT456" s="156"/>
      <c r="MBU456" s="156"/>
      <c r="MBV456" s="156"/>
      <c r="MBW456" s="156"/>
      <c r="MBX456" s="156"/>
      <c r="MBY456" s="156"/>
      <c r="MBZ456" s="156"/>
      <c r="MCA456" s="156"/>
      <c r="MCB456" s="156"/>
      <c r="MCC456" s="156"/>
      <c r="MCD456" s="156"/>
      <c r="MCE456" s="156"/>
      <c r="MCF456" s="156"/>
      <c r="MCG456" s="156"/>
      <c r="MCH456" s="156"/>
      <c r="MCI456" s="156"/>
      <c r="MCJ456" s="156"/>
      <c r="MCK456" s="156"/>
      <c r="MCL456" s="156"/>
      <c r="MCM456" s="156"/>
      <c r="MCN456" s="156"/>
      <c r="MCO456" s="156"/>
      <c r="MCP456" s="156"/>
      <c r="MCQ456" s="156"/>
      <c r="MCR456" s="156"/>
      <c r="MCS456" s="156"/>
      <c r="MCT456" s="156"/>
      <c r="MCU456" s="156"/>
      <c r="MCV456" s="156"/>
      <c r="MCW456" s="156"/>
      <c r="MCX456" s="156"/>
      <c r="MCY456" s="156"/>
      <c r="MCZ456" s="156"/>
      <c r="MDA456" s="156"/>
      <c r="MDB456" s="156"/>
      <c r="MDC456" s="156"/>
      <c r="MDD456" s="156"/>
      <c r="MDE456" s="156"/>
      <c r="MDF456" s="156"/>
      <c r="MDG456" s="156"/>
      <c r="MDH456" s="156"/>
      <c r="MDI456" s="156"/>
      <c r="MDJ456" s="156"/>
      <c r="MDK456" s="156"/>
      <c r="MDL456" s="156"/>
      <c r="MDM456" s="156"/>
      <c r="MDN456" s="156"/>
      <c r="MDO456" s="156"/>
      <c r="MDP456" s="156"/>
      <c r="MDQ456" s="156"/>
      <c r="MDR456" s="156"/>
      <c r="MDS456" s="156"/>
      <c r="MDT456" s="156"/>
      <c r="MDU456" s="156"/>
      <c r="MDV456" s="156"/>
      <c r="MDW456" s="156"/>
      <c r="MDX456" s="156"/>
      <c r="MDY456" s="156"/>
      <c r="MDZ456" s="156"/>
      <c r="MEA456" s="156"/>
      <c r="MEB456" s="156"/>
      <c r="MEC456" s="156"/>
      <c r="MED456" s="156"/>
      <c r="MEE456" s="156"/>
      <c r="MEF456" s="156"/>
      <c r="MEG456" s="156"/>
      <c r="MEH456" s="156"/>
      <c r="MEI456" s="156"/>
      <c r="MEJ456" s="156"/>
      <c r="MEK456" s="156"/>
      <c r="MEL456" s="156"/>
      <c r="MEM456" s="156"/>
      <c r="MEN456" s="156"/>
      <c r="MEO456" s="156"/>
      <c r="MEP456" s="156"/>
      <c r="MEQ456" s="156"/>
      <c r="MER456" s="156"/>
      <c r="MES456" s="156"/>
      <c r="MET456" s="156"/>
      <c r="MEU456" s="156"/>
      <c r="MEV456" s="156"/>
      <c r="MEW456" s="156"/>
      <c r="MEX456" s="156"/>
      <c r="MEY456" s="156"/>
      <c r="MEZ456" s="156"/>
      <c r="MFA456" s="156"/>
      <c r="MFB456" s="156"/>
      <c r="MFC456" s="156"/>
      <c r="MFD456" s="156"/>
      <c r="MFE456" s="156"/>
      <c r="MFF456" s="156"/>
      <c r="MFG456" s="156"/>
      <c r="MFH456" s="156"/>
      <c r="MFI456" s="156"/>
      <c r="MFJ456" s="156"/>
      <c r="MFK456" s="156"/>
      <c r="MFL456" s="156"/>
      <c r="MFM456" s="156"/>
      <c r="MFN456" s="156"/>
      <c r="MFO456" s="156"/>
      <c r="MFP456" s="156"/>
      <c r="MFQ456" s="156"/>
      <c r="MFR456" s="156"/>
      <c r="MFS456" s="156"/>
      <c r="MFT456" s="156"/>
      <c r="MFU456" s="156"/>
      <c r="MFV456" s="156"/>
      <c r="MFW456" s="156"/>
      <c r="MFX456" s="156"/>
      <c r="MFY456" s="156"/>
      <c r="MFZ456" s="156"/>
      <c r="MGA456" s="156"/>
      <c r="MGB456" s="156"/>
      <c r="MGC456" s="156"/>
      <c r="MGD456" s="156"/>
      <c r="MGE456" s="156"/>
      <c r="MGF456" s="156"/>
      <c r="MGG456" s="156"/>
      <c r="MGH456" s="156"/>
      <c r="MGI456" s="156"/>
      <c r="MGJ456" s="156"/>
      <c r="MGK456" s="156"/>
      <c r="MGL456" s="156"/>
      <c r="MGM456" s="156"/>
      <c r="MGN456" s="156"/>
      <c r="MGO456" s="156"/>
      <c r="MGP456" s="156"/>
      <c r="MGQ456" s="156"/>
      <c r="MGR456" s="156"/>
      <c r="MGS456" s="156"/>
      <c r="MGT456" s="156"/>
      <c r="MGU456" s="156"/>
      <c r="MGV456" s="156"/>
      <c r="MGW456" s="156"/>
      <c r="MGX456" s="156"/>
      <c r="MGY456" s="156"/>
      <c r="MGZ456" s="156"/>
      <c r="MHA456" s="156"/>
      <c r="MHB456" s="156"/>
      <c r="MHC456" s="156"/>
      <c r="MHD456" s="156"/>
      <c r="MHE456" s="156"/>
      <c r="MHF456" s="156"/>
      <c r="MHG456" s="156"/>
      <c r="MHH456" s="156"/>
      <c r="MHI456" s="156"/>
      <c r="MHJ456" s="156"/>
      <c r="MHK456" s="156"/>
      <c r="MHL456" s="156"/>
      <c r="MHM456" s="156"/>
      <c r="MHN456" s="156"/>
      <c r="MHO456" s="156"/>
      <c r="MHP456" s="156"/>
      <c r="MHQ456" s="156"/>
      <c r="MHR456" s="156"/>
      <c r="MHS456" s="156"/>
      <c r="MHT456" s="156"/>
      <c r="MHU456" s="156"/>
      <c r="MHV456" s="156"/>
      <c r="MHW456" s="156"/>
      <c r="MHX456" s="156"/>
      <c r="MHY456" s="156"/>
      <c r="MHZ456" s="156"/>
      <c r="MIA456" s="156"/>
      <c r="MIB456" s="156"/>
      <c r="MIC456" s="156"/>
      <c r="MID456" s="156"/>
      <c r="MIE456" s="156"/>
      <c r="MIF456" s="156"/>
      <c r="MIG456" s="156"/>
      <c r="MIH456" s="156"/>
      <c r="MII456" s="156"/>
      <c r="MIJ456" s="156"/>
      <c r="MIK456" s="156"/>
      <c r="MIL456" s="156"/>
      <c r="MIM456" s="156"/>
      <c r="MIN456" s="156"/>
      <c r="MIO456" s="156"/>
      <c r="MIP456" s="156"/>
      <c r="MIQ456" s="156"/>
      <c r="MIR456" s="156"/>
      <c r="MIS456" s="156"/>
      <c r="MIT456" s="156"/>
      <c r="MIU456" s="156"/>
      <c r="MIV456" s="156"/>
      <c r="MIW456" s="156"/>
      <c r="MIX456" s="156"/>
      <c r="MIY456" s="156"/>
      <c r="MIZ456" s="156"/>
      <c r="MJA456" s="156"/>
      <c r="MJB456" s="156"/>
      <c r="MJC456" s="156"/>
      <c r="MJD456" s="156"/>
      <c r="MJE456" s="156"/>
      <c r="MJF456" s="156"/>
      <c r="MJG456" s="156"/>
      <c r="MJH456" s="156"/>
      <c r="MJI456" s="156"/>
      <c r="MJJ456" s="156"/>
      <c r="MJK456" s="156"/>
      <c r="MJL456" s="156"/>
      <c r="MJM456" s="156"/>
      <c r="MJN456" s="156"/>
      <c r="MJO456" s="156"/>
      <c r="MJP456" s="156"/>
      <c r="MJQ456" s="156"/>
      <c r="MJR456" s="156"/>
      <c r="MJS456" s="156"/>
      <c r="MJT456" s="156"/>
      <c r="MJU456" s="156"/>
      <c r="MJV456" s="156"/>
      <c r="MJW456" s="156"/>
      <c r="MJX456" s="156"/>
      <c r="MJY456" s="156"/>
      <c r="MJZ456" s="156"/>
      <c r="MKA456" s="156"/>
      <c r="MKB456" s="156"/>
      <c r="MKC456" s="156"/>
      <c r="MKD456" s="156"/>
      <c r="MKE456" s="156"/>
      <c r="MKF456" s="156"/>
      <c r="MKG456" s="156"/>
      <c r="MKH456" s="156"/>
      <c r="MKI456" s="156"/>
      <c r="MKJ456" s="156"/>
      <c r="MKK456" s="156"/>
      <c r="MKL456" s="156"/>
      <c r="MKM456" s="156"/>
      <c r="MKN456" s="156"/>
      <c r="MKO456" s="156"/>
      <c r="MKP456" s="156"/>
      <c r="MKQ456" s="156"/>
      <c r="MKR456" s="156"/>
      <c r="MKS456" s="156"/>
      <c r="MKT456" s="156"/>
      <c r="MKU456" s="156"/>
      <c r="MKV456" s="156"/>
      <c r="MKW456" s="156"/>
      <c r="MKX456" s="156"/>
      <c r="MKY456" s="156"/>
      <c r="MKZ456" s="156"/>
      <c r="MLA456" s="156"/>
      <c r="MLB456" s="156"/>
      <c r="MLC456" s="156"/>
      <c r="MLD456" s="156"/>
      <c r="MLE456" s="156"/>
      <c r="MLF456" s="156"/>
      <c r="MLG456" s="156"/>
      <c r="MLH456" s="156"/>
      <c r="MLI456" s="156"/>
      <c r="MLJ456" s="156"/>
      <c r="MLK456" s="156"/>
      <c r="MLL456" s="156"/>
      <c r="MLM456" s="156"/>
      <c r="MLN456" s="156"/>
      <c r="MLO456" s="156"/>
      <c r="MLP456" s="156"/>
      <c r="MLQ456" s="156"/>
      <c r="MLR456" s="156"/>
      <c r="MLS456" s="156"/>
      <c r="MLT456" s="156"/>
      <c r="MLU456" s="156"/>
      <c r="MLV456" s="156"/>
      <c r="MLW456" s="156"/>
      <c r="MLX456" s="156"/>
      <c r="MLY456" s="156"/>
      <c r="MLZ456" s="156"/>
      <c r="MMA456" s="156"/>
      <c r="MMB456" s="156"/>
      <c r="MMC456" s="156"/>
      <c r="MMD456" s="156"/>
      <c r="MME456" s="156"/>
      <c r="MMF456" s="156"/>
      <c r="MMG456" s="156"/>
      <c r="MMH456" s="156"/>
      <c r="MMI456" s="156"/>
      <c r="MMJ456" s="156"/>
      <c r="MMK456" s="156"/>
      <c r="MML456" s="156"/>
      <c r="MMM456" s="156"/>
      <c r="MMN456" s="156"/>
      <c r="MMO456" s="156"/>
      <c r="MMP456" s="156"/>
      <c r="MMQ456" s="156"/>
      <c r="MMR456" s="156"/>
      <c r="MMS456" s="156"/>
      <c r="MMT456" s="156"/>
      <c r="MMU456" s="156"/>
      <c r="MMV456" s="156"/>
      <c r="MMW456" s="156"/>
      <c r="MMX456" s="156"/>
      <c r="MMY456" s="156"/>
      <c r="MMZ456" s="156"/>
      <c r="MNA456" s="156"/>
      <c r="MNB456" s="156"/>
      <c r="MNC456" s="156"/>
      <c r="MND456" s="156"/>
      <c r="MNE456" s="156"/>
      <c r="MNF456" s="156"/>
      <c r="MNG456" s="156"/>
      <c r="MNH456" s="156"/>
      <c r="MNI456" s="156"/>
      <c r="MNJ456" s="156"/>
      <c r="MNK456" s="156"/>
      <c r="MNL456" s="156"/>
      <c r="MNM456" s="156"/>
      <c r="MNN456" s="156"/>
      <c r="MNO456" s="156"/>
      <c r="MNP456" s="156"/>
      <c r="MNQ456" s="156"/>
      <c r="MNR456" s="156"/>
      <c r="MNS456" s="156"/>
      <c r="MNT456" s="156"/>
      <c r="MNU456" s="156"/>
      <c r="MNV456" s="156"/>
      <c r="MNW456" s="156"/>
      <c r="MNX456" s="156"/>
      <c r="MNY456" s="156"/>
      <c r="MNZ456" s="156"/>
      <c r="MOA456" s="156"/>
      <c r="MOB456" s="156"/>
      <c r="MOC456" s="156"/>
      <c r="MOD456" s="156"/>
      <c r="MOE456" s="156"/>
      <c r="MOF456" s="156"/>
      <c r="MOG456" s="156"/>
      <c r="MOH456" s="156"/>
      <c r="MOI456" s="156"/>
      <c r="MOJ456" s="156"/>
      <c r="MOK456" s="156"/>
      <c r="MOL456" s="156"/>
      <c r="MOM456" s="156"/>
      <c r="MON456" s="156"/>
      <c r="MOO456" s="156"/>
      <c r="MOP456" s="156"/>
      <c r="MOQ456" s="156"/>
      <c r="MOR456" s="156"/>
      <c r="MOS456" s="156"/>
      <c r="MOT456" s="156"/>
      <c r="MOU456" s="156"/>
      <c r="MOV456" s="156"/>
      <c r="MOW456" s="156"/>
      <c r="MOX456" s="156"/>
      <c r="MOY456" s="156"/>
      <c r="MOZ456" s="156"/>
      <c r="MPA456" s="156"/>
      <c r="MPB456" s="156"/>
      <c r="MPC456" s="156"/>
      <c r="MPD456" s="156"/>
      <c r="MPE456" s="156"/>
      <c r="MPF456" s="156"/>
      <c r="MPG456" s="156"/>
      <c r="MPH456" s="156"/>
      <c r="MPI456" s="156"/>
      <c r="MPJ456" s="156"/>
      <c r="MPK456" s="156"/>
      <c r="MPL456" s="156"/>
      <c r="MPM456" s="156"/>
      <c r="MPN456" s="156"/>
      <c r="MPO456" s="156"/>
      <c r="MPP456" s="156"/>
      <c r="MPQ456" s="156"/>
      <c r="MPR456" s="156"/>
      <c r="MPS456" s="156"/>
      <c r="MPT456" s="156"/>
      <c r="MPU456" s="156"/>
      <c r="MPV456" s="156"/>
      <c r="MPW456" s="156"/>
      <c r="MPX456" s="156"/>
      <c r="MPY456" s="156"/>
      <c r="MPZ456" s="156"/>
      <c r="MQA456" s="156"/>
      <c r="MQB456" s="156"/>
      <c r="MQC456" s="156"/>
      <c r="MQD456" s="156"/>
      <c r="MQE456" s="156"/>
      <c r="MQF456" s="156"/>
      <c r="MQG456" s="156"/>
      <c r="MQH456" s="156"/>
      <c r="MQI456" s="156"/>
      <c r="MQJ456" s="156"/>
      <c r="MQK456" s="156"/>
      <c r="MQL456" s="156"/>
      <c r="MQM456" s="156"/>
      <c r="MQN456" s="156"/>
      <c r="MQO456" s="156"/>
      <c r="MQP456" s="156"/>
      <c r="MQQ456" s="156"/>
      <c r="MQR456" s="156"/>
      <c r="MQS456" s="156"/>
      <c r="MQT456" s="156"/>
      <c r="MQU456" s="156"/>
      <c r="MQV456" s="156"/>
      <c r="MQW456" s="156"/>
      <c r="MQX456" s="156"/>
      <c r="MQY456" s="156"/>
      <c r="MQZ456" s="156"/>
      <c r="MRA456" s="156"/>
      <c r="MRB456" s="156"/>
      <c r="MRC456" s="156"/>
      <c r="MRD456" s="156"/>
      <c r="MRE456" s="156"/>
      <c r="MRF456" s="156"/>
      <c r="MRG456" s="156"/>
      <c r="MRH456" s="156"/>
      <c r="MRI456" s="156"/>
      <c r="MRJ456" s="156"/>
      <c r="MRK456" s="156"/>
      <c r="MRL456" s="156"/>
      <c r="MRM456" s="156"/>
      <c r="MRN456" s="156"/>
      <c r="MRO456" s="156"/>
      <c r="MRP456" s="156"/>
      <c r="MRQ456" s="156"/>
      <c r="MRR456" s="156"/>
      <c r="MRS456" s="156"/>
      <c r="MRT456" s="156"/>
      <c r="MRU456" s="156"/>
      <c r="MRV456" s="156"/>
      <c r="MRW456" s="156"/>
      <c r="MRX456" s="156"/>
      <c r="MRY456" s="156"/>
      <c r="MRZ456" s="156"/>
      <c r="MSA456" s="156"/>
      <c r="MSB456" s="156"/>
      <c r="MSC456" s="156"/>
      <c r="MSD456" s="156"/>
      <c r="MSE456" s="156"/>
      <c r="MSF456" s="156"/>
      <c r="MSG456" s="156"/>
      <c r="MSH456" s="156"/>
      <c r="MSI456" s="156"/>
      <c r="MSJ456" s="156"/>
      <c r="MSK456" s="156"/>
      <c r="MSL456" s="156"/>
      <c r="MSM456" s="156"/>
      <c r="MSN456" s="156"/>
      <c r="MSO456" s="156"/>
      <c r="MSP456" s="156"/>
      <c r="MSQ456" s="156"/>
      <c r="MSR456" s="156"/>
      <c r="MSS456" s="156"/>
      <c r="MST456" s="156"/>
      <c r="MSU456" s="156"/>
      <c r="MSV456" s="156"/>
      <c r="MSW456" s="156"/>
      <c r="MSX456" s="156"/>
      <c r="MSY456" s="156"/>
      <c r="MSZ456" s="156"/>
      <c r="MTA456" s="156"/>
      <c r="MTB456" s="156"/>
      <c r="MTC456" s="156"/>
      <c r="MTD456" s="156"/>
      <c r="MTE456" s="156"/>
      <c r="MTF456" s="156"/>
      <c r="MTG456" s="156"/>
      <c r="MTH456" s="156"/>
      <c r="MTI456" s="156"/>
      <c r="MTJ456" s="156"/>
      <c r="MTK456" s="156"/>
      <c r="MTL456" s="156"/>
      <c r="MTM456" s="156"/>
      <c r="MTN456" s="156"/>
      <c r="MTO456" s="156"/>
      <c r="MTP456" s="156"/>
      <c r="MTQ456" s="156"/>
      <c r="MTR456" s="156"/>
      <c r="MTS456" s="156"/>
      <c r="MTT456" s="156"/>
      <c r="MTU456" s="156"/>
      <c r="MTV456" s="156"/>
      <c r="MTW456" s="156"/>
      <c r="MTX456" s="156"/>
      <c r="MTY456" s="156"/>
      <c r="MTZ456" s="156"/>
      <c r="MUA456" s="156"/>
      <c r="MUB456" s="156"/>
      <c r="MUC456" s="156"/>
      <c r="MUD456" s="156"/>
      <c r="MUE456" s="156"/>
      <c r="MUF456" s="156"/>
      <c r="MUG456" s="156"/>
      <c r="MUH456" s="156"/>
      <c r="MUI456" s="156"/>
      <c r="MUJ456" s="156"/>
      <c r="MUK456" s="156"/>
      <c r="MUL456" s="156"/>
      <c r="MUM456" s="156"/>
      <c r="MUN456" s="156"/>
      <c r="MUO456" s="156"/>
      <c r="MUP456" s="156"/>
      <c r="MUQ456" s="156"/>
      <c r="MUR456" s="156"/>
      <c r="MUS456" s="156"/>
      <c r="MUT456" s="156"/>
      <c r="MUU456" s="156"/>
      <c r="MUV456" s="156"/>
      <c r="MUW456" s="156"/>
      <c r="MUX456" s="156"/>
      <c r="MUY456" s="156"/>
      <c r="MUZ456" s="156"/>
      <c r="MVA456" s="156"/>
      <c r="MVB456" s="156"/>
      <c r="MVC456" s="156"/>
      <c r="MVD456" s="156"/>
      <c r="MVE456" s="156"/>
      <c r="MVF456" s="156"/>
      <c r="MVG456" s="156"/>
      <c r="MVH456" s="156"/>
      <c r="MVI456" s="156"/>
      <c r="MVJ456" s="156"/>
      <c r="MVK456" s="156"/>
      <c r="MVL456" s="156"/>
      <c r="MVM456" s="156"/>
      <c r="MVN456" s="156"/>
      <c r="MVO456" s="156"/>
      <c r="MVP456" s="156"/>
      <c r="MVQ456" s="156"/>
      <c r="MVR456" s="156"/>
      <c r="MVS456" s="156"/>
      <c r="MVT456" s="156"/>
      <c r="MVU456" s="156"/>
      <c r="MVV456" s="156"/>
      <c r="MVW456" s="156"/>
      <c r="MVX456" s="156"/>
      <c r="MVY456" s="156"/>
      <c r="MVZ456" s="156"/>
      <c r="MWA456" s="156"/>
      <c r="MWB456" s="156"/>
      <c r="MWC456" s="156"/>
      <c r="MWD456" s="156"/>
      <c r="MWE456" s="156"/>
      <c r="MWF456" s="156"/>
      <c r="MWG456" s="156"/>
      <c r="MWH456" s="156"/>
      <c r="MWI456" s="156"/>
      <c r="MWJ456" s="156"/>
      <c r="MWK456" s="156"/>
      <c r="MWL456" s="156"/>
      <c r="MWM456" s="156"/>
      <c r="MWN456" s="156"/>
      <c r="MWO456" s="156"/>
      <c r="MWP456" s="156"/>
      <c r="MWQ456" s="156"/>
      <c r="MWR456" s="156"/>
      <c r="MWS456" s="156"/>
      <c r="MWT456" s="156"/>
      <c r="MWU456" s="156"/>
      <c r="MWV456" s="156"/>
      <c r="MWW456" s="156"/>
      <c r="MWX456" s="156"/>
      <c r="MWY456" s="156"/>
      <c r="MWZ456" s="156"/>
      <c r="MXA456" s="156"/>
      <c r="MXB456" s="156"/>
      <c r="MXC456" s="156"/>
      <c r="MXD456" s="156"/>
      <c r="MXE456" s="156"/>
      <c r="MXF456" s="156"/>
      <c r="MXG456" s="156"/>
      <c r="MXH456" s="156"/>
      <c r="MXI456" s="156"/>
      <c r="MXJ456" s="156"/>
      <c r="MXK456" s="156"/>
      <c r="MXL456" s="156"/>
      <c r="MXM456" s="156"/>
      <c r="MXN456" s="156"/>
      <c r="MXO456" s="156"/>
      <c r="MXP456" s="156"/>
      <c r="MXQ456" s="156"/>
      <c r="MXR456" s="156"/>
      <c r="MXS456" s="156"/>
      <c r="MXT456" s="156"/>
      <c r="MXU456" s="156"/>
      <c r="MXV456" s="156"/>
      <c r="MXW456" s="156"/>
      <c r="MXX456" s="156"/>
      <c r="MXY456" s="156"/>
      <c r="MXZ456" s="156"/>
      <c r="MYA456" s="156"/>
      <c r="MYB456" s="156"/>
      <c r="MYC456" s="156"/>
      <c r="MYD456" s="156"/>
      <c r="MYE456" s="156"/>
      <c r="MYF456" s="156"/>
      <c r="MYG456" s="156"/>
      <c r="MYH456" s="156"/>
      <c r="MYI456" s="156"/>
      <c r="MYJ456" s="156"/>
      <c r="MYK456" s="156"/>
      <c r="MYL456" s="156"/>
      <c r="MYM456" s="156"/>
      <c r="MYN456" s="156"/>
      <c r="MYO456" s="156"/>
      <c r="MYP456" s="156"/>
      <c r="MYQ456" s="156"/>
      <c r="MYR456" s="156"/>
      <c r="MYS456" s="156"/>
      <c r="MYT456" s="156"/>
      <c r="MYU456" s="156"/>
      <c r="MYV456" s="156"/>
      <c r="MYW456" s="156"/>
      <c r="MYX456" s="156"/>
      <c r="MYY456" s="156"/>
      <c r="MYZ456" s="156"/>
      <c r="MZA456" s="156"/>
      <c r="MZB456" s="156"/>
      <c r="MZC456" s="156"/>
      <c r="MZD456" s="156"/>
      <c r="MZE456" s="156"/>
      <c r="MZF456" s="156"/>
      <c r="MZG456" s="156"/>
      <c r="MZH456" s="156"/>
      <c r="MZI456" s="156"/>
      <c r="MZJ456" s="156"/>
      <c r="MZK456" s="156"/>
      <c r="MZL456" s="156"/>
      <c r="MZM456" s="156"/>
      <c r="MZN456" s="156"/>
      <c r="MZO456" s="156"/>
      <c r="MZP456" s="156"/>
      <c r="MZQ456" s="156"/>
      <c r="MZR456" s="156"/>
      <c r="MZS456" s="156"/>
      <c r="MZT456" s="156"/>
      <c r="MZU456" s="156"/>
      <c r="MZV456" s="156"/>
      <c r="MZW456" s="156"/>
      <c r="MZX456" s="156"/>
      <c r="MZY456" s="156"/>
      <c r="MZZ456" s="156"/>
      <c r="NAA456" s="156"/>
      <c r="NAB456" s="156"/>
      <c r="NAC456" s="156"/>
      <c r="NAD456" s="156"/>
      <c r="NAE456" s="156"/>
      <c r="NAF456" s="156"/>
      <c r="NAG456" s="156"/>
      <c r="NAH456" s="156"/>
      <c r="NAI456" s="156"/>
      <c r="NAJ456" s="156"/>
      <c r="NAK456" s="156"/>
      <c r="NAL456" s="156"/>
      <c r="NAM456" s="156"/>
      <c r="NAN456" s="156"/>
      <c r="NAO456" s="156"/>
      <c r="NAP456" s="156"/>
      <c r="NAQ456" s="156"/>
      <c r="NAR456" s="156"/>
      <c r="NAS456" s="156"/>
      <c r="NAT456" s="156"/>
      <c r="NAU456" s="156"/>
      <c r="NAV456" s="156"/>
      <c r="NAW456" s="156"/>
      <c r="NAX456" s="156"/>
      <c r="NAY456" s="156"/>
      <c r="NAZ456" s="156"/>
      <c r="NBA456" s="156"/>
      <c r="NBB456" s="156"/>
      <c r="NBC456" s="156"/>
      <c r="NBD456" s="156"/>
      <c r="NBE456" s="156"/>
      <c r="NBF456" s="156"/>
      <c r="NBG456" s="156"/>
      <c r="NBH456" s="156"/>
      <c r="NBI456" s="156"/>
      <c r="NBJ456" s="156"/>
      <c r="NBK456" s="156"/>
      <c r="NBL456" s="156"/>
      <c r="NBM456" s="156"/>
      <c r="NBN456" s="156"/>
      <c r="NBO456" s="156"/>
      <c r="NBP456" s="156"/>
      <c r="NBQ456" s="156"/>
      <c r="NBR456" s="156"/>
      <c r="NBS456" s="156"/>
      <c r="NBT456" s="156"/>
      <c r="NBU456" s="156"/>
      <c r="NBV456" s="156"/>
      <c r="NBW456" s="156"/>
      <c r="NBX456" s="156"/>
      <c r="NBY456" s="156"/>
      <c r="NBZ456" s="156"/>
      <c r="NCA456" s="156"/>
      <c r="NCB456" s="156"/>
      <c r="NCC456" s="156"/>
      <c r="NCD456" s="156"/>
      <c r="NCE456" s="156"/>
      <c r="NCF456" s="156"/>
      <c r="NCG456" s="156"/>
      <c r="NCH456" s="156"/>
      <c r="NCI456" s="156"/>
      <c r="NCJ456" s="156"/>
      <c r="NCK456" s="156"/>
      <c r="NCL456" s="156"/>
      <c r="NCM456" s="156"/>
      <c r="NCN456" s="156"/>
      <c r="NCO456" s="156"/>
      <c r="NCP456" s="156"/>
      <c r="NCQ456" s="156"/>
      <c r="NCR456" s="156"/>
      <c r="NCS456" s="156"/>
      <c r="NCT456" s="156"/>
      <c r="NCU456" s="156"/>
      <c r="NCV456" s="156"/>
      <c r="NCW456" s="156"/>
      <c r="NCX456" s="156"/>
      <c r="NCY456" s="156"/>
      <c r="NCZ456" s="156"/>
      <c r="NDA456" s="156"/>
      <c r="NDB456" s="156"/>
      <c r="NDC456" s="156"/>
      <c r="NDD456" s="156"/>
      <c r="NDE456" s="156"/>
      <c r="NDF456" s="156"/>
      <c r="NDG456" s="156"/>
      <c r="NDH456" s="156"/>
      <c r="NDI456" s="156"/>
      <c r="NDJ456" s="156"/>
      <c r="NDK456" s="156"/>
      <c r="NDL456" s="156"/>
      <c r="NDM456" s="156"/>
      <c r="NDN456" s="156"/>
      <c r="NDO456" s="156"/>
      <c r="NDP456" s="156"/>
      <c r="NDQ456" s="156"/>
      <c r="NDR456" s="156"/>
      <c r="NDS456" s="156"/>
      <c r="NDT456" s="156"/>
      <c r="NDU456" s="156"/>
      <c r="NDV456" s="156"/>
      <c r="NDW456" s="156"/>
      <c r="NDX456" s="156"/>
      <c r="NDY456" s="156"/>
      <c r="NDZ456" s="156"/>
      <c r="NEA456" s="156"/>
      <c r="NEB456" s="156"/>
      <c r="NEC456" s="156"/>
      <c r="NED456" s="156"/>
      <c r="NEE456" s="156"/>
      <c r="NEF456" s="156"/>
      <c r="NEG456" s="156"/>
      <c r="NEH456" s="156"/>
      <c r="NEI456" s="156"/>
      <c r="NEJ456" s="156"/>
      <c r="NEK456" s="156"/>
      <c r="NEL456" s="156"/>
      <c r="NEM456" s="156"/>
      <c r="NEN456" s="156"/>
      <c r="NEO456" s="156"/>
      <c r="NEP456" s="156"/>
      <c r="NEQ456" s="156"/>
      <c r="NER456" s="156"/>
      <c r="NES456" s="156"/>
      <c r="NET456" s="156"/>
      <c r="NEU456" s="156"/>
      <c r="NEV456" s="156"/>
      <c r="NEW456" s="156"/>
      <c r="NEX456" s="156"/>
      <c r="NEY456" s="156"/>
      <c r="NEZ456" s="156"/>
      <c r="NFA456" s="156"/>
      <c r="NFB456" s="156"/>
      <c r="NFC456" s="156"/>
      <c r="NFD456" s="156"/>
      <c r="NFE456" s="156"/>
      <c r="NFF456" s="156"/>
      <c r="NFG456" s="156"/>
      <c r="NFH456" s="156"/>
      <c r="NFI456" s="156"/>
      <c r="NFJ456" s="156"/>
      <c r="NFK456" s="156"/>
      <c r="NFL456" s="156"/>
      <c r="NFM456" s="156"/>
      <c r="NFN456" s="156"/>
      <c r="NFO456" s="156"/>
      <c r="NFP456" s="156"/>
      <c r="NFQ456" s="156"/>
      <c r="NFR456" s="156"/>
      <c r="NFS456" s="156"/>
      <c r="NFT456" s="156"/>
      <c r="NFU456" s="156"/>
      <c r="NFV456" s="156"/>
      <c r="NFW456" s="156"/>
      <c r="NFX456" s="156"/>
      <c r="NFY456" s="156"/>
      <c r="NFZ456" s="156"/>
      <c r="NGA456" s="156"/>
      <c r="NGB456" s="156"/>
      <c r="NGC456" s="156"/>
      <c r="NGD456" s="156"/>
      <c r="NGE456" s="156"/>
      <c r="NGF456" s="156"/>
      <c r="NGG456" s="156"/>
      <c r="NGH456" s="156"/>
      <c r="NGI456" s="156"/>
      <c r="NGJ456" s="156"/>
      <c r="NGK456" s="156"/>
      <c r="NGL456" s="156"/>
      <c r="NGM456" s="156"/>
      <c r="NGN456" s="156"/>
      <c r="NGO456" s="156"/>
      <c r="NGP456" s="156"/>
      <c r="NGQ456" s="156"/>
      <c r="NGR456" s="156"/>
      <c r="NGS456" s="156"/>
      <c r="NGT456" s="156"/>
      <c r="NGU456" s="156"/>
      <c r="NGV456" s="156"/>
      <c r="NGW456" s="156"/>
      <c r="NGX456" s="156"/>
      <c r="NGY456" s="156"/>
      <c r="NGZ456" s="156"/>
      <c r="NHA456" s="156"/>
      <c r="NHB456" s="156"/>
      <c r="NHC456" s="156"/>
      <c r="NHD456" s="156"/>
      <c r="NHE456" s="156"/>
      <c r="NHF456" s="156"/>
      <c r="NHG456" s="156"/>
      <c r="NHH456" s="156"/>
      <c r="NHI456" s="156"/>
      <c r="NHJ456" s="156"/>
      <c r="NHK456" s="156"/>
      <c r="NHL456" s="156"/>
      <c r="NHM456" s="156"/>
      <c r="NHN456" s="156"/>
      <c r="NHO456" s="156"/>
      <c r="NHP456" s="156"/>
      <c r="NHQ456" s="156"/>
      <c r="NHR456" s="156"/>
      <c r="NHS456" s="156"/>
      <c r="NHT456" s="156"/>
      <c r="NHU456" s="156"/>
      <c r="NHV456" s="156"/>
      <c r="NHW456" s="156"/>
      <c r="NHX456" s="156"/>
      <c r="NHY456" s="156"/>
      <c r="NHZ456" s="156"/>
      <c r="NIA456" s="156"/>
      <c r="NIB456" s="156"/>
      <c r="NIC456" s="156"/>
      <c r="NID456" s="156"/>
      <c r="NIE456" s="156"/>
      <c r="NIF456" s="156"/>
      <c r="NIG456" s="156"/>
      <c r="NIH456" s="156"/>
      <c r="NII456" s="156"/>
      <c r="NIJ456" s="156"/>
      <c r="NIK456" s="156"/>
      <c r="NIL456" s="156"/>
      <c r="NIM456" s="156"/>
      <c r="NIN456" s="156"/>
      <c r="NIO456" s="156"/>
      <c r="NIP456" s="156"/>
      <c r="NIQ456" s="156"/>
      <c r="NIR456" s="156"/>
      <c r="NIS456" s="156"/>
      <c r="NIT456" s="156"/>
      <c r="NIU456" s="156"/>
      <c r="NIV456" s="156"/>
      <c r="NIW456" s="156"/>
      <c r="NIX456" s="156"/>
      <c r="NIY456" s="156"/>
      <c r="NIZ456" s="156"/>
      <c r="NJA456" s="156"/>
      <c r="NJB456" s="156"/>
      <c r="NJC456" s="156"/>
      <c r="NJD456" s="156"/>
      <c r="NJE456" s="156"/>
      <c r="NJF456" s="156"/>
      <c r="NJG456" s="156"/>
      <c r="NJH456" s="156"/>
      <c r="NJI456" s="156"/>
      <c r="NJJ456" s="156"/>
      <c r="NJK456" s="156"/>
      <c r="NJL456" s="156"/>
      <c r="NJM456" s="156"/>
      <c r="NJN456" s="156"/>
      <c r="NJO456" s="156"/>
      <c r="NJP456" s="156"/>
      <c r="NJQ456" s="156"/>
      <c r="NJR456" s="156"/>
      <c r="NJS456" s="156"/>
      <c r="NJT456" s="156"/>
      <c r="NJU456" s="156"/>
      <c r="NJV456" s="156"/>
      <c r="NJW456" s="156"/>
      <c r="NJX456" s="156"/>
      <c r="NJY456" s="156"/>
      <c r="NJZ456" s="156"/>
      <c r="NKA456" s="156"/>
      <c r="NKB456" s="156"/>
      <c r="NKC456" s="156"/>
      <c r="NKD456" s="156"/>
      <c r="NKE456" s="156"/>
      <c r="NKF456" s="156"/>
      <c r="NKG456" s="156"/>
      <c r="NKH456" s="156"/>
      <c r="NKI456" s="156"/>
      <c r="NKJ456" s="156"/>
      <c r="NKK456" s="156"/>
      <c r="NKL456" s="156"/>
      <c r="NKM456" s="156"/>
      <c r="NKN456" s="156"/>
      <c r="NKO456" s="156"/>
      <c r="NKP456" s="156"/>
      <c r="NKQ456" s="156"/>
      <c r="NKR456" s="156"/>
      <c r="NKS456" s="156"/>
      <c r="NKT456" s="156"/>
      <c r="NKU456" s="156"/>
      <c r="NKV456" s="156"/>
      <c r="NKW456" s="156"/>
      <c r="NKX456" s="156"/>
      <c r="NKY456" s="156"/>
      <c r="NKZ456" s="156"/>
      <c r="NLA456" s="156"/>
      <c r="NLB456" s="156"/>
      <c r="NLC456" s="156"/>
      <c r="NLD456" s="156"/>
      <c r="NLE456" s="156"/>
      <c r="NLF456" s="156"/>
      <c r="NLG456" s="156"/>
      <c r="NLH456" s="156"/>
      <c r="NLI456" s="156"/>
      <c r="NLJ456" s="156"/>
      <c r="NLK456" s="156"/>
      <c r="NLL456" s="156"/>
      <c r="NLM456" s="156"/>
      <c r="NLN456" s="156"/>
      <c r="NLO456" s="156"/>
      <c r="NLP456" s="156"/>
      <c r="NLQ456" s="156"/>
      <c r="NLR456" s="156"/>
      <c r="NLS456" s="156"/>
      <c r="NLT456" s="156"/>
      <c r="NLU456" s="156"/>
      <c r="NLV456" s="156"/>
      <c r="NLW456" s="156"/>
      <c r="NLX456" s="156"/>
      <c r="NLY456" s="156"/>
      <c r="NLZ456" s="156"/>
      <c r="NMA456" s="156"/>
      <c r="NMB456" s="156"/>
      <c r="NMC456" s="156"/>
      <c r="NMD456" s="156"/>
      <c r="NME456" s="156"/>
      <c r="NMF456" s="156"/>
      <c r="NMG456" s="156"/>
      <c r="NMH456" s="156"/>
      <c r="NMI456" s="156"/>
      <c r="NMJ456" s="156"/>
      <c r="NMK456" s="156"/>
      <c r="NML456" s="156"/>
      <c r="NMM456" s="156"/>
      <c r="NMN456" s="156"/>
      <c r="NMO456" s="156"/>
      <c r="NMP456" s="156"/>
      <c r="NMQ456" s="156"/>
      <c r="NMR456" s="156"/>
      <c r="NMS456" s="156"/>
      <c r="NMT456" s="156"/>
      <c r="NMU456" s="156"/>
      <c r="NMV456" s="156"/>
      <c r="NMW456" s="156"/>
      <c r="NMX456" s="156"/>
      <c r="NMY456" s="156"/>
      <c r="NMZ456" s="156"/>
      <c r="NNA456" s="156"/>
      <c r="NNB456" s="156"/>
      <c r="NNC456" s="156"/>
      <c r="NND456" s="156"/>
      <c r="NNE456" s="156"/>
      <c r="NNF456" s="156"/>
      <c r="NNG456" s="156"/>
      <c r="NNH456" s="156"/>
      <c r="NNI456" s="156"/>
      <c r="NNJ456" s="156"/>
      <c r="NNK456" s="156"/>
      <c r="NNL456" s="156"/>
      <c r="NNM456" s="156"/>
      <c r="NNN456" s="156"/>
      <c r="NNO456" s="156"/>
      <c r="NNP456" s="156"/>
      <c r="NNQ456" s="156"/>
      <c r="NNR456" s="156"/>
      <c r="NNS456" s="156"/>
      <c r="NNT456" s="156"/>
      <c r="NNU456" s="156"/>
      <c r="NNV456" s="156"/>
      <c r="NNW456" s="156"/>
      <c r="NNX456" s="156"/>
      <c r="NNY456" s="156"/>
      <c r="NNZ456" s="156"/>
      <c r="NOA456" s="156"/>
      <c r="NOB456" s="156"/>
      <c r="NOC456" s="156"/>
      <c r="NOD456" s="156"/>
      <c r="NOE456" s="156"/>
      <c r="NOF456" s="156"/>
      <c r="NOG456" s="156"/>
      <c r="NOH456" s="156"/>
      <c r="NOI456" s="156"/>
      <c r="NOJ456" s="156"/>
      <c r="NOK456" s="156"/>
      <c r="NOL456" s="156"/>
      <c r="NOM456" s="156"/>
      <c r="NON456" s="156"/>
      <c r="NOO456" s="156"/>
      <c r="NOP456" s="156"/>
      <c r="NOQ456" s="156"/>
      <c r="NOR456" s="156"/>
      <c r="NOS456" s="156"/>
      <c r="NOT456" s="156"/>
      <c r="NOU456" s="156"/>
      <c r="NOV456" s="156"/>
      <c r="NOW456" s="156"/>
      <c r="NOX456" s="156"/>
      <c r="NOY456" s="156"/>
      <c r="NOZ456" s="156"/>
      <c r="NPA456" s="156"/>
      <c r="NPB456" s="156"/>
      <c r="NPC456" s="156"/>
      <c r="NPD456" s="156"/>
      <c r="NPE456" s="156"/>
      <c r="NPF456" s="156"/>
      <c r="NPG456" s="156"/>
      <c r="NPH456" s="156"/>
      <c r="NPI456" s="156"/>
      <c r="NPJ456" s="156"/>
      <c r="NPK456" s="156"/>
      <c r="NPL456" s="156"/>
      <c r="NPM456" s="156"/>
      <c r="NPN456" s="156"/>
      <c r="NPO456" s="156"/>
      <c r="NPP456" s="156"/>
      <c r="NPQ456" s="156"/>
      <c r="NPR456" s="156"/>
      <c r="NPS456" s="156"/>
      <c r="NPT456" s="156"/>
      <c r="NPU456" s="156"/>
      <c r="NPV456" s="156"/>
      <c r="NPW456" s="156"/>
      <c r="NPX456" s="156"/>
      <c r="NPY456" s="156"/>
      <c r="NPZ456" s="156"/>
      <c r="NQA456" s="156"/>
      <c r="NQB456" s="156"/>
      <c r="NQC456" s="156"/>
      <c r="NQD456" s="156"/>
      <c r="NQE456" s="156"/>
      <c r="NQF456" s="156"/>
      <c r="NQG456" s="156"/>
      <c r="NQH456" s="156"/>
      <c r="NQI456" s="156"/>
      <c r="NQJ456" s="156"/>
      <c r="NQK456" s="156"/>
      <c r="NQL456" s="156"/>
      <c r="NQM456" s="156"/>
      <c r="NQN456" s="156"/>
      <c r="NQO456" s="156"/>
      <c r="NQP456" s="156"/>
      <c r="NQQ456" s="156"/>
      <c r="NQR456" s="156"/>
      <c r="NQS456" s="156"/>
      <c r="NQT456" s="156"/>
      <c r="NQU456" s="156"/>
      <c r="NQV456" s="156"/>
      <c r="NQW456" s="156"/>
      <c r="NQX456" s="156"/>
      <c r="NQY456" s="156"/>
      <c r="NQZ456" s="156"/>
      <c r="NRA456" s="156"/>
      <c r="NRB456" s="156"/>
      <c r="NRC456" s="156"/>
      <c r="NRD456" s="156"/>
      <c r="NRE456" s="156"/>
      <c r="NRF456" s="156"/>
      <c r="NRG456" s="156"/>
      <c r="NRH456" s="156"/>
      <c r="NRI456" s="156"/>
      <c r="NRJ456" s="156"/>
      <c r="NRK456" s="156"/>
      <c r="NRL456" s="156"/>
      <c r="NRM456" s="156"/>
      <c r="NRN456" s="156"/>
      <c r="NRO456" s="156"/>
      <c r="NRP456" s="156"/>
      <c r="NRQ456" s="156"/>
      <c r="NRR456" s="156"/>
      <c r="NRS456" s="156"/>
      <c r="NRT456" s="156"/>
      <c r="NRU456" s="156"/>
      <c r="NRV456" s="156"/>
      <c r="NRW456" s="156"/>
      <c r="NRX456" s="156"/>
      <c r="NRY456" s="156"/>
      <c r="NRZ456" s="156"/>
      <c r="NSA456" s="156"/>
      <c r="NSB456" s="156"/>
      <c r="NSC456" s="156"/>
      <c r="NSD456" s="156"/>
      <c r="NSE456" s="156"/>
      <c r="NSF456" s="156"/>
      <c r="NSG456" s="156"/>
      <c r="NSH456" s="156"/>
      <c r="NSI456" s="156"/>
      <c r="NSJ456" s="156"/>
      <c r="NSK456" s="156"/>
      <c r="NSL456" s="156"/>
      <c r="NSM456" s="156"/>
      <c r="NSN456" s="156"/>
      <c r="NSO456" s="156"/>
      <c r="NSP456" s="156"/>
      <c r="NSQ456" s="156"/>
      <c r="NSR456" s="156"/>
      <c r="NSS456" s="156"/>
      <c r="NST456" s="156"/>
      <c r="NSU456" s="156"/>
      <c r="NSV456" s="156"/>
      <c r="NSW456" s="156"/>
      <c r="NSX456" s="156"/>
      <c r="NSY456" s="156"/>
      <c r="NSZ456" s="156"/>
      <c r="NTA456" s="156"/>
      <c r="NTB456" s="156"/>
      <c r="NTC456" s="156"/>
      <c r="NTD456" s="156"/>
      <c r="NTE456" s="156"/>
      <c r="NTF456" s="156"/>
      <c r="NTG456" s="156"/>
      <c r="NTH456" s="156"/>
      <c r="NTI456" s="156"/>
      <c r="NTJ456" s="156"/>
      <c r="NTK456" s="156"/>
      <c r="NTL456" s="156"/>
      <c r="NTM456" s="156"/>
      <c r="NTN456" s="156"/>
      <c r="NTO456" s="156"/>
      <c r="NTP456" s="156"/>
      <c r="NTQ456" s="156"/>
      <c r="NTR456" s="156"/>
      <c r="NTS456" s="156"/>
      <c r="NTT456" s="156"/>
      <c r="NTU456" s="156"/>
      <c r="NTV456" s="156"/>
      <c r="NTW456" s="156"/>
      <c r="NTX456" s="156"/>
      <c r="NTY456" s="156"/>
      <c r="NTZ456" s="156"/>
      <c r="NUA456" s="156"/>
      <c r="NUB456" s="156"/>
      <c r="NUC456" s="156"/>
      <c r="NUD456" s="156"/>
      <c r="NUE456" s="156"/>
      <c r="NUF456" s="156"/>
      <c r="NUG456" s="156"/>
      <c r="NUH456" s="156"/>
      <c r="NUI456" s="156"/>
      <c r="NUJ456" s="156"/>
      <c r="NUK456" s="156"/>
      <c r="NUL456" s="156"/>
      <c r="NUM456" s="156"/>
      <c r="NUN456" s="156"/>
      <c r="NUO456" s="156"/>
      <c r="NUP456" s="156"/>
      <c r="NUQ456" s="156"/>
      <c r="NUR456" s="156"/>
      <c r="NUS456" s="156"/>
      <c r="NUT456" s="156"/>
      <c r="NUU456" s="156"/>
      <c r="NUV456" s="156"/>
      <c r="NUW456" s="156"/>
      <c r="NUX456" s="156"/>
      <c r="NUY456" s="156"/>
      <c r="NUZ456" s="156"/>
      <c r="NVA456" s="156"/>
      <c r="NVB456" s="156"/>
      <c r="NVC456" s="156"/>
      <c r="NVD456" s="156"/>
      <c r="NVE456" s="156"/>
      <c r="NVF456" s="156"/>
      <c r="NVG456" s="156"/>
      <c r="NVH456" s="156"/>
      <c r="NVI456" s="156"/>
      <c r="NVJ456" s="156"/>
      <c r="NVK456" s="156"/>
      <c r="NVL456" s="156"/>
      <c r="NVM456" s="156"/>
      <c r="NVN456" s="156"/>
      <c r="NVO456" s="156"/>
      <c r="NVP456" s="156"/>
      <c r="NVQ456" s="156"/>
      <c r="NVR456" s="156"/>
      <c r="NVS456" s="156"/>
      <c r="NVT456" s="156"/>
      <c r="NVU456" s="156"/>
      <c r="NVV456" s="156"/>
      <c r="NVW456" s="156"/>
      <c r="NVX456" s="156"/>
      <c r="NVY456" s="156"/>
      <c r="NVZ456" s="156"/>
      <c r="NWA456" s="156"/>
      <c r="NWB456" s="156"/>
      <c r="NWC456" s="156"/>
      <c r="NWD456" s="156"/>
      <c r="NWE456" s="156"/>
      <c r="NWF456" s="156"/>
      <c r="NWG456" s="156"/>
      <c r="NWH456" s="156"/>
      <c r="NWI456" s="156"/>
      <c r="NWJ456" s="156"/>
      <c r="NWK456" s="156"/>
      <c r="NWL456" s="156"/>
      <c r="NWM456" s="156"/>
      <c r="NWN456" s="156"/>
      <c r="NWO456" s="156"/>
      <c r="NWP456" s="156"/>
      <c r="NWQ456" s="156"/>
      <c r="NWR456" s="156"/>
      <c r="NWS456" s="156"/>
      <c r="NWT456" s="156"/>
      <c r="NWU456" s="156"/>
      <c r="NWV456" s="156"/>
      <c r="NWW456" s="156"/>
      <c r="NWX456" s="156"/>
      <c r="NWY456" s="156"/>
      <c r="NWZ456" s="156"/>
      <c r="NXA456" s="156"/>
      <c r="NXB456" s="156"/>
      <c r="NXC456" s="156"/>
      <c r="NXD456" s="156"/>
      <c r="NXE456" s="156"/>
      <c r="NXF456" s="156"/>
      <c r="NXG456" s="156"/>
      <c r="NXH456" s="156"/>
      <c r="NXI456" s="156"/>
      <c r="NXJ456" s="156"/>
      <c r="NXK456" s="156"/>
      <c r="NXL456" s="156"/>
      <c r="NXM456" s="156"/>
      <c r="NXN456" s="156"/>
      <c r="NXO456" s="156"/>
      <c r="NXP456" s="156"/>
      <c r="NXQ456" s="156"/>
      <c r="NXR456" s="156"/>
      <c r="NXS456" s="156"/>
      <c r="NXT456" s="156"/>
      <c r="NXU456" s="156"/>
      <c r="NXV456" s="156"/>
      <c r="NXW456" s="156"/>
      <c r="NXX456" s="156"/>
      <c r="NXY456" s="156"/>
      <c r="NXZ456" s="156"/>
      <c r="NYA456" s="156"/>
      <c r="NYB456" s="156"/>
      <c r="NYC456" s="156"/>
      <c r="NYD456" s="156"/>
      <c r="NYE456" s="156"/>
      <c r="NYF456" s="156"/>
      <c r="NYG456" s="156"/>
      <c r="NYH456" s="156"/>
      <c r="NYI456" s="156"/>
      <c r="NYJ456" s="156"/>
      <c r="NYK456" s="156"/>
      <c r="NYL456" s="156"/>
      <c r="NYM456" s="156"/>
      <c r="NYN456" s="156"/>
      <c r="NYO456" s="156"/>
      <c r="NYP456" s="156"/>
      <c r="NYQ456" s="156"/>
      <c r="NYR456" s="156"/>
      <c r="NYS456" s="156"/>
      <c r="NYT456" s="156"/>
      <c r="NYU456" s="156"/>
      <c r="NYV456" s="156"/>
      <c r="NYW456" s="156"/>
      <c r="NYX456" s="156"/>
      <c r="NYY456" s="156"/>
      <c r="NYZ456" s="156"/>
      <c r="NZA456" s="156"/>
      <c r="NZB456" s="156"/>
      <c r="NZC456" s="156"/>
      <c r="NZD456" s="156"/>
      <c r="NZE456" s="156"/>
      <c r="NZF456" s="156"/>
      <c r="NZG456" s="156"/>
      <c r="NZH456" s="156"/>
      <c r="NZI456" s="156"/>
      <c r="NZJ456" s="156"/>
      <c r="NZK456" s="156"/>
      <c r="NZL456" s="156"/>
      <c r="NZM456" s="156"/>
      <c r="NZN456" s="156"/>
      <c r="NZO456" s="156"/>
      <c r="NZP456" s="156"/>
      <c r="NZQ456" s="156"/>
      <c r="NZR456" s="156"/>
      <c r="NZS456" s="156"/>
      <c r="NZT456" s="156"/>
      <c r="NZU456" s="156"/>
      <c r="NZV456" s="156"/>
      <c r="NZW456" s="156"/>
      <c r="NZX456" s="156"/>
      <c r="NZY456" s="156"/>
      <c r="NZZ456" s="156"/>
      <c r="OAA456" s="156"/>
      <c r="OAB456" s="156"/>
      <c r="OAC456" s="156"/>
      <c r="OAD456" s="156"/>
      <c r="OAE456" s="156"/>
      <c r="OAF456" s="156"/>
      <c r="OAG456" s="156"/>
      <c r="OAH456" s="156"/>
      <c r="OAI456" s="156"/>
      <c r="OAJ456" s="156"/>
      <c r="OAK456" s="156"/>
      <c r="OAL456" s="156"/>
      <c r="OAM456" s="156"/>
      <c r="OAN456" s="156"/>
      <c r="OAO456" s="156"/>
      <c r="OAP456" s="156"/>
      <c r="OAQ456" s="156"/>
      <c r="OAR456" s="156"/>
      <c r="OAS456" s="156"/>
      <c r="OAT456" s="156"/>
      <c r="OAU456" s="156"/>
      <c r="OAV456" s="156"/>
      <c r="OAW456" s="156"/>
      <c r="OAX456" s="156"/>
      <c r="OAY456" s="156"/>
      <c r="OAZ456" s="156"/>
      <c r="OBA456" s="156"/>
      <c r="OBB456" s="156"/>
      <c r="OBC456" s="156"/>
      <c r="OBD456" s="156"/>
      <c r="OBE456" s="156"/>
      <c r="OBF456" s="156"/>
      <c r="OBG456" s="156"/>
      <c r="OBH456" s="156"/>
      <c r="OBI456" s="156"/>
      <c r="OBJ456" s="156"/>
      <c r="OBK456" s="156"/>
      <c r="OBL456" s="156"/>
      <c r="OBM456" s="156"/>
      <c r="OBN456" s="156"/>
      <c r="OBO456" s="156"/>
      <c r="OBP456" s="156"/>
      <c r="OBQ456" s="156"/>
      <c r="OBR456" s="156"/>
      <c r="OBS456" s="156"/>
      <c r="OBT456" s="156"/>
      <c r="OBU456" s="156"/>
      <c r="OBV456" s="156"/>
      <c r="OBW456" s="156"/>
      <c r="OBX456" s="156"/>
      <c r="OBY456" s="156"/>
      <c r="OBZ456" s="156"/>
      <c r="OCA456" s="156"/>
      <c r="OCB456" s="156"/>
      <c r="OCC456" s="156"/>
      <c r="OCD456" s="156"/>
      <c r="OCE456" s="156"/>
      <c r="OCF456" s="156"/>
      <c r="OCG456" s="156"/>
      <c r="OCH456" s="156"/>
      <c r="OCI456" s="156"/>
      <c r="OCJ456" s="156"/>
      <c r="OCK456" s="156"/>
      <c r="OCL456" s="156"/>
      <c r="OCM456" s="156"/>
      <c r="OCN456" s="156"/>
      <c r="OCO456" s="156"/>
      <c r="OCP456" s="156"/>
      <c r="OCQ456" s="156"/>
      <c r="OCR456" s="156"/>
      <c r="OCS456" s="156"/>
      <c r="OCT456" s="156"/>
      <c r="OCU456" s="156"/>
      <c r="OCV456" s="156"/>
      <c r="OCW456" s="156"/>
      <c r="OCX456" s="156"/>
      <c r="OCY456" s="156"/>
      <c r="OCZ456" s="156"/>
      <c r="ODA456" s="156"/>
      <c r="ODB456" s="156"/>
      <c r="ODC456" s="156"/>
      <c r="ODD456" s="156"/>
      <c r="ODE456" s="156"/>
      <c r="ODF456" s="156"/>
      <c r="ODG456" s="156"/>
      <c r="ODH456" s="156"/>
      <c r="ODI456" s="156"/>
      <c r="ODJ456" s="156"/>
      <c r="ODK456" s="156"/>
      <c r="ODL456" s="156"/>
      <c r="ODM456" s="156"/>
      <c r="ODN456" s="156"/>
      <c r="ODO456" s="156"/>
      <c r="ODP456" s="156"/>
      <c r="ODQ456" s="156"/>
      <c r="ODR456" s="156"/>
      <c r="ODS456" s="156"/>
      <c r="ODT456" s="156"/>
      <c r="ODU456" s="156"/>
      <c r="ODV456" s="156"/>
      <c r="ODW456" s="156"/>
      <c r="ODX456" s="156"/>
      <c r="ODY456" s="156"/>
      <c r="ODZ456" s="156"/>
      <c r="OEA456" s="156"/>
      <c r="OEB456" s="156"/>
      <c r="OEC456" s="156"/>
      <c r="OED456" s="156"/>
      <c r="OEE456" s="156"/>
      <c r="OEF456" s="156"/>
      <c r="OEG456" s="156"/>
      <c r="OEH456" s="156"/>
      <c r="OEI456" s="156"/>
      <c r="OEJ456" s="156"/>
      <c r="OEK456" s="156"/>
      <c r="OEL456" s="156"/>
      <c r="OEM456" s="156"/>
      <c r="OEN456" s="156"/>
      <c r="OEO456" s="156"/>
      <c r="OEP456" s="156"/>
      <c r="OEQ456" s="156"/>
      <c r="OER456" s="156"/>
      <c r="OES456" s="156"/>
      <c r="OET456" s="156"/>
      <c r="OEU456" s="156"/>
      <c r="OEV456" s="156"/>
      <c r="OEW456" s="156"/>
      <c r="OEX456" s="156"/>
      <c r="OEY456" s="156"/>
      <c r="OEZ456" s="156"/>
      <c r="OFA456" s="156"/>
      <c r="OFB456" s="156"/>
      <c r="OFC456" s="156"/>
      <c r="OFD456" s="156"/>
      <c r="OFE456" s="156"/>
      <c r="OFF456" s="156"/>
      <c r="OFG456" s="156"/>
      <c r="OFH456" s="156"/>
      <c r="OFI456" s="156"/>
      <c r="OFJ456" s="156"/>
      <c r="OFK456" s="156"/>
      <c r="OFL456" s="156"/>
      <c r="OFM456" s="156"/>
      <c r="OFN456" s="156"/>
      <c r="OFO456" s="156"/>
      <c r="OFP456" s="156"/>
      <c r="OFQ456" s="156"/>
      <c r="OFR456" s="156"/>
      <c r="OFS456" s="156"/>
      <c r="OFT456" s="156"/>
      <c r="OFU456" s="156"/>
      <c r="OFV456" s="156"/>
      <c r="OFW456" s="156"/>
      <c r="OFX456" s="156"/>
      <c r="OFY456" s="156"/>
      <c r="OFZ456" s="156"/>
      <c r="OGA456" s="156"/>
      <c r="OGB456" s="156"/>
      <c r="OGC456" s="156"/>
      <c r="OGD456" s="156"/>
      <c r="OGE456" s="156"/>
      <c r="OGF456" s="156"/>
      <c r="OGG456" s="156"/>
      <c r="OGH456" s="156"/>
      <c r="OGI456" s="156"/>
      <c r="OGJ456" s="156"/>
      <c r="OGK456" s="156"/>
      <c r="OGL456" s="156"/>
      <c r="OGM456" s="156"/>
      <c r="OGN456" s="156"/>
      <c r="OGO456" s="156"/>
      <c r="OGP456" s="156"/>
      <c r="OGQ456" s="156"/>
      <c r="OGR456" s="156"/>
      <c r="OGS456" s="156"/>
      <c r="OGT456" s="156"/>
      <c r="OGU456" s="156"/>
      <c r="OGV456" s="156"/>
      <c r="OGW456" s="156"/>
      <c r="OGX456" s="156"/>
      <c r="OGY456" s="156"/>
      <c r="OGZ456" s="156"/>
      <c r="OHA456" s="156"/>
      <c r="OHB456" s="156"/>
      <c r="OHC456" s="156"/>
      <c r="OHD456" s="156"/>
      <c r="OHE456" s="156"/>
      <c r="OHF456" s="156"/>
      <c r="OHG456" s="156"/>
      <c r="OHH456" s="156"/>
      <c r="OHI456" s="156"/>
      <c r="OHJ456" s="156"/>
      <c r="OHK456" s="156"/>
      <c r="OHL456" s="156"/>
      <c r="OHM456" s="156"/>
      <c r="OHN456" s="156"/>
      <c r="OHO456" s="156"/>
      <c r="OHP456" s="156"/>
      <c r="OHQ456" s="156"/>
      <c r="OHR456" s="156"/>
      <c r="OHS456" s="156"/>
      <c r="OHT456" s="156"/>
      <c r="OHU456" s="156"/>
      <c r="OHV456" s="156"/>
      <c r="OHW456" s="156"/>
      <c r="OHX456" s="156"/>
      <c r="OHY456" s="156"/>
      <c r="OHZ456" s="156"/>
      <c r="OIA456" s="156"/>
      <c r="OIB456" s="156"/>
      <c r="OIC456" s="156"/>
      <c r="OID456" s="156"/>
      <c r="OIE456" s="156"/>
      <c r="OIF456" s="156"/>
      <c r="OIG456" s="156"/>
      <c r="OIH456" s="156"/>
      <c r="OII456" s="156"/>
      <c r="OIJ456" s="156"/>
      <c r="OIK456" s="156"/>
      <c r="OIL456" s="156"/>
      <c r="OIM456" s="156"/>
      <c r="OIN456" s="156"/>
      <c r="OIO456" s="156"/>
      <c r="OIP456" s="156"/>
      <c r="OIQ456" s="156"/>
      <c r="OIR456" s="156"/>
      <c r="OIS456" s="156"/>
      <c r="OIT456" s="156"/>
      <c r="OIU456" s="156"/>
      <c r="OIV456" s="156"/>
      <c r="OIW456" s="156"/>
      <c r="OIX456" s="156"/>
      <c r="OIY456" s="156"/>
      <c r="OIZ456" s="156"/>
      <c r="OJA456" s="156"/>
      <c r="OJB456" s="156"/>
      <c r="OJC456" s="156"/>
      <c r="OJD456" s="156"/>
      <c r="OJE456" s="156"/>
      <c r="OJF456" s="156"/>
      <c r="OJG456" s="156"/>
      <c r="OJH456" s="156"/>
      <c r="OJI456" s="156"/>
      <c r="OJJ456" s="156"/>
      <c r="OJK456" s="156"/>
      <c r="OJL456" s="156"/>
      <c r="OJM456" s="156"/>
      <c r="OJN456" s="156"/>
      <c r="OJO456" s="156"/>
      <c r="OJP456" s="156"/>
      <c r="OJQ456" s="156"/>
      <c r="OJR456" s="156"/>
      <c r="OJS456" s="156"/>
      <c r="OJT456" s="156"/>
      <c r="OJU456" s="156"/>
      <c r="OJV456" s="156"/>
      <c r="OJW456" s="156"/>
      <c r="OJX456" s="156"/>
      <c r="OJY456" s="156"/>
      <c r="OJZ456" s="156"/>
      <c r="OKA456" s="156"/>
      <c r="OKB456" s="156"/>
      <c r="OKC456" s="156"/>
      <c r="OKD456" s="156"/>
      <c r="OKE456" s="156"/>
      <c r="OKF456" s="156"/>
      <c r="OKG456" s="156"/>
      <c r="OKH456" s="156"/>
      <c r="OKI456" s="156"/>
      <c r="OKJ456" s="156"/>
      <c r="OKK456" s="156"/>
      <c r="OKL456" s="156"/>
      <c r="OKM456" s="156"/>
      <c r="OKN456" s="156"/>
      <c r="OKO456" s="156"/>
      <c r="OKP456" s="156"/>
      <c r="OKQ456" s="156"/>
      <c r="OKR456" s="156"/>
      <c r="OKS456" s="156"/>
      <c r="OKT456" s="156"/>
      <c r="OKU456" s="156"/>
      <c r="OKV456" s="156"/>
      <c r="OKW456" s="156"/>
      <c r="OKX456" s="156"/>
      <c r="OKY456" s="156"/>
      <c r="OKZ456" s="156"/>
      <c r="OLA456" s="156"/>
      <c r="OLB456" s="156"/>
      <c r="OLC456" s="156"/>
      <c r="OLD456" s="156"/>
      <c r="OLE456" s="156"/>
      <c r="OLF456" s="156"/>
      <c r="OLG456" s="156"/>
      <c r="OLH456" s="156"/>
      <c r="OLI456" s="156"/>
      <c r="OLJ456" s="156"/>
      <c r="OLK456" s="156"/>
      <c r="OLL456" s="156"/>
      <c r="OLM456" s="156"/>
      <c r="OLN456" s="156"/>
      <c r="OLO456" s="156"/>
      <c r="OLP456" s="156"/>
      <c r="OLQ456" s="156"/>
      <c r="OLR456" s="156"/>
      <c r="OLS456" s="156"/>
      <c r="OLT456" s="156"/>
      <c r="OLU456" s="156"/>
      <c r="OLV456" s="156"/>
      <c r="OLW456" s="156"/>
      <c r="OLX456" s="156"/>
      <c r="OLY456" s="156"/>
      <c r="OLZ456" s="156"/>
      <c r="OMA456" s="156"/>
      <c r="OMB456" s="156"/>
      <c r="OMC456" s="156"/>
      <c r="OMD456" s="156"/>
      <c r="OME456" s="156"/>
      <c r="OMF456" s="156"/>
      <c r="OMG456" s="156"/>
      <c r="OMH456" s="156"/>
      <c r="OMI456" s="156"/>
      <c r="OMJ456" s="156"/>
      <c r="OMK456" s="156"/>
      <c r="OML456" s="156"/>
      <c r="OMM456" s="156"/>
      <c r="OMN456" s="156"/>
      <c r="OMO456" s="156"/>
      <c r="OMP456" s="156"/>
      <c r="OMQ456" s="156"/>
      <c r="OMR456" s="156"/>
      <c r="OMS456" s="156"/>
      <c r="OMT456" s="156"/>
      <c r="OMU456" s="156"/>
      <c r="OMV456" s="156"/>
      <c r="OMW456" s="156"/>
      <c r="OMX456" s="156"/>
      <c r="OMY456" s="156"/>
      <c r="OMZ456" s="156"/>
      <c r="ONA456" s="156"/>
      <c r="ONB456" s="156"/>
      <c r="ONC456" s="156"/>
      <c r="OND456" s="156"/>
      <c r="ONE456" s="156"/>
      <c r="ONF456" s="156"/>
      <c r="ONG456" s="156"/>
      <c r="ONH456" s="156"/>
      <c r="ONI456" s="156"/>
      <c r="ONJ456" s="156"/>
      <c r="ONK456" s="156"/>
      <c r="ONL456" s="156"/>
      <c r="ONM456" s="156"/>
      <c r="ONN456" s="156"/>
      <c r="ONO456" s="156"/>
      <c r="ONP456" s="156"/>
      <c r="ONQ456" s="156"/>
      <c r="ONR456" s="156"/>
      <c r="ONS456" s="156"/>
      <c r="ONT456" s="156"/>
      <c r="ONU456" s="156"/>
      <c r="ONV456" s="156"/>
      <c r="ONW456" s="156"/>
      <c r="ONX456" s="156"/>
      <c r="ONY456" s="156"/>
      <c r="ONZ456" s="156"/>
      <c r="OOA456" s="156"/>
      <c r="OOB456" s="156"/>
      <c r="OOC456" s="156"/>
      <c r="OOD456" s="156"/>
      <c r="OOE456" s="156"/>
      <c r="OOF456" s="156"/>
      <c r="OOG456" s="156"/>
      <c r="OOH456" s="156"/>
      <c r="OOI456" s="156"/>
      <c r="OOJ456" s="156"/>
      <c r="OOK456" s="156"/>
      <c r="OOL456" s="156"/>
      <c r="OOM456" s="156"/>
      <c r="OON456" s="156"/>
      <c r="OOO456" s="156"/>
      <c r="OOP456" s="156"/>
      <c r="OOQ456" s="156"/>
      <c r="OOR456" s="156"/>
      <c r="OOS456" s="156"/>
      <c r="OOT456" s="156"/>
      <c r="OOU456" s="156"/>
      <c r="OOV456" s="156"/>
      <c r="OOW456" s="156"/>
      <c r="OOX456" s="156"/>
      <c r="OOY456" s="156"/>
      <c r="OOZ456" s="156"/>
      <c r="OPA456" s="156"/>
      <c r="OPB456" s="156"/>
      <c r="OPC456" s="156"/>
      <c r="OPD456" s="156"/>
      <c r="OPE456" s="156"/>
      <c r="OPF456" s="156"/>
      <c r="OPG456" s="156"/>
      <c r="OPH456" s="156"/>
      <c r="OPI456" s="156"/>
      <c r="OPJ456" s="156"/>
      <c r="OPK456" s="156"/>
      <c r="OPL456" s="156"/>
      <c r="OPM456" s="156"/>
      <c r="OPN456" s="156"/>
      <c r="OPO456" s="156"/>
      <c r="OPP456" s="156"/>
      <c r="OPQ456" s="156"/>
      <c r="OPR456" s="156"/>
      <c r="OPS456" s="156"/>
      <c r="OPT456" s="156"/>
      <c r="OPU456" s="156"/>
      <c r="OPV456" s="156"/>
      <c r="OPW456" s="156"/>
      <c r="OPX456" s="156"/>
      <c r="OPY456" s="156"/>
      <c r="OPZ456" s="156"/>
      <c r="OQA456" s="156"/>
      <c r="OQB456" s="156"/>
      <c r="OQC456" s="156"/>
      <c r="OQD456" s="156"/>
      <c r="OQE456" s="156"/>
      <c r="OQF456" s="156"/>
      <c r="OQG456" s="156"/>
      <c r="OQH456" s="156"/>
      <c r="OQI456" s="156"/>
      <c r="OQJ456" s="156"/>
      <c r="OQK456" s="156"/>
      <c r="OQL456" s="156"/>
      <c r="OQM456" s="156"/>
      <c r="OQN456" s="156"/>
      <c r="OQO456" s="156"/>
      <c r="OQP456" s="156"/>
      <c r="OQQ456" s="156"/>
      <c r="OQR456" s="156"/>
      <c r="OQS456" s="156"/>
      <c r="OQT456" s="156"/>
      <c r="OQU456" s="156"/>
      <c r="OQV456" s="156"/>
      <c r="OQW456" s="156"/>
      <c r="OQX456" s="156"/>
      <c r="OQY456" s="156"/>
      <c r="OQZ456" s="156"/>
      <c r="ORA456" s="156"/>
      <c r="ORB456" s="156"/>
      <c r="ORC456" s="156"/>
      <c r="ORD456" s="156"/>
      <c r="ORE456" s="156"/>
      <c r="ORF456" s="156"/>
      <c r="ORG456" s="156"/>
      <c r="ORH456" s="156"/>
      <c r="ORI456" s="156"/>
      <c r="ORJ456" s="156"/>
      <c r="ORK456" s="156"/>
      <c r="ORL456" s="156"/>
      <c r="ORM456" s="156"/>
      <c r="ORN456" s="156"/>
      <c r="ORO456" s="156"/>
      <c r="ORP456" s="156"/>
      <c r="ORQ456" s="156"/>
      <c r="ORR456" s="156"/>
      <c r="ORS456" s="156"/>
      <c r="ORT456" s="156"/>
      <c r="ORU456" s="156"/>
      <c r="ORV456" s="156"/>
      <c r="ORW456" s="156"/>
      <c r="ORX456" s="156"/>
      <c r="ORY456" s="156"/>
      <c r="ORZ456" s="156"/>
      <c r="OSA456" s="156"/>
      <c r="OSB456" s="156"/>
      <c r="OSC456" s="156"/>
      <c r="OSD456" s="156"/>
      <c r="OSE456" s="156"/>
      <c r="OSF456" s="156"/>
      <c r="OSG456" s="156"/>
      <c r="OSH456" s="156"/>
      <c r="OSI456" s="156"/>
      <c r="OSJ456" s="156"/>
      <c r="OSK456" s="156"/>
      <c r="OSL456" s="156"/>
      <c r="OSM456" s="156"/>
      <c r="OSN456" s="156"/>
      <c r="OSO456" s="156"/>
      <c r="OSP456" s="156"/>
      <c r="OSQ456" s="156"/>
      <c r="OSR456" s="156"/>
      <c r="OSS456" s="156"/>
      <c r="OST456" s="156"/>
      <c r="OSU456" s="156"/>
      <c r="OSV456" s="156"/>
      <c r="OSW456" s="156"/>
      <c r="OSX456" s="156"/>
      <c r="OSY456" s="156"/>
      <c r="OSZ456" s="156"/>
      <c r="OTA456" s="156"/>
      <c r="OTB456" s="156"/>
      <c r="OTC456" s="156"/>
      <c r="OTD456" s="156"/>
      <c r="OTE456" s="156"/>
      <c r="OTF456" s="156"/>
      <c r="OTG456" s="156"/>
      <c r="OTH456" s="156"/>
      <c r="OTI456" s="156"/>
      <c r="OTJ456" s="156"/>
      <c r="OTK456" s="156"/>
      <c r="OTL456" s="156"/>
      <c r="OTM456" s="156"/>
      <c r="OTN456" s="156"/>
      <c r="OTO456" s="156"/>
      <c r="OTP456" s="156"/>
      <c r="OTQ456" s="156"/>
      <c r="OTR456" s="156"/>
      <c r="OTS456" s="156"/>
      <c r="OTT456" s="156"/>
      <c r="OTU456" s="156"/>
      <c r="OTV456" s="156"/>
      <c r="OTW456" s="156"/>
      <c r="OTX456" s="156"/>
      <c r="OTY456" s="156"/>
      <c r="OTZ456" s="156"/>
      <c r="OUA456" s="156"/>
      <c r="OUB456" s="156"/>
      <c r="OUC456" s="156"/>
      <c r="OUD456" s="156"/>
      <c r="OUE456" s="156"/>
      <c r="OUF456" s="156"/>
      <c r="OUG456" s="156"/>
      <c r="OUH456" s="156"/>
      <c r="OUI456" s="156"/>
      <c r="OUJ456" s="156"/>
      <c r="OUK456" s="156"/>
      <c r="OUL456" s="156"/>
      <c r="OUM456" s="156"/>
      <c r="OUN456" s="156"/>
      <c r="OUO456" s="156"/>
      <c r="OUP456" s="156"/>
      <c r="OUQ456" s="156"/>
      <c r="OUR456" s="156"/>
      <c r="OUS456" s="156"/>
      <c r="OUT456" s="156"/>
      <c r="OUU456" s="156"/>
      <c r="OUV456" s="156"/>
      <c r="OUW456" s="156"/>
      <c r="OUX456" s="156"/>
      <c r="OUY456" s="156"/>
      <c r="OUZ456" s="156"/>
      <c r="OVA456" s="156"/>
      <c r="OVB456" s="156"/>
      <c r="OVC456" s="156"/>
      <c r="OVD456" s="156"/>
      <c r="OVE456" s="156"/>
      <c r="OVF456" s="156"/>
      <c r="OVG456" s="156"/>
      <c r="OVH456" s="156"/>
      <c r="OVI456" s="156"/>
      <c r="OVJ456" s="156"/>
      <c r="OVK456" s="156"/>
      <c r="OVL456" s="156"/>
      <c r="OVM456" s="156"/>
      <c r="OVN456" s="156"/>
      <c r="OVO456" s="156"/>
      <c r="OVP456" s="156"/>
      <c r="OVQ456" s="156"/>
      <c r="OVR456" s="156"/>
      <c r="OVS456" s="156"/>
      <c r="OVT456" s="156"/>
      <c r="OVU456" s="156"/>
      <c r="OVV456" s="156"/>
      <c r="OVW456" s="156"/>
      <c r="OVX456" s="156"/>
      <c r="OVY456" s="156"/>
      <c r="OVZ456" s="156"/>
      <c r="OWA456" s="156"/>
      <c r="OWB456" s="156"/>
      <c r="OWC456" s="156"/>
      <c r="OWD456" s="156"/>
      <c r="OWE456" s="156"/>
      <c r="OWF456" s="156"/>
      <c r="OWG456" s="156"/>
      <c r="OWH456" s="156"/>
      <c r="OWI456" s="156"/>
      <c r="OWJ456" s="156"/>
      <c r="OWK456" s="156"/>
      <c r="OWL456" s="156"/>
      <c r="OWM456" s="156"/>
      <c r="OWN456" s="156"/>
      <c r="OWO456" s="156"/>
      <c r="OWP456" s="156"/>
      <c r="OWQ456" s="156"/>
      <c r="OWR456" s="156"/>
      <c r="OWS456" s="156"/>
      <c r="OWT456" s="156"/>
      <c r="OWU456" s="156"/>
      <c r="OWV456" s="156"/>
      <c r="OWW456" s="156"/>
      <c r="OWX456" s="156"/>
      <c r="OWY456" s="156"/>
      <c r="OWZ456" s="156"/>
      <c r="OXA456" s="156"/>
      <c r="OXB456" s="156"/>
      <c r="OXC456" s="156"/>
      <c r="OXD456" s="156"/>
      <c r="OXE456" s="156"/>
      <c r="OXF456" s="156"/>
      <c r="OXG456" s="156"/>
      <c r="OXH456" s="156"/>
      <c r="OXI456" s="156"/>
      <c r="OXJ456" s="156"/>
      <c r="OXK456" s="156"/>
      <c r="OXL456" s="156"/>
      <c r="OXM456" s="156"/>
      <c r="OXN456" s="156"/>
      <c r="OXO456" s="156"/>
      <c r="OXP456" s="156"/>
      <c r="OXQ456" s="156"/>
      <c r="OXR456" s="156"/>
      <c r="OXS456" s="156"/>
      <c r="OXT456" s="156"/>
      <c r="OXU456" s="156"/>
      <c r="OXV456" s="156"/>
      <c r="OXW456" s="156"/>
      <c r="OXX456" s="156"/>
      <c r="OXY456" s="156"/>
      <c r="OXZ456" s="156"/>
      <c r="OYA456" s="156"/>
      <c r="OYB456" s="156"/>
      <c r="OYC456" s="156"/>
      <c r="OYD456" s="156"/>
      <c r="OYE456" s="156"/>
      <c r="OYF456" s="156"/>
      <c r="OYG456" s="156"/>
      <c r="OYH456" s="156"/>
      <c r="OYI456" s="156"/>
      <c r="OYJ456" s="156"/>
      <c r="OYK456" s="156"/>
      <c r="OYL456" s="156"/>
      <c r="OYM456" s="156"/>
      <c r="OYN456" s="156"/>
      <c r="OYO456" s="156"/>
      <c r="OYP456" s="156"/>
      <c r="OYQ456" s="156"/>
      <c r="OYR456" s="156"/>
      <c r="OYS456" s="156"/>
      <c r="OYT456" s="156"/>
      <c r="OYU456" s="156"/>
      <c r="OYV456" s="156"/>
      <c r="OYW456" s="156"/>
      <c r="OYX456" s="156"/>
      <c r="OYY456" s="156"/>
      <c r="OYZ456" s="156"/>
      <c r="OZA456" s="156"/>
      <c r="OZB456" s="156"/>
      <c r="OZC456" s="156"/>
      <c r="OZD456" s="156"/>
      <c r="OZE456" s="156"/>
      <c r="OZF456" s="156"/>
      <c r="OZG456" s="156"/>
      <c r="OZH456" s="156"/>
      <c r="OZI456" s="156"/>
      <c r="OZJ456" s="156"/>
      <c r="OZK456" s="156"/>
      <c r="OZL456" s="156"/>
      <c r="OZM456" s="156"/>
      <c r="OZN456" s="156"/>
      <c r="OZO456" s="156"/>
      <c r="OZP456" s="156"/>
      <c r="OZQ456" s="156"/>
      <c r="OZR456" s="156"/>
      <c r="OZS456" s="156"/>
      <c r="OZT456" s="156"/>
      <c r="OZU456" s="156"/>
      <c r="OZV456" s="156"/>
      <c r="OZW456" s="156"/>
      <c r="OZX456" s="156"/>
      <c r="OZY456" s="156"/>
      <c r="OZZ456" s="156"/>
      <c r="PAA456" s="156"/>
      <c r="PAB456" s="156"/>
      <c r="PAC456" s="156"/>
      <c r="PAD456" s="156"/>
      <c r="PAE456" s="156"/>
      <c r="PAF456" s="156"/>
      <c r="PAG456" s="156"/>
      <c r="PAH456" s="156"/>
      <c r="PAI456" s="156"/>
      <c r="PAJ456" s="156"/>
      <c r="PAK456" s="156"/>
      <c r="PAL456" s="156"/>
      <c r="PAM456" s="156"/>
      <c r="PAN456" s="156"/>
      <c r="PAO456" s="156"/>
      <c r="PAP456" s="156"/>
      <c r="PAQ456" s="156"/>
      <c r="PAR456" s="156"/>
      <c r="PAS456" s="156"/>
      <c r="PAT456" s="156"/>
      <c r="PAU456" s="156"/>
      <c r="PAV456" s="156"/>
      <c r="PAW456" s="156"/>
      <c r="PAX456" s="156"/>
      <c r="PAY456" s="156"/>
      <c r="PAZ456" s="156"/>
      <c r="PBA456" s="156"/>
      <c r="PBB456" s="156"/>
      <c r="PBC456" s="156"/>
      <c r="PBD456" s="156"/>
      <c r="PBE456" s="156"/>
      <c r="PBF456" s="156"/>
      <c r="PBG456" s="156"/>
      <c r="PBH456" s="156"/>
      <c r="PBI456" s="156"/>
      <c r="PBJ456" s="156"/>
      <c r="PBK456" s="156"/>
      <c r="PBL456" s="156"/>
      <c r="PBM456" s="156"/>
      <c r="PBN456" s="156"/>
      <c r="PBO456" s="156"/>
      <c r="PBP456" s="156"/>
      <c r="PBQ456" s="156"/>
      <c r="PBR456" s="156"/>
      <c r="PBS456" s="156"/>
      <c r="PBT456" s="156"/>
      <c r="PBU456" s="156"/>
      <c r="PBV456" s="156"/>
      <c r="PBW456" s="156"/>
      <c r="PBX456" s="156"/>
      <c r="PBY456" s="156"/>
      <c r="PBZ456" s="156"/>
      <c r="PCA456" s="156"/>
      <c r="PCB456" s="156"/>
      <c r="PCC456" s="156"/>
      <c r="PCD456" s="156"/>
      <c r="PCE456" s="156"/>
      <c r="PCF456" s="156"/>
      <c r="PCG456" s="156"/>
      <c r="PCH456" s="156"/>
      <c r="PCI456" s="156"/>
      <c r="PCJ456" s="156"/>
      <c r="PCK456" s="156"/>
      <c r="PCL456" s="156"/>
      <c r="PCM456" s="156"/>
      <c r="PCN456" s="156"/>
      <c r="PCO456" s="156"/>
      <c r="PCP456" s="156"/>
      <c r="PCQ456" s="156"/>
      <c r="PCR456" s="156"/>
      <c r="PCS456" s="156"/>
      <c r="PCT456" s="156"/>
      <c r="PCU456" s="156"/>
      <c r="PCV456" s="156"/>
      <c r="PCW456" s="156"/>
      <c r="PCX456" s="156"/>
      <c r="PCY456" s="156"/>
      <c r="PCZ456" s="156"/>
      <c r="PDA456" s="156"/>
      <c r="PDB456" s="156"/>
      <c r="PDC456" s="156"/>
      <c r="PDD456" s="156"/>
      <c r="PDE456" s="156"/>
      <c r="PDF456" s="156"/>
      <c r="PDG456" s="156"/>
      <c r="PDH456" s="156"/>
      <c r="PDI456" s="156"/>
      <c r="PDJ456" s="156"/>
      <c r="PDK456" s="156"/>
      <c r="PDL456" s="156"/>
      <c r="PDM456" s="156"/>
      <c r="PDN456" s="156"/>
      <c r="PDO456" s="156"/>
      <c r="PDP456" s="156"/>
      <c r="PDQ456" s="156"/>
      <c r="PDR456" s="156"/>
      <c r="PDS456" s="156"/>
      <c r="PDT456" s="156"/>
      <c r="PDU456" s="156"/>
      <c r="PDV456" s="156"/>
      <c r="PDW456" s="156"/>
      <c r="PDX456" s="156"/>
      <c r="PDY456" s="156"/>
      <c r="PDZ456" s="156"/>
      <c r="PEA456" s="156"/>
      <c r="PEB456" s="156"/>
      <c r="PEC456" s="156"/>
      <c r="PED456" s="156"/>
      <c r="PEE456" s="156"/>
      <c r="PEF456" s="156"/>
      <c r="PEG456" s="156"/>
      <c r="PEH456" s="156"/>
      <c r="PEI456" s="156"/>
      <c r="PEJ456" s="156"/>
      <c r="PEK456" s="156"/>
      <c r="PEL456" s="156"/>
      <c r="PEM456" s="156"/>
      <c r="PEN456" s="156"/>
      <c r="PEO456" s="156"/>
      <c r="PEP456" s="156"/>
      <c r="PEQ456" s="156"/>
      <c r="PER456" s="156"/>
      <c r="PES456" s="156"/>
      <c r="PET456" s="156"/>
      <c r="PEU456" s="156"/>
      <c r="PEV456" s="156"/>
      <c r="PEW456" s="156"/>
      <c r="PEX456" s="156"/>
      <c r="PEY456" s="156"/>
      <c r="PEZ456" s="156"/>
      <c r="PFA456" s="156"/>
      <c r="PFB456" s="156"/>
      <c r="PFC456" s="156"/>
      <c r="PFD456" s="156"/>
      <c r="PFE456" s="156"/>
      <c r="PFF456" s="156"/>
      <c r="PFG456" s="156"/>
      <c r="PFH456" s="156"/>
      <c r="PFI456" s="156"/>
      <c r="PFJ456" s="156"/>
      <c r="PFK456" s="156"/>
      <c r="PFL456" s="156"/>
      <c r="PFM456" s="156"/>
      <c r="PFN456" s="156"/>
      <c r="PFO456" s="156"/>
      <c r="PFP456" s="156"/>
      <c r="PFQ456" s="156"/>
      <c r="PFR456" s="156"/>
      <c r="PFS456" s="156"/>
      <c r="PFT456" s="156"/>
      <c r="PFU456" s="156"/>
      <c r="PFV456" s="156"/>
      <c r="PFW456" s="156"/>
      <c r="PFX456" s="156"/>
      <c r="PFY456" s="156"/>
      <c r="PFZ456" s="156"/>
      <c r="PGA456" s="156"/>
      <c r="PGB456" s="156"/>
      <c r="PGC456" s="156"/>
      <c r="PGD456" s="156"/>
      <c r="PGE456" s="156"/>
      <c r="PGF456" s="156"/>
      <c r="PGG456" s="156"/>
      <c r="PGH456" s="156"/>
      <c r="PGI456" s="156"/>
      <c r="PGJ456" s="156"/>
      <c r="PGK456" s="156"/>
      <c r="PGL456" s="156"/>
      <c r="PGM456" s="156"/>
      <c r="PGN456" s="156"/>
      <c r="PGO456" s="156"/>
      <c r="PGP456" s="156"/>
      <c r="PGQ456" s="156"/>
      <c r="PGR456" s="156"/>
      <c r="PGS456" s="156"/>
      <c r="PGT456" s="156"/>
      <c r="PGU456" s="156"/>
      <c r="PGV456" s="156"/>
      <c r="PGW456" s="156"/>
      <c r="PGX456" s="156"/>
      <c r="PGY456" s="156"/>
      <c r="PGZ456" s="156"/>
      <c r="PHA456" s="156"/>
      <c r="PHB456" s="156"/>
      <c r="PHC456" s="156"/>
      <c r="PHD456" s="156"/>
      <c r="PHE456" s="156"/>
      <c r="PHF456" s="156"/>
      <c r="PHG456" s="156"/>
      <c r="PHH456" s="156"/>
      <c r="PHI456" s="156"/>
      <c r="PHJ456" s="156"/>
      <c r="PHK456" s="156"/>
      <c r="PHL456" s="156"/>
      <c r="PHM456" s="156"/>
      <c r="PHN456" s="156"/>
      <c r="PHO456" s="156"/>
      <c r="PHP456" s="156"/>
      <c r="PHQ456" s="156"/>
      <c r="PHR456" s="156"/>
      <c r="PHS456" s="156"/>
      <c r="PHT456" s="156"/>
      <c r="PHU456" s="156"/>
      <c r="PHV456" s="156"/>
      <c r="PHW456" s="156"/>
      <c r="PHX456" s="156"/>
      <c r="PHY456" s="156"/>
      <c r="PHZ456" s="156"/>
      <c r="PIA456" s="156"/>
      <c r="PIB456" s="156"/>
      <c r="PIC456" s="156"/>
      <c r="PID456" s="156"/>
      <c r="PIE456" s="156"/>
      <c r="PIF456" s="156"/>
      <c r="PIG456" s="156"/>
      <c r="PIH456" s="156"/>
      <c r="PII456" s="156"/>
      <c r="PIJ456" s="156"/>
      <c r="PIK456" s="156"/>
      <c r="PIL456" s="156"/>
      <c r="PIM456" s="156"/>
      <c r="PIN456" s="156"/>
      <c r="PIO456" s="156"/>
      <c r="PIP456" s="156"/>
      <c r="PIQ456" s="156"/>
      <c r="PIR456" s="156"/>
      <c r="PIS456" s="156"/>
      <c r="PIT456" s="156"/>
      <c r="PIU456" s="156"/>
      <c r="PIV456" s="156"/>
      <c r="PIW456" s="156"/>
      <c r="PIX456" s="156"/>
      <c r="PIY456" s="156"/>
      <c r="PIZ456" s="156"/>
      <c r="PJA456" s="156"/>
      <c r="PJB456" s="156"/>
      <c r="PJC456" s="156"/>
      <c r="PJD456" s="156"/>
      <c r="PJE456" s="156"/>
      <c r="PJF456" s="156"/>
      <c r="PJG456" s="156"/>
      <c r="PJH456" s="156"/>
      <c r="PJI456" s="156"/>
      <c r="PJJ456" s="156"/>
      <c r="PJK456" s="156"/>
      <c r="PJL456" s="156"/>
      <c r="PJM456" s="156"/>
      <c r="PJN456" s="156"/>
      <c r="PJO456" s="156"/>
      <c r="PJP456" s="156"/>
      <c r="PJQ456" s="156"/>
      <c r="PJR456" s="156"/>
      <c r="PJS456" s="156"/>
      <c r="PJT456" s="156"/>
      <c r="PJU456" s="156"/>
      <c r="PJV456" s="156"/>
      <c r="PJW456" s="156"/>
      <c r="PJX456" s="156"/>
      <c r="PJY456" s="156"/>
      <c r="PJZ456" s="156"/>
      <c r="PKA456" s="156"/>
      <c r="PKB456" s="156"/>
      <c r="PKC456" s="156"/>
      <c r="PKD456" s="156"/>
      <c r="PKE456" s="156"/>
      <c r="PKF456" s="156"/>
      <c r="PKG456" s="156"/>
      <c r="PKH456" s="156"/>
      <c r="PKI456" s="156"/>
      <c r="PKJ456" s="156"/>
      <c r="PKK456" s="156"/>
      <c r="PKL456" s="156"/>
      <c r="PKM456" s="156"/>
      <c r="PKN456" s="156"/>
      <c r="PKO456" s="156"/>
      <c r="PKP456" s="156"/>
      <c r="PKQ456" s="156"/>
      <c r="PKR456" s="156"/>
      <c r="PKS456" s="156"/>
      <c r="PKT456" s="156"/>
      <c r="PKU456" s="156"/>
      <c r="PKV456" s="156"/>
      <c r="PKW456" s="156"/>
      <c r="PKX456" s="156"/>
      <c r="PKY456" s="156"/>
      <c r="PKZ456" s="156"/>
      <c r="PLA456" s="156"/>
      <c r="PLB456" s="156"/>
      <c r="PLC456" s="156"/>
      <c r="PLD456" s="156"/>
      <c r="PLE456" s="156"/>
      <c r="PLF456" s="156"/>
      <c r="PLG456" s="156"/>
      <c r="PLH456" s="156"/>
      <c r="PLI456" s="156"/>
      <c r="PLJ456" s="156"/>
      <c r="PLK456" s="156"/>
      <c r="PLL456" s="156"/>
      <c r="PLM456" s="156"/>
      <c r="PLN456" s="156"/>
      <c r="PLO456" s="156"/>
      <c r="PLP456" s="156"/>
      <c r="PLQ456" s="156"/>
      <c r="PLR456" s="156"/>
      <c r="PLS456" s="156"/>
      <c r="PLT456" s="156"/>
      <c r="PLU456" s="156"/>
      <c r="PLV456" s="156"/>
      <c r="PLW456" s="156"/>
      <c r="PLX456" s="156"/>
      <c r="PLY456" s="156"/>
      <c r="PLZ456" s="156"/>
      <c r="PMA456" s="156"/>
      <c r="PMB456" s="156"/>
      <c r="PMC456" s="156"/>
      <c r="PMD456" s="156"/>
      <c r="PME456" s="156"/>
      <c r="PMF456" s="156"/>
      <c r="PMG456" s="156"/>
      <c r="PMH456" s="156"/>
      <c r="PMI456" s="156"/>
      <c r="PMJ456" s="156"/>
      <c r="PMK456" s="156"/>
      <c r="PML456" s="156"/>
      <c r="PMM456" s="156"/>
      <c r="PMN456" s="156"/>
      <c r="PMO456" s="156"/>
      <c r="PMP456" s="156"/>
      <c r="PMQ456" s="156"/>
      <c r="PMR456" s="156"/>
      <c r="PMS456" s="156"/>
      <c r="PMT456" s="156"/>
      <c r="PMU456" s="156"/>
      <c r="PMV456" s="156"/>
      <c r="PMW456" s="156"/>
      <c r="PMX456" s="156"/>
      <c r="PMY456" s="156"/>
      <c r="PMZ456" s="156"/>
      <c r="PNA456" s="156"/>
      <c r="PNB456" s="156"/>
      <c r="PNC456" s="156"/>
      <c r="PND456" s="156"/>
      <c r="PNE456" s="156"/>
      <c r="PNF456" s="156"/>
      <c r="PNG456" s="156"/>
      <c r="PNH456" s="156"/>
      <c r="PNI456" s="156"/>
      <c r="PNJ456" s="156"/>
      <c r="PNK456" s="156"/>
      <c r="PNL456" s="156"/>
      <c r="PNM456" s="156"/>
      <c r="PNN456" s="156"/>
      <c r="PNO456" s="156"/>
      <c r="PNP456" s="156"/>
      <c r="PNQ456" s="156"/>
      <c r="PNR456" s="156"/>
      <c r="PNS456" s="156"/>
      <c r="PNT456" s="156"/>
      <c r="PNU456" s="156"/>
      <c r="PNV456" s="156"/>
      <c r="PNW456" s="156"/>
      <c r="PNX456" s="156"/>
      <c r="PNY456" s="156"/>
      <c r="PNZ456" s="156"/>
      <c r="POA456" s="156"/>
      <c r="POB456" s="156"/>
      <c r="POC456" s="156"/>
      <c r="POD456" s="156"/>
      <c r="POE456" s="156"/>
      <c r="POF456" s="156"/>
      <c r="POG456" s="156"/>
      <c r="POH456" s="156"/>
      <c r="POI456" s="156"/>
      <c r="POJ456" s="156"/>
      <c r="POK456" s="156"/>
      <c r="POL456" s="156"/>
      <c r="POM456" s="156"/>
      <c r="PON456" s="156"/>
      <c r="POO456" s="156"/>
      <c r="POP456" s="156"/>
      <c r="POQ456" s="156"/>
      <c r="POR456" s="156"/>
      <c r="POS456" s="156"/>
      <c r="POT456" s="156"/>
      <c r="POU456" s="156"/>
      <c r="POV456" s="156"/>
      <c r="POW456" s="156"/>
      <c r="POX456" s="156"/>
      <c r="POY456" s="156"/>
      <c r="POZ456" s="156"/>
      <c r="PPA456" s="156"/>
      <c r="PPB456" s="156"/>
      <c r="PPC456" s="156"/>
      <c r="PPD456" s="156"/>
      <c r="PPE456" s="156"/>
      <c r="PPF456" s="156"/>
      <c r="PPG456" s="156"/>
      <c r="PPH456" s="156"/>
      <c r="PPI456" s="156"/>
      <c r="PPJ456" s="156"/>
      <c r="PPK456" s="156"/>
      <c r="PPL456" s="156"/>
      <c r="PPM456" s="156"/>
      <c r="PPN456" s="156"/>
      <c r="PPO456" s="156"/>
      <c r="PPP456" s="156"/>
      <c r="PPQ456" s="156"/>
      <c r="PPR456" s="156"/>
      <c r="PPS456" s="156"/>
      <c r="PPT456" s="156"/>
      <c r="PPU456" s="156"/>
      <c r="PPV456" s="156"/>
      <c r="PPW456" s="156"/>
      <c r="PPX456" s="156"/>
      <c r="PPY456" s="156"/>
      <c r="PPZ456" s="156"/>
      <c r="PQA456" s="156"/>
      <c r="PQB456" s="156"/>
      <c r="PQC456" s="156"/>
      <c r="PQD456" s="156"/>
      <c r="PQE456" s="156"/>
      <c r="PQF456" s="156"/>
      <c r="PQG456" s="156"/>
      <c r="PQH456" s="156"/>
      <c r="PQI456" s="156"/>
      <c r="PQJ456" s="156"/>
      <c r="PQK456" s="156"/>
      <c r="PQL456" s="156"/>
      <c r="PQM456" s="156"/>
      <c r="PQN456" s="156"/>
      <c r="PQO456" s="156"/>
      <c r="PQP456" s="156"/>
      <c r="PQQ456" s="156"/>
      <c r="PQR456" s="156"/>
      <c r="PQS456" s="156"/>
      <c r="PQT456" s="156"/>
      <c r="PQU456" s="156"/>
      <c r="PQV456" s="156"/>
      <c r="PQW456" s="156"/>
      <c r="PQX456" s="156"/>
      <c r="PQY456" s="156"/>
      <c r="PQZ456" s="156"/>
      <c r="PRA456" s="156"/>
      <c r="PRB456" s="156"/>
      <c r="PRC456" s="156"/>
      <c r="PRD456" s="156"/>
      <c r="PRE456" s="156"/>
      <c r="PRF456" s="156"/>
      <c r="PRG456" s="156"/>
      <c r="PRH456" s="156"/>
      <c r="PRI456" s="156"/>
      <c r="PRJ456" s="156"/>
      <c r="PRK456" s="156"/>
      <c r="PRL456" s="156"/>
      <c r="PRM456" s="156"/>
      <c r="PRN456" s="156"/>
      <c r="PRO456" s="156"/>
      <c r="PRP456" s="156"/>
      <c r="PRQ456" s="156"/>
      <c r="PRR456" s="156"/>
      <c r="PRS456" s="156"/>
      <c r="PRT456" s="156"/>
      <c r="PRU456" s="156"/>
      <c r="PRV456" s="156"/>
      <c r="PRW456" s="156"/>
      <c r="PRX456" s="156"/>
      <c r="PRY456" s="156"/>
      <c r="PRZ456" s="156"/>
      <c r="PSA456" s="156"/>
      <c r="PSB456" s="156"/>
      <c r="PSC456" s="156"/>
      <c r="PSD456" s="156"/>
      <c r="PSE456" s="156"/>
      <c r="PSF456" s="156"/>
      <c r="PSG456" s="156"/>
      <c r="PSH456" s="156"/>
      <c r="PSI456" s="156"/>
      <c r="PSJ456" s="156"/>
      <c r="PSK456" s="156"/>
      <c r="PSL456" s="156"/>
      <c r="PSM456" s="156"/>
      <c r="PSN456" s="156"/>
      <c r="PSO456" s="156"/>
      <c r="PSP456" s="156"/>
      <c r="PSQ456" s="156"/>
      <c r="PSR456" s="156"/>
      <c r="PSS456" s="156"/>
      <c r="PST456" s="156"/>
      <c r="PSU456" s="156"/>
      <c r="PSV456" s="156"/>
      <c r="PSW456" s="156"/>
      <c r="PSX456" s="156"/>
      <c r="PSY456" s="156"/>
      <c r="PSZ456" s="156"/>
      <c r="PTA456" s="156"/>
      <c r="PTB456" s="156"/>
      <c r="PTC456" s="156"/>
      <c r="PTD456" s="156"/>
      <c r="PTE456" s="156"/>
      <c r="PTF456" s="156"/>
      <c r="PTG456" s="156"/>
      <c r="PTH456" s="156"/>
      <c r="PTI456" s="156"/>
      <c r="PTJ456" s="156"/>
      <c r="PTK456" s="156"/>
      <c r="PTL456" s="156"/>
      <c r="PTM456" s="156"/>
      <c r="PTN456" s="156"/>
      <c r="PTO456" s="156"/>
      <c r="PTP456" s="156"/>
      <c r="PTQ456" s="156"/>
      <c r="PTR456" s="156"/>
      <c r="PTS456" s="156"/>
      <c r="PTT456" s="156"/>
      <c r="PTU456" s="156"/>
      <c r="PTV456" s="156"/>
      <c r="PTW456" s="156"/>
      <c r="PTX456" s="156"/>
      <c r="PTY456" s="156"/>
      <c r="PTZ456" s="156"/>
      <c r="PUA456" s="156"/>
      <c r="PUB456" s="156"/>
      <c r="PUC456" s="156"/>
      <c r="PUD456" s="156"/>
      <c r="PUE456" s="156"/>
      <c r="PUF456" s="156"/>
      <c r="PUG456" s="156"/>
      <c r="PUH456" s="156"/>
      <c r="PUI456" s="156"/>
      <c r="PUJ456" s="156"/>
      <c r="PUK456" s="156"/>
      <c r="PUL456" s="156"/>
      <c r="PUM456" s="156"/>
      <c r="PUN456" s="156"/>
      <c r="PUO456" s="156"/>
      <c r="PUP456" s="156"/>
      <c r="PUQ456" s="156"/>
      <c r="PUR456" s="156"/>
      <c r="PUS456" s="156"/>
      <c r="PUT456" s="156"/>
      <c r="PUU456" s="156"/>
      <c r="PUV456" s="156"/>
      <c r="PUW456" s="156"/>
      <c r="PUX456" s="156"/>
      <c r="PUY456" s="156"/>
      <c r="PUZ456" s="156"/>
      <c r="PVA456" s="156"/>
      <c r="PVB456" s="156"/>
      <c r="PVC456" s="156"/>
      <c r="PVD456" s="156"/>
      <c r="PVE456" s="156"/>
      <c r="PVF456" s="156"/>
      <c r="PVG456" s="156"/>
      <c r="PVH456" s="156"/>
      <c r="PVI456" s="156"/>
      <c r="PVJ456" s="156"/>
      <c r="PVK456" s="156"/>
      <c r="PVL456" s="156"/>
      <c r="PVM456" s="156"/>
      <c r="PVN456" s="156"/>
      <c r="PVO456" s="156"/>
      <c r="PVP456" s="156"/>
      <c r="PVQ456" s="156"/>
      <c r="PVR456" s="156"/>
      <c r="PVS456" s="156"/>
      <c r="PVT456" s="156"/>
      <c r="PVU456" s="156"/>
      <c r="PVV456" s="156"/>
      <c r="PVW456" s="156"/>
      <c r="PVX456" s="156"/>
      <c r="PVY456" s="156"/>
      <c r="PVZ456" s="156"/>
      <c r="PWA456" s="156"/>
      <c r="PWB456" s="156"/>
      <c r="PWC456" s="156"/>
      <c r="PWD456" s="156"/>
      <c r="PWE456" s="156"/>
      <c r="PWF456" s="156"/>
      <c r="PWG456" s="156"/>
      <c r="PWH456" s="156"/>
      <c r="PWI456" s="156"/>
      <c r="PWJ456" s="156"/>
      <c r="PWK456" s="156"/>
      <c r="PWL456" s="156"/>
      <c r="PWM456" s="156"/>
      <c r="PWN456" s="156"/>
      <c r="PWO456" s="156"/>
      <c r="PWP456" s="156"/>
      <c r="PWQ456" s="156"/>
      <c r="PWR456" s="156"/>
      <c r="PWS456" s="156"/>
      <c r="PWT456" s="156"/>
      <c r="PWU456" s="156"/>
      <c r="PWV456" s="156"/>
      <c r="PWW456" s="156"/>
      <c r="PWX456" s="156"/>
      <c r="PWY456" s="156"/>
      <c r="PWZ456" s="156"/>
      <c r="PXA456" s="156"/>
      <c r="PXB456" s="156"/>
      <c r="PXC456" s="156"/>
      <c r="PXD456" s="156"/>
      <c r="PXE456" s="156"/>
      <c r="PXF456" s="156"/>
      <c r="PXG456" s="156"/>
      <c r="PXH456" s="156"/>
      <c r="PXI456" s="156"/>
      <c r="PXJ456" s="156"/>
      <c r="PXK456" s="156"/>
      <c r="PXL456" s="156"/>
      <c r="PXM456" s="156"/>
      <c r="PXN456" s="156"/>
      <c r="PXO456" s="156"/>
      <c r="PXP456" s="156"/>
      <c r="PXQ456" s="156"/>
      <c r="PXR456" s="156"/>
      <c r="PXS456" s="156"/>
      <c r="PXT456" s="156"/>
      <c r="PXU456" s="156"/>
      <c r="PXV456" s="156"/>
      <c r="PXW456" s="156"/>
      <c r="PXX456" s="156"/>
      <c r="PXY456" s="156"/>
      <c r="PXZ456" s="156"/>
      <c r="PYA456" s="156"/>
      <c r="PYB456" s="156"/>
      <c r="PYC456" s="156"/>
      <c r="PYD456" s="156"/>
      <c r="PYE456" s="156"/>
      <c r="PYF456" s="156"/>
      <c r="PYG456" s="156"/>
      <c r="PYH456" s="156"/>
      <c r="PYI456" s="156"/>
      <c r="PYJ456" s="156"/>
      <c r="PYK456" s="156"/>
      <c r="PYL456" s="156"/>
      <c r="PYM456" s="156"/>
      <c r="PYN456" s="156"/>
      <c r="PYO456" s="156"/>
      <c r="PYP456" s="156"/>
      <c r="PYQ456" s="156"/>
      <c r="PYR456" s="156"/>
      <c r="PYS456" s="156"/>
      <c r="PYT456" s="156"/>
      <c r="PYU456" s="156"/>
      <c r="PYV456" s="156"/>
      <c r="PYW456" s="156"/>
      <c r="PYX456" s="156"/>
      <c r="PYY456" s="156"/>
      <c r="PYZ456" s="156"/>
      <c r="PZA456" s="156"/>
      <c r="PZB456" s="156"/>
      <c r="PZC456" s="156"/>
      <c r="PZD456" s="156"/>
      <c r="PZE456" s="156"/>
      <c r="PZF456" s="156"/>
      <c r="PZG456" s="156"/>
      <c r="PZH456" s="156"/>
      <c r="PZI456" s="156"/>
      <c r="PZJ456" s="156"/>
      <c r="PZK456" s="156"/>
      <c r="PZL456" s="156"/>
      <c r="PZM456" s="156"/>
      <c r="PZN456" s="156"/>
      <c r="PZO456" s="156"/>
      <c r="PZP456" s="156"/>
      <c r="PZQ456" s="156"/>
      <c r="PZR456" s="156"/>
      <c r="PZS456" s="156"/>
      <c r="PZT456" s="156"/>
      <c r="PZU456" s="156"/>
      <c r="PZV456" s="156"/>
      <c r="PZW456" s="156"/>
      <c r="PZX456" s="156"/>
      <c r="PZY456" s="156"/>
      <c r="PZZ456" s="156"/>
      <c r="QAA456" s="156"/>
      <c r="QAB456" s="156"/>
      <c r="QAC456" s="156"/>
      <c r="QAD456" s="156"/>
      <c r="QAE456" s="156"/>
      <c r="QAF456" s="156"/>
      <c r="QAG456" s="156"/>
      <c r="QAH456" s="156"/>
      <c r="QAI456" s="156"/>
      <c r="QAJ456" s="156"/>
      <c r="QAK456" s="156"/>
      <c r="QAL456" s="156"/>
      <c r="QAM456" s="156"/>
      <c r="QAN456" s="156"/>
      <c r="QAO456" s="156"/>
      <c r="QAP456" s="156"/>
      <c r="QAQ456" s="156"/>
      <c r="QAR456" s="156"/>
      <c r="QAS456" s="156"/>
      <c r="QAT456" s="156"/>
      <c r="QAU456" s="156"/>
      <c r="QAV456" s="156"/>
      <c r="QAW456" s="156"/>
      <c r="QAX456" s="156"/>
      <c r="QAY456" s="156"/>
      <c r="QAZ456" s="156"/>
      <c r="QBA456" s="156"/>
      <c r="QBB456" s="156"/>
      <c r="QBC456" s="156"/>
      <c r="QBD456" s="156"/>
      <c r="QBE456" s="156"/>
      <c r="QBF456" s="156"/>
      <c r="QBG456" s="156"/>
      <c r="QBH456" s="156"/>
      <c r="QBI456" s="156"/>
      <c r="QBJ456" s="156"/>
      <c r="QBK456" s="156"/>
      <c r="QBL456" s="156"/>
      <c r="QBM456" s="156"/>
      <c r="QBN456" s="156"/>
      <c r="QBO456" s="156"/>
      <c r="QBP456" s="156"/>
      <c r="QBQ456" s="156"/>
      <c r="QBR456" s="156"/>
      <c r="QBS456" s="156"/>
      <c r="QBT456" s="156"/>
      <c r="QBU456" s="156"/>
      <c r="QBV456" s="156"/>
      <c r="QBW456" s="156"/>
      <c r="QBX456" s="156"/>
      <c r="QBY456" s="156"/>
      <c r="QBZ456" s="156"/>
      <c r="QCA456" s="156"/>
      <c r="QCB456" s="156"/>
      <c r="QCC456" s="156"/>
      <c r="QCD456" s="156"/>
      <c r="QCE456" s="156"/>
      <c r="QCF456" s="156"/>
      <c r="QCG456" s="156"/>
      <c r="QCH456" s="156"/>
      <c r="QCI456" s="156"/>
      <c r="QCJ456" s="156"/>
      <c r="QCK456" s="156"/>
      <c r="QCL456" s="156"/>
      <c r="QCM456" s="156"/>
      <c r="QCN456" s="156"/>
      <c r="QCO456" s="156"/>
      <c r="QCP456" s="156"/>
      <c r="QCQ456" s="156"/>
      <c r="QCR456" s="156"/>
      <c r="QCS456" s="156"/>
      <c r="QCT456" s="156"/>
      <c r="QCU456" s="156"/>
      <c r="QCV456" s="156"/>
      <c r="QCW456" s="156"/>
      <c r="QCX456" s="156"/>
      <c r="QCY456" s="156"/>
      <c r="QCZ456" s="156"/>
      <c r="QDA456" s="156"/>
      <c r="QDB456" s="156"/>
      <c r="QDC456" s="156"/>
      <c r="QDD456" s="156"/>
      <c r="QDE456" s="156"/>
      <c r="QDF456" s="156"/>
      <c r="QDG456" s="156"/>
      <c r="QDH456" s="156"/>
      <c r="QDI456" s="156"/>
      <c r="QDJ456" s="156"/>
      <c r="QDK456" s="156"/>
      <c r="QDL456" s="156"/>
      <c r="QDM456" s="156"/>
      <c r="QDN456" s="156"/>
      <c r="QDO456" s="156"/>
      <c r="QDP456" s="156"/>
      <c r="QDQ456" s="156"/>
      <c r="QDR456" s="156"/>
      <c r="QDS456" s="156"/>
      <c r="QDT456" s="156"/>
      <c r="QDU456" s="156"/>
      <c r="QDV456" s="156"/>
      <c r="QDW456" s="156"/>
      <c r="QDX456" s="156"/>
      <c r="QDY456" s="156"/>
      <c r="QDZ456" s="156"/>
      <c r="QEA456" s="156"/>
      <c r="QEB456" s="156"/>
      <c r="QEC456" s="156"/>
      <c r="QED456" s="156"/>
      <c r="QEE456" s="156"/>
      <c r="QEF456" s="156"/>
      <c r="QEG456" s="156"/>
      <c r="QEH456" s="156"/>
      <c r="QEI456" s="156"/>
      <c r="QEJ456" s="156"/>
      <c r="QEK456" s="156"/>
      <c r="QEL456" s="156"/>
      <c r="QEM456" s="156"/>
      <c r="QEN456" s="156"/>
      <c r="QEO456" s="156"/>
      <c r="QEP456" s="156"/>
      <c r="QEQ456" s="156"/>
      <c r="QER456" s="156"/>
      <c r="QES456" s="156"/>
      <c r="QET456" s="156"/>
      <c r="QEU456" s="156"/>
      <c r="QEV456" s="156"/>
      <c r="QEW456" s="156"/>
      <c r="QEX456" s="156"/>
      <c r="QEY456" s="156"/>
      <c r="QEZ456" s="156"/>
      <c r="QFA456" s="156"/>
      <c r="QFB456" s="156"/>
      <c r="QFC456" s="156"/>
      <c r="QFD456" s="156"/>
      <c r="QFE456" s="156"/>
      <c r="QFF456" s="156"/>
      <c r="QFG456" s="156"/>
      <c r="QFH456" s="156"/>
      <c r="QFI456" s="156"/>
      <c r="QFJ456" s="156"/>
      <c r="QFK456" s="156"/>
      <c r="QFL456" s="156"/>
      <c r="QFM456" s="156"/>
      <c r="QFN456" s="156"/>
      <c r="QFO456" s="156"/>
      <c r="QFP456" s="156"/>
      <c r="QFQ456" s="156"/>
      <c r="QFR456" s="156"/>
      <c r="QFS456" s="156"/>
      <c r="QFT456" s="156"/>
      <c r="QFU456" s="156"/>
      <c r="QFV456" s="156"/>
      <c r="QFW456" s="156"/>
      <c r="QFX456" s="156"/>
      <c r="QFY456" s="156"/>
      <c r="QFZ456" s="156"/>
      <c r="QGA456" s="156"/>
      <c r="QGB456" s="156"/>
      <c r="QGC456" s="156"/>
      <c r="QGD456" s="156"/>
      <c r="QGE456" s="156"/>
      <c r="QGF456" s="156"/>
      <c r="QGG456" s="156"/>
      <c r="QGH456" s="156"/>
      <c r="QGI456" s="156"/>
      <c r="QGJ456" s="156"/>
      <c r="QGK456" s="156"/>
      <c r="QGL456" s="156"/>
      <c r="QGM456" s="156"/>
      <c r="QGN456" s="156"/>
      <c r="QGO456" s="156"/>
      <c r="QGP456" s="156"/>
      <c r="QGQ456" s="156"/>
      <c r="QGR456" s="156"/>
      <c r="QGS456" s="156"/>
      <c r="QGT456" s="156"/>
      <c r="QGU456" s="156"/>
      <c r="QGV456" s="156"/>
      <c r="QGW456" s="156"/>
      <c r="QGX456" s="156"/>
      <c r="QGY456" s="156"/>
      <c r="QGZ456" s="156"/>
      <c r="QHA456" s="156"/>
      <c r="QHB456" s="156"/>
      <c r="QHC456" s="156"/>
      <c r="QHD456" s="156"/>
      <c r="QHE456" s="156"/>
      <c r="QHF456" s="156"/>
      <c r="QHG456" s="156"/>
      <c r="QHH456" s="156"/>
      <c r="QHI456" s="156"/>
      <c r="QHJ456" s="156"/>
      <c r="QHK456" s="156"/>
      <c r="QHL456" s="156"/>
      <c r="QHM456" s="156"/>
      <c r="QHN456" s="156"/>
      <c r="QHO456" s="156"/>
      <c r="QHP456" s="156"/>
      <c r="QHQ456" s="156"/>
      <c r="QHR456" s="156"/>
      <c r="QHS456" s="156"/>
      <c r="QHT456" s="156"/>
      <c r="QHU456" s="156"/>
      <c r="QHV456" s="156"/>
      <c r="QHW456" s="156"/>
      <c r="QHX456" s="156"/>
      <c r="QHY456" s="156"/>
      <c r="QHZ456" s="156"/>
      <c r="QIA456" s="156"/>
      <c r="QIB456" s="156"/>
      <c r="QIC456" s="156"/>
      <c r="QID456" s="156"/>
      <c r="QIE456" s="156"/>
      <c r="QIF456" s="156"/>
      <c r="QIG456" s="156"/>
      <c r="QIH456" s="156"/>
      <c r="QII456" s="156"/>
      <c r="QIJ456" s="156"/>
      <c r="QIK456" s="156"/>
      <c r="QIL456" s="156"/>
      <c r="QIM456" s="156"/>
      <c r="QIN456" s="156"/>
      <c r="QIO456" s="156"/>
      <c r="QIP456" s="156"/>
      <c r="QIQ456" s="156"/>
      <c r="QIR456" s="156"/>
      <c r="QIS456" s="156"/>
      <c r="QIT456" s="156"/>
      <c r="QIU456" s="156"/>
      <c r="QIV456" s="156"/>
      <c r="QIW456" s="156"/>
      <c r="QIX456" s="156"/>
      <c r="QIY456" s="156"/>
      <c r="QIZ456" s="156"/>
      <c r="QJA456" s="156"/>
      <c r="QJB456" s="156"/>
      <c r="QJC456" s="156"/>
      <c r="QJD456" s="156"/>
      <c r="QJE456" s="156"/>
      <c r="QJF456" s="156"/>
      <c r="QJG456" s="156"/>
      <c r="QJH456" s="156"/>
      <c r="QJI456" s="156"/>
      <c r="QJJ456" s="156"/>
      <c r="QJK456" s="156"/>
      <c r="QJL456" s="156"/>
      <c r="QJM456" s="156"/>
      <c r="QJN456" s="156"/>
      <c r="QJO456" s="156"/>
      <c r="QJP456" s="156"/>
      <c r="QJQ456" s="156"/>
      <c r="QJR456" s="156"/>
      <c r="QJS456" s="156"/>
      <c r="QJT456" s="156"/>
      <c r="QJU456" s="156"/>
      <c r="QJV456" s="156"/>
      <c r="QJW456" s="156"/>
      <c r="QJX456" s="156"/>
      <c r="QJY456" s="156"/>
      <c r="QJZ456" s="156"/>
      <c r="QKA456" s="156"/>
      <c r="QKB456" s="156"/>
      <c r="QKC456" s="156"/>
      <c r="QKD456" s="156"/>
      <c r="QKE456" s="156"/>
      <c r="QKF456" s="156"/>
      <c r="QKG456" s="156"/>
      <c r="QKH456" s="156"/>
      <c r="QKI456" s="156"/>
      <c r="QKJ456" s="156"/>
      <c r="QKK456" s="156"/>
      <c r="QKL456" s="156"/>
      <c r="QKM456" s="156"/>
      <c r="QKN456" s="156"/>
      <c r="QKO456" s="156"/>
      <c r="QKP456" s="156"/>
      <c r="QKQ456" s="156"/>
      <c r="QKR456" s="156"/>
      <c r="QKS456" s="156"/>
      <c r="QKT456" s="156"/>
      <c r="QKU456" s="156"/>
      <c r="QKV456" s="156"/>
      <c r="QKW456" s="156"/>
      <c r="QKX456" s="156"/>
      <c r="QKY456" s="156"/>
      <c r="QKZ456" s="156"/>
      <c r="QLA456" s="156"/>
      <c r="QLB456" s="156"/>
      <c r="QLC456" s="156"/>
      <c r="QLD456" s="156"/>
      <c r="QLE456" s="156"/>
      <c r="QLF456" s="156"/>
      <c r="QLG456" s="156"/>
      <c r="QLH456" s="156"/>
      <c r="QLI456" s="156"/>
      <c r="QLJ456" s="156"/>
      <c r="QLK456" s="156"/>
      <c r="QLL456" s="156"/>
      <c r="QLM456" s="156"/>
      <c r="QLN456" s="156"/>
      <c r="QLO456" s="156"/>
      <c r="QLP456" s="156"/>
      <c r="QLQ456" s="156"/>
      <c r="QLR456" s="156"/>
      <c r="QLS456" s="156"/>
      <c r="QLT456" s="156"/>
      <c r="QLU456" s="156"/>
      <c r="QLV456" s="156"/>
      <c r="QLW456" s="156"/>
      <c r="QLX456" s="156"/>
      <c r="QLY456" s="156"/>
      <c r="QLZ456" s="156"/>
      <c r="QMA456" s="156"/>
      <c r="QMB456" s="156"/>
      <c r="QMC456" s="156"/>
      <c r="QMD456" s="156"/>
      <c r="QME456" s="156"/>
      <c r="QMF456" s="156"/>
      <c r="QMG456" s="156"/>
      <c r="QMH456" s="156"/>
      <c r="QMI456" s="156"/>
      <c r="QMJ456" s="156"/>
      <c r="QMK456" s="156"/>
      <c r="QML456" s="156"/>
      <c r="QMM456" s="156"/>
      <c r="QMN456" s="156"/>
      <c r="QMO456" s="156"/>
      <c r="QMP456" s="156"/>
      <c r="QMQ456" s="156"/>
      <c r="QMR456" s="156"/>
      <c r="QMS456" s="156"/>
      <c r="QMT456" s="156"/>
      <c r="QMU456" s="156"/>
      <c r="QMV456" s="156"/>
      <c r="QMW456" s="156"/>
      <c r="QMX456" s="156"/>
      <c r="QMY456" s="156"/>
      <c r="QMZ456" s="156"/>
      <c r="QNA456" s="156"/>
      <c r="QNB456" s="156"/>
      <c r="QNC456" s="156"/>
      <c r="QND456" s="156"/>
      <c r="QNE456" s="156"/>
      <c r="QNF456" s="156"/>
      <c r="QNG456" s="156"/>
      <c r="QNH456" s="156"/>
      <c r="QNI456" s="156"/>
      <c r="QNJ456" s="156"/>
      <c r="QNK456" s="156"/>
      <c r="QNL456" s="156"/>
      <c r="QNM456" s="156"/>
      <c r="QNN456" s="156"/>
      <c r="QNO456" s="156"/>
      <c r="QNP456" s="156"/>
      <c r="QNQ456" s="156"/>
      <c r="QNR456" s="156"/>
      <c r="QNS456" s="156"/>
      <c r="QNT456" s="156"/>
      <c r="QNU456" s="156"/>
      <c r="QNV456" s="156"/>
      <c r="QNW456" s="156"/>
      <c r="QNX456" s="156"/>
      <c r="QNY456" s="156"/>
      <c r="QNZ456" s="156"/>
      <c r="QOA456" s="156"/>
      <c r="QOB456" s="156"/>
      <c r="QOC456" s="156"/>
      <c r="QOD456" s="156"/>
      <c r="QOE456" s="156"/>
      <c r="QOF456" s="156"/>
      <c r="QOG456" s="156"/>
      <c r="QOH456" s="156"/>
      <c r="QOI456" s="156"/>
      <c r="QOJ456" s="156"/>
      <c r="QOK456" s="156"/>
      <c r="QOL456" s="156"/>
      <c r="QOM456" s="156"/>
      <c r="QON456" s="156"/>
      <c r="QOO456" s="156"/>
      <c r="QOP456" s="156"/>
      <c r="QOQ456" s="156"/>
      <c r="QOR456" s="156"/>
      <c r="QOS456" s="156"/>
      <c r="QOT456" s="156"/>
      <c r="QOU456" s="156"/>
      <c r="QOV456" s="156"/>
      <c r="QOW456" s="156"/>
      <c r="QOX456" s="156"/>
      <c r="QOY456" s="156"/>
      <c r="QOZ456" s="156"/>
      <c r="QPA456" s="156"/>
      <c r="QPB456" s="156"/>
      <c r="QPC456" s="156"/>
      <c r="QPD456" s="156"/>
      <c r="QPE456" s="156"/>
      <c r="QPF456" s="156"/>
      <c r="QPG456" s="156"/>
      <c r="QPH456" s="156"/>
      <c r="QPI456" s="156"/>
      <c r="QPJ456" s="156"/>
      <c r="QPK456" s="156"/>
      <c r="QPL456" s="156"/>
      <c r="QPM456" s="156"/>
      <c r="QPN456" s="156"/>
      <c r="QPO456" s="156"/>
      <c r="QPP456" s="156"/>
      <c r="QPQ456" s="156"/>
      <c r="QPR456" s="156"/>
      <c r="QPS456" s="156"/>
      <c r="QPT456" s="156"/>
      <c r="QPU456" s="156"/>
      <c r="QPV456" s="156"/>
      <c r="QPW456" s="156"/>
      <c r="QPX456" s="156"/>
      <c r="QPY456" s="156"/>
      <c r="QPZ456" s="156"/>
      <c r="QQA456" s="156"/>
      <c r="QQB456" s="156"/>
      <c r="QQC456" s="156"/>
      <c r="QQD456" s="156"/>
      <c r="QQE456" s="156"/>
      <c r="QQF456" s="156"/>
      <c r="QQG456" s="156"/>
      <c r="QQH456" s="156"/>
      <c r="QQI456" s="156"/>
      <c r="QQJ456" s="156"/>
      <c r="QQK456" s="156"/>
      <c r="QQL456" s="156"/>
      <c r="QQM456" s="156"/>
      <c r="QQN456" s="156"/>
      <c r="QQO456" s="156"/>
      <c r="QQP456" s="156"/>
      <c r="QQQ456" s="156"/>
      <c r="QQR456" s="156"/>
      <c r="QQS456" s="156"/>
      <c r="QQT456" s="156"/>
      <c r="QQU456" s="156"/>
      <c r="QQV456" s="156"/>
      <c r="QQW456" s="156"/>
      <c r="QQX456" s="156"/>
      <c r="QQY456" s="156"/>
      <c r="QQZ456" s="156"/>
      <c r="QRA456" s="156"/>
      <c r="QRB456" s="156"/>
      <c r="QRC456" s="156"/>
      <c r="QRD456" s="156"/>
      <c r="QRE456" s="156"/>
      <c r="QRF456" s="156"/>
      <c r="QRG456" s="156"/>
      <c r="QRH456" s="156"/>
      <c r="QRI456" s="156"/>
      <c r="QRJ456" s="156"/>
      <c r="QRK456" s="156"/>
      <c r="QRL456" s="156"/>
      <c r="QRM456" s="156"/>
      <c r="QRN456" s="156"/>
      <c r="QRO456" s="156"/>
      <c r="QRP456" s="156"/>
      <c r="QRQ456" s="156"/>
      <c r="QRR456" s="156"/>
      <c r="QRS456" s="156"/>
      <c r="QRT456" s="156"/>
      <c r="QRU456" s="156"/>
      <c r="QRV456" s="156"/>
      <c r="QRW456" s="156"/>
      <c r="QRX456" s="156"/>
      <c r="QRY456" s="156"/>
      <c r="QRZ456" s="156"/>
      <c r="QSA456" s="156"/>
      <c r="QSB456" s="156"/>
      <c r="QSC456" s="156"/>
      <c r="QSD456" s="156"/>
      <c r="QSE456" s="156"/>
      <c r="QSF456" s="156"/>
      <c r="QSG456" s="156"/>
      <c r="QSH456" s="156"/>
      <c r="QSI456" s="156"/>
      <c r="QSJ456" s="156"/>
      <c r="QSK456" s="156"/>
      <c r="QSL456" s="156"/>
      <c r="QSM456" s="156"/>
      <c r="QSN456" s="156"/>
      <c r="QSO456" s="156"/>
      <c r="QSP456" s="156"/>
      <c r="QSQ456" s="156"/>
      <c r="QSR456" s="156"/>
      <c r="QSS456" s="156"/>
      <c r="QST456" s="156"/>
      <c r="QSU456" s="156"/>
      <c r="QSV456" s="156"/>
      <c r="QSW456" s="156"/>
      <c r="QSX456" s="156"/>
      <c r="QSY456" s="156"/>
      <c r="QSZ456" s="156"/>
      <c r="QTA456" s="156"/>
      <c r="QTB456" s="156"/>
      <c r="QTC456" s="156"/>
      <c r="QTD456" s="156"/>
      <c r="QTE456" s="156"/>
      <c r="QTF456" s="156"/>
      <c r="QTG456" s="156"/>
      <c r="QTH456" s="156"/>
      <c r="QTI456" s="156"/>
      <c r="QTJ456" s="156"/>
      <c r="QTK456" s="156"/>
      <c r="QTL456" s="156"/>
      <c r="QTM456" s="156"/>
      <c r="QTN456" s="156"/>
      <c r="QTO456" s="156"/>
      <c r="QTP456" s="156"/>
      <c r="QTQ456" s="156"/>
      <c r="QTR456" s="156"/>
      <c r="QTS456" s="156"/>
      <c r="QTT456" s="156"/>
      <c r="QTU456" s="156"/>
      <c r="QTV456" s="156"/>
      <c r="QTW456" s="156"/>
      <c r="QTX456" s="156"/>
      <c r="QTY456" s="156"/>
      <c r="QTZ456" s="156"/>
      <c r="QUA456" s="156"/>
      <c r="QUB456" s="156"/>
      <c r="QUC456" s="156"/>
      <c r="QUD456" s="156"/>
      <c r="QUE456" s="156"/>
      <c r="QUF456" s="156"/>
      <c r="QUG456" s="156"/>
      <c r="QUH456" s="156"/>
      <c r="QUI456" s="156"/>
      <c r="QUJ456" s="156"/>
      <c r="QUK456" s="156"/>
      <c r="QUL456" s="156"/>
      <c r="QUM456" s="156"/>
      <c r="QUN456" s="156"/>
      <c r="QUO456" s="156"/>
      <c r="QUP456" s="156"/>
      <c r="QUQ456" s="156"/>
      <c r="QUR456" s="156"/>
      <c r="QUS456" s="156"/>
      <c r="QUT456" s="156"/>
      <c r="QUU456" s="156"/>
      <c r="QUV456" s="156"/>
      <c r="QUW456" s="156"/>
      <c r="QUX456" s="156"/>
      <c r="QUY456" s="156"/>
      <c r="QUZ456" s="156"/>
      <c r="QVA456" s="156"/>
      <c r="QVB456" s="156"/>
      <c r="QVC456" s="156"/>
      <c r="QVD456" s="156"/>
      <c r="QVE456" s="156"/>
      <c r="QVF456" s="156"/>
      <c r="QVG456" s="156"/>
      <c r="QVH456" s="156"/>
      <c r="QVI456" s="156"/>
      <c r="QVJ456" s="156"/>
      <c r="QVK456" s="156"/>
      <c r="QVL456" s="156"/>
      <c r="QVM456" s="156"/>
      <c r="QVN456" s="156"/>
      <c r="QVO456" s="156"/>
      <c r="QVP456" s="156"/>
      <c r="QVQ456" s="156"/>
      <c r="QVR456" s="156"/>
      <c r="QVS456" s="156"/>
      <c r="QVT456" s="156"/>
      <c r="QVU456" s="156"/>
      <c r="QVV456" s="156"/>
      <c r="QVW456" s="156"/>
      <c r="QVX456" s="156"/>
      <c r="QVY456" s="156"/>
      <c r="QVZ456" s="156"/>
      <c r="QWA456" s="156"/>
      <c r="QWB456" s="156"/>
      <c r="QWC456" s="156"/>
      <c r="QWD456" s="156"/>
      <c r="QWE456" s="156"/>
      <c r="QWF456" s="156"/>
      <c r="QWG456" s="156"/>
      <c r="QWH456" s="156"/>
      <c r="QWI456" s="156"/>
      <c r="QWJ456" s="156"/>
      <c r="QWK456" s="156"/>
      <c r="QWL456" s="156"/>
      <c r="QWM456" s="156"/>
      <c r="QWN456" s="156"/>
      <c r="QWO456" s="156"/>
      <c r="QWP456" s="156"/>
      <c r="QWQ456" s="156"/>
      <c r="QWR456" s="156"/>
      <c r="QWS456" s="156"/>
      <c r="QWT456" s="156"/>
      <c r="QWU456" s="156"/>
      <c r="QWV456" s="156"/>
      <c r="QWW456" s="156"/>
      <c r="QWX456" s="156"/>
      <c r="QWY456" s="156"/>
      <c r="QWZ456" s="156"/>
      <c r="QXA456" s="156"/>
      <c r="QXB456" s="156"/>
      <c r="QXC456" s="156"/>
      <c r="QXD456" s="156"/>
      <c r="QXE456" s="156"/>
      <c r="QXF456" s="156"/>
      <c r="QXG456" s="156"/>
      <c r="QXH456" s="156"/>
      <c r="QXI456" s="156"/>
      <c r="QXJ456" s="156"/>
      <c r="QXK456" s="156"/>
      <c r="QXL456" s="156"/>
      <c r="QXM456" s="156"/>
      <c r="QXN456" s="156"/>
      <c r="QXO456" s="156"/>
      <c r="QXP456" s="156"/>
      <c r="QXQ456" s="156"/>
      <c r="QXR456" s="156"/>
      <c r="QXS456" s="156"/>
      <c r="QXT456" s="156"/>
      <c r="QXU456" s="156"/>
      <c r="QXV456" s="156"/>
      <c r="QXW456" s="156"/>
      <c r="QXX456" s="156"/>
      <c r="QXY456" s="156"/>
      <c r="QXZ456" s="156"/>
      <c r="QYA456" s="156"/>
      <c r="QYB456" s="156"/>
      <c r="QYC456" s="156"/>
      <c r="QYD456" s="156"/>
      <c r="QYE456" s="156"/>
      <c r="QYF456" s="156"/>
      <c r="QYG456" s="156"/>
      <c r="QYH456" s="156"/>
      <c r="QYI456" s="156"/>
      <c r="QYJ456" s="156"/>
      <c r="QYK456" s="156"/>
      <c r="QYL456" s="156"/>
      <c r="QYM456" s="156"/>
      <c r="QYN456" s="156"/>
      <c r="QYO456" s="156"/>
      <c r="QYP456" s="156"/>
      <c r="QYQ456" s="156"/>
      <c r="QYR456" s="156"/>
      <c r="QYS456" s="156"/>
      <c r="QYT456" s="156"/>
      <c r="QYU456" s="156"/>
      <c r="QYV456" s="156"/>
      <c r="QYW456" s="156"/>
      <c r="QYX456" s="156"/>
      <c r="QYY456" s="156"/>
      <c r="QYZ456" s="156"/>
      <c r="QZA456" s="156"/>
      <c r="QZB456" s="156"/>
      <c r="QZC456" s="156"/>
      <c r="QZD456" s="156"/>
      <c r="QZE456" s="156"/>
      <c r="QZF456" s="156"/>
      <c r="QZG456" s="156"/>
      <c r="QZH456" s="156"/>
      <c r="QZI456" s="156"/>
      <c r="QZJ456" s="156"/>
      <c r="QZK456" s="156"/>
      <c r="QZL456" s="156"/>
      <c r="QZM456" s="156"/>
      <c r="QZN456" s="156"/>
      <c r="QZO456" s="156"/>
      <c r="QZP456" s="156"/>
      <c r="QZQ456" s="156"/>
      <c r="QZR456" s="156"/>
      <c r="QZS456" s="156"/>
      <c r="QZT456" s="156"/>
      <c r="QZU456" s="156"/>
      <c r="QZV456" s="156"/>
      <c r="QZW456" s="156"/>
      <c r="QZX456" s="156"/>
      <c r="QZY456" s="156"/>
      <c r="QZZ456" s="156"/>
      <c r="RAA456" s="156"/>
      <c r="RAB456" s="156"/>
      <c r="RAC456" s="156"/>
      <c r="RAD456" s="156"/>
      <c r="RAE456" s="156"/>
      <c r="RAF456" s="156"/>
      <c r="RAG456" s="156"/>
      <c r="RAH456" s="156"/>
      <c r="RAI456" s="156"/>
      <c r="RAJ456" s="156"/>
      <c r="RAK456" s="156"/>
      <c r="RAL456" s="156"/>
      <c r="RAM456" s="156"/>
      <c r="RAN456" s="156"/>
      <c r="RAO456" s="156"/>
      <c r="RAP456" s="156"/>
      <c r="RAQ456" s="156"/>
      <c r="RAR456" s="156"/>
      <c r="RAS456" s="156"/>
      <c r="RAT456" s="156"/>
      <c r="RAU456" s="156"/>
      <c r="RAV456" s="156"/>
      <c r="RAW456" s="156"/>
      <c r="RAX456" s="156"/>
      <c r="RAY456" s="156"/>
      <c r="RAZ456" s="156"/>
      <c r="RBA456" s="156"/>
      <c r="RBB456" s="156"/>
      <c r="RBC456" s="156"/>
      <c r="RBD456" s="156"/>
      <c r="RBE456" s="156"/>
      <c r="RBF456" s="156"/>
      <c r="RBG456" s="156"/>
      <c r="RBH456" s="156"/>
      <c r="RBI456" s="156"/>
      <c r="RBJ456" s="156"/>
      <c r="RBK456" s="156"/>
      <c r="RBL456" s="156"/>
      <c r="RBM456" s="156"/>
      <c r="RBN456" s="156"/>
      <c r="RBO456" s="156"/>
      <c r="RBP456" s="156"/>
      <c r="RBQ456" s="156"/>
      <c r="RBR456" s="156"/>
      <c r="RBS456" s="156"/>
      <c r="RBT456" s="156"/>
      <c r="RBU456" s="156"/>
      <c r="RBV456" s="156"/>
      <c r="RBW456" s="156"/>
      <c r="RBX456" s="156"/>
      <c r="RBY456" s="156"/>
      <c r="RBZ456" s="156"/>
      <c r="RCA456" s="156"/>
      <c r="RCB456" s="156"/>
      <c r="RCC456" s="156"/>
      <c r="RCD456" s="156"/>
      <c r="RCE456" s="156"/>
      <c r="RCF456" s="156"/>
      <c r="RCG456" s="156"/>
      <c r="RCH456" s="156"/>
      <c r="RCI456" s="156"/>
      <c r="RCJ456" s="156"/>
      <c r="RCK456" s="156"/>
      <c r="RCL456" s="156"/>
      <c r="RCM456" s="156"/>
      <c r="RCN456" s="156"/>
      <c r="RCO456" s="156"/>
      <c r="RCP456" s="156"/>
      <c r="RCQ456" s="156"/>
      <c r="RCR456" s="156"/>
      <c r="RCS456" s="156"/>
      <c r="RCT456" s="156"/>
      <c r="RCU456" s="156"/>
      <c r="RCV456" s="156"/>
      <c r="RCW456" s="156"/>
      <c r="RCX456" s="156"/>
      <c r="RCY456" s="156"/>
      <c r="RCZ456" s="156"/>
      <c r="RDA456" s="156"/>
      <c r="RDB456" s="156"/>
      <c r="RDC456" s="156"/>
      <c r="RDD456" s="156"/>
      <c r="RDE456" s="156"/>
      <c r="RDF456" s="156"/>
      <c r="RDG456" s="156"/>
      <c r="RDH456" s="156"/>
      <c r="RDI456" s="156"/>
      <c r="RDJ456" s="156"/>
      <c r="RDK456" s="156"/>
      <c r="RDL456" s="156"/>
      <c r="RDM456" s="156"/>
      <c r="RDN456" s="156"/>
      <c r="RDO456" s="156"/>
      <c r="RDP456" s="156"/>
      <c r="RDQ456" s="156"/>
      <c r="RDR456" s="156"/>
      <c r="RDS456" s="156"/>
      <c r="RDT456" s="156"/>
      <c r="RDU456" s="156"/>
      <c r="RDV456" s="156"/>
      <c r="RDW456" s="156"/>
      <c r="RDX456" s="156"/>
      <c r="RDY456" s="156"/>
      <c r="RDZ456" s="156"/>
      <c r="REA456" s="156"/>
      <c r="REB456" s="156"/>
      <c r="REC456" s="156"/>
      <c r="RED456" s="156"/>
      <c r="REE456" s="156"/>
      <c r="REF456" s="156"/>
      <c r="REG456" s="156"/>
      <c r="REH456" s="156"/>
      <c r="REI456" s="156"/>
      <c r="REJ456" s="156"/>
      <c r="REK456" s="156"/>
      <c r="REL456" s="156"/>
      <c r="REM456" s="156"/>
      <c r="REN456" s="156"/>
      <c r="REO456" s="156"/>
      <c r="REP456" s="156"/>
      <c r="REQ456" s="156"/>
      <c r="RER456" s="156"/>
      <c r="RES456" s="156"/>
      <c r="RET456" s="156"/>
      <c r="REU456" s="156"/>
      <c r="REV456" s="156"/>
      <c r="REW456" s="156"/>
      <c r="REX456" s="156"/>
      <c r="REY456" s="156"/>
      <c r="REZ456" s="156"/>
      <c r="RFA456" s="156"/>
      <c r="RFB456" s="156"/>
      <c r="RFC456" s="156"/>
      <c r="RFD456" s="156"/>
      <c r="RFE456" s="156"/>
      <c r="RFF456" s="156"/>
      <c r="RFG456" s="156"/>
      <c r="RFH456" s="156"/>
      <c r="RFI456" s="156"/>
      <c r="RFJ456" s="156"/>
      <c r="RFK456" s="156"/>
      <c r="RFL456" s="156"/>
      <c r="RFM456" s="156"/>
      <c r="RFN456" s="156"/>
      <c r="RFO456" s="156"/>
      <c r="RFP456" s="156"/>
      <c r="RFQ456" s="156"/>
      <c r="RFR456" s="156"/>
      <c r="RFS456" s="156"/>
      <c r="RFT456" s="156"/>
      <c r="RFU456" s="156"/>
      <c r="RFV456" s="156"/>
      <c r="RFW456" s="156"/>
      <c r="RFX456" s="156"/>
      <c r="RFY456" s="156"/>
      <c r="RFZ456" s="156"/>
      <c r="RGA456" s="156"/>
      <c r="RGB456" s="156"/>
      <c r="RGC456" s="156"/>
      <c r="RGD456" s="156"/>
      <c r="RGE456" s="156"/>
      <c r="RGF456" s="156"/>
      <c r="RGG456" s="156"/>
      <c r="RGH456" s="156"/>
      <c r="RGI456" s="156"/>
      <c r="RGJ456" s="156"/>
      <c r="RGK456" s="156"/>
      <c r="RGL456" s="156"/>
      <c r="RGM456" s="156"/>
      <c r="RGN456" s="156"/>
      <c r="RGO456" s="156"/>
      <c r="RGP456" s="156"/>
      <c r="RGQ456" s="156"/>
      <c r="RGR456" s="156"/>
      <c r="RGS456" s="156"/>
      <c r="RGT456" s="156"/>
      <c r="RGU456" s="156"/>
      <c r="RGV456" s="156"/>
      <c r="RGW456" s="156"/>
      <c r="RGX456" s="156"/>
      <c r="RGY456" s="156"/>
      <c r="RGZ456" s="156"/>
      <c r="RHA456" s="156"/>
      <c r="RHB456" s="156"/>
      <c r="RHC456" s="156"/>
      <c r="RHD456" s="156"/>
      <c r="RHE456" s="156"/>
      <c r="RHF456" s="156"/>
      <c r="RHG456" s="156"/>
      <c r="RHH456" s="156"/>
      <c r="RHI456" s="156"/>
      <c r="RHJ456" s="156"/>
      <c r="RHK456" s="156"/>
      <c r="RHL456" s="156"/>
      <c r="RHM456" s="156"/>
      <c r="RHN456" s="156"/>
      <c r="RHO456" s="156"/>
      <c r="RHP456" s="156"/>
      <c r="RHQ456" s="156"/>
      <c r="RHR456" s="156"/>
      <c r="RHS456" s="156"/>
      <c r="RHT456" s="156"/>
      <c r="RHU456" s="156"/>
      <c r="RHV456" s="156"/>
      <c r="RHW456" s="156"/>
      <c r="RHX456" s="156"/>
      <c r="RHY456" s="156"/>
      <c r="RHZ456" s="156"/>
      <c r="RIA456" s="156"/>
      <c r="RIB456" s="156"/>
      <c r="RIC456" s="156"/>
      <c r="RID456" s="156"/>
      <c r="RIE456" s="156"/>
      <c r="RIF456" s="156"/>
      <c r="RIG456" s="156"/>
      <c r="RIH456" s="156"/>
      <c r="RII456" s="156"/>
      <c r="RIJ456" s="156"/>
      <c r="RIK456" s="156"/>
      <c r="RIL456" s="156"/>
      <c r="RIM456" s="156"/>
      <c r="RIN456" s="156"/>
      <c r="RIO456" s="156"/>
      <c r="RIP456" s="156"/>
      <c r="RIQ456" s="156"/>
      <c r="RIR456" s="156"/>
      <c r="RIS456" s="156"/>
      <c r="RIT456" s="156"/>
      <c r="RIU456" s="156"/>
      <c r="RIV456" s="156"/>
      <c r="RIW456" s="156"/>
      <c r="RIX456" s="156"/>
      <c r="RIY456" s="156"/>
      <c r="RIZ456" s="156"/>
      <c r="RJA456" s="156"/>
      <c r="RJB456" s="156"/>
      <c r="RJC456" s="156"/>
      <c r="RJD456" s="156"/>
      <c r="RJE456" s="156"/>
      <c r="RJF456" s="156"/>
      <c r="RJG456" s="156"/>
      <c r="RJH456" s="156"/>
      <c r="RJI456" s="156"/>
      <c r="RJJ456" s="156"/>
      <c r="RJK456" s="156"/>
      <c r="RJL456" s="156"/>
      <c r="RJM456" s="156"/>
      <c r="RJN456" s="156"/>
      <c r="RJO456" s="156"/>
      <c r="RJP456" s="156"/>
      <c r="RJQ456" s="156"/>
      <c r="RJR456" s="156"/>
      <c r="RJS456" s="156"/>
      <c r="RJT456" s="156"/>
      <c r="RJU456" s="156"/>
      <c r="RJV456" s="156"/>
      <c r="RJW456" s="156"/>
      <c r="RJX456" s="156"/>
      <c r="RJY456" s="156"/>
      <c r="RJZ456" s="156"/>
      <c r="RKA456" s="156"/>
      <c r="RKB456" s="156"/>
      <c r="RKC456" s="156"/>
      <c r="RKD456" s="156"/>
      <c r="RKE456" s="156"/>
      <c r="RKF456" s="156"/>
      <c r="RKG456" s="156"/>
      <c r="RKH456" s="156"/>
      <c r="RKI456" s="156"/>
      <c r="RKJ456" s="156"/>
      <c r="RKK456" s="156"/>
      <c r="RKL456" s="156"/>
      <c r="RKM456" s="156"/>
      <c r="RKN456" s="156"/>
      <c r="RKO456" s="156"/>
      <c r="RKP456" s="156"/>
      <c r="RKQ456" s="156"/>
      <c r="RKR456" s="156"/>
      <c r="RKS456" s="156"/>
      <c r="RKT456" s="156"/>
      <c r="RKU456" s="156"/>
      <c r="RKV456" s="156"/>
      <c r="RKW456" s="156"/>
      <c r="RKX456" s="156"/>
      <c r="RKY456" s="156"/>
      <c r="RKZ456" s="156"/>
      <c r="RLA456" s="156"/>
      <c r="RLB456" s="156"/>
      <c r="RLC456" s="156"/>
      <c r="RLD456" s="156"/>
      <c r="RLE456" s="156"/>
      <c r="RLF456" s="156"/>
      <c r="RLG456" s="156"/>
      <c r="RLH456" s="156"/>
      <c r="RLI456" s="156"/>
      <c r="RLJ456" s="156"/>
      <c r="RLK456" s="156"/>
      <c r="RLL456" s="156"/>
      <c r="RLM456" s="156"/>
      <c r="RLN456" s="156"/>
      <c r="RLO456" s="156"/>
      <c r="RLP456" s="156"/>
      <c r="RLQ456" s="156"/>
      <c r="RLR456" s="156"/>
      <c r="RLS456" s="156"/>
      <c r="RLT456" s="156"/>
      <c r="RLU456" s="156"/>
      <c r="RLV456" s="156"/>
      <c r="RLW456" s="156"/>
      <c r="RLX456" s="156"/>
      <c r="RLY456" s="156"/>
      <c r="RLZ456" s="156"/>
      <c r="RMA456" s="156"/>
      <c r="RMB456" s="156"/>
      <c r="RMC456" s="156"/>
      <c r="RMD456" s="156"/>
      <c r="RME456" s="156"/>
      <c r="RMF456" s="156"/>
      <c r="RMG456" s="156"/>
      <c r="RMH456" s="156"/>
      <c r="RMI456" s="156"/>
      <c r="RMJ456" s="156"/>
      <c r="RMK456" s="156"/>
      <c r="RML456" s="156"/>
      <c r="RMM456" s="156"/>
      <c r="RMN456" s="156"/>
      <c r="RMO456" s="156"/>
      <c r="RMP456" s="156"/>
      <c r="RMQ456" s="156"/>
      <c r="RMR456" s="156"/>
      <c r="RMS456" s="156"/>
      <c r="RMT456" s="156"/>
      <c r="RMU456" s="156"/>
      <c r="RMV456" s="156"/>
      <c r="RMW456" s="156"/>
      <c r="RMX456" s="156"/>
      <c r="RMY456" s="156"/>
      <c r="RMZ456" s="156"/>
      <c r="RNA456" s="156"/>
      <c r="RNB456" s="156"/>
      <c r="RNC456" s="156"/>
      <c r="RND456" s="156"/>
      <c r="RNE456" s="156"/>
      <c r="RNF456" s="156"/>
      <c r="RNG456" s="156"/>
      <c r="RNH456" s="156"/>
      <c r="RNI456" s="156"/>
      <c r="RNJ456" s="156"/>
      <c r="RNK456" s="156"/>
      <c r="RNL456" s="156"/>
      <c r="RNM456" s="156"/>
      <c r="RNN456" s="156"/>
      <c r="RNO456" s="156"/>
      <c r="RNP456" s="156"/>
      <c r="RNQ456" s="156"/>
      <c r="RNR456" s="156"/>
      <c r="RNS456" s="156"/>
      <c r="RNT456" s="156"/>
      <c r="RNU456" s="156"/>
      <c r="RNV456" s="156"/>
      <c r="RNW456" s="156"/>
      <c r="RNX456" s="156"/>
      <c r="RNY456" s="156"/>
      <c r="RNZ456" s="156"/>
      <c r="ROA456" s="156"/>
      <c r="ROB456" s="156"/>
      <c r="ROC456" s="156"/>
      <c r="ROD456" s="156"/>
      <c r="ROE456" s="156"/>
      <c r="ROF456" s="156"/>
      <c r="ROG456" s="156"/>
      <c r="ROH456" s="156"/>
      <c r="ROI456" s="156"/>
      <c r="ROJ456" s="156"/>
      <c r="ROK456" s="156"/>
      <c r="ROL456" s="156"/>
      <c r="ROM456" s="156"/>
      <c r="RON456" s="156"/>
      <c r="ROO456" s="156"/>
      <c r="ROP456" s="156"/>
      <c r="ROQ456" s="156"/>
      <c r="ROR456" s="156"/>
      <c r="ROS456" s="156"/>
      <c r="ROT456" s="156"/>
      <c r="ROU456" s="156"/>
      <c r="ROV456" s="156"/>
      <c r="ROW456" s="156"/>
      <c r="ROX456" s="156"/>
      <c r="ROY456" s="156"/>
      <c r="ROZ456" s="156"/>
      <c r="RPA456" s="156"/>
      <c r="RPB456" s="156"/>
      <c r="RPC456" s="156"/>
      <c r="RPD456" s="156"/>
      <c r="RPE456" s="156"/>
      <c r="RPF456" s="156"/>
      <c r="RPG456" s="156"/>
      <c r="RPH456" s="156"/>
      <c r="RPI456" s="156"/>
      <c r="RPJ456" s="156"/>
      <c r="RPK456" s="156"/>
      <c r="RPL456" s="156"/>
      <c r="RPM456" s="156"/>
      <c r="RPN456" s="156"/>
      <c r="RPO456" s="156"/>
      <c r="RPP456" s="156"/>
      <c r="RPQ456" s="156"/>
      <c r="RPR456" s="156"/>
      <c r="RPS456" s="156"/>
      <c r="RPT456" s="156"/>
      <c r="RPU456" s="156"/>
      <c r="RPV456" s="156"/>
      <c r="RPW456" s="156"/>
      <c r="RPX456" s="156"/>
      <c r="RPY456" s="156"/>
      <c r="RPZ456" s="156"/>
      <c r="RQA456" s="156"/>
      <c r="RQB456" s="156"/>
      <c r="RQC456" s="156"/>
      <c r="RQD456" s="156"/>
      <c r="RQE456" s="156"/>
      <c r="RQF456" s="156"/>
      <c r="RQG456" s="156"/>
      <c r="RQH456" s="156"/>
      <c r="RQI456" s="156"/>
      <c r="RQJ456" s="156"/>
      <c r="RQK456" s="156"/>
      <c r="RQL456" s="156"/>
      <c r="RQM456" s="156"/>
      <c r="RQN456" s="156"/>
      <c r="RQO456" s="156"/>
      <c r="RQP456" s="156"/>
      <c r="RQQ456" s="156"/>
      <c r="RQR456" s="156"/>
      <c r="RQS456" s="156"/>
      <c r="RQT456" s="156"/>
      <c r="RQU456" s="156"/>
      <c r="RQV456" s="156"/>
      <c r="RQW456" s="156"/>
      <c r="RQX456" s="156"/>
      <c r="RQY456" s="156"/>
      <c r="RQZ456" s="156"/>
      <c r="RRA456" s="156"/>
      <c r="RRB456" s="156"/>
      <c r="RRC456" s="156"/>
      <c r="RRD456" s="156"/>
      <c r="RRE456" s="156"/>
      <c r="RRF456" s="156"/>
      <c r="RRG456" s="156"/>
      <c r="RRH456" s="156"/>
      <c r="RRI456" s="156"/>
      <c r="RRJ456" s="156"/>
      <c r="RRK456" s="156"/>
      <c r="RRL456" s="156"/>
      <c r="RRM456" s="156"/>
      <c r="RRN456" s="156"/>
      <c r="RRO456" s="156"/>
      <c r="RRP456" s="156"/>
      <c r="RRQ456" s="156"/>
      <c r="RRR456" s="156"/>
      <c r="RRS456" s="156"/>
      <c r="RRT456" s="156"/>
      <c r="RRU456" s="156"/>
      <c r="RRV456" s="156"/>
      <c r="RRW456" s="156"/>
      <c r="RRX456" s="156"/>
      <c r="RRY456" s="156"/>
      <c r="RRZ456" s="156"/>
      <c r="RSA456" s="156"/>
      <c r="RSB456" s="156"/>
      <c r="RSC456" s="156"/>
      <c r="RSD456" s="156"/>
      <c r="RSE456" s="156"/>
      <c r="RSF456" s="156"/>
      <c r="RSG456" s="156"/>
      <c r="RSH456" s="156"/>
      <c r="RSI456" s="156"/>
      <c r="RSJ456" s="156"/>
      <c r="RSK456" s="156"/>
      <c r="RSL456" s="156"/>
      <c r="RSM456" s="156"/>
      <c r="RSN456" s="156"/>
      <c r="RSO456" s="156"/>
      <c r="RSP456" s="156"/>
      <c r="RSQ456" s="156"/>
      <c r="RSR456" s="156"/>
      <c r="RSS456" s="156"/>
      <c r="RST456" s="156"/>
      <c r="RSU456" s="156"/>
      <c r="RSV456" s="156"/>
      <c r="RSW456" s="156"/>
      <c r="RSX456" s="156"/>
      <c r="RSY456" s="156"/>
      <c r="RSZ456" s="156"/>
      <c r="RTA456" s="156"/>
      <c r="RTB456" s="156"/>
      <c r="RTC456" s="156"/>
      <c r="RTD456" s="156"/>
      <c r="RTE456" s="156"/>
      <c r="RTF456" s="156"/>
      <c r="RTG456" s="156"/>
      <c r="RTH456" s="156"/>
      <c r="RTI456" s="156"/>
      <c r="RTJ456" s="156"/>
      <c r="RTK456" s="156"/>
      <c r="RTL456" s="156"/>
      <c r="RTM456" s="156"/>
      <c r="RTN456" s="156"/>
      <c r="RTO456" s="156"/>
      <c r="RTP456" s="156"/>
      <c r="RTQ456" s="156"/>
      <c r="RTR456" s="156"/>
      <c r="RTS456" s="156"/>
      <c r="RTT456" s="156"/>
      <c r="RTU456" s="156"/>
      <c r="RTV456" s="156"/>
      <c r="RTW456" s="156"/>
      <c r="RTX456" s="156"/>
      <c r="RTY456" s="156"/>
      <c r="RTZ456" s="156"/>
      <c r="RUA456" s="156"/>
      <c r="RUB456" s="156"/>
      <c r="RUC456" s="156"/>
      <c r="RUD456" s="156"/>
      <c r="RUE456" s="156"/>
      <c r="RUF456" s="156"/>
      <c r="RUG456" s="156"/>
      <c r="RUH456" s="156"/>
      <c r="RUI456" s="156"/>
      <c r="RUJ456" s="156"/>
      <c r="RUK456" s="156"/>
      <c r="RUL456" s="156"/>
      <c r="RUM456" s="156"/>
      <c r="RUN456" s="156"/>
      <c r="RUO456" s="156"/>
      <c r="RUP456" s="156"/>
      <c r="RUQ456" s="156"/>
      <c r="RUR456" s="156"/>
      <c r="RUS456" s="156"/>
      <c r="RUT456" s="156"/>
      <c r="RUU456" s="156"/>
      <c r="RUV456" s="156"/>
      <c r="RUW456" s="156"/>
      <c r="RUX456" s="156"/>
      <c r="RUY456" s="156"/>
      <c r="RUZ456" s="156"/>
      <c r="RVA456" s="156"/>
      <c r="RVB456" s="156"/>
      <c r="RVC456" s="156"/>
      <c r="RVD456" s="156"/>
      <c r="RVE456" s="156"/>
      <c r="RVF456" s="156"/>
      <c r="RVG456" s="156"/>
      <c r="RVH456" s="156"/>
      <c r="RVI456" s="156"/>
      <c r="RVJ456" s="156"/>
      <c r="RVK456" s="156"/>
      <c r="RVL456" s="156"/>
      <c r="RVM456" s="156"/>
      <c r="RVN456" s="156"/>
      <c r="RVO456" s="156"/>
      <c r="RVP456" s="156"/>
      <c r="RVQ456" s="156"/>
      <c r="RVR456" s="156"/>
      <c r="RVS456" s="156"/>
      <c r="RVT456" s="156"/>
      <c r="RVU456" s="156"/>
      <c r="RVV456" s="156"/>
      <c r="RVW456" s="156"/>
      <c r="RVX456" s="156"/>
      <c r="RVY456" s="156"/>
      <c r="RVZ456" s="156"/>
      <c r="RWA456" s="156"/>
      <c r="RWB456" s="156"/>
      <c r="RWC456" s="156"/>
      <c r="RWD456" s="156"/>
      <c r="RWE456" s="156"/>
      <c r="RWF456" s="156"/>
      <c r="RWG456" s="156"/>
      <c r="RWH456" s="156"/>
      <c r="RWI456" s="156"/>
      <c r="RWJ456" s="156"/>
      <c r="RWK456" s="156"/>
      <c r="RWL456" s="156"/>
      <c r="RWM456" s="156"/>
      <c r="RWN456" s="156"/>
      <c r="RWO456" s="156"/>
      <c r="RWP456" s="156"/>
      <c r="RWQ456" s="156"/>
      <c r="RWR456" s="156"/>
      <c r="RWS456" s="156"/>
      <c r="RWT456" s="156"/>
      <c r="RWU456" s="156"/>
      <c r="RWV456" s="156"/>
      <c r="RWW456" s="156"/>
      <c r="RWX456" s="156"/>
      <c r="RWY456" s="156"/>
      <c r="RWZ456" s="156"/>
      <c r="RXA456" s="156"/>
      <c r="RXB456" s="156"/>
      <c r="RXC456" s="156"/>
      <c r="RXD456" s="156"/>
      <c r="RXE456" s="156"/>
      <c r="RXF456" s="156"/>
      <c r="RXG456" s="156"/>
      <c r="RXH456" s="156"/>
      <c r="RXI456" s="156"/>
      <c r="RXJ456" s="156"/>
      <c r="RXK456" s="156"/>
      <c r="RXL456" s="156"/>
      <c r="RXM456" s="156"/>
      <c r="RXN456" s="156"/>
      <c r="RXO456" s="156"/>
      <c r="RXP456" s="156"/>
      <c r="RXQ456" s="156"/>
      <c r="RXR456" s="156"/>
      <c r="RXS456" s="156"/>
      <c r="RXT456" s="156"/>
      <c r="RXU456" s="156"/>
      <c r="RXV456" s="156"/>
      <c r="RXW456" s="156"/>
      <c r="RXX456" s="156"/>
      <c r="RXY456" s="156"/>
      <c r="RXZ456" s="156"/>
      <c r="RYA456" s="156"/>
      <c r="RYB456" s="156"/>
      <c r="RYC456" s="156"/>
      <c r="RYD456" s="156"/>
      <c r="RYE456" s="156"/>
      <c r="RYF456" s="156"/>
      <c r="RYG456" s="156"/>
      <c r="RYH456" s="156"/>
      <c r="RYI456" s="156"/>
      <c r="RYJ456" s="156"/>
      <c r="RYK456" s="156"/>
      <c r="RYL456" s="156"/>
      <c r="RYM456" s="156"/>
      <c r="RYN456" s="156"/>
      <c r="RYO456" s="156"/>
      <c r="RYP456" s="156"/>
      <c r="RYQ456" s="156"/>
      <c r="RYR456" s="156"/>
      <c r="RYS456" s="156"/>
      <c r="RYT456" s="156"/>
      <c r="RYU456" s="156"/>
      <c r="RYV456" s="156"/>
      <c r="RYW456" s="156"/>
      <c r="RYX456" s="156"/>
      <c r="RYY456" s="156"/>
      <c r="RYZ456" s="156"/>
      <c r="RZA456" s="156"/>
      <c r="RZB456" s="156"/>
      <c r="RZC456" s="156"/>
      <c r="RZD456" s="156"/>
      <c r="RZE456" s="156"/>
      <c r="RZF456" s="156"/>
      <c r="RZG456" s="156"/>
      <c r="RZH456" s="156"/>
      <c r="RZI456" s="156"/>
      <c r="RZJ456" s="156"/>
      <c r="RZK456" s="156"/>
      <c r="RZL456" s="156"/>
      <c r="RZM456" s="156"/>
      <c r="RZN456" s="156"/>
      <c r="RZO456" s="156"/>
      <c r="RZP456" s="156"/>
      <c r="RZQ456" s="156"/>
      <c r="RZR456" s="156"/>
      <c r="RZS456" s="156"/>
      <c r="RZT456" s="156"/>
      <c r="RZU456" s="156"/>
      <c r="RZV456" s="156"/>
      <c r="RZW456" s="156"/>
      <c r="RZX456" s="156"/>
      <c r="RZY456" s="156"/>
      <c r="RZZ456" s="156"/>
      <c r="SAA456" s="156"/>
      <c r="SAB456" s="156"/>
      <c r="SAC456" s="156"/>
      <c r="SAD456" s="156"/>
      <c r="SAE456" s="156"/>
      <c r="SAF456" s="156"/>
      <c r="SAG456" s="156"/>
      <c r="SAH456" s="156"/>
      <c r="SAI456" s="156"/>
      <c r="SAJ456" s="156"/>
      <c r="SAK456" s="156"/>
      <c r="SAL456" s="156"/>
      <c r="SAM456" s="156"/>
      <c r="SAN456" s="156"/>
      <c r="SAO456" s="156"/>
      <c r="SAP456" s="156"/>
      <c r="SAQ456" s="156"/>
      <c r="SAR456" s="156"/>
      <c r="SAS456" s="156"/>
      <c r="SAT456" s="156"/>
      <c r="SAU456" s="156"/>
      <c r="SAV456" s="156"/>
      <c r="SAW456" s="156"/>
      <c r="SAX456" s="156"/>
      <c r="SAY456" s="156"/>
      <c r="SAZ456" s="156"/>
      <c r="SBA456" s="156"/>
      <c r="SBB456" s="156"/>
      <c r="SBC456" s="156"/>
      <c r="SBD456" s="156"/>
      <c r="SBE456" s="156"/>
      <c r="SBF456" s="156"/>
      <c r="SBG456" s="156"/>
      <c r="SBH456" s="156"/>
      <c r="SBI456" s="156"/>
      <c r="SBJ456" s="156"/>
      <c r="SBK456" s="156"/>
      <c r="SBL456" s="156"/>
      <c r="SBM456" s="156"/>
      <c r="SBN456" s="156"/>
      <c r="SBO456" s="156"/>
      <c r="SBP456" s="156"/>
      <c r="SBQ456" s="156"/>
      <c r="SBR456" s="156"/>
      <c r="SBS456" s="156"/>
      <c r="SBT456" s="156"/>
      <c r="SBU456" s="156"/>
      <c r="SBV456" s="156"/>
      <c r="SBW456" s="156"/>
      <c r="SBX456" s="156"/>
      <c r="SBY456" s="156"/>
      <c r="SBZ456" s="156"/>
      <c r="SCA456" s="156"/>
      <c r="SCB456" s="156"/>
      <c r="SCC456" s="156"/>
      <c r="SCD456" s="156"/>
      <c r="SCE456" s="156"/>
      <c r="SCF456" s="156"/>
      <c r="SCG456" s="156"/>
      <c r="SCH456" s="156"/>
      <c r="SCI456" s="156"/>
      <c r="SCJ456" s="156"/>
      <c r="SCK456" s="156"/>
      <c r="SCL456" s="156"/>
      <c r="SCM456" s="156"/>
      <c r="SCN456" s="156"/>
      <c r="SCO456" s="156"/>
      <c r="SCP456" s="156"/>
      <c r="SCQ456" s="156"/>
      <c r="SCR456" s="156"/>
      <c r="SCS456" s="156"/>
      <c r="SCT456" s="156"/>
      <c r="SCU456" s="156"/>
      <c r="SCV456" s="156"/>
      <c r="SCW456" s="156"/>
      <c r="SCX456" s="156"/>
      <c r="SCY456" s="156"/>
      <c r="SCZ456" s="156"/>
      <c r="SDA456" s="156"/>
      <c r="SDB456" s="156"/>
      <c r="SDC456" s="156"/>
      <c r="SDD456" s="156"/>
      <c r="SDE456" s="156"/>
      <c r="SDF456" s="156"/>
      <c r="SDG456" s="156"/>
      <c r="SDH456" s="156"/>
      <c r="SDI456" s="156"/>
      <c r="SDJ456" s="156"/>
      <c r="SDK456" s="156"/>
      <c r="SDL456" s="156"/>
      <c r="SDM456" s="156"/>
      <c r="SDN456" s="156"/>
      <c r="SDO456" s="156"/>
      <c r="SDP456" s="156"/>
      <c r="SDQ456" s="156"/>
      <c r="SDR456" s="156"/>
      <c r="SDS456" s="156"/>
      <c r="SDT456" s="156"/>
      <c r="SDU456" s="156"/>
      <c r="SDV456" s="156"/>
      <c r="SDW456" s="156"/>
      <c r="SDX456" s="156"/>
      <c r="SDY456" s="156"/>
      <c r="SDZ456" s="156"/>
      <c r="SEA456" s="156"/>
      <c r="SEB456" s="156"/>
      <c r="SEC456" s="156"/>
      <c r="SED456" s="156"/>
      <c r="SEE456" s="156"/>
      <c r="SEF456" s="156"/>
      <c r="SEG456" s="156"/>
      <c r="SEH456" s="156"/>
      <c r="SEI456" s="156"/>
      <c r="SEJ456" s="156"/>
      <c r="SEK456" s="156"/>
      <c r="SEL456" s="156"/>
      <c r="SEM456" s="156"/>
      <c r="SEN456" s="156"/>
      <c r="SEO456" s="156"/>
      <c r="SEP456" s="156"/>
      <c r="SEQ456" s="156"/>
      <c r="SER456" s="156"/>
      <c r="SES456" s="156"/>
      <c r="SET456" s="156"/>
      <c r="SEU456" s="156"/>
      <c r="SEV456" s="156"/>
      <c r="SEW456" s="156"/>
      <c r="SEX456" s="156"/>
      <c r="SEY456" s="156"/>
      <c r="SEZ456" s="156"/>
      <c r="SFA456" s="156"/>
      <c r="SFB456" s="156"/>
      <c r="SFC456" s="156"/>
      <c r="SFD456" s="156"/>
      <c r="SFE456" s="156"/>
      <c r="SFF456" s="156"/>
      <c r="SFG456" s="156"/>
      <c r="SFH456" s="156"/>
      <c r="SFI456" s="156"/>
      <c r="SFJ456" s="156"/>
      <c r="SFK456" s="156"/>
      <c r="SFL456" s="156"/>
      <c r="SFM456" s="156"/>
      <c r="SFN456" s="156"/>
      <c r="SFO456" s="156"/>
      <c r="SFP456" s="156"/>
      <c r="SFQ456" s="156"/>
      <c r="SFR456" s="156"/>
      <c r="SFS456" s="156"/>
      <c r="SFT456" s="156"/>
      <c r="SFU456" s="156"/>
      <c r="SFV456" s="156"/>
      <c r="SFW456" s="156"/>
      <c r="SFX456" s="156"/>
      <c r="SFY456" s="156"/>
      <c r="SFZ456" s="156"/>
      <c r="SGA456" s="156"/>
      <c r="SGB456" s="156"/>
      <c r="SGC456" s="156"/>
      <c r="SGD456" s="156"/>
      <c r="SGE456" s="156"/>
      <c r="SGF456" s="156"/>
      <c r="SGG456" s="156"/>
      <c r="SGH456" s="156"/>
      <c r="SGI456" s="156"/>
      <c r="SGJ456" s="156"/>
      <c r="SGK456" s="156"/>
      <c r="SGL456" s="156"/>
      <c r="SGM456" s="156"/>
      <c r="SGN456" s="156"/>
      <c r="SGO456" s="156"/>
      <c r="SGP456" s="156"/>
      <c r="SGQ456" s="156"/>
      <c r="SGR456" s="156"/>
      <c r="SGS456" s="156"/>
      <c r="SGT456" s="156"/>
      <c r="SGU456" s="156"/>
      <c r="SGV456" s="156"/>
      <c r="SGW456" s="156"/>
      <c r="SGX456" s="156"/>
      <c r="SGY456" s="156"/>
      <c r="SGZ456" s="156"/>
      <c r="SHA456" s="156"/>
      <c r="SHB456" s="156"/>
      <c r="SHC456" s="156"/>
      <c r="SHD456" s="156"/>
      <c r="SHE456" s="156"/>
      <c r="SHF456" s="156"/>
      <c r="SHG456" s="156"/>
      <c r="SHH456" s="156"/>
      <c r="SHI456" s="156"/>
      <c r="SHJ456" s="156"/>
      <c r="SHK456" s="156"/>
      <c r="SHL456" s="156"/>
      <c r="SHM456" s="156"/>
      <c r="SHN456" s="156"/>
      <c r="SHO456" s="156"/>
      <c r="SHP456" s="156"/>
      <c r="SHQ456" s="156"/>
      <c r="SHR456" s="156"/>
      <c r="SHS456" s="156"/>
      <c r="SHT456" s="156"/>
      <c r="SHU456" s="156"/>
      <c r="SHV456" s="156"/>
      <c r="SHW456" s="156"/>
      <c r="SHX456" s="156"/>
      <c r="SHY456" s="156"/>
      <c r="SHZ456" s="156"/>
      <c r="SIA456" s="156"/>
      <c r="SIB456" s="156"/>
      <c r="SIC456" s="156"/>
      <c r="SID456" s="156"/>
      <c r="SIE456" s="156"/>
      <c r="SIF456" s="156"/>
      <c r="SIG456" s="156"/>
      <c r="SIH456" s="156"/>
      <c r="SII456" s="156"/>
      <c r="SIJ456" s="156"/>
      <c r="SIK456" s="156"/>
      <c r="SIL456" s="156"/>
      <c r="SIM456" s="156"/>
      <c r="SIN456" s="156"/>
      <c r="SIO456" s="156"/>
      <c r="SIP456" s="156"/>
      <c r="SIQ456" s="156"/>
      <c r="SIR456" s="156"/>
      <c r="SIS456" s="156"/>
      <c r="SIT456" s="156"/>
      <c r="SIU456" s="156"/>
      <c r="SIV456" s="156"/>
      <c r="SIW456" s="156"/>
      <c r="SIX456" s="156"/>
      <c r="SIY456" s="156"/>
      <c r="SIZ456" s="156"/>
      <c r="SJA456" s="156"/>
      <c r="SJB456" s="156"/>
      <c r="SJC456" s="156"/>
      <c r="SJD456" s="156"/>
      <c r="SJE456" s="156"/>
      <c r="SJF456" s="156"/>
      <c r="SJG456" s="156"/>
      <c r="SJH456" s="156"/>
      <c r="SJI456" s="156"/>
      <c r="SJJ456" s="156"/>
      <c r="SJK456" s="156"/>
      <c r="SJL456" s="156"/>
      <c r="SJM456" s="156"/>
      <c r="SJN456" s="156"/>
      <c r="SJO456" s="156"/>
      <c r="SJP456" s="156"/>
      <c r="SJQ456" s="156"/>
      <c r="SJR456" s="156"/>
      <c r="SJS456" s="156"/>
      <c r="SJT456" s="156"/>
      <c r="SJU456" s="156"/>
      <c r="SJV456" s="156"/>
      <c r="SJW456" s="156"/>
      <c r="SJX456" s="156"/>
      <c r="SJY456" s="156"/>
      <c r="SJZ456" s="156"/>
      <c r="SKA456" s="156"/>
      <c r="SKB456" s="156"/>
      <c r="SKC456" s="156"/>
      <c r="SKD456" s="156"/>
      <c r="SKE456" s="156"/>
      <c r="SKF456" s="156"/>
      <c r="SKG456" s="156"/>
      <c r="SKH456" s="156"/>
      <c r="SKI456" s="156"/>
      <c r="SKJ456" s="156"/>
      <c r="SKK456" s="156"/>
      <c r="SKL456" s="156"/>
      <c r="SKM456" s="156"/>
      <c r="SKN456" s="156"/>
      <c r="SKO456" s="156"/>
      <c r="SKP456" s="156"/>
      <c r="SKQ456" s="156"/>
      <c r="SKR456" s="156"/>
      <c r="SKS456" s="156"/>
      <c r="SKT456" s="156"/>
      <c r="SKU456" s="156"/>
      <c r="SKV456" s="156"/>
      <c r="SKW456" s="156"/>
      <c r="SKX456" s="156"/>
      <c r="SKY456" s="156"/>
      <c r="SKZ456" s="156"/>
      <c r="SLA456" s="156"/>
      <c r="SLB456" s="156"/>
      <c r="SLC456" s="156"/>
      <c r="SLD456" s="156"/>
      <c r="SLE456" s="156"/>
      <c r="SLF456" s="156"/>
      <c r="SLG456" s="156"/>
      <c r="SLH456" s="156"/>
      <c r="SLI456" s="156"/>
      <c r="SLJ456" s="156"/>
      <c r="SLK456" s="156"/>
      <c r="SLL456" s="156"/>
      <c r="SLM456" s="156"/>
      <c r="SLN456" s="156"/>
      <c r="SLO456" s="156"/>
      <c r="SLP456" s="156"/>
      <c r="SLQ456" s="156"/>
      <c r="SLR456" s="156"/>
      <c r="SLS456" s="156"/>
      <c r="SLT456" s="156"/>
      <c r="SLU456" s="156"/>
      <c r="SLV456" s="156"/>
      <c r="SLW456" s="156"/>
      <c r="SLX456" s="156"/>
      <c r="SLY456" s="156"/>
      <c r="SLZ456" s="156"/>
      <c r="SMA456" s="156"/>
      <c r="SMB456" s="156"/>
      <c r="SMC456" s="156"/>
      <c r="SMD456" s="156"/>
      <c r="SME456" s="156"/>
      <c r="SMF456" s="156"/>
      <c r="SMG456" s="156"/>
      <c r="SMH456" s="156"/>
      <c r="SMI456" s="156"/>
      <c r="SMJ456" s="156"/>
      <c r="SMK456" s="156"/>
      <c r="SML456" s="156"/>
      <c r="SMM456" s="156"/>
      <c r="SMN456" s="156"/>
      <c r="SMO456" s="156"/>
      <c r="SMP456" s="156"/>
      <c r="SMQ456" s="156"/>
      <c r="SMR456" s="156"/>
      <c r="SMS456" s="156"/>
      <c r="SMT456" s="156"/>
      <c r="SMU456" s="156"/>
      <c r="SMV456" s="156"/>
      <c r="SMW456" s="156"/>
      <c r="SMX456" s="156"/>
      <c r="SMY456" s="156"/>
      <c r="SMZ456" s="156"/>
      <c r="SNA456" s="156"/>
      <c r="SNB456" s="156"/>
      <c r="SNC456" s="156"/>
      <c r="SND456" s="156"/>
      <c r="SNE456" s="156"/>
      <c r="SNF456" s="156"/>
      <c r="SNG456" s="156"/>
      <c r="SNH456" s="156"/>
      <c r="SNI456" s="156"/>
      <c r="SNJ456" s="156"/>
      <c r="SNK456" s="156"/>
      <c r="SNL456" s="156"/>
      <c r="SNM456" s="156"/>
      <c r="SNN456" s="156"/>
      <c r="SNO456" s="156"/>
      <c r="SNP456" s="156"/>
      <c r="SNQ456" s="156"/>
      <c r="SNR456" s="156"/>
      <c r="SNS456" s="156"/>
      <c r="SNT456" s="156"/>
      <c r="SNU456" s="156"/>
      <c r="SNV456" s="156"/>
      <c r="SNW456" s="156"/>
      <c r="SNX456" s="156"/>
      <c r="SNY456" s="156"/>
      <c r="SNZ456" s="156"/>
      <c r="SOA456" s="156"/>
      <c r="SOB456" s="156"/>
      <c r="SOC456" s="156"/>
      <c r="SOD456" s="156"/>
      <c r="SOE456" s="156"/>
      <c r="SOF456" s="156"/>
      <c r="SOG456" s="156"/>
      <c r="SOH456" s="156"/>
      <c r="SOI456" s="156"/>
      <c r="SOJ456" s="156"/>
      <c r="SOK456" s="156"/>
      <c r="SOL456" s="156"/>
      <c r="SOM456" s="156"/>
      <c r="SON456" s="156"/>
      <c r="SOO456" s="156"/>
      <c r="SOP456" s="156"/>
      <c r="SOQ456" s="156"/>
      <c r="SOR456" s="156"/>
      <c r="SOS456" s="156"/>
      <c r="SOT456" s="156"/>
      <c r="SOU456" s="156"/>
      <c r="SOV456" s="156"/>
      <c r="SOW456" s="156"/>
      <c r="SOX456" s="156"/>
      <c r="SOY456" s="156"/>
      <c r="SOZ456" s="156"/>
      <c r="SPA456" s="156"/>
      <c r="SPB456" s="156"/>
      <c r="SPC456" s="156"/>
      <c r="SPD456" s="156"/>
      <c r="SPE456" s="156"/>
      <c r="SPF456" s="156"/>
      <c r="SPG456" s="156"/>
      <c r="SPH456" s="156"/>
      <c r="SPI456" s="156"/>
      <c r="SPJ456" s="156"/>
      <c r="SPK456" s="156"/>
      <c r="SPL456" s="156"/>
      <c r="SPM456" s="156"/>
      <c r="SPN456" s="156"/>
      <c r="SPO456" s="156"/>
      <c r="SPP456" s="156"/>
      <c r="SPQ456" s="156"/>
      <c r="SPR456" s="156"/>
      <c r="SPS456" s="156"/>
      <c r="SPT456" s="156"/>
      <c r="SPU456" s="156"/>
      <c r="SPV456" s="156"/>
      <c r="SPW456" s="156"/>
      <c r="SPX456" s="156"/>
      <c r="SPY456" s="156"/>
      <c r="SPZ456" s="156"/>
      <c r="SQA456" s="156"/>
      <c r="SQB456" s="156"/>
      <c r="SQC456" s="156"/>
      <c r="SQD456" s="156"/>
      <c r="SQE456" s="156"/>
      <c r="SQF456" s="156"/>
      <c r="SQG456" s="156"/>
      <c r="SQH456" s="156"/>
      <c r="SQI456" s="156"/>
      <c r="SQJ456" s="156"/>
      <c r="SQK456" s="156"/>
      <c r="SQL456" s="156"/>
      <c r="SQM456" s="156"/>
      <c r="SQN456" s="156"/>
      <c r="SQO456" s="156"/>
      <c r="SQP456" s="156"/>
      <c r="SQQ456" s="156"/>
      <c r="SQR456" s="156"/>
      <c r="SQS456" s="156"/>
      <c r="SQT456" s="156"/>
      <c r="SQU456" s="156"/>
      <c r="SQV456" s="156"/>
      <c r="SQW456" s="156"/>
      <c r="SQX456" s="156"/>
      <c r="SQY456" s="156"/>
      <c r="SQZ456" s="156"/>
      <c r="SRA456" s="156"/>
      <c r="SRB456" s="156"/>
      <c r="SRC456" s="156"/>
      <c r="SRD456" s="156"/>
      <c r="SRE456" s="156"/>
      <c r="SRF456" s="156"/>
      <c r="SRG456" s="156"/>
      <c r="SRH456" s="156"/>
      <c r="SRI456" s="156"/>
      <c r="SRJ456" s="156"/>
      <c r="SRK456" s="156"/>
      <c r="SRL456" s="156"/>
      <c r="SRM456" s="156"/>
      <c r="SRN456" s="156"/>
      <c r="SRO456" s="156"/>
      <c r="SRP456" s="156"/>
      <c r="SRQ456" s="156"/>
      <c r="SRR456" s="156"/>
      <c r="SRS456" s="156"/>
      <c r="SRT456" s="156"/>
      <c r="SRU456" s="156"/>
      <c r="SRV456" s="156"/>
      <c r="SRW456" s="156"/>
      <c r="SRX456" s="156"/>
      <c r="SRY456" s="156"/>
      <c r="SRZ456" s="156"/>
      <c r="SSA456" s="156"/>
      <c r="SSB456" s="156"/>
      <c r="SSC456" s="156"/>
      <c r="SSD456" s="156"/>
      <c r="SSE456" s="156"/>
      <c r="SSF456" s="156"/>
      <c r="SSG456" s="156"/>
      <c r="SSH456" s="156"/>
      <c r="SSI456" s="156"/>
      <c r="SSJ456" s="156"/>
      <c r="SSK456" s="156"/>
      <c r="SSL456" s="156"/>
      <c r="SSM456" s="156"/>
      <c r="SSN456" s="156"/>
      <c r="SSO456" s="156"/>
      <c r="SSP456" s="156"/>
      <c r="SSQ456" s="156"/>
      <c r="SSR456" s="156"/>
      <c r="SSS456" s="156"/>
      <c r="SST456" s="156"/>
      <c r="SSU456" s="156"/>
      <c r="SSV456" s="156"/>
      <c r="SSW456" s="156"/>
      <c r="SSX456" s="156"/>
      <c r="SSY456" s="156"/>
      <c r="SSZ456" s="156"/>
      <c r="STA456" s="156"/>
      <c r="STB456" s="156"/>
      <c r="STC456" s="156"/>
      <c r="STD456" s="156"/>
      <c r="STE456" s="156"/>
      <c r="STF456" s="156"/>
      <c r="STG456" s="156"/>
      <c r="STH456" s="156"/>
      <c r="STI456" s="156"/>
      <c r="STJ456" s="156"/>
      <c r="STK456" s="156"/>
      <c r="STL456" s="156"/>
      <c r="STM456" s="156"/>
      <c r="STN456" s="156"/>
      <c r="STO456" s="156"/>
      <c r="STP456" s="156"/>
      <c r="STQ456" s="156"/>
      <c r="STR456" s="156"/>
      <c r="STS456" s="156"/>
      <c r="STT456" s="156"/>
      <c r="STU456" s="156"/>
      <c r="STV456" s="156"/>
      <c r="STW456" s="156"/>
      <c r="STX456" s="156"/>
      <c r="STY456" s="156"/>
      <c r="STZ456" s="156"/>
      <c r="SUA456" s="156"/>
      <c r="SUB456" s="156"/>
      <c r="SUC456" s="156"/>
      <c r="SUD456" s="156"/>
      <c r="SUE456" s="156"/>
      <c r="SUF456" s="156"/>
      <c r="SUG456" s="156"/>
      <c r="SUH456" s="156"/>
      <c r="SUI456" s="156"/>
      <c r="SUJ456" s="156"/>
      <c r="SUK456" s="156"/>
      <c r="SUL456" s="156"/>
      <c r="SUM456" s="156"/>
      <c r="SUN456" s="156"/>
      <c r="SUO456" s="156"/>
      <c r="SUP456" s="156"/>
      <c r="SUQ456" s="156"/>
      <c r="SUR456" s="156"/>
      <c r="SUS456" s="156"/>
      <c r="SUT456" s="156"/>
      <c r="SUU456" s="156"/>
      <c r="SUV456" s="156"/>
      <c r="SUW456" s="156"/>
      <c r="SUX456" s="156"/>
      <c r="SUY456" s="156"/>
      <c r="SUZ456" s="156"/>
      <c r="SVA456" s="156"/>
      <c r="SVB456" s="156"/>
      <c r="SVC456" s="156"/>
      <c r="SVD456" s="156"/>
      <c r="SVE456" s="156"/>
      <c r="SVF456" s="156"/>
      <c r="SVG456" s="156"/>
      <c r="SVH456" s="156"/>
      <c r="SVI456" s="156"/>
      <c r="SVJ456" s="156"/>
      <c r="SVK456" s="156"/>
      <c r="SVL456" s="156"/>
      <c r="SVM456" s="156"/>
      <c r="SVN456" s="156"/>
      <c r="SVO456" s="156"/>
      <c r="SVP456" s="156"/>
      <c r="SVQ456" s="156"/>
      <c r="SVR456" s="156"/>
      <c r="SVS456" s="156"/>
      <c r="SVT456" s="156"/>
      <c r="SVU456" s="156"/>
      <c r="SVV456" s="156"/>
      <c r="SVW456" s="156"/>
      <c r="SVX456" s="156"/>
      <c r="SVY456" s="156"/>
      <c r="SVZ456" s="156"/>
      <c r="SWA456" s="156"/>
      <c r="SWB456" s="156"/>
      <c r="SWC456" s="156"/>
      <c r="SWD456" s="156"/>
      <c r="SWE456" s="156"/>
      <c r="SWF456" s="156"/>
      <c r="SWG456" s="156"/>
      <c r="SWH456" s="156"/>
      <c r="SWI456" s="156"/>
      <c r="SWJ456" s="156"/>
      <c r="SWK456" s="156"/>
      <c r="SWL456" s="156"/>
      <c r="SWM456" s="156"/>
      <c r="SWN456" s="156"/>
      <c r="SWO456" s="156"/>
      <c r="SWP456" s="156"/>
      <c r="SWQ456" s="156"/>
      <c r="SWR456" s="156"/>
      <c r="SWS456" s="156"/>
      <c r="SWT456" s="156"/>
      <c r="SWU456" s="156"/>
      <c r="SWV456" s="156"/>
      <c r="SWW456" s="156"/>
      <c r="SWX456" s="156"/>
      <c r="SWY456" s="156"/>
      <c r="SWZ456" s="156"/>
      <c r="SXA456" s="156"/>
      <c r="SXB456" s="156"/>
      <c r="SXC456" s="156"/>
      <c r="SXD456" s="156"/>
      <c r="SXE456" s="156"/>
      <c r="SXF456" s="156"/>
      <c r="SXG456" s="156"/>
      <c r="SXH456" s="156"/>
      <c r="SXI456" s="156"/>
      <c r="SXJ456" s="156"/>
      <c r="SXK456" s="156"/>
      <c r="SXL456" s="156"/>
      <c r="SXM456" s="156"/>
      <c r="SXN456" s="156"/>
      <c r="SXO456" s="156"/>
      <c r="SXP456" s="156"/>
      <c r="SXQ456" s="156"/>
      <c r="SXR456" s="156"/>
      <c r="SXS456" s="156"/>
      <c r="SXT456" s="156"/>
      <c r="SXU456" s="156"/>
      <c r="SXV456" s="156"/>
      <c r="SXW456" s="156"/>
      <c r="SXX456" s="156"/>
      <c r="SXY456" s="156"/>
      <c r="SXZ456" s="156"/>
      <c r="SYA456" s="156"/>
      <c r="SYB456" s="156"/>
      <c r="SYC456" s="156"/>
      <c r="SYD456" s="156"/>
      <c r="SYE456" s="156"/>
      <c r="SYF456" s="156"/>
      <c r="SYG456" s="156"/>
      <c r="SYH456" s="156"/>
      <c r="SYI456" s="156"/>
      <c r="SYJ456" s="156"/>
      <c r="SYK456" s="156"/>
      <c r="SYL456" s="156"/>
      <c r="SYM456" s="156"/>
      <c r="SYN456" s="156"/>
      <c r="SYO456" s="156"/>
      <c r="SYP456" s="156"/>
      <c r="SYQ456" s="156"/>
      <c r="SYR456" s="156"/>
      <c r="SYS456" s="156"/>
      <c r="SYT456" s="156"/>
      <c r="SYU456" s="156"/>
      <c r="SYV456" s="156"/>
      <c r="SYW456" s="156"/>
      <c r="SYX456" s="156"/>
      <c r="SYY456" s="156"/>
      <c r="SYZ456" s="156"/>
      <c r="SZA456" s="156"/>
      <c r="SZB456" s="156"/>
      <c r="SZC456" s="156"/>
      <c r="SZD456" s="156"/>
      <c r="SZE456" s="156"/>
      <c r="SZF456" s="156"/>
      <c r="SZG456" s="156"/>
      <c r="SZH456" s="156"/>
      <c r="SZI456" s="156"/>
      <c r="SZJ456" s="156"/>
      <c r="SZK456" s="156"/>
      <c r="SZL456" s="156"/>
      <c r="SZM456" s="156"/>
      <c r="SZN456" s="156"/>
      <c r="SZO456" s="156"/>
      <c r="SZP456" s="156"/>
      <c r="SZQ456" s="156"/>
      <c r="SZR456" s="156"/>
      <c r="SZS456" s="156"/>
      <c r="SZT456" s="156"/>
      <c r="SZU456" s="156"/>
      <c r="SZV456" s="156"/>
      <c r="SZW456" s="156"/>
      <c r="SZX456" s="156"/>
      <c r="SZY456" s="156"/>
      <c r="SZZ456" s="156"/>
      <c r="TAA456" s="156"/>
      <c r="TAB456" s="156"/>
      <c r="TAC456" s="156"/>
      <c r="TAD456" s="156"/>
      <c r="TAE456" s="156"/>
      <c r="TAF456" s="156"/>
      <c r="TAG456" s="156"/>
      <c r="TAH456" s="156"/>
      <c r="TAI456" s="156"/>
      <c r="TAJ456" s="156"/>
      <c r="TAK456" s="156"/>
      <c r="TAL456" s="156"/>
      <c r="TAM456" s="156"/>
      <c r="TAN456" s="156"/>
      <c r="TAO456" s="156"/>
      <c r="TAP456" s="156"/>
      <c r="TAQ456" s="156"/>
      <c r="TAR456" s="156"/>
      <c r="TAS456" s="156"/>
      <c r="TAT456" s="156"/>
      <c r="TAU456" s="156"/>
      <c r="TAV456" s="156"/>
      <c r="TAW456" s="156"/>
      <c r="TAX456" s="156"/>
      <c r="TAY456" s="156"/>
      <c r="TAZ456" s="156"/>
      <c r="TBA456" s="156"/>
      <c r="TBB456" s="156"/>
      <c r="TBC456" s="156"/>
      <c r="TBD456" s="156"/>
      <c r="TBE456" s="156"/>
      <c r="TBF456" s="156"/>
      <c r="TBG456" s="156"/>
      <c r="TBH456" s="156"/>
      <c r="TBI456" s="156"/>
      <c r="TBJ456" s="156"/>
      <c r="TBK456" s="156"/>
      <c r="TBL456" s="156"/>
      <c r="TBM456" s="156"/>
      <c r="TBN456" s="156"/>
      <c r="TBO456" s="156"/>
      <c r="TBP456" s="156"/>
      <c r="TBQ456" s="156"/>
      <c r="TBR456" s="156"/>
      <c r="TBS456" s="156"/>
      <c r="TBT456" s="156"/>
      <c r="TBU456" s="156"/>
      <c r="TBV456" s="156"/>
      <c r="TBW456" s="156"/>
      <c r="TBX456" s="156"/>
      <c r="TBY456" s="156"/>
      <c r="TBZ456" s="156"/>
      <c r="TCA456" s="156"/>
      <c r="TCB456" s="156"/>
      <c r="TCC456" s="156"/>
      <c r="TCD456" s="156"/>
      <c r="TCE456" s="156"/>
      <c r="TCF456" s="156"/>
      <c r="TCG456" s="156"/>
      <c r="TCH456" s="156"/>
      <c r="TCI456" s="156"/>
      <c r="TCJ456" s="156"/>
      <c r="TCK456" s="156"/>
      <c r="TCL456" s="156"/>
      <c r="TCM456" s="156"/>
      <c r="TCN456" s="156"/>
      <c r="TCO456" s="156"/>
      <c r="TCP456" s="156"/>
      <c r="TCQ456" s="156"/>
      <c r="TCR456" s="156"/>
      <c r="TCS456" s="156"/>
      <c r="TCT456" s="156"/>
      <c r="TCU456" s="156"/>
      <c r="TCV456" s="156"/>
      <c r="TCW456" s="156"/>
      <c r="TCX456" s="156"/>
      <c r="TCY456" s="156"/>
      <c r="TCZ456" s="156"/>
      <c r="TDA456" s="156"/>
      <c r="TDB456" s="156"/>
      <c r="TDC456" s="156"/>
      <c r="TDD456" s="156"/>
      <c r="TDE456" s="156"/>
      <c r="TDF456" s="156"/>
      <c r="TDG456" s="156"/>
      <c r="TDH456" s="156"/>
      <c r="TDI456" s="156"/>
      <c r="TDJ456" s="156"/>
      <c r="TDK456" s="156"/>
      <c r="TDL456" s="156"/>
      <c r="TDM456" s="156"/>
      <c r="TDN456" s="156"/>
      <c r="TDO456" s="156"/>
      <c r="TDP456" s="156"/>
      <c r="TDQ456" s="156"/>
      <c r="TDR456" s="156"/>
      <c r="TDS456" s="156"/>
      <c r="TDT456" s="156"/>
      <c r="TDU456" s="156"/>
      <c r="TDV456" s="156"/>
      <c r="TDW456" s="156"/>
      <c r="TDX456" s="156"/>
      <c r="TDY456" s="156"/>
      <c r="TDZ456" s="156"/>
      <c r="TEA456" s="156"/>
      <c r="TEB456" s="156"/>
      <c r="TEC456" s="156"/>
      <c r="TED456" s="156"/>
      <c r="TEE456" s="156"/>
      <c r="TEF456" s="156"/>
      <c r="TEG456" s="156"/>
      <c r="TEH456" s="156"/>
      <c r="TEI456" s="156"/>
      <c r="TEJ456" s="156"/>
      <c r="TEK456" s="156"/>
      <c r="TEL456" s="156"/>
      <c r="TEM456" s="156"/>
      <c r="TEN456" s="156"/>
      <c r="TEO456" s="156"/>
      <c r="TEP456" s="156"/>
      <c r="TEQ456" s="156"/>
      <c r="TER456" s="156"/>
      <c r="TES456" s="156"/>
      <c r="TET456" s="156"/>
      <c r="TEU456" s="156"/>
      <c r="TEV456" s="156"/>
      <c r="TEW456" s="156"/>
      <c r="TEX456" s="156"/>
      <c r="TEY456" s="156"/>
      <c r="TEZ456" s="156"/>
      <c r="TFA456" s="156"/>
      <c r="TFB456" s="156"/>
      <c r="TFC456" s="156"/>
      <c r="TFD456" s="156"/>
      <c r="TFE456" s="156"/>
      <c r="TFF456" s="156"/>
      <c r="TFG456" s="156"/>
      <c r="TFH456" s="156"/>
      <c r="TFI456" s="156"/>
      <c r="TFJ456" s="156"/>
      <c r="TFK456" s="156"/>
      <c r="TFL456" s="156"/>
      <c r="TFM456" s="156"/>
      <c r="TFN456" s="156"/>
      <c r="TFO456" s="156"/>
      <c r="TFP456" s="156"/>
      <c r="TFQ456" s="156"/>
      <c r="TFR456" s="156"/>
      <c r="TFS456" s="156"/>
      <c r="TFT456" s="156"/>
      <c r="TFU456" s="156"/>
      <c r="TFV456" s="156"/>
      <c r="TFW456" s="156"/>
      <c r="TFX456" s="156"/>
      <c r="TFY456" s="156"/>
      <c r="TFZ456" s="156"/>
      <c r="TGA456" s="156"/>
      <c r="TGB456" s="156"/>
      <c r="TGC456" s="156"/>
      <c r="TGD456" s="156"/>
      <c r="TGE456" s="156"/>
      <c r="TGF456" s="156"/>
      <c r="TGG456" s="156"/>
      <c r="TGH456" s="156"/>
      <c r="TGI456" s="156"/>
      <c r="TGJ456" s="156"/>
      <c r="TGK456" s="156"/>
      <c r="TGL456" s="156"/>
      <c r="TGM456" s="156"/>
      <c r="TGN456" s="156"/>
      <c r="TGO456" s="156"/>
      <c r="TGP456" s="156"/>
      <c r="TGQ456" s="156"/>
      <c r="TGR456" s="156"/>
      <c r="TGS456" s="156"/>
      <c r="TGT456" s="156"/>
      <c r="TGU456" s="156"/>
      <c r="TGV456" s="156"/>
      <c r="TGW456" s="156"/>
      <c r="TGX456" s="156"/>
      <c r="TGY456" s="156"/>
      <c r="TGZ456" s="156"/>
      <c r="THA456" s="156"/>
      <c r="THB456" s="156"/>
      <c r="THC456" s="156"/>
      <c r="THD456" s="156"/>
      <c r="THE456" s="156"/>
      <c r="THF456" s="156"/>
      <c r="THG456" s="156"/>
      <c r="THH456" s="156"/>
      <c r="THI456" s="156"/>
      <c r="THJ456" s="156"/>
      <c r="THK456" s="156"/>
      <c r="THL456" s="156"/>
      <c r="THM456" s="156"/>
      <c r="THN456" s="156"/>
      <c r="THO456" s="156"/>
      <c r="THP456" s="156"/>
      <c r="THQ456" s="156"/>
      <c r="THR456" s="156"/>
      <c r="THS456" s="156"/>
      <c r="THT456" s="156"/>
      <c r="THU456" s="156"/>
      <c r="THV456" s="156"/>
      <c r="THW456" s="156"/>
      <c r="THX456" s="156"/>
      <c r="THY456" s="156"/>
      <c r="THZ456" s="156"/>
      <c r="TIA456" s="156"/>
      <c r="TIB456" s="156"/>
      <c r="TIC456" s="156"/>
      <c r="TID456" s="156"/>
      <c r="TIE456" s="156"/>
      <c r="TIF456" s="156"/>
      <c r="TIG456" s="156"/>
      <c r="TIH456" s="156"/>
      <c r="TII456" s="156"/>
      <c r="TIJ456" s="156"/>
      <c r="TIK456" s="156"/>
      <c r="TIL456" s="156"/>
      <c r="TIM456" s="156"/>
      <c r="TIN456" s="156"/>
      <c r="TIO456" s="156"/>
      <c r="TIP456" s="156"/>
      <c r="TIQ456" s="156"/>
      <c r="TIR456" s="156"/>
      <c r="TIS456" s="156"/>
      <c r="TIT456" s="156"/>
      <c r="TIU456" s="156"/>
      <c r="TIV456" s="156"/>
      <c r="TIW456" s="156"/>
      <c r="TIX456" s="156"/>
      <c r="TIY456" s="156"/>
      <c r="TIZ456" s="156"/>
      <c r="TJA456" s="156"/>
      <c r="TJB456" s="156"/>
      <c r="TJC456" s="156"/>
      <c r="TJD456" s="156"/>
      <c r="TJE456" s="156"/>
      <c r="TJF456" s="156"/>
      <c r="TJG456" s="156"/>
      <c r="TJH456" s="156"/>
      <c r="TJI456" s="156"/>
      <c r="TJJ456" s="156"/>
      <c r="TJK456" s="156"/>
      <c r="TJL456" s="156"/>
      <c r="TJM456" s="156"/>
      <c r="TJN456" s="156"/>
      <c r="TJO456" s="156"/>
      <c r="TJP456" s="156"/>
      <c r="TJQ456" s="156"/>
      <c r="TJR456" s="156"/>
      <c r="TJS456" s="156"/>
      <c r="TJT456" s="156"/>
      <c r="TJU456" s="156"/>
      <c r="TJV456" s="156"/>
      <c r="TJW456" s="156"/>
      <c r="TJX456" s="156"/>
      <c r="TJY456" s="156"/>
      <c r="TJZ456" s="156"/>
      <c r="TKA456" s="156"/>
      <c r="TKB456" s="156"/>
      <c r="TKC456" s="156"/>
      <c r="TKD456" s="156"/>
      <c r="TKE456" s="156"/>
      <c r="TKF456" s="156"/>
      <c r="TKG456" s="156"/>
      <c r="TKH456" s="156"/>
      <c r="TKI456" s="156"/>
      <c r="TKJ456" s="156"/>
      <c r="TKK456" s="156"/>
      <c r="TKL456" s="156"/>
      <c r="TKM456" s="156"/>
      <c r="TKN456" s="156"/>
      <c r="TKO456" s="156"/>
      <c r="TKP456" s="156"/>
      <c r="TKQ456" s="156"/>
      <c r="TKR456" s="156"/>
      <c r="TKS456" s="156"/>
      <c r="TKT456" s="156"/>
      <c r="TKU456" s="156"/>
      <c r="TKV456" s="156"/>
      <c r="TKW456" s="156"/>
      <c r="TKX456" s="156"/>
      <c r="TKY456" s="156"/>
      <c r="TKZ456" s="156"/>
      <c r="TLA456" s="156"/>
      <c r="TLB456" s="156"/>
      <c r="TLC456" s="156"/>
      <c r="TLD456" s="156"/>
      <c r="TLE456" s="156"/>
      <c r="TLF456" s="156"/>
      <c r="TLG456" s="156"/>
      <c r="TLH456" s="156"/>
      <c r="TLI456" s="156"/>
      <c r="TLJ456" s="156"/>
      <c r="TLK456" s="156"/>
      <c r="TLL456" s="156"/>
      <c r="TLM456" s="156"/>
      <c r="TLN456" s="156"/>
      <c r="TLO456" s="156"/>
      <c r="TLP456" s="156"/>
      <c r="TLQ456" s="156"/>
      <c r="TLR456" s="156"/>
      <c r="TLS456" s="156"/>
      <c r="TLT456" s="156"/>
      <c r="TLU456" s="156"/>
      <c r="TLV456" s="156"/>
      <c r="TLW456" s="156"/>
      <c r="TLX456" s="156"/>
      <c r="TLY456" s="156"/>
      <c r="TLZ456" s="156"/>
      <c r="TMA456" s="156"/>
      <c r="TMB456" s="156"/>
      <c r="TMC456" s="156"/>
      <c r="TMD456" s="156"/>
      <c r="TME456" s="156"/>
      <c r="TMF456" s="156"/>
      <c r="TMG456" s="156"/>
      <c r="TMH456" s="156"/>
      <c r="TMI456" s="156"/>
      <c r="TMJ456" s="156"/>
      <c r="TMK456" s="156"/>
      <c r="TML456" s="156"/>
      <c r="TMM456" s="156"/>
      <c r="TMN456" s="156"/>
      <c r="TMO456" s="156"/>
      <c r="TMP456" s="156"/>
      <c r="TMQ456" s="156"/>
      <c r="TMR456" s="156"/>
      <c r="TMS456" s="156"/>
      <c r="TMT456" s="156"/>
      <c r="TMU456" s="156"/>
      <c r="TMV456" s="156"/>
      <c r="TMW456" s="156"/>
      <c r="TMX456" s="156"/>
      <c r="TMY456" s="156"/>
      <c r="TMZ456" s="156"/>
      <c r="TNA456" s="156"/>
      <c r="TNB456" s="156"/>
      <c r="TNC456" s="156"/>
      <c r="TND456" s="156"/>
      <c r="TNE456" s="156"/>
      <c r="TNF456" s="156"/>
      <c r="TNG456" s="156"/>
      <c r="TNH456" s="156"/>
      <c r="TNI456" s="156"/>
      <c r="TNJ456" s="156"/>
      <c r="TNK456" s="156"/>
      <c r="TNL456" s="156"/>
      <c r="TNM456" s="156"/>
      <c r="TNN456" s="156"/>
      <c r="TNO456" s="156"/>
      <c r="TNP456" s="156"/>
      <c r="TNQ456" s="156"/>
      <c r="TNR456" s="156"/>
      <c r="TNS456" s="156"/>
      <c r="TNT456" s="156"/>
      <c r="TNU456" s="156"/>
      <c r="TNV456" s="156"/>
      <c r="TNW456" s="156"/>
      <c r="TNX456" s="156"/>
      <c r="TNY456" s="156"/>
      <c r="TNZ456" s="156"/>
      <c r="TOA456" s="156"/>
      <c r="TOB456" s="156"/>
      <c r="TOC456" s="156"/>
      <c r="TOD456" s="156"/>
      <c r="TOE456" s="156"/>
      <c r="TOF456" s="156"/>
      <c r="TOG456" s="156"/>
      <c r="TOH456" s="156"/>
      <c r="TOI456" s="156"/>
      <c r="TOJ456" s="156"/>
      <c r="TOK456" s="156"/>
      <c r="TOL456" s="156"/>
      <c r="TOM456" s="156"/>
      <c r="TON456" s="156"/>
      <c r="TOO456" s="156"/>
      <c r="TOP456" s="156"/>
      <c r="TOQ456" s="156"/>
      <c r="TOR456" s="156"/>
      <c r="TOS456" s="156"/>
      <c r="TOT456" s="156"/>
      <c r="TOU456" s="156"/>
      <c r="TOV456" s="156"/>
      <c r="TOW456" s="156"/>
      <c r="TOX456" s="156"/>
      <c r="TOY456" s="156"/>
      <c r="TOZ456" s="156"/>
      <c r="TPA456" s="156"/>
      <c r="TPB456" s="156"/>
      <c r="TPC456" s="156"/>
      <c r="TPD456" s="156"/>
      <c r="TPE456" s="156"/>
      <c r="TPF456" s="156"/>
      <c r="TPG456" s="156"/>
      <c r="TPH456" s="156"/>
      <c r="TPI456" s="156"/>
      <c r="TPJ456" s="156"/>
      <c r="TPK456" s="156"/>
      <c r="TPL456" s="156"/>
      <c r="TPM456" s="156"/>
      <c r="TPN456" s="156"/>
      <c r="TPO456" s="156"/>
      <c r="TPP456" s="156"/>
      <c r="TPQ456" s="156"/>
      <c r="TPR456" s="156"/>
      <c r="TPS456" s="156"/>
      <c r="TPT456" s="156"/>
      <c r="TPU456" s="156"/>
      <c r="TPV456" s="156"/>
      <c r="TPW456" s="156"/>
      <c r="TPX456" s="156"/>
      <c r="TPY456" s="156"/>
      <c r="TPZ456" s="156"/>
      <c r="TQA456" s="156"/>
      <c r="TQB456" s="156"/>
      <c r="TQC456" s="156"/>
      <c r="TQD456" s="156"/>
      <c r="TQE456" s="156"/>
      <c r="TQF456" s="156"/>
      <c r="TQG456" s="156"/>
      <c r="TQH456" s="156"/>
      <c r="TQI456" s="156"/>
      <c r="TQJ456" s="156"/>
      <c r="TQK456" s="156"/>
      <c r="TQL456" s="156"/>
      <c r="TQM456" s="156"/>
      <c r="TQN456" s="156"/>
      <c r="TQO456" s="156"/>
      <c r="TQP456" s="156"/>
      <c r="TQQ456" s="156"/>
      <c r="TQR456" s="156"/>
      <c r="TQS456" s="156"/>
      <c r="TQT456" s="156"/>
      <c r="TQU456" s="156"/>
      <c r="TQV456" s="156"/>
      <c r="TQW456" s="156"/>
      <c r="TQX456" s="156"/>
      <c r="TQY456" s="156"/>
      <c r="TQZ456" s="156"/>
      <c r="TRA456" s="156"/>
      <c r="TRB456" s="156"/>
      <c r="TRC456" s="156"/>
      <c r="TRD456" s="156"/>
      <c r="TRE456" s="156"/>
      <c r="TRF456" s="156"/>
      <c r="TRG456" s="156"/>
      <c r="TRH456" s="156"/>
      <c r="TRI456" s="156"/>
      <c r="TRJ456" s="156"/>
      <c r="TRK456" s="156"/>
      <c r="TRL456" s="156"/>
      <c r="TRM456" s="156"/>
      <c r="TRN456" s="156"/>
      <c r="TRO456" s="156"/>
      <c r="TRP456" s="156"/>
      <c r="TRQ456" s="156"/>
      <c r="TRR456" s="156"/>
      <c r="TRS456" s="156"/>
      <c r="TRT456" s="156"/>
      <c r="TRU456" s="156"/>
      <c r="TRV456" s="156"/>
      <c r="TRW456" s="156"/>
      <c r="TRX456" s="156"/>
      <c r="TRY456" s="156"/>
      <c r="TRZ456" s="156"/>
      <c r="TSA456" s="156"/>
      <c r="TSB456" s="156"/>
      <c r="TSC456" s="156"/>
      <c r="TSD456" s="156"/>
      <c r="TSE456" s="156"/>
      <c r="TSF456" s="156"/>
      <c r="TSG456" s="156"/>
      <c r="TSH456" s="156"/>
      <c r="TSI456" s="156"/>
      <c r="TSJ456" s="156"/>
      <c r="TSK456" s="156"/>
      <c r="TSL456" s="156"/>
      <c r="TSM456" s="156"/>
      <c r="TSN456" s="156"/>
      <c r="TSO456" s="156"/>
      <c r="TSP456" s="156"/>
      <c r="TSQ456" s="156"/>
      <c r="TSR456" s="156"/>
      <c r="TSS456" s="156"/>
      <c r="TST456" s="156"/>
      <c r="TSU456" s="156"/>
      <c r="TSV456" s="156"/>
      <c r="TSW456" s="156"/>
      <c r="TSX456" s="156"/>
      <c r="TSY456" s="156"/>
      <c r="TSZ456" s="156"/>
      <c r="TTA456" s="156"/>
      <c r="TTB456" s="156"/>
      <c r="TTC456" s="156"/>
      <c r="TTD456" s="156"/>
      <c r="TTE456" s="156"/>
      <c r="TTF456" s="156"/>
      <c r="TTG456" s="156"/>
      <c r="TTH456" s="156"/>
      <c r="TTI456" s="156"/>
      <c r="TTJ456" s="156"/>
      <c r="TTK456" s="156"/>
      <c r="TTL456" s="156"/>
      <c r="TTM456" s="156"/>
      <c r="TTN456" s="156"/>
      <c r="TTO456" s="156"/>
      <c r="TTP456" s="156"/>
      <c r="TTQ456" s="156"/>
      <c r="TTR456" s="156"/>
      <c r="TTS456" s="156"/>
      <c r="TTT456" s="156"/>
      <c r="TTU456" s="156"/>
      <c r="TTV456" s="156"/>
      <c r="TTW456" s="156"/>
      <c r="TTX456" s="156"/>
      <c r="TTY456" s="156"/>
      <c r="TTZ456" s="156"/>
      <c r="TUA456" s="156"/>
      <c r="TUB456" s="156"/>
      <c r="TUC456" s="156"/>
      <c r="TUD456" s="156"/>
      <c r="TUE456" s="156"/>
      <c r="TUF456" s="156"/>
      <c r="TUG456" s="156"/>
      <c r="TUH456" s="156"/>
      <c r="TUI456" s="156"/>
      <c r="TUJ456" s="156"/>
      <c r="TUK456" s="156"/>
      <c r="TUL456" s="156"/>
      <c r="TUM456" s="156"/>
      <c r="TUN456" s="156"/>
      <c r="TUO456" s="156"/>
      <c r="TUP456" s="156"/>
      <c r="TUQ456" s="156"/>
      <c r="TUR456" s="156"/>
      <c r="TUS456" s="156"/>
      <c r="TUT456" s="156"/>
      <c r="TUU456" s="156"/>
      <c r="TUV456" s="156"/>
      <c r="TUW456" s="156"/>
      <c r="TUX456" s="156"/>
      <c r="TUY456" s="156"/>
      <c r="TUZ456" s="156"/>
      <c r="TVA456" s="156"/>
      <c r="TVB456" s="156"/>
      <c r="TVC456" s="156"/>
      <c r="TVD456" s="156"/>
      <c r="TVE456" s="156"/>
      <c r="TVF456" s="156"/>
      <c r="TVG456" s="156"/>
      <c r="TVH456" s="156"/>
      <c r="TVI456" s="156"/>
      <c r="TVJ456" s="156"/>
      <c r="TVK456" s="156"/>
      <c r="TVL456" s="156"/>
      <c r="TVM456" s="156"/>
      <c r="TVN456" s="156"/>
      <c r="TVO456" s="156"/>
      <c r="TVP456" s="156"/>
      <c r="TVQ456" s="156"/>
      <c r="TVR456" s="156"/>
      <c r="TVS456" s="156"/>
      <c r="TVT456" s="156"/>
      <c r="TVU456" s="156"/>
      <c r="TVV456" s="156"/>
      <c r="TVW456" s="156"/>
      <c r="TVX456" s="156"/>
      <c r="TVY456" s="156"/>
      <c r="TVZ456" s="156"/>
      <c r="TWA456" s="156"/>
      <c r="TWB456" s="156"/>
      <c r="TWC456" s="156"/>
      <c r="TWD456" s="156"/>
      <c r="TWE456" s="156"/>
      <c r="TWF456" s="156"/>
      <c r="TWG456" s="156"/>
      <c r="TWH456" s="156"/>
      <c r="TWI456" s="156"/>
      <c r="TWJ456" s="156"/>
      <c r="TWK456" s="156"/>
      <c r="TWL456" s="156"/>
      <c r="TWM456" s="156"/>
      <c r="TWN456" s="156"/>
      <c r="TWO456" s="156"/>
      <c r="TWP456" s="156"/>
      <c r="TWQ456" s="156"/>
      <c r="TWR456" s="156"/>
      <c r="TWS456" s="156"/>
      <c r="TWT456" s="156"/>
      <c r="TWU456" s="156"/>
      <c r="TWV456" s="156"/>
      <c r="TWW456" s="156"/>
      <c r="TWX456" s="156"/>
      <c r="TWY456" s="156"/>
      <c r="TWZ456" s="156"/>
      <c r="TXA456" s="156"/>
      <c r="TXB456" s="156"/>
      <c r="TXC456" s="156"/>
      <c r="TXD456" s="156"/>
      <c r="TXE456" s="156"/>
      <c r="TXF456" s="156"/>
      <c r="TXG456" s="156"/>
      <c r="TXH456" s="156"/>
      <c r="TXI456" s="156"/>
      <c r="TXJ456" s="156"/>
      <c r="TXK456" s="156"/>
      <c r="TXL456" s="156"/>
      <c r="TXM456" s="156"/>
      <c r="TXN456" s="156"/>
      <c r="TXO456" s="156"/>
      <c r="TXP456" s="156"/>
      <c r="TXQ456" s="156"/>
      <c r="TXR456" s="156"/>
      <c r="TXS456" s="156"/>
      <c r="TXT456" s="156"/>
      <c r="TXU456" s="156"/>
      <c r="TXV456" s="156"/>
      <c r="TXW456" s="156"/>
      <c r="TXX456" s="156"/>
      <c r="TXY456" s="156"/>
      <c r="TXZ456" s="156"/>
      <c r="TYA456" s="156"/>
      <c r="TYB456" s="156"/>
      <c r="TYC456" s="156"/>
      <c r="TYD456" s="156"/>
      <c r="TYE456" s="156"/>
      <c r="TYF456" s="156"/>
      <c r="TYG456" s="156"/>
      <c r="TYH456" s="156"/>
      <c r="TYI456" s="156"/>
      <c r="TYJ456" s="156"/>
      <c r="TYK456" s="156"/>
      <c r="TYL456" s="156"/>
      <c r="TYM456" s="156"/>
      <c r="TYN456" s="156"/>
      <c r="TYO456" s="156"/>
      <c r="TYP456" s="156"/>
      <c r="TYQ456" s="156"/>
      <c r="TYR456" s="156"/>
      <c r="TYS456" s="156"/>
      <c r="TYT456" s="156"/>
      <c r="TYU456" s="156"/>
      <c r="TYV456" s="156"/>
      <c r="TYW456" s="156"/>
      <c r="TYX456" s="156"/>
      <c r="TYY456" s="156"/>
      <c r="TYZ456" s="156"/>
      <c r="TZA456" s="156"/>
      <c r="TZB456" s="156"/>
      <c r="TZC456" s="156"/>
      <c r="TZD456" s="156"/>
      <c r="TZE456" s="156"/>
      <c r="TZF456" s="156"/>
      <c r="TZG456" s="156"/>
      <c r="TZH456" s="156"/>
      <c r="TZI456" s="156"/>
      <c r="TZJ456" s="156"/>
      <c r="TZK456" s="156"/>
      <c r="TZL456" s="156"/>
      <c r="TZM456" s="156"/>
      <c r="TZN456" s="156"/>
      <c r="TZO456" s="156"/>
      <c r="TZP456" s="156"/>
      <c r="TZQ456" s="156"/>
      <c r="TZR456" s="156"/>
      <c r="TZS456" s="156"/>
      <c r="TZT456" s="156"/>
      <c r="TZU456" s="156"/>
      <c r="TZV456" s="156"/>
      <c r="TZW456" s="156"/>
      <c r="TZX456" s="156"/>
      <c r="TZY456" s="156"/>
      <c r="TZZ456" s="156"/>
      <c r="UAA456" s="156"/>
      <c r="UAB456" s="156"/>
      <c r="UAC456" s="156"/>
      <c r="UAD456" s="156"/>
      <c r="UAE456" s="156"/>
      <c r="UAF456" s="156"/>
      <c r="UAG456" s="156"/>
      <c r="UAH456" s="156"/>
      <c r="UAI456" s="156"/>
      <c r="UAJ456" s="156"/>
      <c r="UAK456" s="156"/>
      <c r="UAL456" s="156"/>
      <c r="UAM456" s="156"/>
      <c r="UAN456" s="156"/>
      <c r="UAO456" s="156"/>
      <c r="UAP456" s="156"/>
      <c r="UAQ456" s="156"/>
      <c r="UAR456" s="156"/>
      <c r="UAS456" s="156"/>
      <c r="UAT456" s="156"/>
      <c r="UAU456" s="156"/>
      <c r="UAV456" s="156"/>
      <c r="UAW456" s="156"/>
      <c r="UAX456" s="156"/>
      <c r="UAY456" s="156"/>
      <c r="UAZ456" s="156"/>
      <c r="UBA456" s="156"/>
      <c r="UBB456" s="156"/>
      <c r="UBC456" s="156"/>
      <c r="UBD456" s="156"/>
      <c r="UBE456" s="156"/>
      <c r="UBF456" s="156"/>
      <c r="UBG456" s="156"/>
      <c r="UBH456" s="156"/>
      <c r="UBI456" s="156"/>
      <c r="UBJ456" s="156"/>
      <c r="UBK456" s="156"/>
      <c r="UBL456" s="156"/>
      <c r="UBM456" s="156"/>
      <c r="UBN456" s="156"/>
      <c r="UBO456" s="156"/>
      <c r="UBP456" s="156"/>
      <c r="UBQ456" s="156"/>
      <c r="UBR456" s="156"/>
      <c r="UBS456" s="156"/>
      <c r="UBT456" s="156"/>
      <c r="UBU456" s="156"/>
      <c r="UBV456" s="156"/>
      <c r="UBW456" s="156"/>
      <c r="UBX456" s="156"/>
      <c r="UBY456" s="156"/>
      <c r="UBZ456" s="156"/>
      <c r="UCA456" s="156"/>
      <c r="UCB456" s="156"/>
      <c r="UCC456" s="156"/>
      <c r="UCD456" s="156"/>
      <c r="UCE456" s="156"/>
      <c r="UCF456" s="156"/>
      <c r="UCG456" s="156"/>
      <c r="UCH456" s="156"/>
      <c r="UCI456" s="156"/>
      <c r="UCJ456" s="156"/>
      <c r="UCK456" s="156"/>
      <c r="UCL456" s="156"/>
      <c r="UCM456" s="156"/>
      <c r="UCN456" s="156"/>
      <c r="UCO456" s="156"/>
      <c r="UCP456" s="156"/>
      <c r="UCQ456" s="156"/>
      <c r="UCR456" s="156"/>
      <c r="UCS456" s="156"/>
      <c r="UCT456" s="156"/>
      <c r="UCU456" s="156"/>
      <c r="UCV456" s="156"/>
      <c r="UCW456" s="156"/>
      <c r="UCX456" s="156"/>
      <c r="UCY456" s="156"/>
      <c r="UCZ456" s="156"/>
      <c r="UDA456" s="156"/>
      <c r="UDB456" s="156"/>
      <c r="UDC456" s="156"/>
      <c r="UDD456" s="156"/>
      <c r="UDE456" s="156"/>
      <c r="UDF456" s="156"/>
      <c r="UDG456" s="156"/>
      <c r="UDH456" s="156"/>
      <c r="UDI456" s="156"/>
      <c r="UDJ456" s="156"/>
      <c r="UDK456" s="156"/>
      <c r="UDL456" s="156"/>
      <c r="UDM456" s="156"/>
      <c r="UDN456" s="156"/>
      <c r="UDO456" s="156"/>
      <c r="UDP456" s="156"/>
      <c r="UDQ456" s="156"/>
      <c r="UDR456" s="156"/>
      <c r="UDS456" s="156"/>
      <c r="UDT456" s="156"/>
      <c r="UDU456" s="156"/>
      <c r="UDV456" s="156"/>
      <c r="UDW456" s="156"/>
      <c r="UDX456" s="156"/>
      <c r="UDY456" s="156"/>
      <c r="UDZ456" s="156"/>
      <c r="UEA456" s="156"/>
      <c r="UEB456" s="156"/>
      <c r="UEC456" s="156"/>
      <c r="UED456" s="156"/>
      <c r="UEE456" s="156"/>
      <c r="UEF456" s="156"/>
      <c r="UEG456" s="156"/>
      <c r="UEH456" s="156"/>
      <c r="UEI456" s="156"/>
      <c r="UEJ456" s="156"/>
      <c r="UEK456" s="156"/>
      <c r="UEL456" s="156"/>
      <c r="UEM456" s="156"/>
      <c r="UEN456" s="156"/>
      <c r="UEO456" s="156"/>
      <c r="UEP456" s="156"/>
      <c r="UEQ456" s="156"/>
      <c r="UER456" s="156"/>
      <c r="UES456" s="156"/>
      <c r="UET456" s="156"/>
      <c r="UEU456" s="156"/>
      <c r="UEV456" s="156"/>
      <c r="UEW456" s="156"/>
      <c r="UEX456" s="156"/>
      <c r="UEY456" s="156"/>
      <c r="UEZ456" s="156"/>
      <c r="UFA456" s="156"/>
      <c r="UFB456" s="156"/>
      <c r="UFC456" s="156"/>
      <c r="UFD456" s="156"/>
      <c r="UFE456" s="156"/>
      <c r="UFF456" s="156"/>
      <c r="UFG456" s="156"/>
      <c r="UFH456" s="156"/>
      <c r="UFI456" s="156"/>
      <c r="UFJ456" s="156"/>
      <c r="UFK456" s="156"/>
      <c r="UFL456" s="156"/>
      <c r="UFM456" s="156"/>
      <c r="UFN456" s="156"/>
      <c r="UFO456" s="156"/>
      <c r="UFP456" s="156"/>
      <c r="UFQ456" s="156"/>
      <c r="UFR456" s="156"/>
      <c r="UFS456" s="156"/>
      <c r="UFT456" s="156"/>
      <c r="UFU456" s="156"/>
      <c r="UFV456" s="156"/>
      <c r="UFW456" s="156"/>
      <c r="UFX456" s="156"/>
      <c r="UFY456" s="156"/>
      <c r="UFZ456" s="156"/>
      <c r="UGA456" s="156"/>
      <c r="UGB456" s="156"/>
      <c r="UGC456" s="156"/>
      <c r="UGD456" s="156"/>
      <c r="UGE456" s="156"/>
      <c r="UGF456" s="156"/>
      <c r="UGG456" s="156"/>
      <c r="UGH456" s="156"/>
      <c r="UGI456" s="156"/>
      <c r="UGJ456" s="156"/>
      <c r="UGK456" s="156"/>
      <c r="UGL456" s="156"/>
      <c r="UGM456" s="156"/>
      <c r="UGN456" s="156"/>
      <c r="UGO456" s="156"/>
      <c r="UGP456" s="156"/>
      <c r="UGQ456" s="156"/>
      <c r="UGR456" s="156"/>
      <c r="UGS456" s="156"/>
      <c r="UGT456" s="156"/>
      <c r="UGU456" s="156"/>
      <c r="UGV456" s="156"/>
      <c r="UGW456" s="156"/>
      <c r="UGX456" s="156"/>
      <c r="UGY456" s="156"/>
      <c r="UGZ456" s="156"/>
      <c r="UHA456" s="156"/>
      <c r="UHB456" s="156"/>
      <c r="UHC456" s="156"/>
      <c r="UHD456" s="156"/>
      <c r="UHE456" s="156"/>
      <c r="UHF456" s="156"/>
      <c r="UHG456" s="156"/>
      <c r="UHH456" s="156"/>
      <c r="UHI456" s="156"/>
      <c r="UHJ456" s="156"/>
      <c r="UHK456" s="156"/>
      <c r="UHL456" s="156"/>
      <c r="UHM456" s="156"/>
      <c r="UHN456" s="156"/>
      <c r="UHO456" s="156"/>
      <c r="UHP456" s="156"/>
      <c r="UHQ456" s="156"/>
      <c r="UHR456" s="156"/>
      <c r="UHS456" s="156"/>
      <c r="UHT456" s="156"/>
      <c r="UHU456" s="156"/>
      <c r="UHV456" s="156"/>
      <c r="UHW456" s="156"/>
      <c r="UHX456" s="156"/>
      <c r="UHY456" s="156"/>
      <c r="UHZ456" s="156"/>
      <c r="UIA456" s="156"/>
      <c r="UIB456" s="156"/>
      <c r="UIC456" s="156"/>
      <c r="UID456" s="156"/>
      <c r="UIE456" s="156"/>
      <c r="UIF456" s="156"/>
      <c r="UIG456" s="156"/>
      <c r="UIH456" s="156"/>
      <c r="UII456" s="156"/>
      <c r="UIJ456" s="156"/>
      <c r="UIK456" s="156"/>
      <c r="UIL456" s="156"/>
      <c r="UIM456" s="156"/>
      <c r="UIN456" s="156"/>
      <c r="UIO456" s="156"/>
      <c r="UIP456" s="156"/>
      <c r="UIQ456" s="156"/>
      <c r="UIR456" s="156"/>
      <c r="UIS456" s="156"/>
      <c r="UIT456" s="156"/>
      <c r="UIU456" s="156"/>
      <c r="UIV456" s="156"/>
      <c r="UIW456" s="156"/>
      <c r="UIX456" s="156"/>
      <c r="UIY456" s="156"/>
      <c r="UIZ456" s="156"/>
      <c r="UJA456" s="156"/>
      <c r="UJB456" s="156"/>
      <c r="UJC456" s="156"/>
      <c r="UJD456" s="156"/>
      <c r="UJE456" s="156"/>
      <c r="UJF456" s="156"/>
      <c r="UJG456" s="156"/>
      <c r="UJH456" s="156"/>
      <c r="UJI456" s="156"/>
      <c r="UJJ456" s="156"/>
      <c r="UJK456" s="156"/>
      <c r="UJL456" s="156"/>
      <c r="UJM456" s="156"/>
      <c r="UJN456" s="156"/>
      <c r="UJO456" s="156"/>
      <c r="UJP456" s="156"/>
      <c r="UJQ456" s="156"/>
      <c r="UJR456" s="156"/>
      <c r="UJS456" s="156"/>
      <c r="UJT456" s="156"/>
      <c r="UJU456" s="156"/>
      <c r="UJV456" s="156"/>
      <c r="UJW456" s="156"/>
      <c r="UJX456" s="156"/>
      <c r="UJY456" s="156"/>
      <c r="UJZ456" s="156"/>
      <c r="UKA456" s="156"/>
      <c r="UKB456" s="156"/>
      <c r="UKC456" s="156"/>
      <c r="UKD456" s="156"/>
      <c r="UKE456" s="156"/>
      <c r="UKF456" s="156"/>
      <c r="UKG456" s="156"/>
      <c r="UKH456" s="156"/>
      <c r="UKI456" s="156"/>
      <c r="UKJ456" s="156"/>
      <c r="UKK456" s="156"/>
      <c r="UKL456" s="156"/>
      <c r="UKM456" s="156"/>
      <c r="UKN456" s="156"/>
      <c r="UKO456" s="156"/>
      <c r="UKP456" s="156"/>
      <c r="UKQ456" s="156"/>
      <c r="UKR456" s="156"/>
      <c r="UKS456" s="156"/>
      <c r="UKT456" s="156"/>
      <c r="UKU456" s="156"/>
      <c r="UKV456" s="156"/>
      <c r="UKW456" s="156"/>
      <c r="UKX456" s="156"/>
      <c r="UKY456" s="156"/>
      <c r="UKZ456" s="156"/>
      <c r="ULA456" s="156"/>
      <c r="ULB456" s="156"/>
      <c r="ULC456" s="156"/>
      <c r="ULD456" s="156"/>
      <c r="ULE456" s="156"/>
      <c r="ULF456" s="156"/>
      <c r="ULG456" s="156"/>
      <c r="ULH456" s="156"/>
      <c r="ULI456" s="156"/>
      <c r="ULJ456" s="156"/>
      <c r="ULK456" s="156"/>
      <c r="ULL456" s="156"/>
      <c r="ULM456" s="156"/>
      <c r="ULN456" s="156"/>
      <c r="ULO456" s="156"/>
      <c r="ULP456" s="156"/>
      <c r="ULQ456" s="156"/>
      <c r="ULR456" s="156"/>
      <c r="ULS456" s="156"/>
      <c r="ULT456" s="156"/>
      <c r="ULU456" s="156"/>
      <c r="ULV456" s="156"/>
      <c r="ULW456" s="156"/>
      <c r="ULX456" s="156"/>
      <c r="ULY456" s="156"/>
      <c r="ULZ456" s="156"/>
      <c r="UMA456" s="156"/>
      <c r="UMB456" s="156"/>
      <c r="UMC456" s="156"/>
      <c r="UMD456" s="156"/>
      <c r="UME456" s="156"/>
      <c r="UMF456" s="156"/>
      <c r="UMG456" s="156"/>
      <c r="UMH456" s="156"/>
      <c r="UMI456" s="156"/>
      <c r="UMJ456" s="156"/>
      <c r="UMK456" s="156"/>
      <c r="UML456" s="156"/>
      <c r="UMM456" s="156"/>
      <c r="UMN456" s="156"/>
      <c r="UMO456" s="156"/>
      <c r="UMP456" s="156"/>
      <c r="UMQ456" s="156"/>
      <c r="UMR456" s="156"/>
      <c r="UMS456" s="156"/>
      <c r="UMT456" s="156"/>
      <c r="UMU456" s="156"/>
      <c r="UMV456" s="156"/>
      <c r="UMW456" s="156"/>
      <c r="UMX456" s="156"/>
      <c r="UMY456" s="156"/>
      <c r="UMZ456" s="156"/>
      <c r="UNA456" s="156"/>
      <c r="UNB456" s="156"/>
      <c r="UNC456" s="156"/>
      <c r="UND456" s="156"/>
      <c r="UNE456" s="156"/>
      <c r="UNF456" s="156"/>
      <c r="UNG456" s="156"/>
      <c r="UNH456" s="156"/>
      <c r="UNI456" s="156"/>
      <c r="UNJ456" s="156"/>
      <c r="UNK456" s="156"/>
      <c r="UNL456" s="156"/>
      <c r="UNM456" s="156"/>
      <c r="UNN456" s="156"/>
      <c r="UNO456" s="156"/>
      <c r="UNP456" s="156"/>
      <c r="UNQ456" s="156"/>
      <c r="UNR456" s="156"/>
      <c r="UNS456" s="156"/>
      <c r="UNT456" s="156"/>
      <c r="UNU456" s="156"/>
      <c r="UNV456" s="156"/>
      <c r="UNW456" s="156"/>
      <c r="UNX456" s="156"/>
      <c r="UNY456" s="156"/>
      <c r="UNZ456" s="156"/>
      <c r="UOA456" s="156"/>
      <c r="UOB456" s="156"/>
      <c r="UOC456" s="156"/>
      <c r="UOD456" s="156"/>
      <c r="UOE456" s="156"/>
      <c r="UOF456" s="156"/>
      <c r="UOG456" s="156"/>
      <c r="UOH456" s="156"/>
      <c r="UOI456" s="156"/>
      <c r="UOJ456" s="156"/>
      <c r="UOK456" s="156"/>
      <c r="UOL456" s="156"/>
      <c r="UOM456" s="156"/>
      <c r="UON456" s="156"/>
      <c r="UOO456" s="156"/>
      <c r="UOP456" s="156"/>
      <c r="UOQ456" s="156"/>
      <c r="UOR456" s="156"/>
      <c r="UOS456" s="156"/>
      <c r="UOT456" s="156"/>
      <c r="UOU456" s="156"/>
      <c r="UOV456" s="156"/>
      <c r="UOW456" s="156"/>
      <c r="UOX456" s="156"/>
      <c r="UOY456" s="156"/>
      <c r="UOZ456" s="156"/>
      <c r="UPA456" s="156"/>
      <c r="UPB456" s="156"/>
      <c r="UPC456" s="156"/>
      <c r="UPD456" s="156"/>
      <c r="UPE456" s="156"/>
      <c r="UPF456" s="156"/>
      <c r="UPG456" s="156"/>
      <c r="UPH456" s="156"/>
      <c r="UPI456" s="156"/>
      <c r="UPJ456" s="156"/>
      <c r="UPK456" s="156"/>
      <c r="UPL456" s="156"/>
      <c r="UPM456" s="156"/>
      <c r="UPN456" s="156"/>
      <c r="UPO456" s="156"/>
      <c r="UPP456" s="156"/>
      <c r="UPQ456" s="156"/>
      <c r="UPR456" s="156"/>
      <c r="UPS456" s="156"/>
      <c r="UPT456" s="156"/>
      <c r="UPU456" s="156"/>
      <c r="UPV456" s="156"/>
      <c r="UPW456" s="156"/>
      <c r="UPX456" s="156"/>
      <c r="UPY456" s="156"/>
      <c r="UPZ456" s="156"/>
      <c r="UQA456" s="156"/>
      <c r="UQB456" s="156"/>
      <c r="UQC456" s="156"/>
      <c r="UQD456" s="156"/>
      <c r="UQE456" s="156"/>
      <c r="UQF456" s="156"/>
      <c r="UQG456" s="156"/>
      <c r="UQH456" s="156"/>
      <c r="UQI456" s="156"/>
      <c r="UQJ456" s="156"/>
      <c r="UQK456" s="156"/>
      <c r="UQL456" s="156"/>
      <c r="UQM456" s="156"/>
      <c r="UQN456" s="156"/>
      <c r="UQO456" s="156"/>
      <c r="UQP456" s="156"/>
      <c r="UQQ456" s="156"/>
      <c r="UQR456" s="156"/>
      <c r="UQS456" s="156"/>
      <c r="UQT456" s="156"/>
      <c r="UQU456" s="156"/>
      <c r="UQV456" s="156"/>
      <c r="UQW456" s="156"/>
      <c r="UQX456" s="156"/>
      <c r="UQY456" s="156"/>
      <c r="UQZ456" s="156"/>
      <c r="URA456" s="156"/>
      <c r="URB456" s="156"/>
      <c r="URC456" s="156"/>
      <c r="URD456" s="156"/>
      <c r="URE456" s="156"/>
      <c r="URF456" s="156"/>
      <c r="URG456" s="156"/>
      <c r="URH456" s="156"/>
      <c r="URI456" s="156"/>
      <c r="URJ456" s="156"/>
      <c r="URK456" s="156"/>
      <c r="URL456" s="156"/>
      <c r="URM456" s="156"/>
      <c r="URN456" s="156"/>
      <c r="URO456" s="156"/>
      <c r="URP456" s="156"/>
      <c r="URQ456" s="156"/>
      <c r="URR456" s="156"/>
      <c r="URS456" s="156"/>
      <c r="URT456" s="156"/>
      <c r="URU456" s="156"/>
      <c r="URV456" s="156"/>
      <c r="URW456" s="156"/>
      <c r="URX456" s="156"/>
      <c r="URY456" s="156"/>
      <c r="URZ456" s="156"/>
      <c r="USA456" s="156"/>
      <c r="USB456" s="156"/>
      <c r="USC456" s="156"/>
      <c r="USD456" s="156"/>
      <c r="USE456" s="156"/>
      <c r="USF456" s="156"/>
      <c r="USG456" s="156"/>
      <c r="USH456" s="156"/>
      <c r="USI456" s="156"/>
      <c r="USJ456" s="156"/>
      <c r="USK456" s="156"/>
      <c r="USL456" s="156"/>
      <c r="USM456" s="156"/>
      <c r="USN456" s="156"/>
      <c r="USO456" s="156"/>
      <c r="USP456" s="156"/>
      <c r="USQ456" s="156"/>
      <c r="USR456" s="156"/>
      <c r="USS456" s="156"/>
      <c r="UST456" s="156"/>
      <c r="USU456" s="156"/>
      <c r="USV456" s="156"/>
      <c r="USW456" s="156"/>
      <c r="USX456" s="156"/>
      <c r="USY456" s="156"/>
      <c r="USZ456" s="156"/>
      <c r="UTA456" s="156"/>
      <c r="UTB456" s="156"/>
      <c r="UTC456" s="156"/>
      <c r="UTD456" s="156"/>
      <c r="UTE456" s="156"/>
      <c r="UTF456" s="156"/>
      <c r="UTG456" s="156"/>
      <c r="UTH456" s="156"/>
      <c r="UTI456" s="156"/>
      <c r="UTJ456" s="156"/>
      <c r="UTK456" s="156"/>
      <c r="UTL456" s="156"/>
      <c r="UTM456" s="156"/>
      <c r="UTN456" s="156"/>
      <c r="UTO456" s="156"/>
      <c r="UTP456" s="156"/>
      <c r="UTQ456" s="156"/>
      <c r="UTR456" s="156"/>
      <c r="UTS456" s="156"/>
      <c r="UTT456" s="156"/>
      <c r="UTU456" s="156"/>
      <c r="UTV456" s="156"/>
      <c r="UTW456" s="156"/>
      <c r="UTX456" s="156"/>
      <c r="UTY456" s="156"/>
      <c r="UTZ456" s="156"/>
      <c r="UUA456" s="156"/>
      <c r="UUB456" s="156"/>
      <c r="UUC456" s="156"/>
      <c r="UUD456" s="156"/>
      <c r="UUE456" s="156"/>
      <c r="UUF456" s="156"/>
      <c r="UUG456" s="156"/>
      <c r="UUH456" s="156"/>
      <c r="UUI456" s="156"/>
      <c r="UUJ456" s="156"/>
      <c r="UUK456" s="156"/>
      <c r="UUL456" s="156"/>
      <c r="UUM456" s="156"/>
      <c r="UUN456" s="156"/>
      <c r="UUO456" s="156"/>
      <c r="UUP456" s="156"/>
      <c r="UUQ456" s="156"/>
      <c r="UUR456" s="156"/>
      <c r="UUS456" s="156"/>
      <c r="UUT456" s="156"/>
      <c r="UUU456" s="156"/>
      <c r="UUV456" s="156"/>
      <c r="UUW456" s="156"/>
      <c r="UUX456" s="156"/>
      <c r="UUY456" s="156"/>
      <c r="UUZ456" s="156"/>
      <c r="UVA456" s="156"/>
      <c r="UVB456" s="156"/>
      <c r="UVC456" s="156"/>
      <c r="UVD456" s="156"/>
      <c r="UVE456" s="156"/>
      <c r="UVF456" s="156"/>
      <c r="UVG456" s="156"/>
      <c r="UVH456" s="156"/>
      <c r="UVI456" s="156"/>
      <c r="UVJ456" s="156"/>
      <c r="UVK456" s="156"/>
      <c r="UVL456" s="156"/>
      <c r="UVM456" s="156"/>
      <c r="UVN456" s="156"/>
      <c r="UVO456" s="156"/>
      <c r="UVP456" s="156"/>
      <c r="UVQ456" s="156"/>
      <c r="UVR456" s="156"/>
      <c r="UVS456" s="156"/>
      <c r="UVT456" s="156"/>
      <c r="UVU456" s="156"/>
      <c r="UVV456" s="156"/>
      <c r="UVW456" s="156"/>
      <c r="UVX456" s="156"/>
      <c r="UVY456" s="156"/>
      <c r="UVZ456" s="156"/>
      <c r="UWA456" s="156"/>
      <c r="UWB456" s="156"/>
      <c r="UWC456" s="156"/>
      <c r="UWD456" s="156"/>
      <c r="UWE456" s="156"/>
      <c r="UWF456" s="156"/>
      <c r="UWG456" s="156"/>
      <c r="UWH456" s="156"/>
      <c r="UWI456" s="156"/>
      <c r="UWJ456" s="156"/>
      <c r="UWK456" s="156"/>
      <c r="UWL456" s="156"/>
      <c r="UWM456" s="156"/>
      <c r="UWN456" s="156"/>
      <c r="UWO456" s="156"/>
      <c r="UWP456" s="156"/>
      <c r="UWQ456" s="156"/>
      <c r="UWR456" s="156"/>
      <c r="UWS456" s="156"/>
      <c r="UWT456" s="156"/>
      <c r="UWU456" s="156"/>
      <c r="UWV456" s="156"/>
      <c r="UWW456" s="156"/>
      <c r="UWX456" s="156"/>
      <c r="UWY456" s="156"/>
      <c r="UWZ456" s="156"/>
      <c r="UXA456" s="156"/>
      <c r="UXB456" s="156"/>
      <c r="UXC456" s="156"/>
      <c r="UXD456" s="156"/>
      <c r="UXE456" s="156"/>
      <c r="UXF456" s="156"/>
      <c r="UXG456" s="156"/>
      <c r="UXH456" s="156"/>
      <c r="UXI456" s="156"/>
      <c r="UXJ456" s="156"/>
      <c r="UXK456" s="156"/>
      <c r="UXL456" s="156"/>
      <c r="UXM456" s="156"/>
      <c r="UXN456" s="156"/>
      <c r="UXO456" s="156"/>
      <c r="UXP456" s="156"/>
      <c r="UXQ456" s="156"/>
      <c r="UXR456" s="156"/>
      <c r="UXS456" s="156"/>
      <c r="UXT456" s="156"/>
      <c r="UXU456" s="156"/>
      <c r="UXV456" s="156"/>
      <c r="UXW456" s="156"/>
      <c r="UXX456" s="156"/>
      <c r="UXY456" s="156"/>
      <c r="UXZ456" s="156"/>
      <c r="UYA456" s="156"/>
      <c r="UYB456" s="156"/>
      <c r="UYC456" s="156"/>
      <c r="UYD456" s="156"/>
      <c r="UYE456" s="156"/>
      <c r="UYF456" s="156"/>
      <c r="UYG456" s="156"/>
      <c r="UYH456" s="156"/>
      <c r="UYI456" s="156"/>
      <c r="UYJ456" s="156"/>
      <c r="UYK456" s="156"/>
      <c r="UYL456" s="156"/>
      <c r="UYM456" s="156"/>
      <c r="UYN456" s="156"/>
      <c r="UYO456" s="156"/>
      <c r="UYP456" s="156"/>
      <c r="UYQ456" s="156"/>
      <c r="UYR456" s="156"/>
      <c r="UYS456" s="156"/>
      <c r="UYT456" s="156"/>
      <c r="UYU456" s="156"/>
      <c r="UYV456" s="156"/>
      <c r="UYW456" s="156"/>
      <c r="UYX456" s="156"/>
      <c r="UYY456" s="156"/>
      <c r="UYZ456" s="156"/>
      <c r="UZA456" s="156"/>
      <c r="UZB456" s="156"/>
      <c r="UZC456" s="156"/>
      <c r="UZD456" s="156"/>
      <c r="UZE456" s="156"/>
      <c r="UZF456" s="156"/>
      <c r="UZG456" s="156"/>
      <c r="UZH456" s="156"/>
      <c r="UZI456" s="156"/>
      <c r="UZJ456" s="156"/>
      <c r="UZK456" s="156"/>
      <c r="UZL456" s="156"/>
      <c r="UZM456" s="156"/>
      <c r="UZN456" s="156"/>
      <c r="UZO456" s="156"/>
      <c r="UZP456" s="156"/>
      <c r="UZQ456" s="156"/>
      <c r="UZR456" s="156"/>
      <c r="UZS456" s="156"/>
      <c r="UZT456" s="156"/>
      <c r="UZU456" s="156"/>
      <c r="UZV456" s="156"/>
      <c r="UZW456" s="156"/>
      <c r="UZX456" s="156"/>
      <c r="UZY456" s="156"/>
      <c r="UZZ456" s="156"/>
      <c r="VAA456" s="156"/>
      <c r="VAB456" s="156"/>
      <c r="VAC456" s="156"/>
      <c r="VAD456" s="156"/>
      <c r="VAE456" s="156"/>
      <c r="VAF456" s="156"/>
      <c r="VAG456" s="156"/>
      <c r="VAH456" s="156"/>
      <c r="VAI456" s="156"/>
      <c r="VAJ456" s="156"/>
      <c r="VAK456" s="156"/>
      <c r="VAL456" s="156"/>
      <c r="VAM456" s="156"/>
      <c r="VAN456" s="156"/>
      <c r="VAO456" s="156"/>
      <c r="VAP456" s="156"/>
      <c r="VAQ456" s="156"/>
      <c r="VAR456" s="156"/>
      <c r="VAS456" s="156"/>
      <c r="VAT456" s="156"/>
      <c r="VAU456" s="156"/>
      <c r="VAV456" s="156"/>
      <c r="VAW456" s="156"/>
      <c r="VAX456" s="156"/>
      <c r="VAY456" s="156"/>
      <c r="VAZ456" s="156"/>
      <c r="VBA456" s="156"/>
      <c r="VBB456" s="156"/>
      <c r="VBC456" s="156"/>
      <c r="VBD456" s="156"/>
      <c r="VBE456" s="156"/>
      <c r="VBF456" s="156"/>
      <c r="VBG456" s="156"/>
      <c r="VBH456" s="156"/>
      <c r="VBI456" s="156"/>
      <c r="VBJ456" s="156"/>
      <c r="VBK456" s="156"/>
      <c r="VBL456" s="156"/>
      <c r="VBM456" s="156"/>
      <c r="VBN456" s="156"/>
      <c r="VBO456" s="156"/>
      <c r="VBP456" s="156"/>
      <c r="VBQ456" s="156"/>
      <c r="VBR456" s="156"/>
      <c r="VBS456" s="156"/>
      <c r="VBT456" s="156"/>
      <c r="VBU456" s="156"/>
      <c r="VBV456" s="156"/>
      <c r="VBW456" s="156"/>
      <c r="VBX456" s="156"/>
      <c r="VBY456" s="156"/>
      <c r="VBZ456" s="156"/>
      <c r="VCA456" s="156"/>
      <c r="VCB456" s="156"/>
      <c r="VCC456" s="156"/>
      <c r="VCD456" s="156"/>
      <c r="VCE456" s="156"/>
      <c r="VCF456" s="156"/>
      <c r="VCG456" s="156"/>
      <c r="VCH456" s="156"/>
      <c r="VCI456" s="156"/>
      <c r="VCJ456" s="156"/>
      <c r="VCK456" s="156"/>
      <c r="VCL456" s="156"/>
      <c r="VCM456" s="156"/>
      <c r="VCN456" s="156"/>
      <c r="VCO456" s="156"/>
      <c r="VCP456" s="156"/>
      <c r="VCQ456" s="156"/>
      <c r="VCR456" s="156"/>
      <c r="VCS456" s="156"/>
      <c r="VCT456" s="156"/>
      <c r="VCU456" s="156"/>
      <c r="VCV456" s="156"/>
      <c r="VCW456" s="156"/>
      <c r="VCX456" s="156"/>
      <c r="VCY456" s="156"/>
      <c r="VCZ456" s="156"/>
      <c r="VDA456" s="156"/>
      <c r="VDB456" s="156"/>
      <c r="VDC456" s="156"/>
      <c r="VDD456" s="156"/>
      <c r="VDE456" s="156"/>
      <c r="VDF456" s="156"/>
      <c r="VDG456" s="156"/>
      <c r="VDH456" s="156"/>
      <c r="VDI456" s="156"/>
      <c r="VDJ456" s="156"/>
      <c r="VDK456" s="156"/>
      <c r="VDL456" s="156"/>
      <c r="VDM456" s="156"/>
      <c r="VDN456" s="156"/>
      <c r="VDO456" s="156"/>
      <c r="VDP456" s="156"/>
      <c r="VDQ456" s="156"/>
      <c r="VDR456" s="156"/>
      <c r="VDS456" s="156"/>
      <c r="VDT456" s="156"/>
      <c r="VDU456" s="156"/>
      <c r="VDV456" s="156"/>
      <c r="VDW456" s="156"/>
      <c r="VDX456" s="156"/>
      <c r="VDY456" s="156"/>
      <c r="VDZ456" s="156"/>
      <c r="VEA456" s="156"/>
      <c r="VEB456" s="156"/>
      <c r="VEC456" s="156"/>
      <c r="VED456" s="156"/>
      <c r="VEE456" s="156"/>
      <c r="VEF456" s="156"/>
      <c r="VEG456" s="156"/>
      <c r="VEH456" s="156"/>
      <c r="VEI456" s="156"/>
      <c r="VEJ456" s="156"/>
      <c r="VEK456" s="156"/>
      <c r="VEL456" s="156"/>
      <c r="VEM456" s="156"/>
      <c r="VEN456" s="156"/>
      <c r="VEO456" s="156"/>
      <c r="VEP456" s="156"/>
      <c r="VEQ456" s="156"/>
      <c r="VER456" s="156"/>
      <c r="VES456" s="156"/>
      <c r="VET456" s="156"/>
      <c r="VEU456" s="156"/>
      <c r="VEV456" s="156"/>
      <c r="VEW456" s="156"/>
      <c r="VEX456" s="156"/>
      <c r="VEY456" s="156"/>
      <c r="VEZ456" s="156"/>
      <c r="VFA456" s="156"/>
      <c r="VFB456" s="156"/>
      <c r="VFC456" s="156"/>
      <c r="VFD456" s="156"/>
      <c r="VFE456" s="156"/>
      <c r="VFF456" s="156"/>
      <c r="VFG456" s="156"/>
      <c r="VFH456" s="156"/>
      <c r="VFI456" s="156"/>
      <c r="VFJ456" s="156"/>
      <c r="VFK456" s="156"/>
      <c r="VFL456" s="156"/>
      <c r="VFM456" s="156"/>
      <c r="VFN456" s="156"/>
      <c r="VFO456" s="156"/>
      <c r="VFP456" s="156"/>
      <c r="VFQ456" s="156"/>
      <c r="VFR456" s="156"/>
      <c r="VFS456" s="156"/>
      <c r="VFT456" s="156"/>
      <c r="VFU456" s="156"/>
      <c r="VFV456" s="156"/>
      <c r="VFW456" s="156"/>
      <c r="VFX456" s="156"/>
      <c r="VFY456" s="156"/>
      <c r="VFZ456" s="156"/>
      <c r="VGA456" s="156"/>
      <c r="VGB456" s="156"/>
      <c r="VGC456" s="156"/>
      <c r="VGD456" s="156"/>
      <c r="VGE456" s="156"/>
      <c r="VGF456" s="156"/>
      <c r="VGG456" s="156"/>
      <c r="VGH456" s="156"/>
      <c r="VGI456" s="156"/>
      <c r="VGJ456" s="156"/>
      <c r="VGK456" s="156"/>
      <c r="VGL456" s="156"/>
      <c r="VGM456" s="156"/>
      <c r="VGN456" s="156"/>
      <c r="VGO456" s="156"/>
      <c r="VGP456" s="156"/>
      <c r="VGQ456" s="156"/>
      <c r="VGR456" s="156"/>
      <c r="VGS456" s="156"/>
      <c r="VGT456" s="156"/>
      <c r="VGU456" s="156"/>
      <c r="VGV456" s="156"/>
      <c r="VGW456" s="156"/>
      <c r="VGX456" s="156"/>
      <c r="VGY456" s="156"/>
      <c r="VGZ456" s="156"/>
      <c r="VHA456" s="156"/>
      <c r="VHB456" s="156"/>
      <c r="VHC456" s="156"/>
      <c r="VHD456" s="156"/>
      <c r="VHE456" s="156"/>
      <c r="VHF456" s="156"/>
      <c r="VHG456" s="156"/>
      <c r="VHH456" s="156"/>
      <c r="VHI456" s="156"/>
      <c r="VHJ456" s="156"/>
      <c r="VHK456" s="156"/>
      <c r="VHL456" s="156"/>
      <c r="VHM456" s="156"/>
      <c r="VHN456" s="156"/>
      <c r="VHO456" s="156"/>
      <c r="VHP456" s="156"/>
      <c r="VHQ456" s="156"/>
      <c r="VHR456" s="156"/>
      <c r="VHS456" s="156"/>
      <c r="VHT456" s="156"/>
      <c r="VHU456" s="156"/>
      <c r="VHV456" s="156"/>
      <c r="VHW456" s="156"/>
      <c r="VHX456" s="156"/>
      <c r="VHY456" s="156"/>
      <c r="VHZ456" s="156"/>
      <c r="VIA456" s="156"/>
      <c r="VIB456" s="156"/>
      <c r="VIC456" s="156"/>
      <c r="VID456" s="156"/>
      <c r="VIE456" s="156"/>
      <c r="VIF456" s="156"/>
      <c r="VIG456" s="156"/>
      <c r="VIH456" s="156"/>
      <c r="VII456" s="156"/>
      <c r="VIJ456" s="156"/>
      <c r="VIK456" s="156"/>
      <c r="VIL456" s="156"/>
      <c r="VIM456" s="156"/>
      <c r="VIN456" s="156"/>
      <c r="VIO456" s="156"/>
      <c r="VIP456" s="156"/>
      <c r="VIQ456" s="156"/>
      <c r="VIR456" s="156"/>
      <c r="VIS456" s="156"/>
      <c r="VIT456" s="156"/>
      <c r="VIU456" s="156"/>
      <c r="VIV456" s="156"/>
      <c r="VIW456" s="156"/>
      <c r="VIX456" s="156"/>
      <c r="VIY456" s="156"/>
      <c r="VIZ456" s="156"/>
      <c r="VJA456" s="156"/>
      <c r="VJB456" s="156"/>
      <c r="VJC456" s="156"/>
      <c r="VJD456" s="156"/>
      <c r="VJE456" s="156"/>
      <c r="VJF456" s="156"/>
      <c r="VJG456" s="156"/>
      <c r="VJH456" s="156"/>
      <c r="VJI456" s="156"/>
      <c r="VJJ456" s="156"/>
      <c r="VJK456" s="156"/>
      <c r="VJL456" s="156"/>
      <c r="VJM456" s="156"/>
      <c r="VJN456" s="156"/>
      <c r="VJO456" s="156"/>
      <c r="VJP456" s="156"/>
      <c r="VJQ456" s="156"/>
      <c r="VJR456" s="156"/>
      <c r="VJS456" s="156"/>
      <c r="VJT456" s="156"/>
      <c r="VJU456" s="156"/>
      <c r="VJV456" s="156"/>
      <c r="VJW456" s="156"/>
      <c r="VJX456" s="156"/>
      <c r="VJY456" s="156"/>
      <c r="VJZ456" s="156"/>
      <c r="VKA456" s="156"/>
      <c r="VKB456" s="156"/>
      <c r="VKC456" s="156"/>
      <c r="VKD456" s="156"/>
      <c r="VKE456" s="156"/>
      <c r="VKF456" s="156"/>
      <c r="VKG456" s="156"/>
      <c r="VKH456" s="156"/>
      <c r="VKI456" s="156"/>
      <c r="VKJ456" s="156"/>
      <c r="VKK456" s="156"/>
      <c r="VKL456" s="156"/>
      <c r="VKM456" s="156"/>
      <c r="VKN456" s="156"/>
      <c r="VKO456" s="156"/>
      <c r="VKP456" s="156"/>
      <c r="VKQ456" s="156"/>
      <c r="VKR456" s="156"/>
      <c r="VKS456" s="156"/>
      <c r="VKT456" s="156"/>
      <c r="VKU456" s="156"/>
      <c r="VKV456" s="156"/>
      <c r="VKW456" s="156"/>
      <c r="VKX456" s="156"/>
      <c r="VKY456" s="156"/>
      <c r="VKZ456" s="156"/>
      <c r="VLA456" s="156"/>
      <c r="VLB456" s="156"/>
      <c r="VLC456" s="156"/>
      <c r="VLD456" s="156"/>
      <c r="VLE456" s="156"/>
      <c r="VLF456" s="156"/>
      <c r="VLG456" s="156"/>
      <c r="VLH456" s="156"/>
      <c r="VLI456" s="156"/>
      <c r="VLJ456" s="156"/>
      <c r="VLK456" s="156"/>
      <c r="VLL456" s="156"/>
      <c r="VLM456" s="156"/>
      <c r="VLN456" s="156"/>
      <c r="VLO456" s="156"/>
      <c r="VLP456" s="156"/>
      <c r="VLQ456" s="156"/>
      <c r="VLR456" s="156"/>
      <c r="VLS456" s="156"/>
      <c r="VLT456" s="156"/>
      <c r="VLU456" s="156"/>
      <c r="VLV456" s="156"/>
      <c r="VLW456" s="156"/>
      <c r="VLX456" s="156"/>
      <c r="VLY456" s="156"/>
      <c r="VLZ456" s="156"/>
      <c r="VMA456" s="156"/>
      <c r="VMB456" s="156"/>
      <c r="VMC456" s="156"/>
      <c r="VMD456" s="156"/>
      <c r="VME456" s="156"/>
      <c r="VMF456" s="156"/>
      <c r="VMG456" s="156"/>
      <c r="VMH456" s="156"/>
      <c r="VMI456" s="156"/>
      <c r="VMJ456" s="156"/>
      <c r="VMK456" s="156"/>
      <c r="VML456" s="156"/>
      <c r="VMM456" s="156"/>
      <c r="VMN456" s="156"/>
      <c r="VMO456" s="156"/>
      <c r="VMP456" s="156"/>
      <c r="VMQ456" s="156"/>
      <c r="VMR456" s="156"/>
      <c r="VMS456" s="156"/>
      <c r="VMT456" s="156"/>
      <c r="VMU456" s="156"/>
      <c r="VMV456" s="156"/>
      <c r="VMW456" s="156"/>
      <c r="VMX456" s="156"/>
      <c r="VMY456" s="156"/>
      <c r="VMZ456" s="156"/>
      <c r="VNA456" s="156"/>
      <c r="VNB456" s="156"/>
      <c r="VNC456" s="156"/>
      <c r="VND456" s="156"/>
      <c r="VNE456" s="156"/>
      <c r="VNF456" s="156"/>
      <c r="VNG456" s="156"/>
      <c r="VNH456" s="156"/>
      <c r="VNI456" s="156"/>
      <c r="VNJ456" s="156"/>
      <c r="VNK456" s="156"/>
      <c r="VNL456" s="156"/>
      <c r="VNM456" s="156"/>
      <c r="VNN456" s="156"/>
      <c r="VNO456" s="156"/>
      <c r="VNP456" s="156"/>
      <c r="VNQ456" s="156"/>
      <c r="VNR456" s="156"/>
      <c r="VNS456" s="156"/>
      <c r="VNT456" s="156"/>
      <c r="VNU456" s="156"/>
      <c r="VNV456" s="156"/>
      <c r="VNW456" s="156"/>
      <c r="VNX456" s="156"/>
      <c r="VNY456" s="156"/>
      <c r="VNZ456" s="156"/>
      <c r="VOA456" s="156"/>
      <c r="VOB456" s="156"/>
      <c r="VOC456" s="156"/>
      <c r="VOD456" s="156"/>
      <c r="VOE456" s="156"/>
      <c r="VOF456" s="156"/>
      <c r="VOG456" s="156"/>
      <c r="VOH456" s="156"/>
      <c r="VOI456" s="156"/>
      <c r="VOJ456" s="156"/>
      <c r="VOK456" s="156"/>
      <c r="VOL456" s="156"/>
      <c r="VOM456" s="156"/>
      <c r="VON456" s="156"/>
      <c r="VOO456" s="156"/>
      <c r="VOP456" s="156"/>
      <c r="VOQ456" s="156"/>
      <c r="VOR456" s="156"/>
      <c r="VOS456" s="156"/>
      <c r="VOT456" s="156"/>
      <c r="VOU456" s="156"/>
      <c r="VOV456" s="156"/>
      <c r="VOW456" s="156"/>
      <c r="VOX456" s="156"/>
      <c r="VOY456" s="156"/>
      <c r="VOZ456" s="156"/>
      <c r="VPA456" s="156"/>
      <c r="VPB456" s="156"/>
      <c r="VPC456" s="156"/>
      <c r="VPD456" s="156"/>
      <c r="VPE456" s="156"/>
      <c r="VPF456" s="156"/>
      <c r="VPG456" s="156"/>
      <c r="VPH456" s="156"/>
      <c r="VPI456" s="156"/>
      <c r="VPJ456" s="156"/>
      <c r="VPK456" s="156"/>
      <c r="VPL456" s="156"/>
      <c r="VPM456" s="156"/>
      <c r="VPN456" s="156"/>
      <c r="VPO456" s="156"/>
      <c r="VPP456" s="156"/>
      <c r="VPQ456" s="156"/>
      <c r="VPR456" s="156"/>
      <c r="VPS456" s="156"/>
      <c r="VPT456" s="156"/>
      <c r="VPU456" s="156"/>
      <c r="VPV456" s="156"/>
      <c r="VPW456" s="156"/>
      <c r="VPX456" s="156"/>
      <c r="VPY456" s="156"/>
      <c r="VPZ456" s="156"/>
      <c r="VQA456" s="156"/>
      <c r="VQB456" s="156"/>
      <c r="VQC456" s="156"/>
      <c r="VQD456" s="156"/>
      <c r="VQE456" s="156"/>
      <c r="VQF456" s="156"/>
      <c r="VQG456" s="156"/>
      <c r="VQH456" s="156"/>
      <c r="VQI456" s="156"/>
      <c r="VQJ456" s="156"/>
      <c r="VQK456" s="156"/>
      <c r="VQL456" s="156"/>
      <c r="VQM456" s="156"/>
      <c r="VQN456" s="156"/>
      <c r="VQO456" s="156"/>
      <c r="VQP456" s="156"/>
      <c r="VQQ456" s="156"/>
      <c r="VQR456" s="156"/>
      <c r="VQS456" s="156"/>
      <c r="VQT456" s="156"/>
      <c r="VQU456" s="156"/>
      <c r="VQV456" s="156"/>
      <c r="VQW456" s="156"/>
      <c r="VQX456" s="156"/>
      <c r="VQY456" s="156"/>
      <c r="VQZ456" s="156"/>
      <c r="VRA456" s="156"/>
      <c r="VRB456" s="156"/>
      <c r="VRC456" s="156"/>
      <c r="VRD456" s="156"/>
      <c r="VRE456" s="156"/>
      <c r="VRF456" s="156"/>
      <c r="VRG456" s="156"/>
      <c r="VRH456" s="156"/>
      <c r="VRI456" s="156"/>
      <c r="VRJ456" s="156"/>
      <c r="VRK456" s="156"/>
      <c r="VRL456" s="156"/>
      <c r="VRM456" s="156"/>
      <c r="VRN456" s="156"/>
      <c r="VRO456" s="156"/>
      <c r="VRP456" s="156"/>
      <c r="VRQ456" s="156"/>
      <c r="VRR456" s="156"/>
      <c r="VRS456" s="156"/>
      <c r="VRT456" s="156"/>
      <c r="VRU456" s="156"/>
      <c r="VRV456" s="156"/>
      <c r="VRW456" s="156"/>
      <c r="VRX456" s="156"/>
      <c r="VRY456" s="156"/>
      <c r="VRZ456" s="156"/>
      <c r="VSA456" s="156"/>
      <c r="VSB456" s="156"/>
      <c r="VSC456" s="156"/>
      <c r="VSD456" s="156"/>
      <c r="VSE456" s="156"/>
      <c r="VSF456" s="156"/>
      <c r="VSG456" s="156"/>
      <c r="VSH456" s="156"/>
      <c r="VSI456" s="156"/>
      <c r="VSJ456" s="156"/>
      <c r="VSK456" s="156"/>
      <c r="VSL456" s="156"/>
      <c r="VSM456" s="156"/>
      <c r="VSN456" s="156"/>
      <c r="VSO456" s="156"/>
      <c r="VSP456" s="156"/>
      <c r="VSQ456" s="156"/>
      <c r="VSR456" s="156"/>
      <c r="VSS456" s="156"/>
      <c r="VST456" s="156"/>
      <c r="VSU456" s="156"/>
      <c r="VSV456" s="156"/>
      <c r="VSW456" s="156"/>
      <c r="VSX456" s="156"/>
      <c r="VSY456" s="156"/>
      <c r="VSZ456" s="156"/>
      <c r="VTA456" s="156"/>
      <c r="VTB456" s="156"/>
      <c r="VTC456" s="156"/>
      <c r="VTD456" s="156"/>
      <c r="VTE456" s="156"/>
      <c r="VTF456" s="156"/>
      <c r="VTG456" s="156"/>
      <c r="VTH456" s="156"/>
      <c r="VTI456" s="156"/>
      <c r="VTJ456" s="156"/>
      <c r="VTK456" s="156"/>
      <c r="VTL456" s="156"/>
      <c r="VTM456" s="156"/>
      <c r="VTN456" s="156"/>
      <c r="VTO456" s="156"/>
      <c r="VTP456" s="156"/>
      <c r="VTQ456" s="156"/>
      <c r="VTR456" s="156"/>
      <c r="VTS456" s="156"/>
      <c r="VTT456" s="156"/>
      <c r="VTU456" s="156"/>
      <c r="VTV456" s="156"/>
      <c r="VTW456" s="156"/>
      <c r="VTX456" s="156"/>
      <c r="VTY456" s="156"/>
      <c r="VTZ456" s="156"/>
      <c r="VUA456" s="156"/>
      <c r="VUB456" s="156"/>
      <c r="VUC456" s="156"/>
      <c r="VUD456" s="156"/>
      <c r="VUE456" s="156"/>
      <c r="VUF456" s="156"/>
      <c r="VUG456" s="156"/>
      <c r="VUH456" s="156"/>
      <c r="VUI456" s="156"/>
      <c r="VUJ456" s="156"/>
      <c r="VUK456" s="156"/>
      <c r="VUL456" s="156"/>
      <c r="VUM456" s="156"/>
      <c r="VUN456" s="156"/>
      <c r="VUO456" s="156"/>
      <c r="VUP456" s="156"/>
      <c r="VUQ456" s="156"/>
      <c r="VUR456" s="156"/>
      <c r="VUS456" s="156"/>
      <c r="VUT456" s="156"/>
      <c r="VUU456" s="156"/>
      <c r="VUV456" s="156"/>
      <c r="VUW456" s="156"/>
      <c r="VUX456" s="156"/>
      <c r="VUY456" s="156"/>
      <c r="VUZ456" s="156"/>
      <c r="VVA456" s="156"/>
      <c r="VVB456" s="156"/>
      <c r="VVC456" s="156"/>
      <c r="VVD456" s="156"/>
      <c r="VVE456" s="156"/>
      <c r="VVF456" s="156"/>
      <c r="VVG456" s="156"/>
      <c r="VVH456" s="156"/>
      <c r="VVI456" s="156"/>
      <c r="VVJ456" s="156"/>
      <c r="VVK456" s="156"/>
      <c r="VVL456" s="156"/>
      <c r="VVM456" s="156"/>
      <c r="VVN456" s="156"/>
      <c r="VVO456" s="156"/>
      <c r="VVP456" s="156"/>
      <c r="VVQ456" s="156"/>
      <c r="VVR456" s="156"/>
      <c r="VVS456" s="156"/>
      <c r="VVT456" s="156"/>
      <c r="VVU456" s="156"/>
      <c r="VVV456" s="156"/>
      <c r="VVW456" s="156"/>
      <c r="VVX456" s="156"/>
      <c r="VVY456" s="156"/>
      <c r="VVZ456" s="156"/>
      <c r="VWA456" s="156"/>
      <c r="VWB456" s="156"/>
      <c r="VWC456" s="156"/>
      <c r="VWD456" s="156"/>
      <c r="VWE456" s="156"/>
      <c r="VWF456" s="156"/>
      <c r="VWG456" s="156"/>
      <c r="VWH456" s="156"/>
      <c r="VWI456" s="156"/>
      <c r="VWJ456" s="156"/>
      <c r="VWK456" s="156"/>
      <c r="VWL456" s="156"/>
      <c r="VWM456" s="156"/>
      <c r="VWN456" s="156"/>
      <c r="VWO456" s="156"/>
      <c r="VWP456" s="156"/>
      <c r="VWQ456" s="156"/>
      <c r="VWR456" s="156"/>
      <c r="VWS456" s="156"/>
      <c r="VWT456" s="156"/>
      <c r="VWU456" s="156"/>
      <c r="VWV456" s="156"/>
      <c r="VWW456" s="156"/>
      <c r="VWX456" s="156"/>
      <c r="VWY456" s="156"/>
      <c r="VWZ456" s="156"/>
      <c r="VXA456" s="156"/>
      <c r="VXB456" s="156"/>
      <c r="VXC456" s="156"/>
      <c r="VXD456" s="156"/>
      <c r="VXE456" s="156"/>
      <c r="VXF456" s="156"/>
      <c r="VXG456" s="156"/>
      <c r="VXH456" s="156"/>
      <c r="VXI456" s="156"/>
      <c r="VXJ456" s="156"/>
      <c r="VXK456" s="156"/>
      <c r="VXL456" s="156"/>
      <c r="VXM456" s="156"/>
      <c r="VXN456" s="156"/>
      <c r="VXO456" s="156"/>
      <c r="VXP456" s="156"/>
      <c r="VXQ456" s="156"/>
      <c r="VXR456" s="156"/>
      <c r="VXS456" s="156"/>
      <c r="VXT456" s="156"/>
      <c r="VXU456" s="156"/>
      <c r="VXV456" s="156"/>
      <c r="VXW456" s="156"/>
      <c r="VXX456" s="156"/>
      <c r="VXY456" s="156"/>
      <c r="VXZ456" s="156"/>
      <c r="VYA456" s="156"/>
      <c r="VYB456" s="156"/>
      <c r="VYC456" s="156"/>
      <c r="VYD456" s="156"/>
      <c r="VYE456" s="156"/>
      <c r="VYF456" s="156"/>
      <c r="VYG456" s="156"/>
      <c r="VYH456" s="156"/>
      <c r="VYI456" s="156"/>
      <c r="VYJ456" s="156"/>
      <c r="VYK456" s="156"/>
      <c r="VYL456" s="156"/>
      <c r="VYM456" s="156"/>
      <c r="VYN456" s="156"/>
      <c r="VYO456" s="156"/>
      <c r="VYP456" s="156"/>
      <c r="VYQ456" s="156"/>
      <c r="VYR456" s="156"/>
      <c r="VYS456" s="156"/>
      <c r="VYT456" s="156"/>
      <c r="VYU456" s="156"/>
      <c r="VYV456" s="156"/>
      <c r="VYW456" s="156"/>
      <c r="VYX456" s="156"/>
      <c r="VYY456" s="156"/>
      <c r="VYZ456" s="156"/>
      <c r="VZA456" s="156"/>
      <c r="VZB456" s="156"/>
      <c r="VZC456" s="156"/>
      <c r="VZD456" s="156"/>
      <c r="VZE456" s="156"/>
      <c r="VZF456" s="156"/>
      <c r="VZG456" s="156"/>
      <c r="VZH456" s="156"/>
      <c r="VZI456" s="156"/>
      <c r="VZJ456" s="156"/>
      <c r="VZK456" s="156"/>
      <c r="VZL456" s="156"/>
      <c r="VZM456" s="156"/>
      <c r="VZN456" s="156"/>
      <c r="VZO456" s="156"/>
      <c r="VZP456" s="156"/>
      <c r="VZQ456" s="156"/>
      <c r="VZR456" s="156"/>
      <c r="VZS456" s="156"/>
      <c r="VZT456" s="156"/>
      <c r="VZU456" s="156"/>
      <c r="VZV456" s="156"/>
      <c r="VZW456" s="156"/>
      <c r="VZX456" s="156"/>
      <c r="VZY456" s="156"/>
      <c r="VZZ456" s="156"/>
      <c r="WAA456" s="156"/>
      <c r="WAB456" s="156"/>
      <c r="WAC456" s="156"/>
      <c r="WAD456" s="156"/>
      <c r="WAE456" s="156"/>
      <c r="WAF456" s="156"/>
      <c r="WAG456" s="156"/>
      <c r="WAH456" s="156"/>
      <c r="WAI456" s="156"/>
      <c r="WAJ456" s="156"/>
      <c r="WAK456" s="156"/>
      <c r="WAL456" s="156"/>
      <c r="WAM456" s="156"/>
      <c r="WAN456" s="156"/>
      <c r="WAO456" s="156"/>
      <c r="WAP456" s="156"/>
      <c r="WAQ456" s="156"/>
      <c r="WAR456" s="156"/>
      <c r="WAS456" s="156"/>
      <c r="WAT456" s="156"/>
      <c r="WAU456" s="156"/>
      <c r="WAV456" s="156"/>
      <c r="WAW456" s="156"/>
      <c r="WAX456" s="156"/>
      <c r="WAY456" s="156"/>
      <c r="WAZ456" s="156"/>
      <c r="WBA456" s="156"/>
      <c r="WBB456" s="156"/>
      <c r="WBC456" s="156"/>
      <c r="WBD456" s="156"/>
      <c r="WBE456" s="156"/>
      <c r="WBF456" s="156"/>
      <c r="WBG456" s="156"/>
      <c r="WBH456" s="156"/>
      <c r="WBI456" s="156"/>
      <c r="WBJ456" s="156"/>
      <c r="WBK456" s="156"/>
      <c r="WBL456" s="156"/>
      <c r="WBM456" s="156"/>
      <c r="WBN456" s="156"/>
      <c r="WBO456" s="156"/>
      <c r="WBP456" s="156"/>
      <c r="WBQ456" s="156"/>
      <c r="WBR456" s="156"/>
      <c r="WBS456" s="156"/>
      <c r="WBT456" s="156"/>
      <c r="WBU456" s="156"/>
      <c r="WBV456" s="156"/>
      <c r="WBW456" s="156"/>
      <c r="WBX456" s="156"/>
      <c r="WBY456" s="156"/>
      <c r="WBZ456" s="156"/>
      <c r="WCA456" s="156"/>
      <c r="WCB456" s="156"/>
      <c r="WCC456" s="156"/>
      <c r="WCD456" s="156"/>
      <c r="WCE456" s="156"/>
      <c r="WCF456" s="156"/>
      <c r="WCG456" s="156"/>
      <c r="WCH456" s="156"/>
      <c r="WCI456" s="156"/>
      <c r="WCJ456" s="156"/>
      <c r="WCK456" s="156"/>
      <c r="WCL456" s="156"/>
      <c r="WCM456" s="156"/>
      <c r="WCN456" s="156"/>
      <c r="WCO456" s="156"/>
      <c r="WCP456" s="156"/>
      <c r="WCQ456" s="156"/>
      <c r="WCR456" s="156"/>
      <c r="WCS456" s="156"/>
      <c r="WCT456" s="156"/>
      <c r="WCU456" s="156"/>
      <c r="WCV456" s="156"/>
      <c r="WCW456" s="156"/>
      <c r="WCX456" s="156"/>
      <c r="WCY456" s="156"/>
      <c r="WCZ456" s="156"/>
      <c r="WDA456" s="156"/>
      <c r="WDB456" s="156"/>
      <c r="WDC456" s="156"/>
      <c r="WDD456" s="156"/>
      <c r="WDE456" s="156"/>
      <c r="WDF456" s="156"/>
      <c r="WDG456" s="156"/>
      <c r="WDH456" s="156"/>
      <c r="WDI456" s="156"/>
      <c r="WDJ456" s="156"/>
      <c r="WDK456" s="156"/>
      <c r="WDL456" s="156"/>
      <c r="WDM456" s="156"/>
      <c r="WDN456" s="156"/>
      <c r="WDO456" s="156"/>
      <c r="WDP456" s="156"/>
      <c r="WDQ456" s="156"/>
      <c r="WDR456" s="156"/>
      <c r="WDS456" s="156"/>
      <c r="WDT456" s="156"/>
      <c r="WDU456" s="156"/>
      <c r="WDV456" s="156"/>
      <c r="WDW456" s="156"/>
      <c r="WDX456" s="156"/>
      <c r="WDY456" s="156"/>
      <c r="WDZ456" s="156"/>
      <c r="WEA456" s="156"/>
      <c r="WEB456" s="156"/>
      <c r="WEC456" s="156"/>
      <c r="WED456" s="156"/>
      <c r="WEE456" s="156"/>
      <c r="WEF456" s="156"/>
      <c r="WEG456" s="156"/>
      <c r="WEH456" s="156"/>
      <c r="WEI456" s="156"/>
      <c r="WEJ456" s="156"/>
      <c r="WEK456" s="156"/>
      <c r="WEL456" s="156"/>
      <c r="WEM456" s="156"/>
      <c r="WEN456" s="156"/>
      <c r="WEO456" s="156"/>
      <c r="WEP456" s="156"/>
      <c r="WEQ456" s="156"/>
      <c r="WER456" s="156"/>
      <c r="WES456" s="156"/>
      <c r="WET456" s="156"/>
      <c r="WEU456" s="156"/>
      <c r="WEV456" s="156"/>
      <c r="WEW456" s="156"/>
      <c r="WEX456" s="156"/>
      <c r="WEY456" s="156"/>
      <c r="WEZ456" s="156"/>
      <c r="WFA456" s="156"/>
      <c r="WFB456" s="156"/>
      <c r="WFC456" s="156"/>
      <c r="WFD456" s="156"/>
      <c r="WFE456" s="156"/>
      <c r="WFF456" s="156"/>
      <c r="WFG456" s="156"/>
      <c r="WFH456" s="156"/>
      <c r="WFI456" s="156"/>
      <c r="WFJ456" s="156"/>
      <c r="WFK456" s="156"/>
      <c r="WFL456" s="156"/>
      <c r="WFM456" s="156"/>
      <c r="WFN456" s="156"/>
      <c r="WFO456" s="156"/>
      <c r="WFP456" s="156"/>
      <c r="WFQ456" s="156"/>
      <c r="WFR456" s="156"/>
      <c r="WFS456" s="156"/>
      <c r="WFT456" s="156"/>
      <c r="WFU456" s="156"/>
      <c r="WFV456" s="156"/>
      <c r="WFW456" s="156"/>
      <c r="WFX456" s="156"/>
      <c r="WFY456" s="156"/>
      <c r="WFZ456" s="156"/>
      <c r="WGA456" s="156"/>
      <c r="WGB456" s="156"/>
      <c r="WGC456" s="156"/>
      <c r="WGD456" s="156"/>
      <c r="WGE456" s="156"/>
      <c r="WGF456" s="156"/>
      <c r="WGG456" s="156"/>
      <c r="WGH456" s="156"/>
      <c r="WGI456" s="156"/>
      <c r="WGJ456" s="156"/>
      <c r="WGK456" s="156"/>
      <c r="WGL456" s="156"/>
      <c r="WGM456" s="156"/>
      <c r="WGN456" s="156"/>
      <c r="WGO456" s="156"/>
      <c r="WGP456" s="156"/>
      <c r="WGQ456" s="156"/>
      <c r="WGR456" s="156"/>
      <c r="WGS456" s="156"/>
      <c r="WGT456" s="156"/>
      <c r="WGU456" s="156"/>
      <c r="WGV456" s="156"/>
      <c r="WGW456" s="156"/>
      <c r="WGX456" s="156"/>
      <c r="WGY456" s="156"/>
      <c r="WGZ456" s="156"/>
      <c r="WHA456" s="156"/>
      <c r="WHB456" s="156"/>
      <c r="WHC456" s="156"/>
      <c r="WHD456" s="156"/>
      <c r="WHE456" s="156"/>
      <c r="WHF456" s="156"/>
      <c r="WHG456" s="156"/>
      <c r="WHH456" s="156"/>
      <c r="WHI456" s="156"/>
      <c r="WHJ456" s="156"/>
      <c r="WHK456" s="156"/>
      <c r="WHL456" s="156"/>
      <c r="WHM456" s="156"/>
      <c r="WHN456" s="156"/>
      <c r="WHO456" s="156"/>
      <c r="WHP456" s="156"/>
      <c r="WHQ456" s="156"/>
      <c r="WHR456" s="156"/>
      <c r="WHS456" s="156"/>
      <c r="WHT456" s="156"/>
      <c r="WHU456" s="156"/>
      <c r="WHV456" s="156"/>
      <c r="WHW456" s="156"/>
      <c r="WHX456" s="156"/>
      <c r="WHY456" s="156"/>
      <c r="WHZ456" s="156"/>
      <c r="WIA456" s="156"/>
      <c r="WIB456" s="156"/>
      <c r="WIC456" s="156"/>
      <c r="WID456" s="156"/>
      <c r="WIE456" s="156"/>
      <c r="WIF456" s="156"/>
      <c r="WIG456" s="156"/>
      <c r="WIH456" s="156"/>
      <c r="WII456" s="156"/>
      <c r="WIJ456" s="156"/>
      <c r="WIK456" s="156"/>
      <c r="WIL456" s="156"/>
      <c r="WIM456" s="156"/>
      <c r="WIN456" s="156"/>
      <c r="WIO456" s="156"/>
      <c r="WIP456" s="156"/>
      <c r="WIQ456" s="156"/>
      <c r="WIR456" s="156"/>
      <c r="WIS456" s="156"/>
      <c r="WIT456" s="156"/>
      <c r="WIU456" s="156"/>
      <c r="WIV456" s="156"/>
      <c r="WIW456" s="156"/>
      <c r="WIX456" s="156"/>
      <c r="WIY456" s="156"/>
      <c r="WIZ456" s="156"/>
      <c r="WJA456" s="156"/>
      <c r="WJB456" s="156"/>
      <c r="WJC456" s="156"/>
      <c r="WJD456" s="156"/>
      <c r="WJE456" s="156"/>
      <c r="WJF456" s="156"/>
      <c r="WJG456" s="156"/>
      <c r="WJH456" s="156"/>
      <c r="WJI456" s="156"/>
      <c r="WJJ456" s="156"/>
      <c r="WJK456" s="156"/>
      <c r="WJL456" s="156"/>
      <c r="WJM456" s="156"/>
      <c r="WJN456" s="156"/>
      <c r="WJO456" s="156"/>
      <c r="WJP456" s="156"/>
      <c r="WJQ456" s="156"/>
      <c r="WJR456" s="156"/>
      <c r="WJS456" s="156"/>
      <c r="WJT456" s="156"/>
      <c r="WJU456" s="156"/>
      <c r="WJV456" s="156"/>
      <c r="WJW456" s="156"/>
      <c r="WJX456" s="156"/>
      <c r="WJY456" s="156"/>
      <c r="WJZ456" s="156"/>
      <c r="WKA456" s="156"/>
      <c r="WKB456" s="156"/>
      <c r="WKC456" s="156"/>
      <c r="WKD456" s="156"/>
      <c r="WKE456" s="156"/>
      <c r="WKF456" s="156"/>
      <c r="WKG456" s="156"/>
      <c r="WKH456" s="156"/>
      <c r="WKI456" s="156"/>
      <c r="WKJ456" s="156"/>
      <c r="WKK456" s="156"/>
      <c r="WKL456" s="156"/>
      <c r="WKM456" s="156"/>
      <c r="WKN456" s="156"/>
      <c r="WKO456" s="156"/>
      <c r="WKP456" s="156"/>
      <c r="WKQ456" s="156"/>
      <c r="WKR456" s="156"/>
      <c r="WKS456" s="156"/>
      <c r="WKT456" s="156"/>
      <c r="WKU456" s="156"/>
      <c r="WKV456" s="156"/>
      <c r="WKW456" s="156"/>
      <c r="WKX456" s="156"/>
      <c r="WKY456" s="156"/>
      <c r="WKZ456" s="156"/>
      <c r="WLA456" s="156"/>
      <c r="WLB456" s="156"/>
      <c r="WLC456" s="156"/>
      <c r="WLD456" s="156"/>
      <c r="WLE456" s="156"/>
      <c r="WLF456" s="156"/>
      <c r="WLG456" s="156"/>
      <c r="WLH456" s="156"/>
      <c r="WLI456" s="156"/>
      <c r="WLJ456" s="156"/>
      <c r="WLK456" s="156"/>
      <c r="WLL456" s="156"/>
      <c r="WLM456" s="156"/>
      <c r="WLN456" s="156"/>
      <c r="WLO456" s="156"/>
      <c r="WLP456" s="156"/>
      <c r="WLQ456" s="156"/>
      <c r="WLR456" s="156"/>
      <c r="WLS456" s="156"/>
      <c r="WLT456" s="156"/>
      <c r="WLU456" s="156"/>
      <c r="WLV456" s="156"/>
      <c r="WLW456" s="156"/>
      <c r="WLX456" s="156"/>
      <c r="WLY456" s="156"/>
      <c r="WLZ456" s="156"/>
      <c r="WMA456" s="156"/>
      <c r="WMB456" s="156"/>
      <c r="WMC456" s="156"/>
      <c r="WMD456" s="156"/>
      <c r="WME456" s="156"/>
      <c r="WMF456" s="156"/>
      <c r="WMG456" s="156"/>
      <c r="WMH456" s="156"/>
      <c r="WMI456" s="156"/>
      <c r="WMJ456" s="156"/>
      <c r="WMK456" s="156"/>
      <c r="WML456" s="156"/>
      <c r="WMM456" s="156"/>
      <c r="WMN456" s="156"/>
      <c r="WMO456" s="156"/>
      <c r="WMP456" s="156"/>
      <c r="WMQ456" s="156"/>
      <c r="WMR456" s="156"/>
      <c r="WMS456" s="156"/>
      <c r="WMT456" s="156"/>
      <c r="WMU456" s="156"/>
      <c r="WMV456" s="156"/>
      <c r="WMW456" s="156"/>
      <c r="WMX456" s="156"/>
      <c r="WMY456" s="156"/>
      <c r="WMZ456" s="156"/>
      <c r="WNA456" s="156"/>
      <c r="WNB456" s="156"/>
      <c r="WNC456" s="156"/>
      <c r="WND456" s="156"/>
      <c r="WNE456" s="156"/>
      <c r="WNF456" s="156"/>
      <c r="WNG456" s="156"/>
      <c r="WNH456" s="156"/>
      <c r="WNI456" s="156"/>
      <c r="WNJ456" s="156"/>
      <c r="WNK456" s="156"/>
      <c r="WNL456" s="156"/>
      <c r="WNM456" s="156"/>
      <c r="WNN456" s="156"/>
      <c r="WNO456" s="156"/>
      <c r="WNP456" s="156"/>
      <c r="WNQ456" s="156"/>
      <c r="WNR456" s="156"/>
      <c r="WNS456" s="156"/>
      <c r="WNT456" s="156"/>
      <c r="WNU456" s="156"/>
      <c r="WNV456" s="156"/>
      <c r="WNW456" s="156"/>
      <c r="WNX456" s="156"/>
      <c r="WNY456" s="156"/>
      <c r="WNZ456" s="156"/>
      <c r="WOA456" s="156"/>
      <c r="WOB456" s="156"/>
      <c r="WOC456" s="156"/>
      <c r="WOD456" s="156"/>
      <c r="WOE456" s="156"/>
      <c r="WOF456" s="156"/>
      <c r="WOG456" s="156"/>
      <c r="WOH456" s="156"/>
      <c r="WOI456" s="156"/>
      <c r="WOJ456" s="156"/>
      <c r="WOK456" s="156"/>
      <c r="WOL456" s="156"/>
      <c r="WOM456" s="156"/>
      <c r="WON456" s="156"/>
      <c r="WOO456" s="156"/>
      <c r="WOP456" s="156"/>
      <c r="WOQ456" s="156"/>
      <c r="WOR456" s="156"/>
      <c r="WOS456" s="156"/>
      <c r="WOT456" s="156"/>
      <c r="WOU456" s="156"/>
      <c r="WOV456" s="156"/>
      <c r="WOW456" s="156"/>
      <c r="WOX456" s="156"/>
      <c r="WOY456" s="156"/>
      <c r="WOZ456" s="156"/>
      <c r="WPA456" s="156"/>
      <c r="WPB456" s="156"/>
      <c r="WPC456" s="156"/>
      <c r="WPD456" s="156"/>
      <c r="WPE456" s="156"/>
      <c r="WPF456" s="156"/>
      <c r="WPG456" s="156"/>
      <c r="WPH456" s="156"/>
      <c r="WPI456" s="156"/>
      <c r="WPJ456" s="156"/>
      <c r="WPK456" s="156"/>
      <c r="WPL456" s="156"/>
      <c r="WPM456" s="156"/>
      <c r="WPN456" s="156"/>
      <c r="WPO456" s="156"/>
      <c r="WPP456" s="156"/>
      <c r="WPQ456" s="156"/>
      <c r="WPR456" s="156"/>
      <c r="WPS456" s="156"/>
      <c r="WPT456" s="156"/>
      <c r="WPU456" s="156"/>
      <c r="WPV456" s="156"/>
      <c r="WPW456" s="156"/>
      <c r="WPX456" s="156"/>
      <c r="WPY456" s="156"/>
      <c r="WPZ456" s="156"/>
      <c r="WQA456" s="156"/>
      <c r="WQB456" s="156"/>
      <c r="WQC456" s="156"/>
      <c r="WQD456" s="156"/>
      <c r="WQE456" s="156"/>
      <c r="WQF456" s="156"/>
      <c r="WQG456" s="156"/>
      <c r="WQH456" s="156"/>
      <c r="WQI456" s="156"/>
      <c r="WQJ456" s="156"/>
      <c r="WQK456" s="156"/>
      <c r="WQL456" s="156"/>
      <c r="WQM456" s="156"/>
      <c r="WQN456" s="156"/>
      <c r="WQO456" s="156"/>
      <c r="WQP456" s="156"/>
      <c r="WQQ456" s="156"/>
      <c r="WQR456" s="156"/>
      <c r="WQS456" s="156"/>
      <c r="WQT456" s="156"/>
      <c r="WQU456" s="156"/>
      <c r="WQV456" s="156"/>
      <c r="WQW456" s="156"/>
      <c r="WQX456" s="156"/>
      <c r="WQY456" s="156"/>
      <c r="WQZ456" s="156"/>
      <c r="WRA456" s="156"/>
      <c r="WRB456" s="156"/>
      <c r="WRC456" s="156"/>
      <c r="WRD456" s="156"/>
      <c r="WRE456" s="156"/>
      <c r="WRF456" s="156"/>
      <c r="WRG456" s="156"/>
      <c r="WRH456" s="156"/>
      <c r="WRI456" s="156"/>
      <c r="WRJ456" s="156"/>
      <c r="WRK456" s="156"/>
      <c r="WRL456" s="156"/>
      <c r="WRM456" s="156"/>
      <c r="WRN456" s="156"/>
      <c r="WRO456" s="156"/>
      <c r="WRP456" s="156"/>
      <c r="WRQ456" s="156"/>
      <c r="WRR456" s="156"/>
      <c r="WRS456" s="156"/>
      <c r="WRT456" s="156"/>
      <c r="WRU456" s="156"/>
      <c r="WRV456" s="156"/>
      <c r="WRW456" s="156"/>
      <c r="WRX456" s="156"/>
      <c r="WRY456" s="156"/>
      <c r="WRZ456" s="156"/>
      <c r="WSA456" s="156"/>
      <c r="WSB456" s="156"/>
      <c r="WSC456" s="156"/>
      <c r="WSD456" s="156"/>
      <c r="WSE456" s="156"/>
      <c r="WSF456" s="156"/>
      <c r="WSG456" s="156"/>
      <c r="WSH456" s="156"/>
      <c r="WSI456" s="156"/>
      <c r="WSJ456" s="156"/>
      <c r="WSK456" s="156"/>
      <c r="WSL456" s="156"/>
      <c r="WSM456" s="156"/>
      <c r="WSN456" s="156"/>
      <c r="WSO456" s="156"/>
      <c r="WSP456" s="156"/>
      <c r="WSQ456" s="156"/>
      <c r="WSR456" s="156"/>
      <c r="WSS456" s="156"/>
      <c r="WST456" s="156"/>
      <c r="WSU456" s="156"/>
      <c r="WSV456" s="156"/>
      <c r="WSW456" s="156"/>
      <c r="WSX456" s="156"/>
      <c r="WSY456" s="156"/>
      <c r="WSZ456" s="156"/>
      <c r="WTA456" s="156"/>
      <c r="WTB456" s="156"/>
      <c r="WTC456" s="156"/>
      <c r="WTD456" s="156"/>
      <c r="WTE456" s="156"/>
      <c r="WTF456" s="156"/>
      <c r="WTG456" s="156"/>
      <c r="WTH456" s="156"/>
      <c r="WTI456" s="156"/>
      <c r="WTJ456" s="156"/>
      <c r="WTK456" s="156"/>
      <c r="WTL456" s="156"/>
      <c r="WTM456" s="156"/>
      <c r="WTN456" s="156"/>
      <c r="WTO456" s="156"/>
      <c r="WTP456" s="156"/>
      <c r="WTQ456" s="156"/>
      <c r="WTR456" s="156"/>
      <c r="WTS456" s="156"/>
      <c r="WTT456" s="156"/>
      <c r="WTU456" s="156"/>
      <c r="WTV456" s="156"/>
      <c r="WTW456" s="156"/>
      <c r="WTX456" s="156"/>
      <c r="WTY456" s="156"/>
      <c r="WTZ456" s="156"/>
      <c r="WUA456" s="156"/>
      <c r="WUB456" s="156"/>
      <c r="WUC456" s="156"/>
      <c r="WUD456" s="156"/>
      <c r="WUE456" s="156"/>
      <c r="WUF456" s="156"/>
      <c r="WUG456" s="156"/>
      <c r="WUH456" s="156"/>
      <c r="WUI456" s="156"/>
      <c r="WUJ456" s="156"/>
      <c r="WUK456" s="156"/>
      <c r="WUL456" s="156"/>
      <c r="WUM456" s="156"/>
      <c r="WUN456" s="156"/>
      <c r="WUO456" s="156"/>
      <c r="WUP456" s="156"/>
      <c r="WUQ456" s="156"/>
      <c r="WUR456" s="156"/>
      <c r="WUS456" s="156"/>
      <c r="WUT456" s="156"/>
      <c r="WUU456" s="156"/>
      <c r="WUV456" s="156"/>
      <c r="WUW456" s="156"/>
      <c r="WUX456" s="156"/>
      <c r="WUY456" s="156"/>
      <c r="WUZ456" s="156"/>
      <c r="WVA456" s="156"/>
      <c r="WVB456" s="156"/>
      <c r="WVC456" s="156"/>
      <c r="WVD456" s="156"/>
      <c r="WVE456" s="156"/>
      <c r="WVF456" s="156"/>
      <c r="WVG456" s="156"/>
      <c r="WVH456" s="156"/>
      <c r="WVI456" s="156"/>
      <c r="WVJ456" s="156"/>
      <c r="WVK456" s="156"/>
      <c r="WVL456" s="156"/>
      <c r="WVM456" s="156"/>
      <c r="WVN456" s="156"/>
      <c r="WVO456" s="156"/>
      <c r="WVP456" s="156"/>
      <c r="WVQ456" s="156"/>
      <c r="WVR456" s="156"/>
      <c r="WVS456" s="156"/>
      <c r="WVT456" s="156"/>
      <c r="WVU456" s="156"/>
      <c r="WVV456" s="156"/>
      <c r="WVW456" s="156"/>
      <c r="WVX456" s="156"/>
      <c r="WVY456" s="156"/>
      <c r="WVZ456" s="156"/>
      <c r="WWA456" s="156"/>
      <c r="WWB456" s="156"/>
      <c r="WWC456" s="156"/>
      <c r="WWD456" s="156"/>
      <c r="WWE456" s="156"/>
      <c r="WWF456" s="156"/>
      <c r="WWG456" s="156"/>
      <c r="WWH456" s="156"/>
      <c r="WWI456" s="156"/>
      <c r="WWJ456" s="156"/>
      <c r="WWK456" s="156"/>
      <c r="WWL456" s="156"/>
      <c r="WWM456" s="156"/>
      <c r="WWN456" s="156"/>
      <c r="WWO456" s="156"/>
      <c r="WWP456" s="156"/>
      <c r="WWQ456" s="156"/>
      <c r="WWR456" s="156"/>
      <c r="WWS456" s="156"/>
      <c r="WWT456" s="156"/>
      <c r="WWU456" s="156"/>
      <c r="WWV456" s="156"/>
      <c r="WWW456" s="156"/>
      <c r="WWX456" s="156"/>
      <c r="WWY456" s="156"/>
      <c r="WWZ456" s="156"/>
      <c r="WXA456" s="156"/>
      <c r="WXB456" s="156"/>
      <c r="WXC456" s="156"/>
      <c r="WXD456" s="156"/>
      <c r="WXE456" s="156"/>
      <c r="WXF456" s="156"/>
      <c r="WXG456" s="156"/>
      <c r="WXH456" s="156"/>
      <c r="WXI456" s="156"/>
      <c r="WXJ456" s="156"/>
      <c r="WXK456" s="156"/>
      <c r="WXL456" s="156"/>
      <c r="WXM456" s="156"/>
      <c r="WXN456" s="156"/>
      <c r="WXO456" s="156"/>
      <c r="WXP456" s="156"/>
      <c r="WXQ456" s="156"/>
      <c r="WXR456" s="156"/>
      <c r="WXS456" s="156"/>
      <c r="WXT456" s="156"/>
      <c r="WXU456" s="156"/>
      <c r="WXV456" s="156"/>
      <c r="WXW456" s="156"/>
      <c r="WXX456" s="156"/>
      <c r="WXY456" s="156"/>
      <c r="WXZ456" s="156"/>
      <c r="WYA456" s="156"/>
      <c r="WYB456" s="156"/>
      <c r="WYC456" s="156"/>
      <c r="WYD456" s="156"/>
      <c r="WYE456" s="156"/>
      <c r="WYF456" s="156"/>
      <c r="WYG456" s="156"/>
      <c r="WYH456" s="156"/>
      <c r="WYI456" s="156"/>
      <c r="WYJ456" s="156"/>
      <c r="WYK456" s="156"/>
      <c r="WYL456" s="156"/>
      <c r="WYM456" s="156"/>
      <c r="WYN456" s="156"/>
      <c r="WYO456" s="156"/>
      <c r="WYP456" s="156"/>
      <c r="WYQ456" s="156"/>
      <c r="WYR456" s="156"/>
      <c r="WYS456" s="156"/>
      <c r="WYT456" s="156"/>
      <c r="WYU456" s="156"/>
      <c r="WYV456" s="156"/>
      <c r="WYW456" s="156"/>
      <c r="WYX456" s="156"/>
      <c r="WYY456" s="156"/>
      <c r="WYZ456" s="156"/>
      <c r="WZA456" s="156"/>
      <c r="WZB456" s="156"/>
      <c r="WZC456" s="156"/>
      <c r="WZD456" s="156"/>
      <c r="WZE456" s="156"/>
      <c r="WZF456" s="156"/>
      <c r="WZG456" s="156"/>
      <c r="WZH456" s="156"/>
      <c r="WZI456" s="156"/>
      <c r="WZJ456" s="156"/>
      <c r="WZK456" s="156"/>
      <c r="WZL456" s="156"/>
      <c r="WZM456" s="156"/>
      <c r="WZN456" s="156"/>
      <c r="WZO456" s="156"/>
      <c r="WZP456" s="156"/>
      <c r="WZQ456" s="156"/>
      <c r="WZR456" s="156"/>
      <c r="WZS456" s="156"/>
      <c r="WZT456" s="156"/>
      <c r="WZU456" s="156"/>
      <c r="WZV456" s="156"/>
      <c r="WZW456" s="156"/>
      <c r="WZX456" s="156"/>
      <c r="WZY456" s="156"/>
      <c r="WZZ456" s="156"/>
      <c r="XAA456" s="156"/>
      <c r="XAB456" s="156"/>
      <c r="XAC456" s="156"/>
      <c r="XAD456" s="156"/>
      <c r="XAE456" s="156"/>
      <c r="XAF456" s="156"/>
      <c r="XAG456" s="156"/>
      <c r="XAH456" s="156"/>
      <c r="XAI456" s="156"/>
      <c r="XAJ456" s="156"/>
      <c r="XAK456" s="156"/>
      <c r="XAL456" s="156"/>
      <c r="XAM456" s="156"/>
      <c r="XAN456" s="156"/>
      <c r="XAO456" s="156"/>
      <c r="XAP456" s="156"/>
      <c r="XAQ456" s="156"/>
      <c r="XAR456" s="156"/>
      <c r="XAS456" s="156"/>
      <c r="XAT456" s="156"/>
      <c r="XAU456" s="156"/>
      <c r="XAV456" s="156"/>
      <c r="XAW456" s="156"/>
      <c r="XAX456" s="156"/>
      <c r="XAY456" s="156"/>
      <c r="XAZ456" s="156"/>
      <c r="XBA456" s="156"/>
      <c r="XBB456" s="156"/>
      <c r="XBC456" s="156"/>
      <c r="XBD456" s="156"/>
      <c r="XBE456" s="156"/>
      <c r="XBF456" s="156"/>
      <c r="XBG456" s="156"/>
      <c r="XBH456" s="156"/>
      <c r="XBI456" s="156"/>
      <c r="XBJ456" s="156"/>
      <c r="XBK456" s="156"/>
      <c r="XBL456" s="156"/>
      <c r="XBM456" s="156"/>
      <c r="XBN456" s="156"/>
      <c r="XBO456" s="156"/>
      <c r="XBP456" s="156"/>
      <c r="XBQ456" s="156"/>
      <c r="XBR456" s="156"/>
      <c r="XBS456" s="156"/>
      <c r="XBT456" s="156"/>
      <c r="XBU456" s="156"/>
      <c r="XBV456" s="156"/>
      <c r="XBW456" s="156"/>
      <c r="XBX456" s="156"/>
      <c r="XBY456" s="156"/>
      <c r="XBZ456" s="156"/>
      <c r="XCA456" s="156"/>
      <c r="XCB456" s="156"/>
      <c r="XCC456" s="156"/>
      <c r="XCD456" s="156"/>
      <c r="XCE456" s="156"/>
      <c r="XCF456" s="156"/>
      <c r="XCG456" s="156"/>
      <c r="XCH456" s="156"/>
      <c r="XCI456" s="156"/>
      <c r="XCJ456" s="156"/>
      <c r="XCK456" s="156"/>
      <c r="XCL456" s="156"/>
      <c r="XCM456" s="156"/>
      <c r="XCN456" s="156"/>
      <c r="XCO456" s="156"/>
      <c r="XCP456" s="156"/>
      <c r="XCQ456" s="156"/>
      <c r="XCR456" s="156"/>
      <c r="XCS456" s="156"/>
      <c r="XCT456" s="156"/>
      <c r="XCU456" s="156"/>
      <c r="XCV456" s="156"/>
      <c r="XCW456" s="156"/>
      <c r="XCX456" s="156"/>
      <c r="XCY456" s="156"/>
      <c r="XCZ456" s="156"/>
      <c r="XDA456" s="156"/>
      <c r="XDB456" s="156"/>
      <c r="XDC456" s="156"/>
      <c r="XDD456" s="156"/>
      <c r="XDE456" s="156"/>
      <c r="XDF456" s="156"/>
      <c r="XDG456" s="156"/>
      <c r="XDH456" s="156"/>
      <c r="XDI456" s="156"/>
      <c r="XDJ456" s="156"/>
      <c r="XDK456" s="156"/>
      <c r="XDL456" s="156"/>
      <c r="XDM456" s="156"/>
      <c r="XDN456" s="156"/>
      <c r="XDO456" s="156"/>
      <c r="XDP456" s="156"/>
      <c r="XDQ456" s="156"/>
      <c r="XDR456" s="156"/>
      <c r="XDS456" s="156"/>
      <c r="XDT456" s="156"/>
      <c r="XDU456" s="156"/>
      <c r="XDV456" s="156"/>
      <c r="XDW456" s="156"/>
    </row>
    <row r="457" spans="1:16351" s="156" customFormat="1" x14ac:dyDescent="0.25">
      <c r="A457" s="206"/>
      <c r="B457" s="206"/>
      <c r="C457" s="207"/>
      <c r="D457" s="207"/>
      <c r="E457" s="208"/>
      <c r="F457" s="157"/>
      <c r="G457" s="211"/>
      <c r="H457" s="211"/>
      <c r="I457" s="209"/>
      <c r="J457" s="209"/>
      <c r="K457" s="226"/>
      <c r="L457" s="210"/>
      <c r="M457" s="209"/>
      <c r="N457" s="209"/>
    </row>
    <row r="458" spans="1:16351" s="156" customFormat="1" x14ac:dyDescent="0.25">
      <c r="A458" s="206" t="s">
        <v>166</v>
      </c>
      <c r="B458" s="206" t="s">
        <v>167</v>
      </c>
      <c r="C458" s="207"/>
      <c r="D458" s="207"/>
      <c r="E458" s="208"/>
      <c r="F458" s="157"/>
      <c r="G458" s="155"/>
      <c r="H458" s="155"/>
      <c r="I458" s="209"/>
      <c r="J458" s="209"/>
      <c r="K458" s="226"/>
      <c r="L458" s="210"/>
      <c r="M458" s="209"/>
      <c r="N458" s="209"/>
    </row>
    <row r="459" spans="1:16351" s="156" customFormat="1" x14ac:dyDescent="0.25">
      <c r="A459" s="206" t="s">
        <v>168</v>
      </c>
      <c r="B459" s="206" t="s">
        <v>169</v>
      </c>
      <c r="C459" s="207"/>
      <c r="D459" s="207"/>
      <c r="E459" s="208"/>
      <c r="F459" s="157"/>
      <c r="G459" s="155"/>
      <c r="H459" s="155"/>
      <c r="I459" s="209"/>
      <c r="J459" s="209"/>
      <c r="K459" s="226"/>
      <c r="L459" s="210"/>
      <c r="M459" s="209"/>
      <c r="N459" s="209"/>
    </row>
    <row r="460" spans="1:16351" s="156" customFormat="1" x14ac:dyDescent="0.25">
      <c r="A460" s="206" t="s">
        <v>170</v>
      </c>
      <c r="B460" s="206" t="s">
        <v>171</v>
      </c>
      <c r="C460" s="207"/>
      <c r="D460" s="207"/>
      <c r="E460" s="208"/>
      <c r="F460" s="157"/>
      <c r="G460" s="155"/>
      <c r="H460" s="155"/>
      <c r="I460" s="209"/>
      <c r="J460" s="209"/>
      <c r="K460" s="226"/>
      <c r="L460" s="210"/>
      <c r="M460" s="209"/>
      <c r="N460" s="209"/>
    </row>
    <row r="461" spans="1:16351" s="156" customFormat="1" x14ac:dyDescent="0.25">
      <c r="A461" s="206" t="s">
        <v>172</v>
      </c>
      <c r="B461" s="206" t="s">
        <v>173</v>
      </c>
      <c r="C461" s="207"/>
      <c r="D461" s="207"/>
      <c r="E461" s="208"/>
      <c r="F461" s="157"/>
      <c r="G461" s="155"/>
      <c r="H461" s="155"/>
      <c r="I461" s="209"/>
      <c r="J461" s="209"/>
      <c r="K461" s="226"/>
      <c r="L461" s="210"/>
      <c r="M461" s="209"/>
      <c r="N461" s="209"/>
    </row>
    <row r="462" spans="1:16351" s="156" customFormat="1" x14ac:dyDescent="0.25">
      <c r="A462" s="206" t="s">
        <v>174</v>
      </c>
      <c r="B462" s="206" t="s">
        <v>175</v>
      </c>
      <c r="C462" s="207"/>
      <c r="D462" s="207"/>
      <c r="E462" s="208"/>
      <c r="F462" s="157"/>
      <c r="G462" s="155"/>
      <c r="H462" s="155"/>
      <c r="I462" s="209"/>
      <c r="J462" s="209"/>
      <c r="K462" s="226"/>
      <c r="L462" s="210"/>
      <c r="M462" s="209"/>
      <c r="N462" s="209"/>
    </row>
    <row r="463" spans="1:16351" s="156" customFormat="1" x14ac:dyDescent="0.25">
      <c r="A463" s="206" t="s">
        <v>176</v>
      </c>
      <c r="B463" s="206" t="s">
        <v>177</v>
      </c>
      <c r="C463" s="207"/>
      <c r="D463" s="207"/>
      <c r="E463" s="208"/>
      <c r="F463" s="157"/>
      <c r="G463" s="155"/>
      <c r="H463" s="155"/>
      <c r="I463" s="209"/>
      <c r="J463" s="209"/>
      <c r="K463" s="226"/>
      <c r="L463" s="210"/>
      <c r="M463" s="209"/>
      <c r="N463" s="209"/>
    </row>
    <row r="464" spans="1:16351" s="156" customFormat="1" x14ac:dyDescent="0.25">
      <c r="A464" s="206" t="s">
        <v>178</v>
      </c>
      <c r="B464" s="206" t="s">
        <v>179</v>
      </c>
      <c r="C464" s="207"/>
      <c r="D464" s="207"/>
      <c r="E464" s="208"/>
      <c r="F464" s="157"/>
      <c r="G464" s="155"/>
      <c r="H464" s="155"/>
      <c r="I464" s="209"/>
      <c r="J464" s="209"/>
      <c r="K464" s="226"/>
      <c r="L464" s="210"/>
      <c r="M464" s="209"/>
      <c r="N464" s="209"/>
    </row>
    <row r="465" spans="1:16351" s="156" customFormat="1" x14ac:dyDescent="0.25">
      <c r="A465" s="206" t="s">
        <v>180</v>
      </c>
      <c r="B465" s="206" t="s">
        <v>181</v>
      </c>
      <c r="C465" s="207"/>
      <c r="D465" s="212"/>
      <c r="E465" s="208"/>
      <c r="F465" s="157"/>
      <c r="G465" s="155"/>
      <c r="H465" s="155"/>
      <c r="I465" s="209"/>
      <c r="J465" s="209"/>
      <c r="K465" s="226"/>
      <c r="L465" s="210"/>
      <c r="M465" s="209"/>
      <c r="N465" s="209"/>
    </row>
    <row r="466" spans="1:16351" s="156" customFormat="1" x14ac:dyDescent="0.25">
      <c r="A466" s="206"/>
      <c r="B466" s="206"/>
      <c r="E466" s="208"/>
      <c r="F466" s="157"/>
      <c r="G466" s="155"/>
      <c r="H466" s="155"/>
      <c r="I466" s="213"/>
      <c r="J466" s="213"/>
      <c r="K466" s="227"/>
      <c r="L466" s="212"/>
      <c r="M466" s="155"/>
      <c r="N466" s="212"/>
    </row>
    <row r="467" spans="1:16351" s="156" customFormat="1" x14ac:dyDescent="0.25">
      <c r="A467" s="100"/>
      <c r="B467" s="100"/>
      <c r="C467" s="101"/>
      <c r="D467" s="107"/>
      <c r="E467" s="208"/>
      <c r="F467" s="101"/>
      <c r="G467" s="102"/>
      <c r="H467" s="102"/>
      <c r="I467" s="101"/>
      <c r="J467" s="101"/>
      <c r="K467" s="101"/>
      <c r="L467" s="102"/>
      <c r="M467" s="105"/>
      <c r="N467" s="101"/>
      <c r="O467" s="106"/>
      <c r="P467" s="106"/>
      <c r="Q467" s="106"/>
      <c r="R467" s="106"/>
      <c r="S467" s="106"/>
      <c r="T467" s="106"/>
      <c r="U467" s="106"/>
      <c r="V467" s="106"/>
      <c r="W467" s="106"/>
      <c r="X467" s="106"/>
      <c r="Y467" s="106"/>
      <c r="Z467" s="106"/>
      <c r="AA467" s="106"/>
      <c r="AB467" s="106"/>
      <c r="AC467" s="106"/>
      <c r="AD467" s="106"/>
      <c r="AE467" s="106"/>
      <c r="AF467" s="106"/>
      <c r="AG467" s="106"/>
      <c r="AH467" s="106"/>
      <c r="AI467" s="106"/>
      <c r="AJ467" s="106"/>
      <c r="AK467" s="106"/>
      <c r="AL467" s="106"/>
      <c r="AM467" s="106"/>
      <c r="AN467" s="106"/>
      <c r="AO467" s="106"/>
      <c r="AP467" s="106"/>
      <c r="AQ467" s="106"/>
      <c r="AR467" s="106"/>
      <c r="AS467" s="106"/>
      <c r="AT467" s="106"/>
      <c r="AU467" s="106"/>
      <c r="AV467" s="106"/>
      <c r="AW467" s="106"/>
      <c r="AX467" s="106"/>
      <c r="AY467" s="106"/>
      <c r="AZ467" s="106"/>
      <c r="BA467" s="106"/>
      <c r="BB467" s="106"/>
      <c r="BC467" s="106"/>
      <c r="BD467" s="106"/>
      <c r="BE467" s="106"/>
      <c r="BF467" s="106"/>
      <c r="BG467" s="106"/>
      <c r="BH467" s="106"/>
      <c r="BI467" s="106"/>
      <c r="BJ467" s="106"/>
      <c r="BK467" s="106"/>
      <c r="BL467" s="106"/>
      <c r="BM467" s="106"/>
      <c r="BN467" s="106"/>
      <c r="BO467" s="106"/>
      <c r="BP467" s="106"/>
      <c r="BQ467" s="106"/>
      <c r="BR467" s="106"/>
      <c r="BS467" s="106"/>
      <c r="BT467" s="106"/>
      <c r="BU467" s="106"/>
      <c r="BV467" s="106"/>
      <c r="BW467" s="106"/>
      <c r="BX467" s="106"/>
      <c r="BY467" s="106"/>
      <c r="BZ467" s="106"/>
      <c r="CA467" s="106"/>
      <c r="CB467" s="106"/>
      <c r="CC467" s="106"/>
      <c r="CD467" s="106"/>
      <c r="CE467" s="106"/>
      <c r="CF467" s="106"/>
      <c r="CG467" s="106"/>
      <c r="CH467" s="106"/>
      <c r="CI467" s="106"/>
      <c r="CJ467" s="106"/>
      <c r="CK467" s="106"/>
      <c r="CL467" s="106"/>
      <c r="CM467" s="106"/>
      <c r="CN467" s="106"/>
      <c r="CO467" s="106"/>
      <c r="CP467" s="106"/>
      <c r="CQ467" s="106"/>
      <c r="CR467" s="106"/>
      <c r="CS467" s="106"/>
      <c r="CT467" s="106"/>
      <c r="CU467" s="106"/>
      <c r="CV467" s="106"/>
      <c r="CW467" s="106"/>
      <c r="CX467" s="106"/>
      <c r="CY467" s="106"/>
      <c r="CZ467" s="106"/>
      <c r="DA467" s="106"/>
      <c r="DB467" s="106"/>
      <c r="DC467" s="106"/>
      <c r="DD467" s="106"/>
      <c r="DE467" s="106"/>
      <c r="DF467" s="106"/>
      <c r="DG467" s="106"/>
      <c r="DH467" s="106"/>
      <c r="DI467" s="106"/>
      <c r="DJ467" s="106"/>
      <c r="DK467" s="106"/>
      <c r="DL467" s="106"/>
      <c r="DM467" s="106"/>
      <c r="DN467" s="106"/>
      <c r="DO467" s="106"/>
      <c r="DP467" s="106"/>
      <c r="DQ467" s="106"/>
      <c r="DR467" s="106"/>
      <c r="DS467" s="106"/>
      <c r="DT467" s="106"/>
      <c r="DU467" s="106"/>
      <c r="DV467" s="106"/>
      <c r="DW467" s="106"/>
      <c r="DX467" s="106"/>
      <c r="DY467" s="106"/>
      <c r="DZ467" s="106"/>
      <c r="EA467" s="106"/>
      <c r="EB467" s="106"/>
      <c r="EC467" s="106"/>
      <c r="ED467" s="106"/>
      <c r="EE467" s="106"/>
      <c r="EF467" s="106"/>
      <c r="EG467" s="106"/>
      <c r="EH467" s="106"/>
      <c r="EI467" s="106"/>
      <c r="EJ467" s="106"/>
      <c r="EK467" s="106"/>
      <c r="EL467" s="106"/>
      <c r="EM467" s="106"/>
      <c r="EN467" s="106"/>
      <c r="EO467" s="106"/>
      <c r="EP467" s="106"/>
      <c r="EQ467" s="106"/>
      <c r="ER467" s="106"/>
      <c r="ES467" s="106"/>
      <c r="ET467" s="106"/>
      <c r="EU467" s="106"/>
      <c r="EV467" s="106"/>
      <c r="EW467" s="106"/>
      <c r="EX467" s="106"/>
      <c r="EY467" s="106"/>
      <c r="EZ467" s="106"/>
      <c r="FA467" s="106"/>
      <c r="FB467" s="106"/>
      <c r="FC467" s="106"/>
      <c r="FD467" s="106"/>
      <c r="FE467" s="106"/>
      <c r="FF467" s="106"/>
      <c r="FG467" s="106"/>
      <c r="FH467" s="106"/>
      <c r="FI467" s="106"/>
      <c r="FJ467" s="106"/>
      <c r="FK467" s="106"/>
      <c r="FL467" s="106"/>
      <c r="FM467" s="106"/>
      <c r="FN467" s="106"/>
      <c r="FO467" s="106"/>
      <c r="FP467" s="106"/>
      <c r="FQ467" s="106"/>
      <c r="FR467" s="106"/>
      <c r="FS467" s="106"/>
      <c r="FT467" s="106"/>
      <c r="FU467" s="106"/>
      <c r="FV467" s="106"/>
      <c r="FW467" s="106"/>
      <c r="FX467" s="106"/>
      <c r="FY467" s="106"/>
      <c r="FZ467" s="106"/>
      <c r="GA467" s="106"/>
      <c r="GB467" s="106"/>
      <c r="GC467" s="106"/>
      <c r="GD467" s="106"/>
      <c r="GE467" s="106"/>
      <c r="GF467" s="106"/>
      <c r="GG467" s="106"/>
      <c r="GH467" s="106"/>
      <c r="GI467" s="106"/>
      <c r="GJ467" s="106"/>
      <c r="GK467" s="106"/>
      <c r="GL467" s="106"/>
      <c r="GM467" s="106"/>
      <c r="GN467" s="106"/>
      <c r="GO467" s="106"/>
      <c r="GP467" s="106"/>
      <c r="GQ467" s="106"/>
      <c r="GR467" s="106"/>
      <c r="GS467" s="106"/>
      <c r="GT467" s="106"/>
      <c r="GU467" s="106"/>
      <c r="GV467" s="106"/>
      <c r="GW467" s="106"/>
      <c r="GX467" s="106"/>
      <c r="GY467" s="106"/>
      <c r="GZ467" s="106"/>
      <c r="HA467" s="106"/>
      <c r="HB467" s="106"/>
      <c r="HC467" s="106"/>
      <c r="HD467" s="106"/>
      <c r="HE467" s="106"/>
      <c r="HF467" s="106"/>
      <c r="HG467" s="106"/>
      <c r="HH467" s="106"/>
      <c r="HI467" s="106"/>
      <c r="HJ467" s="106"/>
      <c r="HK467" s="106"/>
      <c r="HL467" s="106"/>
      <c r="HM467" s="106"/>
      <c r="HN467" s="106"/>
      <c r="HO467" s="106"/>
      <c r="HP467" s="106"/>
      <c r="HQ467" s="106"/>
      <c r="HR467" s="106"/>
      <c r="HS467" s="106"/>
      <c r="HT467" s="106"/>
      <c r="HU467" s="106"/>
      <c r="HV467" s="106"/>
      <c r="HW467" s="106"/>
      <c r="HX467" s="106"/>
      <c r="HY467" s="106"/>
      <c r="HZ467" s="106"/>
      <c r="IA467" s="106"/>
      <c r="IB467" s="106"/>
      <c r="IC467" s="106"/>
      <c r="ID467" s="106"/>
      <c r="IE467" s="106"/>
      <c r="IF467" s="106"/>
      <c r="IG467" s="106"/>
      <c r="IH467" s="106"/>
      <c r="II467" s="106"/>
      <c r="IJ467" s="106"/>
      <c r="IK467" s="106"/>
      <c r="IL467" s="106"/>
      <c r="IM467" s="106"/>
      <c r="IN467" s="106"/>
      <c r="IO467" s="106"/>
      <c r="IP467" s="106"/>
      <c r="IQ467" s="106"/>
      <c r="IR467" s="106"/>
      <c r="IS467" s="106"/>
      <c r="IT467" s="106"/>
      <c r="IU467" s="106"/>
      <c r="IV467" s="106"/>
      <c r="IW467" s="106"/>
      <c r="IX467" s="106"/>
      <c r="IY467" s="106"/>
      <c r="IZ467" s="106"/>
      <c r="JA467" s="106"/>
      <c r="JB467" s="106"/>
      <c r="JC467" s="106"/>
      <c r="JD467" s="106"/>
      <c r="JE467" s="106"/>
      <c r="JF467" s="106"/>
      <c r="JG467" s="106"/>
      <c r="JH467" s="106"/>
      <c r="JI467" s="106"/>
      <c r="JJ467" s="106"/>
      <c r="JK467" s="106"/>
      <c r="JL467" s="106"/>
      <c r="JM467" s="106"/>
      <c r="JN467" s="106"/>
      <c r="JO467" s="106"/>
      <c r="JP467" s="106"/>
      <c r="JQ467" s="106"/>
      <c r="JR467" s="106"/>
      <c r="JS467" s="106"/>
      <c r="JT467" s="106"/>
      <c r="JU467" s="106"/>
      <c r="JV467" s="106"/>
      <c r="JW467" s="106"/>
      <c r="JX467" s="106"/>
      <c r="JY467" s="106"/>
      <c r="JZ467" s="106"/>
      <c r="KA467" s="106"/>
      <c r="KB467" s="106"/>
      <c r="KC467" s="106"/>
      <c r="KD467" s="106"/>
      <c r="KE467" s="106"/>
      <c r="KF467" s="106"/>
      <c r="KG467" s="106"/>
      <c r="KH467" s="106"/>
      <c r="KI467" s="106"/>
      <c r="KJ467" s="106"/>
      <c r="KK467" s="106"/>
      <c r="KL467" s="106"/>
      <c r="KM467" s="106"/>
      <c r="KN467" s="106"/>
      <c r="KO467" s="106"/>
      <c r="KP467" s="106"/>
      <c r="KQ467" s="106"/>
      <c r="KR467" s="106"/>
      <c r="KS467" s="106"/>
      <c r="KT467" s="106"/>
      <c r="KU467" s="106"/>
      <c r="KV467" s="106"/>
      <c r="KW467" s="106"/>
      <c r="KX467" s="106"/>
      <c r="KY467" s="106"/>
      <c r="KZ467" s="106"/>
      <c r="LA467" s="106"/>
      <c r="LB467" s="106"/>
      <c r="LC467" s="106"/>
      <c r="LD467" s="106"/>
      <c r="LE467" s="106"/>
      <c r="LF467" s="106"/>
      <c r="LG467" s="106"/>
      <c r="LH467" s="106"/>
      <c r="LI467" s="106"/>
      <c r="LJ467" s="106"/>
      <c r="LK467" s="106"/>
      <c r="LL467" s="106"/>
      <c r="LM467" s="106"/>
      <c r="LN467" s="106"/>
      <c r="LO467" s="106"/>
      <c r="LP467" s="106"/>
      <c r="LQ467" s="106"/>
      <c r="LR467" s="106"/>
      <c r="LS467" s="106"/>
      <c r="LT467" s="106"/>
      <c r="LU467" s="106"/>
      <c r="LV467" s="106"/>
      <c r="LW467" s="106"/>
      <c r="LX467" s="106"/>
      <c r="LY467" s="106"/>
      <c r="LZ467" s="106"/>
      <c r="MA467" s="106"/>
      <c r="MB467" s="106"/>
      <c r="MC467" s="106"/>
      <c r="MD467" s="106"/>
      <c r="ME467" s="106"/>
      <c r="MF467" s="106"/>
      <c r="MG467" s="106"/>
      <c r="MH467" s="106"/>
      <c r="MI467" s="106"/>
      <c r="MJ467" s="106"/>
      <c r="MK467" s="106"/>
      <c r="ML467" s="106"/>
      <c r="MM467" s="106"/>
      <c r="MN467" s="106"/>
      <c r="MO467" s="106"/>
      <c r="MP467" s="106"/>
      <c r="MQ467" s="106"/>
      <c r="MR467" s="106"/>
      <c r="MS467" s="106"/>
      <c r="MT467" s="106"/>
      <c r="MU467" s="106"/>
      <c r="MV467" s="106"/>
      <c r="MW467" s="106"/>
      <c r="MX467" s="106"/>
      <c r="MY467" s="106"/>
      <c r="MZ467" s="106"/>
      <c r="NA467" s="106"/>
      <c r="NB467" s="106"/>
      <c r="NC467" s="106"/>
      <c r="ND467" s="106"/>
      <c r="NE467" s="106"/>
      <c r="NF467" s="106"/>
      <c r="NG467" s="106"/>
      <c r="NH467" s="106"/>
      <c r="NI467" s="106"/>
      <c r="NJ467" s="106"/>
      <c r="NK467" s="106"/>
      <c r="NL467" s="106"/>
      <c r="NM467" s="106"/>
      <c r="NN467" s="106"/>
      <c r="NO467" s="106"/>
      <c r="NP467" s="106"/>
      <c r="NQ467" s="106"/>
      <c r="NR467" s="106"/>
      <c r="NS467" s="106"/>
      <c r="NT467" s="106"/>
      <c r="NU467" s="106"/>
      <c r="NV467" s="106"/>
      <c r="NW467" s="106"/>
      <c r="NX467" s="106"/>
      <c r="NY467" s="106"/>
      <c r="NZ467" s="106"/>
      <c r="OA467" s="106"/>
      <c r="OB467" s="106"/>
      <c r="OC467" s="106"/>
      <c r="OD467" s="106"/>
      <c r="OE467" s="106"/>
      <c r="OF467" s="106"/>
      <c r="OG467" s="106"/>
      <c r="OH467" s="106"/>
      <c r="OI467" s="106"/>
      <c r="OJ467" s="106"/>
      <c r="OK467" s="106"/>
      <c r="OL467" s="106"/>
      <c r="OM467" s="106"/>
      <c r="ON467" s="106"/>
      <c r="OO467" s="106"/>
      <c r="OP467" s="106"/>
      <c r="OQ467" s="106"/>
      <c r="OR467" s="106"/>
      <c r="OS467" s="106"/>
      <c r="OT467" s="106"/>
      <c r="OU467" s="106"/>
      <c r="OV467" s="106"/>
      <c r="OW467" s="106"/>
      <c r="OX467" s="106"/>
      <c r="OY467" s="106"/>
      <c r="OZ467" s="106"/>
      <c r="PA467" s="106"/>
      <c r="PB467" s="106"/>
      <c r="PC467" s="106"/>
      <c r="PD467" s="106"/>
      <c r="PE467" s="106"/>
      <c r="PF467" s="106"/>
      <c r="PG467" s="106"/>
      <c r="PH467" s="106"/>
      <c r="PI467" s="106"/>
      <c r="PJ467" s="106"/>
      <c r="PK467" s="106"/>
      <c r="PL467" s="106"/>
      <c r="PM467" s="106"/>
      <c r="PN467" s="106"/>
      <c r="PO467" s="106"/>
      <c r="PP467" s="106"/>
      <c r="PQ467" s="106"/>
      <c r="PR467" s="106"/>
      <c r="PS467" s="106"/>
      <c r="PT467" s="106"/>
      <c r="PU467" s="106"/>
      <c r="PV467" s="106"/>
      <c r="PW467" s="106"/>
      <c r="PX467" s="106"/>
      <c r="PY467" s="106"/>
      <c r="PZ467" s="106"/>
      <c r="QA467" s="106"/>
      <c r="QB467" s="106"/>
      <c r="QC467" s="106"/>
      <c r="QD467" s="106"/>
      <c r="QE467" s="106"/>
      <c r="QF467" s="106"/>
      <c r="QG467" s="106"/>
      <c r="QH467" s="106"/>
      <c r="QI467" s="106"/>
      <c r="QJ467" s="106"/>
      <c r="QK467" s="106"/>
      <c r="QL467" s="106"/>
      <c r="QM467" s="106"/>
      <c r="QN467" s="106"/>
      <c r="QO467" s="106"/>
      <c r="QP467" s="106"/>
      <c r="QQ467" s="106"/>
      <c r="QR467" s="106"/>
      <c r="QS467" s="106"/>
      <c r="QT467" s="106"/>
      <c r="QU467" s="106"/>
      <c r="QV467" s="106"/>
      <c r="QW467" s="106"/>
      <c r="QX467" s="106"/>
      <c r="QY467" s="106"/>
      <c r="QZ467" s="106"/>
      <c r="RA467" s="106"/>
      <c r="RB467" s="106"/>
      <c r="RC467" s="106"/>
      <c r="RD467" s="106"/>
      <c r="RE467" s="106"/>
      <c r="RF467" s="106"/>
      <c r="RG467" s="106"/>
      <c r="RH467" s="106"/>
      <c r="RI467" s="106"/>
      <c r="RJ467" s="106"/>
      <c r="RK467" s="106"/>
      <c r="RL467" s="106"/>
      <c r="RM467" s="106"/>
      <c r="RN467" s="106"/>
      <c r="RO467" s="106"/>
      <c r="RP467" s="106"/>
      <c r="RQ467" s="106"/>
      <c r="RR467" s="106"/>
      <c r="RS467" s="106"/>
      <c r="RT467" s="106"/>
      <c r="RU467" s="106"/>
      <c r="RV467" s="106"/>
      <c r="RW467" s="106"/>
      <c r="RX467" s="106"/>
      <c r="RY467" s="106"/>
      <c r="RZ467" s="106"/>
      <c r="SA467" s="106"/>
      <c r="SB467" s="106"/>
      <c r="SC467" s="106"/>
      <c r="SD467" s="106"/>
      <c r="SE467" s="106"/>
      <c r="SF467" s="106"/>
      <c r="SG467" s="106"/>
      <c r="SH467" s="106"/>
      <c r="SI467" s="106"/>
      <c r="SJ467" s="106"/>
      <c r="SK467" s="106"/>
      <c r="SL467" s="106"/>
      <c r="SM467" s="106"/>
      <c r="SN467" s="106"/>
      <c r="SO467" s="106"/>
      <c r="SP467" s="106"/>
      <c r="SQ467" s="106"/>
      <c r="SR467" s="106"/>
      <c r="SS467" s="106"/>
      <c r="ST467" s="106"/>
      <c r="SU467" s="106"/>
      <c r="SV467" s="106"/>
      <c r="SW467" s="106"/>
      <c r="SX467" s="106"/>
      <c r="SY467" s="106"/>
      <c r="SZ467" s="106"/>
      <c r="TA467" s="106"/>
      <c r="TB467" s="106"/>
      <c r="TC467" s="106"/>
      <c r="TD467" s="106"/>
      <c r="TE467" s="106"/>
      <c r="TF467" s="106"/>
      <c r="TG467" s="106"/>
      <c r="TH467" s="106"/>
      <c r="TI467" s="106"/>
      <c r="TJ467" s="106"/>
      <c r="TK467" s="106"/>
      <c r="TL467" s="106"/>
      <c r="TM467" s="106"/>
      <c r="TN467" s="106"/>
      <c r="TO467" s="106"/>
      <c r="TP467" s="106"/>
      <c r="TQ467" s="106"/>
      <c r="TR467" s="106"/>
      <c r="TS467" s="106"/>
      <c r="TT467" s="106"/>
      <c r="TU467" s="106"/>
      <c r="TV467" s="106"/>
      <c r="TW467" s="106"/>
      <c r="TX467" s="106"/>
      <c r="TY467" s="106"/>
      <c r="TZ467" s="106"/>
      <c r="UA467" s="106"/>
      <c r="UB467" s="106"/>
      <c r="UC467" s="106"/>
      <c r="UD467" s="106"/>
      <c r="UE467" s="106"/>
      <c r="UF467" s="106"/>
      <c r="UG467" s="106"/>
      <c r="UH467" s="106"/>
      <c r="UI467" s="106"/>
      <c r="UJ467" s="106"/>
      <c r="UK467" s="106"/>
      <c r="UL467" s="106"/>
      <c r="UM467" s="106"/>
      <c r="UN467" s="106"/>
      <c r="UO467" s="106"/>
      <c r="UP467" s="106"/>
      <c r="UQ467" s="106"/>
      <c r="UR467" s="106"/>
      <c r="US467" s="106"/>
      <c r="UT467" s="106"/>
      <c r="UU467" s="106"/>
      <c r="UV467" s="106"/>
      <c r="UW467" s="106"/>
      <c r="UX467" s="106"/>
      <c r="UY467" s="106"/>
      <c r="UZ467" s="106"/>
      <c r="VA467" s="106"/>
      <c r="VB467" s="106"/>
      <c r="VC467" s="106"/>
      <c r="VD467" s="106"/>
      <c r="VE467" s="106"/>
      <c r="VF467" s="106"/>
      <c r="VG467" s="106"/>
      <c r="VH467" s="106"/>
      <c r="VI467" s="106"/>
      <c r="VJ467" s="106"/>
      <c r="VK467" s="106"/>
      <c r="VL467" s="106"/>
      <c r="VM467" s="106"/>
      <c r="VN467" s="106"/>
      <c r="VO467" s="106"/>
      <c r="VP467" s="106"/>
      <c r="VQ467" s="106"/>
      <c r="VR467" s="106"/>
      <c r="VS467" s="106"/>
      <c r="VT467" s="106"/>
      <c r="VU467" s="106"/>
      <c r="VV467" s="106"/>
      <c r="VW467" s="106"/>
      <c r="VX467" s="106"/>
      <c r="VY467" s="106"/>
      <c r="VZ467" s="106"/>
      <c r="WA467" s="106"/>
      <c r="WB467" s="106"/>
      <c r="WC467" s="106"/>
      <c r="WD467" s="106"/>
      <c r="WE467" s="106"/>
      <c r="WF467" s="106"/>
      <c r="WG467" s="106"/>
      <c r="WH467" s="106"/>
      <c r="WI467" s="106"/>
      <c r="WJ467" s="106"/>
      <c r="WK467" s="106"/>
      <c r="WL467" s="106"/>
      <c r="WM467" s="106"/>
      <c r="WN467" s="106"/>
      <c r="WO467" s="106"/>
      <c r="WP467" s="106"/>
      <c r="WQ467" s="106"/>
      <c r="WR467" s="106"/>
      <c r="WS467" s="106"/>
      <c r="WT467" s="106"/>
      <c r="WU467" s="106"/>
      <c r="WV467" s="106"/>
      <c r="WW467" s="106"/>
      <c r="WX467" s="106"/>
      <c r="WY467" s="106"/>
      <c r="WZ467" s="106"/>
      <c r="XA467" s="106"/>
      <c r="XB467" s="106"/>
      <c r="XC467" s="106"/>
      <c r="XD467" s="106"/>
      <c r="XE467" s="106"/>
      <c r="XF467" s="106"/>
      <c r="XG467" s="106"/>
      <c r="XH467" s="106"/>
      <c r="XI467" s="106"/>
      <c r="XJ467" s="106"/>
      <c r="XK467" s="106"/>
      <c r="XL467" s="106"/>
      <c r="XM467" s="106"/>
      <c r="XN467" s="106"/>
      <c r="XO467" s="106"/>
      <c r="XP467" s="106"/>
      <c r="XQ467" s="106"/>
      <c r="XR467" s="106"/>
      <c r="XS467" s="106"/>
      <c r="XT467" s="106"/>
      <c r="XU467" s="106"/>
      <c r="XV467" s="106"/>
      <c r="XW467" s="106"/>
      <c r="XX467" s="106"/>
      <c r="XY467" s="106"/>
      <c r="XZ467" s="106"/>
      <c r="YA467" s="106"/>
      <c r="YB467" s="106"/>
      <c r="YC467" s="106"/>
      <c r="YD467" s="106"/>
      <c r="YE467" s="106"/>
      <c r="YF467" s="106"/>
      <c r="YG467" s="106"/>
      <c r="YH467" s="106"/>
      <c r="YI467" s="106"/>
      <c r="YJ467" s="106"/>
      <c r="YK467" s="106"/>
      <c r="YL467" s="106"/>
      <c r="YM467" s="106"/>
      <c r="YN467" s="106"/>
      <c r="YO467" s="106"/>
      <c r="YP467" s="106"/>
      <c r="YQ467" s="106"/>
      <c r="YR467" s="106"/>
      <c r="YS467" s="106"/>
      <c r="YT467" s="106"/>
      <c r="YU467" s="106"/>
      <c r="YV467" s="106"/>
      <c r="YW467" s="106"/>
      <c r="YX467" s="106"/>
      <c r="YY467" s="106"/>
      <c r="YZ467" s="106"/>
      <c r="ZA467" s="106"/>
      <c r="ZB467" s="106"/>
      <c r="ZC467" s="106"/>
      <c r="ZD467" s="106"/>
      <c r="ZE467" s="106"/>
      <c r="ZF467" s="106"/>
      <c r="ZG467" s="106"/>
      <c r="ZH467" s="106"/>
      <c r="ZI467" s="106"/>
      <c r="ZJ467" s="106"/>
      <c r="ZK467" s="106"/>
      <c r="ZL467" s="106"/>
      <c r="ZM467" s="106"/>
      <c r="ZN467" s="106"/>
      <c r="ZO467" s="106"/>
      <c r="ZP467" s="106"/>
      <c r="ZQ467" s="106"/>
      <c r="ZR467" s="106"/>
      <c r="ZS467" s="106"/>
      <c r="ZT467" s="106"/>
      <c r="ZU467" s="106"/>
      <c r="ZV467" s="106"/>
      <c r="ZW467" s="106"/>
      <c r="ZX467" s="106"/>
      <c r="ZY467" s="106"/>
      <c r="ZZ467" s="106"/>
      <c r="AAA467" s="106"/>
      <c r="AAB467" s="106"/>
      <c r="AAC467" s="106"/>
      <c r="AAD467" s="106"/>
      <c r="AAE467" s="106"/>
      <c r="AAF467" s="106"/>
      <c r="AAG467" s="106"/>
      <c r="AAH467" s="106"/>
      <c r="AAI467" s="106"/>
      <c r="AAJ467" s="106"/>
      <c r="AAK467" s="106"/>
      <c r="AAL467" s="106"/>
      <c r="AAM467" s="106"/>
      <c r="AAN467" s="106"/>
      <c r="AAO467" s="106"/>
      <c r="AAP467" s="106"/>
      <c r="AAQ467" s="106"/>
      <c r="AAR467" s="106"/>
      <c r="AAS467" s="106"/>
      <c r="AAT467" s="106"/>
      <c r="AAU467" s="106"/>
      <c r="AAV467" s="106"/>
      <c r="AAW467" s="106"/>
      <c r="AAX467" s="106"/>
      <c r="AAY467" s="106"/>
      <c r="AAZ467" s="106"/>
      <c r="ABA467" s="106"/>
      <c r="ABB467" s="106"/>
      <c r="ABC467" s="106"/>
      <c r="ABD467" s="106"/>
      <c r="ABE467" s="106"/>
      <c r="ABF467" s="106"/>
      <c r="ABG467" s="106"/>
      <c r="ABH467" s="106"/>
      <c r="ABI467" s="106"/>
      <c r="ABJ467" s="106"/>
      <c r="ABK467" s="106"/>
      <c r="ABL467" s="106"/>
      <c r="ABM467" s="106"/>
      <c r="ABN467" s="106"/>
      <c r="ABO467" s="106"/>
      <c r="ABP467" s="106"/>
      <c r="ABQ467" s="106"/>
      <c r="ABR467" s="106"/>
      <c r="ABS467" s="106"/>
      <c r="ABT467" s="106"/>
      <c r="ABU467" s="106"/>
      <c r="ABV467" s="106"/>
      <c r="ABW467" s="106"/>
      <c r="ABX467" s="106"/>
      <c r="ABY467" s="106"/>
      <c r="ABZ467" s="106"/>
      <c r="ACA467" s="106"/>
      <c r="ACB467" s="106"/>
      <c r="ACC467" s="106"/>
      <c r="ACD467" s="106"/>
      <c r="ACE467" s="106"/>
      <c r="ACF467" s="106"/>
      <c r="ACG467" s="106"/>
      <c r="ACH467" s="106"/>
      <c r="ACI467" s="106"/>
      <c r="ACJ467" s="106"/>
      <c r="ACK467" s="106"/>
      <c r="ACL467" s="106"/>
      <c r="ACM467" s="106"/>
      <c r="ACN467" s="106"/>
      <c r="ACO467" s="106"/>
      <c r="ACP467" s="106"/>
      <c r="ACQ467" s="106"/>
      <c r="ACR467" s="106"/>
      <c r="ACS467" s="106"/>
      <c r="ACT467" s="106"/>
      <c r="ACU467" s="106"/>
      <c r="ACV467" s="106"/>
      <c r="ACW467" s="106"/>
      <c r="ACX467" s="106"/>
      <c r="ACY467" s="106"/>
      <c r="ACZ467" s="106"/>
      <c r="ADA467" s="106"/>
      <c r="ADB467" s="106"/>
      <c r="ADC467" s="106"/>
      <c r="ADD467" s="106"/>
      <c r="ADE467" s="106"/>
      <c r="ADF467" s="106"/>
      <c r="ADG467" s="106"/>
      <c r="ADH467" s="106"/>
      <c r="ADI467" s="106"/>
      <c r="ADJ467" s="106"/>
      <c r="ADK467" s="106"/>
      <c r="ADL467" s="106"/>
      <c r="ADM467" s="106"/>
      <c r="ADN467" s="106"/>
      <c r="ADO467" s="106"/>
      <c r="ADP467" s="106"/>
      <c r="ADQ467" s="106"/>
      <c r="ADR467" s="106"/>
      <c r="ADS467" s="106"/>
      <c r="ADT467" s="106"/>
      <c r="ADU467" s="106"/>
      <c r="ADV467" s="106"/>
      <c r="ADW467" s="106"/>
      <c r="ADX467" s="106"/>
      <c r="ADY467" s="106"/>
      <c r="ADZ467" s="106"/>
      <c r="AEA467" s="106"/>
      <c r="AEB467" s="106"/>
      <c r="AEC467" s="106"/>
      <c r="AED467" s="106"/>
      <c r="AEE467" s="106"/>
      <c r="AEF467" s="106"/>
      <c r="AEG467" s="106"/>
      <c r="AEH467" s="106"/>
      <c r="AEI467" s="106"/>
      <c r="AEJ467" s="106"/>
      <c r="AEK467" s="106"/>
      <c r="AEL467" s="106"/>
      <c r="AEM467" s="106"/>
      <c r="AEN467" s="106"/>
      <c r="AEO467" s="106"/>
      <c r="AEP467" s="106"/>
      <c r="AEQ467" s="106"/>
      <c r="AER467" s="106"/>
      <c r="AES467" s="106"/>
      <c r="AET467" s="106"/>
      <c r="AEU467" s="106"/>
      <c r="AEV467" s="106"/>
      <c r="AEW467" s="106"/>
      <c r="AEX467" s="106"/>
      <c r="AEY467" s="106"/>
      <c r="AEZ467" s="106"/>
      <c r="AFA467" s="106"/>
      <c r="AFB467" s="106"/>
      <c r="AFC467" s="106"/>
      <c r="AFD467" s="106"/>
      <c r="AFE467" s="106"/>
      <c r="AFF467" s="106"/>
      <c r="AFG467" s="106"/>
      <c r="AFH467" s="106"/>
      <c r="AFI467" s="106"/>
      <c r="AFJ467" s="106"/>
      <c r="AFK467" s="106"/>
      <c r="AFL467" s="106"/>
      <c r="AFM467" s="106"/>
      <c r="AFN467" s="106"/>
      <c r="AFO467" s="106"/>
      <c r="AFP467" s="106"/>
      <c r="AFQ467" s="106"/>
      <c r="AFR467" s="106"/>
      <c r="AFS467" s="106"/>
      <c r="AFT467" s="106"/>
      <c r="AFU467" s="106"/>
      <c r="AFV467" s="106"/>
      <c r="AFW467" s="106"/>
      <c r="AFX467" s="106"/>
      <c r="AFY467" s="106"/>
      <c r="AFZ467" s="106"/>
      <c r="AGA467" s="106"/>
      <c r="AGB467" s="106"/>
      <c r="AGC467" s="106"/>
      <c r="AGD467" s="106"/>
      <c r="AGE467" s="106"/>
      <c r="AGF467" s="106"/>
      <c r="AGG467" s="106"/>
      <c r="AGH467" s="106"/>
      <c r="AGI467" s="106"/>
      <c r="AGJ467" s="106"/>
      <c r="AGK467" s="106"/>
      <c r="AGL467" s="106"/>
      <c r="AGM467" s="106"/>
      <c r="AGN467" s="106"/>
      <c r="AGO467" s="106"/>
      <c r="AGP467" s="106"/>
      <c r="AGQ467" s="106"/>
      <c r="AGR467" s="106"/>
      <c r="AGS467" s="106"/>
      <c r="AGT467" s="106"/>
      <c r="AGU467" s="106"/>
      <c r="AGV467" s="106"/>
      <c r="AGW467" s="106"/>
      <c r="AGX467" s="106"/>
      <c r="AGY467" s="106"/>
      <c r="AGZ467" s="106"/>
      <c r="AHA467" s="106"/>
      <c r="AHB467" s="106"/>
      <c r="AHC467" s="106"/>
      <c r="AHD467" s="106"/>
      <c r="AHE467" s="106"/>
      <c r="AHF467" s="106"/>
      <c r="AHG467" s="106"/>
      <c r="AHH467" s="106"/>
      <c r="AHI467" s="106"/>
      <c r="AHJ467" s="106"/>
      <c r="AHK467" s="106"/>
      <c r="AHL467" s="106"/>
      <c r="AHM467" s="106"/>
      <c r="AHN467" s="106"/>
      <c r="AHO467" s="106"/>
      <c r="AHP467" s="106"/>
      <c r="AHQ467" s="106"/>
      <c r="AHR467" s="106"/>
      <c r="AHS467" s="106"/>
      <c r="AHT467" s="106"/>
      <c r="AHU467" s="106"/>
      <c r="AHV467" s="106"/>
      <c r="AHW467" s="106"/>
      <c r="AHX467" s="106"/>
      <c r="AHY467" s="106"/>
      <c r="AHZ467" s="106"/>
      <c r="AIA467" s="106"/>
      <c r="AIB467" s="106"/>
      <c r="AIC467" s="106"/>
      <c r="AID467" s="106"/>
      <c r="AIE467" s="106"/>
      <c r="AIF467" s="106"/>
      <c r="AIG467" s="106"/>
      <c r="AIH467" s="106"/>
      <c r="AII467" s="106"/>
      <c r="AIJ467" s="106"/>
      <c r="AIK467" s="106"/>
      <c r="AIL467" s="106"/>
      <c r="AIM467" s="106"/>
      <c r="AIN467" s="106"/>
      <c r="AIO467" s="106"/>
      <c r="AIP467" s="106"/>
      <c r="AIQ467" s="106"/>
      <c r="AIR467" s="106"/>
      <c r="AIS467" s="106"/>
      <c r="AIT467" s="106"/>
      <c r="AIU467" s="106"/>
      <c r="AIV467" s="106"/>
      <c r="AIW467" s="106"/>
      <c r="AIX467" s="106"/>
      <c r="AIY467" s="106"/>
      <c r="AIZ467" s="106"/>
      <c r="AJA467" s="106"/>
      <c r="AJB467" s="106"/>
      <c r="AJC467" s="106"/>
      <c r="AJD467" s="106"/>
      <c r="AJE467" s="106"/>
      <c r="AJF467" s="106"/>
      <c r="AJG467" s="106"/>
      <c r="AJH467" s="106"/>
      <c r="AJI467" s="106"/>
      <c r="AJJ467" s="106"/>
      <c r="AJK467" s="106"/>
      <c r="AJL467" s="106"/>
      <c r="AJM467" s="106"/>
      <c r="AJN467" s="106"/>
      <c r="AJO467" s="106"/>
      <c r="AJP467" s="106"/>
      <c r="AJQ467" s="106"/>
      <c r="AJR467" s="106"/>
      <c r="AJS467" s="106"/>
      <c r="AJT467" s="106"/>
      <c r="AJU467" s="106"/>
      <c r="AJV467" s="106"/>
      <c r="AJW467" s="106"/>
      <c r="AJX467" s="106"/>
      <c r="AJY467" s="106"/>
      <c r="AJZ467" s="106"/>
      <c r="AKA467" s="106"/>
      <c r="AKB467" s="106"/>
      <c r="AKC467" s="106"/>
      <c r="AKD467" s="106"/>
      <c r="AKE467" s="106"/>
      <c r="AKF467" s="106"/>
      <c r="AKG467" s="106"/>
      <c r="AKH467" s="106"/>
      <c r="AKI467" s="106"/>
      <c r="AKJ467" s="106"/>
      <c r="AKK467" s="106"/>
      <c r="AKL467" s="106"/>
      <c r="AKM467" s="106"/>
      <c r="AKN467" s="106"/>
      <c r="AKO467" s="106"/>
      <c r="AKP467" s="106"/>
      <c r="AKQ467" s="106"/>
      <c r="AKR467" s="106"/>
      <c r="AKS467" s="106"/>
      <c r="AKT467" s="106"/>
      <c r="AKU467" s="106"/>
      <c r="AKV467" s="106"/>
      <c r="AKW467" s="106"/>
      <c r="AKX467" s="106"/>
      <c r="AKY467" s="106"/>
      <c r="AKZ467" s="106"/>
      <c r="ALA467" s="106"/>
      <c r="ALB467" s="106"/>
      <c r="ALC467" s="106"/>
      <c r="ALD467" s="106"/>
      <c r="ALE467" s="106"/>
      <c r="ALF467" s="106"/>
      <c r="ALG467" s="106"/>
      <c r="ALH467" s="106"/>
      <c r="ALI467" s="106"/>
      <c r="ALJ467" s="106"/>
      <c r="ALK467" s="106"/>
      <c r="ALL467" s="106"/>
      <c r="ALM467" s="106"/>
      <c r="ALN467" s="106"/>
      <c r="ALO467" s="106"/>
      <c r="ALP467" s="106"/>
      <c r="ALQ467" s="106"/>
      <c r="ALR467" s="106"/>
      <c r="ALS467" s="106"/>
      <c r="ALT467" s="106"/>
      <c r="ALU467" s="106"/>
      <c r="ALV467" s="106"/>
      <c r="ALW467" s="106"/>
      <c r="ALX467" s="106"/>
      <c r="ALY467" s="106"/>
      <c r="ALZ467" s="106"/>
      <c r="AMA467" s="106"/>
      <c r="AMB467" s="106"/>
      <c r="AMC467" s="106"/>
      <c r="AMD467" s="106"/>
      <c r="AME467" s="106"/>
      <c r="AMF467" s="106"/>
      <c r="AMG467" s="106"/>
      <c r="AMH467" s="106"/>
      <c r="AMI467" s="106"/>
      <c r="AMJ467" s="106"/>
      <c r="AMK467" s="106"/>
      <c r="AML467" s="106"/>
      <c r="AMM467" s="106"/>
      <c r="AMN467" s="106"/>
      <c r="AMO467" s="106"/>
      <c r="AMP467" s="106"/>
      <c r="AMQ467" s="106"/>
      <c r="AMR467" s="106"/>
      <c r="AMS467" s="106"/>
      <c r="AMT467" s="106"/>
      <c r="AMU467" s="106"/>
      <c r="AMV467" s="106"/>
      <c r="AMW467" s="106"/>
      <c r="AMX467" s="106"/>
      <c r="AMY467" s="106"/>
      <c r="AMZ467" s="106"/>
      <c r="ANA467" s="106"/>
      <c r="ANB467" s="106"/>
      <c r="ANC467" s="106"/>
      <c r="AND467" s="106"/>
      <c r="ANE467" s="106"/>
      <c r="ANF467" s="106"/>
      <c r="ANG467" s="106"/>
      <c r="ANH467" s="106"/>
      <c r="ANI467" s="106"/>
      <c r="ANJ467" s="106"/>
      <c r="ANK467" s="106"/>
      <c r="ANL467" s="106"/>
      <c r="ANM467" s="106"/>
      <c r="ANN467" s="106"/>
      <c r="ANO467" s="106"/>
      <c r="ANP467" s="106"/>
      <c r="ANQ467" s="106"/>
      <c r="ANR467" s="106"/>
      <c r="ANS467" s="106"/>
      <c r="ANT467" s="106"/>
      <c r="ANU467" s="106"/>
      <c r="ANV467" s="106"/>
      <c r="ANW467" s="106"/>
      <c r="ANX467" s="106"/>
      <c r="ANY467" s="106"/>
      <c r="ANZ467" s="106"/>
      <c r="AOA467" s="106"/>
      <c r="AOB467" s="106"/>
      <c r="AOC467" s="106"/>
      <c r="AOD467" s="106"/>
      <c r="AOE467" s="106"/>
      <c r="AOF467" s="106"/>
      <c r="AOG467" s="106"/>
      <c r="AOH467" s="106"/>
      <c r="AOI467" s="106"/>
      <c r="AOJ467" s="106"/>
      <c r="AOK467" s="106"/>
      <c r="AOL467" s="106"/>
      <c r="AOM467" s="106"/>
      <c r="AON467" s="106"/>
      <c r="AOO467" s="106"/>
      <c r="AOP467" s="106"/>
      <c r="AOQ467" s="106"/>
      <c r="AOR467" s="106"/>
      <c r="AOS467" s="106"/>
      <c r="AOT467" s="106"/>
      <c r="AOU467" s="106"/>
      <c r="AOV467" s="106"/>
      <c r="AOW467" s="106"/>
      <c r="AOX467" s="106"/>
      <c r="AOY467" s="106"/>
      <c r="AOZ467" s="106"/>
      <c r="APA467" s="106"/>
      <c r="APB467" s="106"/>
      <c r="APC467" s="106"/>
      <c r="APD467" s="106"/>
      <c r="APE467" s="106"/>
      <c r="APF467" s="106"/>
      <c r="APG467" s="106"/>
      <c r="APH467" s="106"/>
      <c r="API467" s="106"/>
      <c r="APJ467" s="106"/>
      <c r="APK467" s="106"/>
      <c r="APL467" s="106"/>
      <c r="APM467" s="106"/>
      <c r="APN467" s="106"/>
      <c r="APO467" s="106"/>
      <c r="APP467" s="106"/>
      <c r="APQ467" s="106"/>
      <c r="APR467" s="106"/>
      <c r="APS467" s="106"/>
      <c r="APT467" s="106"/>
      <c r="APU467" s="106"/>
      <c r="APV467" s="106"/>
      <c r="APW467" s="106"/>
      <c r="APX467" s="106"/>
      <c r="APY467" s="106"/>
      <c r="APZ467" s="106"/>
      <c r="AQA467" s="106"/>
      <c r="AQB467" s="106"/>
      <c r="AQC467" s="106"/>
      <c r="AQD467" s="106"/>
      <c r="AQE467" s="106"/>
      <c r="AQF467" s="106"/>
      <c r="AQG467" s="106"/>
      <c r="AQH467" s="106"/>
      <c r="AQI467" s="106"/>
      <c r="AQJ467" s="106"/>
      <c r="AQK467" s="106"/>
      <c r="AQL467" s="106"/>
      <c r="AQM467" s="106"/>
      <c r="AQN467" s="106"/>
      <c r="AQO467" s="106"/>
      <c r="AQP467" s="106"/>
      <c r="AQQ467" s="106"/>
      <c r="AQR467" s="106"/>
      <c r="AQS467" s="106"/>
      <c r="AQT467" s="106"/>
      <c r="AQU467" s="106"/>
      <c r="AQV467" s="106"/>
      <c r="AQW467" s="106"/>
      <c r="AQX467" s="106"/>
      <c r="AQY467" s="106"/>
      <c r="AQZ467" s="106"/>
      <c r="ARA467" s="106"/>
      <c r="ARB467" s="106"/>
      <c r="ARC467" s="106"/>
      <c r="ARD467" s="106"/>
      <c r="ARE467" s="106"/>
      <c r="ARF467" s="106"/>
      <c r="ARG467" s="106"/>
      <c r="ARH467" s="106"/>
      <c r="ARI467" s="106"/>
      <c r="ARJ467" s="106"/>
      <c r="ARK467" s="106"/>
      <c r="ARL467" s="106"/>
      <c r="ARM467" s="106"/>
      <c r="ARN467" s="106"/>
      <c r="ARO467" s="106"/>
      <c r="ARP467" s="106"/>
      <c r="ARQ467" s="106"/>
      <c r="ARR467" s="106"/>
      <c r="ARS467" s="106"/>
      <c r="ART467" s="106"/>
      <c r="ARU467" s="106"/>
      <c r="ARV467" s="106"/>
      <c r="ARW467" s="106"/>
      <c r="ARX467" s="106"/>
      <c r="ARY467" s="106"/>
      <c r="ARZ467" s="106"/>
      <c r="ASA467" s="106"/>
      <c r="ASB467" s="106"/>
      <c r="ASC467" s="106"/>
      <c r="ASD467" s="106"/>
      <c r="ASE467" s="106"/>
      <c r="ASF467" s="106"/>
      <c r="ASG467" s="106"/>
      <c r="ASH467" s="106"/>
      <c r="ASI467" s="106"/>
      <c r="ASJ467" s="106"/>
      <c r="ASK467" s="106"/>
      <c r="ASL467" s="106"/>
      <c r="ASM467" s="106"/>
      <c r="ASN467" s="106"/>
      <c r="ASO467" s="106"/>
      <c r="ASP467" s="106"/>
      <c r="ASQ467" s="106"/>
      <c r="ASR467" s="106"/>
      <c r="ASS467" s="106"/>
      <c r="AST467" s="106"/>
      <c r="ASU467" s="106"/>
      <c r="ASV467" s="106"/>
      <c r="ASW467" s="106"/>
      <c r="ASX467" s="106"/>
      <c r="ASY467" s="106"/>
      <c r="ASZ467" s="106"/>
      <c r="ATA467" s="106"/>
      <c r="ATB467" s="106"/>
      <c r="ATC467" s="106"/>
      <c r="ATD467" s="106"/>
      <c r="ATE467" s="106"/>
      <c r="ATF467" s="106"/>
      <c r="ATG467" s="106"/>
      <c r="ATH467" s="106"/>
      <c r="ATI467" s="106"/>
      <c r="ATJ467" s="106"/>
      <c r="ATK467" s="106"/>
      <c r="ATL467" s="106"/>
      <c r="ATM467" s="106"/>
      <c r="ATN467" s="106"/>
      <c r="ATO467" s="106"/>
      <c r="ATP467" s="106"/>
      <c r="ATQ467" s="106"/>
      <c r="ATR467" s="106"/>
      <c r="ATS467" s="106"/>
      <c r="ATT467" s="106"/>
      <c r="ATU467" s="106"/>
      <c r="ATV467" s="106"/>
      <c r="ATW467" s="106"/>
      <c r="ATX467" s="106"/>
      <c r="ATY467" s="106"/>
      <c r="ATZ467" s="106"/>
      <c r="AUA467" s="106"/>
      <c r="AUB467" s="106"/>
      <c r="AUC467" s="106"/>
      <c r="AUD467" s="106"/>
      <c r="AUE467" s="106"/>
      <c r="AUF467" s="106"/>
      <c r="AUG467" s="106"/>
      <c r="AUH467" s="106"/>
      <c r="AUI467" s="106"/>
      <c r="AUJ467" s="106"/>
      <c r="AUK467" s="106"/>
      <c r="AUL467" s="106"/>
      <c r="AUM467" s="106"/>
      <c r="AUN467" s="106"/>
      <c r="AUO467" s="106"/>
      <c r="AUP467" s="106"/>
      <c r="AUQ467" s="106"/>
      <c r="AUR467" s="106"/>
      <c r="AUS467" s="106"/>
      <c r="AUT467" s="106"/>
      <c r="AUU467" s="106"/>
      <c r="AUV467" s="106"/>
      <c r="AUW467" s="106"/>
      <c r="AUX467" s="106"/>
      <c r="AUY467" s="106"/>
      <c r="AUZ467" s="106"/>
      <c r="AVA467" s="106"/>
      <c r="AVB467" s="106"/>
      <c r="AVC467" s="106"/>
      <c r="AVD467" s="106"/>
      <c r="AVE467" s="106"/>
      <c r="AVF467" s="106"/>
      <c r="AVG467" s="106"/>
      <c r="AVH467" s="106"/>
      <c r="AVI467" s="106"/>
      <c r="AVJ467" s="106"/>
      <c r="AVK467" s="106"/>
      <c r="AVL467" s="106"/>
      <c r="AVM467" s="106"/>
      <c r="AVN467" s="106"/>
      <c r="AVO467" s="106"/>
      <c r="AVP467" s="106"/>
      <c r="AVQ467" s="106"/>
      <c r="AVR467" s="106"/>
      <c r="AVS467" s="106"/>
      <c r="AVT467" s="106"/>
      <c r="AVU467" s="106"/>
      <c r="AVV467" s="106"/>
      <c r="AVW467" s="106"/>
      <c r="AVX467" s="106"/>
      <c r="AVY467" s="106"/>
      <c r="AVZ467" s="106"/>
      <c r="AWA467" s="106"/>
      <c r="AWB467" s="106"/>
      <c r="AWC467" s="106"/>
      <c r="AWD467" s="106"/>
      <c r="AWE467" s="106"/>
      <c r="AWF467" s="106"/>
      <c r="AWG467" s="106"/>
      <c r="AWH467" s="106"/>
      <c r="AWI467" s="106"/>
      <c r="AWJ467" s="106"/>
      <c r="AWK467" s="106"/>
      <c r="AWL467" s="106"/>
      <c r="AWM467" s="106"/>
      <c r="AWN467" s="106"/>
      <c r="AWO467" s="106"/>
      <c r="AWP467" s="106"/>
      <c r="AWQ467" s="106"/>
      <c r="AWR467" s="106"/>
      <c r="AWS467" s="106"/>
      <c r="AWT467" s="106"/>
      <c r="AWU467" s="106"/>
      <c r="AWV467" s="106"/>
      <c r="AWW467" s="106"/>
      <c r="AWX467" s="106"/>
      <c r="AWY467" s="106"/>
      <c r="AWZ467" s="106"/>
      <c r="AXA467" s="106"/>
      <c r="AXB467" s="106"/>
      <c r="AXC467" s="106"/>
      <c r="AXD467" s="106"/>
      <c r="AXE467" s="106"/>
      <c r="AXF467" s="106"/>
      <c r="AXG467" s="106"/>
      <c r="AXH467" s="106"/>
      <c r="AXI467" s="106"/>
      <c r="AXJ467" s="106"/>
      <c r="AXK467" s="106"/>
      <c r="AXL467" s="106"/>
      <c r="AXM467" s="106"/>
      <c r="AXN467" s="106"/>
      <c r="AXO467" s="106"/>
      <c r="AXP467" s="106"/>
      <c r="AXQ467" s="106"/>
      <c r="AXR467" s="106"/>
      <c r="AXS467" s="106"/>
      <c r="AXT467" s="106"/>
      <c r="AXU467" s="106"/>
      <c r="AXV467" s="106"/>
      <c r="AXW467" s="106"/>
      <c r="AXX467" s="106"/>
      <c r="AXY467" s="106"/>
      <c r="AXZ467" s="106"/>
      <c r="AYA467" s="106"/>
      <c r="AYB467" s="106"/>
      <c r="AYC467" s="106"/>
      <c r="AYD467" s="106"/>
      <c r="AYE467" s="106"/>
      <c r="AYF467" s="106"/>
      <c r="AYG467" s="106"/>
      <c r="AYH467" s="106"/>
      <c r="AYI467" s="106"/>
      <c r="AYJ467" s="106"/>
      <c r="AYK467" s="106"/>
      <c r="AYL467" s="106"/>
      <c r="AYM467" s="106"/>
      <c r="AYN467" s="106"/>
      <c r="AYO467" s="106"/>
      <c r="AYP467" s="106"/>
      <c r="AYQ467" s="106"/>
      <c r="AYR467" s="106"/>
      <c r="AYS467" s="106"/>
      <c r="AYT467" s="106"/>
      <c r="AYU467" s="106"/>
      <c r="AYV467" s="106"/>
      <c r="AYW467" s="106"/>
      <c r="AYX467" s="106"/>
      <c r="AYY467" s="106"/>
      <c r="AYZ467" s="106"/>
      <c r="AZA467" s="106"/>
      <c r="AZB467" s="106"/>
      <c r="AZC467" s="106"/>
      <c r="AZD467" s="106"/>
      <c r="AZE467" s="106"/>
      <c r="AZF467" s="106"/>
      <c r="AZG467" s="106"/>
      <c r="AZH467" s="106"/>
      <c r="AZI467" s="106"/>
      <c r="AZJ467" s="106"/>
      <c r="AZK467" s="106"/>
      <c r="AZL467" s="106"/>
      <c r="AZM467" s="106"/>
      <c r="AZN467" s="106"/>
      <c r="AZO467" s="106"/>
      <c r="AZP467" s="106"/>
      <c r="AZQ467" s="106"/>
      <c r="AZR467" s="106"/>
      <c r="AZS467" s="106"/>
      <c r="AZT467" s="106"/>
      <c r="AZU467" s="106"/>
      <c r="AZV467" s="106"/>
      <c r="AZW467" s="106"/>
      <c r="AZX467" s="106"/>
      <c r="AZY467" s="106"/>
      <c r="AZZ467" s="106"/>
      <c r="BAA467" s="106"/>
      <c r="BAB467" s="106"/>
      <c r="BAC467" s="106"/>
      <c r="BAD467" s="106"/>
      <c r="BAE467" s="106"/>
      <c r="BAF467" s="106"/>
      <c r="BAG467" s="106"/>
      <c r="BAH467" s="106"/>
      <c r="BAI467" s="106"/>
      <c r="BAJ467" s="106"/>
      <c r="BAK467" s="106"/>
      <c r="BAL467" s="106"/>
      <c r="BAM467" s="106"/>
      <c r="BAN467" s="106"/>
      <c r="BAO467" s="106"/>
      <c r="BAP467" s="106"/>
      <c r="BAQ467" s="106"/>
      <c r="BAR467" s="106"/>
      <c r="BAS467" s="106"/>
      <c r="BAT467" s="106"/>
      <c r="BAU467" s="106"/>
      <c r="BAV467" s="106"/>
      <c r="BAW467" s="106"/>
      <c r="BAX467" s="106"/>
      <c r="BAY467" s="106"/>
      <c r="BAZ467" s="106"/>
      <c r="BBA467" s="106"/>
      <c r="BBB467" s="106"/>
      <c r="BBC467" s="106"/>
      <c r="BBD467" s="106"/>
      <c r="BBE467" s="106"/>
      <c r="BBF467" s="106"/>
      <c r="BBG467" s="106"/>
      <c r="BBH467" s="106"/>
      <c r="BBI467" s="106"/>
      <c r="BBJ467" s="106"/>
      <c r="BBK467" s="106"/>
      <c r="BBL467" s="106"/>
      <c r="BBM467" s="106"/>
      <c r="BBN467" s="106"/>
      <c r="BBO467" s="106"/>
      <c r="BBP467" s="106"/>
      <c r="BBQ467" s="106"/>
      <c r="BBR467" s="106"/>
      <c r="BBS467" s="106"/>
      <c r="BBT467" s="106"/>
      <c r="BBU467" s="106"/>
      <c r="BBV467" s="106"/>
      <c r="BBW467" s="106"/>
      <c r="BBX467" s="106"/>
      <c r="BBY467" s="106"/>
      <c r="BBZ467" s="106"/>
      <c r="BCA467" s="106"/>
      <c r="BCB467" s="106"/>
      <c r="BCC467" s="106"/>
      <c r="BCD467" s="106"/>
      <c r="BCE467" s="106"/>
      <c r="BCF467" s="106"/>
      <c r="BCG467" s="106"/>
      <c r="BCH467" s="106"/>
      <c r="BCI467" s="106"/>
      <c r="BCJ467" s="106"/>
      <c r="BCK467" s="106"/>
      <c r="BCL467" s="106"/>
      <c r="BCM467" s="106"/>
      <c r="BCN467" s="106"/>
      <c r="BCO467" s="106"/>
      <c r="BCP467" s="106"/>
      <c r="BCQ467" s="106"/>
      <c r="BCR467" s="106"/>
      <c r="BCS467" s="106"/>
      <c r="BCT467" s="106"/>
      <c r="BCU467" s="106"/>
      <c r="BCV467" s="106"/>
      <c r="BCW467" s="106"/>
      <c r="BCX467" s="106"/>
      <c r="BCY467" s="106"/>
      <c r="BCZ467" s="106"/>
      <c r="BDA467" s="106"/>
      <c r="BDB467" s="106"/>
      <c r="BDC467" s="106"/>
      <c r="BDD467" s="106"/>
      <c r="BDE467" s="106"/>
      <c r="BDF467" s="106"/>
      <c r="BDG467" s="106"/>
      <c r="BDH467" s="106"/>
      <c r="BDI467" s="106"/>
      <c r="BDJ467" s="106"/>
      <c r="BDK467" s="106"/>
      <c r="BDL467" s="106"/>
      <c r="BDM467" s="106"/>
      <c r="BDN467" s="106"/>
      <c r="BDO467" s="106"/>
      <c r="BDP467" s="106"/>
      <c r="BDQ467" s="106"/>
      <c r="BDR467" s="106"/>
      <c r="BDS467" s="106"/>
      <c r="BDT467" s="106"/>
      <c r="BDU467" s="106"/>
      <c r="BDV467" s="106"/>
      <c r="BDW467" s="106"/>
      <c r="BDX467" s="106"/>
      <c r="BDY467" s="106"/>
      <c r="BDZ467" s="106"/>
      <c r="BEA467" s="106"/>
      <c r="BEB467" s="106"/>
      <c r="BEC467" s="106"/>
      <c r="BED467" s="106"/>
      <c r="BEE467" s="106"/>
      <c r="BEF467" s="106"/>
      <c r="BEG467" s="106"/>
      <c r="BEH467" s="106"/>
      <c r="BEI467" s="106"/>
      <c r="BEJ467" s="106"/>
      <c r="BEK467" s="106"/>
      <c r="BEL467" s="106"/>
      <c r="BEM467" s="106"/>
      <c r="BEN467" s="106"/>
      <c r="BEO467" s="106"/>
      <c r="BEP467" s="106"/>
      <c r="BEQ467" s="106"/>
      <c r="BER467" s="106"/>
      <c r="BES467" s="106"/>
      <c r="BET467" s="106"/>
      <c r="BEU467" s="106"/>
      <c r="BEV467" s="106"/>
      <c r="BEW467" s="106"/>
      <c r="BEX467" s="106"/>
      <c r="BEY467" s="106"/>
      <c r="BEZ467" s="106"/>
      <c r="BFA467" s="106"/>
      <c r="BFB467" s="106"/>
      <c r="BFC467" s="106"/>
      <c r="BFD467" s="106"/>
      <c r="BFE467" s="106"/>
      <c r="BFF467" s="106"/>
      <c r="BFG467" s="106"/>
      <c r="BFH467" s="106"/>
      <c r="BFI467" s="106"/>
      <c r="BFJ467" s="106"/>
      <c r="BFK467" s="106"/>
      <c r="BFL467" s="106"/>
      <c r="BFM467" s="106"/>
      <c r="BFN467" s="106"/>
      <c r="BFO467" s="106"/>
      <c r="BFP467" s="106"/>
      <c r="BFQ467" s="106"/>
      <c r="BFR467" s="106"/>
      <c r="BFS467" s="106"/>
      <c r="BFT467" s="106"/>
      <c r="BFU467" s="106"/>
      <c r="BFV467" s="106"/>
      <c r="BFW467" s="106"/>
      <c r="BFX467" s="106"/>
      <c r="BFY467" s="106"/>
      <c r="BFZ467" s="106"/>
      <c r="BGA467" s="106"/>
      <c r="BGB467" s="106"/>
      <c r="BGC467" s="106"/>
      <c r="BGD467" s="106"/>
      <c r="BGE467" s="106"/>
      <c r="BGF467" s="106"/>
      <c r="BGG467" s="106"/>
      <c r="BGH467" s="106"/>
      <c r="BGI467" s="106"/>
      <c r="BGJ467" s="106"/>
      <c r="BGK467" s="106"/>
      <c r="BGL467" s="106"/>
      <c r="BGM467" s="106"/>
      <c r="BGN467" s="106"/>
      <c r="BGO467" s="106"/>
      <c r="BGP467" s="106"/>
      <c r="BGQ467" s="106"/>
      <c r="BGR467" s="106"/>
      <c r="BGS467" s="106"/>
      <c r="BGT467" s="106"/>
      <c r="BGU467" s="106"/>
      <c r="BGV467" s="106"/>
      <c r="BGW467" s="106"/>
      <c r="BGX467" s="106"/>
      <c r="BGY467" s="106"/>
      <c r="BGZ467" s="106"/>
      <c r="BHA467" s="106"/>
      <c r="BHB467" s="106"/>
      <c r="BHC467" s="106"/>
      <c r="BHD467" s="106"/>
      <c r="BHE467" s="106"/>
      <c r="BHF467" s="106"/>
      <c r="BHG467" s="106"/>
      <c r="BHH467" s="106"/>
      <c r="BHI467" s="106"/>
      <c r="BHJ467" s="106"/>
      <c r="BHK467" s="106"/>
      <c r="BHL467" s="106"/>
      <c r="BHM467" s="106"/>
      <c r="BHN467" s="106"/>
      <c r="BHO467" s="106"/>
      <c r="BHP467" s="106"/>
      <c r="BHQ467" s="106"/>
      <c r="BHR467" s="106"/>
      <c r="BHS467" s="106"/>
      <c r="BHT467" s="106"/>
      <c r="BHU467" s="106"/>
      <c r="BHV467" s="106"/>
      <c r="BHW467" s="106"/>
      <c r="BHX467" s="106"/>
      <c r="BHY467" s="106"/>
      <c r="BHZ467" s="106"/>
      <c r="BIA467" s="106"/>
      <c r="BIB467" s="106"/>
      <c r="BIC467" s="106"/>
      <c r="BID467" s="106"/>
      <c r="BIE467" s="106"/>
      <c r="BIF467" s="106"/>
      <c r="BIG467" s="106"/>
      <c r="BIH467" s="106"/>
      <c r="BII467" s="106"/>
      <c r="BIJ467" s="106"/>
      <c r="BIK467" s="106"/>
      <c r="BIL467" s="106"/>
      <c r="BIM467" s="106"/>
      <c r="BIN467" s="106"/>
      <c r="BIO467" s="106"/>
      <c r="BIP467" s="106"/>
      <c r="BIQ467" s="106"/>
      <c r="BIR467" s="106"/>
      <c r="BIS467" s="106"/>
      <c r="BIT467" s="106"/>
      <c r="BIU467" s="106"/>
      <c r="BIV467" s="106"/>
      <c r="BIW467" s="106"/>
      <c r="BIX467" s="106"/>
      <c r="BIY467" s="106"/>
      <c r="BIZ467" s="106"/>
      <c r="BJA467" s="106"/>
      <c r="BJB467" s="106"/>
      <c r="BJC467" s="106"/>
      <c r="BJD467" s="106"/>
      <c r="BJE467" s="106"/>
      <c r="BJF467" s="106"/>
      <c r="BJG467" s="106"/>
      <c r="BJH467" s="106"/>
      <c r="BJI467" s="106"/>
      <c r="BJJ467" s="106"/>
      <c r="BJK467" s="106"/>
      <c r="BJL467" s="106"/>
      <c r="BJM467" s="106"/>
      <c r="BJN467" s="106"/>
      <c r="BJO467" s="106"/>
      <c r="BJP467" s="106"/>
      <c r="BJQ467" s="106"/>
      <c r="BJR467" s="106"/>
      <c r="BJS467" s="106"/>
      <c r="BJT467" s="106"/>
      <c r="BJU467" s="106"/>
      <c r="BJV467" s="106"/>
      <c r="BJW467" s="106"/>
      <c r="BJX467" s="106"/>
      <c r="BJY467" s="106"/>
      <c r="BJZ467" s="106"/>
      <c r="BKA467" s="106"/>
      <c r="BKB467" s="106"/>
      <c r="BKC467" s="106"/>
      <c r="BKD467" s="106"/>
      <c r="BKE467" s="106"/>
      <c r="BKF467" s="106"/>
      <c r="BKG467" s="106"/>
      <c r="BKH467" s="106"/>
      <c r="BKI467" s="106"/>
      <c r="BKJ467" s="106"/>
      <c r="BKK467" s="106"/>
      <c r="BKL467" s="106"/>
      <c r="BKM467" s="106"/>
      <c r="BKN467" s="106"/>
      <c r="BKO467" s="106"/>
      <c r="BKP467" s="106"/>
      <c r="BKQ467" s="106"/>
      <c r="BKR467" s="106"/>
      <c r="BKS467" s="106"/>
      <c r="BKT467" s="106"/>
      <c r="BKU467" s="106"/>
      <c r="BKV467" s="106"/>
      <c r="BKW467" s="106"/>
      <c r="BKX467" s="106"/>
      <c r="BKY467" s="106"/>
      <c r="BKZ467" s="106"/>
      <c r="BLA467" s="106"/>
      <c r="BLB467" s="106"/>
      <c r="BLC467" s="106"/>
      <c r="BLD467" s="106"/>
      <c r="BLE467" s="106"/>
      <c r="BLF467" s="106"/>
      <c r="BLG467" s="106"/>
      <c r="BLH467" s="106"/>
      <c r="BLI467" s="106"/>
      <c r="BLJ467" s="106"/>
      <c r="BLK467" s="106"/>
      <c r="BLL467" s="106"/>
      <c r="BLM467" s="106"/>
      <c r="BLN467" s="106"/>
      <c r="BLO467" s="106"/>
      <c r="BLP467" s="106"/>
      <c r="BLQ467" s="106"/>
      <c r="BLR467" s="106"/>
      <c r="BLS467" s="106"/>
      <c r="BLT467" s="106"/>
      <c r="BLU467" s="106"/>
      <c r="BLV467" s="106"/>
      <c r="BLW467" s="106"/>
      <c r="BLX467" s="106"/>
      <c r="BLY467" s="106"/>
      <c r="BLZ467" s="106"/>
      <c r="BMA467" s="106"/>
      <c r="BMB467" s="106"/>
      <c r="BMC467" s="106"/>
      <c r="BMD467" s="106"/>
      <c r="BME467" s="106"/>
      <c r="BMF467" s="106"/>
      <c r="BMG467" s="106"/>
      <c r="BMH467" s="106"/>
      <c r="BMI467" s="106"/>
      <c r="BMJ467" s="106"/>
      <c r="BMK467" s="106"/>
      <c r="BML467" s="106"/>
      <c r="BMM467" s="106"/>
      <c r="BMN467" s="106"/>
      <c r="BMO467" s="106"/>
      <c r="BMP467" s="106"/>
      <c r="BMQ467" s="106"/>
      <c r="BMR467" s="106"/>
      <c r="BMS467" s="106"/>
      <c r="BMT467" s="106"/>
      <c r="BMU467" s="106"/>
      <c r="BMV467" s="106"/>
      <c r="BMW467" s="106"/>
      <c r="BMX467" s="106"/>
      <c r="BMY467" s="106"/>
      <c r="BMZ467" s="106"/>
      <c r="BNA467" s="106"/>
      <c r="BNB467" s="106"/>
      <c r="BNC467" s="106"/>
      <c r="BND467" s="106"/>
      <c r="BNE467" s="106"/>
      <c r="BNF467" s="106"/>
      <c r="BNG467" s="106"/>
      <c r="BNH467" s="106"/>
      <c r="BNI467" s="106"/>
      <c r="BNJ467" s="106"/>
      <c r="BNK467" s="106"/>
      <c r="BNL467" s="106"/>
      <c r="BNM467" s="106"/>
      <c r="BNN467" s="106"/>
      <c r="BNO467" s="106"/>
      <c r="BNP467" s="106"/>
      <c r="BNQ467" s="106"/>
      <c r="BNR467" s="106"/>
      <c r="BNS467" s="106"/>
      <c r="BNT467" s="106"/>
      <c r="BNU467" s="106"/>
      <c r="BNV467" s="106"/>
      <c r="BNW467" s="106"/>
      <c r="BNX467" s="106"/>
      <c r="BNY467" s="106"/>
      <c r="BNZ467" s="106"/>
      <c r="BOA467" s="106"/>
      <c r="BOB467" s="106"/>
      <c r="BOC467" s="106"/>
      <c r="BOD467" s="106"/>
      <c r="BOE467" s="106"/>
      <c r="BOF467" s="106"/>
      <c r="BOG467" s="106"/>
      <c r="BOH467" s="106"/>
      <c r="BOI467" s="106"/>
      <c r="BOJ467" s="106"/>
      <c r="BOK467" s="106"/>
      <c r="BOL467" s="106"/>
      <c r="BOM467" s="106"/>
      <c r="BON467" s="106"/>
      <c r="BOO467" s="106"/>
      <c r="BOP467" s="106"/>
      <c r="BOQ467" s="106"/>
      <c r="BOR467" s="106"/>
      <c r="BOS467" s="106"/>
      <c r="BOT467" s="106"/>
      <c r="BOU467" s="106"/>
      <c r="BOV467" s="106"/>
      <c r="BOW467" s="106"/>
      <c r="BOX467" s="106"/>
      <c r="BOY467" s="106"/>
      <c r="BOZ467" s="106"/>
      <c r="BPA467" s="106"/>
      <c r="BPB467" s="106"/>
      <c r="BPC467" s="106"/>
      <c r="BPD467" s="106"/>
      <c r="BPE467" s="106"/>
      <c r="BPF467" s="106"/>
      <c r="BPG467" s="106"/>
      <c r="BPH467" s="106"/>
      <c r="BPI467" s="106"/>
      <c r="BPJ467" s="106"/>
      <c r="BPK467" s="106"/>
      <c r="BPL467" s="106"/>
      <c r="BPM467" s="106"/>
      <c r="BPN467" s="106"/>
      <c r="BPO467" s="106"/>
      <c r="BPP467" s="106"/>
      <c r="BPQ467" s="106"/>
      <c r="BPR467" s="106"/>
      <c r="BPS467" s="106"/>
      <c r="BPT467" s="106"/>
      <c r="BPU467" s="106"/>
      <c r="BPV467" s="106"/>
      <c r="BPW467" s="106"/>
      <c r="BPX467" s="106"/>
      <c r="BPY467" s="106"/>
      <c r="BPZ467" s="106"/>
      <c r="BQA467" s="106"/>
      <c r="BQB467" s="106"/>
      <c r="BQC467" s="106"/>
      <c r="BQD467" s="106"/>
      <c r="BQE467" s="106"/>
      <c r="BQF467" s="106"/>
      <c r="BQG467" s="106"/>
      <c r="BQH467" s="106"/>
      <c r="BQI467" s="106"/>
      <c r="BQJ467" s="106"/>
      <c r="BQK467" s="106"/>
      <c r="BQL467" s="106"/>
      <c r="BQM467" s="106"/>
      <c r="BQN467" s="106"/>
      <c r="BQO467" s="106"/>
      <c r="BQP467" s="106"/>
      <c r="BQQ467" s="106"/>
      <c r="BQR467" s="106"/>
      <c r="BQS467" s="106"/>
      <c r="BQT467" s="106"/>
      <c r="BQU467" s="106"/>
      <c r="BQV467" s="106"/>
      <c r="BQW467" s="106"/>
      <c r="BQX467" s="106"/>
      <c r="BQY467" s="106"/>
      <c r="BQZ467" s="106"/>
      <c r="BRA467" s="106"/>
      <c r="BRB467" s="106"/>
      <c r="BRC467" s="106"/>
      <c r="BRD467" s="106"/>
      <c r="BRE467" s="106"/>
      <c r="BRF467" s="106"/>
      <c r="BRG467" s="106"/>
      <c r="BRH467" s="106"/>
      <c r="BRI467" s="106"/>
      <c r="BRJ467" s="106"/>
      <c r="BRK467" s="106"/>
      <c r="BRL467" s="106"/>
      <c r="BRM467" s="106"/>
      <c r="BRN467" s="106"/>
      <c r="BRO467" s="106"/>
      <c r="BRP467" s="106"/>
      <c r="BRQ467" s="106"/>
      <c r="BRR467" s="106"/>
      <c r="BRS467" s="106"/>
      <c r="BRT467" s="106"/>
      <c r="BRU467" s="106"/>
      <c r="BRV467" s="106"/>
      <c r="BRW467" s="106"/>
      <c r="BRX467" s="106"/>
      <c r="BRY467" s="106"/>
      <c r="BRZ467" s="106"/>
      <c r="BSA467" s="106"/>
      <c r="BSB467" s="106"/>
      <c r="BSC467" s="106"/>
      <c r="BSD467" s="106"/>
      <c r="BSE467" s="106"/>
      <c r="BSF467" s="106"/>
      <c r="BSG467" s="106"/>
      <c r="BSH467" s="106"/>
      <c r="BSI467" s="106"/>
      <c r="BSJ467" s="106"/>
      <c r="BSK467" s="106"/>
      <c r="BSL467" s="106"/>
      <c r="BSM467" s="106"/>
      <c r="BSN467" s="106"/>
      <c r="BSO467" s="106"/>
      <c r="BSP467" s="106"/>
      <c r="BSQ467" s="106"/>
      <c r="BSR467" s="106"/>
      <c r="BSS467" s="106"/>
      <c r="BST467" s="106"/>
      <c r="BSU467" s="106"/>
      <c r="BSV467" s="106"/>
      <c r="BSW467" s="106"/>
      <c r="BSX467" s="106"/>
      <c r="BSY467" s="106"/>
      <c r="BSZ467" s="106"/>
      <c r="BTA467" s="106"/>
      <c r="BTB467" s="106"/>
      <c r="BTC467" s="106"/>
      <c r="BTD467" s="106"/>
      <c r="BTE467" s="106"/>
      <c r="BTF467" s="106"/>
      <c r="BTG467" s="106"/>
      <c r="BTH467" s="106"/>
      <c r="BTI467" s="106"/>
      <c r="BTJ467" s="106"/>
      <c r="BTK467" s="106"/>
      <c r="BTL467" s="106"/>
      <c r="BTM467" s="106"/>
      <c r="BTN467" s="106"/>
      <c r="BTO467" s="106"/>
      <c r="BTP467" s="106"/>
      <c r="BTQ467" s="106"/>
      <c r="BTR467" s="106"/>
      <c r="BTS467" s="106"/>
      <c r="BTT467" s="106"/>
      <c r="BTU467" s="106"/>
      <c r="BTV467" s="106"/>
      <c r="BTW467" s="106"/>
      <c r="BTX467" s="106"/>
      <c r="BTY467" s="106"/>
      <c r="BTZ467" s="106"/>
      <c r="BUA467" s="106"/>
      <c r="BUB467" s="106"/>
      <c r="BUC467" s="106"/>
      <c r="BUD467" s="106"/>
      <c r="BUE467" s="106"/>
      <c r="BUF467" s="106"/>
      <c r="BUG467" s="106"/>
      <c r="BUH467" s="106"/>
      <c r="BUI467" s="106"/>
      <c r="BUJ467" s="106"/>
      <c r="BUK467" s="106"/>
      <c r="BUL467" s="106"/>
      <c r="BUM467" s="106"/>
      <c r="BUN467" s="106"/>
      <c r="BUO467" s="106"/>
      <c r="BUP467" s="106"/>
      <c r="BUQ467" s="106"/>
      <c r="BUR467" s="106"/>
      <c r="BUS467" s="106"/>
      <c r="BUT467" s="106"/>
      <c r="BUU467" s="106"/>
      <c r="BUV467" s="106"/>
      <c r="BUW467" s="106"/>
      <c r="BUX467" s="106"/>
      <c r="BUY467" s="106"/>
      <c r="BUZ467" s="106"/>
      <c r="BVA467" s="106"/>
      <c r="BVB467" s="106"/>
      <c r="BVC467" s="106"/>
      <c r="BVD467" s="106"/>
      <c r="BVE467" s="106"/>
      <c r="BVF467" s="106"/>
      <c r="BVG467" s="106"/>
      <c r="BVH467" s="106"/>
      <c r="BVI467" s="106"/>
      <c r="BVJ467" s="106"/>
      <c r="BVK467" s="106"/>
      <c r="BVL467" s="106"/>
      <c r="BVM467" s="106"/>
      <c r="BVN467" s="106"/>
      <c r="BVO467" s="106"/>
      <c r="BVP467" s="106"/>
      <c r="BVQ467" s="106"/>
      <c r="BVR467" s="106"/>
      <c r="BVS467" s="106"/>
      <c r="BVT467" s="106"/>
      <c r="BVU467" s="106"/>
      <c r="BVV467" s="106"/>
      <c r="BVW467" s="106"/>
      <c r="BVX467" s="106"/>
      <c r="BVY467" s="106"/>
      <c r="BVZ467" s="106"/>
      <c r="BWA467" s="106"/>
      <c r="BWB467" s="106"/>
      <c r="BWC467" s="106"/>
      <c r="BWD467" s="106"/>
      <c r="BWE467" s="106"/>
      <c r="BWF467" s="106"/>
      <c r="BWG467" s="106"/>
      <c r="BWH467" s="106"/>
      <c r="BWI467" s="106"/>
      <c r="BWJ467" s="106"/>
      <c r="BWK467" s="106"/>
      <c r="BWL467" s="106"/>
      <c r="BWM467" s="106"/>
      <c r="BWN467" s="106"/>
      <c r="BWO467" s="106"/>
      <c r="BWP467" s="106"/>
      <c r="BWQ467" s="106"/>
      <c r="BWR467" s="106"/>
      <c r="BWS467" s="106"/>
      <c r="BWT467" s="106"/>
      <c r="BWU467" s="106"/>
      <c r="BWV467" s="106"/>
      <c r="BWW467" s="106"/>
      <c r="BWX467" s="106"/>
      <c r="BWY467" s="106"/>
      <c r="BWZ467" s="106"/>
      <c r="BXA467" s="106"/>
      <c r="BXB467" s="106"/>
      <c r="BXC467" s="106"/>
      <c r="BXD467" s="106"/>
      <c r="BXE467" s="106"/>
      <c r="BXF467" s="106"/>
      <c r="BXG467" s="106"/>
      <c r="BXH467" s="106"/>
      <c r="BXI467" s="106"/>
      <c r="BXJ467" s="106"/>
      <c r="BXK467" s="106"/>
      <c r="BXL467" s="106"/>
      <c r="BXM467" s="106"/>
      <c r="BXN467" s="106"/>
      <c r="BXO467" s="106"/>
      <c r="BXP467" s="106"/>
      <c r="BXQ467" s="106"/>
      <c r="BXR467" s="106"/>
      <c r="BXS467" s="106"/>
      <c r="BXT467" s="106"/>
      <c r="BXU467" s="106"/>
      <c r="BXV467" s="106"/>
      <c r="BXW467" s="106"/>
      <c r="BXX467" s="106"/>
      <c r="BXY467" s="106"/>
      <c r="BXZ467" s="106"/>
      <c r="BYA467" s="106"/>
      <c r="BYB467" s="106"/>
      <c r="BYC467" s="106"/>
      <c r="BYD467" s="106"/>
      <c r="BYE467" s="106"/>
      <c r="BYF467" s="106"/>
      <c r="BYG467" s="106"/>
      <c r="BYH467" s="106"/>
      <c r="BYI467" s="106"/>
      <c r="BYJ467" s="106"/>
      <c r="BYK467" s="106"/>
      <c r="BYL467" s="106"/>
      <c r="BYM467" s="106"/>
      <c r="BYN467" s="106"/>
      <c r="BYO467" s="106"/>
      <c r="BYP467" s="106"/>
      <c r="BYQ467" s="106"/>
      <c r="BYR467" s="106"/>
      <c r="BYS467" s="106"/>
      <c r="BYT467" s="106"/>
      <c r="BYU467" s="106"/>
      <c r="BYV467" s="106"/>
      <c r="BYW467" s="106"/>
      <c r="BYX467" s="106"/>
      <c r="BYY467" s="106"/>
      <c r="BYZ467" s="106"/>
      <c r="BZA467" s="106"/>
      <c r="BZB467" s="106"/>
      <c r="BZC467" s="106"/>
      <c r="BZD467" s="106"/>
      <c r="BZE467" s="106"/>
      <c r="BZF467" s="106"/>
      <c r="BZG467" s="106"/>
      <c r="BZH467" s="106"/>
      <c r="BZI467" s="106"/>
      <c r="BZJ467" s="106"/>
      <c r="BZK467" s="106"/>
      <c r="BZL467" s="106"/>
      <c r="BZM467" s="106"/>
      <c r="BZN467" s="106"/>
      <c r="BZO467" s="106"/>
      <c r="BZP467" s="106"/>
      <c r="BZQ467" s="106"/>
      <c r="BZR467" s="106"/>
      <c r="BZS467" s="106"/>
      <c r="BZT467" s="106"/>
      <c r="BZU467" s="106"/>
      <c r="BZV467" s="106"/>
      <c r="BZW467" s="106"/>
      <c r="BZX467" s="106"/>
      <c r="BZY467" s="106"/>
      <c r="BZZ467" s="106"/>
      <c r="CAA467" s="106"/>
      <c r="CAB467" s="106"/>
      <c r="CAC467" s="106"/>
      <c r="CAD467" s="106"/>
      <c r="CAE467" s="106"/>
      <c r="CAF467" s="106"/>
      <c r="CAG467" s="106"/>
      <c r="CAH467" s="106"/>
      <c r="CAI467" s="106"/>
      <c r="CAJ467" s="106"/>
      <c r="CAK467" s="106"/>
      <c r="CAL467" s="106"/>
      <c r="CAM467" s="106"/>
      <c r="CAN467" s="106"/>
      <c r="CAO467" s="106"/>
      <c r="CAP467" s="106"/>
      <c r="CAQ467" s="106"/>
      <c r="CAR467" s="106"/>
      <c r="CAS467" s="106"/>
      <c r="CAT467" s="106"/>
      <c r="CAU467" s="106"/>
      <c r="CAV467" s="106"/>
      <c r="CAW467" s="106"/>
      <c r="CAX467" s="106"/>
      <c r="CAY467" s="106"/>
      <c r="CAZ467" s="106"/>
      <c r="CBA467" s="106"/>
      <c r="CBB467" s="106"/>
      <c r="CBC467" s="106"/>
      <c r="CBD467" s="106"/>
      <c r="CBE467" s="106"/>
      <c r="CBF467" s="106"/>
      <c r="CBG467" s="106"/>
      <c r="CBH467" s="106"/>
      <c r="CBI467" s="106"/>
      <c r="CBJ467" s="106"/>
      <c r="CBK467" s="106"/>
      <c r="CBL467" s="106"/>
      <c r="CBM467" s="106"/>
      <c r="CBN467" s="106"/>
      <c r="CBO467" s="106"/>
      <c r="CBP467" s="106"/>
      <c r="CBQ467" s="106"/>
      <c r="CBR467" s="106"/>
      <c r="CBS467" s="106"/>
      <c r="CBT467" s="106"/>
      <c r="CBU467" s="106"/>
      <c r="CBV467" s="106"/>
      <c r="CBW467" s="106"/>
      <c r="CBX467" s="106"/>
      <c r="CBY467" s="106"/>
      <c r="CBZ467" s="106"/>
      <c r="CCA467" s="106"/>
      <c r="CCB467" s="106"/>
      <c r="CCC467" s="106"/>
      <c r="CCD467" s="106"/>
      <c r="CCE467" s="106"/>
      <c r="CCF467" s="106"/>
      <c r="CCG467" s="106"/>
      <c r="CCH467" s="106"/>
      <c r="CCI467" s="106"/>
      <c r="CCJ467" s="106"/>
      <c r="CCK467" s="106"/>
      <c r="CCL467" s="106"/>
      <c r="CCM467" s="106"/>
      <c r="CCN467" s="106"/>
      <c r="CCO467" s="106"/>
      <c r="CCP467" s="106"/>
      <c r="CCQ467" s="106"/>
      <c r="CCR467" s="106"/>
      <c r="CCS467" s="106"/>
      <c r="CCT467" s="106"/>
      <c r="CCU467" s="106"/>
      <c r="CCV467" s="106"/>
      <c r="CCW467" s="106"/>
      <c r="CCX467" s="106"/>
      <c r="CCY467" s="106"/>
      <c r="CCZ467" s="106"/>
      <c r="CDA467" s="106"/>
      <c r="CDB467" s="106"/>
      <c r="CDC467" s="106"/>
      <c r="CDD467" s="106"/>
      <c r="CDE467" s="106"/>
      <c r="CDF467" s="106"/>
      <c r="CDG467" s="106"/>
      <c r="CDH467" s="106"/>
      <c r="CDI467" s="106"/>
      <c r="CDJ467" s="106"/>
      <c r="CDK467" s="106"/>
      <c r="CDL467" s="106"/>
      <c r="CDM467" s="106"/>
      <c r="CDN467" s="106"/>
      <c r="CDO467" s="106"/>
      <c r="CDP467" s="106"/>
      <c r="CDQ467" s="106"/>
      <c r="CDR467" s="106"/>
      <c r="CDS467" s="106"/>
      <c r="CDT467" s="106"/>
      <c r="CDU467" s="106"/>
      <c r="CDV467" s="106"/>
      <c r="CDW467" s="106"/>
      <c r="CDX467" s="106"/>
      <c r="CDY467" s="106"/>
      <c r="CDZ467" s="106"/>
      <c r="CEA467" s="106"/>
      <c r="CEB467" s="106"/>
      <c r="CEC467" s="106"/>
      <c r="CED467" s="106"/>
      <c r="CEE467" s="106"/>
      <c r="CEF467" s="106"/>
      <c r="CEG467" s="106"/>
      <c r="CEH467" s="106"/>
      <c r="CEI467" s="106"/>
      <c r="CEJ467" s="106"/>
      <c r="CEK467" s="106"/>
      <c r="CEL467" s="106"/>
      <c r="CEM467" s="106"/>
      <c r="CEN467" s="106"/>
      <c r="CEO467" s="106"/>
      <c r="CEP467" s="106"/>
      <c r="CEQ467" s="106"/>
      <c r="CER467" s="106"/>
      <c r="CES467" s="106"/>
      <c r="CET467" s="106"/>
      <c r="CEU467" s="106"/>
      <c r="CEV467" s="106"/>
      <c r="CEW467" s="106"/>
      <c r="CEX467" s="106"/>
      <c r="CEY467" s="106"/>
      <c r="CEZ467" s="106"/>
      <c r="CFA467" s="106"/>
      <c r="CFB467" s="106"/>
      <c r="CFC467" s="106"/>
      <c r="CFD467" s="106"/>
      <c r="CFE467" s="106"/>
      <c r="CFF467" s="106"/>
      <c r="CFG467" s="106"/>
      <c r="CFH467" s="106"/>
      <c r="CFI467" s="106"/>
      <c r="CFJ467" s="106"/>
      <c r="CFK467" s="106"/>
      <c r="CFL467" s="106"/>
      <c r="CFM467" s="106"/>
      <c r="CFN467" s="106"/>
      <c r="CFO467" s="106"/>
      <c r="CFP467" s="106"/>
      <c r="CFQ467" s="106"/>
      <c r="CFR467" s="106"/>
      <c r="CFS467" s="106"/>
      <c r="CFT467" s="106"/>
      <c r="CFU467" s="106"/>
      <c r="CFV467" s="106"/>
      <c r="CFW467" s="106"/>
      <c r="CFX467" s="106"/>
      <c r="CFY467" s="106"/>
      <c r="CFZ467" s="106"/>
      <c r="CGA467" s="106"/>
      <c r="CGB467" s="106"/>
      <c r="CGC467" s="106"/>
      <c r="CGD467" s="106"/>
      <c r="CGE467" s="106"/>
      <c r="CGF467" s="106"/>
      <c r="CGG467" s="106"/>
      <c r="CGH467" s="106"/>
      <c r="CGI467" s="106"/>
      <c r="CGJ467" s="106"/>
      <c r="CGK467" s="106"/>
      <c r="CGL467" s="106"/>
      <c r="CGM467" s="106"/>
      <c r="CGN467" s="106"/>
      <c r="CGO467" s="106"/>
      <c r="CGP467" s="106"/>
      <c r="CGQ467" s="106"/>
      <c r="CGR467" s="106"/>
      <c r="CGS467" s="106"/>
      <c r="CGT467" s="106"/>
      <c r="CGU467" s="106"/>
      <c r="CGV467" s="106"/>
      <c r="CGW467" s="106"/>
      <c r="CGX467" s="106"/>
      <c r="CGY467" s="106"/>
      <c r="CGZ467" s="106"/>
      <c r="CHA467" s="106"/>
      <c r="CHB467" s="106"/>
      <c r="CHC467" s="106"/>
      <c r="CHD467" s="106"/>
      <c r="CHE467" s="106"/>
      <c r="CHF467" s="106"/>
      <c r="CHG467" s="106"/>
      <c r="CHH467" s="106"/>
      <c r="CHI467" s="106"/>
      <c r="CHJ467" s="106"/>
      <c r="CHK467" s="106"/>
      <c r="CHL467" s="106"/>
      <c r="CHM467" s="106"/>
      <c r="CHN467" s="106"/>
      <c r="CHO467" s="106"/>
      <c r="CHP467" s="106"/>
      <c r="CHQ467" s="106"/>
      <c r="CHR467" s="106"/>
      <c r="CHS467" s="106"/>
      <c r="CHT467" s="106"/>
      <c r="CHU467" s="106"/>
      <c r="CHV467" s="106"/>
      <c r="CHW467" s="106"/>
      <c r="CHX467" s="106"/>
      <c r="CHY467" s="106"/>
      <c r="CHZ467" s="106"/>
      <c r="CIA467" s="106"/>
      <c r="CIB467" s="106"/>
      <c r="CIC467" s="106"/>
      <c r="CID467" s="106"/>
      <c r="CIE467" s="106"/>
      <c r="CIF467" s="106"/>
      <c r="CIG467" s="106"/>
      <c r="CIH467" s="106"/>
      <c r="CII467" s="106"/>
      <c r="CIJ467" s="106"/>
      <c r="CIK467" s="106"/>
      <c r="CIL467" s="106"/>
      <c r="CIM467" s="106"/>
      <c r="CIN467" s="106"/>
      <c r="CIO467" s="106"/>
      <c r="CIP467" s="106"/>
      <c r="CIQ467" s="106"/>
      <c r="CIR467" s="106"/>
      <c r="CIS467" s="106"/>
      <c r="CIT467" s="106"/>
      <c r="CIU467" s="106"/>
      <c r="CIV467" s="106"/>
      <c r="CIW467" s="106"/>
      <c r="CIX467" s="106"/>
      <c r="CIY467" s="106"/>
      <c r="CIZ467" s="106"/>
      <c r="CJA467" s="106"/>
      <c r="CJB467" s="106"/>
      <c r="CJC467" s="106"/>
      <c r="CJD467" s="106"/>
      <c r="CJE467" s="106"/>
      <c r="CJF467" s="106"/>
      <c r="CJG467" s="106"/>
      <c r="CJH467" s="106"/>
      <c r="CJI467" s="106"/>
      <c r="CJJ467" s="106"/>
      <c r="CJK467" s="106"/>
      <c r="CJL467" s="106"/>
      <c r="CJM467" s="106"/>
      <c r="CJN467" s="106"/>
      <c r="CJO467" s="106"/>
      <c r="CJP467" s="106"/>
      <c r="CJQ467" s="106"/>
      <c r="CJR467" s="106"/>
      <c r="CJS467" s="106"/>
      <c r="CJT467" s="106"/>
      <c r="CJU467" s="106"/>
      <c r="CJV467" s="106"/>
      <c r="CJW467" s="106"/>
      <c r="CJX467" s="106"/>
      <c r="CJY467" s="106"/>
      <c r="CJZ467" s="106"/>
      <c r="CKA467" s="106"/>
      <c r="CKB467" s="106"/>
      <c r="CKC467" s="106"/>
      <c r="CKD467" s="106"/>
      <c r="CKE467" s="106"/>
      <c r="CKF467" s="106"/>
      <c r="CKG467" s="106"/>
      <c r="CKH467" s="106"/>
      <c r="CKI467" s="106"/>
      <c r="CKJ467" s="106"/>
      <c r="CKK467" s="106"/>
      <c r="CKL467" s="106"/>
      <c r="CKM467" s="106"/>
      <c r="CKN467" s="106"/>
      <c r="CKO467" s="106"/>
      <c r="CKP467" s="106"/>
      <c r="CKQ467" s="106"/>
      <c r="CKR467" s="106"/>
      <c r="CKS467" s="106"/>
      <c r="CKT467" s="106"/>
      <c r="CKU467" s="106"/>
      <c r="CKV467" s="106"/>
      <c r="CKW467" s="106"/>
      <c r="CKX467" s="106"/>
      <c r="CKY467" s="106"/>
      <c r="CKZ467" s="106"/>
      <c r="CLA467" s="106"/>
      <c r="CLB467" s="106"/>
      <c r="CLC467" s="106"/>
      <c r="CLD467" s="106"/>
      <c r="CLE467" s="106"/>
      <c r="CLF467" s="106"/>
      <c r="CLG467" s="106"/>
      <c r="CLH467" s="106"/>
      <c r="CLI467" s="106"/>
      <c r="CLJ467" s="106"/>
      <c r="CLK467" s="106"/>
      <c r="CLL467" s="106"/>
      <c r="CLM467" s="106"/>
      <c r="CLN467" s="106"/>
      <c r="CLO467" s="106"/>
      <c r="CLP467" s="106"/>
      <c r="CLQ467" s="106"/>
      <c r="CLR467" s="106"/>
      <c r="CLS467" s="106"/>
      <c r="CLT467" s="106"/>
      <c r="CLU467" s="106"/>
      <c r="CLV467" s="106"/>
      <c r="CLW467" s="106"/>
      <c r="CLX467" s="106"/>
      <c r="CLY467" s="106"/>
      <c r="CLZ467" s="106"/>
      <c r="CMA467" s="106"/>
      <c r="CMB467" s="106"/>
      <c r="CMC467" s="106"/>
      <c r="CMD467" s="106"/>
      <c r="CME467" s="106"/>
      <c r="CMF467" s="106"/>
      <c r="CMG467" s="106"/>
      <c r="CMH467" s="106"/>
      <c r="CMI467" s="106"/>
      <c r="CMJ467" s="106"/>
      <c r="CMK467" s="106"/>
      <c r="CML467" s="106"/>
      <c r="CMM467" s="106"/>
      <c r="CMN467" s="106"/>
      <c r="CMO467" s="106"/>
      <c r="CMP467" s="106"/>
      <c r="CMQ467" s="106"/>
      <c r="CMR467" s="106"/>
      <c r="CMS467" s="106"/>
      <c r="CMT467" s="106"/>
      <c r="CMU467" s="106"/>
      <c r="CMV467" s="106"/>
      <c r="CMW467" s="106"/>
      <c r="CMX467" s="106"/>
      <c r="CMY467" s="106"/>
      <c r="CMZ467" s="106"/>
      <c r="CNA467" s="106"/>
      <c r="CNB467" s="106"/>
      <c r="CNC467" s="106"/>
      <c r="CND467" s="106"/>
      <c r="CNE467" s="106"/>
      <c r="CNF467" s="106"/>
      <c r="CNG467" s="106"/>
      <c r="CNH467" s="106"/>
      <c r="CNI467" s="106"/>
      <c r="CNJ467" s="106"/>
      <c r="CNK467" s="106"/>
      <c r="CNL467" s="106"/>
      <c r="CNM467" s="106"/>
      <c r="CNN467" s="106"/>
      <c r="CNO467" s="106"/>
      <c r="CNP467" s="106"/>
      <c r="CNQ467" s="106"/>
      <c r="CNR467" s="106"/>
      <c r="CNS467" s="106"/>
      <c r="CNT467" s="106"/>
      <c r="CNU467" s="106"/>
      <c r="CNV467" s="106"/>
      <c r="CNW467" s="106"/>
      <c r="CNX467" s="106"/>
      <c r="CNY467" s="106"/>
      <c r="CNZ467" s="106"/>
      <c r="COA467" s="106"/>
      <c r="COB467" s="106"/>
      <c r="COC467" s="106"/>
      <c r="COD467" s="106"/>
      <c r="COE467" s="106"/>
      <c r="COF467" s="106"/>
      <c r="COG467" s="106"/>
      <c r="COH467" s="106"/>
      <c r="COI467" s="106"/>
      <c r="COJ467" s="106"/>
      <c r="COK467" s="106"/>
      <c r="COL467" s="106"/>
      <c r="COM467" s="106"/>
      <c r="CON467" s="106"/>
      <c r="COO467" s="106"/>
      <c r="COP467" s="106"/>
      <c r="COQ467" s="106"/>
      <c r="COR467" s="106"/>
      <c r="COS467" s="106"/>
      <c r="COT467" s="106"/>
      <c r="COU467" s="106"/>
      <c r="COV467" s="106"/>
      <c r="COW467" s="106"/>
      <c r="COX467" s="106"/>
      <c r="COY467" s="106"/>
      <c r="COZ467" s="106"/>
      <c r="CPA467" s="106"/>
      <c r="CPB467" s="106"/>
      <c r="CPC467" s="106"/>
      <c r="CPD467" s="106"/>
      <c r="CPE467" s="106"/>
      <c r="CPF467" s="106"/>
      <c r="CPG467" s="106"/>
      <c r="CPH467" s="106"/>
      <c r="CPI467" s="106"/>
      <c r="CPJ467" s="106"/>
      <c r="CPK467" s="106"/>
      <c r="CPL467" s="106"/>
      <c r="CPM467" s="106"/>
      <c r="CPN467" s="106"/>
      <c r="CPO467" s="106"/>
      <c r="CPP467" s="106"/>
      <c r="CPQ467" s="106"/>
      <c r="CPR467" s="106"/>
      <c r="CPS467" s="106"/>
      <c r="CPT467" s="106"/>
      <c r="CPU467" s="106"/>
      <c r="CPV467" s="106"/>
      <c r="CPW467" s="106"/>
      <c r="CPX467" s="106"/>
      <c r="CPY467" s="106"/>
      <c r="CPZ467" s="106"/>
      <c r="CQA467" s="106"/>
      <c r="CQB467" s="106"/>
      <c r="CQC467" s="106"/>
      <c r="CQD467" s="106"/>
      <c r="CQE467" s="106"/>
      <c r="CQF467" s="106"/>
      <c r="CQG467" s="106"/>
      <c r="CQH467" s="106"/>
      <c r="CQI467" s="106"/>
      <c r="CQJ467" s="106"/>
      <c r="CQK467" s="106"/>
      <c r="CQL467" s="106"/>
      <c r="CQM467" s="106"/>
      <c r="CQN467" s="106"/>
      <c r="CQO467" s="106"/>
      <c r="CQP467" s="106"/>
      <c r="CQQ467" s="106"/>
      <c r="CQR467" s="106"/>
      <c r="CQS467" s="106"/>
      <c r="CQT467" s="106"/>
      <c r="CQU467" s="106"/>
      <c r="CQV467" s="106"/>
      <c r="CQW467" s="106"/>
      <c r="CQX467" s="106"/>
      <c r="CQY467" s="106"/>
      <c r="CQZ467" s="106"/>
      <c r="CRA467" s="106"/>
      <c r="CRB467" s="106"/>
      <c r="CRC467" s="106"/>
      <c r="CRD467" s="106"/>
      <c r="CRE467" s="106"/>
      <c r="CRF467" s="106"/>
      <c r="CRG467" s="106"/>
      <c r="CRH467" s="106"/>
      <c r="CRI467" s="106"/>
      <c r="CRJ467" s="106"/>
      <c r="CRK467" s="106"/>
      <c r="CRL467" s="106"/>
      <c r="CRM467" s="106"/>
      <c r="CRN467" s="106"/>
      <c r="CRO467" s="106"/>
      <c r="CRP467" s="106"/>
      <c r="CRQ467" s="106"/>
      <c r="CRR467" s="106"/>
      <c r="CRS467" s="106"/>
      <c r="CRT467" s="106"/>
      <c r="CRU467" s="106"/>
      <c r="CRV467" s="106"/>
      <c r="CRW467" s="106"/>
      <c r="CRX467" s="106"/>
      <c r="CRY467" s="106"/>
      <c r="CRZ467" s="106"/>
      <c r="CSA467" s="106"/>
      <c r="CSB467" s="106"/>
      <c r="CSC467" s="106"/>
      <c r="CSD467" s="106"/>
      <c r="CSE467" s="106"/>
      <c r="CSF467" s="106"/>
      <c r="CSG467" s="106"/>
      <c r="CSH467" s="106"/>
      <c r="CSI467" s="106"/>
      <c r="CSJ467" s="106"/>
      <c r="CSK467" s="106"/>
      <c r="CSL467" s="106"/>
      <c r="CSM467" s="106"/>
      <c r="CSN467" s="106"/>
      <c r="CSO467" s="106"/>
      <c r="CSP467" s="106"/>
      <c r="CSQ467" s="106"/>
      <c r="CSR467" s="106"/>
      <c r="CSS467" s="106"/>
      <c r="CST467" s="106"/>
      <c r="CSU467" s="106"/>
      <c r="CSV467" s="106"/>
      <c r="CSW467" s="106"/>
      <c r="CSX467" s="106"/>
      <c r="CSY467" s="106"/>
      <c r="CSZ467" s="106"/>
      <c r="CTA467" s="106"/>
      <c r="CTB467" s="106"/>
      <c r="CTC467" s="106"/>
      <c r="CTD467" s="106"/>
      <c r="CTE467" s="106"/>
      <c r="CTF467" s="106"/>
      <c r="CTG467" s="106"/>
      <c r="CTH467" s="106"/>
      <c r="CTI467" s="106"/>
      <c r="CTJ467" s="106"/>
      <c r="CTK467" s="106"/>
      <c r="CTL467" s="106"/>
      <c r="CTM467" s="106"/>
      <c r="CTN467" s="106"/>
      <c r="CTO467" s="106"/>
      <c r="CTP467" s="106"/>
      <c r="CTQ467" s="106"/>
      <c r="CTR467" s="106"/>
      <c r="CTS467" s="106"/>
      <c r="CTT467" s="106"/>
      <c r="CTU467" s="106"/>
      <c r="CTV467" s="106"/>
      <c r="CTW467" s="106"/>
      <c r="CTX467" s="106"/>
      <c r="CTY467" s="106"/>
      <c r="CTZ467" s="106"/>
      <c r="CUA467" s="106"/>
      <c r="CUB467" s="106"/>
      <c r="CUC467" s="106"/>
      <c r="CUD467" s="106"/>
      <c r="CUE467" s="106"/>
      <c r="CUF467" s="106"/>
      <c r="CUG467" s="106"/>
      <c r="CUH467" s="106"/>
      <c r="CUI467" s="106"/>
      <c r="CUJ467" s="106"/>
      <c r="CUK467" s="106"/>
      <c r="CUL467" s="106"/>
      <c r="CUM467" s="106"/>
      <c r="CUN467" s="106"/>
      <c r="CUO467" s="106"/>
      <c r="CUP467" s="106"/>
      <c r="CUQ467" s="106"/>
      <c r="CUR467" s="106"/>
      <c r="CUS467" s="106"/>
      <c r="CUT467" s="106"/>
      <c r="CUU467" s="106"/>
      <c r="CUV467" s="106"/>
      <c r="CUW467" s="106"/>
      <c r="CUX467" s="106"/>
      <c r="CUY467" s="106"/>
      <c r="CUZ467" s="106"/>
      <c r="CVA467" s="106"/>
      <c r="CVB467" s="106"/>
      <c r="CVC467" s="106"/>
      <c r="CVD467" s="106"/>
      <c r="CVE467" s="106"/>
      <c r="CVF467" s="106"/>
      <c r="CVG467" s="106"/>
      <c r="CVH467" s="106"/>
      <c r="CVI467" s="106"/>
      <c r="CVJ467" s="106"/>
      <c r="CVK467" s="106"/>
      <c r="CVL467" s="106"/>
      <c r="CVM467" s="106"/>
      <c r="CVN467" s="106"/>
      <c r="CVO467" s="106"/>
      <c r="CVP467" s="106"/>
      <c r="CVQ467" s="106"/>
      <c r="CVR467" s="106"/>
      <c r="CVS467" s="106"/>
      <c r="CVT467" s="106"/>
      <c r="CVU467" s="106"/>
      <c r="CVV467" s="106"/>
      <c r="CVW467" s="106"/>
      <c r="CVX467" s="106"/>
      <c r="CVY467" s="106"/>
      <c r="CVZ467" s="106"/>
      <c r="CWA467" s="106"/>
      <c r="CWB467" s="106"/>
      <c r="CWC467" s="106"/>
      <c r="CWD467" s="106"/>
      <c r="CWE467" s="106"/>
      <c r="CWF467" s="106"/>
      <c r="CWG467" s="106"/>
      <c r="CWH467" s="106"/>
      <c r="CWI467" s="106"/>
      <c r="CWJ467" s="106"/>
      <c r="CWK467" s="106"/>
      <c r="CWL467" s="106"/>
      <c r="CWM467" s="106"/>
      <c r="CWN467" s="106"/>
      <c r="CWO467" s="106"/>
      <c r="CWP467" s="106"/>
      <c r="CWQ467" s="106"/>
      <c r="CWR467" s="106"/>
      <c r="CWS467" s="106"/>
      <c r="CWT467" s="106"/>
      <c r="CWU467" s="106"/>
      <c r="CWV467" s="106"/>
      <c r="CWW467" s="106"/>
      <c r="CWX467" s="106"/>
      <c r="CWY467" s="106"/>
      <c r="CWZ467" s="106"/>
      <c r="CXA467" s="106"/>
      <c r="CXB467" s="106"/>
      <c r="CXC467" s="106"/>
      <c r="CXD467" s="106"/>
      <c r="CXE467" s="106"/>
      <c r="CXF467" s="106"/>
      <c r="CXG467" s="106"/>
      <c r="CXH467" s="106"/>
      <c r="CXI467" s="106"/>
      <c r="CXJ467" s="106"/>
      <c r="CXK467" s="106"/>
      <c r="CXL467" s="106"/>
      <c r="CXM467" s="106"/>
      <c r="CXN467" s="106"/>
      <c r="CXO467" s="106"/>
      <c r="CXP467" s="106"/>
      <c r="CXQ467" s="106"/>
      <c r="CXR467" s="106"/>
      <c r="CXS467" s="106"/>
      <c r="CXT467" s="106"/>
      <c r="CXU467" s="106"/>
      <c r="CXV467" s="106"/>
      <c r="CXW467" s="106"/>
      <c r="CXX467" s="106"/>
      <c r="CXY467" s="106"/>
      <c r="CXZ467" s="106"/>
      <c r="CYA467" s="106"/>
      <c r="CYB467" s="106"/>
      <c r="CYC467" s="106"/>
      <c r="CYD467" s="106"/>
      <c r="CYE467" s="106"/>
      <c r="CYF467" s="106"/>
      <c r="CYG467" s="106"/>
      <c r="CYH467" s="106"/>
      <c r="CYI467" s="106"/>
      <c r="CYJ467" s="106"/>
      <c r="CYK467" s="106"/>
      <c r="CYL467" s="106"/>
      <c r="CYM467" s="106"/>
      <c r="CYN467" s="106"/>
      <c r="CYO467" s="106"/>
      <c r="CYP467" s="106"/>
      <c r="CYQ467" s="106"/>
      <c r="CYR467" s="106"/>
      <c r="CYS467" s="106"/>
      <c r="CYT467" s="106"/>
      <c r="CYU467" s="106"/>
      <c r="CYV467" s="106"/>
      <c r="CYW467" s="106"/>
      <c r="CYX467" s="106"/>
      <c r="CYY467" s="106"/>
      <c r="CYZ467" s="106"/>
      <c r="CZA467" s="106"/>
      <c r="CZB467" s="106"/>
      <c r="CZC467" s="106"/>
      <c r="CZD467" s="106"/>
      <c r="CZE467" s="106"/>
      <c r="CZF467" s="106"/>
      <c r="CZG467" s="106"/>
      <c r="CZH467" s="106"/>
      <c r="CZI467" s="106"/>
      <c r="CZJ467" s="106"/>
      <c r="CZK467" s="106"/>
      <c r="CZL467" s="106"/>
      <c r="CZM467" s="106"/>
      <c r="CZN467" s="106"/>
      <c r="CZO467" s="106"/>
      <c r="CZP467" s="106"/>
      <c r="CZQ467" s="106"/>
      <c r="CZR467" s="106"/>
      <c r="CZS467" s="106"/>
      <c r="CZT467" s="106"/>
      <c r="CZU467" s="106"/>
      <c r="CZV467" s="106"/>
      <c r="CZW467" s="106"/>
      <c r="CZX467" s="106"/>
      <c r="CZY467" s="106"/>
      <c r="CZZ467" s="106"/>
      <c r="DAA467" s="106"/>
      <c r="DAB467" s="106"/>
      <c r="DAC467" s="106"/>
      <c r="DAD467" s="106"/>
      <c r="DAE467" s="106"/>
      <c r="DAF467" s="106"/>
      <c r="DAG467" s="106"/>
      <c r="DAH467" s="106"/>
      <c r="DAI467" s="106"/>
      <c r="DAJ467" s="106"/>
      <c r="DAK467" s="106"/>
      <c r="DAL467" s="106"/>
      <c r="DAM467" s="106"/>
      <c r="DAN467" s="106"/>
      <c r="DAO467" s="106"/>
      <c r="DAP467" s="106"/>
      <c r="DAQ467" s="106"/>
      <c r="DAR467" s="106"/>
      <c r="DAS467" s="106"/>
      <c r="DAT467" s="106"/>
      <c r="DAU467" s="106"/>
      <c r="DAV467" s="106"/>
      <c r="DAW467" s="106"/>
      <c r="DAX467" s="106"/>
      <c r="DAY467" s="106"/>
      <c r="DAZ467" s="106"/>
      <c r="DBA467" s="106"/>
      <c r="DBB467" s="106"/>
      <c r="DBC467" s="106"/>
      <c r="DBD467" s="106"/>
      <c r="DBE467" s="106"/>
      <c r="DBF467" s="106"/>
      <c r="DBG467" s="106"/>
      <c r="DBH467" s="106"/>
      <c r="DBI467" s="106"/>
      <c r="DBJ467" s="106"/>
      <c r="DBK467" s="106"/>
      <c r="DBL467" s="106"/>
      <c r="DBM467" s="106"/>
      <c r="DBN467" s="106"/>
      <c r="DBO467" s="106"/>
      <c r="DBP467" s="106"/>
      <c r="DBQ467" s="106"/>
      <c r="DBR467" s="106"/>
      <c r="DBS467" s="106"/>
      <c r="DBT467" s="106"/>
      <c r="DBU467" s="106"/>
      <c r="DBV467" s="106"/>
      <c r="DBW467" s="106"/>
      <c r="DBX467" s="106"/>
      <c r="DBY467" s="106"/>
      <c r="DBZ467" s="106"/>
      <c r="DCA467" s="106"/>
      <c r="DCB467" s="106"/>
      <c r="DCC467" s="106"/>
      <c r="DCD467" s="106"/>
      <c r="DCE467" s="106"/>
      <c r="DCF467" s="106"/>
      <c r="DCG467" s="106"/>
      <c r="DCH467" s="106"/>
      <c r="DCI467" s="106"/>
      <c r="DCJ467" s="106"/>
      <c r="DCK467" s="106"/>
      <c r="DCL467" s="106"/>
      <c r="DCM467" s="106"/>
      <c r="DCN467" s="106"/>
      <c r="DCO467" s="106"/>
      <c r="DCP467" s="106"/>
      <c r="DCQ467" s="106"/>
      <c r="DCR467" s="106"/>
      <c r="DCS467" s="106"/>
      <c r="DCT467" s="106"/>
      <c r="DCU467" s="106"/>
      <c r="DCV467" s="106"/>
      <c r="DCW467" s="106"/>
      <c r="DCX467" s="106"/>
      <c r="DCY467" s="106"/>
      <c r="DCZ467" s="106"/>
      <c r="DDA467" s="106"/>
      <c r="DDB467" s="106"/>
      <c r="DDC467" s="106"/>
      <c r="DDD467" s="106"/>
      <c r="DDE467" s="106"/>
      <c r="DDF467" s="106"/>
      <c r="DDG467" s="106"/>
      <c r="DDH467" s="106"/>
      <c r="DDI467" s="106"/>
      <c r="DDJ467" s="106"/>
      <c r="DDK467" s="106"/>
      <c r="DDL467" s="106"/>
      <c r="DDM467" s="106"/>
      <c r="DDN467" s="106"/>
      <c r="DDO467" s="106"/>
      <c r="DDP467" s="106"/>
      <c r="DDQ467" s="106"/>
      <c r="DDR467" s="106"/>
      <c r="DDS467" s="106"/>
      <c r="DDT467" s="106"/>
      <c r="DDU467" s="106"/>
      <c r="DDV467" s="106"/>
      <c r="DDW467" s="106"/>
      <c r="DDX467" s="106"/>
      <c r="DDY467" s="106"/>
      <c r="DDZ467" s="106"/>
      <c r="DEA467" s="106"/>
      <c r="DEB467" s="106"/>
      <c r="DEC467" s="106"/>
      <c r="DED467" s="106"/>
      <c r="DEE467" s="106"/>
      <c r="DEF467" s="106"/>
      <c r="DEG467" s="106"/>
      <c r="DEH467" s="106"/>
      <c r="DEI467" s="106"/>
      <c r="DEJ467" s="106"/>
      <c r="DEK467" s="106"/>
      <c r="DEL467" s="106"/>
      <c r="DEM467" s="106"/>
      <c r="DEN467" s="106"/>
      <c r="DEO467" s="106"/>
      <c r="DEP467" s="106"/>
      <c r="DEQ467" s="106"/>
      <c r="DER467" s="106"/>
      <c r="DES467" s="106"/>
      <c r="DET467" s="106"/>
      <c r="DEU467" s="106"/>
      <c r="DEV467" s="106"/>
      <c r="DEW467" s="106"/>
      <c r="DEX467" s="106"/>
      <c r="DEY467" s="106"/>
      <c r="DEZ467" s="106"/>
      <c r="DFA467" s="106"/>
      <c r="DFB467" s="106"/>
      <c r="DFC467" s="106"/>
      <c r="DFD467" s="106"/>
      <c r="DFE467" s="106"/>
      <c r="DFF467" s="106"/>
      <c r="DFG467" s="106"/>
      <c r="DFH467" s="106"/>
      <c r="DFI467" s="106"/>
      <c r="DFJ467" s="106"/>
      <c r="DFK467" s="106"/>
      <c r="DFL467" s="106"/>
      <c r="DFM467" s="106"/>
      <c r="DFN467" s="106"/>
      <c r="DFO467" s="106"/>
      <c r="DFP467" s="106"/>
      <c r="DFQ467" s="106"/>
      <c r="DFR467" s="106"/>
      <c r="DFS467" s="106"/>
      <c r="DFT467" s="106"/>
      <c r="DFU467" s="106"/>
      <c r="DFV467" s="106"/>
      <c r="DFW467" s="106"/>
      <c r="DFX467" s="106"/>
      <c r="DFY467" s="106"/>
      <c r="DFZ467" s="106"/>
      <c r="DGA467" s="106"/>
      <c r="DGB467" s="106"/>
      <c r="DGC467" s="106"/>
      <c r="DGD467" s="106"/>
      <c r="DGE467" s="106"/>
      <c r="DGF467" s="106"/>
      <c r="DGG467" s="106"/>
      <c r="DGH467" s="106"/>
      <c r="DGI467" s="106"/>
      <c r="DGJ467" s="106"/>
      <c r="DGK467" s="106"/>
      <c r="DGL467" s="106"/>
      <c r="DGM467" s="106"/>
      <c r="DGN467" s="106"/>
      <c r="DGO467" s="106"/>
      <c r="DGP467" s="106"/>
      <c r="DGQ467" s="106"/>
      <c r="DGR467" s="106"/>
      <c r="DGS467" s="106"/>
      <c r="DGT467" s="106"/>
      <c r="DGU467" s="106"/>
      <c r="DGV467" s="106"/>
      <c r="DGW467" s="106"/>
      <c r="DGX467" s="106"/>
      <c r="DGY467" s="106"/>
      <c r="DGZ467" s="106"/>
      <c r="DHA467" s="106"/>
      <c r="DHB467" s="106"/>
      <c r="DHC467" s="106"/>
      <c r="DHD467" s="106"/>
      <c r="DHE467" s="106"/>
      <c r="DHF467" s="106"/>
      <c r="DHG467" s="106"/>
      <c r="DHH467" s="106"/>
      <c r="DHI467" s="106"/>
      <c r="DHJ467" s="106"/>
      <c r="DHK467" s="106"/>
      <c r="DHL467" s="106"/>
      <c r="DHM467" s="106"/>
      <c r="DHN467" s="106"/>
      <c r="DHO467" s="106"/>
      <c r="DHP467" s="106"/>
      <c r="DHQ467" s="106"/>
      <c r="DHR467" s="106"/>
      <c r="DHS467" s="106"/>
      <c r="DHT467" s="106"/>
      <c r="DHU467" s="106"/>
      <c r="DHV467" s="106"/>
      <c r="DHW467" s="106"/>
      <c r="DHX467" s="106"/>
      <c r="DHY467" s="106"/>
      <c r="DHZ467" s="106"/>
      <c r="DIA467" s="106"/>
      <c r="DIB467" s="106"/>
      <c r="DIC467" s="106"/>
      <c r="DID467" s="106"/>
      <c r="DIE467" s="106"/>
      <c r="DIF467" s="106"/>
      <c r="DIG467" s="106"/>
      <c r="DIH467" s="106"/>
      <c r="DII467" s="106"/>
      <c r="DIJ467" s="106"/>
      <c r="DIK467" s="106"/>
      <c r="DIL467" s="106"/>
      <c r="DIM467" s="106"/>
      <c r="DIN467" s="106"/>
      <c r="DIO467" s="106"/>
      <c r="DIP467" s="106"/>
      <c r="DIQ467" s="106"/>
      <c r="DIR467" s="106"/>
      <c r="DIS467" s="106"/>
      <c r="DIT467" s="106"/>
      <c r="DIU467" s="106"/>
      <c r="DIV467" s="106"/>
      <c r="DIW467" s="106"/>
      <c r="DIX467" s="106"/>
      <c r="DIY467" s="106"/>
      <c r="DIZ467" s="106"/>
      <c r="DJA467" s="106"/>
      <c r="DJB467" s="106"/>
      <c r="DJC467" s="106"/>
      <c r="DJD467" s="106"/>
      <c r="DJE467" s="106"/>
      <c r="DJF467" s="106"/>
      <c r="DJG467" s="106"/>
      <c r="DJH467" s="106"/>
      <c r="DJI467" s="106"/>
      <c r="DJJ467" s="106"/>
      <c r="DJK467" s="106"/>
      <c r="DJL467" s="106"/>
      <c r="DJM467" s="106"/>
      <c r="DJN467" s="106"/>
      <c r="DJO467" s="106"/>
      <c r="DJP467" s="106"/>
      <c r="DJQ467" s="106"/>
      <c r="DJR467" s="106"/>
      <c r="DJS467" s="106"/>
      <c r="DJT467" s="106"/>
      <c r="DJU467" s="106"/>
      <c r="DJV467" s="106"/>
      <c r="DJW467" s="106"/>
      <c r="DJX467" s="106"/>
      <c r="DJY467" s="106"/>
      <c r="DJZ467" s="106"/>
      <c r="DKA467" s="106"/>
      <c r="DKB467" s="106"/>
      <c r="DKC467" s="106"/>
      <c r="DKD467" s="106"/>
      <c r="DKE467" s="106"/>
      <c r="DKF467" s="106"/>
      <c r="DKG467" s="106"/>
      <c r="DKH467" s="106"/>
      <c r="DKI467" s="106"/>
      <c r="DKJ467" s="106"/>
      <c r="DKK467" s="106"/>
      <c r="DKL467" s="106"/>
      <c r="DKM467" s="106"/>
      <c r="DKN467" s="106"/>
      <c r="DKO467" s="106"/>
      <c r="DKP467" s="106"/>
      <c r="DKQ467" s="106"/>
      <c r="DKR467" s="106"/>
      <c r="DKS467" s="106"/>
      <c r="DKT467" s="106"/>
      <c r="DKU467" s="106"/>
      <c r="DKV467" s="106"/>
      <c r="DKW467" s="106"/>
      <c r="DKX467" s="106"/>
      <c r="DKY467" s="106"/>
      <c r="DKZ467" s="106"/>
      <c r="DLA467" s="106"/>
      <c r="DLB467" s="106"/>
      <c r="DLC467" s="106"/>
      <c r="DLD467" s="106"/>
      <c r="DLE467" s="106"/>
      <c r="DLF467" s="106"/>
      <c r="DLG467" s="106"/>
      <c r="DLH467" s="106"/>
      <c r="DLI467" s="106"/>
      <c r="DLJ467" s="106"/>
      <c r="DLK467" s="106"/>
      <c r="DLL467" s="106"/>
      <c r="DLM467" s="106"/>
      <c r="DLN467" s="106"/>
      <c r="DLO467" s="106"/>
      <c r="DLP467" s="106"/>
      <c r="DLQ467" s="106"/>
      <c r="DLR467" s="106"/>
      <c r="DLS467" s="106"/>
      <c r="DLT467" s="106"/>
      <c r="DLU467" s="106"/>
      <c r="DLV467" s="106"/>
      <c r="DLW467" s="106"/>
      <c r="DLX467" s="106"/>
      <c r="DLY467" s="106"/>
      <c r="DLZ467" s="106"/>
      <c r="DMA467" s="106"/>
      <c r="DMB467" s="106"/>
      <c r="DMC467" s="106"/>
      <c r="DMD467" s="106"/>
      <c r="DME467" s="106"/>
      <c r="DMF467" s="106"/>
      <c r="DMG467" s="106"/>
      <c r="DMH467" s="106"/>
      <c r="DMI467" s="106"/>
      <c r="DMJ467" s="106"/>
      <c r="DMK467" s="106"/>
      <c r="DML467" s="106"/>
      <c r="DMM467" s="106"/>
      <c r="DMN467" s="106"/>
      <c r="DMO467" s="106"/>
      <c r="DMP467" s="106"/>
      <c r="DMQ467" s="106"/>
      <c r="DMR467" s="106"/>
      <c r="DMS467" s="106"/>
      <c r="DMT467" s="106"/>
      <c r="DMU467" s="106"/>
      <c r="DMV467" s="106"/>
      <c r="DMW467" s="106"/>
      <c r="DMX467" s="106"/>
      <c r="DMY467" s="106"/>
      <c r="DMZ467" s="106"/>
      <c r="DNA467" s="106"/>
      <c r="DNB467" s="106"/>
      <c r="DNC467" s="106"/>
      <c r="DND467" s="106"/>
      <c r="DNE467" s="106"/>
      <c r="DNF467" s="106"/>
      <c r="DNG467" s="106"/>
      <c r="DNH467" s="106"/>
      <c r="DNI467" s="106"/>
      <c r="DNJ467" s="106"/>
      <c r="DNK467" s="106"/>
      <c r="DNL467" s="106"/>
      <c r="DNM467" s="106"/>
      <c r="DNN467" s="106"/>
      <c r="DNO467" s="106"/>
      <c r="DNP467" s="106"/>
      <c r="DNQ467" s="106"/>
      <c r="DNR467" s="106"/>
      <c r="DNS467" s="106"/>
      <c r="DNT467" s="106"/>
      <c r="DNU467" s="106"/>
      <c r="DNV467" s="106"/>
      <c r="DNW467" s="106"/>
      <c r="DNX467" s="106"/>
      <c r="DNY467" s="106"/>
      <c r="DNZ467" s="106"/>
      <c r="DOA467" s="106"/>
      <c r="DOB467" s="106"/>
      <c r="DOC467" s="106"/>
      <c r="DOD467" s="106"/>
      <c r="DOE467" s="106"/>
      <c r="DOF467" s="106"/>
      <c r="DOG467" s="106"/>
      <c r="DOH467" s="106"/>
      <c r="DOI467" s="106"/>
      <c r="DOJ467" s="106"/>
      <c r="DOK467" s="106"/>
      <c r="DOL467" s="106"/>
      <c r="DOM467" s="106"/>
      <c r="DON467" s="106"/>
      <c r="DOO467" s="106"/>
      <c r="DOP467" s="106"/>
      <c r="DOQ467" s="106"/>
      <c r="DOR467" s="106"/>
      <c r="DOS467" s="106"/>
      <c r="DOT467" s="106"/>
      <c r="DOU467" s="106"/>
      <c r="DOV467" s="106"/>
      <c r="DOW467" s="106"/>
      <c r="DOX467" s="106"/>
      <c r="DOY467" s="106"/>
      <c r="DOZ467" s="106"/>
      <c r="DPA467" s="106"/>
      <c r="DPB467" s="106"/>
      <c r="DPC467" s="106"/>
      <c r="DPD467" s="106"/>
      <c r="DPE467" s="106"/>
      <c r="DPF467" s="106"/>
      <c r="DPG467" s="106"/>
      <c r="DPH467" s="106"/>
      <c r="DPI467" s="106"/>
      <c r="DPJ467" s="106"/>
      <c r="DPK467" s="106"/>
      <c r="DPL467" s="106"/>
      <c r="DPM467" s="106"/>
      <c r="DPN467" s="106"/>
      <c r="DPO467" s="106"/>
      <c r="DPP467" s="106"/>
      <c r="DPQ467" s="106"/>
      <c r="DPR467" s="106"/>
      <c r="DPS467" s="106"/>
      <c r="DPT467" s="106"/>
      <c r="DPU467" s="106"/>
      <c r="DPV467" s="106"/>
      <c r="DPW467" s="106"/>
      <c r="DPX467" s="106"/>
      <c r="DPY467" s="106"/>
      <c r="DPZ467" s="106"/>
      <c r="DQA467" s="106"/>
      <c r="DQB467" s="106"/>
      <c r="DQC467" s="106"/>
      <c r="DQD467" s="106"/>
      <c r="DQE467" s="106"/>
      <c r="DQF467" s="106"/>
      <c r="DQG467" s="106"/>
      <c r="DQH467" s="106"/>
      <c r="DQI467" s="106"/>
      <c r="DQJ467" s="106"/>
      <c r="DQK467" s="106"/>
      <c r="DQL467" s="106"/>
      <c r="DQM467" s="106"/>
      <c r="DQN467" s="106"/>
      <c r="DQO467" s="106"/>
      <c r="DQP467" s="106"/>
      <c r="DQQ467" s="106"/>
      <c r="DQR467" s="106"/>
      <c r="DQS467" s="106"/>
      <c r="DQT467" s="106"/>
      <c r="DQU467" s="106"/>
      <c r="DQV467" s="106"/>
      <c r="DQW467" s="106"/>
      <c r="DQX467" s="106"/>
      <c r="DQY467" s="106"/>
      <c r="DQZ467" s="106"/>
      <c r="DRA467" s="106"/>
      <c r="DRB467" s="106"/>
      <c r="DRC467" s="106"/>
      <c r="DRD467" s="106"/>
      <c r="DRE467" s="106"/>
      <c r="DRF467" s="106"/>
      <c r="DRG467" s="106"/>
      <c r="DRH467" s="106"/>
      <c r="DRI467" s="106"/>
      <c r="DRJ467" s="106"/>
      <c r="DRK467" s="106"/>
      <c r="DRL467" s="106"/>
      <c r="DRM467" s="106"/>
      <c r="DRN467" s="106"/>
      <c r="DRO467" s="106"/>
      <c r="DRP467" s="106"/>
      <c r="DRQ467" s="106"/>
      <c r="DRR467" s="106"/>
      <c r="DRS467" s="106"/>
      <c r="DRT467" s="106"/>
      <c r="DRU467" s="106"/>
      <c r="DRV467" s="106"/>
      <c r="DRW467" s="106"/>
      <c r="DRX467" s="106"/>
      <c r="DRY467" s="106"/>
      <c r="DRZ467" s="106"/>
      <c r="DSA467" s="106"/>
      <c r="DSB467" s="106"/>
      <c r="DSC467" s="106"/>
      <c r="DSD467" s="106"/>
      <c r="DSE467" s="106"/>
      <c r="DSF467" s="106"/>
      <c r="DSG467" s="106"/>
      <c r="DSH467" s="106"/>
      <c r="DSI467" s="106"/>
      <c r="DSJ467" s="106"/>
      <c r="DSK467" s="106"/>
      <c r="DSL467" s="106"/>
      <c r="DSM467" s="106"/>
      <c r="DSN467" s="106"/>
      <c r="DSO467" s="106"/>
      <c r="DSP467" s="106"/>
      <c r="DSQ467" s="106"/>
      <c r="DSR467" s="106"/>
      <c r="DSS467" s="106"/>
      <c r="DST467" s="106"/>
      <c r="DSU467" s="106"/>
      <c r="DSV467" s="106"/>
      <c r="DSW467" s="106"/>
      <c r="DSX467" s="106"/>
      <c r="DSY467" s="106"/>
      <c r="DSZ467" s="106"/>
      <c r="DTA467" s="106"/>
      <c r="DTB467" s="106"/>
      <c r="DTC467" s="106"/>
      <c r="DTD467" s="106"/>
      <c r="DTE467" s="106"/>
      <c r="DTF467" s="106"/>
      <c r="DTG467" s="106"/>
      <c r="DTH467" s="106"/>
      <c r="DTI467" s="106"/>
      <c r="DTJ467" s="106"/>
      <c r="DTK467" s="106"/>
      <c r="DTL467" s="106"/>
      <c r="DTM467" s="106"/>
      <c r="DTN467" s="106"/>
      <c r="DTO467" s="106"/>
      <c r="DTP467" s="106"/>
      <c r="DTQ467" s="106"/>
      <c r="DTR467" s="106"/>
      <c r="DTS467" s="106"/>
      <c r="DTT467" s="106"/>
      <c r="DTU467" s="106"/>
      <c r="DTV467" s="106"/>
      <c r="DTW467" s="106"/>
      <c r="DTX467" s="106"/>
      <c r="DTY467" s="106"/>
      <c r="DTZ467" s="106"/>
      <c r="DUA467" s="106"/>
      <c r="DUB467" s="106"/>
      <c r="DUC467" s="106"/>
      <c r="DUD467" s="106"/>
      <c r="DUE467" s="106"/>
      <c r="DUF467" s="106"/>
      <c r="DUG467" s="106"/>
      <c r="DUH467" s="106"/>
      <c r="DUI467" s="106"/>
      <c r="DUJ467" s="106"/>
      <c r="DUK467" s="106"/>
      <c r="DUL467" s="106"/>
      <c r="DUM467" s="106"/>
      <c r="DUN467" s="106"/>
      <c r="DUO467" s="106"/>
      <c r="DUP467" s="106"/>
      <c r="DUQ467" s="106"/>
      <c r="DUR467" s="106"/>
      <c r="DUS467" s="106"/>
      <c r="DUT467" s="106"/>
      <c r="DUU467" s="106"/>
      <c r="DUV467" s="106"/>
      <c r="DUW467" s="106"/>
      <c r="DUX467" s="106"/>
      <c r="DUY467" s="106"/>
      <c r="DUZ467" s="106"/>
      <c r="DVA467" s="106"/>
      <c r="DVB467" s="106"/>
      <c r="DVC467" s="106"/>
      <c r="DVD467" s="106"/>
      <c r="DVE467" s="106"/>
      <c r="DVF467" s="106"/>
      <c r="DVG467" s="106"/>
      <c r="DVH467" s="106"/>
      <c r="DVI467" s="106"/>
      <c r="DVJ467" s="106"/>
      <c r="DVK467" s="106"/>
      <c r="DVL467" s="106"/>
      <c r="DVM467" s="106"/>
      <c r="DVN467" s="106"/>
      <c r="DVO467" s="106"/>
      <c r="DVP467" s="106"/>
      <c r="DVQ467" s="106"/>
      <c r="DVR467" s="106"/>
      <c r="DVS467" s="106"/>
      <c r="DVT467" s="106"/>
      <c r="DVU467" s="106"/>
      <c r="DVV467" s="106"/>
      <c r="DVW467" s="106"/>
      <c r="DVX467" s="106"/>
      <c r="DVY467" s="106"/>
      <c r="DVZ467" s="106"/>
      <c r="DWA467" s="106"/>
      <c r="DWB467" s="106"/>
      <c r="DWC467" s="106"/>
      <c r="DWD467" s="106"/>
      <c r="DWE467" s="106"/>
      <c r="DWF467" s="106"/>
      <c r="DWG467" s="106"/>
      <c r="DWH467" s="106"/>
      <c r="DWI467" s="106"/>
      <c r="DWJ467" s="106"/>
      <c r="DWK467" s="106"/>
      <c r="DWL467" s="106"/>
      <c r="DWM467" s="106"/>
      <c r="DWN467" s="106"/>
      <c r="DWO467" s="106"/>
      <c r="DWP467" s="106"/>
      <c r="DWQ467" s="106"/>
      <c r="DWR467" s="106"/>
      <c r="DWS467" s="106"/>
      <c r="DWT467" s="106"/>
      <c r="DWU467" s="106"/>
      <c r="DWV467" s="106"/>
      <c r="DWW467" s="106"/>
      <c r="DWX467" s="106"/>
      <c r="DWY467" s="106"/>
      <c r="DWZ467" s="106"/>
      <c r="DXA467" s="106"/>
      <c r="DXB467" s="106"/>
      <c r="DXC467" s="106"/>
      <c r="DXD467" s="106"/>
      <c r="DXE467" s="106"/>
      <c r="DXF467" s="106"/>
      <c r="DXG467" s="106"/>
      <c r="DXH467" s="106"/>
      <c r="DXI467" s="106"/>
      <c r="DXJ467" s="106"/>
      <c r="DXK467" s="106"/>
      <c r="DXL467" s="106"/>
      <c r="DXM467" s="106"/>
      <c r="DXN467" s="106"/>
      <c r="DXO467" s="106"/>
      <c r="DXP467" s="106"/>
      <c r="DXQ467" s="106"/>
      <c r="DXR467" s="106"/>
      <c r="DXS467" s="106"/>
      <c r="DXT467" s="106"/>
      <c r="DXU467" s="106"/>
      <c r="DXV467" s="106"/>
      <c r="DXW467" s="106"/>
      <c r="DXX467" s="106"/>
      <c r="DXY467" s="106"/>
      <c r="DXZ467" s="106"/>
      <c r="DYA467" s="106"/>
      <c r="DYB467" s="106"/>
      <c r="DYC467" s="106"/>
      <c r="DYD467" s="106"/>
      <c r="DYE467" s="106"/>
      <c r="DYF467" s="106"/>
      <c r="DYG467" s="106"/>
      <c r="DYH467" s="106"/>
      <c r="DYI467" s="106"/>
      <c r="DYJ467" s="106"/>
      <c r="DYK467" s="106"/>
      <c r="DYL467" s="106"/>
      <c r="DYM467" s="106"/>
      <c r="DYN467" s="106"/>
      <c r="DYO467" s="106"/>
      <c r="DYP467" s="106"/>
      <c r="DYQ467" s="106"/>
      <c r="DYR467" s="106"/>
      <c r="DYS467" s="106"/>
      <c r="DYT467" s="106"/>
      <c r="DYU467" s="106"/>
      <c r="DYV467" s="106"/>
      <c r="DYW467" s="106"/>
      <c r="DYX467" s="106"/>
      <c r="DYY467" s="106"/>
      <c r="DYZ467" s="106"/>
      <c r="DZA467" s="106"/>
      <c r="DZB467" s="106"/>
      <c r="DZC467" s="106"/>
      <c r="DZD467" s="106"/>
      <c r="DZE467" s="106"/>
      <c r="DZF467" s="106"/>
      <c r="DZG467" s="106"/>
      <c r="DZH467" s="106"/>
      <c r="DZI467" s="106"/>
      <c r="DZJ467" s="106"/>
      <c r="DZK467" s="106"/>
      <c r="DZL467" s="106"/>
      <c r="DZM467" s="106"/>
      <c r="DZN467" s="106"/>
      <c r="DZO467" s="106"/>
      <c r="DZP467" s="106"/>
      <c r="DZQ467" s="106"/>
      <c r="DZR467" s="106"/>
      <c r="DZS467" s="106"/>
      <c r="DZT467" s="106"/>
      <c r="DZU467" s="106"/>
      <c r="DZV467" s="106"/>
      <c r="DZW467" s="106"/>
      <c r="DZX467" s="106"/>
      <c r="DZY467" s="106"/>
      <c r="DZZ467" s="106"/>
      <c r="EAA467" s="106"/>
      <c r="EAB467" s="106"/>
      <c r="EAC467" s="106"/>
      <c r="EAD467" s="106"/>
      <c r="EAE467" s="106"/>
      <c r="EAF467" s="106"/>
      <c r="EAG467" s="106"/>
      <c r="EAH467" s="106"/>
      <c r="EAI467" s="106"/>
      <c r="EAJ467" s="106"/>
      <c r="EAK467" s="106"/>
      <c r="EAL467" s="106"/>
      <c r="EAM467" s="106"/>
      <c r="EAN467" s="106"/>
      <c r="EAO467" s="106"/>
      <c r="EAP467" s="106"/>
      <c r="EAQ467" s="106"/>
      <c r="EAR467" s="106"/>
      <c r="EAS467" s="106"/>
      <c r="EAT467" s="106"/>
      <c r="EAU467" s="106"/>
      <c r="EAV467" s="106"/>
      <c r="EAW467" s="106"/>
      <c r="EAX467" s="106"/>
      <c r="EAY467" s="106"/>
      <c r="EAZ467" s="106"/>
      <c r="EBA467" s="106"/>
      <c r="EBB467" s="106"/>
      <c r="EBC467" s="106"/>
      <c r="EBD467" s="106"/>
      <c r="EBE467" s="106"/>
      <c r="EBF467" s="106"/>
      <c r="EBG467" s="106"/>
      <c r="EBH467" s="106"/>
      <c r="EBI467" s="106"/>
      <c r="EBJ467" s="106"/>
      <c r="EBK467" s="106"/>
      <c r="EBL467" s="106"/>
      <c r="EBM467" s="106"/>
      <c r="EBN467" s="106"/>
      <c r="EBO467" s="106"/>
      <c r="EBP467" s="106"/>
      <c r="EBQ467" s="106"/>
      <c r="EBR467" s="106"/>
      <c r="EBS467" s="106"/>
      <c r="EBT467" s="106"/>
      <c r="EBU467" s="106"/>
      <c r="EBV467" s="106"/>
      <c r="EBW467" s="106"/>
      <c r="EBX467" s="106"/>
      <c r="EBY467" s="106"/>
      <c r="EBZ467" s="106"/>
      <c r="ECA467" s="106"/>
      <c r="ECB467" s="106"/>
      <c r="ECC467" s="106"/>
      <c r="ECD467" s="106"/>
      <c r="ECE467" s="106"/>
      <c r="ECF467" s="106"/>
      <c r="ECG467" s="106"/>
      <c r="ECH467" s="106"/>
      <c r="ECI467" s="106"/>
      <c r="ECJ467" s="106"/>
      <c r="ECK467" s="106"/>
      <c r="ECL467" s="106"/>
      <c r="ECM467" s="106"/>
      <c r="ECN467" s="106"/>
      <c r="ECO467" s="106"/>
      <c r="ECP467" s="106"/>
      <c r="ECQ467" s="106"/>
      <c r="ECR467" s="106"/>
      <c r="ECS467" s="106"/>
      <c r="ECT467" s="106"/>
      <c r="ECU467" s="106"/>
      <c r="ECV467" s="106"/>
      <c r="ECW467" s="106"/>
      <c r="ECX467" s="106"/>
      <c r="ECY467" s="106"/>
      <c r="ECZ467" s="106"/>
      <c r="EDA467" s="106"/>
      <c r="EDB467" s="106"/>
      <c r="EDC467" s="106"/>
      <c r="EDD467" s="106"/>
      <c r="EDE467" s="106"/>
      <c r="EDF467" s="106"/>
      <c r="EDG467" s="106"/>
      <c r="EDH467" s="106"/>
      <c r="EDI467" s="106"/>
      <c r="EDJ467" s="106"/>
      <c r="EDK467" s="106"/>
      <c r="EDL467" s="106"/>
      <c r="EDM467" s="106"/>
      <c r="EDN467" s="106"/>
      <c r="EDO467" s="106"/>
      <c r="EDP467" s="106"/>
      <c r="EDQ467" s="106"/>
      <c r="EDR467" s="106"/>
      <c r="EDS467" s="106"/>
      <c r="EDT467" s="106"/>
      <c r="EDU467" s="106"/>
      <c r="EDV467" s="106"/>
      <c r="EDW467" s="106"/>
      <c r="EDX467" s="106"/>
      <c r="EDY467" s="106"/>
      <c r="EDZ467" s="106"/>
      <c r="EEA467" s="106"/>
      <c r="EEB467" s="106"/>
      <c r="EEC467" s="106"/>
      <c r="EED467" s="106"/>
      <c r="EEE467" s="106"/>
      <c r="EEF467" s="106"/>
      <c r="EEG467" s="106"/>
      <c r="EEH467" s="106"/>
      <c r="EEI467" s="106"/>
      <c r="EEJ467" s="106"/>
      <c r="EEK467" s="106"/>
      <c r="EEL467" s="106"/>
      <c r="EEM467" s="106"/>
      <c r="EEN467" s="106"/>
      <c r="EEO467" s="106"/>
      <c r="EEP467" s="106"/>
      <c r="EEQ467" s="106"/>
      <c r="EER467" s="106"/>
      <c r="EES467" s="106"/>
      <c r="EET467" s="106"/>
      <c r="EEU467" s="106"/>
      <c r="EEV467" s="106"/>
      <c r="EEW467" s="106"/>
      <c r="EEX467" s="106"/>
      <c r="EEY467" s="106"/>
      <c r="EEZ467" s="106"/>
      <c r="EFA467" s="106"/>
      <c r="EFB467" s="106"/>
      <c r="EFC467" s="106"/>
      <c r="EFD467" s="106"/>
      <c r="EFE467" s="106"/>
      <c r="EFF467" s="106"/>
      <c r="EFG467" s="106"/>
      <c r="EFH467" s="106"/>
      <c r="EFI467" s="106"/>
      <c r="EFJ467" s="106"/>
      <c r="EFK467" s="106"/>
      <c r="EFL467" s="106"/>
      <c r="EFM467" s="106"/>
      <c r="EFN467" s="106"/>
      <c r="EFO467" s="106"/>
      <c r="EFP467" s="106"/>
      <c r="EFQ467" s="106"/>
      <c r="EFR467" s="106"/>
      <c r="EFS467" s="106"/>
      <c r="EFT467" s="106"/>
      <c r="EFU467" s="106"/>
      <c r="EFV467" s="106"/>
      <c r="EFW467" s="106"/>
      <c r="EFX467" s="106"/>
      <c r="EFY467" s="106"/>
      <c r="EFZ467" s="106"/>
      <c r="EGA467" s="106"/>
      <c r="EGB467" s="106"/>
      <c r="EGC467" s="106"/>
      <c r="EGD467" s="106"/>
      <c r="EGE467" s="106"/>
      <c r="EGF467" s="106"/>
      <c r="EGG467" s="106"/>
      <c r="EGH467" s="106"/>
      <c r="EGI467" s="106"/>
      <c r="EGJ467" s="106"/>
      <c r="EGK467" s="106"/>
      <c r="EGL467" s="106"/>
      <c r="EGM467" s="106"/>
      <c r="EGN467" s="106"/>
      <c r="EGO467" s="106"/>
      <c r="EGP467" s="106"/>
      <c r="EGQ467" s="106"/>
      <c r="EGR467" s="106"/>
      <c r="EGS467" s="106"/>
      <c r="EGT467" s="106"/>
      <c r="EGU467" s="106"/>
      <c r="EGV467" s="106"/>
      <c r="EGW467" s="106"/>
      <c r="EGX467" s="106"/>
      <c r="EGY467" s="106"/>
      <c r="EGZ467" s="106"/>
      <c r="EHA467" s="106"/>
      <c r="EHB467" s="106"/>
      <c r="EHC467" s="106"/>
      <c r="EHD467" s="106"/>
      <c r="EHE467" s="106"/>
      <c r="EHF467" s="106"/>
      <c r="EHG467" s="106"/>
      <c r="EHH467" s="106"/>
      <c r="EHI467" s="106"/>
      <c r="EHJ467" s="106"/>
      <c r="EHK467" s="106"/>
      <c r="EHL467" s="106"/>
      <c r="EHM467" s="106"/>
      <c r="EHN467" s="106"/>
      <c r="EHO467" s="106"/>
      <c r="EHP467" s="106"/>
      <c r="EHQ467" s="106"/>
      <c r="EHR467" s="106"/>
      <c r="EHS467" s="106"/>
      <c r="EHT467" s="106"/>
      <c r="EHU467" s="106"/>
      <c r="EHV467" s="106"/>
      <c r="EHW467" s="106"/>
      <c r="EHX467" s="106"/>
      <c r="EHY467" s="106"/>
      <c r="EHZ467" s="106"/>
      <c r="EIA467" s="106"/>
      <c r="EIB467" s="106"/>
      <c r="EIC467" s="106"/>
      <c r="EID467" s="106"/>
      <c r="EIE467" s="106"/>
      <c r="EIF467" s="106"/>
      <c r="EIG467" s="106"/>
      <c r="EIH467" s="106"/>
      <c r="EII467" s="106"/>
      <c r="EIJ467" s="106"/>
      <c r="EIK467" s="106"/>
      <c r="EIL467" s="106"/>
      <c r="EIM467" s="106"/>
      <c r="EIN467" s="106"/>
      <c r="EIO467" s="106"/>
      <c r="EIP467" s="106"/>
      <c r="EIQ467" s="106"/>
      <c r="EIR467" s="106"/>
      <c r="EIS467" s="106"/>
      <c r="EIT467" s="106"/>
      <c r="EIU467" s="106"/>
      <c r="EIV467" s="106"/>
      <c r="EIW467" s="106"/>
      <c r="EIX467" s="106"/>
      <c r="EIY467" s="106"/>
      <c r="EIZ467" s="106"/>
      <c r="EJA467" s="106"/>
      <c r="EJB467" s="106"/>
      <c r="EJC467" s="106"/>
      <c r="EJD467" s="106"/>
      <c r="EJE467" s="106"/>
      <c r="EJF467" s="106"/>
      <c r="EJG467" s="106"/>
      <c r="EJH467" s="106"/>
      <c r="EJI467" s="106"/>
      <c r="EJJ467" s="106"/>
      <c r="EJK467" s="106"/>
      <c r="EJL467" s="106"/>
      <c r="EJM467" s="106"/>
      <c r="EJN467" s="106"/>
      <c r="EJO467" s="106"/>
      <c r="EJP467" s="106"/>
      <c r="EJQ467" s="106"/>
      <c r="EJR467" s="106"/>
      <c r="EJS467" s="106"/>
      <c r="EJT467" s="106"/>
      <c r="EJU467" s="106"/>
      <c r="EJV467" s="106"/>
      <c r="EJW467" s="106"/>
      <c r="EJX467" s="106"/>
      <c r="EJY467" s="106"/>
      <c r="EJZ467" s="106"/>
      <c r="EKA467" s="106"/>
      <c r="EKB467" s="106"/>
      <c r="EKC467" s="106"/>
      <c r="EKD467" s="106"/>
      <c r="EKE467" s="106"/>
      <c r="EKF467" s="106"/>
      <c r="EKG467" s="106"/>
      <c r="EKH467" s="106"/>
      <c r="EKI467" s="106"/>
      <c r="EKJ467" s="106"/>
      <c r="EKK467" s="106"/>
      <c r="EKL467" s="106"/>
      <c r="EKM467" s="106"/>
      <c r="EKN467" s="106"/>
      <c r="EKO467" s="106"/>
      <c r="EKP467" s="106"/>
      <c r="EKQ467" s="106"/>
      <c r="EKR467" s="106"/>
      <c r="EKS467" s="106"/>
      <c r="EKT467" s="106"/>
      <c r="EKU467" s="106"/>
      <c r="EKV467" s="106"/>
      <c r="EKW467" s="106"/>
      <c r="EKX467" s="106"/>
      <c r="EKY467" s="106"/>
      <c r="EKZ467" s="106"/>
      <c r="ELA467" s="106"/>
      <c r="ELB467" s="106"/>
      <c r="ELC467" s="106"/>
      <c r="ELD467" s="106"/>
      <c r="ELE467" s="106"/>
      <c r="ELF467" s="106"/>
      <c r="ELG467" s="106"/>
      <c r="ELH467" s="106"/>
      <c r="ELI467" s="106"/>
      <c r="ELJ467" s="106"/>
      <c r="ELK467" s="106"/>
      <c r="ELL467" s="106"/>
      <c r="ELM467" s="106"/>
      <c r="ELN467" s="106"/>
      <c r="ELO467" s="106"/>
      <c r="ELP467" s="106"/>
      <c r="ELQ467" s="106"/>
      <c r="ELR467" s="106"/>
      <c r="ELS467" s="106"/>
      <c r="ELT467" s="106"/>
      <c r="ELU467" s="106"/>
      <c r="ELV467" s="106"/>
      <c r="ELW467" s="106"/>
      <c r="ELX467" s="106"/>
      <c r="ELY467" s="106"/>
      <c r="ELZ467" s="106"/>
      <c r="EMA467" s="106"/>
      <c r="EMB467" s="106"/>
      <c r="EMC467" s="106"/>
      <c r="EMD467" s="106"/>
      <c r="EME467" s="106"/>
      <c r="EMF467" s="106"/>
      <c r="EMG467" s="106"/>
      <c r="EMH467" s="106"/>
      <c r="EMI467" s="106"/>
      <c r="EMJ467" s="106"/>
      <c r="EMK467" s="106"/>
      <c r="EML467" s="106"/>
      <c r="EMM467" s="106"/>
      <c r="EMN467" s="106"/>
      <c r="EMO467" s="106"/>
      <c r="EMP467" s="106"/>
      <c r="EMQ467" s="106"/>
      <c r="EMR467" s="106"/>
      <c r="EMS467" s="106"/>
      <c r="EMT467" s="106"/>
      <c r="EMU467" s="106"/>
      <c r="EMV467" s="106"/>
      <c r="EMW467" s="106"/>
      <c r="EMX467" s="106"/>
      <c r="EMY467" s="106"/>
      <c r="EMZ467" s="106"/>
      <c r="ENA467" s="106"/>
      <c r="ENB467" s="106"/>
      <c r="ENC467" s="106"/>
      <c r="END467" s="106"/>
      <c r="ENE467" s="106"/>
      <c r="ENF467" s="106"/>
      <c r="ENG467" s="106"/>
      <c r="ENH467" s="106"/>
      <c r="ENI467" s="106"/>
      <c r="ENJ467" s="106"/>
      <c r="ENK467" s="106"/>
      <c r="ENL467" s="106"/>
      <c r="ENM467" s="106"/>
      <c r="ENN467" s="106"/>
      <c r="ENO467" s="106"/>
      <c r="ENP467" s="106"/>
      <c r="ENQ467" s="106"/>
      <c r="ENR467" s="106"/>
      <c r="ENS467" s="106"/>
      <c r="ENT467" s="106"/>
      <c r="ENU467" s="106"/>
      <c r="ENV467" s="106"/>
      <c r="ENW467" s="106"/>
      <c r="ENX467" s="106"/>
      <c r="ENY467" s="106"/>
      <c r="ENZ467" s="106"/>
      <c r="EOA467" s="106"/>
      <c r="EOB467" s="106"/>
      <c r="EOC467" s="106"/>
      <c r="EOD467" s="106"/>
      <c r="EOE467" s="106"/>
      <c r="EOF467" s="106"/>
      <c r="EOG467" s="106"/>
      <c r="EOH467" s="106"/>
      <c r="EOI467" s="106"/>
      <c r="EOJ467" s="106"/>
      <c r="EOK467" s="106"/>
      <c r="EOL467" s="106"/>
      <c r="EOM467" s="106"/>
      <c r="EON467" s="106"/>
      <c r="EOO467" s="106"/>
      <c r="EOP467" s="106"/>
      <c r="EOQ467" s="106"/>
      <c r="EOR467" s="106"/>
      <c r="EOS467" s="106"/>
      <c r="EOT467" s="106"/>
      <c r="EOU467" s="106"/>
      <c r="EOV467" s="106"/>
      <c r="EOW467" s="106"/>
      <c r="EOX467" s="106"/>
      <c r="EOY467" s="106"/>
      <c r="EOZ467" s="106"/>
      <c r="EPA467" s="106"/>
      <c r="EPB467" s="106"/>
      <c r="EPC467" s="106"/>
      <c r="EPD467" s="106"/>
      <c r="EPE467" s="106"/>
      <c r="EPF467" s="106"/>
      <c r="EPG467" s="106"/>
      <c r="EPH467" s="106"/>
      <c r="EPI467" s="106"/>
      <c r="EPJ467" s="106"/>
      <c r="EPK467" s="106"/>
      <c r="EPL467" s="106"/>
      <c r="EPM467" s="106"/>
      <c r="EPN467" s="106"/>
      <c r="EPO467" s="106"/>
      <c r="EPP467" s="106"/>
      <c r="EPQ467" s="106"/>
      <c r="EPR467" s="106"/>
      <c r="EPS467" s="106"/>
      <c r="EPT467" s="106"/>
      <c r="EPU467" s="106"/>
      <c r="EPV467" s="106"/>
      <c r="EPW467" s="106"/>
      <c r="EPX467" s="106"/>
      <c r="EPY467" s="106"/>
      <c r="EPZ467" s="106"/>
      <c r="EQA467" s="106"/>
      <c r="EQB467" s="106"/>
      <c r="EQC467" s="106"/>
      <c r="EQD467" s="106"/>
      <c r="EQE467" s="106"/>
      <c r="EQF467" s="106"/>
      <c r="EQG467" s="106"/>
      <c r="EQH467" s="106"/>
      <c r="EQI467" s="106"/>
      <c r="EQJ467" s="106"/>
      <c r="EQK467" s="106"/>
      <c r="EQL467" s="106"/>
      <c r="EQM467" s="106"/>
      <c r="EQN467" s="106"/>
      <c r="EQO467" s="106"/>
      <c r="EQP467" s="106"/>
      <c r="EQQ467" s="106"/>
      <c r="EQR467" s="106"/>
      <c r="EQS467" s="106"/>
      <c r="EQT467" s="106"/>
      <c r="EQU467" s="106"/>
      <c r="EQV467" s="106"/>
      <c r="EQW467" s="106"/>
      <c r="EQX467" s="106"/>
      <c r="EQY467" s="106"/>
      <c r="EQZ467" s="106"/>
      <c r="ERA467" s="106"/>
      <c r="ERB467" s="106"/>
      <c r="ERC467" s="106"/>
      <c r="ERD467" s="106"/>
      <c r="ERE467" s="106"/>
      <c r="ERF467" s="106"/>
      <c r="ERG467" s="106"/>
      <c r="ERH467" s="106"/>
      <c r="ERI467" s="106"/>
      <c r="ERJ467" s="106"/>
      <c r="ERK467" s="106"/>
      <c r="ERL467" s="106"/>
      <c r="ERM467" s="106"/>
      <c r="ERN467" s="106"/>
      <c r="ERO467" s="106"/>
      <c r="ERP467" s="106"/>
      <c r="ERQ467" s="106"/>
      <c r="ERR467" s="106"/>
      <c r="ERS467" s="106"/>
      <c r="ERT467" s="106"/>
      <c r="ERU467" s="106"/>
      <c r="ERV467" s="106"/>
      <c r="ERW467" s="106"/>
      <c r="ERX467" s="106"/>
      <c r="ERY467" s="106"/>
      <c r="ERZ467" s="106"/>
      <c r="ESA467" s="106"/>
      <c r="ESB467" s="106"/>
      <c r="ESC467" s="106"/>
      <c r="ESD467" s="106"/>
      <c r="ESE467" s="106"/>
      <c r="ESF467" s="106"/>
      <c r="ESG467" s="106"/>
      <c r="ESH467" s="106"/>
      <c r="ESI467" s="106"/>
      <c r="ESJ467" s="106"/>
      <c r="ESK467" s="106"/>
      <c r="ESL467" s="106"/>
      <c r="ESM467" s="106"/>
      <c r="ESN467" s="106"/>
      <c r="ESO467" s="106"/>
      <c r="ESP467" s="106"/>
      <c r="ESQ467" s="106"/>
      <c r="ESR467" s="106"/>
      <c r="ESS467" s="106"/>
      <c r="EST467" s="106"/>
      <c r="ESU467" s="106"/>
      <c r="ESV467" s="106"/>
      <c r="ESW467" s="106"/>
      <c r="ESX467" s="106"/>
      <c r="ESY467" s="106"/>
      <c r="ESZ467" s="106"/>
      <c r="ETA467" s="106"/>
      <c r="ETB467" s="106"/>
      <c r="ETC467" s="106"/>
      <c r="ETD467" s="106"/>
      <c r="ETE467" s="106"/>
      <c r="ETF467" s="106"/>
      <c r="ETG467" s="106"/>
      <c r="ETH467" s="106"/>
      <c r="ETI467" s="106"/>
      <c r="ETJ467" s="106"/>
      <c r="ETK467" s="106"/>
      <c r="ETL467" s="106"/>
      <c r="ETM467" s="106"/>
      <c r="ETN467" s="106"/>
      <c r="ETO467" s="106"/>
      <c r="ETP467" s="106"/>
      <c r="ETQ467" s="106"/>
      <c r="ETR467" s="106"/>
      <c r="ETS467" s="106"/>
      <c r="ETT467" s="106"/>
      <c r="ETU467" s="106"/>
      <c r="ETV467" s="106"/>
      <c r="ETW467" s="106"/>
      <c r="ETX467" s="106"/>
      <c r="ETY467" s="106"/>
      <c r="ETZ467" s="106"/>
      <c r="EUA467" s="106"/>
      <c r="EUB467" s="106"/>
      <c r="EUC467" s="106"/>
      <c r="EUD467" s="106"/>
      <c r="EUE467" s="106"/>
      <c r="EUF467" s="106"/>
      <c r="EUG467" s="106"/>
      <c r="EUH467" s="106"/>
      <c r="EUI467" s="106"/>
      <c r="EUJ467" s="106"/>
      <c r="EUK467" s="106"/>
      <c r="EUL467" s="106"/>
      <c r="EUM467" s="106"/>
      <c r="EUN467" s="106"/>
      <c r="EUO467" s="106"/>
      <c r="EUP467" s="106"/>
      <c r="EUQ467" s="106"/>
      <c r="EUR467" s="106"/>
      <c r="EUS467" s="106"/>
      <c r="EUT467" s="106"/>
      <c r="EUU467" s="106"/>
      <c r="EUV467" s="106"/>
      <c r="EUW467" s="106"/>
      <c r="EUX467" s="106"/>
      <c r="EUY467" s="106"/>
      <c r="EUZ467" s="106"/>
      <c r="EVA467" s="106"/>
      <c r="EVB467" s="106"/>
      <c r="EVC467" s="106"/>
      <c r="EVD467" s="106"/>
      <c r="EVE467" s="106"/>
      <c r="EVF467" s="106"/>
      <c r="EVG467" s="106"/>
      <c r="EVH467" s="106"/>
      <c r="EVI467" s="106"/>
      <c r="EVJ467" s="106"/>
      <c r="EVK467" s="106"/>
      <c r="EVL467" s="106"/>
      <c r="EVM467" s="106"/>
      <c r="EVN467" s="106"/>
      <c r="EVO467" s="106"/>
      <c r="EVP467" s="106"/>
      <c r="EVQ467" s="106"/>
      <c r="EVR467" s="106"/>
      <c r="EVS467" s="106"/>
      <c r="EVT467" s="106"/>
      <c r="EVU467" s="106"/>
      <c r="EVV467" s="106"/>
      <c r="EVW467" s="106"/>
      <c r="EVX467" s="106"/>
      <c r="EVY467" s="106"/>
      <c r="EVZ467" s="106"/>
      <c r="EWA467" s="106"/>
      <c r="EWB467" s="106"/>
      <c r="EWC467" s="106"/>
      <c r="EWD467" s="106"/>
      <c r="EWE467" s="106"/>
      <c r="EWF467" s="106"/>
      <c r="EWG467" s="106"/>
      <c r="EWH467" s="106"/>
      <c r="EWI467" s="106"/>
      <c r="EWJ467" s="106"/>
      <c r="EWK467" s="106"/>
      <c r="EWL467" s="106"/>
      <c r="EWM467" s="106"/>
      <c r="EWN467" s="106"/>
      <c r="EWO467" s="106"/>
      <c r="EWP467" s="106"/>
      <c r="EWQ467" s="106"/>
      <c r="EWR467" s="106"/>
      <c r="EWS467" s="106"/>
      <c r="EWT467" s="106"/>
      <c r="EWU467" s="106"/>
      <c r="EWV467" s="106"/>
      <c r="EWW467" s="106"/>
      <c r="EWX467" s="106"/>
      <c r="EWY467" s="106"/>
      <c r="EWZ467" s="106"/>
      <c r="EXA467" s="106"/>
      <c r="EXB467" s="106"/>
      <c r="EXC467" s="106"/>
      <c r="EXD467" s="106"/>
      <c r="EXE467" s="106"/>
      <c r="EXF467" s="106"/>
      <c r="EXG467" s="106"/>
      <c r="EXH467" s="106"/>
      <c r="EXI467" s="106"/>
      <c r="EXJ467" s="106"/>
      <c r="EXK467" s="106"/>
      <c r="EXL467" s="106"/>
      <c r="EXM467" s="106"/>
      <c r="EXN467" s="106"/>
      <c r="EXO467" s="106"/>
      <c r="EXP467" s="106"/>
      <c r="EXQ467" s="106"/>
      <c r="EXR467" s="106"/>
      <c r="EXS467" s="106"/>
      <c r="EXT467" s="106"/>
      <c r="EXU467" s="106"/>
      <c r="EXV467" s="106"/>
      <c r="EXW467" s="106"/>
      <c r="EXX467" s="106"/>
      <c r="EXY467" s="106"/>
      <c r="EXZ467" s="106"/>
      <c r="EYA467" s="106"/>
      <c r="EYB467" s="106"/>
      <c r="EYC467" s="106"/>
      <c r="EYD467" s="106"/>
      <c r="EYE467" s="106"/>
      <c r="EYF467" s="106"/>
      <c r="EYG467" s="106"/>
      <c r="EYH467" s="106"/>
      <c r="EYI467" s="106"/>
      <c r="EYJ467" s="106"/>
      <c r="EYK467" s="106"/>
      <c r="EYL467" s="106"/>
      <c r="EYM467" s="106"/>
      <c r="EYN467" s="106"/>
      <c r="EYO467" s="106"/>
      <c r="EYP467" s="106"/>
      <c r="EYQ467" s="106"/>
      <c r="EYR467" s="106"/>
      <c r="EYS467" s="106"/>
      <c r="EYT467" s="106"/>
      <c r="EYU467" s="106"/>
      <c r="EYV467" s="106"/>
      <c r="EYW467" s="106"/>
      <c r="EYX467" s="106"/>
      <c r="EYY467" s="106"/>
      <c r="EYZ467" s="106"/>
      <c r="EZA467" s="106"/>
      <c r="EZB467" s="106"/>
      <c r="EZC467" s="106"/>
      <c r="EZD467" s="106"/>
      <c r="EZE467" s="106"/>
      <c r="EZF467" s="106"/>
      <c r="EZG467" s="106"/>
      <c r="EZH467" s="106"/>
      <c r="EZI467" s="106"/>
      <c r="EZJ467" s="106"/>
      <c r="EZK467" s="106"/>
      <c r="EZL467" s="106"/>
      <c r="EZM467" s="106"/>
      <c r="EZN467" s="106"/>
      <c r="EZO467" s="106"/>
      <c r="EZP467" s="106"/>
      <c r="EZQ467" s="106"/>
      <c r="EZR467" s="106"/>
      <c r="EZS467" s="106"/>
      <c r="EZT467" s="106"/>
      <c r="EZU467" s="106"/>
      <c r="EZV467" s="106"/>
      <c r="EZW467" s="106"/>
      <c r="EZX467" s="106"/>
      <c r="EZY467" s="106"/>
      <c r="EZZ467" s="106"/>
      <c r="FAA467" s="106"/>
      <c r="FAB467" s="106"/>
      <c r="FAC467" s="106"/>
      <c r="FAD467" s="106"/>
      <c r="FAE467" s="106"/>
      <c r="FAF467" s="106"/>
      <c r="FAG467" s="106"/>
      <c r="FAH467" s="106"/>
      <c r="FAI467" s="106"/>
      <c r="FAJ467" s="106"/>
      <c r="FAK467" s="106"/>
      <c r="FAL467" s="106"/>
      <c r="FAM467" s="106"/>
      <c r="FAN467" s="106"/>
      <c r="FAO467" s="106"/>
      <c r="FAP467" s="106"/>
      <c r="FAQ467" s="106"/>
      <c r="FAR467" s="106"/>
      <c r="FAS467" s="106"/>
      <c r="FAT467" s="106"/>
      <c r="FAU467" s="106"/>
      <c r="FAV467" s="106"/>
      <c r="FAW467" s="106"/>
      <c r="FAX467" s="106"/>
      <c r="FAY467" s="106"/>
      <c r="FAZ467" s="106"/>
      <c r="FBA467" s="106"/>
      <c r="FBB467" s="106"/>
      <c r="FBC467" s="106"/>
      <c r="FBD467" s="106"/>
      <c r="FBE467" s="106"/>
      <c r="FBF467" s="106"/>
      <c r="FBG467" s="106"/>
      <c r="FBH467" s="106"/>
      <c r="FBI467" s="106"/>
      <c r="FBJ467" s="106"/>
      <c r="FBK467" s="106"/>
      <c r="FBL467" s="106"/>
      <c r="FBM467" s="106"/>
      <c r="FBN467" s="106"/>
      <c r="FBO467" s="106"/>
      <c r="FBP467" s="106"/>
      <c r="FBQ467" s="106"/>
      <c r="FBR467" s="106"/>
      <c r="FBS467" s="106"/>
      <c r="FBT467" s="106"/>
      <c r="FBU467" s="106"/>
      <c r="FBV467" s="106"/>
      <c r="FBW467" s="106"/>
      <c r="FBX467" s="106"/>
      <c r="FBY467" s="106"/>
      <c r="FBZ467" s="106"/>
      <c r="FCA467" s="106"/>
      <c r="FCB467" s="106"/>
      <c r="FCC467" s="106"/>
      <c r="FCD467" s="106"/>
      <c r="FCE467" s="106"/>
      <c r="FCF467" s="106"/>
      <c r="FCG467" s="106"/>
      <c r="FCH467" s="106"/>
      <c r="FCI467" s="106"/>
      <c r="FCJ467" s="106"/>
      <c r="FCK467" s="106"/>
      <c r="FCL467" s="106"/>
      <c r="FCM467" s="106"/>
      <c r="FCN467" s="106"/>
      <c r="FCO467" s="106"/>
      <c r="FCP467" s="106"/>
      <c r="FCQ467" s="106"/>
      <c r="FCR467" s="106"/>
      <c r="FCS467" s="106"/>
      <c r="FCT467" s="106"/>
      <c r="FCU467" s="106"/>
      <c r="FCV467" s="106"/>
      <c r="FCW467" s="106"/>
      <c r="FCX467" s="106"/>
      <c r="FCY467" s="106"/>
      <c r="FCZ467" s="106"/>
      <c r="FDA467" s="106"/>
      <c r="FDB467" s="106"/>
      <c r="FDC467" s="106"/>
      <c r="FDD467" s="106"/>
      <c r="FDE467" s="106"/>
      <c r="FDF467" s="106"/>
      <c r="FDG467" s="106"/>
      <c r="FDH467" s="106"/>
      <c r="FDI467" s="106"/>
      <c r="FDJ467" s="106"/>
      <c r="FDK467" s="106"/>
      <c r="FDL467" s="106"/>
      <c r="FDM467" s="106"/>
      <c r="FDN467" s="106"/>
      <c r="FDO467" s="106"/>
      <c r="FDP467" s="106"/>
      <c r="FDQ467" s="106"/>
      <c r="FDR467" s="106"/>
      <c r="FDS467" s="106"/>
      <c r="FDT467" s="106"/>
      <c r="FDU467" s="106"/>
      <c r="FDV467" s="106"/>
      <c r="FDW467" s="106"/>
      <c r="FDX467" s="106"/>
      <c r="FDY467" s="106"/>
      <c r="FDZ467" s="106"/>
      <c r="FEA467" s="106"/>
      <c r="FEB467" s="106"/>
      <c r="FEC467" s="106"/>
      <c r="FED467" s="106"/>
      <c r="FEE467" s="106"/>
      <c r="FEF467" s="106"/>
      <c r="FEG467" s="106"/>
      <c r="FEH467" s="106"/>
      <c r="FEI467" s="106"/>
      <c r="FEJ467" s="106"/>
      <c r="FEK467" s="106"/>
      <c r="FEL467" s="106"/>
      <c r="FEM467" s="106"/>
      <c r="FEN467" s="106"/>
      <c r="FEO467" s="106"/>
      <c r="FEP467" s="106"/>
      <c r="FEQ467" s="106"/>
      <c r="FER467" s="106"/>
      <c r="FES467" s="106"/>
      <c r="FET467" s="106"/>
      <c r="FEU467" s="106"/>
      <c r="FEV467" s="106"/>
      <c r="FEW467" s="106"/>
      <c r="FEX467" s="106"/>
      <c r="FEY467" s="106"/>
      <c r="FEZ467" s="106"/>
      <c r="FFA467" s="106"/>
      <c r="FFB467" s="106"/>
      <c r="FFC467" s="106"/>
      <c r="FFD467" s="106"/>
      <c r="FFE467" s="106"/>
      <c r="FFF467" s="106"/>
      <c r="FFG467" s="106"/>
      <c r="FFH467" s="106"/>
      <c r="FFI467" s="106"/>
      <c r="FFJ467" s="106"/>
      <c r="FFK467" s="106"/>
      <c r="FFL467" s="106"/>
      <c r="FFM467" s="106"/>
      <c r="FFN467" s="106"/>
      <c r="FFO467" s="106"/>
      <c r="FFP467" s="106"/>
      <c r="FFQ467" s="106"/>
      <c r="FFR467" s="106"/>
      <c r="FFS467" s="106"/>
      <c r="FFT467" s="106"/>
      <c r="FFU467" s="106"/>
      <c r="FFV467" s="106"/>
      <c r="FFW467" s="106"/>
      <c r="FFX467" s="106"/>
      <c r="FFY467" s="106"/>
      <c r="FFZ467" s="106"/>
      <c r="FGA467" s="106"/>
      <c r="FGB467" s="106"/>
      <c r="FGC467" s="106"/>
      <c r="FGD467" s="106"/>
      <c r="FGE467" s="106"/>
      <c r="FGF467" s="106"/>
      <c r="FGG467" s="106"/>
      <c r="FGH467" s="106"/>
      <c r="FGI467" s="106"/>
      <c r="FGJ467" s="106"/>
      <c r="FGK467" s="106"/>
      <c r="FGL467" s="106"/>
      <c r="FGM467" s="106"/>
      <c r="FGN467" s="106"/>
      <c r="FGO467" s="106"/>
      <c r="FGP467" s="106"/>
      <c r="FGQ467" s="106"/>
      <c r="FGR467" s="106"/>
      <c r="FGS467" s="106"/>
      <c r="FGT467" s="106"/>
      <c r="FGU467" s="106"/>
      <c r="FGV467" s="106"/>
      <c r="FGW467" s="106"/>
      <c r="FGX467" s="106"/>
      <c r="FGY467" s="106"/>
      <c r="FGZ467" s="106"/>
      <c r="FHA467" s="106"/>
      <c r="FHB467" s="106"/>
      <c r="FHC467" s="106"/>
      <c r="FHD467" s="106"/>
      <c r="FHE467" s="106"/>
      <c r="FHF467" s="106"/>
      <c r="FHG467" s="106"/>
      <c r="FHH467" s="106"/>
      <c r="FHI467" s="106"/>
      <c r="FHJ467" s="106"/>
      <c r="FHK467" s="106"/>
      <c r="FHL467" s="106"/>
      <c r="FHM467" s="106"/>
      <c r="FHN467" s="106"/>
      <c r="FHO467" s="106"/>
      <c r="FHP467" s="106"/>
      <c r="FHQ467" s="106"/>
      <c r="FHR467" s="106"/>
      <c r="FHS467" s="106"/>
      <c r="FHT467" s="106"/>
      <c r="FHU467" s="106"/>
      <c r="FHV467" s="106"/>
      <c r="FHW467" s="106"/>
      <c r="FHX467" s="106"/>
      <c r="FHY467" s="106"/>
      <c r="FHZ467" s="106"/>
      <c r="FIA467" s="106"/>
      <c r="FIB467" s="106"/>
      <c r="FIC467" s="106"/>
      <c r="FID467" s="106"/>
      <c r="FIE467" s="106"/>
      <c r="FIF467" s="106"/>
      <c r="FIG467" s="106"/>
      <c r="FIH467" s="106"/>
      <c r="FII467" s="106"/>
      <c r="FIJ467" s="106"/>
      <c r="FIK467" s="106"/>
      <c r="FIL467" s="106"/>
      <c r="FIM467" s="106"/>
      <c r="FIN467" s="106"/>
      <c r="FIO467" s="106"/>
      <c r="FIP467" s="106"/>
      <c r="FIQ467" s="106"/>
      <c r="FIR467" s="106"/>
      <c r="FIS467" s="106"/>
      <c r="FIT467" s="106"/>
      <c r="FIU467" s="106"/>
      <c r="FIV467" s="106"/>
      <c r="FIW467" s="106"/>
      <c r="FIX467" s="106"/>
      <c r="FIY467" s="106"/>
      <c r="FIZ467" s="106"/>
      <c r="FJA467" s="106"/>
      <c r="FJB467" s="106"/>
      <c r="FJC467" s="106"/>
      <c r="FJD467" s="106"/>
      <c r="FJE467" s="106"/>
      <c r="FJF467" s="106"/>
      <c r="FJG467" s="106"/>
      <c r="FJH467" s="106"/>
      <c r="FJI467" s="106"/>
      <c r="FJJ467" s="106"/>
      <c r="FJK467" s="106"/>
      <c r="FJL467" s="106"/>
      <c r="FJM467" s="106"/>
      <c r="FJN467" s="106"/>
      <c r="FJO467" s="106"/>
      <c r="FJP467" s="106"/>
      <c r="FJQ467" s="106"/>
      <c r="FJR467" s="106"/>
      <c r="FJS467" s="106"/>
      <c r="FJT467" s="106"/>
      <c r="FJU467" s="106"/>
      <c r="FJV467" s="106"/>
      <c r="FJW467" s="106"/>
      <c r="FJX467" s="106"/>
      <c r="FJY467" s="106"/>
      <c r="FJZ467" s="106"/>
      <c r="FKA467" s="106"/>
      <c r="FKB467" s="106"/>
      <c r="FKC467" s="106"/>
      <c r="FKD467" s="106"/>
      <c r="FKE467" s="106"/>
      <c r="FKF467" s="106"/>
      <c r="FKG467" s="106"/>
      <c r="FKH467" s="106"/>
      <c r="FKI467" s="106"/>
      <c r="FKJ467" s="106"/>
      <c r="FKK467" s="106"/>
      <c r="FKL467" s="106"/>
      <c r="FKM467" s="106"/>
      <c r="FKN467" s="106"/>
      <c r="FKO467" s="106"/>
      <c r="FKP467" s="106"/>
      <c r="FKQ467" s="106"/>
      <c r="FKR467" s="106"/>
      <c r="FKS467" s="106"/>
      <c r="FKT467" s="106"/>
      <c r="FKU467" s="106"/>
      <c r="FKV467" s="106"/>
      <c r="FKW467" s="106"/>
      <c r="FKX467" s="106"/>
      <c r="FKY467" s="106"/>
      <c r="FKZ467" s="106"/>
      <c r="FLA467" s="106"/>
      <c r="FLB467" s="106"/>
      <c r="FLC467" s="106"/>
      <c r="FLD467" s="106"/>
      <c r="FLE467" s="106"/>
      <c r="FLF467" s="106"/>
      <c r="FLG467" s="106"/>
      <c r="FLH467" s="106"/>
      <c r="FLI467" s="106"/>
      <c r="FLJ467" s="106"/>
      <c r="FLK467" s="106"/>
      <c r="FLL467" s="106"/>
      <c r="FLM467" s="106"/>
      <c r="FLN467" s="106"/>
      <c r="FLO467" s="106"/>
      <c r="FLP467" s="106"/>
      <c r="FLQ467" s="106"/>
      <c r="FLR467" s="106"/>
      <c r="FLS467" s="106"/>
      <c r="FLT467" s="106"/>
      <c r="FLU467" s="106"/>
      <c r="FLV467" s="106"/>
      <c r="FLW467" s="106"/>
      <c r="FLX467" s="106"/>
      <c r="FLY467" s="106"/>
      <c r="FLZ467" s="106"/>
      <c r="FMA467" s="106"/>
      <c r="FMB467" s="106"/>
      <c r="FMC467" s="106"/>
      <c r="FMD467" s="106"/>
      <c r="FME467" s="106"/>
      <c r="FMF467" s="106"/>
      <c r="FMG467" s="106"/>
      <c r="FMH467" s="106"/>
      <c r="FMI467" s="106"/>
      <c r="FMJ467" s="106"/>
      <c r="FMK467" s="106"/>
      <c r="FML467" s="106"/>
      <c r="FMM467" s="106"/>
      <c r="FMN467" s="106"/>
      <c r="FMO467" s="106"/>
      <c r="FMP467" s="106"/>
      <c r="FMQ467" s="106"/>
      <c r="FMR467" s="106"/>
      <c r="FMS467" s="106"/>
      <c r="FMT467" s="106"/>
      <c r="FMU467" s="106"/>
      <c r="FMV467" s="106"/>
      <c r="FMW467" s="106"/>
      <c r="FMX467" s="106"/>
      <c r="FMY467" s="106"/>
      <c r="FMZ467" s="106"/>
      <c r="FNA467" s="106"/>
      <c r="FNB467" s="106"/>
      <c r="FNC467" s="106"/>
      <c r="FND467" s="106"/>
      <c r="FNE467" s="106"/>
      <c r="FNF467" s="106"/>
      <c r="FNG467" s="106"/>
      <c r="FNH467" s="106"/>
      <c r="FNI467" s="106"/>
      <c r="FNJ467" s="106"/>
      <c r="FNK467" s="106"/>
      <c r="FNL467" s="106"/>
      <c r="FNM467" s="106"/>
      <c r="FNN467" s="106"/>
      <c r="FNO467" s="106"/>
      <c r="FNP467" s="106"/>
      <c r="FNQ467" s="106"/>
      <c r="FNR467" s="106"/>
      <c r="FNS467" s="106"/>
      <c r="FNT467" s="106"/>
      <c r="FNU467" s="106"/>
      <c r="FNV467" s="106"/>
      <c r="FNW467" s="106"/>
      <c r="FNX467" s="106"/>
      <c r="FNY467" s="106"/>
      <c r="FNZ467" s="106"/>
      <c r="FOA467" s="106"/>
      <c r="FOB467" s="106"/>
      <c r="FOC467" s="106"/>
      <c r="FOD467" s="106"/>
      <c r="FOE467" s="106"/>
      <c r="FOF467" s="106"/>
      <c r="FOG467" s="106"/>
      <c r="FOH467" s="106"/>
      <c r="FOI467" s="106"/>
      <c r="FOJ467" s="106"/>
      <c r="FOK467" s="106"/>
      <c r="FOL467" s="106"/>
      <c r="FOM467" s="106"/>
      <c r="FON467" s="106"/>
      <c r="FOO467" s="106"/>
      <c r="FOP467" s="106"/>
      <c r="FOQ467" s="106"/>
      <c r="FOR467" s="106"/>
      <c r="FOS467" s="106"/>
      <c r="FOT467" s="106"/>
      <c r="FOU467" s="106"/>
      <c r="FOV467" s="106"/>
      <c r="FOW467" s="106"/>
      <c r="FOX467" s="106"/>
      <c r="FOY467" s="106"/>
      <c r="FOZ467" s="106"/>
      <c r="FPA467" s="106"/>
      <c r="FPB467" s="106"/>
      <c r="FPC467" s="106"/>
      <c r="FPD467" s="106"/>
      <c r="FPE467" s="106"/>
      <c r="FPF467" s="106"/>
      <c r="FPG467" s="106"/>
      <c r="FPH467" s="106"/>
      <c r="FPI467" s="106"/>
      <c r="FPJ467" s="106"/>
      <c r="FPK467" s="106"/>
      <c r="FPL467" s="106"/>
      <c r="FPM467" s="106"/>
      <c r="FPN467" s="106"/>
      <c r="FPO467" s="106"/>
      <c r="FPP467" s="106"/>
      <c r="FPQ467" s="106"/>
      <c r="FPR467" s="106"/>
      <c r="FPS467" s="106"/>
      <c r="FPT467" s="106"/>
      <c r="FPU467" s="106"/>
      <c r="FPV467" s="106"/>
      <c r="FPW467" s="106"/>
      <c r="FPX467" s="106"/>
      <c r="FPY467" s="106"/>
      <c r="FPZ467" s="106"/>
      <c r="FQA467" s="106"/>
      <c r="FQB467" s="106"/>
      <c r="FQC467" s="106"/>
      <c r="FQD467" s="106"/>
      <c r="FQE467" s="106"/>
      <c r="FQF467" s="106"/>
      <c r="FQG467" s="106"/>
      <c r="FQH467" s="106"/>
      <c r="FQI467" s="106"/>
      <c r="FQJ467" s="106"/>
      <c r="FQK467" s="106"/>
      <c r="FQL467" s="106"/>
      <c r="FQM467" s="106"/>
      <c r="FQN467" s="106"/>
      <c r="FQO467" s="106"/>
      <c r="FQP467" s="106"/>
      <c r="FQQ467" s="106"/>
      <c r="FQR467" s="106"/>
      <c r="FQS467" s="106"/>
      <c r="FQT467" s="106"/>
      <c r="FQU467" s="106"/>
      <c r="FQV467" s="106"/>
      <c r="FQW467" s="106"/>
      <c r="FQX467" s="106"/>
      <c r="FQY467" s="106"/>
      <c r="FQZ467" s="106"/>
      <c r="FRA467" s="106"/>
      <c r="FRB467" s="106"/>
      <c r="FRC467" s="106"/>
      <c r="FRD467" s="106"/>
      <c r="FRE467" s="106"/>
      <c r="FRF467" s="106"/>
      <c r="FRG467" s="106"/>
      <c r="FRH467" s="106"/>
      <c r="FRI467" s="106"/>
      <c r="FRJ467" s="106"/>
      <c r="FRK467" s="106"/>
      <c r="FRL467" s="106"/>
      <c r="FRM467" s="106"/>
      <c r="FRN467" s="106"/>
      <c r="FRO467" s="106"/>
      <c r="FRP467" s="106"/>
      <c r="FRQ467" s="106"/>
      <c r="FRR467" s="106"/>
      <c r="FRS467" s="106"/>
      <c r="FRT467" s="106"/>
      <c r="FRU467" s="106"/>
      <c r="FRV467" s="106"/>
      <c r="FRW467" s="106"/>
      <c r="FRX467" s="106"/>
      <c r="FRY467" s="106"/>
      <c r="FRZ467" s="106"/>
      <c r="FSA467" s="106"/>
      <c r="FSB467" s="106"/>
      <c r="FSC467" s="106"/>
      <c r="FSD467" s="106"/>
      <c r="FSE467" s="106"/>
      <c r="FSF467" s="106"/>
      <c r="FSG467" s="106"/>
      <c r="FSH467" s="106"/>
      <c r="FSI467" s="106"/>
      <c r="FSJ467" s="106"/>
      <c r="FSK467" s="106"/>
      <c r="FSL467" s="106"/>
      <c r="FSM467" s="106"/>
      <c r="FSN467" s="106"/>
      <c r="FSO467" s="106"/>
      <c r="FSP467" s="106"/>
      <c r="FSQ467" s="106"/>
      <c r="FSR467" s="106"/>
      <c r="FSS467" s="106"/>
      <c r="FST467" s="106"/>
      <c r="FSU467" s="106"/>
      <c r="FSV467" s="106"/>
      <c r="FSW467" s="106"/>
      <c r="FSX467" s="106"/>
      <c r="FSY467" s="106"/>
      <c r="FSZ467" s="106"/>
      <c r="FTA467" s="106"/>
      <c r="FTB467" s="106"/>
      <c r="FTC467" s="106"/>
      <c r="FTD467" s="106"/>
      <c r="FTE467" s="106"/>
      <c r="FTF467" s="106"/>
      <c r="FTG467" s="106"/>
      <c r="FTH467" s="106"/>
      <c r="FTI467" s="106"/>
      <c r="FTJ467" s="106"/>
      <c r="FTK467" s="106"/>
      <c r="FTL467" s="106"/>
      <c r="FTM467" s="106"/>
      <c r="FTN467" s="106"/>
      <c r="FTO467" s="106"/>
      <c r="FTP467" s="106"/>
      <c r="FTQ467" s="106"/>
      <c r="FTR467" s="106"/>
      <c r="FTS467" s="106"/>
      <c r="FTT467" s="106"/>
      <c r="FTU467" s="106"/>
      <c r="FTV467" s="106"/>
      <c r="FTW467" s="106"/>
      <c r="FTX467" s="106"/>
      <c r="FTY467" s="106"/>
      <c r="FTZ467" s="106"/>
      <c r="FUA467" s="106"/>
      <c r="FUB467" s="106"/>
      <c r="FUC467" s="106"/>
      <c r="FUD467" s="106"/>
      <c r="FUE467" s="106"/>
      <c r="FUF467" s="106"/>
      <c r="FUG467" s="106"/>
      <c r="FUH467" s="106"/>
      <c r="FUI467" s="106"/>
      <c r="FUJ467" s="106"/>
      <c r="FUK467" s="106"/>
      <c r="FUL467" s="106"/>
      <c r="FUM467" s="106"/>
      <c r="FUN467" s="106"/>
      <c r="FUO467" s="106"/>
      <c r="FUP467" s="106"/>
      <c r="FUQ467" s="106"/>
      <c r="FUR467" s="106"/>
      <c r="FUS467" s="106"/>
      <c r="FUT467" s="106"/>
      <c r="FUU467" s="106"/>
      <c r="FUV467" s="106"/>
      <c r="FUW467" s="106"/>
      <c r="FUX467" s="106"/>
      <c r="FUY467" s="106"/>
      <c r="FUZ467" s="106"/>
      <c r="FVA467" s="106"/>
      <c r="FVB467" s="106"/>
      <c r="FVC467" s="106"/>
      <c r="FVD467" s="106"/>
      <c r="FVE467" s="106"/>
      <c r="FVF467" s="106"/>
      <c r="FVG467" s="106"/>
      <c r="FVH467" s="106"/>
      <c r="FVI467" s="106"/>
      <c r="FVJ467" s="106"/>
      <c r="FVK467" s="106"/>
      <c r="FVL467" s="106"/>
      <c r="FVM467" s="106"/>
      <c r="FVN467" s="106"/>
      <c r="FVO467" s="106"/>
      <c r="FVP467" s="106"/>
      <c r="FVQ467" s="106"/>
      <c r="FVR467" s="106"/>
      <c r="FVS467" s="106"/>
      <c r="FVT467" s="106"/>
      <c r="FVU467" s="106"/>
      <c r="FVV467" s="106"/>
      <c r="FVW467" s="106"/>
      <c r="FVX467" s="106"/>
      <c r="FVY467" s="106"/>
      <c r="FVZ467" s="106"/>
      <c r="FWA467" s="106"/>
      <c r="FWB467" s="106"/>
      <c r="FWC467" s="106"/>
      <c r="FWD467" s="106"/>
      <c r="FWE467" s="106"/>
      <c r="FWF467" s="106"/>
      <c r="FWG467" s="106"/>
      <c r="FWH467" s="106"/>
      <c r="FWI467" s="106"/>
      <c r="FWJ467" s="106"/>
      <c r="FWK467" s="106"/>
      <c r="FWL467" s="106"/>
      <c r="FWM467" s="106"/>
      <c r="FWN467" s="106"/>
      <c r="FWO467" s="106"/>
      <c r="FWP467" s="106"/>
      <c r="FWQ467" s="106"/>
      <c r="FWR467" s="106"/>
      <c r="FWS467" s="106"/>
      <c r="FWT467" s="106"/>
      <c r="FWU467" s="106"/>
      <c r="FWV467" s="106"/>
      <c r="FWW467" s="106"/>
      <c r="FWX467" s="106"/>
      <c r="FWY467" s="106"/>
      <c r="FWZ467" s="106"/>
      <c r="FXA467" s="106"/>
      <c r="FXB467" s="106"/>
      <c r="FXC467" s="106"/>
      <c r="FXD467" s="106"/>
      <c r="FXE467" s="106"/>
      <c r="FXF467" s="106"/>
      <c r="FXG467" s="106"/>
      <c r="FXH467" s="106"/>
      <c r="FXI467" s="106"/>
      <c r="FXJ467" s="106"/>
      <c r="FXK467" s="106"/>
      <c r="FXL467" s="106"/>
      <c r="FXM467" s="106"/>
      <c r="FXN467" s="106"/>
      <c r="FXO467" s="106"/>
      <c r="FXP467" s="106"/>
      <c r="FXQ467" s="106"/>
      <c r="FXR467" s="106"/>
      <c r="FXS467" s="106"/>
      <c r="FXT467" s="106"/>
      <c r="FXU467" s="106"/>
      <c r="FXV467" s="106"/>
      <c r="FXW467" s="106"/>
      <c r="FXX467" s="106"/>
      <c r="FXY467" s="106"/>
      <c r="FXZ467" s="106"/>
      <c r="FYA467" s="106"/>
      <c r="FYB467" s="106"/>
      <c r="FYC467" s="106"/>
      <c r="FYD467" s="106"/>
      <c r="FYE467" s="106"/>
      <c r="FYF467" s="106"/>
      <c r="FYG467" s="106"/>
      <c r="FYH467" s="106"/>
      <c r="FYI467" s="106"/>
      <c r="FYJ467" s="106"/>
      <c r="FYK467" s="106"/>
      <c r="FYL467" s="106"/>
      <c r="FYM467" s="106"/>
      <c r="FYN467" s="106"/>
      <c r="FYO467" s="106"/>
      <c r="FYP467" s="106"/>
      <c r="FYQ467" s="106"/>
      <c r="FYR467" s="106"/>
      <c r="FYS467" s="106"/>
      <c r="FYT467" s="106"/>
      <c r="FYU467" s="106"/>
      <c r="FYV467" s="106"/>
      <c r="FYW467" s="106"/>
      <c r="FYX467" s="106"/>
      <c r="FYY467" s="106"/>
      <c r="FYZ467" s="106"/>
      <c r="FZA467" s="106"/>
      <c r="FZB467" s="106"/>
      <c r="FZC467" s="106"/>
      <c r="FZD467" s="106"/>
      <c r="FZE467" s="106"/>
      <c r="FZF467" s="106"/>
      <c r="FZG467" s="106"/>
      <c r="FZH467" s="106"/>
      <c r="FZI467" s="106"/>
      <c r="FZJ467" s="106"/>
      <c r="FZK467" s="106"/>
      <c r="FZL467" s="106"/>
      <c r="FZM467" s="106"/>
      <c r="FZN467" s="106"/>
      <c r="FZO467" s="106"/>
      <c r="FZP467" s="106"/>
      <c r="FZQ467" s="106"/>
      <c r="FZR467" s="106"/>
      <c r="FZS467" s="106"/>
      <c r="FZT467" s="106"/>
      <c r="FZU467" s="106"/>
      <c r="FZV467" s="106"/>
      <c r="FZW467" s="106"/>
      <c r="FZX467" s="106"/>
      <c r="FZY467" s="106"/>
      <c r="FZZ467" s="106"/>
      <c r="GAA467" s="106"/>
      <c r="GAB467" s="106"/>
      <c r="GAC467" s="106"/>
      <c r="GAD467" s="106"/>
      <c r="GAE467" s="106"/>
      <c r="GAF467" s="106"/>
      <c r="GAG467" s="106"/>
      <c r="GAH467" s="106"/>
      <c r="GAI467" s="106"/>
      <c r="GAJ467" s="106"/>
      <c r="GAK467" s="106"/>
      <c r="GAL467" s="106"/>
      <c r="GAM467" s="106"/>
      <c r="GAN467" s="106"/>
      <c r="GAO467" s="106"/>
      <c r="GAP467" s="106"/>
      <c r="GAQ467" s="106"/>
      <c r="GAR467" s="106"/>
      <c r="GAS467" s="106"/>
      <c r="GAT467" s="106"/>
      <c r="GAU467" s="106"/>
      <c r="GAV467" s="106"/>
      <c r="GAW467" s="106"/>
      <c r="GAX467" s="106"/>
      <c r="GAY467" s="106"/>
      <c r="GAZ467" s="106"/>
      <c r="GBA467" s="106"/>
      <c r="GBB467" s="106"/>
      <c r="GBC467" s="106"/>
      <c r="GBD467" s="106"/>
      <c r="GBE467" s="106"/>
      <c r="GBF467" s="106"/>
      <c r="GBG467" s="106"/>
      <c r="GBH467" s="106"/>
      <c r="GBI467" s="106"/>
      <c r="GBJ467" s="106"/>
      <c r="GBK467" s="106"/>
      <c r="GBL467" s="106"/>
      <c r="GBM467" s="106"/>
      <c r="GBN467" s="106"/>
      <c r="GBO467" s="106"/>
      <c r="GBP467" s="106"/>
      <c r="GBQ467" s="106"/>
      <c r="GBR467" s="106"/>
      <c r="GBS467" s="106"/>
      <c r="GBT467" s="106"/>
      <c r="GBU467" s="106"/>
      <c r="GBV467" s="106"/>
      <c r="GBW467" s="106"/>
      <c r="GBX467" s="106"/>
      <c r="GBY467" s="106"/>
      <c r="GBZ467" s="106"/>
      <c r="GCA467" s="106"/>
      <c r="GCB467" s="106"/>
      <c r="GCC467" s="106"/>
      <c r="GCD467" s="106"/>
      <c r="GCE467" s="106"/>
      <c r="GCF467" s="106"/>
      <c r="GCG467" s="106"/>
      <c r="GCH467" s="106"/>
      <c r="GCI467" s="106"/>
      <c r="GCJ467" s="106"/>
      <c r="GCK467" s="106"/>
      <c r="GCL467" s="106"/>
      <c r="GCM467" s="106"/>
      <c r="GCN467" s="106"/>
      <c r="GCO467" s="106"/>
      <c r="GCP467" s="106"/>
      <c r="GCQ467" s="106"/>
      <c r="GCR467" s="106"/>
      <c r="GCS467" s="106"/>
      <c r="GCT467" s="106"/>
      <c r="GCU467" s="106"/>
      <c r="GCV467" s="106"/>
      <c r="GCW467" s="106"/>
      <c r="GCX467" s="106"/>
      <c r="GCY467" s="106"/>
      <c r="GCZ467" s="106"/>
      <c r="GDA467" s="106"/>
      <c r="GDB467" s="106"/>
      <c r="GDC467" s="106"/>
      <c r="GDD467" s="106"/>
      <c r="GDE467" s="106"/>
      <c r="GDF467" s="106"/>
      <c r="GDG467" s="106"/>
      <c r="GDH467" s="106"/>
      <c r="GDI467" s="106"/>
      <c r="GDJ467" s="106"/>
      <c r="GDK467" s="106"/>
      <c r="GDL467" s="106"/>
      <c r="GDM467" s="106"/>
      <c r="GDN467" s="106"/>
      <c r="GDO467" s="106"/>
      <c r="GDP467" s="106"/>
      <c r="GDQ467" s="106"/>
      <c r="GDR467" s="106"/>
      <c r="GDS467" s="106"/>
      <c r="GDT467" s="106"/>
      <c r="GDU467" s="106"/>
      <c r="GDV467" s="106"/>
      <c r="GDW467" s="106"/>
      <c r="GDX467" s="106"/>
      <c r="GDY467" s="106"/>
      <c r="GDZ467" s="106"/>
      <c r="GEA467" s="106"/>
      <c r="GEB467" s="106"/>
      <c r="GEC467" s="106"/>
      <c r="GED467" s="106"/>
      <c r="GEE467" s="106"/>
      <c r="GEF467" s="106"/>
      <c r="GEG467" s="106"/>
      <c r="GEH467" s="106"/>
      <c r="GEI467" s="106"/>
      <c r="GEJ467" s="106"/>
      <c r="GEK467" s="106"/>
      <c r="GEL467" s="106"/>
      <c r="GEM467" s="106"/>
      <c r="GEN467" s="106"/>
      <c r="GEO467" s="106"/>
      <c r="GEP467" s="106"/>
      <c r="GEQ467" s="106"/>
      <c r="GER467" s="106"/>
      <c r="GES467" s="106"/>
      <c r="GET467" s="106"/>
      <c r="GEU467" s="106"/>
      <c r="GEV467" s="106"/>
      <c r="GEW467" s="106"/>
      <c r="GEX467" s="106"/>
      <c r="GEY467" s="106"/>
      <c r="GEZ467" s="106"/>
      <c r="GFA467" s="106"/>
      <c r="GFB467" s="106"/>
      <c r="GFC467" s="106"/>
      <c r="GFD467" s="106"/>
      <c r="GFE467" s="106"/>
      <c r="GFF467" s="106"/>
      <c r="GFG467" s="106"/>
      <c r="GFH467" s="106"/>
      <c r="GFI467" s="106"/>
      <c r="GFJ467" s="106"/>
      <c r="GFK467" s="106"/>
      <c r="GFL467" s="106"/>
      <c r="GFM467" s="106"/>
      <c r="GFN467" s="106"/>
      <c r="GFO467" s="106"/>
      <c r="GFP467" s="106"/>
      <c r="GFQ467" s="106"/>
      <c r="GFR467" s="106"/>
      <c r="GFS467" s="106"/>
      <c r="GFT467" s="106"/>
      <c r="GFU467" s="106"/>
      <c r="GFV467" s="106"/>
      <c r="GFW467" s="106"/>
      <c r="GFX467" s="106"/>
      <c r="GFY467" s="106"/>
      <c r="GFZ467" s="106"/>
      <c r="GGA467" s="106"/>
      <c r="GGB467" s="106"/>
      <c r="GGC467" s="106"/>
      <c r="GGD467" s="106"/>
      <c r="GGE467" s="106"/>
      <c r="GGF467" s="106"/>
      <c r="GGG467" s="106"/>
      <c r="GGH467" s="106"/>
      <c r="GGI467" s="106"/>
      <c r="GGJ467" s="106"/>
      <c r="GGK467" s="106"/>
      <c r="GGL467" s="106"/>
      <c r="GGM467" s="106"/>
      <c r="GGN467" s="106"/>
      <c r="GGO467" s="106"/>
      <c r="GGP467" s="106"/>
      <c r="GGQ467" s="106"/>
      <c r="GGR467" s="106"/>
      <c r="GGS467" s="106"/>
      <c r="GGT467" s="106"/>
      <c r="GGU467" s="106"/>
      <c r="GGV467" s="106"/>
      <c r="GGW467" s="106"/>
      <c r="GGX467" s="106"/>
      <c r="GGY467" s="106"/>
      <c r="GGZ467" s="106"/>
      <c r="GHA467" s="106"/>
      <c r="GHB467" s="106"/>
      <c r="GHC467" s="106"/>
      <c r="GHD467" s="106"/>
      <c r="GHE467" s="106"/>
      <c r="GHF467" s="106"/>
      <c r="GHG467" s="106"/>
      <c r="GHH467" s="106"/>
      <c r="GHI467" s="106"/>
      <c r="GHJ467" s="106"/>
      <c r="GHK467" s="106"/>
      <c r="GHL467" s="106"/>
      <c r="GHM467" s="106"/>
      <c r="GHN467" s="106"/>
      <c r="GHO467" s="106"/>
      <c r="GHP467" s="106"/>
      <c r="GHQ467" s="106"/>
      <c r="GHR467" s="106"/>
      <c r="GHS467" s="106"/>
      <c r="GHT467" s="106"/>
      <c r="GHU467" s="106"/>
      <c r="GHV467" s="106"/>
      <c r="GHW467" s="106"/>
      <c r="GHX467" s="106"/>
      <c r="GHY467" s="106"/>
      <c r="GHZ467" s="106"/>
      <c r="GIA467" s="106"/>
      <c r="GIB467" s="106"/>
      <c r="GIC467" s="106"/>
      <c r="GID467" s="106"/>
      <c r="GIE467" s="106"/>
      <c r="GIF467" s="106"/>
      <c r="GIG467" s="106"/>
      <c r="GIH467" s="106"/>
      <c r="GII467" s="106"/>
      <c r="GIJ467" s="106"/>
      <c r="GIK467" s="106"/>
      <c r="GIL467" s="106"/>
      <c r="GIM467" s="106"/>
      <c r="GIN467" s="106"/>
      <c r="GIO467" s="106"/>
      <c r="GIP467" s="106"/>
      <c r="GIQ467" s="106"/>
      <c r="GIR467" s="106"/>
      <c r="GIS467" s="106"/>
      <c r="GIT467" s="106"/>
      <c r="GIU467" s="106"/>
      <c r="GIV467" s="106"/>
      <c r="GIW467" s="106"/>
      <c r="GIX467" s="106"/>
      <c r="GIY467" s="106"/>
      <c r="GIZ467" s="106"/>
      <c r="GJA467" s="106"/>
      <c r="GJB467" s="106"/>
      <c r="GJC467" s="106"/>
      <c r="GJD467" s="106"/>
      <c r="GJE467" s="106"/>
      <c r="GJF467" s="106"/>
      <c r="GJG467" s="106"/>
      <c r="GJH467" s="106"/>
      <c r="GJI467" s="106"/>
      <c r="GJJ467" s="106"/>
      <c r="GJK467" s="106"/>
      <c r="GJL467" s="106"/>
      <c r="GJM467" s="106"/>
      <c r="GJN467" s="106"/>
      <c r="GJO467" s="106"/>
      <c r="GJP467" s="106"/>
      <c r="GJQ467" s="106"/>
      <c r="GJR467" s="106"/>
      <c r="GJS467" s="106"/>
      <c r="GJT467" s="106"/>
      <c r="GJU467" s="106"/>
      <c r="GJV467" s="106"/>
      <c r="GJW467" s="106"/>
      <c r="GJX467" s="106"/>
      <c r="GJY467" s="106"/>
      <c r="GJZ467" s="106"/>
      <c r="GKA467" s="106"/>
      <c r="GKB467" s="106"/>
      <c r="GKC467" s="106"/>
      <c r="GKD467" s="106"/>
      <c r="GKE467" s="106"/>
      <c r="GKF467" s="106"/>
      <c r="GKG467" s="106"/>
      <c r="GKH467" s="106"/>
      <c r="GKI467" s="106"/>
      <c r="GKJ467" s="106"/>
      <c r="GKK467" s="106"/>
      <c r="GKL467" s="106"/>
      <c r="GKM467" s="106"/>
      <c r="GKN467" s="106"/>
      <c r="GKO467" s="106"/>
      <c r="GKP467" s="106"/>
      <c r="GKQ467" s="106"/>
      <c r="GKR467" s="106"/>
      <c r="GKS467" s="106"/>
      <c r="GKT467" s="106"/>
      <c r="GKU467" s="106"/>
      <c r="GKV467" s="106"/>
      <c r="GKW467" s="106"/>
      <c r="GKX467" s="106"/>
      <c r="GKY467" s="106"/>
      <c r="GKZ467" s="106"/>
      <c r="GLA467" s="106"/>
      <c r="GLB467" s="106"/>
      <c r="GLC467" s="106"/>
      <c r="GLD467" s="106"/>
      <c r="GLE467" s="106"/>
      <c r="GLF467" s="106"/>
      <c r="GLG467" s="106"/>
      <c r="GLH467" s="106"/>
      <c r="GLI467" s="106"/>
      <c r="GLJ467" s="106"/>
      <c r="GLK467" s="106"/>
      <c r="GLL467" s="106"/>
      <c r="GLM467" s="106"/>
      <c r="GLN467" s="106"/>
      <c r="GLO467" s="106"/>
      <c r="GLP467" s="106"/>
      <c r="GLQ467" s="106"/>
      <c r="GLR467" s="106"/>
      <c r="GLS467" s="106"/>
      <c r="GLT467" s="106"/>
      <c r="GLU467" s="106"/>
      <c r="GLV467" s="106"/>
      <c r="GLW467" s="106"/>
      <c r="GLX467" s="106"/>
      <c r="GLY467" s="106"/>
      <c r="GLZ467" s="106"/>
      <c r="GMA467" s="106"/>
      <c r="GMB467" s="106"/>
      <c r="GMC467" s="106"/>
      <c r="GMD467" s="106"/>
      <c r="GME467" s="106"/>
      <c r="GMF467" s="106"/>
      <c r="GMG467" s="106"/>
      <c r="GMH467" s="106"/>
      <c r="GMI467" s="106"/>
      <c r="GMJ467" s="106"/>
      <c r="GMK467" s="106"/>
      <c r="GML467" s="106"/>
      <c r="GMM467" s="106"/>
      <c r="GMN467" s="106"/>
      <c r="GMO467" s="106"/>
      <c r="GMP467" s="106"/>
      <c r="GMQ467" s="106"/>
      <c r="GMR467" s="106"/>
      <c r="GMS467" s="106"/>
      <c r="GMT467" s="106"/>
      <c r="GMU467" s="106"/>
      <c r="GMV467" s="106"/>
      <c r="GMW467" s="106"/>
      <c r="GMX467" s="106"/>
      <c r="GMY467" s="106"/>
      <c r="GMZ467" s="106"/>
      <c r="GNA467" s="106"/>
      <c r="GNB467" s="106"/>
      <c r="GNC467" s="106"/>
      <c r="GND467" s="106"/>
      <c r="GNE467" s="106"/>
      <c r="GNF467" s="106"/>
      <c r="GNG467" s="106"/>
      <c r="GNH467" s="106"/>
      <c r="GNI467" s="106"/>
      <c r="GNJ467" s="106"/>
      <c r="GNK467" s="106"/>
      <c r="GNL467" s="106"/>
      <c r="GNM467" s="106"/>
      <c r="GNN467" s="106"/>
      <c r="GNO467" s="106"/>
      <c r="GNP467" s="106"/>
      <c r="GNQ467" s="106"/>
      <c r="GNR467" s="106"/>
      <c r="GNS467" s="106"/>
      <c r="GNT467" s="106"/>
      <c r="GNU467" s="106"/>
      <c r="GNV467" s="106"/>
      <c r="GNW467" s="106"/>
      <c r="GNX467" s="106"/>
      <c r="GNY467" s="106"/>
      <c r="GNZ467" s="106"/>
      <c r="GOA467" s="106"/>
      <c r="GOB467" s="106"/>
      <c r="GOC467" s="106"/>
      <c r="GOD467" s="106"/>
      <c r="GOE467" s="106"/>
      <c r="GOF467" s="106"/>
      <c r="GOG467" s="106"/>
      <c r="GOH467" s="106"/>
      <c r="GOI467" s="106"/>
      <c r="GOJ467" s="106"/>
      <c r="GOK467" s="106"/>
      <c r="GOL467" s="106"/>
      <c r="GOM467" s="106"/>
      <c r="GON467" s="106"/>
      <c r="GOO467" s="106"/>
      <c r="GOP467" s="106"/>
      <c r="GOQ467" s="106"/>
      <c r="GOR467" s="106"/>
      <c r="GOS467" s="106"/>
      <c r="GOT467" s="106"/>
      <c r="GOU467" s="106"/>
      <c r="GOV467" s="106"/>
      <c r="GOW467" s="106"/>
      <c r="GOX467" s="106"/>
      <c r="GOY467" s="106"/>
      <c r="GOZ467" s="106"/>
      <c r="GPA467" s="106"/>
      <c r="GPB467" s="106"/>
      <c r="GPC467" s="106"/>
      <c r="GPD467" s="106"/>
      <c r="GPE467" s="106"/>
      <c r="GPF467" s="106"/>
      <c r="GPG467" s="106"/>
      <c r="GPH467" s="106"/>
      <c r="GPI467" s="106"/>
      <c r="GPJ467" s="106"/>
      <c r="GPK467" s="106"/>
      <c r="GPL467" s="106"/>
      <c r="GPM467" s="106"/>
      <c r="GPN467" s="106"/>
      <c r="GPO467" s="106"/>
      <c r="GPP467" s="106"/>
      <c r="GPQ467" s="106"/>
      <c r="GPR467" s="106"/>
      <c r="GPS467" s="106"/>
      <c r="GPT467" s="106"/>
      <c r="GPU467" s="106"/>
      <c r="GPV467" s="106"/>
      <c r="GPW467" s="106"/>
      <c r="GPX467" s="106"/>
      <c r="GPY467" s="106"/>
      <c r="GPZ467" s="106"/>
      <c r="GQA467" s="106"/>
      <c r="GQB467" s="106"/>
      <c r="GQC467" s="106"/>
      <c r="GQD467" s="106"/>
      <c r="GQE467" s="106"/>
      <c r="GQF467" s="106"/>
      <c r="GQG467" s="106"/>
      <c r="GQH467" s="106"/>
      <c r="GQI467" s="106"/>
      <c r="GQJ467" s="106"/>
      <c r="GQK467" s="106"/>
      <c r="GQL467" s="106"/>
      <c r="GQM467" s="106"/>
      <c r="GQN467" s="106"/>
      <c r="GQO467" s="106"/>
      <c r="GQP467" s="106"/>
      <c r="GQQ467" s="106"/>
      <c r="GQR467" s="106"/>
      <c r="GQS467" s="106"/>
      <c r="GQT467" s="106"/>
      <c r="GQU467" s="106"/>
      <c r="GQV467" s="106"/>
      <c r="GQW467" s="106"/>
      <c r="GQX467" s="106"/>
      <c r="GQY467" s="106"/>
      <c r="GQZ467" s="106"/>
      <c r="GRA467" s="106"/>
      <c r="GRB467" s="106"/>
      <c r="GRC467" s="106"/>
      <c r="GRD467" s="106"/>
      <c r="GRE467" s="106"/>
      <c r="GRF467" s="106"/>
      <c r="GRG467" s="106"/>
      <c r="GRH467" s="106"/>
      <c r="GRI467" s="106"/>
      <c r="GRJ467" s="106"/>
      <c r="GRK467" s="106"/>
      <c r="GRL467" s="106"/>
      <c r="GRM467" s="106"/>
      <c r="GRN467" s="106"/>
      <c r="GRO467" s="106"/>
      <c r="GRP467" s="106"/>
      <c r="GRQ467" s="106"/>
      <c r="GRR467" s="106"/>
      <c r="GRS467" s="106"/>
      <c r="GRT467" s="106"/>
      <c r="GRU467" s="106"/>
      <c r="GRV467" s="106"/>
      <c r="GRW467" s="106"/>
      <c r="GRX467" s="106"/>
      <c r="GRY467" s="106"/>
      <c r="GRZ467" s="106"/>
      <c r="GSA467" s="106"/>
      <c r="GSB467" s="106"/>
      <c r="GSC467" s="106"/>
      <c r="GSD467" s="106"/>
      <c r="GSE467" s="106"/>
      <c r="GSF467" s="106"/>
      <c r="GSG467" s="106"/>
      <c r="GSH467" s="106"/>
      <c r="GSI467" s="106"/>
      <c r="GSJ467" s="106"/>
      <c r="GSK467" s="106"/>
      <c r="GSL467" s="106"/>
      <c r="GSM467" s="106"/>
      <c r="GSN467" s="106"/>
      <c r="GSO467" s="106"/>
      <c r="GSP467" s="106"/>
      <c r="GSQ467" s="106"/>
      <c r="GSR467" s="106"/>
      <c r="GSS467" s="106"/>
      <c r="GST467" s="106"/>
      <c r="GSU467" s="106"/>
      <c r="GSV467" s="106"/>
      <c r="GSW467" s="106"/>
      <c r="GSX467" s="106"/>
      <c r="GSY467" s="106"/>
      <c r="GSZ467" s="106"/>
      <c r="GTA467" s="106"/>
      <c r="GTB467" s="106"/>
      <c r="GTC467" s="106"/>
      <c r="GTD467" s="106"/>
      <c r="GTE467" s="106"/>
      <c r="GTF467" s="106"/>
      <c r="GTG467" s="106"/>
      <c r="GTH467" s="106"/>
      <c r="GTI467" s="106"/>
      <c r="GTJ467" s="106"/>
      <c r="GTK467" s="106"/>
      <c r="GTL467" s="106"/>
      <c r="GTM467" s="106"/>
      <c r="GTN467" s="106"/>
      <c r="GTO467" s="106"/>
      <c r="GTP467" s="106"/>
      <c r="GTQ467" s="106"/>
      <c r="GTR467" s="106"/>
      <c r="GTS467" s="106"/>
      <c r="GTT467" s="106"/>
      <c r="GTU467" s="106"/>
      <c r="GTV467" s="106"/>
      <c r="GTW467" s="106"/>
      <c r="GTX467" s="106"/>
      <c r="GTY467" s="106"/>
      <c r="GTZ467" s="106"/>
      <c r="GUA467" s="106"/>
      <c r="GUB467" s="106"/>
      <c r="GUC467" s="106"/>
      <c r="GUD467" s="106"/>
      <c r="GUE467" s="106"/>
      <c r="GUF467" s="106"/>
      <c r="GUG467" s="106"/>
      <c r="GUH467" s="106"/>
      <c r="GUI467" s="106"/>
      <c r="GUJ467" s="106"/>
      <c r="GUK467" s="106"/>
      <c r="GUL467" s="106"/>
      <c r="GUM467" s="106"/>
      <c r="GUN467" s="106"/>
      <c r="GUO467" s="106"/>
      <c r="GUP467" s="106"/>
      <c r="GUQ467" s="106"/>
      <c r="GUR467" s="106"/>
      <c r="GUS467" s="106"/>
      <c r="GUT467" s="106"/>
      <c r="GUU467" s="106"/>
      <c r="GUV467" s="106"/>
      <c r="GUW467" s="106"/>
      <c r="GUX467" s="106"/>
      <c r="GUY467" s="106"/>
      <c r="GUZ467" s="106"/>
      <c r="GVA467" s="106"/>
      <c r="GVB467" s="106"/>
      <c r="GVC467" s="106"/>
      <c r="GVD467" s="106"/>
      <c r="GVE467" s="106"/>
      <c r="GVF467" s="106"/>
      <c r="GVG467" s="106"/>
      <c r="GVH467" s="106"/>
      <c r="GVI467" s="106"/>
      <c r="GVJ467" s="106"/>
      <c r="GVK467" s="106"/>
      <c r="GVL467" s="106"/>
      <c r="GVM467" s="106"/>
      <c r="GVN467" s="106"/>
      <c r="GVO467" s="106"/>
      <c r="GVP467" s="106"/>
      <c r="GVQ467" s="106"/>
      <c r="GVR467" s="106"/>
      <c r="GVS467" s="106"/>
      <c r="GVT467" s="106"/>
      <c r="GVU467" s="106"/>
      <c r="GVV467" s="106"/>
      <c r="GVW467" s="106"/>
      <c r="GVX467" s="106"/>
      <c r="GVY467" s="106"/>
      <c r="GVZ467" s="106"/>
      <c r="GWA467" s="106"/>
      <c r="GWB467" s="106"/>
      <c r="GWC467" s="106"/>
      <c r="GWD467" s="106"/>
      <c r="GWE467" s="106"/>
      <c r="GWF467" s="106"/>
      <c r="GWG467" s="106"/>
      <c r="GWH467" s="106"/>
      <c r="GWI467" s="106"/>
      <c r="GWJ467" s="106"/>
      <c r="GWK467" s="106"/>
      <c r="GWL467" s="106"/>
      <c r="GWM467" s="106"/>
      <c r="GWN467" s="106"/>
      <c r="GWO467" s="106"/>
      <c r="GWP467" s="106"/>
      <c r="GWQ467" s="106"/>
      <c r="GWR467" s="106"/>
      <c r="GWS467" s="106"/>
      <c r="GWT467" s="106"/>
      <c r="GWU467" s="106"/>
      <c r="GWV467" s="106"/>
      <c r="GWW467" s="106"/>
      <c r="GWX467" s="106"/>
      <c r="GWY467" s="106"/>
      <c r="GWZ467" s="106"/>
      <c r="GXA467" s="106"/>
      <c r="GXB467" s="106"/>
      <c r="GXC467" s="106"/>
      <c r="GXD467" s="106"/>
      <c r="GXE467" s="106"/>
      <c r="GXF467" s="106"/>
      <c r="GXG467" s="106"/>
      <c r="GXH467" s="106"/>
      <c r="GXI467" s="106"/>
      <c r="GXJ467" s="106"/>
      <c r="GXK467" s="106"/>
      <c r="GXL467" s="106"/>
      <c r="GXM467" s="106"/>
      <c r="GXN467" s="106"/>
      <c r="GXO467" s="106"/>
      <c r="GXP467" s="106"/>
      <c r="GXQ467" s="106"/>
      <c r="GXR467" s="106"/>
      <c r="GXS467" s="106"/>
      <c r="GXT467" s="106"/>
      <c r="GXU467" s="106"/>
      <c r="GXV467" s="106"/>
      <c r="GXW467" s="106"/>
      <c r="GXX467" s="106"/>
      <c r="GXY467" s="106"/>
      <c r="GXZ467" s="106"/>
      <c r="GYA467" s="106"/>
      <c r="GYB467" s="106"/>
      <c r="GYC467" s="106"/>
      <c r="GYD467" s="106"/>
      <c r="GYE467" s="106"/>
      <c r="GYF467" s="106"/>
      <c r="GYG467" s="106"/>
      <c r="GYH467" s="106"/>
      <c r="GYI467" s="106"/>
      <c r="GYJ467" s="106"/>
      <c r="GYK467" s="106"/>
      <c r="GYL467" s="106"/>
      <c r="GYM467" s="106"/>
      <c r="GYN467" s="106"/>
      <c r="GYO467" s="106"/>
      <c r="GYP467" s="106"/>
      <c r="GYQ467" s="106"/>
      <c r="GYR467" s="106"/>
      <c r="GYS467" s="106"/>
      <c r="GYT467" s="106"/>
      <c r="GYU467" s="106"/>
      <c r="GYV467" s="106"/>
      <c r="GYW467" s="106"/>
      <c r="GYX467" s="106"/>
      <c r="GYY467" s="106"/>
      <c r="GYZ467" s="106"/>
      <c r="GZA467" s="106"/>
      <c r="GZB467" s="106"/>
      <c r="GZC467" s="106"/>
      <c r="GZD467" s="106"/>
      <c r="GZE467" s="106"/>
      <c r="GZF467" s="106"/>
      <c r="GZG467" s="106"/>
      <c r="GZH467" s="106"/>
      <c r="GZI467" s="106"/>
      <c r="GZJ467" s="106"/>
      <c r="GZK467" s="106"/>
      <c r="GZL467" s="106"/>
      <c r="GZM467" s="106"/>
      <c r="GZN467" s="106"/>
      <c r="GZO467" s="106"/>
      <c r="GZP467" s="106"/>
      <c r="GZQ467" s="106"/>
      <c r="GZR467" s="106"/>
      <c r="GZS467" s="106"/>
      <c r="GZT467" s="106"/>
      <c r="GZU467" s="106"/>
      <c r="GZV467" s="106"/>
      <c r="GZW467" s="106"/>
      <c r="GZX467" s="106"/>
      <c r="GZY467" s="106"/>
      <c r="GZZ467" s="106"/>
      <c r="HAA467" s="106"/>
      <c r="HAB467" s="106"/>
      <c r="HAC467" s="106"/>
      <c r="HAD467" s="106"/>
      <c r="HAE467" s="106"/>
      <c r="HAF467" s="106"/>
      <c r="HAG467" s="106"/>
      <c r="HAH467" s="106"/>
      <c r="HAI467" s="106"/>
      <c r="HAJ467" s="106"/>
      <c r="HAK467" s="106"/>
      <c r="HAL467" s="106"/>
      <c r="HAM467" s="106"/>
      <c r="HAN467" s="106"/>
      <c r="HAO467" s="106"/>
      <c r="HAP467" s="106"/>
      <c r="HAQ467" s="106"/>
      <c r="HAR467" s="106"/>
      <c r="HAS467" s="106"/>
      <c r="HAT467" s="106"/>
      <c r="HAU467" s="106"/>
      <c r="HAV467" s="106"/>
      <c r="HAW467" s="106"/>
      <c r="HAX467" s="106"/>
      <c r="HAY467" s="106"/>
      <c r="HAZ467" s="106"/>
      <c r="HBA467" s="106"/>
      <c r="HBB467" s="106"/>
      <c r="HBC467" s="106"/>
      <c r="HBD467" s="106"/>
      <c r="HBE467" s="106"/>
      <c r="HBF467" s="106"/>
      <c r="HBG467" s="106"/>
      <c r="HBH467" s="106"/>
      <c r="HBI467" s="106"/>
      <c r="HBJ467" s="106"/>
      <c r="HBK467" s="106"/>
      <c r="HBL467" s="106"/>
      <c r="HBM467" s="106"/>
      <c r="HBN467" s="106"/>
      <c r="HBO467" s="106"/>
      <c r="HBP467" s="106"/>
      <c r="HBQ467" s="106"/>
      <c r="HBR467" s="106"/>
      <c r="HBS467" s="106"/>
      <c r="HBT467" s="106"/>
      <c r="HBU467" s="106"/>
      <c r="HBV467" s="106"/>
      <c r="HBW467" s="106"/>
      <c r="HBX467" s="106"/>
      <c r="HBY467" s="106"/>
      <c r="HBZ467" s="106"/>
      <c r="HCA467" s="106"/>
      <c r="HCB467" s="106"/>
      <c r="HCC467" s="106"/>
      <c r="HCD467" s="106"/>
      <c r="HCE467" s="106"/>
      <c r="HCF467" s="106"/>
      <c r="HCG467" s="106"/>
      <c r="HCH467" s="106"/>
      <c r="HCI467" s="106"/>
      <c r="HCJ467" s="106"/>
      <c r="HCK467" s="106"/>
      <c r="HCL467" s="106"/>
      <c r="HCM467" s="106"/>
      <c r="HCN467" s="106"/>
      <c r="HCO467" s="106"/>
      <c r="HCP467" s="106"/>
      <c r="HCQ467" s="106"/>
      <c r="HCR467" s="106"/>
      <c r="HCS467" s="106"/>
      <c r="HCT467" s="106"/>
      <c r="HCU467" s="106"/>
      <c r="HCV467" s="106"/>
      <c r="HCW467" s="106"/>
      <c r="HCX467" s="106"/>
      <c r="HCY467" s="106"/>
      <c r="HCZ467" s="106"/>
      <c r="HDA467" s="106"/>
      <c r="HDB467" s="106"/>
      <c r="HDC467" s="106"/>
      <c r="HDD467" s="106"/>
      <c r="HDE467" s="106"/>
      <c r="HDF467" s="106"/>
      <c r="HDG467" s="106"/>
      <c r="HDH467" s="106"/>
      <c r="HDI467" s="106"/>
      <c r="HDJ467" s="106"/>
      <c r="HDK467" s="106"/>
      <c r="HDL467" s="106"/>
      <c r="HDM467" s="106"/>
      <c r="HDN467" s="106"/>
      <c r="HDO467" s="106"/>
      <c r="HDP467" s="106"/>
      <c r="HDQ467" s="106"/>
      <c r="HDR467" s="106"/>
      <c r="HDS467" s="106"/>
      <c r="HDT467" s="106"/>
      <c r="HDU467" s="106"/>
      <c r="HDV467" s="106"/>
      <c r="HDW467" s="106"/>
      <c r="HDX467" s="106"/>
      <c r="HDY467" s="106"/>
      <c r="HDZ467" s="106"/>
      <c r="HEA467" s="106"/>
      <c r="HEB467" s="106"/>
      <c r="HEC467" s="106"/>
      <c r="HED467" s="106"/>
      <c r="HEE467" s="106"/>
      <c r="HEF467" s="106"/>
      <c r="HEG467" s="106"/>
      <c r="HEH467" s="106"/>
      <c r="HEI467" s="106"/>
      <c r="HEJ467" s="106"/>
      <c r="HEK467" s="106"/>
      <c r="HEL467" s="106"/>
      <c r="HEM467" s="106"/>
      <c r="HEN467" s="106"/>
      <c r="HEO467" s="106"/>
      <c r="HEP467" s="106"/>
      <c r="HEQ467" s="106"/>
      <c r="HER467" s="106"/>
      <c r="HES467" s="106"/>
      <c r="HET467" s="106"/>
      <c r="HEU467" s="106"/>
      <c r="HEV467" s="106"/>
      <c r="HEW467" s="106"/>
      <c r="HEX467" s="106"/>
      <c r="HEY467" s="106"/>
      <c r="HEZ467" s="106"/>
      <c r="HFA467" s="106"/>
      <c r="HFB467" s="106"/>
      <c r="HFC467" s="106"/>
      <c r="HFD467" s="106"/>
      <c r="HFE467" s="106"/>
      <c r="HFF467" s="106"/>
      <c r="HFG467" s="106"/>
      <c r="HFH467" s="106"/>
      <c r="HFI467" s="106"/>
      <c r="HFJ467" s="106"/>
      <c r="HFK467" s="106"/>
      <c r="HFL467" s="106"/>
      <c r="HFM467" s="106"/>
      <c r="HFN467" s="106"/>
      <c r="HFO467" s="106"/>
      <c r="HFP467" s="106"/>
      <c r="HFQ467" s="106"/>
      <c r="HFR467" s="106"/>
      <c r="HFS467" s="106"/>
      <c r="HFT467" s="106"/>
      <c r="HFU467" s="106"/>
      <c r="HFV467" s="106"/>
      <c r="HFW467" s="106"/>
      <c r="HFX467" s="106"/>
      <c r="HFY467" s="106"/>
      <c r="HFZ467" s="106"/>
      <c r="HGA467" s="106"/>
      <c r="HGB467" s="106"/>
      <c r="HGC467" s="106"/>
      <c r="HGD467" s="106"/>
      <c r="HGE467" s="106"/>
      <c r="HGF467" s="106"/>
      <c r="HGG467" s="106"/>
      <c r="HGH467" s="106"/>
      <c r="HGI467" s="106"/>
      <c r="HGJ467" s="106"/>
      <c r="HGK467" s="106"/>
      <c r="HGL467" s="106"/>
      <c r="HGM467" s="106"/>
      <c r="HGN467" s="106"/>
      <c r="HGO467" s="106"/>
      <c r="HGP467" s="106"/>
      <c r="HGQ467" s="106"/>
      <c r="HGR467" s="106"/>
      <c r="HGS467" s="106"/>
      <c r="HGT467" s="106"/>
      <c r="HGU467" s="106"/>
      <c r="HGV467" s="106"/>
      <c r="HGW467" s="106"/>
      <c r="HGX467" s="106"/>
      <c r="HGY467" s="106"/>
      <c r="HGZ467" s="106"/>
      <c r="HHA467" s="106"/>
      <c r="HHB467" s="106"/>
      <c r="HHC467" s="106"/>
      <c r="HHD467" s="106"/>
      <c r="HHE467" s="106"/>
      <c r="HHF467" s="106"/>
      <c r="HHG467" s="106"/>
      <c r="HHH467" s="106"/>
      <c r="HHI467" s="106"/>
      <c r="HHJ467" s="106"/>
      <c r="HHK467" s="106"/>
      <c r="HHL467" s="106"/>
      <c r="HHM467" s="106"/>
      <c r="HHN467" s="106"/>
      <c r="HHO467" s="106"/>
      <c r="HHP467" s="106"/>
      <c r="HHQ467" s="106"/>
      <c r="HHR467" s="106"/>
      <c r="HHS467" s="106"/>
      <c r="HHT467" s="106"/>
      <c r="HHU467" s="106"/>
      <c r="HHV467" s="106"/>
      <c r="HHW467" s="106"/>
      <c r="HHX467" s="106"/>
      <c r="HHY467" s="106"/>
      <c r="HHZ467" s="106"/>
      <c r="HIA467" s="106"/>
      <c r="HIB467" s="106"/>
      <c r="HIC467" s="106"/>
      <c r="HID467" s="106"/>
      <c r="HIE467" s="106"/>
      <c r="HIF467" s="106"/>
      <c r="HIG467" s="106"/>
      <c r="HIH467" s="106"/>
      <c r="HII467" s="106"/>
      <c r="HIJ467" s="106"/>
      <c r="HIK467" s="106"/>
      <c r="HIL467" s="106"/>
      <c r="HIM467" s="106"/>
      <c r="HIN467" s="106"/>
      <c r="HIO467" s="106"/>
      <c r="HIP467" s="106"/>
      <c r="HIQ467" s="106"/>
      <c r="HIR467" s="106"/>
      <c r="HIS467" s="106"/>
      <c r="HIT467" s="106"/>
      <c r="HIU467" s="106"/>
      <c r="HIV467" s="106"/>
      <c r="HIW467" s="106"/>
      <c r="HIX467" s="106"/>
      <c r="HIY467" s="106"/>
      <c r="HIZ467" s="106"/>
      <c r="HJA467" s="106"/>
      <c r="HJB467" s="106"/>
      <c r="HJC467" s="106"/>
      <c r="HJD467" s="106"/>
      <c r="HJE467" s="106"/>
      <c r="HJF467" s="106"/>
      <c r="HJG467" s="106"/>
      <c r="HJH467" s="106"/>
      <c r="HJI467" s="106"/>
      <c r="HJJ467" s="106"/>
      <c r="HJK467" s="106"/>
      <c r="HJL467" s="106"/>
      <c r="HJM467" s="106"/>
      <c r="HJN467" s="106"/>
      <c r="HJO467" s="106"/>
      <c r="HJP467" s="106"/>
      <c r="HJQ467" s="106"/>
      <c r="HJR467" s="106"/>
      <c r="HJS467" s="106"/>
      <c r="HJT467" s="106"/>
      <c r="HJU467" s="106"/>
      <c r="HJV467" s="106"/>
      <c r="HJW467" s="106"/>
      <c r="HJX467" s="106"/>
      <c r="HJY467" s="106"/>
      <c r="HJZ467" s="106"/>
      <c r="HKA467" s="106"/>
      <c r="HKB467" s="106"/>
      <c r="HKC467" s="106"/>
      <c r="HKD467" s="106"/>
      <c r="HKE467" s="106"/>
      <c r="HKF467" s="106"/>
      <c r="HKG467" s="106"/>
      <c r="HKH467" s="106"/>
      <c r="HKI467" s="106"/>
      <c r="HKJ467" s="106"/>
      <c r="HKK467" s="106"/>
      <c r="HKL467" s="106"/>
      <c r="HKM467" s="106"/>
      <c r="HKN467" s="106"/>
      <c r="HKO467" s="106"/>
      <c r="HKP467" s="106"/>
      <c r="HKQ467" s="106"/>
      <c r="HKR467" s="106"/>
      <c r="HKS467" s="106"/>
      <c r="HKT467" s="106"/>
      <c r="HKU467" s="106"/>
      <c r="HKV467" s="106"/>
      <c r="HKW467" s="106"/>
      <c r="HKX467" s="106"/>
      <c r="HKY467" s="106"/>
      <c r="HKZ467" s="106"/>
      <c r="HLA467" s="106"/>
      <c r="HLB467" s="106"/>
      <c r="HLC467" s="106"/>
      <c r="HLD467" s="106"/>
      <c r="HLE467" s="106"/>
      <c r="HLF467" s="106"/>
      <c r="HLG467" s="106"/>
      <c r="HLH467" s="106"/>
      <c r="HLI467" s="106"/>
      <c r="HLJ467" s="106"/>
      <c r="HLK467" s="106"/>
      <c r="HLL467" s="106"/>
      <c r="HLM467" s="106"/>
      <c r="HLN467" s="106"/>
      <c r="HLO467" s="106"/>
      <c r="HLP467" s="106"/>
      <c r="HLQ467" s="106"/>
      <c r="HLR467" s="106"/>
      <c r="HLS467" s="106"/>
      <c r="HLT467" s="106"/>
      <c r="HLU467" s="106"/>
      <c r="HLV467" s="106"/>
      <c r="HLW467" s="106"/>
      <c r="HLX467" s="106"/>
      <c r="HLY467" s="106"/>
      <c r="HLZ467" s="106"/>
      <c r="HMA467" s="106"/>
      <c r="HMB467" s="106"/>
      <c r="HMC467" s="106"/>
      <c r="HMD467" s="106"/>
      <c r="HME467" s="106"/>
      <c r="HMF467" s="106"/>
      <c r="HMG467" s="106"/>
      <c r="HMH467" s="106"/>
      <c r="HMI467" s="106"/>
      <c r="HMJ467" s="106"/>
      <c r="HMK467" s="106"/>
      <c r="HML467" s="106"/>
      <c r="HMM467" s="106"/>
      <c r="HMN467" s="106"/>
      <c r="HMO467" s="106"/>
      <c r="HMP467" s="106"/>
      <c r="HMQ467" s="106"/>
      <c r="HMR467" s="106"/>
      <c r="HMS467" s="106"/>
      <c r="HMT467" s="106"/>
      <c r="HMU467" s="106"/>
      <c r="HMV467" s="106"/>
      <c r="HMW467" s="106"/>
      <c r="HMX467" s="106"/>
      <c r="HMY467" s="106"/>
      <c r="HMZ467" s="106"/>
      <c r="HNA467" s="106"/>
      <c r="HNB467" s="106"/>
      <c r="HNC467" s="106"/>
      <c r="HND467" s="106"/>
      <c r="HNE467" s="106"/>
      <c r="HNF467" s="106"/>
      <c r="HNG467" s="106"/>
      <c r="HNH467" s="106"/>
      <c r="HNI467" s="106"/>
      <c r="HNJ467" s="106"/>
      <c r="HNK467" s="106"/>
      <c r="HNL467" s="106"/>
      <c r="HNM467" s="106"/>
      <c r="HNN467" s="106"/>
      <c r="HNO467" s="106"/>
      <c r="HNP467" s="106"/>
      <c r="HNQ467" s="106"/>
      <c r="HNR467" s="106"/>
      <c r="HNS467" s="106"/>
      <c r="HNT467" s="106"/>
      <c r="HNU467" s="106"/>
      <c r="HNV467" s="106"/>
      <c r="HNW467" s="106"/>
      <c r="HNX467" s="106"/>
      <c r="HNY467" s="106"/>
      <c r="HNZ467" s="106"/>
      <c r="HOA467" s="106"/>
      <c r="HOB467" s="106"/>
      <c r="HOC467" s="106"/>
      <c r="HOD467" s="106"/>
      <c r="HOE467" s="106"/>
      <c r="HOF467" s="106"/>
      <c r="HOG467" s="106"/>
      <c r="HOH467" s="106"/>
      <c r="HOI467" s="106"/>
      <c r="HOJ467" s="106"/>
      <c r="HOK467" s="106"/>
      <c r="HOL467" s="106"/>
      <c r="HOM467" s="106"/>
      <c r="HON467" s="106"/>
      <c r="HOO467" s="106"/>
      <c r="HOP467" s="106"/>
      <c r="HOQ467" s="106"/>
      <c r="HOR467" s="106"/>
      <c r="HOS467" s="106"/>
      <c r="HOT467" s="106"/>
      <c r="HOU467" s="106"/>
      <c r="HOV467" s="106"/>
      <c r="HOW467" s="106"/>
      <c r="HOX467" s="106"/>
      <c r="HOY467" s="106"/>
      <c r="HOZ467" s="106"/>
      <c r="HPA467" s="106"/>
      <c r="HPB467" s="106"/>
      <c r="HPC467" s="106"/>
      <c r="HPD467" s="106"/>
      <c r="HPE467" s="106"/>
      <c r="HPF467" s="106"/>
      <c r="HPG467" s="106"/>
      <c r="HPH467" s="106"/>
      <c r="HPI467" s="106"/>
      <c r="HPJ467" s="106"/>
      <c r="HPK467" s="106"/>
      <c r="HPL467" s="106"/>
      <c r="HPM467" s="106"/>
      <c r="HPN467" s="106"/>
      <c r="HPO467" s="106"/>
      <c r="HPP467" s="106"/>
      <c r="HPQ467" s="106"/>
      <c r="HPR467" s="106"/>
      <c r="HPS467" s="106"/>
      <c r="HPT467" s="106"/>
      <c r="HPU467" s="106"/>
      <c r="HPV467" s="106"/>
      <c r="HPW467" s="106"/>
      <c r="HPX467" s="106"/>
      <c r="HPY467" s="106"/>
      <c r="HPZ467" s="106"/>
      <c r="HQA467" s="106"/>
      <c r="HQB467" s="106"/>
      <c r="HQC467" s="106"/>
      <c r="HQD467" s="106"/>
      <c r="HQE467" s="106"/>
      <c r="HQF467" s="106"/>
      <c r="HQG467" s="106"/>
      <c r="HQH467" s="106"/>
      <c r="HQI467" s="106"/>
      <c r="HQJ467" s="106"/>
      <c r="HQK467" s="106"/>
      <c r="HQL467" s="106"/>
      <c r="HQM467" s="106"/>
      <c r="HQN467" s="106"/>
      <c r="HQO467" s="106"/>
      <c r="HQP467" s="106"/>
      <c r="HQQ467" s="106"/>
      <c r="HQR467" s="106"/>
      <c r="HQS467" s="106"/>
      <c r="HQT467" s="106"/>
      <c r="HQU467" s="106"/>
      <c r="HQV467" s="106"/>
      <c r="HQW467" s="106"/>
      <c r="HQX467" s="106"/>
      <c r="HQY467" s="106"/>
      <c r="HQZ467" s="106"/>
      <c r="HRA467" s="106"/>
      <c r="HRB467" s="106"/>
      <c r="HRC467" s="106"/>
      <c r="HRD467" s="106"/>
      <c r="HRE467" s="106"/>
      <c r="HRF467" s="106"/>
      <c r="HRG467" s="106"/>
      <c r="HRH467" s="106"/>
      <c r="HRI467" s="106"/>
      <c r="HRJ467" s="106"/>
      <c r="HRK467" s="106"/>
      <c r="HRL467" s="106"/>
      <c r="HRM467" s="106"/>
      <c r="HRN467" s="106"/>
      <c r="HRO467" s="106"/>
      <c r="HRP467" s="106"/>
      <c r="HRQ467" s="106"/>
      <c r="HRR467" s="106"/>
      <c r="HRS467" s="106"/>
      <c r="HRT467" s="106"/>
      <c r="HRU467" s="106"/>
      <c r="HRV467" s="106"/>
      <c r="HRW467" s="106"/>
      <c r="HRX467" s="106"/>
      <c r="HRY467" s="106"/>
      <c r="HRZ467" s="106"/>
      <c r="HSA467" s="106"/>
      <c r="HSB467" s="106"/>
      <c r="HSC467" s="106"/>
      <c r="HSD467" s="106"/>
      <c r="HSE467" s="106"/>
      <c r="HSF467" s="106"/>
      <c r="HSG467" s="106"/>
      <c r="HSH467" s="106"/>
      <c r="HSI467" s="106"/>
      <c r="HSJ467" s="106"/>
      <c r="HSK467" s="106"/>
      <c r="HSL467" s="106"/>
      <c r="HSM467" s="106"/>
      <c r="HSN467" s="106"/>
      <c r="HSO467" s="106"/>
      <c r="HSP467" s="106"/>
      <c r="HSQ467" s="106"/>
      <c r="HSR467" s="106"/>
      <c r="HSS467" s="106"/>
      <c r="HST467" s="106"/>
      <c r="HSU467" s="106"/>
      <c r="HSV467" s="106"/>
      <c r="HSW467" s="106"/>
      <c r="HSX467" s="106"/>
      <c r="HSY467" s="106"/>
      <c r="HSZ467" s="106"/>
      <c r="HTA467" s="106"/>
      <c r="HTB467" s="106"/>
      <c r="HTC467" s="106"/>
      <c r="HTD467" s="106"/>
      <c r="HTE467" s="106"/>
      <c r="HTF467" s="106"/>
      <c r="HTG467" s="106"/>
      <c r="HTH467" s="106"/>
      <c r="HTI467" s="106"/>
      <c r="HTJ467" s="106"/>
      <c r="HTK467" s="106"/>
      <c r="HTL467" s="106"/>
      <c r="HTM467" s="106"/>
      <c r="HTN467" s="106"/>
      <c r="HTO467" s="106"/>
      <c r="HTP467" s="106"/>
      <c r="HTQ467" s="106"/>
      <c r="HTR467" s="106"/>
      <c r="HTS467" s="106"/>
      <c r="HTT467" s="106"/>
      <c r="HTU467" s="106"/>
      <c r="HTV467" s="106"/>
      <c r="HTW467" s="106"/>
      <c r="HTX467" s="106"/>
      <c r="HTY467" s="106"/>
      <c r="HTZ467" s="106"/>
      <c r="HUA467" s="106"/>
      <c r="HUB467" s="106"/>
      <c r="HUC467" s="106"/>
      <c r="HUD467" s="106"/>
      <c r="HUE467" s="106"/>
      <c r="HUF467" s="106"/>
      <c r="HUG467" s="106"/>
      <c r="HUH467" s="106"/>
      <c r="HUI467" s="106"/>
      <c r="HUJ467" s="106"/>
      <c r="HUK467" s="106"/>
      <c r="HUL467" s="106"/>
      <c r="HUM467" s="106"/>
      <c r="HUN467" s="106"/>
      <c r="HUO467" s="106"/>
      <c r="HUP467" s="106"/>
      <c r="HUQ467" s="106"/>
      <c r="HUR467" s="106"/>
      <c r="HUS467" s="106"/>
      <c r="HUT467" s="106"/>
      <c r="HUU467" s="106"/>
      <c r="HUV467" s="106"/>
      <c r="HUW467" s="106"/>
      <c r="HUX467" s="106"/>
      <c r="HUY467" s="106"/>
      <c r="HUZ467" s="106"/>
      <c r="HVA467" s="106"/>
      <c r="HVB467" s="106"/>
      <c r="HVC467" s="106"/>
      <c r="HVD467" s="106"/>
      <c r="HVE467" s="106"/>
      <c r="HVF467" s="106"/>
      <c r="HVG467" s="106"/>
      <c r="HVH467" s="106"/>
      <c r="HVI467" s="106"/>
      <c r="HVJ467" s="106"/>
      <c r="HVK467" s="106"/>
      <c r="HVL467" s="106"/>
      <c r="HVM467" s="106"/>
      <c r="HVN467" s="106"/>
      <c r="HVO467" s="106"/>
      <c r="HVP467" s="106"/>
      <c r="HVQ467" s="106"/>
      <c r="HVR467" s="106"/>
      <c r="HVS467" s="106"/>
      <c r="HVT467" s="106"/>
      <c r="HVU467" s="106"/>
      <c r="HVV467" s="106"/>
      <c r="HVW467" s="106"/>
      <c r="HVX467" s="106"/>
      <c r="HVY467" s="106"/>
      <c r="HVZ467" s="106"/>
      <c r="HWA467" s="106"/>
      <c r="HWB467" s="106"/>
      <c r="HWC467" s="106"/>
      <c r="HWD467" s="106"/>
      <c r="HWE467" s="106"/>
      <c r="HWF467" s="106"/>
      <c r="HWG467" s="106"/>
      <c r="HWH467" s="106"/>
      <c r="HWI467" s="106"/>
      <c r="HWJ467" s="106"/>
      <c r="HWK467" s="106"/>
      <c r="HWL467" s="106"/>
      <c r="HWM467" s="106"/>
      <c r="HWN467" s="106"/>
      <c r="HWO467" s="106"/>
      <c r="HWP467" s="106"/>
      <c r="HWQ467" s="106"/>
      <c r="HWR467" s="106"/>
      <c r="HWS467" s="106"/>
      <c r="HWT467" s="106"/>
      <c r="HWU467" s="106"/>
      <c r="HWV467" s="106"/>
      <c r="HWW467" s="106"/>
      <c r="HWX467" s="106"/>
      <c r="HWY467" s="106"/>
      <c r="HWZ467" s="106"/>
      <c r="HXA467" s="106"/>
      <c r="HXB467" s="106"/>
      <c r="HXC467" s="106"/>
      <c r="HXD467" s="106"/>
      <c r="HXE467" s="106"/>
      <c r="HXF467" s="106"/>
      <c r="HXG467" s="106"/>
      <c r="HXH467" s="106"/>
      <c r="HXI467" s="106"/>
      <c r="HXJ467" s="106"/>
      <c r="HXK467" s="106"/>
      <c r="HXL467" s="106"/>
      <c r="HXM467" s="106"/>
      <c r="HXN467" s="106"/>
      <c r="HXO467" s="106"/>
      <c r="HXP467" s="106"/>
      <c r="HXQ467" s="106"/>
      <c r="HXR467" s="106"/>
      <c r="HXS467" s="106"/>
      <c r="HXT467" s="106"/>
      <c r="HXU467" s="106"/>
      <c r="HXV467" s="106"/>
      <c r="HXW467" s="106"/>
      <c r="HXX467" s="106"/>
      <c r="HXY467" s="106"/>
      <c r="HXZ467" s="106"/>
      <c r="HYA467" s="106"/>
      <c r="HYB467" s="106"/>
      <c r="HYC467" s="106"/>
      <c r="HYD467" s="106"/>
      <c r="HYE467" s="106"/>
      <c r="HYF467" s="106"/>
      <c r="HYG467" s="106"/>
      <c r="HYH467" s="106"/>
      <c r="HYI467" s="106"/>
      <c r="HYJ467" s="106"/>
      <c r="HYK467" s="106"/>
      <c r="HYL467" s="106"/>
      <c r="HYM467" s="106"/>
      <c r="HYN467" s="106"/>
      <c r="HYO467" s="106"/>
      <c r="HYP467" s="106"/>
      <c r="HYQ467" s="106"/>
      <c r="HYR467" s="106"/>
      <c r="HYS467" s="106"/>
      <c r="HYT467" s="106"/>
      <c r="HYU467" s="106"/>
      <c r="HYV467" s="106"/>
      <c r="HYW467" s="106"/>
      <c r="HYX467" s="106"/>
      <c r="HYY467" s="106"/>
      <c r="HYZ467" s="106"/>
      <c r="HZA467" s="106"/>
      <c r="HZB467" s="106"/>
      <c r="HZC467" s="106"/>
      <c r="HZD467" s="106"/>
      <c r="HZE467" s="106"/>
      <c r="HZF467" s="106"/>
      <c r="HZG467" s="106"/>
      <c r="HZH467" s="106"/>
      <c r="HZI467" s="106"/>
      <c r="HZJ467" s="106"/>
      <c r="HZK467" s="106"/>
      <c r="HZL467" s="106"/>
      <c r="HZM467" s="106"/>
      <c r="HZN467" s="106"/>
      <c r="HZO467" s="106"/>
      <c r="HZP467" s="106"/>
      <c r="HZQ467" s="106"/>
      <c r="HZR467" s="106"/>
      <c r="HZS467" s="106"/>
      <c r="HZT467" s="106"/>
      <c r="HZU467" s="106"/>
      <c r="HZV467" s="106"/>
      <c r="HZW467" s="106"/>
      <c r="HZX467" s="106"/>
      <c r="HZY467" s="106"/>
      <c r="HZZ467" s="106"/>
      <c r="IAA467" s="106"/>
      <c r="IAB467" s="106"/>
      <c r="IAC467" s="106"/>
      <c r="IAD467" s="106"/>
      <c r="IAE467" s="106"/>
      <c r="IAF467" s="106"/>
      <c r="IAG467" s="106"/>
      <c r="IAH467" s="106"/>
      <c r="IAI467" s="106"/>
      <c r="IAJ467" s="106"/>
      <c r="IAK467" s="106"/>
      <c r="IAL467" s="106"/>
      <c r="IAM467" s="106"/>
      <c r="IAN467" s="106"/>
      <c r="IAO467" s="106"/>
      <c r="IAP467" s="106"/>
      <c r="IAQ467" s="106"/>
      <c r="IAR467" s="106"/>
      <c r="IAS467" s="106"/>
      <c r="IAT467" s="106"/>
      <c r="IAU467" s="106"/>
      <c r="IAV467" s="106"/>
      <c r="IAW467" s="106"/>
      <c r="IAX467" s="106"/>
      <c r="IAY467" s="106"/>
      <c r="IAZ467" s="106"/>
      <c r="IBA467" s="106"/>
      <c r="IBB467" s="106"/>
      <c r="IBC467" s="106"/>
      <c r="IBD467" s="106"/>
      <c r="IBE467" s="106"/>
      <c r="IBF467" s="106"/>
      <c r="IBG467" s="106"/>
      <c r="IBH467" s="106"/>
      <c r="IBI467" s="106"/>
      <c r="IBJ467" s="106"/>
      <c r="IBK467" s="106"/>
      <c r="IBL467" s="106"/>
      <c r="IBM467" s="106"/>
      <c r="IBN467" s="106"/>
      <c r="IBO467" s="106"/>
      <c r="IBP467" s="106"/>
      <c r="IBQ467" s="106"/>
      <c r="IBR467" s="106"/>
      <c r="IBS467" s="106"/>
      <c r="IBT467" s="106"/>
      <c r="IBU467" s="106"/>
      <c r="IBV467" s="106"/>
      <c r="IBW467" s="106"/>
      <c r="IBX467" s="106"/>
      <c r="IBY467" s="106"/>
      <c r="IBZ467" s="106"/>
      <c r="ICA467" s="106"/>
      <c r="ICB467" s="106"/>
      <c r="ICC467" s="106"/>
      <c r="ICD467" s="106"/>
      <c r="ICE467" s="106"/>
      <c r="ICF467" s="106"/>
      <c r="ICG467" s="106"/>
      <c r="ICH467" s="106"/>
      <c r="ICI467" s="106"/>
      <c r="ICJ467" s="106"/>
      <c r="ICK467" s="106"/>
      <c r="ICL467" s="106"/>
      <c r="ICM467" s="106"/>
      <c r="ICN467" s="106"/>
      <c r="ICO467" s="106"/>
      <c r="ICP467" s="106"/>
      <c r="ICQ467" s="106"/>
      <c r="ICR467" s="106"/>
      <c r="ICS467" s="106"/>
      <c r="ICT467" s="106"/>
      <c r="ICU467" s="106"/>
      <c r="ICV467" s="106"/>
      <c r="ICW467" s="106"/>
      <c r="ICX467" s="106"/>
      <c r="ICY467" s="106"/>
      <c r="ICZ467" s="106"/>
      <c r="IDA467" s="106"/>
      <c r="IDB467" s="106"/>
      <c r="IDC467" s="106"/>
      <c r="IDD467" s="106"/>
      <c r="IDE467" s="106"/>
      <c r="IDF467" s="106"/>
      <c r="IDG467" s="106"/>
      <c r="IDH467" s="106"/>
      <c r="IDI467" s="106"/>
      <c r="IDJ467" s="106"/>
      <c r="IDK467" s="106"/>
      <c r="IDL467" s="106"/>
      <c r="IDM467" s="106"/>
      <c r="IDN467" s="106"/>
      <c r="IDO467" s="106"/>
      <c r="IDP467" s="106"/>
      <c r="IDQ467" s="106"/>
      <c r="IDR467" s="106"/>
      <c r="IDS467" s="106"/>
      <c r="IDT467" s="106"/>
      <c r="IDU467" s="106"/>
      <c r="IDV467" s="106"/>
      <c r="IDW467" s="106"/>
      <c r="IDX467" s="106"/>
      <c r="IDY467" s="106"/>
      <c r="IDZ467" s="106"/>
      <c r="IEA467" s="106"/>
      <c r="IEB467" s="106"/>
      <c r="IEC467" s="106"/>
      <c r="IED467" s="106"/>
      <c r="IEE467" s="106"/>
      <c r="IEF467" s="106"/>
      <c r="IEG467" s="106"/>
      <c r="IEH467" s="106"/>
      <c r="IEI467" s="106"/>
      <c r="IEJ467" s="106"/>
      <c r="IEK467" s="106"/>
      <c r="IEL467" s="106"/>
      <c r="IEM467" s="106"/>
      <c r="IEN467" s="106"/>
      <c r="IEO467" s="106"/>
      <c r="IEP467" s="106"/>
      <c r="IEQ467" s="106"/>
      <c r="IER467" s="106"/>
      <c r="IES467" s="106"/>
      <c r="IET467" s="106"/>
      <c r="IEU467" s="106"/>
      <c r="IEV467" s="106"/>
      <c r="IEW467" s="106"/>
      <c r="IEX467" s="106"/>
      <c r="IEY467" s="106"/>
      <c r="IEZ467" s="106"/>
      <c r="IFA467" s="106"/>
      <c r="IFB467" s="106"/>
      <c r="IFC467" s="106"/>
      <c r="IFD467" s="106"/>
      <c r="IFE467" s="106"/>
      <c r="IFF467" s="106"/>
      <c r="IFG467" s="106"/>
      <c r="IFH467" s="106"/>
      <c r="IFI467" s="106"/>
      <c r="IFJ467" s="106"/>
      <c r="IFK467" s="106"/>
      <c r="IFL467" s="106"/>
      <c r="IFM467" s="106"/>
      <c r="IFN467" s="106"/>
      <c r="IFO467" s="106"/>
      <c r="IFP467" s="106"/>
      <c r="IFQ467" s="106"/>
      <c r="IFR467" s="106"/>
      <c r="IFS467" s="106"/>
      <c r="IFT467" s="106"/>
      <c r="IFU467" s="106"/>
      <c r="IFV467" s="106"/>
      <c r="IFW467" s="106"/>
      <c r="IFX467" s="106"/>
      <c r="IFY467" s="106"/>
      <c r="IFZ467" s="106"/>
      <c r="IGA467" s="106"/>
      <c r="IGB467" s="106"/>
      <c r="IGC467" s="106"/>
      <c r="IGD467" s="106"/>
      <c r="IGE467" s="106"/>
      <c r="IGF467" s="106"/>
      <c r="IGG467" s="106"/>
      <c r="IGH467" s="106"/>
      <c r="IGI467" s="106"/>
      <c r="IGJ467" s="106"/>
      <c r="IGK467" s="106"/>
      <c r="IGL467" s="106"/>
      <c r="IGM467" s="106"/>
      <c r="IGN467" s="106"/>
      <c r="IGO467" s="106"/>
      <c r="IGP467" s="106"/>
      <c r="IGQ467" s="106"/>
      <c r="IGR467" s="106"/>
      <c r="IGS467" s="106"/>
      <c r="IGT467" s="106"/>
      <c r="IGU467" s="106"/>
      <c r="IGV467" s="106"/>
      <c r="IGW467" s="106"/>
      <c r="IGX467" s="106"/>
      <c r="IGY467" s="106"/>
      <c r="IGZ467" s="106"/>
      <c r="IHA467" s="106"/>
      <c r="IHB467" s="106"/>
      <c r="IHC467" s="106"/>
      <c r="IHD467" s="106"/>
      <c r="IHE467" s="106"/>
      <c r="IHF467" s="106"/>
      <c r="IHG467" s="106"/>
      <c r="IHH467" s="106"/>
      <c r="IHI467" s="106"/>
      <c r="IHJ467" s="106"/>
      <c r="IHK467" s="106"/>
      <c r="IHL467" s="106"/>
      <c r="IHM467" s="106"/>
      <c r="IHN467" s="106"/>
      <c r="IHO467" s="106"/>
      <c r="IHP467" s="106"/>
      <c r="IHQ467" s="106"/>
      <c r="IHR467" s="106"/>
      <c r="IHS467" s="106"/>
      <c r="IHT467" s="106"/>
      <c r="IHU467" s="106"/>
      <c r="IHV467" s="106"/>
      <c r="IHW467" s="106"/>
      <c r="IHX467" s="106"/>
      <c r="IHY467" s="106"/>
      <c r="IHZ467" s="106"/>
      <c r="IIA467" s="106"/>
      <c r="IIB467" s="106"/>
      <c r="IIC467" s="106"/>
      <c r="IID467" s="106"/>
      <c r="IIE467" s="106"/>
      <c r="IIF467" s="106"/>
      <c r="IIG467" s="106"/>
      <c r="IIH467" s="106"/>
      <c r="III467" s="106"/>
      <c r="IIJ467" s="106"/>
      <c r="IIK467" s="106"/>
      <c r="IIL467" s="106"/>
      <c r="IIM467" s="106"/>
      <c r="IIN467" s="106"/>
      <c r="IIO467" s="106"/>
      <c r="IIP467" s="106"/>
      <c r="IIQ467" s="106"/>
      <c r="IIR467" s="106"/>
      <c r="IIS467" s="106"/>
      <c r="IIT467" s="106"/>
      <c r="IIU467" s="106"/>
      <c r="IIV467" s="106"/>
      <c r="IIW467" s="106"/>
      <c r="IIX467" s="106"/>
      <c r="IIY467" s="106"/>
      <c r="IIZ467" s="106"/>
      <c r="IJA467" s="106"/>
      <c r="IJB467" s="106"/>
      <c r="IJC467" s="106"/>
      <c r="IJD467" s="106"/>
      <c r="IJE467" s="106"/>
      <c r="IJF467" s="106"/>
      <c r="IJG467" s="106"/>
      <c r="IJH467" s="106"/>
      <c r="IJI467" s="106"/>
      <c r="IJJ467" s="106"/>
      <c r="IJK467" s="106"/>
      <c r="IJL467" s="106"/>
      <c r="IJM467" s="106"/>
      <c r="IJN467" s="106"/>
      <c r="IJO467" s="106"/>
      <c r="IJP467" s="106"/>
      <c r="IJQ467" s="106"/>
      <c r="IJR467" s="106"/>
      <c r="IJS467" s="106"/>
      <c r="IJT467" s="106"/>
      <c r="IJU467" s="106"/>
      <c r="IJV467" s="106"/>
      <c r="IJW467" s="106"/>
      <c r="IJX467" s="106"/>
      <c r="IJY467" s="106"/>
      <c r="IJZ467" s="106"/>
      <c r="IKA467" s="106"/>
      <c r="IKB467" s="106"/>
      <c r="IKC467" s="106"/>
      <c r="IKD467" s="106"/>
      <c r="IKE467" s="106"/>
      <c r="IKF467" s="106"/>
      <c r="IKG467" s="106"/>
      <c r="IKH467" s="106"/>
      <c r="IKI467" s="106"/>
      <c r="IKJ467" s="106"/>
      <c r="IKK467" s="106"/>
      <c r="IKL467" s="106"/>
      <c r="IKM467" s="106"/>
      <c r="IKN467" s="106"/>
      <c r="IKO467" s="106"/>
      <c r="IKP467" s="106"/>
      <c r="IKQ467" s="106"/>
      <c r="IKR467" s="106"/>
      <c r="IKS467" s="106"/>
      <c r="IKT467" s="106"/>
      <c r="IKU467" s="106"/>
      <c r="IKV467" s="106"/>
      <c r="IKW467" s="106"/>
      <c r="IKX467" s="106"/>
      <c r="IKY467" s="106"/>
      <c r="IKZ467" s="106"/>
      <c r="ILA467" s="106"/>
      <c r="ILB467" s="106"/>
      <c r="ILC467" s="106"/>
      <c r="ILD467" s="106"/>
      <c r="ILE467" s="106"/>
      <c r="ILF467" s="106"/>
      <c r="ILG467" s="106"/>
      <c r="ILH467" s="106"/>
      <c r="ILI467" s="106"/>
      <c r="ILJ467" s="106"/>
      <c r="ILK467" s="106"/>
      <c r="ILL467" s="106"/>
      <c r="ILM467" s="106"/>
      <c r="ILN467" s="106"/>
      <c r="ILO467" s="106"/>
      <c r="ILP467" s="106"/>
      <c r="ILQ467" s="106"/>
      <c r="ILR467" s="106"/>
      <c r="ILS467" s="106"/>
      <c r="ILT467" s="106"/>
      <c r="ILU467" s="106"/>
      <c r="ILV467" s="106"/>
      <c r="ILW467" s="106"/>
      <c r="ILX467" s="106"/>
      <c r="ILY467" s="106"/>
      <c r="ILZ467" s="106"/>
      <c r="IMA467" s="106"/>
      <c r="IMB467" s="106"/>
      <c r="IMC467" s="106"/>
      <c r="IMD467" s="106"/>
      <c r="IME467" s="106"/>
      <c r="IMF467" s="106"/>
      <c r="IMG467" s="106"/>
      <c r="IMH467" s="106"/>
      <c r="IMI467" s="106"/>
      <c r="IMJ467" s="106"/>
      <c r="IMK467" s="106"/>
      <c r="IML467" s="106"/>
      <c r="IMM467" s="106"/>
      <c r="IMN467" s="106"/>
      <c r="IMO467" s="106"/>
      <c r="IMP467" s="106"/>
      <c r="IMQ467" s="106"/>
      <c r="IMR467" s="106"/>
      <c r="IMS467" s="106"/>
      <c r="IMT467" s="106"/>
      <c r="IMU467" s="106"/>
      <c r="IMV467" s="106"/>
      <c r="IMW467" s="106"/>
      <c r="IMX467" s="106"/>
      <c r="IMY467" s="106"/>
      <c r="IMZ467" s="106"/>
      <c r="INA467" s="106"/>
      <c r="INB467" s="106"/>
      <c r="INC467" s="106"/>
      <c r="IND467" s="106"/>
      <c r="INE467" s="106"/>
      <c r="INF467" s="106"/>
      <c r="ING467" s="106"/>
      <c r="INH467" s="106"/>
      <c r="INI467" s="106"/>
      <c r="INJ467" s="106"/>
      <c r="INK467" s="106"/>
      <c r="INL467" s="106"/>
      <c r="INM467" s="106"/>
      <c r="INN467" s="106"/>
      <c r="INO467" s="106"/>
      <c r="INP467" s="106"/>
      <c r="INQ467" s="106"/>
      <c r="INR467" s="106"/>
      <c r="INS467" s="106"/>
      <c r="INT467" s="106"/>
      <c r="INU467" s="106"/>
      <c r="INV467" s="106"/>
      <c r="INW467" s="106"/>
      <c r="INX467" s="106"/>
      <c r="INY467" s="106"/>
      <c r="INZ467" s="106"/>
      <c r="IOA467" s="106"/>
      <c r="IOB467" s="106"/>
      <c r="IOC467" s="106"/>
      <c r="IOD467" s="106"/>
      <c r="IOE467" s="106"/>
      <c r="IOF467" s="106"/>
      <c r="IOG467" s="106"/>
      <c r="IOH467" s="106"/>
      <c r="IOI467" s="106"/>
      <c r="IOJ467" s="106"/>
      <c r="IOK467" s="106"/>
      <c r="IOL467" s="106"/>
      <c r="IOM467" s="106"/>
      <c r="ION467" s="106"/>
      <c r="IOO467" s="106"/>
      <c r="IOP467" s="106"/>
      <c r="IOQ467" s="106"/>
      <c r="IOR467" s="106"/>
      <c r="IOS467" s="106"/>
      <c r="IOT467" s="106"/>
      <c r="IOU467" s="106"/>
      <c r="IOV467" s="106"/>
      <c r="IOW467" s="106"/>
      <c r="IOX467" s="106"/>
      <c r="IOY467" s="106"/>
      <c r="IOZ467" s="106"/>
      <c r="IPA467" s="106"/>
      <c r="IPB467" s="106"/>
      <c r="IPC467" s="106"/>
      <c r="IPD467" s="106"/>
      <c r="IPE467" s="106"/>
      <c r="IPF467" s="106"/>
      <c r="IPG467" s="106"/>
      <c r="IPH467" s="106"/>
      <c r="IPI467" s="106"/>
      <c r="IPJ467" s="106"/>
      <c r="IPK467" s="106"/>
      <c r="IPL467" s="106"/>
      <c r="IPM467" s="106"/>
      <c r="IPN467" s="106"/>
      <c r="IPO467" s="106"/>
      <c r="IPP467" s="106"/>
      <c r="IPQ467" s="106"/>
      <c r="IPR467" s="106"/>
      <c r="IPS467" s="106"/>
      <c r="IPT467" s="106"/>
      <c r="IPU467" s="106"/>
      <c r="IPV467" s="106"/>
      <c r="IPW467" s="106"/>
      <c r="IPX467" s="106"/>
      <c r="IPY467" s="106"/>
      <c r="IPZ467" s="106"/>
      <c r="IQA467" s="106"/>
      <c r="IQB467" s="106"/>
      <c r="IQC467" s="106"/>
      <c r="IQD467" s="106"/>
      <c r="IQE467" s="106"/>
      <c r="IQF467" s="106"/>
      <c r="IQG467" s="106"/>
      <c r="IQH467" s="106"/>
      <c r="IQI467" s="106"/>
      <c r="IQJ467" s="106"/>
      <c r="IQK467" s="106"/>
      <c r="IQL467" s="106"/>
      <c r="IQM467" s="106"/>
      <c r="IQN467" s="106"/>
      <c r="IQO467" s="106"/>
      <c r="IQP467" s="106"/>
      <c r="IQQ467" s="106"/>
      <c r="IQR467" s="106"/>
      <c r="IQS467" s="106"/>
      <c r="IQT467" s="106"/>
      <c r="IQU467" s="106"/>
      <c r="IQV467" s="106"/>
      <c r="IQW467" s="106"/>
      <c r="IQX467" s="106"/>
      <c r="IQY467" s="106"/>
      <c r="IQZ467" s="106"/>
      <c r="IRA467" s="106"/>
      <c r="IRB467" s="106"/>
      <c r="IRC467" s="106"/>
      <c r="IRD467" s="106"/>
      <c r="IRE467" s="106"/>
      <c r="IRF467" s="106"/>
      <c r="IRG467" s="106"/>
      <c r="IRH467" s="106"/>
      <c r="IRI467" s="106"/>
      <c r="IRJ467" s="106"/>
      <c r="IRK467" s="106"/>
      <c r="IRL467" s="106"/>
      <c r="IRM467" s="106"/>
      <c r="IRN467" s="106"/>
      <c r="IRO467" s="106"/>
      <c r="IRP467" s="106"/>
      <c r="IRQ467" s="106"/>
      <c r="IRR467" s="106"/>
      <c r="IRS467" s="106"/>
      <c r="IRT467" s="106"/>
      <c r="IRU467" s="106"/>
      <c r="IRV467" s="106"/>
      <c r="IRW467" s="106"/>
      <c r="IRX467" s="106"/>
      <c r="IRY467" s="106"/>
      <c r="IRZ467" s="106"/>
      <c r="ISA467" s="106"/>
      <c r="ISB467" s="106"/>
      <c r="ISC467" s="106"/>
      <c r="ISD467" s="106"/>
      <c r="ISE467" s="106"/>
      <c r="ISF467" s="106"/>
      <c r="ISG467" s="106"/>
      <c r="ISH467" s="106"/>
      <c r="ISI467" s="106"/>
      <c r="ISJ467" s="106"/>
      <c r="ISK467" s="106"/>
      <c r="ISL467" s="106"/>
      <c r="ISM467" s="106"/>
      <c r="ISN467" s="106"/>
      <c r="ISO467" s="106"/>
      <c r="ISP467" s="106"/>
      <c r="ISQ467" s="106"/>
      <c r="ISR467" s="106"/>
      <c r="ISS467" s="106"/>
      <c r="IST467" s="106"/>
      <c r="ISU467" s="106"/>
      <c r="ISV467" s="106"/>
      <c r="ISW467" s="106"/>
      <c r="ISX467" s="106"/>
      <c r="ISY467" s="106"/>
      <c r="ISZ467" s="106"/>
      <c r="ITA467" s="106"/>
      <c r="ITB467" s="106"/>
      <c r="ITC467" s="106"/>
      <c r="ITD467" s="106"/>
      <c r="ITE467" s="106"/>
      <c r="ITF467" s="106"/>
      <c r="ITG467" s="106"/>
      <c r="ITH467" s="106"/>
      <c r="ITI467" s="106"/>
      <c r="ITJ467" s="106"/>
      <c r="ITK467" s="106"/>
      <c r="ITL467" s="106"/>
      <c r="ITM467" s="106"/>
      <c r="ITN467" s="106"/>
      <c r="ITO467" s="106"/>
      <c r="ITP467" s="106"/>
      <c r="ITQ467" s="106"/>
      <c r="ITR467" s="106"/>
      <c r="ITS467" s="106"/>
      <c r="ITT467" s="106"/>
      <c r="ITU467" s="106"/>
      <c r="ITV467" s="106"/>
      <c r="ITW467" s="106"/>
      <c r="ITX467" s="106"/>
      <c r="ITY467" s="106"/>
      <c r="ITZ467" s="106"/>
      <c r="IUA467" s="106"/>
      <c r="IUB467" s="106"/>
      <c r="IUC467" s="106"/>
      <c r="IUD467" s="106"/>
      <c r="IUE467" s="106"/>
      <c r="IUF467" s="106"/>
      <c r="IUG467" s="106"/>
      <c r="IUH467" s="106"/>
      <c r="IUI467" s="106"/>
      <c r="IUJ467" s="106"/>
      <c r="IUK467" s="106"/>
      <c r="IUL467" s="106"/>
      <c r="IUM467" s="106"/>
      <c r="IUN467" s="106"/>
      <c r="IUO467" s="106"/>
      <c r="IUP467" s="106"/>
      <c r="IUQ467" s="106"/>
      <c r="IUR467" s="106"/>
      <c r="IUS467" s="106"/>
      <c r="IUT467" s="106"/>
      <c r="IUU467" s="106"/>
      <c r="IUV467" s="106"/>
      <c r="IUW467" s="106"/>
      <c r="IUX467" s="106"/>
      <c r="IUY467" s="106"/>
      <c r="IUZ467" s="106"/>
      <c r="IVA467" s="106"/>
      <c r="IVB467" s="106"/>
      <c r="IVC467" s="106"/>
      <c r="IVD467" s="106"/>
      <c r="IVE467" s="106"/>
      <c r="IVF467" s="106"/>
      <c r="IVG467" s="106"/>
      <c r="IVH467" s="106"/>
      <c r="IVI467" s="106"/>
      <c r="IVJ467" s="106"/>
      <c r="IVK467" s="106"/>
      <c r="IVL467" s="106"/>
      <c r="IVM467" s="106"/>
      <c r="IVN467" s="106"/>
      <c r="IVO467" s="106"/>
      <c r="IVP467" s="106"/>
      <c r="IVQ467" s="106"/>
      <c r="IVR467" s="106"/>
      <c r="IVS467" s="106"/>
      <c r="IVT467" s="106"/>
      <c r="IVU467" s="106"/>
      <c r="IVV467" s="106"/>
      <c r="IVW467" s="106"/>
      <c r="IVX467" s="106"/>
      <c r="IVY467" s="106"/>
      <c r="IVZ467" s="106"/>
      <c r="IWA467" s="106"/>
      <c r="IWB467" s="106"/>
      <c r="IWC467" s="106"/>
      <c r="IWD467" s="106"/>
      <c r="IWE467" s="106"/>
      <c r="IWF467" s="106"/>
      <c r="IWG467" s="106"/>
      <c r="IWH467" s="106"/>
      <c r="IWI467" s="106"/>
      <c r="IWJ467" s="106"/>
      <c r="IWK467" s="106"/>
      <c r="IWL467" s="106"/>
      <c r="IWM467" s="106"/>
      <c r="IWN467" s="106"/>
      <c r="IWO467" s="106"/>
      <c r="IWP467" s="106"/>
      <c r="IWQ467" s="106"/>
      <c r="IWR467" s="106"/>
      <c r="IWS467" s="106"/>
      <c r="IWT467" s="106"/>
      <c r="IWU467" s="106"/>
      <c r="IWV467" s="106"/>
      <c r="IWW467" s="106"/>
      <c r="IWX467" s="106"/>
      <c r="IWY467" s="106"/>
      <c r="IWZ467" s="106"/>
      <c r="IXA467" s="106"/>
      <c r="IXB467" s="106"/>
      <c r="IXC467" s="106"/>
      <c r="IXD467" s="106"/>
      <c r="IXE467" s="106"/>
      <c r="IXF467" s="106"/>
      <c r="IXG467" s="106"/>
      <c r="IXH467" s="106"/>
      <c r="IXI467" s="106"/>
      <c r="IXJ467" s="106"/>
      <c r="IXK467" s="106"/>
      <c r="IXL467" s="106"/>
      <c r="IXM467" s="106"/>
      <c r="IXN467" s="106"/>
      <c r="IXO467" s="106"/>
      <c r="IXP467" s="106"/>
      <c r="IXQ467" s="106"/>
      <c r="IXR467" s="106"/>
      <c r="IXS467" s="106"/>
      <c r="IXT467" s="106"/>
      <c r="IXU467" s="106"/>
      <c r="IXV467" s="106"/>
      <c r="IXW467" s="106"/>
      <c r="IXX467" s="106"/>
      <c r="IXY467" s="106"/>
      <c r="IXZ467" s="106"/>
      <c r="IYA467" s="106"/>
      <c r="IYB467" s="106"/>
      <c r="IYC467" s="106"/>
      <c r="IYD467" s="106"/>
      <c r="IYE467" s="106"/>
      <c r="IYF467" s="106"/>
      <c r="IYG467" s="106"/>
      <c r="IYH467" s="106"/>
      <c r="IYI467" s="106"/>
      <c r="IYJ467" s="106"/>
      <c r="IYK467" s="106"/>
      <c r="IYL467" s="106"/>
      <c r="IYM467" s="106"/>
      <c r="IYN467" s="106"/>
      <c r="IYO467" s="106"/>
      <c r="IYP467" s="106"/>
      <c r="IYQ467" s="106"/>
      <c r="IYR467" s="106"/>
      <c r="IYS467" s="106"/>
      <c r="IYT467" s="106"/>
      <c r="IYU467" s="106"/>
      <c r="IYV467" s="106"/>
      <c r="IYW467" s="106"/>
      <c r="IYX467" s="106"/>
      <c r="IYY467" s="106"/>
      <c r="IYZ467" s="106"/>
      <c r="IZA467" s="106"/>
      <c r="IZB467" s="106"/>
      <c r="IZC467" s="106"/>
      <c r="IZD467" s="106"/>
      <c r="IZE467" s="106"/>
      <c r="IZF467" s="106"/>
      <c r="IZG467" s="106"/>
      <c r="IZH467" s="106"/>
      <c r="IZI467" s="106"/>
      <c r="IZJ467" s="106"/>
      <c r="IZK467" s="106"/>
      <c r="IZL467" s="106"/>
      <c r="IZM467" s="106"/>
      <c r="IZN467" s="106"/>
      <c r="IZO467" s="106"/>
      <c r="IZP467" s="106"/>
      <c r="IZQ467" s="106"/>
      <c r="IZR467" s="106"/>
      <c r="IZS467" s="106"/>
      <c r="IZT467" s="106"/>
      <c r="IZU467" s="106"/>
      <c r="IZV467" s="106"/>
      <c r="IZW467" s="106"/>
      <c r="IZX467" s="106"/>
      <c r="IZY467" s="106"/>
      <c r="IZZ467" s="106"/>
      <c r="JAA467" s="106"/>
      <c r="JAB467" s="106"/>
      <c r="JAC467" s="106"/>
      <c r="JAD467" s="106"/>
      <c r="JAE467" s="106"/>
      <c r="JAF467" s="106"/>
      <c r="JAG467" s="106"/>
      <c r="JAH467" s="106"/>
      <c r="JAI467" s="106"/>
      <c r="JAJ467" s="106"/>
      <c r="JAK467" s="106"/>
      <c r="JAL467" s="106"/>
      <c r="JAM467" s="106"/>
      <c r="JAN467" s="106"/>
      <c r="JAO467" s="106"/>
      <c r="JAP467" s="106"/>
      <c r="JAQ467" s="106"/>
      <c r="JAR467" s="106"/>
      <c r="JAS467" s="106"/>
      <c r="JAT467" s="106"/>
      <c r="JAU467" s="106"/>
      <c r="JAV467" s="106"/>
      <c r="JAW467" s="106"/>
      <c r="JAX467" s="106"/>
      <c r="JAY467" s="106"/>
      <c r="JAZ467" s="106"/>
      <c r="JBA467" s="106"/>
      <c r="JBB467" s="106"/>
      <c r="JBC467" s="106"/>
      <c r="JBD467" s="106"/>
      <c r="JBE467" s="106"/>
      <c r="JBF467" s="106"/>
      <c r="JBG467" s="106"/>
      <c r="JBH467" s="106"/>
      <c r="JBI467" s="106"/>
      <c r="JBJ467" s="106"/>
      <c r="JBK467" s="106"/>
      <c r="JBL467" s="106"/>
      <c r="JBM467" s="106"/>
      <c r="JBN467" s="106"/>
      <c r="JBO467" s="106"/>
      <c r="JBP467" s="106"/>
      <c r="JBQ467" s="106"/>
      <c r="JBR467" s="106"/>
      <c r="JBS467" s="106"/>
      <c r="JBT467" s="106"/>
      <c r="JBU467" s="106"/>
      <c r="JBV467" s="106"/>
      <c r="JBW467" s="106"/>
      <c r="JBX467" s="106"/>
      <c r="JBY467" s="106"/>
      <c r="JBZ467" s="106"/>
      <c r="JCA467" s="106"/>
      <c r="JCB467" s="106"/>
      <c r="JCC467" s="106"/>
      <c r="JCD467" s="106"/>
      <c r="JCE467" s="106"/>
      <c r="JCF467" s="106"/>
      <c r="JCG467" s="106"/>
      <c r="JCH467" s="106"/>
      <c r="JCI467" s="106"/>
      <c r="JCJ467" s="106"/>
      <c r="JCK467" s="106"/>
      <c r="JCL467" s="106"/>
      <c r="JCM467" s="106"/>
      <c r="JCN467" s="106"/>
      <c r="JCO467" s="106"/>
      <c r="JCP467" s="106"/>
      <c r="JCQ467" s="106"/>
      <c r="JCR467" s="106"/>
      <c r="JCS467" s="106"/>
      <c r="JCT467" s="106"/>
      <c r="JCU467" s="106"/>
      <c r="JCV467" s="106"/>
      <c r="JCW467" s="106"/>
      <c r="JCX467" s="106"/>
      <c r="JCY467" s="106"/>
      <c r="JCZ467" s="106"/>
      <c r="JDA467" s="106"/>
      <c r="JDB467" s="106"/>
      <c r="JDC467" s="106"/>
      <c r="JDD467" s="106"/>
      <c r="JDE467" s="106"/>
      <c r="JDF467" s="106"/>
      <c r="JDG467" s="106"/>
      <c r="JDH467" s="106"/>
      <c r="JDI467" s="106"/>
      <c r="JDJ467" s="106"/>
      <c r="JDK467" s="106"/>
      <c r="JDL467" s="106"/>
      <c r="JDM467" s="106"/>
      <c r="JDN467" s="106"/>
      <c r="JDO467" s="106"/>
      <c r="JDP467" s="106"/>
      <c r="JDQ467" s="106"/>
      <c r="JDR467" s="106"/>
      <c r="JDS467" s="106"/>
      <c r="JDT467" s="106"/>
      <c r="JDU467" s="106"/>
      <c r="JDV467" s="106"/>
      <c r="JDW467" s="106"/>
      <c r="JDX467" s="106"/>
      <c r="JDY467" s="106"/>
      <c r="JDZ467" s="106"/>
      <c r="JEA467" s="106"/>
      <c r="JEB467" s="106"/>
      <c r="JEC467" s="106"/>
      <c r="JED467" s="106"/>
      <c r="JEE467" s="106"/>
      <c r="JEF467" s="106"/>
      <c r="JEG467" s="106"/>
      <c r="JEH467" s="106"/>
      <c r="JEI467" s="106"/>
      <c r="JEJ467" s="106"/>
      <c r="JEK467" s="106"/>
      <c r="JEL467" s="106"/>
      <c r="JEM467" s="106"/>
      <c r="JEN467" s="106"/>
      <c r="JEO467" s="106"/>
      <c r="JEP467" s="106"/>
      <c r="JEQ467" s="106"/>
      <c r="JER467" s="106"/>
      <c r="JES467" s="106"/>
      <c r="JET467" s="106"/>
      <c r="JEU467" s="106"/>
      <c r="JEV467" s="106"/>
      <c r="JEW467" s="106"/>
      <c r="JEX467" s="106"/>
      <c r="JEY467" s="106"/>
      <c r="JEZ467" s="106"/>
      <c r="JFA467" s="106"/>
      <c r="JFB467" s="106"/>
      <c r="JFC467" s="106"/>
      <c r="JFD467" s="106"/>
      <c r="JFE467" s="106"/>
      <c r="JFF467" s="106"/>
      <c r="JFG467" s="106"/>
      <c r="JFH467" s="106"/>
      <c r="JFI467" s="106"/>
      <c r="JFJ467" s="106"/>
      <c r="JFK467" s="106"/>
      <c r="JFL467" s="106"/>
      <c r="JFM467" s="106"/>
      <c r="JFN467" s="106"/>
      <c r="JFO467" s="106"/>
      <c r="JFP467" s="106"/>
      <c r="JFQ467" s="106"/>
      <c r="JFR467" s="106"/>
      <c r="JFS467" s="106"/>
      <c r="JFT467" s="106"/>
      <c r="JFU467" s="106"/>
      <c r="JFV467" s="106"/>
      <c r="JFW467" s="106"/>
      <c r="JFX467" s="106"/>
      <c r="JFY467" s="106"/>
      <c r="JFZ467" s="106"/>
      <c r="JGA467" s="106"/>
      <c r="JGB467" s="106"/>
      <c r="JGC467" s="106"/>
      <c r="JGD467" s="106"/>
      <c r="JGE467" s="106"/>
      <c r="JGF467" s="106"/>
      <c r="JGG467" s="106"/>
      <c r="JGH467" s="106"/>
      <c r="JGI467" s="106"/>
      <c r="JGJ467" s="106"/>
      <c r="JGK467" s="106"/>
      <c r="JGL467" s="106"/>
      <c r="JGM467" s="106"/>
      <c r="JGN467" s="106"/>
      <c r="JGO467" s="106"/>
      <c r="JGP467" s="106"/>
      <c r="JGQ467" s="106"/>
      <c r="JGR467" s="106"/>
      <c r="JGS467" s="106"/>
      <c r="JGT467" s="106"/>
      <c r="JGU467" s="106"/>
      <c r="JGV467" s="106"/>
      <c r="JGW467" s="106"/>
      <c r="JGX467" s="106"/>
      <c r="JGY467" s="106"/>
      <c r="JGZ467" s="106"/>
      <c r="JHA467" s="106"/>
      <c r="JHB467" s="106"/>
      <c r="JHC467" s="106"/>
      <c r="JHD467" s="106"/>
      <c r="JHE467" s="106"/>
      <c r="JHF467" s="106"/>
      <c r="JHG467" s="106"/>
      <c r="JHH467" s="106"/>
      <c r="JHI467" s="106"/>
      <c r="JHJ467" s="106"/>
      <c r="JHK467" s="106"/>
      <c r="JHL467" s="106"/>
      <c r="JHM467" s="106"/>
      <c r="JHN467" s="106"/>
      <c r="JHO467" s="106"/>
      <c r="JHP467" s="106"/>
      <c r="JHQ467" s="106"/>
      <c r="JHR467" s="106"/>
      <c r="JHS467" s="106"/>
      <c r="JHT467" s="106"/>
      <c r="JHU467" s="106"/>
      <c r="JHV467" s="106"/>
      <c r="JHW467" s="106"/>
      <c r="JHX467" s="106"/>
      <c r="JHY467" s="106"/>
      <c r="JHZ467" s="106"/>
      <c r="JIA467" s="106"/>
      <c r="JIB467" s="106"/>
      <c r="JIC467" s="106"/>
      <c r="JID467" s="106"/>
      <c r="JIE467" s="106"/>
      <c r="JIF467" s="106"/>
      <c r="JIG467" s="106"/>
      <c r="JIH467" s="106"/>
      <c r="JII467" s="106"/>
      <c r="JIJ467" s="106"/>
      <c r="JIK467" s="106"/>
      <c r="JIL467" s="106"/>
      <c r="JIM467" s="106"/>
      <c r="JIN467" s="106"/>
      <c r="JIO467" s="106"/>
      <c r="JIP467" s="106"/>
      <c r="JIQ467" s="106"/>
      <c r="JIR467" s="106"/>
      <c r="JIS467" s="106"/>
      <c r="JIT467" s="106"/>
      <c r="JIU467" s="106"/>
      <c r="JIV467" s="106"/>
      <c r="JIW467" s="106"/>
      <c r="JIX467" s="106"/>
      <c r="JIY467" s="106"/>
      <c r="JIZ467" s="106"/>
      <c r="JJA467" s="106"/>
      <c r="JJB467" s="106"/>
      <c r="JJC467" s="106"/>
      <c r="JJD467" s="106"/>
      <c r="JJE467" s="106"/>
      <c r="JJF467" s="106"/>
      <c r="JJG467" s="106"/>
      <c r="JJH467" s="106"/>
      <c r="JJI467" s="106"/>
      <c r="JJJ467" s="106"/>
      <c r="JJK467" s="106"/>
      <c r="JJL467" s="106"/>
      <c r="JJM467" s="106"/>
      <c r="JJN467" s="106"/>
      <c r="JJO467" s="106"/>
      <c r="JJP467" s="106"/>
      <c r="JJQ467" s="106"/>
      <c r="JJR467" s="106"/>
      <c r="JJS467" s="106"/>
      <c r="JJT467" s="106"/>
      <c r="JJU467" s="106"/>
      <c r="JJV467" s="106"/>
      <c r="JJW467" s="106"/>
      <c r="JJX467" s="106"/>
      <c r="JJY467" s="106"/>
      <c r="JJZ467" s="106"/>
      <c r="JKA467" s="106"/>
      <c r="JKB467" s="106"/>
      <c r="JKC467" s="106"/>
      <c r="JKD467" s="106"/>
      <c r="JKE467" s="106"/>
      <c r="JKF467" s="106"/>
      <c r="JKG467" s="106"/>
      <c r="JKH467" s="106"/>
      <c r="JKI467" s="106"/>
      <c r="JKJ467" s="106"/>
      <c r="JKK467" s="106"/>
      <c r="JKL467" s="106"/>
      <c r="JKM467" s="106"/>
      <c r="JKN467" s="106"/>
      <c r="JKO467" s="106"/>
      <c r="JKP467" s="106"/>
      <c r="JKQ467" s="106"/>
      <c r="JKR467" s="106"/>
      <c r="JKS467" s="106"/>
      <c r="JKT467" s="106"/>
      <c r="JKU467" s="106"/>
      <c r="JKV467" s="106"/>
      <c r="JKW467" s="106"/>
      <c r="JKX467" s="106"/>
      <c r="JKY467" s="106"/>
      <c r="JKZ467" s="106"/>
      <c r="JLA467" s="106"/>
      <c r="JLB467" s="106"/>
      <c r="JLC467" s="106"/>
      <c r="JLD467" s="106"/>
      <c r="JLE467" s="106"/>
      <c r="JLF467" s="106"/>
      <c r="JLG467" s="106"/>
      <c r="JLH467" s="106"/>
      <c r="JLI467" s="106"/>
      <c r="JLJ467" s="106"/>
      <c r="JLK467" s="106"/>
      <c r="JLL467" s="106"/>
      <c r="JLM467" s="106"/>
      <c r="JLN467" s="106"/>
      <c r="JLO467" s="106"/>
      <c r="JLP467" s="106"/>
      <c r="JLQ467" s="106"/>
      <c r="JLR467" s="106"/>
      <c r="JLS467" s="106"/>
      <c r="JLT467" s="106"/>
      <c r="JLU467" s="106"/>
      <c r="JLV467" s="106"/>
      <c r="JLW467" s="106"/>
      <c r="JLX467" s="106"/>
      <c r="JLY467" s="106"/>
      <c r="JLZ467" s="106"/>
      <c r="JMA467" s="106"/>
      <c r="JMB467" s="106"/>
      <c r="JMC467" s="106"/>
      <c r="JMD467" s="106"/>
      <c r="JME467" s="106"/>
      <c r="JMF467" s="106"/>
      <c r="JMG467" s="106"/>
      <c r="JMH467" s="106"/>
      <c r="JMI467" s="106"/>
      <c r="JMJ467" s="106"/>
      <c r="JMK467" s="106"/>
      <c r="JML467" s="106"/>
      <c r="JMM467" s="106"/>
      <c r="JMN467" s="106"/>
      <c r="JMO467" s="106"/>
      <c r="JMP467" s="106"/>
      <c r="JMQ467" s="106"/>
      <c r="JMR467" s="106"/>
      <c r="JMS467" s="106"/>
      <c r="JMT467" s="106"/>
      <c r="JMU467" s="106"/>
      <c r="JMV467" s="106"/>
      <c r="JMW467" s="106"/>
      <c r="JMX467" s="106"/>
      <c r="JMY467" s="106"/>
      <c r="JMZ467" s="106"/>
      <c r="JNA467" s="106"/>
      <c r="JNB467" s="106"/>
      <c r="JNC467" s="106"/>
      <c r="JND467" s="106"/>
      <c r="JNE467" s="106"/>
      <c r="JNF467" s="106"/>
      <c r="JNG467" s="106"/>
      <c r="JNH467" s="106"/>
      <c r="JNI467" s="106"/>
      <c r="JNJ467" s="106"/>
      <c r="JNK467" s="106"/>
      <c r="JNL467" s="106"/>
      <c r="JNM467" s="106"/>
      <c r="JNN467" s="106"/>
      <c r="JNO467" s="106"/>
      <c r="JNP467" s="106"/>
      <c r="JNQ467" s="106"/>
      <c r="JNR467" s="106"/>
      <c r="JNS467" s="106"/>
      <c r="JNT467" s="106"/>
      <c r="JNU467" s="106"/>
      <c r="JNV467" s="106"/>
      <c r="JNW467" s="106"/>
      <c r="JNX467" s="106"/>
      <c r="JNY467" s="106"/>
      <c r="JNZ467" s="106"/>
      <c r="JOA467" s="106"/>
      <c r="JOB467" s="106"/>
      <c r="JOC467" s="106"/>
      <c r="JOD467" s="106"/>
      <c r="JOE467" s="106"/>
      <c r="JOF467" s="106"/>
      <c r="JOG467" s="106"/>
      <c r="JOH467" s="106"/>
      <c r="JOI467" s="106"/>
      <c r="JOJ467" s="106"/>
      <c r="JOK467" s="106"/>
      <c r="JOL467" s="106"/>
      <c r="JOM467" s="106"/>
      <c r="JON467" s="106"/>
      <c r="JOO467" s="106"/>
      <c r="JOP467" s="106"/>
      <c r="JOQ467" s="106"/>
      <c r="JOR467" s="106"/>
      <c r="JOS467" s="106"/>
      <c r="JOT467" s="106"/>
      <c r="JOU467" s="106"/>
      <c r="JOV467" s="106"/>
      <c r="JOW467" s="106"/>
      <c r="JOX467" s="106"/>
      <c r="JOY467" s="106"/>
      <c r="JOZ467" s="106"/>
      <c r="JPA467" s="106"/>
      <c r="JPB467" s="106"/>
      <c r="JPC467" s="106"/>
      <c r="JPD467" s="106"/>
      <c r="JPE467" s="106"/>
      <c r="JPF467" s="106"/>
      <c r="JPG467" s="106"/>
      <c r="JPH467" s="106"/>
      <c r="JPI467" s="106"/>
      <c r="JPJ467" s="106"/>
      <c r="JPK467" s="106"/>
      <c r="JPL467" s="106"/>
      <c r="JPM467" s="106"/>
      <c r="JPN467" s="106"/>
      <c r="JPO467" s="106"/>
      <c r="JPP467" s="106"/>
      <c r="JPQ467" s="106"/>
      <c r="JPR467" s="106"/>
      <c r="JPS467" s="106"/>
      <c r="JPT467" s="106"/>
      <c r="JPU467" s="106"/>
      <c r="JPV467" s="106"/>
      <c r="JPW467" s="106"/>
      <c r="JPX467" s="106"/>
      <c r="JPY467" s="106"/>
      <c r="JPZ467" s="106"/>
      <c r="JQA467" s="106"/>
      <c r="JQB467" s="106"/>
      <c r="JQC467" s="106"/>
      <c r="JQD467" s="106"/>
      <c r="JQE467" s="106"/>
      <c r="JQF467" s="106"/>
      <c r="JQG467" s="106"/>
      <c r="JQH467" s="106"/>
      <c r="JQI467" s="106"/>
      <c r="JQJ467" s="106"/>
      <c r="JQK467" s="106"/>
      <c r="JQL467" s="106"/>
      <c r="JQM467" s="106"/>
      <c r="JQN467" s="106"/>
      <c r="JQO467" s="106"/>
      <c r="JQP467" s="106"/>
      <c r="JQQ467" s="106"/>
      <c r="JQR467" s="106"/>
      <c r="JQS467" s="106"/>
      <c r="JQT467" s="106"/>
      <c r="JQU467" s="106"/>
      <c r="JQV467" s="106"/>
      <c r="JQW467" s="106"/>
      <c r="JQX467" s="106"/>
      <c r="JQY467" s="106"/>
      <c r="JQZ467" s="106"/>
      <c r="JRA467" s="106"/>
      <c r="JRB467" s="106"/>
      <c r="JRC467" s="106"/>
      <c r="JRD467" s="106"/>
      <c r="JRE467" s="106"/>
      <c r="JRF467" s="106"/>
      <c r="JRG467" s="106"/>
      <c r="JRH467" s="106"/>
      <c r="JRI467" s="106"/>
      <c r="JRJ467" s="106"/>
      <c r="JRK467" s="106"/>
      <c r="JRL467" s="106"/>
      <c r="JRM467" s="106"/>
      <c r="JRN467" s="106"/>
      <c r="JRO467" s="106"/>
      <c r="JRP467" s="106"/>
      <c r="JRQ467" s="106"/>
      <c r="JRR467" s="106"/>
      <c r="JRS467" s="106"/>
      <c r="JRT467" s="106"/>
      <c r="JRU467" s="106"/>
      <c r="JRV467" s="106"/>
      <c r="JRW467" s="106"/>
      <c r="JRX467" s="106"/>
      <c r="JRY467" s="106"/>
      <c r="JRZ467" s="106"/>
      <c r="JSA467" s="106"/>
      <c r="JSB467" s="106"/>
      <c r="JSC467" s="106"/>
      <c r="JSD467" s="106"/>
      <c r="JSE467" s="106"/>
      <c r="JSF467" s="106"/>
      <c r="JSG467" s="106"/>
      <c r="JSH467" s="106"/>
      <c r="JSI467" s="106"/>
      <c r="JSJ467" s="106"/>
      <c r="JSK467" s="106"/>
      <c r="JSL467" s="106"/>
      <c r="JSM467" s="106"/>
      <c r="JSN467" s="106"/>
      <c r="JSO467" s="106"/>
      <c r="JSP467" s="106"/>
      <c r="JSQ467" s="106"/>
      <c r="JSR467" s="106"/>
      <c r="JSS467" s="106"/>
      <c r="JST467" s="106"/>
      <c r="JSU467" s="106"/>
      <c r="JSV467" s="106"/>
      <c r="JSW467" s="106"/>
      <c r="JSX467" s="106"/>
      <c r="JSY467" s="106"/>
      <c r="JSZ467" s="106"/>
      <c r="JTA467" s="106"/>
      <c r="JTB467" s="106"/>
      <c r="JTC467" s="106"/>
      <c r="JTD467" s="106"/>
      <c r="JTE467" s="106"/>
      <c r="JTF467" s="106"/>
      <c r="JTG467" s="106"/>
      <c r="JTH467" s="106"/>
      <c r="JTI467" s="106"/>
      <c r="JTJ467" s="106"/>
      <c r="JTK467" s="106"/>
      <c r="JTL467" s="106"/>
      <c r="JTM467" s="106"/>
      <c r="JTN467" s="106"/>
      <c r="JTO467" s="106"/>
      <c r="JTP467" s="106"/>
      <c r="JTQ467" s="106"/>
      <c r="JTR467" s="106"/>
      <c r="JTS467" s="106"/>
      <c r="JTT467" s="106"/>
      <c r="JTU467" s="106"/>
      <c r="JTV467" s="106"/>
      <c r="JTW467" s="106"/>
      <c r="JTX467" s="106"/>
      <c r="JTY467" s="106"/>
      <c r="JTZ467" s="106"/>
      <c r="JUA467" s="106"/>
      <c r="JUB467" s="106"/>
      <c r="JUC467" s="106"/>
      <c r="JUD467" s="106"/>
      <c r="JUE467" s="106"/>
      <c r="JUF467" s="106"/>
      <c r="JUG467" s="106"/>
      <c r="JUH467" s="106"/>
      <c r="JUI467" s="106"/>
      <c r="JUJ467" s="106"/>
      <c r="JUK467" s="106"/>
      <c r="JUL467" s="106"/>
      <c r="JUM467" s="106"/>
      <c r="JUN467" s="106"/>
      <c r="JUO467" s="106"/>
      <c r="JUP467" s="106"/>
      <c r="JUQ467" s="106"/>
      <c r="JUR467" s="106"/>
      <c r="JUS467" s="106"/>
      <c r="JUT467" s="106"/>
      <c r="JUU467" s="106"/>
      <c r="JUV467" s="106"/>
      <c r="JUW467" s="106"/>
      <c r="JUX467" s="106"/>
      <c r="JUY467" s="106"/>
      <c r="JUZ467" s="106"/>
      <c r="JVA467" s="106"/>
      <c r="JVB467" s="106"/>
      <c r="JVC467" s="106"/>
      <c r="JVD467" s="106"/>
      <c r="JVE467" s="106"/>
      <c r="JVF467" s="106"/>
      <c r="JVG467" s="106"/>
      <c r="JVH467" s="106"/>
      <c r="JVI467" s="106"/>
      <c r="JVJ467" s="106"/>
      <c r="JVK467" s="106"/>
      <c r="JVL467" s="106"/>
      <c r="JVM467" s="106"/>
      <c r="JVN467" s="106"/>
      <c r="JVO467" s="106"/>
      <c r="JVP467" s="106"/>
      <c r="JVQ467" s="106"/>
      <c r="JVR467" s="106"/>
      <c r="JVS467" s="106"/>
      <c r="JVT467" s="106"/>
      <c r="JVU467" s="106"/>
      <c r="JVV467" s="106"/>
      <c r="JVW467" s="106"/>
      <c r="JVX467" s="106"/>
      <c r="JVY467" s="106"/>
      <c r="JVZ467" s="106"/>
      <c r="JWA467" s="106"/>
      <c r="JWB467" s="106"/>
      <c r="JWC467" s="106"/>
      <c r="JWD467" s="106"/>
      <c r="JWE467" s="106"/>
      <c r="JWF467" s="106"/>
      <c r="JWG467" s="106"/>
      <c r="JWH467" s="106"/>
      <c r="JWI467" s="106"/>
      <c r="JWJ467" s="106"/>
      <c r="JWK467" s="106"/>
      <c r="JWL467" s="106"/>
      <c r="JWM467" s="106"/>
      <c r="JWN467" s="106"/>
      <c r="JWO467" s="106"/>
      <c r="JWP467" s="106"/>
      <c r="JWQ467" s="106"/>
      <c r="JWR467" s="106"/>
      <c r="JWS467" s="106"/>
      <c r="JWT467" s="106"/>
      <c r="JWU467" s="106"/>
      <c r="JWV467" s="106"/>
      <c r="JWW467" s="106"/>
      <c r="JWX467" s="106"/>
      <c r="JWY467" s="106"/>
      <c r="JWZ467" s="106"/>
      <c r="JXA467" s="106"/>
      <c r="JXB467" s="106"/>
      <c r="JXC467" s="106"/>
      <c r="JXD467" s="106"/>
      <c r="JXE467" s="106"/>
      <c r="JXF467" s="106"/>
      <c r="JXG467" s="106"/>
      <c r="JXH467" s="106"/>
      <c r="JXI467" s="106"/>
      <c r="JXJ467" s="106"/>
      <c r="JXK467" s="106"/>
      <c r="JXL467" s="106"/>
      <c r="JXM467" s="106"/>
      <c r="JXN467" s="106"/>
      <c r="JXO467" s="106"/>
      <c r="JXP467" s="106"/>
      <c r="JXQ467" s="106"/>
      <c r="JXR467" s="106"/>
      <c r="JXS467" s="106"/>
      <c r="JXT467" s="106"/>
      <c r="JXU467" s="106"/>
      <c r="JXV467" s="106"/>
      <c r="JXW467" s="106"/>
      <c r="JXX467" s="106"/>
      <c r="JXY467" s="106"/>
      <c r="JXZ467" s="106"/>
      <c r="JYA467" s="106"/>
      <c r="JYB467" s="106"/>
      <c r="JYC467" s="106"/>
      <c r="JYD467" s="106"/>
      <c r="JYE467" s="106"/>
      <c r="JYF467" s="106"/>
      <c r="JYG467" s="106"/>
      <c r="JYH467" s="106"/>
      <c r="JYI467" s="106"/>
      <c r="JYJ467" s="106"/>
      <c r="JYK467" s="106"/>
      <c r="JYL467" s="106"/>
      <c r="JYM467" s="106"/>
      <c r="JYN467" s="106"/>
      <c r="JYO467" s="106"/>
      <c r="JYP467" s="106"/>
      <c r="JYQ467" s="106"/>
      <c r="JYR467" s="106"/>
      <c r="JYS467" s="106"/>
      <c r="JYT467" s="106"/>
      <c r="JYU467" s="106"/>
      <c r="JYV467" s="106"/>
      <c r="JYW467" s="106"/>
      <c r="JYX467" s="106"/>
      <c r="JYY467" s="106"/>
      <c r="JYZ467" s="106"/>
      <c r="JZA467" s="106"/>
      <c r="JZB467" s="106"/>
      <c r="JZC467" s="106"/>
      <c r="JZD467" s="106"/>
      <c r="JZE467" s="106"/>
      <c r="JZF467" s="106"/>
      <c r="JZG467" s="106"/>
      <c r="JZH467" s="106"/>
      <c r="JZI467" s="106"/>
      <c r="JZJ467" s="106"/>
      <c r="JZK467" s="106"/>
      <c r="JZL467" s="106"/>
      <c r="JZM467" s="106"/>
      <c r="JZN467" s="106"/>
      <c r="JZO467" s="106"/>
      <c r="JZP467" s="106"/>
      <c r="JZQ467" s="106"/>
      <c r="JZR467" s="106"/>
      <c r="JZS467" s="106"/>
      <c r="JZT467" s="106"/>
      <c r="JZU467" s="106"/>
      <c r="JZV467" s="106"/>
      <c r="JZW467" s="106"/>
      <c r="JZX467" s="106"/>
      <c r="JZY467" s="106"/>
      <c r="JZZ467" s="106"/>
      <c r="KAA467" s="106"/>
      <c r="KAB467" s="106"/>
      <c r="KAC467" s="106"/>
      <c r="KAD467" s="106"/>
      <c r="KAE467" s="106"/>
      <c r="KAF467" s="106"/>
      <c r="KAG467" s="106"/>
      <c r="KAH467" s="106"/>
      <c r="KAI467" s="106"/>
      <c r="KAJ467" s="106"/>
      <c r="KAK467" s="106"/>
      <c r="KAL467" s="106"/>
      <c r="KAM467" s="106"/>
      <c r="KAN467" s="106"/>
      <c r="KAO467" s="106"/>
      <c r="KAP467" s="106"/>
      <c r="KAQ467" s="106"/>
      <c r="KAR467" s="106"/>
      <c r="KAS467" s="106"/>
      <c r="KAT467" s="106"/>
      <c r="KAU467" s="106"/>
      <c r="KAV467" s="106"/>
      <c r="KAW467" s="106"/>
      <c r="KAX467" s="106"/>
      <c r="KAY467" s="106"/>
      <c r="KAZ467" s="106"/>
      <c r="KBA467" s="106"/>
      <c r="KBB467" s="106"/>
      <c r="KBC467" s="106"/>
      <c r="KBD467" s="106"/>
      <c r="KBE467" s="106"/>
      <c r="KBF467" s="106"/>
      <c r="KBG467" s="106"/>
      <c r="KBH467" s="106"/>
      <c r="KBI467" s="106"/>
      <c r="KBJ467" s="106"/>
      <c r="KBK467" s="106"/>
      <c r="KBL467" s="106"/>
      <c r="KBM467" s="106"/>
      <c r="KBN467" s="106"/>
      <c r="KBO467" s="106"/>
      <c r="KBP467" s="106"/>
      <c r="KBQ467" s="106"/>
      <c r="KBR467" s="106"/>
      <c r="KBS467" s="106"/>
      <c r="KBT467" s="106"/>
      <c r="KBU467" s="106"/>
      <c r="KBV467" s="106"/>
      <c r="KBW467" s="106"/>
      <c r="KBX467" s="106"/>
      <c r="KBY467" s="106"/>
      <c r="KBZ467" s="106"/>
      <c r="KCA467" s="106"/>
      <c r="KCB467" s="106"/>
      <c r="KCC467" s="106"/>
      <c r="KCD467" s="106"/>
      <c r="KCE467" s="106"/>
      <c r="KCF467" s="106"/>
      <c r="KCG467" s="106"/>
      <c r="KCH467" s="106"/>
      <c r="KCI467" s="106"/>
      <c r="KCJ467" s="106"/>
      <c r="KCK467" s="106"/>
      <c r="KCL467" s="106"/>
      <c r="KCM467" s="106"/>
      <c r="KCN467" s="106"/>
      <c r="KCO467" s="106"/>
      <c r="KCP467" s="106"/>
      <c r="KCQ467" s="106"/>
      <c r="KCR467" s="106"/>
      <c r="KCS467" s="106"/>
      <c r="KCT467" s="106"/>
      <c r="KCU467" s="106"/>
      <c r="KCV467" s="106"/>
      <c r="KCW467" s="106"/>
      <c r="KCX467" s="106"/>
      <c r="KCY467" s="106"/>
      <c r="KCZ467" s="106"/>
      <c r="KDA467" s="106"/>
      <c r="KDB467" s="106"/>
      <c r="KDC467" s="106"/>
      <c r="KDD467" s="106"/>
      <c r="KDE467" s="106"/>
      <c r="KDF467" s="106"/>
      <c r="KDG467" s="106"/>
      <c r="KDH467" s="106"/>
      <c r="KDI467" s="106"/>
      <c r="KDJ467" s="106"/>
      <c r="KDK467" s="106"/>
      <c r="KDL467" s="106"/>
      <c r="KDM467" s="106"/>
      <c r="KDN467" s="106"/>
      <c r="KDO467" s="106"/>
      <c r="KDP467" s="106"/>
      <c r="KDQ467" s="106"/>
      <c r="KDR467" s="106"/>
      <c r="KDS467" s="106"/>
      <c r="KDT467" s="106"/>
      <c r="KDU467" s="106"/>
      <c r="KDV467" s="106"/>
      <c r="KDW467" s="106"/>
      <c r="KDX467" s="106"/>
      <c r="KDY467" s="106"/>
      <c r="KDZ467" s="106"/>
      <c r="KEA467" s="106"/>
      <c r="KEB467" s="106"/>
      <c r="KEC467" s="106"/>
      <c r="KED467" s="106"/>
      <c r="KEE467" s="106"/>
      <c r="KEF467" s="106"/>
      <c r="KEG467" s="106"/>
      <c r="KEH467" s="106"/>
      <c r="KEI467" s="106"/>
      <c r="KEJ467" s="106"/>
      <c r="KEK467" s="106"/>
      <c r="KEL467" s="106"/>
      <c r="KEM467" s="106"/>
      <c r="KEN467" s="106"/>
      <c r="KEO467" s="106"/>
      <c r="KEP467" s="106"/>
      <c r="KEQ467" s="106"/>
      <c r="KER467" s="106"/>
      <c r="KES467" s="106"/>
      <c r="KET467" s="106"/>
      <c r="KEU467" s="106"/>
      <c r="KEV467" s="106"/>
      <c r="KEW467" s="106"/>
      <c r="KEX467" s="106"/>
      <c r="KEY467" s="106"/>
      <c r="KEZ467" s="106"/>
      <c r="KFA467" s="106"/>
      <c r="KFB467" s="106"/>
      <c r="KFC467" s="106"/>
      <c r="KFD467" s="106"/>
      <c r="KFE467" s="106"/>
      <c r="KFF467" s="106"/>
      <c r="KFG467" s="106"/>
      <c r="KFH467" s="106"/>
      <c r="KFI467" s="106"/>
      <c r="KFJ467" s="106"/>
      <c r="KFK467" s="106"/>
      <c r="KFL467" s="106"/>
      <c r="KFM467" s="106"/>
      <c r="KFN467" s="106"/>
      <c r="KFO467" s="106"/>
      <c r="KFP467" s="106"/>
      <c r="KFQ467" s="106"/>
      <c r="KFR467" s="106"/>
      <c r="KFS467" s="106"/>
      <c r="KFT467" s="106"/>
      <c r="KFU467" s="106"/>
      <c r="KFV467" s="106"/>
      <c r="KFW467" s="106"/>
      <c r="KFX467" s="106"/>
      <c r="KFY467" s="106"/>
      <c r="KFZ467" s="106"/>
      <c r="KGA467" s="106"/>
      <c r="KGB467" s="106"/>
      <c r="KGC467" s="106"/>
      <c r="KGD467" s="106"/>
      <c r="KGE467" s="106"/>
      <c r="KGF467" s="106"/>
      <c r="KGG467" s="106"/>
      <c r="KGH467" s="106"/>
      <c r="KGI467" s="106"/>
      <c r="KGJ467" s="106"/>
      <c r="KGK467" s="106"/>
      <c r="KGL467" s="106"/>
      <c r="KGM467" s="106"/>
      <c r="KGN467" s="106"/>
      <c r="KGO467" s="106"/>
      <c r="KGP467" s="106"/>
      <c r="KGQ467" s="106"/>
      <c r="KGR467" s="106"/>
      <c r="KGS467" s="106"/>
      <c r="KGT467" s="106"/>
      <c r="KGU467" s="106"/>
      <c r="KGV467" s="106"/>
      <c r="KGW467" s="106"/>
      <c r="KGX467" s="106"/>
      <c r="KGY467" s="106"/>
      <c r="KGZ467" s="106"/>
      <c r="KHA467" s="106"/>
      <c r="KHB467" s="106"/>
      <c r="KHC467" s="106"/>
      <c r="KHD467" s="106"/>
      <c r="KHE467" s="106"/>
      <c r="KHF467" s="106"/>
      <c r="KHG467" s="106"/>
      <c r="KHH467" s="106"/>
      <c r="KHI467" s="106"/>
      <c r="KHJ467" s="106"/>
      <c r="KHK467" s="106"/>
      <c r="KHL467" s="106"/>
      <c r="KHM467" s="106"/>
      <c r="KHN467" s="106"/>
      <c r="KHO467" s="106"/>
      <c r="KHP467" s="106"/>
      <c r="KHQ467" s="106"/>
      <c r="KHR467" s="106"/>
      <c r="KHS467" s="106"/>
      <c r="KHT467" s="106"/>
      <c r="KHU467" s="106"/>
      <c r="KHV467" s="106"/>
      <c r="KHW467" s="106"/>
      <c r="KHX467" s="106"/>
      <c r="KHY467" s="106"/>
      <c r="KHZ467" s="106"/>
      <c r="KIA467" s="106"/>
      <c r="KIB467" s="106"/>
      <c r="KIC467" s="106"/>
      <c r="KID467" s="106"/>
      <c r="KIE467" s="106"/>
      <c r="KIF467" s="106"/>
      <c r="KIG467" s="106"/>
      <c r="KIH467" s="106"/>
      <c r="KII467" s="106"/>
      <c r="KIJ467" s="106"/>
      <c r="KIK467" s="106"/>
      <c r="KIL467" s="106"/>
      <c r="KIM467" s="106"/>
      <c r="KIN467" s="106"/>
      <c r="KIO467" s="106"/>
      <c r="KIP467" s="106"/>
      <c r="KIQ467" s="106"/>
      <c r="KIR467" s="106"/>
      <c r="KIS467" s="106"/>
      <c r="KIT467" s="106"/>
      <c r="KIU467" s="106"/>
      <c r="KIV467" s="106"/>
      <c r="KIW467" s="106"/>
      <c r="KIX467" s="106"/>
      <c r="KIY467" s="106"/>
      <c r="KIZ467" s="106"/>
      <c r="KJA467" s="106"/>
      <c r="KJB467" s="106"/>
      <c r="KJC467" s="106"/>
      <c r="KJD467" s="106"/>
      <c r="KJE467" s="106"/>
      <c r="KJF467" s="106"/>
      <c r="KJG467" s="106"/>
      <c r="KJH467" s="106"/>
      <c r="KJI467" s="106"/>
      <c r="KJJ467" s="106"/>
      <c r="KJK467" s="106"/>
      <c r="KJL467" s="106"/>
      <c r="KJM467" s="106"/>
      <c r="KJN467" s="106"/>
      <c r="KJO467" s="106"/>
      <c r="KJP467" s="106"/>
      <c r="KJQ467" s="106"/>
      <c r="KJR467" s="106"/>
      <c r="KJS467" s="106"/>
      <c r="KJT467" s="106"/>
      <c r="KJU467" s="106"/>
      <c r="KJV467" s="106"/>
      <c r="KJW467" s="106"/>
      <c r="KJX467" s="106"/>
      <c r="KJY467" s="106"/>
      <c r="KJZ467" s="106"/>
      <c r="KKA467" s="106"/>
      <c r="KKB467" s="106"/>
      <c r="KKC467" s="106"/>
      <c r="KKD467" s="106"/>
      <c r="KKE467" s="106"/>
      <c r="KKF467" s="106"/>
      <c r="KKG467" s="106"/>
      <c r="KKH467" s="106"/>
      <c r="KKI467" s="106"/>
      <c r="KKJ467" s="106"/>
      <c r="KKK467" s="106"/>
      <c r="KKL467" s="106"/>
      <c r="KKM467" s="106"/>
      <c r="KKN467" s="106"/>
      <c r="KKO467" s="106"/>
      <c r="KKP467" s="106"/>
      <c r="KKQ467" s="106"/>
      <c r="KKR467" s="106"/>
      <c r="KKS467" s="106"/>
      <c r="KKT467" s="106"/>
      <c r="KKU467" s="106"/>
      <c r="KKV467" s="106"/>
      <c r="KKW467" s="106"/>
      <c r="KKX467" s="106"/>
      <c r="KKY467" s="106"/>
      <c r="KKZ467" s="106"/>
      <c r="KLA467" s="106"/>
      <c r="KLB467" s="106"/>
      <c r="KLC467" s="106"/>
      <c r="KLD467" s="106"/>
      <c r="KLE467" s="106"/>
      <c r="KLF467" s="106"/>
      <c r="KLG467" s="106"/>
      <c r="KLH467" s="106"/>
      <c r="KLI467" s="106"/>
      <c r="KLJ467" s="106"/>
      <c r="KLK467" s="106"/>
      <c r="KLL467" s="106"/>
      <c r="KLM467" s="106"/>
      <c r="KLN467" s="106"/>
      <c r="KLO467" s="106"/>
      <c r="KLP467" s="106"/>
      <c r="KLQ467" s="106"/>
      <c r="KLR467" s="106"/>
      <c r="KLS467" s="106"/>
      <c r="KLT467" s="106"/>
      <c r="KLU467" s="106"/>
      <c r="KLV467" s="106"/>
      <c r="KLW467" s="106"/>
      <c r="KLX467" s="106"/>
      <c r="KLY467" s="106"/>
      <c r="KLZ467" s="106"/>
      <c r="KMA467" s="106"/>
      <c r="KMB467" s="106"/>
      <c r="KMC467" s="106"/>
      <c r="KMD467" s="106"/>
      <c r="KME467" s="106"/>
      <c r="KMF467" s="106"/>
      <c r="KMG467" s="106"/>
      <c r="KMH467" s="106"/>
      <c r="KMI467" s="106"/>
      <c r="KMJ467" s="106"/>
      <c r="KMK467" s="106"/>
      <c r="KML467" s="106"/>
      <c r="KMM467" s="106"/>
      <c r="KMN467" s="106"/>
      <c r="KMO467" s="106"/>
      <c r="KMP467" s="106"/>
      <c r="KMQ467" s="106"/>
      <c r="KMR467" s="106"/>
      <c r="KMS467" s="106"/>
      <c r="KMT467" s="106"/>
      <c r="KMU467" s="106"/>
      <c r="KMV467" s="106"/>
      <c r="KMW467" s="106"/>
      <c r="KMX467" s="106"/>
      <c r="KMY467" s="106"/>
      <c r="KMZ467" s="106"/>
      <c r="KNA467" s="106"/>
      <c r="KNB467" s="106"/>
      <c r="KNC467" s="106"/>
      <c r="KND467" s="106"/>
      <c r="KNE467" s="106"/>
      <c r="KNF467" s="106"/>
      <c r="KNG467" s="106"/>
      <c r="KNH467" s="106"/>
      <c r="KNI467" s="106"/>
      <c r="KNJ467" s="106"/>
      <c r="KNK467" s="106"/>
      <c r="KNL467" s="106"/>
      <c r="KNM467" s="106"/>
      <c r="KNN467" s="106"/>
      <c r="KNO467" s="106"/>
      <c r="KNP467" s="106"/>
      <c r="KNQ467" s="106"/>
      <c r="KNR467" s="106"/>
      <c r="KNS467" s="106"/>
      <c r="KNT467" s="106"/>
      <c r="KNU467" s="106"/>
      <c r="KNV467" s="106"/>
      <c r="KNW467" s="106"/>
      <c r="KNX467" s="106"/>
      <c r="KNY467" s="106"/>
      <c r="KNZ467" s="106"/>
      <c r="KOA467" s="106"/>
      <c r="KOB467" s="106"/>
      <c r="KOC467" s="106"/>
      <c r="KOD467" s="106"/>
      <c r="KOE467" s="106"/>
      <c r="KOF467" s="106"/>
      <c r="KOG467" s="106"/>
      <c r="KOH467" s="106"/>
      <c r="KOI467" s="106"/>
      <c r="KOJ467" s="106"/>
      <c r="KOK467" s="106"/>
      <c r="KOL467" s="106"/>
      <c r="KOM467" s="106"/>
      <c r="KON467" s="106"/>
      <c r="KOO467" s="106"/>
      <c r="KOP467" s="106"/>
      <c r="KOQ467" s="106"/>
      <c r="KOR467" s="106"/>
      <c r="KOS467" s="106"/>
      <c r="KOT467" s="106"/>
      <c r="KOU467" s="106"/>
      <c r="KOV467" s="106"/>
      <c r="KOW467" s="106"/>
      <c r="KOX467" s="106"/>
      <c r="KOY467" s="106"/>
      <c r="KOZ467" s="106"/>
      <c r="KPA467" s="106"/>
      <c r="KPB467" s="106"/>
      <c r="KPC467" s="106"/>
      <c r="KPD467" s="106"/>
      <c r="KPE467" s="106"/>
      <c r="KPF467" s="106"/>
      <c r="KPG467" s="106"/>
      <c r="KPH467" s="106"/>
      <c r="KPI467" s="106"/>
      <c r="KPJ467" s="106"/>
      <c r="KPK467" s="106"/>
      <c r="KPL467" s="106"/>
      <c r="KPM467" s="106"/>
      <c r="KPN467" s="106"/>
      <c r="KPO467" s="106"/>
      <c r="KPP467" s="106"/>
      <c r="KPQ467" s="106"/>
      <c r="KPR467" s="106"/>
      <c r="KPS467" s="106"/>
      <c r="KPT467" s="106"/>
      <c r="KPU467" s="106"/>
      <c r="KPV467" s="106"/>
      <c r="KPW467" s="106"/>
      <c r="KPX467" s="106"/>
      <c r="KPY467" s="106"/>
      <c r="KPZ467" s="106"/>
      <c r="KQA467" s="106"/>
      <c r="KQB467" s="106"/>
      <c r="KQC467" s="106"/>
      <c r="KQD467" s="106"/>
      <c r="KQE467" s="106"/>
      <c r="KQF467" s="106"/>
      <c r="KQG467" s="106"/>
      <c r="KQH467" s="106"/>
      <c r="KQI467" s="106"/>
      <c r="KQJ467" s="106"/>
      <c r="KQK467" s="106"/>
      <c r="KQL467" s="106"/>
      <c r="KQM467" s="106"/>
      <c r="KQN467" s="106"/>
      <c r="KQO467" s="106"/>
      <c r="KQP467" s="106"/>
      <c r="KQQ467" s="106"/>
      <c r="KQR467" s="106"/>
      <c r="KQS467" s="106"/>
      <c r="KQT467" s="106"/>
      <c r="KQU467" s="106"/>
      <c r="KQV467" s="106"/>
      <c r="KQW467" s="106"/>
      <c r="KQX467" s="106"/>
      <c r="KQY467" s="106"/>
      <c r="KQZ467" s="106"/>
      <c r="KRA467" s="106"/>
      <c r="KRB467" s="106"/>
      <c r="KRC467" s="106"/>
      <c r="KRD467" s="106"/>
      <c r="KRE467" s="106"/>
      <c r="KRF467" s="106"/>
      <c r="KRG467" s="106"/>
      <c r="KRH467" s="106"/>
      <c r="KRI467" s="106"/>
      <c r="KRJ467" s="106"/>
      <c r="KRK467" s="106"/>
      <c r="KRL467" s="106"/>
      <c r="KRM467" s="106"/>
      <c r="KRN467" s="106"/>
      <c r="KRO467" s="106"/>
      <c r="KRP467" s="106"/>
      <c r="KRQ467" s="106"/>
      <c r="KRR467" s="106"/>
      <c r="KRS467" s="106"/>
      <c r="KRT467" s="106"/>
      <c r="KRU467" s="106"/>
      <c r="KRV467" s="106"/>
      <c r="KRW467" s="106"/>
      <c r="KRX467" s="106"/>
      <c r="KRY467" s="106"/>
      <c r="KRZ467" s="106"/>
      <c r="KSA467" s="106"/>
      <c r="KSB467" s="106"/>
      <c r="KSC467" s="106"/>
      <c r="KSD467" s="106"/>
      <c r="KSE467" s="106"/>
      <c r="KSF467" s="106"/>
      <c r="KSG467" s="106"/>
      <c r="KSH467" s="106"/>
      <c r="KSI467" s="106"/>
      <c r="KSJ467" s="106"/>
      <c r="KSK467" s="106"/>
      <c r="KSL467" s="106"/>
      <c r="KSM467" s="106"/>
      <c r="KSN467" s="106"/>
      <c r="KSO467" s="106"/>
      <c r="KSP467" s="106"/>
      <c r="KSQ467" s="106"/>
      <c r="KSR467" s="106"/>
      <c r="KSS467" s="106"/>
      <c r="KST467" s="106"/>
      <c r="KSU467" s="106"/>
      <c r="KSV467" s="106"/>
      <c r="KSW467" s="106"/>
      <c r="KSX467" s="106"/>
      <c r="KSY467" s="106"/>
      <c r="KSZ467" s="106"/>
      <c r="KTA467" s="106"/>
      <c r="KTB467" s="106"/>
      <c r="KTC467" s="106"/>
      <c r="KTD467" s="106"/>
      <c r="KTE467" s="106"/>
      <c r="KTF467" s="106"/>
      <c r="KTG467" s="106"/>
      <c r="KTH467" s="106"/>
      <c r="KTI467" s="106"/>
      <c r="KTJ467" s="106"/>
      <c r="KTK467" s="106"/>
      <c r="KTL467" s="106"/>
      <c r="KTM467" s="106"/>
      <c r="KTN467" s="106"/>
      <c r="KTO467" s="106"/>
      <c r="KTP467" s="106"/>
      <c r="KTQ467" s="106"/>
      <c r="KTR467" s="106"/>
      <c r="KTS467" s="106"/>
      <c r="KTT467" s="106"/>
      <c r="KTU467" s="106"/>
      <c r="KTV467" s="106"/>
      <c r="KTW467" s="106"/>
      <c r="KTX467" s="106"/>
      <c r="KTY467" s="106"/>
      <c r="KTZ467" s="106"/>
      <c r="KUA467" s="106"/>
      <c r="KUB467" s="106"/>
      <c r="KUC467" s="106"/>
      <c r="KUD467" s="106"/>
      <c r="KUE467" s="106"/>
      <c r="KUF467" s="106"/>
      <c r="KUG467" s="106"/>
      <c r="KUH467" s="106"/>
      <c r="KUI467" s="106"/>
      <c r="KUJ467" s="106"/>
      <c r="KUK467" s="106"/>
      <c r="KUL467" s="106"/>
      <c r="KUM467" s="106"/>
      <c r="KUN467" s="106"/>
      <c r="KUO467" s="106"/>
      <c r="KUP467" s="106"/>
      <c r="KUQ467" s="106"/>
      <c r="KUR467" s="106"/>
      <c r="KUS467" s="106"/>
      <c r="KUT467" s="106"/>
      <c r="KUU467" s="106"/>
      <c r="KUV467" s="106"/>
      <c r="KUW467" s="106"/>
      <c r="KUX467" s="106"/>
      <c r="KUY467" s="106"/>
      <c r="KUZ467" s="106"/>
      <c r="KVA467" s="106"/>
      <c r="KVB467" s="106"/>
      <c r="KVC467" s="106"/>
      <c r="KVD467" s="106"/>
      <c r="KVE467" s="106"/>
      <c r="KVF467" s="106"/>
      <c r="KVG467" s="106"/>
      <c r="KVH467" s="106"/>
      <c r="KVI467" s="106"/>
      <c r="KVJ467" s="106"/>
      <c r="KVK467" s="106"/>
      <c r="KVL467" s="106"/>
      <c r="KVM467" s="106"/>
      <c r="KVN467" s="106"/>
      <c r="KVO467" s="106"/>
      <c r="KVP467" s="106"/>
      <c r="KVQ467" s="106"/>
      <c r="KVR467" s="106"/>
      <c r="KVS467" s="106"/>
      <c r="KVT467" s="106"/>
      <c r="KVU467" s="106"/>
      <c r="KVV467" s="106"/>
      <c r="KVW467" s="106"/>
      <c r="KVX467" s="106"/>
      <c r="KVY467" s="106"/>
      <c r="KVZ467" s="106"/>
      <c r="KWA467" s="106"/>
      <c r="KWB467" s="106"/>
      <c r="KWC467" s="106"/>
      <c r="KWD467" s="106"/>
      <c r="KWE467" s="106"/>
      <c r="KWF467" s="106"/>
      <c r="KWG467" s="106"/>
      <c r="KWH467" s="106"/>
      <c r="KWI467" s="106"/>
      <c r="KWJ467" s="106"/>
      <c r="KWK467" s="106"/>
      <c r="KWL467" s="106"/>
      <c r="KWM467" s="106"/>
      <c r="KWN467" s="106"/>
      <c r="KWO467" s="106"/>
      <c r="KWP467" s="106"/>
      <c r="KWQ467" s="106"/>
      <c r="KWR467" s="106"/>
      <c r="KWS467" s="106"/>
      <c r="KWT467" s="106"/>
      <c r="KWU467" s="106"/>
      <c r="KWV467" s="106"/>
      <c r="KWW467" s="106"/>
      <c r="KWX467" s="106"/>
      <c r="KWY467" s="106"/>
      <c r="KWZ467" s="106"/>
      <c r="KXA467" s="106"/>
      <c r="KXB467" s="106"/>
      <c r="KXC467" s="106"/>
      <c r="KXD467" s="106"/>
      <c r="KXE467" s="106"/>
      <c r="KXF467" s="106"/>
      <c r="KXG467" s="106"/>
      <c r="KXH467" s="106"/>
      <c r="KXI467" s="106"/>
      <c r="KXJ467" s="106"/>
      <c r="KXK467" s="106"/>
      <c r="KXL467" s="106"/>
      <c r="KXM467" s="106"/>
      <c r="KXN467" s="106"/>
      <c r="KXO467" s="106"/>
      <c r="KXP467" s="106"/>
      <c r="KXQ467" s="106"/>
      <c r="KXR467" s="106"/>
      <c r="KXS467" s="106"/>
      <c r="KXT467" s="106"/>
      <c r="KXU467" s="106"/>
      <c r="KXV467" s="106"/>
      <c r="KXW467" s="106"/>
      <c r="KXX467" s="106"/>
      <c r="KXY467" s="106"/>
      <c r="KXZ467" s="106"/>
      <c r="KYA467" s="106"/>
      <c r="KYB467" s="106"/>
      <c r="KYC467" s="106"/>
      <c r="KYD467" s="106"/>
      <c r="KYE467" s="106"/>
      <c r="KYF467" s="106"/>
      <c r="KYG467" s="106"/>
      <c r="KYH467" s="106"/>
      <c r="KYI467" s="106"/>
      <c r="KYJ467" s="106"/>
      <c r="KYK467" s="106"/>
      <c r="KYL467" s="106"/>
      <c r="KYM467" s="106"/>
      <c r="KYN467" s="106"/>
      <c r="KYO467" s="106"/>
      <c r="KYP467" s="106"/>
      <c r="KYQ467" s="106"/>
      <c r="KYR467" s="106"/>
      <c r="KYS467" s="106"/>
      <c r="KYT467" s="106"/>
      <c r="KYU467" s="106"/>
      <c r="KYV467" s="106"/>
      <c r="KYW467" s="106"/>
      <c r="KYX467" s="106"/>
      <c r="KYY467" s="106"/>
      <c r="KYZ467" s="106"/>
      <c r="KZA467" s="106"/>
      <c r="KZB467" s="106"/>
      <c r="KZC467" s="106"/>
      <c r="KZD467" s="106"/>
      <c r="KZE467" s="106"/>
      <c r="KZF467" s="106"/>
      <c r="KZG467" s="106"/>
      <c r="KZH467" s="106"/>
      <c r="KZI467" s="106"/>
      <c r="KZJ467" s="106"/>
      <c r="KZK467" s="106"/>
      <c r="KZL467" s="106"/>
      <c r="KZM467" s="106"/>
      <c r="KZN467" s="106"/>
      <c r="KZO467" s="106"/>
      <c r="KZP467" s="106"/>
      <c r="KZQ467" s="106"/>
      <c r="KZR467" s="106"/>
      <c r="KZS467" s="106"/>
      <c r="KZT467" s="106"/>
      <c r="KZU467" s="106"/>
      <c r="KZV467" s="106"/>
      <c r="KZW467" s="106"/>
      <c r="KZX467" s="106"/>
      <c r="KZY467" s="106"/>
      <c r="KZZ467" s="106"/>
      <c r="LAA467" s="106"/>
      <c r="LAB467" s="106"/>
      <c r="LAC467" s="106"/>
      <c r="LAD467" s="106"/>
      <c r="LAE467" s="106"/>
      <c r="LAF467" s="106"/>
      <c r="LAG467" s="106"/>
      <c r="LAH467" s="106"/>
      <c r="LAI467" s="106"/>
      <c r="LAJ467" s="106"/>
      <c r="LAK467" s="106"/>
      <c r="LAL467" s="106"/>
      <c r="LAM467" s="106"/>
      <c r="LAN467" s="106"/>
      <c r="LAO467" s="106"/>
      <c r="LAP467" s="106"/>
      <c r="LAQ467" s="106"/>
      <c r="LAR467" s="106"/>
      <c r="LAS467" s="106"/>
      <c r="LAT467" s="106"/>
      <c r="LAU467" s="106"/>
      <c r="LAV467" s="106"/>
      <c r="LAW467" s="106"/>
      <c r="LAX467" s="106"/>
      <c r="LAY467" s="106"/>
      <c r="LAZ467" s="106"/>
      <c r="LBA467" s="106"/>
      <c r="LBB467" s="106"/>
      <c r="LBC467" s="106"/>
      <c r="LBD467" s="106"/>
      <c r="LBE467" s="106"/>
      <c r="LBF467" s="106"/>
      <c r="LBG467" s="106"/>
      <c r="LBH467" s="106"/>
      <c r="LBI467" s="106"/>
      <c r="LBJ467" s="106"/>
      <c r="LBK467" s="106"/>
      <c r="LBL467" s="106"/>
      <c r="LBM467" s="106"/>
      <c r="LBN467" s="106"/>
      <c r="LBO467" s="106"/>
      <c r="LBP467" s="106"/>
      <c r="LBQ467" s="106"/>
      <c r="LBR467" s="106"/>
      <c r="LBS467" s="106"/>
      <c r="LBT467" s="106"/>
      <c r="LBU467" s="106"/>
      <c r="LBV467" s="106"/>
      <c r="LBW467" s="106"/>
      <c r="LBX467" s="106"/>
      <c r="LBY467" s="106"/>
      <c r="LBZ467" s="106"/>
      <c r="LCA467" s="106"/>
      <c r="LCB467" s="106"/>
      <c r="LCC467" s="106"/>
      <c r="LCD467" s="106"/>
      <c r="LCE467" s="106"/>
      <c r="LCF467" s="106"/>
      <c r="LCG467" s="106"/>
      <c r="LCH467" s="106"/>
      <c r="LCI467" s="106"/>
      <c r="LCJ467" s="106"/>
      <c r="LCK467" s="106"/>
      <c r="LCL467" s="106"/>
      <c r="LCM467" s="106"/>
      <c r="LCN467" s="106"/>
      <c r="LCO467" s="106"/>
      <c r="LCP467" s="106"/>
      <c r="LCQ467" s="106"/>
      <c r="LCR467" s="106"/>
      <c r="LCS467" s="106"/>
      <c r="LCT467" s="106"/>
      <c r="LCU467" s="106"/>
      <c r="LCV467" s="106"/>
      <c r="LCW467" s="106"/>
      <c r="LCX467" s="106"/>
      <c r="LCY467" s="106"/>
      <c r="LCZ467" s="106"/>
      <c r="LDA467" s="106"/>
      <c r="LDB467" s="106"/>
      <c r="LDC467" s="106"/>
      <c r="LDD467" s="106"/>
      <c r="LDE467" s="106"/>
      <c r="LDF467" s="106"/>
      <c r="LDG467" s="106"/>
      <c r="LDH467" s="106"/>
      <c r="LDI467" s="106"/>
      <c r="LDJ467" s="106"/>
      <c r="LDK467" s="106"/>
      <c r="LDL467" s="106"/>
      <c r="LDM467" s="106"/>
      <c r="LDN467" s="106"/>
      <c r="LDO467" s="106"/>
      <c r="LDP467" s="106"/>
      <c r="LDQ467" s="106"/>
      <c r="LDR467" s="106"/>
      <c r="LDS467" s="106"/>
      <c r="LDT467" s="106"/>
      <c r="LDU467" s="106"/>
      <c r="LDV467" s="106"/>
      <c r="LDW467" s="106"/>
      <c r="LDX467" s="106"/>
      <c r="LDY467" s="106"/>
      <c r="LDZ467" s="106"/>
      <c r="LEA467" s="106"/>
      <c r="LEB467" s="106"/>
      <c r="LEC467" s="106"/>
      <c r="LED467" s="106"/>
      <c r="LEE467" s="106"/>
      <c r="LEF467" s="106"/>
      <c r="LEG467" s="106"/>
      <c r="LEH467" s="106"/>
      <c r="LEI467" s="106"/>
      <c r="LEJ467" s="106"/>
      <c r="LEK467" s="106"/>
      <c r="LEL467" s="106"/>
      <c r="LEM467" s="106"/>
      <c r="LEN467" s="106"/>
      <c r="LEO467" s="106"/>
      <c r="LEP467" s="106"/>
      <c r="LEQ467" s="106"/>
      <c r="LER467" s="106"/>
      <c r="LES467" s="106"/>
      <c r="LET467" s="106"/>
      <c r="LEU467" s="106"/>
      <c r="LEV467" s="106"/>
      <c r="LEW467" s="106"/>
      <c r="LEX467" s="106"/>
      <c r="LEY467" s="106"/>
      <c r="LEZ467" s="106"/>
      <c r="LFA467" s="106"/>
      <c r="LFB467" s="106"/>
      <c r="LFC467" s="106"/>
      <c r="LFD467" s="106"/>
      <c r="LFE467" s="106"/>
      <c r="LFF467" s="106"/>
      <c r="LFG467" s="106"/>
      <c r="LFH467" s="106"/>
      <c r="LFI467" s="106"/>
      <c r="LFJ467" s="106"/>
      <c r="LFK467" s="106"/>
      <c r="LFL467" s="106"/>
      <c r="LFM467" s="106"/>
      <c r="LFN467" s="106"/>
      <c r="LFO467" s="106"/>
      <c r="LFP467" s="106"/>
      <c r="LFQ467" s="106"/>
      <c r="LFR467" s="106"/>
      <c r="LFS467" s="106"/>
      <c r="LFT467" s="106"/>
      <c r="LFU467" s="106"/>
      <c r="LFV467" s="106"/>
      <c r="LFW467" s="106"/>
      <c r="LFX467" s="106"/>
      <c r="LFY467" s="106"/>
      <c r="LFZ467" s="106"/>
      <c r="LGA467" s="106"/>
      <c r="LGB467" s="106"/>
      <c r="LGC467" s="106"/>
      <c r="LGD467" s="106"/>
      <c r="LGE467" s="106"/>
      <c r="LGF467" s="106"/>
      <c r="LGG467" s="106"/>
      <c r="LGH467" s="106"/>
      <c r="LGI467" s="106"/>
      <c r="LGJ467" s="106"/>
      <c r="LGK467" s="106"/>
      <c r="LGL467" s="106"/>
      <c r="LGM467" s="106"/>
      <c r="LGN467" s="106"/>
      <c r="LGO467" s="106"/>
      <c r="LGP467" s="106"/>
      <c r="LGQ467" s="106"/>
      <c r="LGR467" s="106"/>
      <c r="LGS467" s="106"/>
      <c r="LGT467" s="106"/>
      <c r="LGU467" s="106"/>
      <c r="LGV467" s="106"/>
      <c r="LGW467" s="106"/>
      <c r="LGX467" s="106"/>
      <c r="LGY467" s="106"/>
      <c r="LGZ467" s="106"/>
      <c r="LHA467" s="106"/>
      <c r="LHB467" s="106"/>
      <c r="LHC467" s="106"/>
      <c r="LHD467" s="106"/>
      <c r="LHE467" s="106"/>
      <c r="LHF467" s="106"/>
      <c r="LHG467" s="106"/>
      <c r="LHH467" s="106"/>
      <c r="LHI467" s="106"/>
      <c r="LHJ467" s="106"/>
      <c r="LHK467" s="106"/>
      <c r="LHL467" s="106"/>
      <c r="LHM467" s="106"/>
      <c r="LHN467" s="106"/>
      <c r="LHO467" s="106"/>
      <c r="LHP467" s="106"/>
      <c r="LHQ467" s="106"/>
      <c r="LHR467" s="106"/>
      <c r="LHS467" s="106"/>
      <c r="LHT467" s="106"/>
      <c r="LHU467" s="106"/>
      <c r="LHV467" s="106"/>
      <c r="LHW467" s="106"/>
      <c r="LHX467" s="106"/>
      <c r="LHY467" s="106"/>
      <c r="LHZ467" s="106"/>
      <c r="LIA467" s="106"/>
      <c r="LIB467" s="106"/>
      <c r="LIC467" s="106"/>
      <c r="LID467" s="106"/>
      <c r="LIE467" s="106"/>
      <c r="LIF467" s="106"/>
      <c r="LIG467" s="106"/>
      <c r="LIH467" s="106"/>
      <c r="LII467" s="106"/>
      <c r="LIJ467" s="106"/>
      <c r="LIK467" s="106"/>
      <c r="LIL467" s="106"/>
      <c r="LIM467" s="106"/>
      <c r="LIN467" s="106"/>
      <c r="LIO467" s="106"/>
      <c r="LIP467" s="106"/>
      <c r="LIQ467" s="106"/>
      <c r="LIR467" s="106"/>
      <c r="LIS467" s="106"/>
      <c r="LIT467" s="106"/>
      <c r="LIU467" s="106"/>
      <c r="LIV467" s="106"/>
      <c r="LIW467" s="106"/>
      <c r="LIX467" s="106"/>
      <c r="LIY467" s="106"/>
      <c r="LIZ467" s="106"/>
      <c r="LJA467" s="106"/>
      <c r="LJB467" s="106"/>
      <c r="LJC467" s="106"/>
      <c r="LJD467" s="106"/>
      <c r="LJE467" s="106"/>
      <c r="LJF467" s="106"/>
      <c r="LJG467" s="106"/>
      <c r="LJH467" s="106"/>
      <c r="LJI467" s="106"/>
      <c r="LJJ467" s="106"/>
      <c r="LJK467" s="106"/>
      <c r="LJL467" s="106"/>
      <c r="LJM467" s="106"/>
      <c r="LJN467" s="106"/>
      <c r="LJO467" s="106"/>
      <c r="LJP467" s="106"/>
      <c r="LJQ467" s="106"/>
      <c r="LJR467" s="106"/>
      <c r="LJS467" s="106"/>
      <c r="LJT467" s="106"/>
      <c r="LJU467" s="106"/>
      <c r="LJV467" s="106"/>
      <c r="LJW467" s="106"/>
      <c r="LJX467" s="106"/>
      <c r="LJY467" s="106"/>
      <c r="LJZ467" s="106"/>
      <c r="LKA467" s="106"/>
      <c r="LKB467" s="106"/>
      <c r="LKC467" s="106"/>
      <c r="LKD467" s="106"/>
      <c r="LKE467" s="106"/>
      <c r="LKF467" s="106"/>
      <c r="LKG467" s="106"/>
      <c r="LKH467" s="106"/>
      <c r="LKI467" s="106"/>
      <c r="LKJ467" s="106"/>
      <c r="LKK467" s="106"/>
      <c r="LKL467" s="106"/>
      <c r="LKM467" s="106"/>
      <c r="LKN467" s="106"/>
      <c r="LKO467" s="106"/>
      <c r="LKP467" s="106"/>
      <c r="LKQ467" s="106"/>
      <c r="LKR467" s="106"/>
      <c r="LKS467" s="106"/>
      <c r="LKT467" s="106"/>
      <c r="LKU467" s="106"/>
      <c r="LKV467" s="106"/>
      <c r="LKW467" s="106"/>
      <c r="LKX467" s="106"/>
      <c r="LKY467" s="106"/>
      <c r="LKZ467" s="106"/>
      <c r="LLA467" s="106"/>
      <c r="LLB467" s="106"/>
      <c r="LLC467" s="106"/>
      <c r="LLD467" s="106"/>
      <c r="LLE467" s="106"/>
      <c r="LLF467" s="106"/>
      <c r="LLG467" s="106"/>
      <c r="LLH467" s="106"/>
      <c r="LLI467" s="106"/>
      <c r="LLJ467" s="106"/>
      <c r="LLK467" s="106"/>
      <c r="LLL467" s="106"/>
      <c r="LLM467" s="106"/>
      <c r="LLN467" s="106"/>
      <c r="LLO467" s="106"/>
      <c r="LLP467" s="106"/>
      <c r="LLQ467" s="106"/>
      <c r="LLR467" s="106"/>
      <c r="LLS467" s="106"/>
      <c r="LLT467" s="106"/>
      <c r="LLU467" s="106"/>
      <c r="LLV467" s="106"/>
      <c r="LLW467" s="106"/>
      <c r="LLX467" s="106"/>
      <c r="LLY467" s="106"/>
      <c r="LLZ467" s="106"/>
      <c r="LMA467" s="106"/>
      <c r="LMB467" s="106"/>
      <c r="LMC467" s="106"/>
      <c r="LMD467" s="106"/>
      <c r="LME467" s="106"/>
      <c r="LMF467" s="106"/>
      <c r="LMG467" s="106"/>
      <c r="LMH467" s="106"/>
      <c r="LMI467" s="106"/>
      <c r="LMJ467" s="106"/>
      <c r="LMK467" s="106"/>
      <c r="LML467" s="106"/>
      <c r="LMM467" s="106"/>
      <c r="LMN467" s="106"/>
      <c r="LMO467" s="106"/>
      <c r="LMP467" s="106"/>
      <c r="LMQ467" s="106"/>
      <c r="LMR467" s="106"/>
      <c r="LMS467" s="106"/>
      <c r="LMT467" s="106"/>
      <c r="LMU467" s="106"/>
      <c r="LMV467" s="106"/>
      <c r="LMW467" s="106"/>
      <c r="LMX467" s="106"/>
      <c r="LMY467" s="106"/>
      <c r="LMZ467" s="106"/>
      <c r="LNA467" s="106"/>
      <c r="LNB467" s="106"/>
      <c r="LNC467" s="106"/>
      <c r="LND467" s="106"/>
      <c r="LNE467" s="106"/>
      <c r="LNF467" s="106"/>
      <c r="LNG467" s="106"/>
      <c r="LNH467" s="106"/>
      <c r="LNI467" s="106"/>
      <c r="LNJ467" s="106"/>
      <c r="LNK467" s="106"/>
      <c r="LNL467" s="106"/>
      <c r="LNM467" s="106"/>
      <c r="LNN467" s="106"/>
      <c r="LNO467" s="106"/>
      <c r="LNP467" s="106"/>
      <c r="LNQ467" s="106"/>
      <c r="LNR467" s="106"/>
      <c r="LNS467" s="106"/>
      <c r="LNT467" s="106"/>
      <c r="LNU467" s="106"/>
      <c r="LNV467" s="106"/>
      <c r="LNW467" s="106"/>
      <c r="LNX467" s="106"/>
      <c r="LNY467" s="106"/>
      <c r="LNZ467" s="106"/>
      <c r="LOA467" s="106"/>
      <c r="LOB467" s="106"/>
      <c r="LOC467" s="106"/>
      <c r="LOD467" s="106"/>
      <c r="LOE467" s="106"/>
      <c r="LOF467" s="106"/>
      <c r="LOG467" s="106"/>
      <c r="LOH467" s="106"/>
      <c r="LOI467" s="106"/>
      <c r="LOJ467" s="106"/>
      <c r="LOK467" s="106"/>
      <c r="LOL467" s="106"/>
      <c r="LOM467" s="106"/>
      <c r="LON467" s="106"/>
      <c r="LOO467" s="106"/>
      <c r="LOP467" s="106"/>
      <c r="LOQ467" s="106"/>
      <c r="LOR467" s="106"/>
      <c r="LOS467" s="106"/>
      <c r="LOT467" s="106"/>
      <c r="LOU467" s="106"/>
      <c r="LOV467" s="106"/>
      <c r="LOW467" s="106"/>
      <c r="LOX467" s="106"/>
      <c r="LOY467" s="106"/>
      <c r="LOZ467" s="106"/>
      <c r="LPA467" s="106"/>
      <c r="LPB467" s="106"/>
      <c r="LPC467" s="106"/>
      <c r="LPD467" s="106"/>
      <c r="LPE467" s="106"/>
      <c r="LPF467" s="106"/>
      <c r="LPG467" s="106"/>
      <c r="LPH467" s="106"/>
      <c r="LPI467" s="106"/>
      <c r="LPJ467" s="106"/>
      <c r="LPK467" s="106"/>
      <c r="LPL467" s="106"/>
      <c r="LPM467" s="106"/>
      <c r="LPN467" s="106"/>
      <c r="LPO467" s="106"/>
      <c r="LPP467" s="106"/>
      <c r="LPQ467" s="106"/>
      <c r="LPR467" s="106"/>
      <c r="LPS467" s="106"/>
      <c r="LPT467" s="106"/>
      <c r="LPU467" s="106"/>
      <c r="LPV467" s="106"/>
      <c r="LPW467" s="106"/>
      <c r="LPX467" s="106"/>
      <c r="LPY467" s="106"/>
      <c r="LPZ467" s="106"/>
      <c r="LQA467" s="106"/>
      <c r="LQB467" s="106"/>
      <c r="LQC467" s="106"/>
      <c r="LQD467" s="106"/>
      <c r="LQE467" s="106"/>
      <c r="LQF467" s="106"/>
      <c r="LQG467" s="106"/>
      <c r="LQH467" s="106"/>
      <c r="LQI467" s="106"/>
      <c r="LQJ467" s="106"/>
      <c r="LQK467" s="106"/>
      <c r="LQL467" s="106"/>
      <c r="LQM467" s="106"/>
      <c r="LQN467" s="106"/>
      <c r="LQO467" s="106"/>
      <c r="LQP467" s="106"/>
      <c r="LQQ467" s="106"/>
      <c r="LQR467" s="106"/>
      <c r="LQS467" s="106"/>
      <c r="LQT467" s="106"/>
      <c r="LQU467" s="106"/>
      <c r="LQV467" s="106"/>
      <c r="LQW467" s="106"/>
      <c r="LQX467" s="106"/>
      <c r="LQY467" s="106"/>
      <c r="LQZ467" s="106"/>
      <c r="LRA467" s="106"/>
      <c r="LRB467" s="106"/>
      <c r="LRC467" s="106"/>
      <c r="LRD467" s="106"/>
      <c r="LRE467" s="106"/>
      <c r="LRF467" s="106"/>
      <c r="LRG467" s="106"/>
      <c r="LRH467" s="106"/>
      <c r="LRI467" s="106"/>
      <c r="LRJ467" s="106"/>
      <c r="LRK467" s="106"/>
      <c r="LRL467" s="106"/>
      <c r="LRM467" s="106"/>
      <c r="LRN467" s="106"/>
      <c r="LRO467" s="106"/>
      <c r="LRP467" s="106"/>
      <c r="LRQ467" s="106"/>
      <c r="LRR467" s="106"/>
      <c r="LRS467" s="106"/>
      <c r="LRT467" s="106"/>
      <c r="LRU467" s="106"/>
      <c r="LRV467" s="106"/>
      <c r="LRW467" s="106"/>
      <c r="LRX467" s="106"/>
      <c r="LRY467" s="106"/>
      <c r="LRZ467" s="106"/>
      <c r="LSA467" s="106"/>
      <c r="LSB467" s="106"/>
      <c r="LSC467" s="106"/>
      <c r="LSD467" s="106"/>
      <c r="LSE467" s="106"/>
      <c r="LSF467" s="106"/>
      <c r="LSG467" s="106"/>
      <c r="LSH467" s="106"/>
      <c r="LSI467" s="106"/>
      <c r="LSJ467" s="106"/>
      <c r="LSK467" s="106"/>
      <c r="LSL467" s="106"/>
      <c r="LSM467" s="106"/>
      <c r="LSN467" s="106"/>
      <c r="LSO467" s="106"/>
      <c r="LSP467" s="106"/>
      <c r="LSQ467" s="106"/>
      <c r="LSR467" s="106"/>
      <c r="LSS467" s="106"/>
      <c r="LST467" s="106"/>
      <c r="LSU467" s="106"/>
      <c r="LSV467" s="106"/>
      <c r="LSW467" s="106"/>
      <c r="LSX467" s="106"/>
      <c r="LSY467" s="106"/>
      <c r="LSZ467" s="106"/>
      <c r="LTA467" s="106"/>
      <c r="LTB467" s="106"/>
      <c r="LTC467" s="106"/>
      <c r="LTD467" s="106"/>
      <c r="LTE467" s="106"/>
      <c r="LTF467" s="106"/>
      <c r="LTG467" s="106"/>
      <c r="LTH467" s="106"/>
      <c r="LTI467" s="106"/>
      <c r="LTJ467" s="106"/>
      <c r="LTK467" s="106"/>
      <c r="LTL467" s="106"/>
      <c r="LTM467" s="106"/>
      <c r="LTN467" s="106"/>
      <c r="LTO467" s="106"/>
      <c r="LTP467" s="106"/>
      <c r="LTQ467" s="106"/>
      <c r="LTR467" s="106"/>
      <c r="LTS467" s="106"/>
      <c r="LTT467" s="106"/>
      <c r="LTU467" s="106"/>
      <c r="LTV467" s="106"/>
      <c r="LTW467" s="106"/>
      <c r="LTX467" s="106"/>
      <c r="LTY467" s="106"/>
      <c r="LTZ467" s="106"/>
      <c r="LUA467" s="106"/>
      <c r="LUB467" s="106"/>
      <c r="LUC467" s="106"/>
      <c r="LUD467" s="106"/>
      <c r="LUE467" s="106"/>
      <c r="LUF467" s="106"/>
      <c r="LUG467" s="106"/>
      <c r="LUH467" s="106"/>
      <c r="LUI467" s="106"/>
      <c r="LUJ467" s="106"/>
      <c r="LUK467" s="106"/>
      <c r="LUL467" s="106"/>
      <c r="LUM467" s="106"/>
      <c r="LUN467" s="106"/>
      <c r="LUO467" s="106"/>
      <c r="LUP467" s="106"/>
      <c r="LUQ467" s="106"/>
      <c r="LUR467" s="106"/>
      <c r="LUS467" s="106"/>
      <c r="LUT467" s="106"/>
      <c r="LUU467" s="106"/>
      <c r="LUV467" s="106"/>
      <c r="LUW467" s="106"/>
      <c r="LUX467" s="106"/>
      <c r="LUY467" s="106"/>
      <c r="LUZ467" s="106"/>
      <c r="LVA467" s="106"/>
      <c r="LVB467" s="106"/>
      <c r="LVC467" s="106"/>
      <c r="LVD467" s="106"/>
      <c r="LVE467" s="106"/>
      <c r="LVF467" s="106"/>
      <c r="LVG467" s="106"/>
      <c r="LVH467" s="106"/>
      <c r="LVI467" s="106"/>
      <c r="LVJ467" s="106"/>
      <c r="LVK467" s="106"/>
      <c r="LVL467" s="106"/>
      <c r="LVM467" s="106"/>
      <c r="LVN467" s="106"/>
      <c r="LVO467" s="106"/>
      <c r="LVP467" s="106"/>
      <c r="LVQ467" s="106"/>
      <c r="LVR467" s="106"/>
      <c r="LVS467" s="106"/>
      <c r="LVT467" s="106"/>
      <c r="LVU467" s="106"/>
      <c r="LVV467" s="106"/>
      <c r="LVW467" s="106"/>
      <c r="LVX467" s="106"/>
      <c r="LVY467" s="106"/>
      <c r="LVZ467" s="106"/>
      <c r="LWA467" s="106"/>
      <c r="LWB467" s="106"/>
      <c r="LWC467" s="106"/>
      <c r="LWD467" s="106"/>
      <c r="LWE467" s="106"/>
      <c r="LWF467" s="106"/>
      <c r="LWG467" s="106"/>
      <c r="LWH467" s="106"/>
      <c r="LWI467" s="106"/>
      <c r="LWJ467" s="106"/>
      <c r="LWK467" s="106"/>
      <c r="LWL467" s="106"/>
      <c r="LWM467" s="106"/>
      <c r="LWN467" s="106"/>
      <c r="LWO467" s="106"/>
      <c r="LWP467" s="106"/>
      <c r="LWQ467" s="106"/>
      <c r="LWR467" s="106"/>
      <c r="LWS467" s="106"/>
      <c r="LWT467" s="106"/>
      <c r="LWU467" s="106"/>
      <c r="LWV467" s="106"/>
      <c r="LWW467" s="106"/>
      <c r="LWX467" s="106"/>
      <c r="LWY467" s="106"/>
      <c r="LWZ467" s="106"/>
      <c r="LXA467" s="106"/>
      <c r="LXB467" s="106"/>
      <c r="LXC467" s="106"/>
      <c r="LXD467" s="106"/>
      <c r="LXE467" s="106"/>
      <c r="LXF467" s="106"/>
      <c r="LXG467" s="106"/>
      <c r="LXH467" s="106"/>
      <c r="LXI467" s="106"/>
      <c r="LXJ467" s="106"/>
      <c r="LXK467" s="106"/>
      <c r="LXL467" s="106"/>
      <c r="LXM467" s="106"/>
      <c r="LXN467" s="106"/>
      <c r="LXO467" s="106"/>
      <c r="LXP467" s="106"/>
      <c r="LXQ467" s="106"/>
      <c r="LXR467" s="106"/>
      <c r="LXS467" s="106"/>
      <c r="LXT467" s="106"/>
      <c r="LXU467" s="106"/>
      <c r="LXV467" s="106"/>
      <c r="LXW467" s="106"/>
      <c r="LXX467" s="106"/>
      <c r="LXY467" s="106"/>
      <c r="LXZ467" s="106"/>
      <c r="LYA467" s="106"/>
      <c r="LYB467" s="106"/>
      <c r="LYC467" s="106"/>
      <c r="LYD467" s="106"/>
      <c r="LYE467" s="106"/>
      <c r="LYF467" s="106"/>
      <c r="LYG467" s="106"/>
      <c r="LYH467" s="106"/>
      <c r="LYI467" s="106"/>
      <c r="LYJ467" s="106"/>
      <c r="LYK467" s="106"/>
      <c r="LYL467" s="106"/>
      <c r="LYM467" s="106"/>
      <c r="LYN467" s="106"/>
      <c r="LYO467" s="106"/>
      <c r="LYP467" s="106"/>
      <c r="LYQ467" s="106"/>
      <c r="LYR467" s="106"/>
      <c r="LYS467" s="106"/>
      <c r="LYT467" s="106"/>
      <c r="LYU467" s="106"/>
      <c r="LYV467" s="106"/>
      <c r="LYW467" s="106"/>
      <c r="LYX467" s="106"/>
      <c r="LYY467" s="106"/>
      <c r="LYZ467" s="106"/>
      <c r="LZA467" s="106"/>
      <c r="LZB467" s="106"/>
      <c r="LZC467" s="106"/>
      <c r="LZD467" s="106"/>
      <c r="LZE467" s="106"/>
      <c r="LZF467" s="106"/>
      <c r="LZG467" s="106"/>
      <c r="LZH467" s="106"/>
      <c r="LZI467" s="106"/>
      <c r="LZJ467" s="106"/>
      <c r="LZK467" s="106"/>
      <c r="LZL467" s="106"/>
      <c r="LZM467" s="106"/>
      <c r="LZN467" s="106"/>
      <c r="LZO467" s="106"/>
      <c r="LZP467" s="106"/>
      <c r="LZQ467" s="106"/>
      <c r="LZR467" s="106"/>
      <c r="LZS467" s="106"/>
      <c r="LZT467" s="106"/>
      <c r="LZU467" s="106"/>
      <c r="LZV467" s="106"/>
      <c r="LZW467" s="106"/>
      <c r="LZX467" s="106"/>
      <c r="LZY467" s="106"/>
      <c r="LZZ467" s="106"/>
      <c r="MAA467" s="106"/>
      <c r="MAB467" s="106"/>
      <c r="MAC467" s="106"/>
      <c r="MAD467" s="106"/>
      <c r="MAE467" s="106"/>
      <c r="MAF467" s="106"/>
      <c r="MAG467" s="106"/>
      <c r="MAH467" s="106"/>
      <c r="MAI467" s="106"/>
      <c r="MAJ467" s="106"/>
      <c r="MAK467" s="106"/>
      <c r="MAL467" s="106"/>
      <c r="MAM467" s="106"/>
      <c r="MAN467" s="106"/>
      <c r="MAO467" s="106"/>
      <c r="MAP467" s="106"/>
      <c r="MAQ467" s="106"/>
      <c r="MAR467" s="106"/>
      <c r="MAS467" s="106"/>
      <c r="MAT467" s="106"/>
      <c r="MAU467" s="106"/>
      <c r="MAV467" s="106"/>
      <c r="MAW467" s="106"/>
      <c r="MAX467" s="106"/>
      <c r="MAY467" s="106"/>
      <c r="MAZ467" s="106"/>
      <c r="MBA467" s="106"/>
      <c r="MBB467" s="106"/>
      <c r="MBC467" s="106"/>
      <c r="MBD467" s="106"/>
      <c r="MBE467" s="106"/>
      <c r="MBF467" s="106"/>
      <c r="MBG467" s="106"/>
      <c r="MBH467" s="106"/>
      <c r="MBI467" s="106"/>
      <c r="MBJ467" s="106"/>
      <c r="MBK467" s="106"/>
      <c r="MBL467" s="106"/>
      <c r="MBM467" s="106"/>
      <c r="MBN467" s="106"/>
      <c r="MBO467" s="106"/>
      <c r="MBP467" s="106"/>
      <c r="MBQ467" s="106"/>
      <c r="MBR467" s="106"/>
      <c r="MBS467" s="106"/>
      <c r="MBT467" s="106"/>
      <c r="MBU467" s="106"/>
      <c r="MBV467" s="106"/>
      <c r="MBW467" s="106"/>
      <c r="MBX467" s="106"/>
      <c r="MBY467" s="106"/>
      <c r="MBZ467" s="106"/>
      <c r="MCA467" s="106"/>
      <c r="MCB467" s="106"/>
      <c r="MCC467" s="106"/>
      <c r="MCD467" s="106"/>
      <c r="MCE467" s="106"/>
      <c r="MCF467" s="106"/>
      <c r="MCG467" s="106"/>
      <c r="MCH467" s="106"/>
      <c r="MCI467" s="106"/>
      <c r="MCJ467" s="106"/>
      <c r="MCK467" s="106"/>
      <c r="MCL467" s="106"/>
      <c r="MCM467" s="106"/>
      <c r="MCN467" s="106"/>
      <c r="MCO467" s="106"/>
      <c r="MCP467" s="106"/>
      <c r="MCQ467" s="106"/>
      <c r="MCR467" s="106"/>
      <c r="MCS467" s="106"/>
      <c r="MCT467" s="106"/>
      <c r="MCU467" s="106"/>
      <c r="MCV467" s="106"/>
      <c r="MCW467" s="106"/>
      <c r="MCX467" s="106"/>
      <c r="MCY467" s="106"/>
      <c r="MCZ467" s="106"/>
      <c r="MDA467" s="106"/>
      <c r="MDB467" s="106"/>
      <c r="MDC467" s="106"/>
      <c r="MDD467" s="106"/>
      <c r="MDE467" s="106"/>
      <c r="MDF467" s="106"/>
      <c r="MDG467" s="106"/>
      <c r="MDH467" s="106"/>
      <c r="MDI467" s="106"/>
      <c r="MDJ467" s="106"/>
      <c r="MDK467" s="106"/>
      <c r="MDL467" s="106"/>
      <c r="MDM467" s="106"/>
      <c r="MDN467" s="106"/>
      <c r="MDO467" s="106"/>
      <c r="MDP467" s="106"/>
      <c r="MDQ467" s="106"/>
      <c r="MDR467" s="106"/>
      <c r="MDS467" s="106"/>
      <c r="MDT467" s="106"/>
      <c r="MDU467" s="106"/>
      <c r="MDV467" s="106"/>
      <c r="MDW467" s="106"/>
      <c r="MDX467" s="106"/>
      <c r="MDY467" s="106"/>
      <c r="MDZ467" s="106"/>
      <c r="MEA467" s="106"/>
      <c r="MEB467" s="106"/>
      <c r="MEC467" s="106"/>
      <c r="MED467" s="106"/>
      <c r="MEE467" s="106"/>
      <c r="MEF467" s="106"/>
      <c r="MEG467" s="106"/>
      <c r="MEH467" s="106"/>
      <c r="MEI467" s="106"/>
      <c r="MEJ467" s="106"/>
      <c r="MEK467" s="106"/>
      <c r="MEL467" s="106"/>
      <c r="MEM467" s="106"/>
      <c r="MEN467" s="106"/>
      <c r="MEO467" s="106"/>
      <c r="MEP467" s="106"/>
      <c r="MEQ467" s="106"/>
      <c r="MER467" s="106"/>
      <c r="MES467" s="106"/>
      <c r="MET467" s="106"/>
      <c r="MEU467" s="106"/>
      <c r="MEV467" s="106"/>
      <c r="MEW467" s="106"/>
      <c r="MEX467" s="106"/>
      <c r="MEY467" s="106"/>
      <c r="MEZ467" s="106"/>
      <c r="MFA467" s="106"/>
      <c r="MFB467" s="106"/>
      <c r="MFC467" s="106"/>
      <c r="MFD467" s="106"/>
      <c r="MFE467" s="106"/>
      <c r="MFF467" s="106"/>
      <c r="MFG467" s="106"/>
      <c r="MFH467" s="106"/>
      <c r="MFI467" s="106"/>
      <c r="MFJ467" s="106"/>
      <c r="MFK467" s="106"/>
      <c r="MFL467" s="106"/>
      <c r="MFM467" s="106"/>
      <c r="MFN467" s="106"/>
      <c r="MFO467" s="106"/>
      <c r="MFP467" s="106"/>
      <c r="MFQ467" s="106"/>
      <c r="MFR467" s="106"/>
      <c r="MFS467" s="106"/>
      <c r="MFT467" s="106"/>
      <c r="MFU467" s="106"/>
      <c r="MFV467" s="106"/>
      <c r="MFW467" s="106"/>
      <c r="MFX467" s="106"/>
      <c r="MFY467" s="106"/>
      <c r="MFZ467" s="106"/>
      <c r="MGA467" s="106"/>
      <c r="MGB467" s="106"/>
      <c r="MGC467" s="106"/>
      <c r="MGD467" s="106"/>
      <c r="MGE467" s="106"/>
      <c r="MGF467" s="106"/>
      <c r="MGG467" s="106"/>
      <c r="MGH467" s="106"/>
      <c r="MGI467" s="106"/>
      <c r="MGJ467" s="106"/>
      <c r="MGK467" s="106"/>
      <c r="MGL467" s="106"/>
      <c r="MGM467" s="106"/>
      <c r="MGN467" s="106"/>
      <c r="MGO467" s="106"/>
      <c r="MGP467" s="106"/>
      <c r="MGQ467" s="106"/>
      <c r="MGR467" s="106"/>
      <c r="MGS467" s="106"/>
      <c r="MGT467" s="106"/>
      <c r="MGU467" s="106"/>
      <c r="MGV467" s="106"/>
      <c r="MGW467" s="106"/>
      <c r="MGX467" s="106"/>
      <c r="MGY467" s="106"/>
      <c r="MGZ467" s="106"/>
      <c r="MHA467" s="106"/>
      <c r="MHB467" s="106"/>
      <c r="MHC467" s="106"/>
      <c r="MHD467" s="106"/>
      <c r="MHE467" s="106"/>
      <c r="MHF467" s="106"/>
      <c r="MHG467" s="106"/>
      <c r="MHH467" s="106"/>
      <c r="MHI467" s="106"/>
      <c r="MHJ467" s="106"/>
      <c r="MHK467" s="106"/>
      <c r="MHL467" s="106"/>
      <c r="MHM467" s="106"/>
      <c r="MHN467" s="106"/>
      <c r="MHO467" s="106"/>
      <c r="MHP467" s="106"/>
      <c r="MHQ467" s="106"/>
      <c r="MHR467" s="106"/>
      <c r="MHS467" s="106"/>
      <c r="MHT467" s="106"/>
      <c r="MHU467" s="106"/>
      <c r="MHV467" s="106"/>
      <c r="MHW467" s="106"/>
      <c r="MHX467" s="106"/>
      <c r="MHY467" s="106"/>
      <c r="MHZ467" s="106"/>
      <c r="MIA467" s="106"/>
      <c r="MIB467" s="106"/>
      <c r="MIC467" s="106"/>
      <c r="MID467" s="106"/>
      <c r="MIE467" s="106"/>
      <c r="MIF467" s="106"/>
      <c r="MIG467" s="106"/>
      <c r="MIH467" s="106"/>
      <c r="MII467" s="106"/>
      <c r="MIJ467" s="106"/>
      <c r="MIK467" s="106"/>
      <c r="MIL467" s="106"/>
      <c r="MIM467" s="106"/>
      <c r="MIN467" s="106"/>
      <c r="MIO467" s="106"/>
      <c r="MIP467" s="106"/>
      <c r="MIQ467" s="106"/>
      <c r="MIR467" s="106"/>
      <c r="MIS467" s="106"/>
      <c r="MIT467" s="106"/>
      <c r="MIU467" s="106"/>
      <c r="MIV467" s="106"/>
      <c r="MIW467" s="106"/>
      <c r="MIX467" s="106"/>
      <c r="MIY467" s="106"/>
      <c r="MIZ467" s="106"/>
      <c r="MJA467" s="106"/>
      <c r="MJB467" s="106"/>
      <c r="MJC467" s="106"/>
      <c r="MJD467" s="106"/>
      <c r="MJE467" s="106"/>
      <c r="MJF467" s="106"/>
      <c r="MJG467" s="106"/>
      <c r="MJH467" s="106"/>
      <c r="MJI467" s="106"/>
      <c r="MJJ467" s="106"/>
      <c r="MJK467" s="106"/>
      <c r="MJL467" s="106"/>
      <c r="MJM467" s="106"/>
      <c r="MJN467" s="106"/>
      <c r="MJO467" s="106"/>
      <c r="MJP467" s="106"/>
      <c r="MJQ467" s="106"/>
      <c r="MJR467" s="106"/>
      <c r="MJS467" s="106"/>
      <c r="MJT467" s="106"/>
      <c r="MJU467" s="106"/>
      <c r="MJV467" s="106"/>
      <c r="MJW467" s="106"/>
      <c r="MJX467" s="106"/>
      <c r="MJY467" s="106"/>
      <c r="MJZ467" s="106"/>
      <c r="MKA467" s="106"/>
      <c r="MKB467" s="106"/>
      <c r="MKC467" s="106"/>
      <c r="MKD467" s="106"/>
      <c r="MKE467" s="106"/>
      <c r="MKF467" s="106"/>
      <c r="MKG467" s="106"/>
      <c r="MKH467" s="106"/>
      <c r="MKI467" s="106"/>
      <c r="MKJ467" s="106"/>
      <c r="MKK467" s="106"/>
      <c r="MKL467" s="106"/>
      <c r="MKM467" s="106"/>
      <c r="MKN467" s="106"/>
      <c r="MKO467" s="106"/>
      <c r="MKP467" s="106"/>
      <c r="MKQ467" s="106"/>
      <c r="MKR467" s="106"/>
      <c r="MKS467" s="106"/>
      <c r="MKT467" s="106"/>
      <c r="MKU467" s="106"/>
      <c r="MKV467" s="106"/>
      <c r="MKW467" s="106"/>
      <c r="MKX467" s="106"/>
      <c r="MKY467" s="106"/>
      <c r="MKZ467" s="106"/>
      <c r="MLA467" s="106"/>
      <c r="MLB467" s="106"/>
      <c r="MLC467" s="106"/>
      <c r="MLD467" s="106"/>
      <c r="MLE467" s="106"/>
      <c r="MLF467" s="106"/>
      <c r="MLG467" s="106"/>
      <c r="MLH467" s="106"/>
      <c r="MLI467" s="106"/>
      <c r="MLJ467" s="106"/>
      <c r="MLK467" s="106"/>
      <c r="MLL467" s="106"/>
      <c r="MLM467" s="106"/>
      <c r="MLN467" s="106"/>
      <c r="MLO467" s="106"/>
      <c r="MLP467" s="106"/>
      <c r="MLQ467" s="106"/>
      <c r="MLR467" s="106"/>
      <c r="MLS467" s="106"/>
      <c r="MLT467" s="106"/>
      <c r="MLU467" s="106"/>
      <c r="MLV467" s="106"/>
      <c r="MLW467" s="106"/>
      <c r="MLX467" s="106"/>
      <c r="MLY467" s="106"/>
      <c r="MLZ467" s="106"/>
      <c r="MMA467" s="106"/>
      <c r="MMB467" s="106"/>
      <c r="MMC467" s="106"/>
      <c r="MMD467" s="106"/>
      <c r="MME467" s="106"/>
      <c r="MMF467" s="106"/>
      <c r="MMG467" s="106"/>
      <c r="MMH467" s="106"/>
      <c r="MMI467" s="106"/>
      <c r="MMJ467" s="106"/>
      <c r="MMK467" s="106"/>
      <c r="MML467" s="106"/>
      <c r="MMM467" s="106"/>
      <c r="MMN467" s="106"/>
      <c r="MMO467" s="106"/>
      <c r="MMP467" s="106"/>
      <c r="MMQ467" s="106"/>
      <c r="MMR467" s="106"/>
      <c r="MMS467" s="106"/>
      <c r="MMT467" s="106"/>
      <c r="MMU467" s="106"/>
      <c r="MMV467" s="106"/>
      <c r="MMW467" s="106"/>
      <c r="MMX467" s="106"/>
      <c r="MMY467" s="106"/>
      <c r="MMZ467" s="106"/>
      <c r="MNA467" s="106"/>
      <c r="MNB467" s="106"/>
      <c r="MNC467" s="106"/>
      <c r="MND467" s="106"/>
      <c r="MNE467" s="106"/>
      <c r="MNF467" s="106"/>
      <c r="MNG467" s="106"/>
      <c r="MNH467" s="106"/>
      <c r="MNI467" s="106"/>
      <c r="MNJ467" s="106"/>
      <c r="MNK467" s="106"/>
      <c r="MNL467" s="106"/>
      <c r="MNM467" s="106"/>
      <c r="MNN467" s="106"/>
      <c r="MNO467" s="106"/>
      <c r="MNP467" s="106"/>
      <c r="MNQ467" s="106"/>
      <c r="MNR467" s="106"/>
      <c r="MNS467" s="106"/>
      <c r="MNT467" s="106"/>
      <c r="MNU467" s="106"/>
      <c r="MNV467" s="106"/>
      <c r="MNW467" s="106"/>
      <c r="MNX467" s="106"/>
      <c r="MNY467" s="106"/>
      <c r="MNZ467" s="106"/>
      <c r="MOA467" s="106"/>
      <c r="MOB467" s="106"/>
      <c r="MOC467" s="106"/>
      <c r="MOD467" s="106"/>
      <c r="MOE467" s="106"/>
      <c r="MOF467" s="106"/>
      <c r="MOG467" s="106"/>
      <c r="MOH467" s="106"/>
      <c r="MOI467" s="106"/>
      <c r="MOJ467" s="106"/>
      <c r="MOK467" s="106"/>
      <c r="MOL467" s="106"/>
      <c r="MOM467" s="106"/>
      <c r="MON467" s="106"/>
      <c r="MOO467" s="106"/>
      <c r="MOP467" s="106"/>
      <c r="MOQ467" s="106"/>
      <c r="MOR467" s="106"/>
      <c r="MOS467" s="106"/>
      <c r="MOT467" s="106"/>
      <c r="MOU467" s="106"/>
      <c r="MOV467" s="106"/>
      <c r="MOW467" s="106"/>
      <c r="MOX467" s="106"/>
      <c r="MOY467" s="106"/>
      <c r="MOZ467" s="106"/>
      <c r="MPA467" s="106"/>
      <c r="MPB467" s="106"/>
      <c r="MPC467" s="106"/>
      <c r="MPD467" s="106"/>
      <c r="MPE467" s="106"/>
      <c r="MPF467" s="106"/>
      <c r="MPG467" s="106"/>
      <c r="MPH467" s="106"/>
      <c r="MPI467" s="106"/>
      <c r="MPJ467" s="106"/>
      <c r="MPK467" s="106"/>
      <c r="MPL467" s="106"/>
      <c r="MPM467" s="106"/>
      <c r="MPN467" s="106"/>
      <c r="MPO467" s="106"/>
      <c r="MPP467" s="106"/>
      <c r="MPQ467" s="106"/>
      <c r="MPR467" s="106"/>
      <c r="MPS467" s="106"/>
      <c r="MPT467" s="106"/>
      <c r="MPU467" s="106"/>
      <c r="MPV467" s="106"/>
      <c r="MPW467" s="106"/>
      <c r="MPX467" s="106"/>
      <c r="MPY467" s="106"/>
      <c r="MPZ467" s="106"/>
      <c r="MQA467" s="106"/>
      <c r="MQB467" s="106"/>
      <c r="MQC467" s="106"/>
      <c r="MQD467" s="106"/>
      <c r="MQE467" s="106"/>
      <c r="MQF467" s="106"/>
      <c r="MQG467" s="106"/>
      <c r="MQH467" s="106"/>
      <c r="MQI467" s="106"/>
      <c r="MQJ467" s="106"/>
      <c r="MQK467" s="106"/>
      <c r="MQL467" s="106"/>
      <c r="MQM467" s="106"/>
      <c r="MQN467" s="106"/>
      <c r="MQO467" s="106"/>
      <c r="MQP467" s="106"/>
      <c r="MQQ467" s="106"/>
      <c r="MQR467" s="106"/>
      <c r="MQS467" s="106"/>
      <c r="MQT467" s="106"/>
      <c r="MQU467" s="106"/>
      <c r="MQV467" s="106"/>
      <c r="MQW467" s="106"/>
      <c r="MQX467" s="106"/>
      <c r="MQY467" s="106"/>
      <c r="MQZ467" s="106"/>
      <c r="MRA467" s="106"/>
      <c r="MRB467" s="106"/>
      <c r="MRC467" s="106"/>
      <c r="MRD467" s="106"/>
      <c r="MRE467" s="106"/>
      <c r="MRF467" s="106"/>
      <c r="MRG467" s="106"/>
      <c r="MRH467" s="106"/>
      <c r="MRI467" s="106"/>
      <c r="MRJ467" s="106"/>
      <c r="MRK467" s="106"/>
      <c r="MRL467" s="106"/>
      <c r="MRM467" s="106"/>
      <c r="MRN467" s="106"/>
      <c r="MRO467" s="106"/>
      <c r="MRP467" s="106"/>
      <c r="MRQ467" s="106"/>
      <c r="MRR467" s="106"/>
      <c r="MRS467" s="106"/>
      <c r="MRT467" s="106"/>
      <c r="MRU467" s="106"/>
      <c r="MRV467" s="106"/>
      <c r="MRW467" s="106"/>
      <c r="MRX467" s="106"/>
      <c r="MRY467" s="106"/>
      <c r="MRZ467" s="106"/>
      <c r="MSA467" s="106"/>
      <c r="MSB467" s="106"/>
      <c r="MSC467" s="106"/>
      <c r="MSD467" s="106"/>
      <c r="MSE467" s="106"/>
      <c r="MSF467" s="106"/>
      <c r="MSG467" s="106"/>
      <c r="MSH467" s="106"/>
      <c r="MSI467" s="106"/>
      <c r="MSJ467" s="106"/>
      <c r="MSK467" s="106"/>
      <c r="MSL467" s="106"/>
      <c r="MSM467" s="106"/>
      <c r="MSN467" s="106"/>
      <c r="MSO467" s="106"/>
      <c r="MSP467" s="106"/>
      <c r="MSQ467" s="106"/>
      <c r="MSR467" s="106"/>
      <c r="MSS467" s="106"/>
      <c r="MST467" s="106"/>
      <c r="MSU467" s="106"/>
      <c r="MSV467" s="106"/>
      <c r="MSW467" s="106"/>
      <c r="MSX467" s="106"/>
      <c r="MSY467" s="106"/>
      <c r="MSZ467" s="106"/>
      <c r="MTA467" s="106"/>
      <c r="MTB467" s="106"/>
      <c r="MTC467" s="106"/>
      <c r="MTD467" s="106"/>
      <c r="MTE467" s="106"/>
      <c r="MTF467" s="106"/>
      <c r="MTG467" s="106"/>
      <c r="MTH467" s="106"/>
      <c r="MTI467" s="106"/>
      <c r="MTJ467" s="106"/>
      <c r="MTK467" s="106"/>
      <c r="MTL467" s="106"/>
      <c r="MTM467" s="106"/>
      <c r="MTN467" s="106"/>
      <c r="MTO467" s="106"/>
      <c r="MTP467" s="106"/>
      <c r="MTQ467" s="106"/>
      <c r="MTR467" s="106"/>
      <c r="MTS467" s="106"/>
      <c r="MTT467" s="106"/>
      <c r="MTU467" s="106"/>
      <c r="MTV467" s="106"/>
      <c r="MTW467" s="106"/>
      <c r="MTX467" s="106"/>
      <c r="MTY467" s="106"/>
      <c r="MTZ467" s="106"/>
      <c r="MUA467" s="106"/>
      <c r="MUB467" s="106"/>
      <c r="MUC467" s="106"/>
      <c r="MUD467" s="106"/>
      <c r="MUE467" s="106"/>
      <c r="MUF467" s="106"/>
      <c r="MUG467" s="106"/>
      <c r="MUH467" s="106"/>
      <c r="MUI467" s="106"/>
      <c r="MUJ467" s="106"/>
      <c r="MUK467" s="106"/>
      <c r="MUL467" s="106"/>
      <c r="MUM467" s="106"/>
      <c r="MUN467" s="106"/>
      <c r="MUO467" s="106"/>
      <c r="MUP467" s="106"/>
      <c r="MUQ467" s="106"/>
      <c r="MUR467" s="106"/>
      <c r="MUS467" s="106"/>
      <c r="MUT467" s="106"/>
      <c r="MUU467" s="106"/>
      <c r="MUV467" s="106"/>
      <c r="MUW467" s="106"/>
      <c r="MUX467" s="106"/>
      <c r="MUY467" s="106"/>
      <c r="MUZ467" s="106"/>
      <c r="MVA467" s="106"/>
      <c r="MVB467" s="106"/>
      <c r="MVC467" s="106"/>
      <c r="MVD467" s="106"/>
      <c r="MVE467" s="106"/>
      <c r="MVF467" s="106"/>
      <c r="MVG467" s="106"/>
      <c r="MVH467" s="106"/>
      <c r="MVI467" s="106"/>
      <c r="MVJ467" s="106"/>
      <c r="MVK467" s="106"/>
      <c r="MVL467" s="106"/>
      <c r="MVM467" s="106"/>
      <c r="MVN467" s="106"/>
      <c r="MVO467" s="106"/>
      <c r="MVP467" s="106"/>
      <c r="MVQ467" s="106"/>
      <c r="MVR467" s="106"/>
      <c r="MVS467" s="106"/>
      <c r="MVT467" s="106"/>
      <c r="MVU467" s="106"/>
      <c r="MVV467" s="106"/>
      <c r="MVW467" s="106"/>
      <c r="MVX467" s="106"/>
      <c r="MVY467" s="106"/>
      <c r="MVZ467" s="106"/>
      <c r="MWA467" s="106"/>
      <c r="MWB467" s="106"/>
      <c r="MWC467" s="106"/>
      <c r="MWD467" s="106"/>
      <c r="MWE467" s="106"/>
      <c r="MWF467" s="106"/>
      <c r="MWG467" s="106"/>
      <c r="MWH467" s="106"/>
      <c r="MWI467" s="106"/>
      <c r="MWJ467" s="106"/>
      <c r="MWK467" s="106"/>
      <c r="MWL467" s="106"/>
      <c r="MWM467" s="106"/>
      <c r="MWN467" s="106"/>
      <c r="MWO467" s="106"/>
      <c r="MWP467" s="106"/>
      <c r="MWQ467" s="106"/>
      <c r="MWR467" s="106"/>
      <c r="MWS467" s="106"/>
      <c r="MWT467" s="106"/>
      <c r="MWU467" s="106"/>
      <c r="MWV467" s="106"/>
      <c r="MWW467" s="106"/>
      <c r="MWX467" s="106"/>
      <c r="MWY467" s="106"/>
      <c r="MWZ467" s="106"/>
      <c r="MXA467" s="106"/>
      <c r="MXB467" s="106"/>
      <c r="MXC467" s="106"/>
      <c r="MXD467" s="106"/>
      <c r="MXE467" s="106"/>
      <c r="MXF467" s="106"/>
      <c r="MXG467" s="106"/>
      <c r="MXH467" s="106"/>
      <c r="MXI467" s="106"/>
      <c r="MXJ467" s="106"/>
      <c r="MXK467" s="106"/>
      <c r="MXL467" s="106"/>
      <c r="MXM467" s="106"/>
      <c r="MXN467" s="106"/>
      <c r="MXO467" s="106"/>
      <c r="MXP467" s="106"/>
      <c r="MXQ467" s="106"/>
      <c r="MXR467" s="106"/>
      <c r="MXS467" s="106"/>
      <c r="MXT467" s="106"/>
      <c r="MXU467" s="106"/>
      <c r="MXV467" s="106"/>
      <c r="MXW467" s="106"/>
      <c r="MXX467" s="106"/>
      <c r="MXY467" s="106"/>
      <c r="MXZ467" s="106"/>
      <c r="MYA467" s="106"/>
      <c r="MYB467" s="106"/>
      <c r="MYC467" s="106"/>
      <c r="MYD467" s="106"/>
      <c r="MYE467" s="106"/>
      <c r="MYF467" s="106"/>
      <c r="MYG467" s="106"/>
      <c r="MYH467" s="106"/>
      <c r="MYI467" s="106"/>
      <c r="MYJ467" s="106"/>
      <c r="MYK467" s="106"/>
      <c r="MYL467" s="106"/>
      <c r="MYM467" s="106"/>
      <c r="MYN467" s="106"/>
      <c r="MYO467" s="106"/>
      <c r="MYP467" s="106"/>
      <c r="MYQ467" s="106"/>
      <c r="MYR467" s="106"/>
      <c r="MYS467" s="106"/>
      <c r="MYT467" s="106"/>
      <c r="MYU467" s="106"/>
      <c r="MYV467" s="106"/>
      <c r="MYW467" s="106"/>
      <c r="MYX467" s="106"/>
      <c r="MYY467" s="106"/>
      <c r="MYZ467" s="106"/>
      <c r="MZA467" s="106"/>
      <c r="MZB467" s="106"/>
      <c r="MZC467" s="106"/>
      <c r="MZD467" s="106"/>
      <c r="MZE467" s="106"/>
      <c r="MZF467" s="106"/>
      <c r="MZG467" s="106"/>
      <c r="MZH467" s="106"/>
      <c r="MZI467" s="106"/>
      <c r="MZJ467" s="106"/>
      <c r="MZK467" s="106"/>
      <c r="MZL467" s="106"/>
      <c r="MZM467" s="106"/>
      <c r="MZN467" s="106"/>
      <c r="MZO467" s="106"/>
      <c r="MZP467" s="106"/>
      <c r="MZQ467" s="106"/>
      <c r="MZR467" s="106"/>
      <c r="MZS467" s="106"/>
      <c r="MZT467" s="106"/>
      <c r="MZU467" s="106"/>
      <c r="MZV467" s="106"/>
      <c r="MZW467" s="106"/>
      <c r="MZX467" s="106"/>
      <c r="MZY467" s="106"/>
      <c r="MZZ467" s="106"/>
      <c r="NAA467" s="106"/>
      <c r="NAB467" s="106"/>
      <c r="NAC467" s="106"/>
      <c r="NAD467" s="106"/>
      <c r="NAE467" s="106"/>
      <c r="NAF467" s="106"/>
      <c r="NAG467" s="106"/>
      <c r="NAH467" s="106"/>
      <c r="NAI467" s="106"/>
      <c r="NAJ467" s="106"/>
      <c r="NAK467" s="106"/>
      <c r="NAL467" s="106"/>
      <c r="NAM467" s="106"/>
      <c r="NAN467" s="106"/>
      <c r="NAO467" s="106"/>
      <c r="NAP467" s="106"/>
      <c r="NAQ467" s="106"/>
      <c r="NAR467" s="106"/>
      <c r="NAS467" s="106"/>
      <c r="NAT467" s="106"/>
      <c r="NAU467" s="106"/>
      <c r="NAV467" s="106"/>
      <c r="NAW467" s="106"/>
      <c r="NAX467" s="106"/>
      <c r="NAY467" s="106"/>
      <c r="NAZ467" s="106"/>
      <c r="NBA467" s="106"/>
      <c r="NBB467" s="106"/>
      <c r="NBC467" s="106"/>
      <c r="NBD467" s="106"/>
      <c r="NBE467" s="106"/>
      <c r="NBF467" s="106"/>
      <c r="NBG467" s="106"/>
      <c r="NBH467" s="106"/>
      <c r="NBI467" s="106"/>
      <c r="NBJ467" s="106"/>
      <c r="NBK467" s="106"/>
      <c r="NBL467" s="106"/>
      <c r="NBM467" s="106"/>
      <c r="NBN467" s="106"/>
      <c r="NBO467" s="106"/>
      <c r="NBP467" s="106"/>
      <c r="NBQ467" s="106"/>
      <c r="NBR467" s="106"/>
      <c r="NBS467" s="106"/>
      <c r="NBT467" s="106"/>
      <c r="NBU467" s="106"/>
      <c r="NBV467" s="106"/>
      <c r="NBW467" s="106"/>
      <c r="NBX467" s="106"/>
      <c r="NBY467" s="106"/>
      <c r="NBZ467" s="106"/>
      <c r="NCA467" s="106"/>
      <c r="NCB467" s="106"/>
      <c r="NCC467" s="106"/>
      <c r="NCD467" s="106"/>
      <c r="NCE467" s="106"/>
      <c r="NCF467" s="106"/>
      <c r="NCG467" s="106"/>
      <c r="NCH467" s="106"/>
      <c r="NCI467" s="106"/>
      <c r="NCJ467" s="106"/>
      <c r="NCK467" s="106"/>
      <c r="NCL467" s="106"/>
      <c r="NCM467" s="106"/>
      <c r="NCN467" s="106"/>
      <c r="NCO467" s="106"/>
      <c r="NCP467" s="106"/>
      <c r="NCQ467" s="106"/>
      <c r="NCR467" s="106"/>
      <c r="NCS467" s="106"/>
      <c r="NCT467" s="106"/>
      <c r="NCU467" s="106"/>
      <c r="NCV467" s="106"/>
      <c r="NCW467" s="106"/>
      <c r="NCX467" s="106"/>
      <c r="NCY467" s="106"/>
      <c r="NCZ467" s="106"/>
      <c r="NDA467" s="106"/>
      <c r="NDB467" s="106"/>
      <c r="NDC467" s="106"/>
      <c r="NDD467" s="106"/>
      <c r="NDE467" s="106"/>
      <c r="NDF467" s="106"/>
      <c r="NDG467" s="106"/>
      <c r="NDH467" s="106"/>
      <c r="NDI467" s="106"/>
      <c r="NDJ467" s="106"/>
      <c r="NDK467" s="106"/>
      <c r="NDL467" s="106"/>
      <c r="NDM467" s="106"/>
      <c r="NDN467" s="106"/>
      <c r="NDO467" s="106"/>
      <c r="NDP467" s="106"/>
      <c r="NDQ467" s="106"/>
      <c r="NDR467" s="106"/>
      <c r="NDS467" s="106"/>
      <c r="NDT467" s="106"/>
      <c r="NDU467" s="106"/>
      <c r="NDV467" s="106"/>
      <c r="NDW467" s="106"/>
      <c r="NDX467" s="106"/>
      <c r="NDY467" s="106"/>
      <c r="NDZ467" s="106"/>
      <c r="NEA467" s="106"/>
      <c r="NEB467" s="106"/>
      <c r="NEC467" s="106"/>
      <c r="NED467" s="106"/>
      <c r="NEE467" s="106"/>
      <c r="NEF467" s="106"/>
      <c r="NEG467" s="106"/>
      <c r="NEH467" s="106"/>
      <c r="NEI467" s="106"/>
      <c r="NEJ467" s="106"/>
      <c r="NEK467" s="106"/>
      <c r="NEL467" s="106"/>
      <c r="NEM467" s="106"/>
      <c r="NEN467" s="106"/>
      <c r="NEO467" s="106"/>
      <c r="NEP467" s="106"/>
      <c r="NEQ467" s="106"/>
      <c r="NER467" s="106"/>
      <c r="NES467" s="106"/>
      <c r="NET467" s="106"/>
      <c r="NEU467" s="106"/>
      <c r="NEV467" s="106"/>
      <c r="NEW467" s="106"/>
      <c r="NEX467" s="106"/>
      <c r="NEY467" s="106"/>
      <c r="NEZ467" s="106"/>
      <c r="NFA467" s="106"/>
      <c r="NFB467" s="106"/>
      <c r="NFC467" s="106"/>
      <c r="NFD467" s="106"/>
      <c r="NFE467" s="106"/>
      <c r="NFF467" s="106"/>
      <c r="NFG467" s="106"/>
      <c r="NFH467" s="106"/>
      <c r="NFI467" s="106"/>
      <c r="NFJ467" s="106"/>
      <c r="NFK467" s="106"/>
      <c r="NFL467" s="106"/>
      <c r="NFM467" s="106"/>
      <c r="NFN467" s="106"/>
      <c r="NFO467" s="106"/>
      <c r="NFP467" s="106"/>
      <c r="NFQ467" s="106"/>
      <c r="NFR467" s="106"/>
      <c r="NFS467" s="106"/>
      <c r="NFT467" s="106"/>
      <c r="NFU467" s="106"/>
      <c r="NFV467" s="106"/>
      <c r="NFW467" s="106"/>
      <c r="NFX467" s="106"/>
      <c r="NFY467" s="106"/>
      <c r="NFZ467" s="106"/>
      <c r="NGA467" s="106"/>
      <c r="NGB467" s="106"/>
      <c r="NGC467" s="106"/>
      <c r="NGD467" s="106"/>
      <c r="NGE467" s="106"/>
      <c r="NGF467" s="106"/>
      <c r="NGG467" s="106"/>
      <c r="NGH467" s="106"/>
      <c r="NGI467" s="106"/>
      <c r="NGJ467" s="106"/>
      <c r="NGK467" s="106"/>
      <c r="NGL467" s="106"/>
      <c r="NGM467" s="106"/>
      <c r="NGN467" s="106"/>
      <c r="NGO467" s="106"/>
      <c r="NGP467" s="106"/>
      <c r="NGQ467" s="106"/>
      <c r="NGR467" s="106"/>
      <c r="NGS467" s="106"/>
      <c r="NGT467" s="106"/>
      <c r="NGU467" s="106"/>
      <c r="NGV467" s="106"/>
      <c r="NGW467" s="106"/>
      <c r="NGX467" s="106"/>
      <c r="NGY467" s="106"/>
      <c r="NGZ467" s="106"/>
      <c r="NHA467" s="106"/>
      <c r="NHB467" s="106"/>
      <c r="NHC467" s="106"/>
      <c r="NHD467" s="106"/>
      <c r="NHE467" s="106"/>
      <c r="NHF467" s="106"/>
      <c r="NHG467" s="106"/>
      <c r="NHH467" s="106"/>
      <c r="NHI467" s="106"/>
      <c r="NHJ467" s="106"/>
      <c r="NHK467" s="106"/>
      <c r="NHL467" s="106"/>
      <c r="NHM467" s="106"/>
      <c r="NHN467" s="106"/>
      <c r="NHO467" s="106"/>
      <c r="NHP467" s="106"/>
      <c r="NHQ467" s="106"/>
      <c r="NHR467" s="106"/>
      <c r="NHS467" s="106"/>
      <c r="NHT467" s="106"/>
      <c r="NHU467" s="106"/>
      <c r="NHV467" s="106"/>
      <c r="NHW467" s="106"/>
      <c r="NHX467" s="106"/>
      <c r="NHY467" s="106"/>
      <c r="NHZ467" s="106"/>
      <c r="NIA467" s="106"/>
      <c r="NIB467" s="106"/>
      <c r="NIC467" s="106"/>
      <c r="NID467" s="106"/>
      <c r="NIE467" s="106"/>
      <c r="NIF467" s="106"/>
      <c r="NIG467" s="106"/>
      <c r="NIH467" s="106"/>
      <c r="NII467" s="106"/>
      <c r="NIJ467" s="106"/>
      <c r="NIK467" s="106"/>
      <c r="NIL467" s="106"/>
      <c r="NIM467" s="106"/>
      <c r="NIN467" s="106"/>
      <c r="NIO467" s="106"/>
      <c r="NIP467" s="106"/>
      <c r="NIQ467" s="106"/>
      <c r="NIR467" s="106"/>
      <c r="NIS467" s="106"/>
      <c r="NIT467" s="106"/>
      <c r="NIU467" s="106"/>
      <c r="NIV467" s="106"/>
      <c r="NIW467" s="106"/>
      <c r="NIX467" s="106"/>
      <c r="NIY467" s="106"/>
      <c r="NIZ467" s="106"/>
      <c r="NJA467" s="106"/>
      <c r="NJB467" s="106"/>
      <c r="NJC467" s="106"/>
      <c r="NJD467" s="106"/>
      <c r="NJE467" s="106"/>
      <c r="NJF467" s="106"/>
      <c r="NJG467" s="106"/>
      <c r="NJH467" s="106"/>
      <c r="NJI467" s="106"/>
      <c r="NJJ467" s="106"/>
      <c r="NJK467" s="106"/>
      <c r="NJL467" s="106"/>
      <c r="NJM467" s="106"/>
      <c r="NJN467" s="106"/>
      <c r="NJO467" s="106"/>
      <c r="NJP467" s="106"/>
      <c r="NJQ467" s="106"/>
      <c r="NJR467" s="106"/>
      <c r="NJS467" s="106"/>
      <c r="NJT467" s="106"/>
      <c r="NJU467" s="106"/>
      <c r="NJV467" s="106"/>
      <c r="NJW467" s="106"/>
      <c r="NJX467" s="106"/>
      <c r="NJY467" s="106"/>
      <c r="NJZ467" s="106"/>
      <c r="NKA467" s="106"/>
      <c r="NKB467" s="106"/>
      <c r="NKC467" s="106"/>
      <c r="NKD467" s="106"/>
      <c r="NKE467" s="106"/>
      <c r="NKF467" s="106"/>
      <c r="NKG467" s="106"/>
      <c r="NKH467" s="106"/>
      <c r="NKI467" s="106"/>
      <c r="NKJ467" s="106"/>
      <c r="NKK467" s="106"/>
      <c r="NKL467" s="106"/>
      <c r="NKM467" s="106"/>
      <c r="NKN467" s="106"/>
      <c r="NKO467" s="106"/>
      <c r="NKP467" s="106"/>
      <c r="NKQ467" s="106"/>
      <c r="NKR467" s="106"/>
      <c r="NKS467" s="106"/>
      <c r="NKT467" s="106"/>
      <c r="NKU467" s="106"/>
      <c r="NKV467" s="106"/>
      <c r="NKW467" s="106"/>
      <c r="NKX467" s="106"/>
      <c r="NKY467" s="106"/>
      <c r="NKZ467" s="106"/>
      <c r="NLA467" s="106"/>
      <c r="NLB467" s="106"/>
      <c r="NLC467" s="106"/>
      <c r="NLD467" s="106"/>
      <c r="NLE467" s="106"/>
      <c r="NLF467" s="106"/>
      <c r="NLG467" s="106"/>
      <c r="NLH467" s="106"/>
      <c r="NLI467" s="106"/>
      <c r="NLJ467" s="106"/>
      <c r="NLK467" s="106"/>
      <c r="NLL467" s="106"/>
      <c r="NLM467" s="106"/>
      <c r="NLN467" s="106"/>
      <c r="NLO467" s="106"/>
      <c r="NLP467" s="106"/>
      <c r="NLQ467" s="106"/>
      <c r="NLR467" s="106"/>
      <c r="NLS467" s="106"/>
      <c r="NLT467" s="106"/>
      <c r="NLU467" s="106"/>
      <c r="NLV467" s="106"/>
      <c r="NLW467" s="106"/>
      <c r="NLX467" s="106"/>
      <c r="NLY467" s="106"/>
      <c r="NLZ467" s="106"/>
      <c r="NMA467" s="106"/>
      <c r="NMB467" s="106"/>
      <c r="NMC467" s="106"/>
      <c r="NMD467" s="106"/>
      <c r="NME467" s="106"/>
      <c r="NMF467" s="106"/>
      <c r="NMG467" s="106"/>
      <c r="NMH467" s="106"/>
      <c r="NMI467" s="106"/>
      <c r="NMJ467" s="106"/>
      <c r="NMK467" s="106"/>
      <c r="NML467" s="106"/>
      <c r="NMM467" s="106"/>
      <c r="NMN467" s="106"/>
      <c r="NMO467" s="106"/>
      <c r="NMP467" s="106"/>
      <c r="NMQ467" s="106"/>
      <c r="NMR467" s="106"/>
      <c r="NMS467" s="106"/>
      <c r="NMT467" s="106"/>
      <c r="NMU467" s="106"/>
      <c r="NMV467" s="106"/>
      <c r="NMW467" s="106"/>
      <c r="NMX467" s="106"/>
      <c r="NMY467" s="106"/>
      <c r="NMZ467" s="106"/>
      <c r="NNA467" s="106"/>
      <c r="NNB467" s="106"/>
      <c r="NNC467" s="106"/>
      <c r="NND467" s="106"/>
      <c r="NNE467" s="106"/>
      <c r="NNF467" s="106"/>
      <c r="NNG467" s="106"/>
      <c r="NNH467" s="106"/>
      <c r="NNI467" s="106"/>
      <c r="NNJ467" s="106"/>
      <c r="NNK467" s="106"/>
      <c r="NNL467" s="106"/>
      <c r="NNM467" s="106"/>
      <c r="NNN467" s="106"/>
      <c r="NNO467" s="106"/>
      <c r="NNP467" s="106"/>
      <c r="NNQ467" s="106"/>
      <c r="NNR467" s="106"/>
      <c r="NNS467" s="106"/>
      <c r="NNT467" s="106"/>
      <c r="NNU467" s="106"/>
      <c r="NNV467" s="106"/>
      <c r="NNW467" s="106"/>
      <c r="NNX467" s="106"/>
      <c r="NNY467" s="106"/>
      <c r="NNZ467" s="106"/>
      <c r="NOA467" s="106"/>
      <c r="NOB467" s="106"/>
      <c r="NOC467" s="106"/>
      <c r="NOD467" s="106"/>
      <c r="NOE467" s="106"/>
      <c r="NOF467" s="106"/>
      <c r="NOG467" s="106"/>
      <c r="NOH467" s="106"/>
      <c r="NOI467" s="106"/>
      <c r="NOJ467" s="106"/>
      <c r="NOK467" s="106"/>
      <c r="NOL467" s="106"/>
      <c r="NOM467" s="106"/>
      <c r="NON467" s="106"/>
      <c r="NOO467" s="106"/>
      <c r="NOP467" s="106"/>
      <c r="NOQ467" s="106"/>
      <c r="NOR467" s="106"/>
      <c r="NOS467" s="106"/>
      <c r="NOT467" s="106"/>
      <c r="NOU467" s="106"/>
      <c r="NOV467" s="106"/>
      <c r="NOW467" s="106"/>
      <c r="NOX467" s="106"/>
      <c r="NOY467" s="106"/>
      <c r="NOZ467" s="106"/>
      <c r="NPA467" s="106"/>
      <c r="NPB467" s="106"/>
      <c r="NPC467" s="106"/>
      <c r="NPD467" s="106"/>
      <c r="NPE467" s="106"/>
      <c r="NPF467" s="106"/>
      <c r="NPG467" s="106"/>
      <c r="NPH467" s="106"/>
      <c r="NPI467" s="106"/>
      <c r="NPJ467" s="106"/>
      <c r="NPK467" s="106"/>
      <c r="NPL467" s="106"/>
      <c r="NPM467" s="106"/>
      <c r="NPN467" s="106"/>
      <c r="NPO467" s="106"/>
      <c r="NPP467" s="106"/>
      <c r="NPQ467" s="106"/>
      <c r="NPR467" s="106"/>
      <c r="NPS467" s="106"/>
      <c r="NPT467" s="106"/>
      <c r="NPU467" s="106"/>
      <c r="NPV467" s="106"/>
      <c r="NPW467" s="106"/>
      <c r="NPX467" s="106"/>
      <c r="NPY467" s="106"/>
      <c r="NPZ467" s="106"/>
      <c r="NQA467" s="106"/>
      <c r="NQB467" s="106"/>
      <c r="NQC467" s="106"/>
      <c r="NQD467" s="106"/>
      <c r="NQE467" s="106"/>
      <c r="NQF467" s="106"/>
      <c r="NQG467" s="106"/>
      <c r="NQH467" s="106"/>
      <c r="NQI467" s="106"/>
      <c r="NQJ467" s="106"/>
      <c r="NQK467" s="106"/>
      <c r="NQL467" s="106"/>
      <c r="NQM467" s="106"/>
      <c r="NQN467" s="106"/>
      <c r="NQO467" s="106"/>
      <c r="NQP467" s="106"/>
      <c r="NQQ467" s="106"/>
      <c r="NQR467" s="106"/>
      <c r="NQS467" s="106"/>
      <c r="NQT467" s="106"/>
      <c r="NQU467" s="106"/>
      <c r="NQV467" s="106"/>
      <c r="NQW467" s="106"/>
      <c r="NQX467" s="106"/>
      <c r="NQY467" s="106"/>
      <c r="NQZ467" s="106"/>
      <c r="NRA467" s="106"/>
      <c r="NRB467" s="106"/>
      <c r="NRC467" s="106"/>
      <c r="NRD467" s="106"/>
      <c r="NRE467" s="106"/>
      <c r="NRF467" s="106"/>
      <c r="NRG467" s="106"/>
      <c r="NRH467" s="106"/>
      <c r="NRI467" s="106"/>
      <c r="NRJ467" s="106"/>
      <c r="NRK467" s="106"/>
      <c r="NRL467" s="106"/>
      <c r="NRM467" s="106"/>
      <c r="NRN467" s="106"/>
      <c r="NRO467" s="106"/>
      <c r="NRP467" s="106"/>
      <c r="NRQ467" s="106"/>
      <c r="NRR467" s="106"/>
      <c r="NRS467" s="106"/>
      <c r="NRT467" s="106"/>
      <c r="NRU467" s="106"/>
      <c r="NRV467" s="106"/>
      <c r="NRW467" s="106"/>
      <c r="NRX467" s="106"/>
      <c r="NRY467" s="106"/>
      <c r="NRZ467" s="106"/>
      <c r="NSA467" s="106"/>
      <c r="NSB467" s="106"/>
      <c r="NSC467" s="106"/>
      <c r="NSD467" s="106"/>
      <c r="NSE467" s="106"/>
      <c r="NSF467" s="106"/>
      <c r="NSG467" s="106"/>
      <c r="NSH467" s="106"/>
      <c r="NSI467" s="106"/>
      <c r="NSJ467" s="106"/>
      <c r="NSK467" s="106"/>
      <c r="NSL467" s="106"/>
      <c r="NSM467" s="106"/>
      <c r="NSN467" s="106"/>
      <c r="NSO467" s="106"/>
      <c r="NSP467" s="106"/>
      <c r="NSQ467" s="106"/>
      <c r="NSR467" s="106"/>
      <c r="NSS467" s="106"/>
      <c r="NST467" s="106"/>
      <c r="NSU467" s="106"/>
      <c r="NSV467" s="106"/>
      <c r="NSW467" s="106"/>
      <c r="NSX467" s="106"/>
      <c r="NSY467" s="106"/>
      <c r="NSZ467" s="106"/>
      <c r="NTA467" s="106"/>
      <c r="NTB467" s="106"/>
      <c r="NTC467" s="106"/>
      <c r="NTD467" s="106"/>
      <c r="NTE467" s="106"/>
      <c r="NTF467" s="106"/>
      <c r="NTG467" s="106"/>
      <c r="NTH467" s="106"/>
      <c r="NTI467" s="106"/>
      <c r="NTJ467" s="106"/>
      <c r="NTK467" s="106"/>
      <c r="NTL467" s="106"/>
      <c r="NTM467" s="106"/>
      <c r="NTN467" s="106"/>
      <c r="NTO467" s="106"/>
      <c r="NTP467" s="106"/>
      <c r="NTQ467" s="106"/>
      <c r="NTR467" s="106"/>
      <c r="NTS467" s="106"/>
      <c r="NTT467" s="106"/>
      <c r="NTU467" s="106"/>
      <c r="NTV467" s="106"/>
      <c r="NTW467" s="106"/>
      <c r="NTX467" s="106"/>
      <c r="NTY467" s="106"/>
      <c r="NTZ467" s="106"/>
      <c r="NUA467" s="106"/>
      <c r="NUB467" s="106"/>
      <c r="NUC467" s="106"/>
      <c r="NUD467" s="106"/>
      <c r="NUE467" s="106"/>
      <c r="NUF467" s="106"/>
      <c r="NUG467" s="106"/>
      <c r="NUH467" s="106"/>
      <c r="NUI467" s="106"/>
      <c r="NUJ467" s="106"/>
      <c r="NUK467" s="106"/>
      <c r="NUL467" s="106"/>
      <c r="NUM467" s="106"/>
      <c r="NUN467" s="106"/>
      <c r="NUO467" s="106"/>
      <c r="NUP467" s="106"/>
      <c r="NUQ467" s="106"/>
      <c r="NUR467" s="106"/>
      <c r="NUS467" s="106"/>
      <c r="NUT467" s="106"/>
      <c r="NUU467" s="106"/>
      <c r="NUV467" s="106"/>
      <c r="NUW467" s="106"/>
      <c r="NUX467" s="106"/>
      <c r="NUY467" s="106"/>
      <c r="NUZ467" s="106"/>
      <c r="NVA467" s="106"/>
      <c r="NVB467" s="106"/>
      <c r="NVC467" s="106"/>
      <c r="NVD467" s="106"/>
      <c r="NVE467" s="106"/>
      <c r="NVF467" s="106"/>
      <c r="NVG467" s="106"/>
      <c r="NVH467" s="106"/>
      <c r="NVI467" s="106"/>
      <c r="NVJ467" s="106"/>
      <c r="NVK467" s="106"/>
      <c r="NVL467" s="106"/>
      <c r="NVM467" s="106"/>
      <c r="NVN467" s="106"/>
      <c r="NVO467" s="106"/>
      <c r="NVP467" s="106"/>
      <c r="NVQ467" s="106"/>
      <c r="NVR467" s="106"/>
      <c r="NVS467" s="106"/>
      <c r="NVT467" s="106"/>
      <c r="NVU467" s="106"/>
      <c r="NVV467" s="106"/>
      <c r="NVW467" s="106"/>
      <c r="NVX467" s="106"/>
      <c r="NVY467" s="106"/>
      <c r="NVZ467" s="106"/>
      <c r="NWA467" s="106"/>
      <c r="NWB467" s="106"/>
      <c r="NWC467" s="106"/>
      <c r="NWD467" s="106"/>
      <c r="NWE467" s="106"/>
      <c r="NWF467" s="106"/>
      <c r="NWG467" s="106"/>
      <c r="NWH467" s="106"/>
      <c r="NWI467" s="106"/>
      <c r="NWJ467" s="106"/>
      <c r="NWK467" s="106"/>
      <c r="NWL467" s="106"/>
      <c r="NWM467" s="106"/>
      <c r="NWN467" s="106"/>
      <c r="NWO467" s="106"/>
      <c r="NWP467" s="106"/>
      <c r="NWQ467" s="106"/>
      <c r="NWR467" s="106"/>
      <c r="NWS467" s="106"/>
      <c r="NWT467" s="106"/>
      <c r="NWU467" s="106"/>
      <c r="NWV467" s="106"/>
      <c r="NWW467" s="106"/>
      <c r="NWX467" s="106"/>
      <c r="NWY467" s="106"/>
      <c r="NWZ467" s="106"/>
      <c r="NXA467" s="106"/>
      <c r="NXB467" s="106"/>
      <c r="NXC467" s="106"/>
      <c r="NXD467" s="106"/>
      <c r="NXE467" s="106"/>
      <c r="NXF467" s="106"/>
      <c r="NXG467" s="106"/>
      <c r="NXH467" s="106"/>
      <c r="NXI467" s="106"/>
      <c r="NXJ467" s="106"/>
      <c r="NXK467" s="106"/>
      <c r="NXL467" s="106"/>
      <c r="NXM467" s="106"/>
      <c r="NXN467" s="106"/>
      <c r="NXO467" s="106"/>
      <c r="NXP467" s="106"/>
      <c r="NXQ467" s="106"/>
      <c r="NXR467" s="106"/>
      <c r="NXS467" s="106"/>
      <c r="NXT467" s="106"/>
      <c r="NXU467" s="106"/>
      <c r="NXV467" s="106"/>
      <c r="NXW467" s="106"/>
      <c r="NXX467" s="106"/>
      <c r="NXY467" s="106"/>
      <c r="NXZ467" s="106"/>
      <c r="NYA467" s="106"/>
      <c r="NYB467" s="106"/>
      <c r="NYC467" s="106"/>
      <c r="NYD467" s="106"/>
      <c r="NYE467" s="106"/>
      <c r="NYF467" s="106"/>
      <c r="NYG467" s="106"/>
      <c r="NYH467" s="106"/>
      <c r="NYI467" s="106"/>
      <c r="NYJ467" s="106"/>
      <c r="NYK467" s="106"/>
      <c r="NYL467" s="106"/>
      <c r="NYM467" s="106"/>
      <c r="NYN467" s="106"/>
      <c r="NYO467" s="106"/>
      <c r="NYP467" s="106"/>
      <c r="NYQ467" s="106"/>
      <c r="NYR467" s="106"/>
      <c r="NYS467" s="106"/>
      <c r="NYT467" s="106"/>
      <c r="NYU467" s="106"/>
      <c r="NYV467" s="106"/>
      <c r="NYW467" s="106"/>
      <c r="NYX467" s="106"/>
      <c r="NYY467" s="106"/>
      <c r="NYZ467" s="106"/>
      <c r="NZA467" s="106"/>
      <c r="NZB467" s="106"/>
      <c r="NZC467" s="106"/>
      <c r="NZD467" s="106"/>
      <c r="NZE467" s="106"/>
      <c r="NZF467" s="106"/>
      <c r="NZG467" s="106"/>
      <c r="NZH467" s="106"/>
      <c r="NZI467" s="106"/>
      <c r="NZJ467" s="106"/>
      <c r="NZK467" s="106"/>
      <c r="NZL467" s="106"/>
      <c r="NZM467" s="106"/>
      <c r="NZN467" s="106"/>
      <c r="NZO467" s="106"/>
      <c r="NZP467" s="106"/>
      <c r="NZQ467" s="106"/>
      <c r="NZR467" s="106"/>
      <c r="NZS467" s="106"/>
      <c r="NZT467" s="106"/>
      <c r="NZU467" s="106"/>
      <c r="NZV467" s="106"/>
      <c r="NZW467" s="106"/>
      <c r="NZX467" s="106"/>
      <c r="NZY467" s="106"/>
      <c r="NZZ467" s="106"/>
      <c r="OAA467" s="106"/>
      <c r="OAB467" s="106"/>
      <c r="OAC467" s="106"/>
      <c r="OAD467" s="106"/>
      <c r="OAE467" s="106"/>
      <c r="OAF467" s="106"/>
      <c r="OAG467" s="106"/>
      <c r="OAH467" s="106"/>
      <c r="OAI467" s="106"/>
      <c r="OAJ467" s="106"/>
      <c r="OAK467" s="106"/>
      <c r="OAL467" s="106"/>
      <c r="OAM467" s="106"/>
      <c r="OAN467" s="106"/>
      <c r="OAO467" s="106"/>
      <c r="OAP467" s="106"/>
      <c r="OAQ467" s="106"/>
      <c r="OAR467" s="106"/>
      <c r="OAS467" s="106"/>
      <c r="OAT467" s="106"/>
      <c r="OAU467" s="106"/>
      <c r="OAV467" s="106"/>
      <c r="OAW467" s="106"/>
      <c r="OAX467" s="106"/>
      <c r="OAY467" s="106"/>
      <c r="OAZ467" s="106"/>
      <c r="OBA467" s="106"/>
      <c r="OBB467" s="106"/>
      <c r="OBC467" s="106"/>
      <c r="OBD467" s="106"/>
      <c r="OBE467" s="106"/>
      <c r="OBF467" s="106"/>
      <c r="OBG467" s="106"/>
      <c r="OBH467" s="106"/>
      <c r="OBI467" s="106"/>
      <c r="OBJ467" s="106"/>
      <c r="OBK467" s="106"/>
      <c r="OBL467" s="106"/>
      <c r="OBM467" s="106"/>
      <c r="OBN467" s="106"/>
      <c r="OBO467" s="106"/>
      <c r="OBP467" s="106"/>
      <c r="OBQ467" s="106"/>
      <c r="OBR467" s="106"/>
      <c r="OBS467" s="106"/>
      <c r="OBT467" s="106"/>
      <c r="OBU467" s="106"/>
      <c r="OBV467" s="106"/>
      <c r="OBW467" s="106"/>
      <c r="OBX467" s="106"/>
      <c r="OBY467" s="106"/>
      <c r="OBZ467" s="106"/>
      <c r="OCA467" s="106"/>
      <c r="OCB467" s="106"/>
      <c r="OCC467" s="106"/>
      <c r="OCD467" s="106"/>
      <c r="OCE467" s="106"/>
      <c r="OCF467" s="106"/>
      <c r="OCG467" s="106"/>
      <c r="OCH467" s="106"/>
      <c r="OCI467" s="106"/>
      <c r="OCJ467" s="106"/>
      <c r="OCK467" s="106"/>
      <c r="OCL467" s="106"/>
      <c r="OCM467" s="106"/>
      <c r="OCN467" s="106"/>
      <c r="OCO467" s="106"/>
      <c r="OCP467" s="106"/>
      <c r="OCQ467" s="106"/>
      <c r="OCR467" s="106"/>
      <c r="OCS467" s="106"/>
      <c r="OCT467" s="106"/>
      <c r="OCU467" s="106"/>
      <c r="OCV467" s="106"/>
      <c r="OCW467" s="106"/>
      <c r="OCX467" s="106"/>
      <c r="OCY467" s="106"/>
      <c r="OCZ467" s="106"/>
      <c r="ODA467" s="106"/>
      <c r="ODB467" s="106"/>
      <c r="ODC467" s="106"/>
      <c r="ODD467" s="106"/>
      <c r="ODE467" s="106"/>
      <c r="ODF467" s="106"/>
      <c r="ODG467" s="106"/>
      <c r="ODH467" s="106"/>
      <c r="ODI467" s="106"/>
      <c r="ODJ467" s="106"/>
      <c r="ODK467" s="106"/>
      <c r="ODL467" s="106"/>
      <c r="ODM467" s="106"/>
      <c r="ODN467" s="106"/>
      <c r="ODO467" s="106"/>
      <c r="ODP467" s="106"/>
      <c r="ODQ467" s="106"/>
      <c r="ODR467" s="106"/>
      <c r="ODS467" s="106"/>
      <c r="ODT467" s="106"/>
      <c r="ODU467" s="106"/>
      <c r="ODV467" s="106"/>
      <c r="ODW467" s="106"/>
      <c r="ODX467" s="106"/>
      <c r="ODY467" s="106"/>
      <c r="ODZ467" s="106"/>
      <c r="OEA467" s="106"/>
      <c r="OEB467" s="106"/>
      <c r="OEC467" s="106"/>
      <c r="OED467" s="106"/>
      <c r="OEE467" s="106"/>
      <c r="OEF467" s="106"/>
      <c r="OEG467" s="106"/>
      <c r="OEH467" s="106"/>
      <c r="OEI467" s="106"/>
      <c r="OEJ467" s="106"/>
      <c r="OEK467" s="106"/>
      <c r="OEL467" s="106"/>
      <c r="OEM467" s="106"/>
      <c r="OEN467" s="106"/>
      <c r="OEO467" s="106"/>
      <c r="OEP467" s="106"/>
      <c r="OEQ467" s="106"/>
      <c r="OER467" s="106"/>
      <c r="OES467" s="106"/>
      <c r="OET467" s="106"/>
      <c r="OEU467" s="106"/>
      <c r="OEV467" s="106"/>
      <c r="OEW467" s="106"/>
      <c r="OEX467" s="106"/>
      <c r="OEY467" s="106"/>
      <c r="OEZ467" s="106"/>
      <c r="OFA467" s="106"/>
      <c r="OFB467" s="106"/>
      <c r="OFC467" s="106"/>
      <c r="OFD467" s="106"/>
      <c r="OFE467" s="106"/>
      <c r="OFF467" s="106"/>
      <c r="OFG467" s="106"/>
      <c r="OFH467" s="106"/>
      <c r="OFI467" s="106"/>
      <c r="OFJ467" s="106"/>
      <c r="OFK467" s="106"/>
      <c r="OFL467" s="106"/>
      <c r="OFM467" s="106"/>
      <c r="OFN467" s="106"/>
      <c r="OFO467" s="106"/>
      <c r="OFP467" s="106"/>
      <c r="OFQ467" s="106"/>
      <c r="OFR467" s="106"/>
      <c r="OFS467" s="106"/>
      <c r="OFT467" s="106"/>
      <c r="OFU467" s="106"/>
      <c r="OFV467" s="106"/>
      <c r="OFW467" s="106"/>
      <c r="OFX467" s="106"/>
      <c r="OFY467" s="106"/>
      <c r="OFZ467" s="106"/>
      <c r="OGA467" s="106"/>
      <c r="OGB467" s="106"/>
      <c r="OGC467" s="106"/>
      <c r="OGD467" s="106"/>
      <c r="OGE467" s="106"/>
      <c r="OGF467" s="106"/>
      <c r="OGG467" s="106"/>
      <c r="OGH467" s="106"/>
      <c r="OGI467" s="106"/>
      <c r="OGJ467" s="106"/>
      <c r="OGK467" s="106"/>
      <c r="OGL467" s="106"/>
      <c r="OGM467" s="106"/>
      <c r="OGN467" s="106"/>
      <c r="OGO467" s="106"/>
      <c r="OGP467" s="106"/>
      <c r="OGQ467" s="106"/>
      <c r="OGR467" s="106"/>
      <c r="OGS467" s="106"/>
      <c r="OGT467" s="106"/>
      <c r="OGU467" s="106"/>
      <c r="OGV467" s="106"/>
      <c r="OGW467" s="106"/>
      <c r="OGX467" s="106"/>
      <c r="OGY467" s="106"/>
      <c r="OGZ467" s="106"/>
      <c r="OHA467" s="106"/>
      <c r="OHB467" s="106"/>
      <c r="OHC467" s="106"/>
      <c r="OHD467" s="106"/>
      <c r="OHE467" s="106"/>
      <c r="OHF467" s="106"/>
      <c r="OHG467" s="106"/>
      <c r="OHH467" s="106"/>
      <c r="OHI467" s="106"/>
      <c r="OHJ467" s="106"/>
      <c r="OHK467" s="106"/>
      <c r="OHL467" s="106"/>
      <c r="OHM467" s="106"/>
      <c r="OHN467" s="106"/>
      <c r="OHO467" s="106"/>
      <c r="OHP467" s="106"/>
      <c r="OHQ467" s="106"/>
      <c r="OHR467" s="106"/>
      <c r="OHS467" s="106"/>
      <c r="OHT467" s="106"/>
      <c r="OHU467" s="106"/>
      <c r="OHV467" s="106"/>
      <c r="OHW467" s="106"/>
      <c r="OHX467" s="106"/>
      <c r="OHY467" s="106"/>
      <c r="OHZ467" s="106"/>
      <c r="OIA467" s="106"/>
      <c r="OIB467" s="106"/>
      <c r="OIC467" s="106"/>
      <c r="OID467" s="106"/>
      <c r="OIE467" s="106"/>
      <c r="OIF467" s="106"/>
      <c r="OIG467" s="106"/>
      <c r="OIH467" s="106"/>
      <c r="OII467" s="106"/>
      <c r="OIJ467" s="106"/>
      <c r="OIK467" s="106"/>
      <c r="OIL467" s="106"/>
      <c r="OIM467" s="106"/>
      <c r="OIN467" s="106"/>
      <c r="OIO467" s="106"/>
      <c r="OIP467" s="106"/>
      <c r="OIQ467" s="106"/>
      <c r="OIR467" s="106"/>
      <c r="OIS467" s="106"/>
      <c r="OIT467" s="106"/>
      <c r="OIU467" s="106"/>
      <c r="OIV467" s="106"/>
      <c r="OIW467" s="106"/>
      <c r="OIX467" s="106"/>
      <c r="OIY467" s="106"/>
      <c r="OIZ467" s="106"/>
      <c r="OJA467" s="106"/>
      <c r="OJB467" s="106"/>
      <c r="OJC467" s="106"/>
      <c r="OJD467" s="106"/>
      <c r="OJE467" s="106"/>
      <c r="OJF467" s="106"/>
      <c r="OJG467" s="106"/>
      <c r="OJH467" s="106"/>
      <c r="OJI467" s="106"/>
      <c r="OJJ467" s="106"/>
      <c r="OJK467" s="106"/>
      <c r="OJL467" s="106"/>
      <c r="OJM467" s="106"/>
      <c r="OJN467" s="106"/>
      <c r="OJO467" s="106"/>
      <c r="OJP467" s="106"/>
      <c r="OJQ467" s="106"/>
      <c r="OJR467" s="106"/>
      <c r="OJS467" s="106"/>
      <c r="OJT467" s="106"/>
      <c r="OJU467" s="106"/>
      <c r="OJV467" s="106"/>
      <c r="OJW467" s="106"/>
      <c r="OJX467" s="106"/>
      <c r="OJY467" s="106"/>
      <c r="OJZ467" s="106"/>
      <c r="OKA467" s="106"/>
      <c r="OKB467" s="106"/>
      <c r="OKC467" s="106"/>
      <c r="OKD467" s="106"/>
      <c r="OKE467" s="106"/>
      <c r="OKF467" s="106"/>
      <c r="OKG467" s="106"/>
      <c r="OKH467" s="106"/>
      <c r="OKI467" s="106"/>
      <c r="OKJ467" s="106"/>
      <c r="OKK467" s="106"/>
      <c r="OKL467" s="106"/>
      <c r="OKM467" s="106"/>
      <c r="OKN467" s="106"/>
      <c r="OKO467" s="106"/>
      <c r="OKP467" s="106"/>
      <c r="OKQ467" s="106"/>
      <c r="OKR467" s="106"/>
      <c r="OKS467" s="106"/>
      <c r="OKT467" s="106"/>
      <c r="OKU467" s="106"/>
      <c r="OKV467" s="106"/>
      <c r="OKW467" s="106"/>
      <c r="OKX467" s="106"/>
      <c r="OKY467" s="106"/>
      <c r="OKZ467" s="106"/>
      <c r="OLA467" s="106"/>
      <c r="OLB467" s="106"/>
      <c r="OLC467" s="106"/>
      <c r="OLD467" s="106"/>
      <c r="OLE467" s="106"/>
      <c r="OLF467" s="106"/>
      <c r="OLG467" s="106"/>
      <c r="OLH467" s="106"/>
      <c r="OLI467" s="106"/>
      <c r="OLJ467" s="106"/>
      <c r="OLK467" s="106"/>
      <c r="OLL467" s="106"/>
      <c r="OLM467" s="106"/>
      <c r="OLN467" s="106"/>
      <c r="OLO467" s="106"/>
      <c r="OLP467" s="106"/>
      <c r="OLQ467" s="106"/>
      <c r="OLR467" s="106"/>
      <c r="OLS467" s="106"/>
      <c r="OLT467" s="106"/>
      <c r="OLU467" s="106"/>
      <c r="OLV467" s="106"/>
      <c r="OLW467" s="106"/>
      <c r="OLX467" s="106"/>
      <c r="OLY467" s="106"/>
      <c r="OLZ467" s="106"/>
      <c r="OMA467" s="106"/>
      <c r="OMB467" s="106"/>
      <c r="OMC467" s="106"/>
      <c r="OMD467" s="106"/>
      <c r="OME467" s="106"/>
      <c r="OMF467" s="106"/>
      <c r="OMG467" s="106"/>
      <c r="OMH467" s="106"/>
      <c r="OMI467" s="106"/>
      <c r="OMJ467" s="106"/>
      <c r="OMK467" s="106"/>
      <c r="OML467" s="106"/>
      <c r="OMM467" s="106"/>
      <c r="OMN467" s="106"/>
      <c r="OMO467" s="106"/>
      <c r="OMP467" s="106"/>
      <c r="OMQ467" s="106"/>
      <c r="OMR467" s="106"/>
      <c r="OMS467" s="106"/>
      <c r="OMT467" s="106"/>
      <c r="OMU467" s="106"/>
      <c r="OMV467" s="106"/>
      <c r="OMW467" s="106"/>
      <c r="OMX467" s="106"/>
      <c r="OMY467" s="106"/>
      <c r="OMZ467" s="106"/>
      <c r="ONA467" s="106"/>
      <c r="ONB467" s="106"/>
      <c r="ONC467" s="106"/>
      <c r="OND467" s="106"/>
      <c r="ONE467" s="106"/>
      <c r="ONF467" s="106"/>
      <c r="ONG467" s="106"/>
      <c r="ONH467" s="106"/>
      <c r="ONI467" s="106"/>
      <c r="ONJ467" s="106"/>
      <c r="ONK467" s="106"/>
      <c r="ONL467" s="106"/>
      <c r="ONM467" s="106"/>
      <c r="ONN467" s="106"/>
      <c r="ONO467" s="106"/>
      <c r="ONP467" s="106"/>
      <c r="ONQ467" s="106"/>
      <c r="ONR467" s="106"/>
      <c r="ONS467" s="106"/>
      <c r="ONT467" s="106"/>
      <c r="ONU467" s="106"/>
      <c r="ONV467" s="106"/>
      <c r="ONW467" s="106"/>
      <c r="ONX467" s="106"/>
      <c r="ONY467" s="106"/>
      <c r="ONZ467" s="106"/>
      <c r="OOA467" s="106"/>
      <c r="OOB467" s="106"/>
      <c r="OOC467" s="106"/>
      <c r="OOD467" s="106"/>
      <c r="OOE467" s="106"/>
      <c r="OOF467" s="106"/>
      <c r="OOG467" s="106"/>
      <c r="OOH467" s="106"/>
      <c r="OOI467" s="106"/>
      <c r="OOJ467" s="106"/>
      <c r="OOK467" s="106"/>
      <c r="OOL467" s="106"/>
      <c r="OOM467" s="106"/>
      <c r="OON467" s="106"/>
      <c r="OOO467" s="106"/>
      <c r="OOP467" s="106"/>
      <c r="OOQ467" s="106"/>
      <c r="OOR467" s="106"/>
      <c r="OOS467" s="106"/>
      <c r="OOT467" s="106"/>
      <c r="OOU467" s="106"/>
      <c r="OOV467" s="106"/>
      <c r="OOW467" s="106"/>
      <c r="OOX467" s="106"/>
      <c r="OOY467" s="106"/>
      <c r="OOZ467" s="106"/>
      <c r="OPA467" s="106"/>
      <c r="OPB467" s="106"/>
      <c r="OPC467" s="106"/>
      <c r="OPD467" s="106"/>
      <c r="OPE467" s="106"/>
      <c r="OPF467" s="106"/>
      <c r="OPG467" s="106"/>
      <c r="OPH467" s="106"/>
      <c r="OPI467" s="106"/>
      <c r="OPJ467" s="106"/>
      <c r="OPK467" s="106"/>
      <c r="OPL467" s="106"/>
      <c r="OPM467" s="106"/>
      <c r="OPN467" s="106"/>
      <c r="OPO467" s="106"/>
      <c r="OPP467" s="106"/>
      <c r="OPQ467" s="106"/>
      <c r="OPR467" s="106"/>
      <c r="OPS467" s="106"/>
      <c r="OPT467" s="106"/>
      <c r="OPU467" s="106"/>
      <c r="OPV467" s="106"/>
      <c r="OPW467" s="106"/>
      <c r="OPX467" s="106"/>
      <c r="OPY467" s="106"/>
      <c r="OPZ467" s="106"/>
      <c r="OQA467" s="106"/>
      <c r="OQB467" s="106"/>
      <c r="OQC467" s="106"/>
      <c r="OQD467" s="106"/>
      <c r="OQE467" s="106"/>
      <c r="OQF467" s="106"/>
      <c r="OQG467" s="106"/>
      <c r="OQH467" s="106"/>
      <c r="OQI467" s="106"/>
      <c r="OQJ467" s="106"/>
      <c r="OQK467" s="106"/>
      <c r="OQL467" s="106"/>
      <c r="OQM467" s="106"/>
      <c r="OQN467" s="106"/>
      <c r="OQO467" s="106"/>
      <c r="OQP467" s="106"/>
      <c r="OQQ467" s="106"/>
      <c r="OQR467" s="106"/>
      <c r="OQS467" s="106"/>
      <c r="OQT467" s="106"/>
      <c r="OQU467" s="106"/>
      <c r="OQV467" s="106"/>
      <c r="OQW467" s="106"/>
      <c r="OQX467" s="106"/>
      <c r="OQY467" s="106"/>
      <c r="OQZ467" s="106"/>
      <c r="ORA467" s="106"/>
      <c r="ORB467" s="106"/>
      <c r="ORC467" s="106"/>
      <c r="ORD467" s="106"/>
      <c r="ORE467" s="106"/>
      <c r="ORF467" s="106"/>
      <c r="ORG467" s="106"/>
      <c r="ORH467" s="106"/>
      <c r="ORI467" s="106"/>
      <c r="ORJ467" s="106"/>
      <c r="ORK467" s="106"/>
      <c r="ORL467" s="106"/>
      <c r="ORM467" s="106"/>
      <c r="ORN467" s="106"/>
      <c r="ORO467" s="106"/>
      <c r="ORP467" s="106"/>
      <c r="ORQ467" s="106"/>
      <c r="ORR467" s="106"/>
      <c r="ORS467" s="106"/>
      <c r="ORT467" s="106"/>
      <c r="ORU467" s="106"/>
      <c r="ORV467" s="106"/>
      <c r="ORW467" s="106"/>
      <c r="ORX467" s="106"/>
      <c r="ORY467" s="106"/>
      <c r="ORZ467" s="106"/>
      <c r="OSA467" s="106"/>
      <c r="OSB467" s="106"/>
      <c r="OSC467" s="106"/>
      <c r="OSD467" s="106"/>
      <c r="OSE467" s="106"/>
      <c r="OSF467" s="106"/>
      <c r="OSG467" s="106"/>
      <c r="OSH467" s="106"/>
      <c r="OSI467" s="106"/>
      <c r="OSJ467" s="106"/>
      <c r="OSK467" s="106"/>
      <c r="OSL467" s="106"/>
      <c r="OSM467" s="106"/>
      <c r="OSN467" s="106"/>
      <c r="OSO467" s="106"/>
      <c r="OSP467" s="106"/>
      <c r="OSQ467" s="106"/>
      <c r="OSR467" s="106"/>
      <c r="OSS467" s="106"/>
      <c r="OST467" s="106"/>
      <c r="OSU467" s="106"/>
      <c r="OSV467" s="106"/>
      <c r="OSW467" s="106"/>
      <c r="OSX467" s="106"/>
      <c r="OSY467" s="106"/>
      <c r="OSZ467" s="106"/>
      <c r="OTA467" s="106"/>
      <c r="OTB467" s="106"/>
      <c r="OTC467" s="106"/>
      <c r="OTD467" s="106"/>
      <c r="OTE467" s="106"/>
      <c r="OTF467" s="106"/>
      <c r="OTG467" s="106"/>
      <c r="OTH467" s="106"/>
      <c r="OTI467" s="106"/>
      <c r="OTJ467" s="106"/>
      <c r="OTK467" s="106"/>
      <c r="OTL467" s="106"/>
      <c r="OTM467" s="106"/>
      <c r="OTN467" s="106"/>
      <c r="OTO467" s="106"/>
      <c r="OTP467" s="106"/>
      <c r="OTQ467" s="106"/>
      <c r="OTR467" s="106"/>
      <c r="OTS467" s="106"/>
      <c r="OTT467" s="106"/>
      <c r="OTU467" s="106"/>
      <c r="OTV467" s="106"/>
      <c r="OTW467" s="106"/>
      <c r="OTX467" s="106"/>
      <c r="OTY467" s="106"/>
      <c r="OTZ467" s="106"/>
      <c r="OUA467" s="106"/>
      <c r="OUB467" s="106"/>
      <c r="OUC467" s="106"/>
      <c r="OUD467" s="106"/>
      <c r="OUE467" s="106"/>
      <c r="OUF467" s="106"/>
      <c r="OUG467" s="106"/>
      <c r="OUH467" s="106"/>
      <c r="OUI467" s="106"/>
      <c r="OUJ467" s="106"/>
      <c r="OUK467" s="106"/>
      <c r="OUL467" s="106"/>
      <c r="OUM467" s="106"/>
      <c r="OUN467" s="106"/>
      <c r="OUO467" s="106"/>
      <c r="OUP467" s="106"/>
      <c r="OUQ467" s="106"/>
      <c r="OUR467" s="106"/>
      <c r="OUS467" s="106"/>
      <c r="OUT467" s="106"/>
      <c r="OUU467" s="106"/>
      <c r="OUV467" s="106"/>
      <c r="OUW467" s="106"/>
      <c r="OUX467" s="106"/>
      <c r="OUY467" s="106"/>
      <c r="OUZ467" s="106"/>
      <c r="OVA467" s="106"/>
      <c r="OVB467" s="106"/>
      <c r="OVC467" s="106"/>
      <c r="OVD467" s="106"/>
      <c r="OVE467" s="106"/>
      <c r="OVF467" s="106"/>
      <c r="OVG467" s="106"/>
      <c r="OVH467" s="106"/>
      <c r="OVI467" s="106"/>
      <c r="OVJ467" s="106"/>
      <c r="OVK467" s="106"/>
      <c r="OVL467" s="106"/>
      <c r="OVM467" s="106"/>
      <c r="OVN467" s="106"/>
      <c r="OVO467" s="106"/>
      <c r="OVP467" s="106"/>
      <c r="OVQ467" s="106"/>
      <c r="OVR467" s="106"/>
      <c r="OVS467" s="106"/>
      <c r="OVT467" s="106"/>
      <c r="OVU467" s="106"/>
      <c r="OVV467" s="106"/>
      <c r="OVW467" s="106"/>
      <c r="OVX467" s="106"/>
      <c r="OVY467" s="106"/>
      <c r="OVZ467" s="106"/>
      <c r="OWA467" s="106"/>
      <c r="OWB467" s="106"/>
      <c r="OWC467" s="106"/>
      <c r="OWD467" s="106"/>
      <c r="OWE467" s="106"/>
      <c r="OWF467" s="106"/>
      <c r="OWG467" s="106"/>
      <c r="OWH467" s="106"/>
      <c r="OWI467" s="106"/>
      <c r="OWJ467" s="106"/>
      <c r="OWK467" s="106"/>
      <c r="OWL467" s="106"/>
      <c r="OWM467" s="106"/>
      <c r="OWN467" s="106"/>
      <c r="OWO467" s="106"/>
      <c r="OWP467" s="106"/>
      <c r="OWQ467" s="106"/>
      <c r="OWR467" s="106"/>
      <c r="OWS467" s="106"/>
      <c r="OWT467" s="106"/>
      <c r="OWU467" s="106"/>
      <c r="OWV467" s="106"/>
      <c r="OWW467" s="106"/>
      <c r="OWX467" s="106"/>
      <c r="OWY467" s="106"/>
      <c r="OWZ467" s="106"/>
      <c r="OXA467" s="106"/>
      <c r="OXB467" s="106"/>
      <c r="OXC467" s="106"/>
      <c r="OXD467" s="106"/>
      <c r="OXE467" s="106"/>
      <c r="OXF467" s="106"/>
      <c r="OXG467" s="106"/>
      <c r="OXH467" s="106"/>
      <c r="OXI467" s="106"/>
      <c r="OXJ467" s="106"/>
      <c r="OXK467" s="106"/>
      <c r="OXL467" s="106"/>
      <c r="OXM467" s="106"/>
      <c r="OXN467" s="106"/>
      <c r="OXO467" s="106"/>
      <c r="OXP467" s="106"/>
      <c r="OXQ467" s="106"/>
      <c r="OXR467" s="106"/>
      <c r="OXS467" s="106"/>
      <c r="OXT467" s="106"/>
      <c r="OXU467" s="106"/>
      <c r="OXV467" s="106"/>
      <c r="OXW467" s="106"/>
      <c r="OXX467" s="106"/>
      <c r="OXY467" s="106"/>
      <c r="OXZ467" s="106"/>
      <c r="OYA467" s="106"/>
      <c r="OYB467" s="106"/>
      <c r="OYC467" s="106"/>
      <c r="OYD467" s="106"/>
      <c r="OYE467" s="106"/>
      <c r="OYF467" s="106"/>
      <c r="OYG467" s="106"/>
      <c r="OYH467" s="106"/>
      <c r="OYI467" s="106"/>
      <c r="OYJ467" s="106"/>
      <c r="OYK467" s="106"/>
      <c r="OYL467" s="106"/>
      <c r="OYM467" s="106"/>
      <c r="OYN467" s="106"/>
      <c r="OYO467" s="106"/>
      <c r="OYP467" s="106"/>
      <c r="OYQ467" s="106"/>
      <c r="OYR467" s="106"/>
      <c r="OYS467" s="106"/>
      <c r="OYT467" s="106"/>
      <c r="OYU467" s="106"/>
      <c r="OYV467" s="106"/>
      <c r="OYW467" s="106"/>
      <c r="OYX467" s="106"/>
      <c r="OYY467" s="106"/>
      <c r="OYZ467" s="106"/>
      <c r="OZA467" s="106"/>
      <c r="OZB467" s="106"/>
      <c r="OZC467" s="106"/>
      <c r="OZD467" s="106"/>
      <c r="OZE467" s="106"/>
      <c r="OZF467" s="106"/>
      <c r="OZG467" s="106"/>
      <c r="OZH467" s="106"/>
      <c r="OZI467" s="106"/>
      <c r="OZJ467" s="106"/>
      <c r="OZK467" s="106"/>
      <c r="OZL467" s="106"/>
      <c r="OZM467" s="106"/>
      <c r="OZN467" s="106"/>
      <c r="OZO467" s="106"/>
      <c r="OZP467" s="106"/>
      <c r="OZQ467" s="106"/>
      <c r="OZR467" s="106"/>
      <c r="OZS467" s="106"/>
      <c r="OZT467" s="106"/>
      <c r="OZU467" s="106"/>
      <c r="OZV467" s="106"/>
      <c r="OZW467" s="106"/>
      <c r="OZX467" s="106"/>
      <c r="OZY467" s="106"/>
      <c r="OZZ467" s="106"/>
      <c r="PAA467" s="106"/>
      <c r="PAB467" s="106"/>
      <c r="PAC467" s="106"/>
      <c r="PAD467" s="106"/>
      <c r="PAE467" s="106"/>
      <c r="PAF467" s="106"/>
      <c r="PAG467" s="106"/>
      <c r="PAH467" s="106"/>
      <c r="PAI467" s="106"/>
      <c r="PAJ467" s="106"/>
      <c r="PAK467" s="106"/>
      <c r="PAL467" s="106"/>
      <c r="PAM467" s="106"/>
      <c r="PAN467" s="106"/>
      <c r="PAO467" s="106"/>
      <c r="PAP467" s="106"/>
      <c r="PAQ467" s="106"/>
      <c r="PAR467" s="106"/>
      <c r="PAS467" s="106"/>
      <c r="PAT467" s="106"/>
      <c r="PAU467" s="106"/>
      <c r="PAV467" s="106"/>
      <c r="PAW467" s="106"/>
      <c r="PAX467" s="106"/>
      <c r="PAY467" s="106"/>
      <c r="PAZ467" s="106"/>
      <c r="PBA467" s="106"/>
      <c r="PBB467" s="106"/>
      <c r="PBC467" s="106"/>
      <c r="PBD467" s="106"/>
      <c r="PBE467" s="106"/>
      <c r="PBF467" s="106"/>
      <c r="PBG467" s="106"/>
      <c r="PBH467" s="106"/>
      <c r="PBI467" s="106"/>
      <c r="PBJ467" s="106"/>
      <c r="PBK467" s="106"/>
      <c r="PBL467" s="106"/>
      <c r="PBM467" s="106"/>
      <c r="PBN467" s="106"/>
      <c r="PBO467" s="106"/>
      <c r="PBP467" s="106"/>
      <c r="PBQ467" s="106"/>
      <c r="PBR467" s="106"/>
      <c r="PBS467" s="106"/>
      <c r="PBT467" s="106"/>
      <c r="PBU467" s="106"/>
      <c r="PBV467" s="106"/>
      <c r="PBW467" s="106"/>
      <c r="PBX467" s="106"/>
      <c r="PBY467" s="106"/>
      <c r="PBZ467" s="106"/>
      <c r="PCA467" s="106"/>
      <c r="PCB467" s="106"/>
      <c r="PCC467" s="106"/>
      <c r="PCD467" s="106"/>
      <c r="PCE467" s="106"/>
      <c r="PCF467" s="106"/>
      <c r="PCG467" s="106"/>
      <c r="PCH467" s="106"/>
      <c r="PCI467" s="106"/>
      <c r="PCJ467" s="106"/>
      <c r="PCK467" s="106"/>
      <c r="PCL467" s="106"/>
      <c r="PCM467" s="106"/>
      <c r="PCN467" s="106"/>
      <c r="PCO467" s="106"/>
      <c r="PCP467" s="106"/>
      <c r="PCQ467" s="106"/>
      <c r="PCR467" s="106"/>
      <c r="PCS467" s="106"/>
      <c r="PCT467" s="106"/>
      <c r="PCU467" s="106"/>
      <c r="PCV467" s="106"/>
      <c r="PCW467" s="106"/>
      <c r="PCX467" s="106"/>
      <c r="PCY467" s="106"/>
      <c r="PCZ467" s="106"/>
      <c r="PDA467" s="106"/>
      <c r="PDB467" s="106"/>
      <c r="PDC467" s="106"/>
      <c r="PDD467" s="106"/>
      <c r="PDE467" s="106"/>
      <c r="PDF467" s="106"/>
      <c r="PDG467" s="106"/>
      <c r="PDH467" s="106"/>
      <c r="PDI467" s="106"/>
      <c r="PDJ467" s="106"/>
      <c r="PDK467" s="106"/>
      <c r="PDL467" s="106"/>
      <c r="PDM467" s="106"/>
      <c r="PDN467" s="106"/>
      <c r="PDO467" s="106"/>
      <c r="PDP467" s="106"/>
      <c r="PDQ467" s="106"/>
      <c r="PDR467" s="106"/>
      <c r="PDS467" s="106"/>
      <c r="PDT467" s="106"/>
      <c r="PDU467" s="106"/>
      <c r="PDV467" s="106"/>
      <c r="PDW467" s="106"/>
      <c r="PDX467" s="106"/>
      <c r="PDY467" s="106"/>
      <c r="PDZ467" s="106"/>
      <c r="PEA467" s="106"/>
      <c r="PEB467" s="106"/>
      <c r="PEC467" s="106"/>
      <c r="PED467" s="106"/>
      <c r="PEE467" s="106"/>
      <c r="PEF467" s="106"/>
      <c r="PEG467" s="106"/>
      <c r="PEH467" s="106"/>
      <c r="PEI467" s="106"/>
      <c r="PEJ467" s="106"/>
      <c r="PEK467" s="106"/>
      <c r="PEL467" s="106"/>
      <c r="PEM467" s="106"/>
      <c r="PEN467" s="106"/>
      <c r="PEO467" s="106"/>
      <c r="PEP467" s="106"/>
      <c r="PEQ467" s="106"/>
      <c r="PER467" s="106"/>
      <c r="PES467" s="106"/>
      <c r="PET467" s="106"/>
      <c r="PEU467" s="106"/>
      <c r="PEV467" s="106"/>
      <c r="PEW467" s="106"/>
      <c r="PEX467" s="106"/>
      <c r="PEY467" s="106"/>
      <c r="PEZ467" s="106"/>
      <c r="PFA467" s="106"/>
      <c r="PFB467" s="106"/>
      <c r="PFC467" s="106"/>
      <c r="PFD467" s="106"/>
      <c r="PFE467" s="106"/>
      <c r="PFF467" s="106"/>
      <c r="PFG467" s="106"/>
      <c r="PFH467" s="106"/>
      <c r="PFI467" s="106"/>
      <c r="PFJ467" s="106"/>
      <c r="PFK467" s="106"/>
      <c r="PFL467" s="106"/>
      <c r="PFM467" s="106"/>
      <c r="PFN467" s="106"/>
      <c r="PFO467" s="106"/>
      <c r="PFP467" s="106"/>
      <c r="PFQ467" s="106"/>
      <c r="PFR467" s="106"/>
      <c r="PFS467" s="106"/>
      <c r="PFT467" s="106"/>
      <c r="PFU467" s="106"/>
      <c r="PFV467" s="106"/>
      <c r="PFW467" s="106"/>
      <c r="PFX467" s="106"/>
      <c r="PFY467" s="106"/>
      <c r="PFZ467" s="106"/>
      <c r="PGA467" s="106"/>
      <c r="PGB467" s="106"/>
      <c r="PGC467" s="106"/>
      <c r="PGD467" s="106"/>
      <c r="PGE467" s="106"/>
      <c r="PGF467" s="106"/>
      <c r="PGG467" s="106"/>
      <c r="PGH467" s="106"/>
      <c r="PGI467" s="106"/>
      <c r="PGJ467" s="106"/>
      <c r="PGK467" s="106"/>
      <c r="PGL467" s="106"/>
      <c r="PGM467" s="106"/>
      <c r="PGN467" s="106"/>
      <c r="PGO467" s="106"/>
      <c r="PGP467" s="106"/>
      <c r="PGQ467" s="106"/>
      <c r="PGR467" s="106"/>
      <c r="PGS467" s="106"/>
      <c r="PGT467" s="106"/>
      <c r="PGU467" s="106"/>
      <c r="PGV467" s="106"/>
      <c r="PGW467" s="106"/>
      <c r="PGX467" s="106"/>
      <c r="PGY467" s="106"/>
      <c r="PGZ467" s="106"/>
      <c r="PHA467" s="106"/>
      <c r="PHB467" s="106"/>
      <c r="PHC467" s="106"/>
      <c r="PHD467" s="106"/>
      <c r="PHE467" s="106"/>
      <c r="PHF467" s="106"/>
      <c r="PHG467" s="106"/>
      <c r="PHH467" s="106"/>
      <c r="PHI467" s="106"/>
      <c r="PHJ467" s="106"/>
      <c r="PHK467" s="106"/>
      <c r="PHL467" s="106"/>
      <c r="PHM467" s="106"/>
      <c r="PHN467" s="106"/>
      <c r="PHO467" s="106"/>
      <c r="PHP467" s="106"/>
      <c r="PHQ467" s="106"/>
      <c r="PHR467" s="106"/>
      <c r="PHS467" s="106"/>
      <c r="PHT467" s="106"/>
      <c r="PHU467" s="106"/>
      <c r="PHV467" s="106"/>
      <c r="PHW467" s="106"/>
      <c r="PHX467" s="106"/>
      <c r="PHY467" s="106"/>
      <c r="PHZ467" s="106"/>
      <c r="PIA467" s="106"/>
      <c r="PIB467" s="106"/>
      <c r="PIC467" s="106"/>
      <c r="PID467" s="106"/>
      <c r="PIE467" s="106"/>
      <c r="PIF467" s="106"/>
      <c r="PIG467" s="106"/>
      <c r="PIH467" s="106"/>
      <c r="PII467" s="106"/>
      <c r="PIJ467" s="106"/>
      <c r="PIK467" s="106"/>
      <c r="PIL467" s="106"/>
      <c r="PIM467" s="106"/>
      <c r="PIN467" s="106"/>
      <c r="PIO467" s="106"/>
      <c r="PIP467" s="106"/>
      <c r="PIQ467" s="106"/>
      <c r="PIR467" s="106"/>
      <c r="PIS467" s="106"/>
      <c r="PIT467" s="106"/>
      <c r="PIU467" s="106"/>
      <c r="PIV467" s="106"/>
      <c r="PIW467" s="106"/>
      <c r="PIX467" s="106"/>
      <c r="PIY467" s="106"/>
      <c r="PIZ467" s="106"/>
      <c r="PJA467" s="106"/>
      <c r="PJB467" s="106"/>
      <c r="PJC467" s="106"/>
      <c r="PJD467" s="106"/>
      <c r="PJE467" s="106"/>
      <c r="PJF467" s="106"/>
      <c r="PJG467" s="106"/>
      <c r="PJH467" s="106"/>
      <c r="PJI467" s="106"/>
      <c r="PJJ467" s="106"/>
      <c r="PJK467" s="106"/>
      <c r="PJL467" s="106"/>
      <c r="PJM467" s="106"/>
      <c r="PJN467" s="106"/>
      <c r="PJO467" s="106"/>
      <c r="PJP467" s="106"/>
      <c r="PJQ467" s="106"/>
      <c r="PJR467" s="106"/>
      <c r="PJS467" s="106"/>
      <c r="PJT467" s="106"/>
      <c r="PJU467" s="106"/>
      <c r="PJV467" s="106"/>
      <c r="PJW467" s="106"/>
      <c r="PJX467" s="106"/>
      <c r="PJY467" s="106"/>
      <c r="PJZ467" s="106"/>
      <c r="PKA467" s="106"/>
      <c r="PKB467" s="106"/>
      <c r="PKC467" s="106"/>
      <c r="PKD467" s="106"/>
      <c r="PKE467" s="106"/>
      <c r="PKF467" s="106"/>
      <c r="PKG467" s="106"/>
      <c r="PKH467" s="106"/>
      <c r="PKI467" s="106"/>
      <c r="PKJ467" s="106"/>
      <c r="PKK467" s="106"/>
      <c r="PKL467" s="106"/>
      <c r="PKM467" s="106"/>
      <c r="PKN467" s="106"/>
      <c r="PKO467" s="106"/>
      <c r="PKP467" s="106"/>
      <c r="PKQ467" s="106"/>
      <c r="PKR467" s="106"/>
      <c r="PKS467" s="106"/>
      <c r="PKT467" s="106"/>
      <c r="PKU467" s="106"/>
      <c r="PKV467" s="106"/>
      <c r="PKW467" s="106"/>
      <c r="PKX467" s="106"/>
      <c r="PKY467" s="106"/>
      <c r="PKZ467" s="106"/>
      <c r="PLA467" s="106"/>
      <c r="PLB467" s="106"/>
      <c r="PLC467" s="106"/>
      <c r="PLD467" s="106"/>
      <c r="PLE467" s="106"/>
      <c r="PLF467" s="106"/>
      <c r="PLG467" s="106"/>
      <c r="PLH467" s="106"/>
      <c r="PLI467" s="106"/>
      <c r="PLJ467" s="106"/>
      <c r="PLK467" s="106"/>
      <c r="PLL467" s="106"/>
      <c r="PLM467" s="106"/>
      <c r="PLN467" s="106"/>
      <c r="PLO467" s="106"/>
      <c r="PLP467" s="106"/>
      <c r="PLQ467" s="106"/>
      <c r="PLR467" s="106"/>
      <c r="PLS467" s="106"/>
      <c r="PLT467" s="106"/>
      <c r="PLU467" s="106"/>
      <c r="PLV467" s="106"/>
      <c r="PLW467" s="106"/>
      <c r="PLX467" s="106"/>
      <c r="PLY467" s="106"/>
      <c r="PLZ467" s="106"/>
      <c r="PMA467" s="106"/>
      <c r="PMB467" s="106"/>
      <c r="PMC467" s="106"/>
      <c r="PMD467" s="106"/>
      <c r="PME467" s="106"/>
      <c r="PMF467" s="106"/>
      <c r="PMG467" s="106"/>
      <c r="PMH467" s="106"/>
      <c r="PMI467" s="106"/>
      <c r="PMJ467" s="106"/>
      <c r="PMK467" s="106"/>
      <c r="PML467" s="106"/>
      <c r="PMM467" s="106"/>
      <c r="PMN467" s="106"/>
      <c r="PMO467" s="106"/>
      <c r="PMP467" s="106"/>
      <c r="PMQ467" s="106"/>
      <c r="PMR467" s="106"/>
      <c r="PMS467" s="106"/>
      <c r="PMT467" s="106"/>
      <c r="PMU467" s="106"/>
      <c r="PMV467" s="106"/>
      <c r="PMW467" s="106"/>
      <c r="PMX467" s="106"/>
      <c r="PMY467" s="106"/>
      <c r="PMZ467" s="106"/>
      <c r="PNA467" s="106"/>
      <c r="PNB467" s="106"/>
      <c r="PNC467" s="106"/>
      <c r="PND467" s="106"/>
      <c r="PNE467" s="106"/>
      <c r="PNF467" s="106"/>
      <c r="PNG467" s="106"/>
      <c r="PNH467" s="106"/>
      <c r="PNI467" s="106"/>
      <c r="PNJ467" s="106"/>
      <c r="PNK467" s="106"/>
      <c r="PNL467" s="106"/>
      <c r="PNM467" s="106"/>
      <c r="PNN467" s="106"/>
      <c r="PNO467" s="106"/>
      <c r="PNP467" s="106"/>
      <c r="PNQ467" s="106"/>
      <c r="PNR467" s="106"/>
      <c r="PNS467" s="106"/>
      <c r="PNT467" s="106"/>
      <c r="PNU467" s="106"/>
      <c r="PNV467" s="106"/>
      <c r="PNW467" s="106"/>
      <c r="PNX467" s="106"/>
      <c r="PNY467" s="106"/>
      <c r="PNZ467" s="106"/>
      <c r="POA467" s="106"/>
      <c r="POB467" s="106"/>
      <c r="POC467" s="106"/>
      <c r="POD467" s="106"/>
      <c r="POE467" s="106"/>
      <c r="POF467" s="106"/>
      <c r="POG467" s="106"/>
      <c r="POH467" s="106"/>
      <c r="POI467" s="106"/>
      <c r="POJ467" s="106"/>
      <c r="POK467" s="106"/>
      <c r="POL467" s="106"/>
      <c r="POM467" s="106"/>
      <c r="PON467" s="106"/>
      <c r="POO467" s="106"/>
      <c r="POP467" s="106"/>
      <c r="POQ467" s="106"/>
      <c r="POR467" s="106"/>
      <c r="POS467" s="106"/>
      <c r="POT467" s="106"/>
      <c r="POU467" s="106"/>
      <c r="POV467" s="106"/>
      <c r="POW467" s="106"/>
      <c r="POX467" s="106"/>
      <c r="POY467" s="106"/>
      <c r="POZ467" s="106"/>
      <c r="PPA467" s="106"/>
      <c r="PPB467" s="106"/>
      <c r="PPC467" s="106"/>
      <c r="PPD467" s="106"/>
      <c r="PPE467" s="106"/>
      <c r="PPF467" s="106"/>
      <c r="PPG467" s="106"/>
      <c r="PPH467" s="106"/>
      <c r="PPI467" s="106"/>
      <c r="PPJ467" s="106"/>
      <c r="PPK467" s="106"/>
      <c r="PPL467" s="106"/>
      <c r="PPM467" s="106"/>
      <c r="PPN467" s="106"/>
      <c r="PPO467" s="106"/>
      <c r="PPP467" s="106"/>
      <c r="PPQ467" s="106"/>
      <c r="PPR467" s="106"/>
      <c r="PPS467" s="106"/>
      <c r="PPT467" s="106"/>
      <c r="PPU467" s="106"/>
      <c r="PPV467" s="106"/>
      <c r="PPW467" s="106"/>
      <c r="PPX467" s="106"/>
      <c r="PPY467" s="106"/>
      <c r="PPZ467" s="106"/>
      <c r="PQA467" s="106"/>
      <c r="PQB467" s="106"/>
      <c r="PQC467" s="106"/>
      <c r="PQD467" s="106"/>
      <c r="PQE467" s="106"/>
      <c r="PQF467" s="106"/>
      <c r="PQG467" s="106"/>
      <c r="PQH467" s="106"/>
      <c r="PQI467" s="106"/>
      <c r="PQJ467" s="106"/>
      <c r="PQK467" s="106"/>
      <c r="PQL467" s="106"/>
      <c r="PQM467" s="106"/>
      <c r="PQN467" s="106"/>
      <c r="PQO467" s="106"/>
      <c r="PQP467" s="106"/>
      <c r="PQQ467" s="106"/>
      <c r="PQR467" s="106"/>
      <c r="PQS467" s="106"/>
      <c r="PQT467" s="106"/>
      <c r="PQU467" s="106"/>
      <c r="PQV467" s="106"/>
      <c r="PQW467" s="106"/>
      <c r="PQX467" s="106"/>
      <c r="PQY467" s="106"/>
      <c r="PQZ467" s="106"/>
      <c r="PRA467" s="106"/>
      <c r="PRB467" s="106"/>
      <c r="PRC467" s="106"/>
      <c r="PRD467" s="106"/>
      <c r="PRE467" s="106"/>
      <c r="PRF467" s="106"/>
      <c r="PRG467" s="106"/>
      <c r="PRH467" s="106"/>
      <c r="PRI467" s="106"/>
      <c r="PRJ467" s="106"/>
      <c r="PRK467" s="106"/>
      <c r="PRL467" s="106"/>
      <c r="PRM467" s="106"/>
      <c r="PRN467" s="106"/>
      <c r="PRO467" s="106"/>
      <c r="PRP467" s="106"/>
      <c r="PRQ467" s="106"/>
      <c r="PRR467" s="106"/>
      <c r="PRS467" s="106"/>
      <c r="PRT467" s="106"/>
      <c r="PRU467" s="106"/>
      <c r="PRV467" s="106"/>
      <c r="PRW467" s="106"/>
      <c r="PRX467" s="106"/>
      <c r="PRY467" s="106"/>
      <c r="PRZ467" s="106"/>
      <c r="PSA467" s="106"/>
      <c r="PSB467" s="106"/>
      <c r="PSC467" s="106"/>
      <c r="PSD467" s="106"/>
      <c r="PSE467" s="106"/>
      <c r="PSF467" s="106"/>
      <c r="PSG467" s="106"/>
      <c r="PSH467" s="106"/>
      <c r="PSI467" s="106"/>
      <c r="PSJ467" s="106"/>
      <c r="PSK467" s="106"/>
      <c r="PSL467" s="106"/>
      <c r="PSM467" s="106"/>
      <c r="PSN467" s="106"/>
      <c r="PSO467" s="106"/>
      <c r="PSP467" s="106"/>
      <c r="PSQ467" s="106"/>
      <c r="PSR467" s="106"/>
      <c r="PSS467" s="106"/>
      <c r="PST467" s="106"/>
      <c r="PSU467" s="106"/>
      <c r="PSV467" s="106"/>
      <c r="PSW467" s="106"/>
      <c r="PSX467" s="106"/>
      <c r="PSY467" s="106"/>
      <c r="PSZ467" s="106"/>
      <c r="PTA467" s="106"/>
      <c r="PTB467" s="106"/>
      <c r="PTC467" s="106"/>
      <c r="PTD467" s="106"/>
      <c r="PTE467" s="106"/>
      <c r="PTF467" s="106"/>
      <c r="PTG467" s="106"/>
      <c r="PTH467" s="106"/>
      <c r="PTI467" s="106"/>
      <c r="PTJ467" s="106"/>
      <c r="PTK467" s="106"/>
      <c r="PTL467" s="106"/>
      <c r="PTM467" s="106"/>
      <c r="PTN467" s="106"/>
      <c r="PTO467" s="106"/>
      <c r="PTP467" s="106"/>
      <c r="PTQ467" s="106"/>
      <c r="PTR467" s="106"/>
      <c r="PTS467" s="106"/>
      <c r="PTT467" s="106"/>
      <c r="PTU467" s="106"/>
      <c r="PTV467" s="106"/>
      <c r="PTW467" s="106"/>
      <c r="PTX467" s="106"/>
      <c r="PTY467" s="106"/>
      <c r="PTZ467" s="106"/>
      <c r="PUA467" s="106"/>
      <c r="PUB467" s="106"/>
      <c r="PUC467" s="106"/>
      <c r="PUD467" s="106"/>
      <c r="PUE467" s="106"/>
      <c r="PUF467" s="106"/>
      <c r="PUG467" s="106"/>
      <c r="PUH467" s="106"/>
      <c r="PUI467" s="106"/>
      <c r="PUJ467" s="106"/>
      <c r="PUK467" s="106"/>
      <c r="PUL467" s="106"/>
      <c r="PUM467" s="106"/>
      <c r="PUN467" s="106"/>
      <c r="PUO467" s="106"/>
      <c r="PUP467" s="106"/>
      <c r="PUQ467" s="106"/>
      <c r="PUR467" s="106"/>
      <c r="PUS467" s="106"/>
      <c r="PUT467" s="106"/>
      <c r="PUU467" s="106"/>
      <c r="PUV467" s="106"/>
      <c r="PUW467" s="106"/>
      <c r="PUX467" s="106"/>
      <c r="PUY467" s="106"/>
      <c r="PUZ467" s="106"/>
      <c r="PVA467" s="106"/>
      <c r="PVB467" s="106"/>
      <c r="PVC467" s="106"/>
      <c r="PVD467" s="106"/>
      <c r="PVE467" s="106"/>
      <c r="PVF467" s="106"/>
      <c r="PVG467" s="106"/>
      <c r="PVH467" s="106"/>
      <c r="PVI467" s="106"/>
      <c r="PVJ467" s="106"/>
      <c r="PVK467" s="106"/>
      <c r="PVL467" s="106"/>
      <c r="PVM467" s="106"/>
      <c r="PVN467" s="106"/>
      <c r="PVO467" s="106"/>
      <c r="PVP467" s="106"/>
      <c r="PVQ467" s="106"/>
      <c r="PVR467" s="106"/>
      <c r="PVS467" s="106"/>
      <c r="PVT467" s="106"/>
      <c r="PVU467" s="106"/>
      <c r="PVV467" s="106"/>
      <c r="PVW467" s="106"/>
      <c r="PVX467" s="106"/>
      <c r="PVY467" s="106"/>
      <c r="PVZ467" s="106"/>
      <c r="PWA467" s="106"/>
      <c r="PWB467" s="106"/>
      <c r="PWC467" s="106"/>
      <c r="PWD467" s="106"/>
      <c r="PWE467" s="106"/>
      <c r="PWF467" s="106"/>
      <c r="PWG467" s="106"/>
      <c r="PWH467" s="106"/>
      <c r="PWI467" s="106"/>
      <c r="PWJ467" s="106"/>
      <c r="PWK467" s="106"/>
      <c r="PWL467" s="106"/>
      <c r="PWM467" s="106"/>
      <c r="PWN467" s="106"/>
      <c r="PWO467" s="106"/>
      <c r="PWP467" s="106"/>
      <c r="PWQ467" s="106"/>
      <c r="PWR467" s="106"/>
      <c r="PWS467" s="106"/>
      <c r="PWT467" s="106"/>
      <c r="PWU467" s="106"/>
      <c r="PWV467" s="106"/>
      <c r="PWW467" s="106"/>
      <c r="PWX467" s="106"/>
      <c r="PWY467" s="106"/>
      <c r="PWZ467" s="106"/>
      <c r="PXA467" s="106"/>
      <c r="PXB467" s="106"/>
      <c r="PXC467" s="106"/>
      <c r="PXD467" s="106"/>
      <c r="PXE467" s="106"/>
      <c r="PXF467" s="106"/>
      <c r="PXG467" s="106"/>
      <c r="PXH467" s="106"/>
      <c r="PXI467" s="106"/>
      <c r="PXJ467" s="106"/>
      <c r="PXK467" s="106"/>
      <c r="PXL467" s="106"/>
      <c r="PXM467" s="106"/>
      <c r="PXN467" s="106"/>
      <c r="PXO467" s="106"/>
      <c r="PXP467" s="106"/>
      <c r="PXQ467" s="106"/>
      <c r="PXR467" s="106"/>
      <c r="PXS467" s="106"/>
      <c r="PXT467" s="106"/>
      <c r="PXU467" s="106"/>
      <c r="PXV467" s="106"/>
      <c r="PXW467" s="106"/>
      <c r="PXX467" s="106"/>
      <c r="PXY467" s="106"/>
      <c r="PXZ467" s="106"/>
      <c r="PYA467" s="106"/>
      <c r="PYB467" s="106"/>
      <c r="PYC467" s="106"/>
      <c r="PYD467" s="106"/>
      <c r="PYE467" s="106"/>
      <c r="PYF467" s="106"/>
      <c r="PYG467" s="106"/>
      <c r="PYH467" s="106"/>
      <c r="PYI467" s="106"/>
      <c r="PYJ467" s="106"/>
      <c r="PYK467" s="106"/>
      <c r="PYL467" s="106"/>
      <c r="PYM467" s="106"/>
      <c r="PYN467" s="106"/>
      <c r="PYO467" s="106"/>
      <c r="PYP467" s="106"/>
      <c r="PYQ467" s="106"/>
      <c r="PYR467" s="106"/>
      <c r="PYS467" s="106"/>
      <c r="PYT467" s="106"/>
      <c r="PYU467" s="106"/>
      <c r="PYV467" s="106"/>
      <c r="PYW467" s="106"/>
      <c r="PYX467" s="106"/>
      <c r="PYY467" s="106"/>
      <c r="PYZ467" s="106"/>
      <c r="PZA467" s="106"/>
      <c r="PZB467" s="106"/>
      <c r="PZC467" s="106"/>
      <c r="PZD467" s="106"/>
      <c r="PZE467" s="106"/>
      <c r="PZF467" s="106"/>
      <c r="PZG467" s="106"/>
      <c r="PZH467" s="106"/>
      <c r="PZI467" s="106"/>
      <c r="PZJ467" s="106"/>
      <c r="PZK467" s="106"/>
      <c r="PZL467" s="106"/>
      <c r="PZM467" s="106"/>
      <c r="PZN467" s="106"/>
      <c r="PZO467" s="106"/>
      <c r="PZP467" s="106"/>
      <c r="PZQ467" s="106"/>
      <c r="PZR467" s="106"/>
      <c r="PZS467" s="106"/>
      <c r="PZT467" s="106"/>
      <c r="PZU467" s="106"/>
      <c r="PZV467" s="106"/>
      <c r="PZW467" s="106"/>
      <c r="PZX467" s="106"/>
      <c r="PZY467" s="106"/>
      <c r="PZZ467" s="106"/>
      <c r="QAA467" s="106"/>
      <c r="QAB467" s="106"/>
      <c r="QAC467" s="106"/>
      <c r="QAD467" s="106"/>
      <c r="QAE467" s="106"/>
      <c r="QAF467" s="106"/>
      <c r="QAG467" s="106"/>
      <c r="QAH467" s="106"/>
      <c r="QAI467" s="106"/>
      <c r="QAJ467" s="106"/>
      <c r="QAK467" s="106"/>
      <c r="QAL467" s="106"/>
      <c r="QAM467" s="106"/>
      <c r="QAN467" s="106"/>
      <c r="QAO467" s="106"/>
      <c r="QAP467" s="106"/>
      <c r="QAQ467" s="106"/>
      <c r="QAR467" s="106"/>
      <c r="QAS467" s="106"/>
      <c r="QAT467" s="106"/>
      <c r="QAU467" s="106"/>
      <c r="QAV467" s="106"/>
      <c r="QAW467" s="106"/>
      <c r="QAX467" s="106"/>
      <c r="QAY467" s="106"/>
      <c r="QAZ467" s="106"/>
      <c r="QBA467" s="106"/>
      <c r="QBB467" s="106"/>
      <c r="QBC467" s="106"/>
      <c r="QBD467" s="106"/>
      <c r="QBE467" s="106"/>
      <c r="QBF467" s="106"/>
      <c r="QBG467" s="106"/>
      <c r="QBH467" s="106"/>
      <c r="QBI467" s="106"/>
      <c r="QBJ467" s="106"/>
      <c r="QBK467" s="106"/>
      <c r="QBL467" s="106"/>
      <c r="QBM467" s="106"/>
      <c r="QBN467" s="106"/>
      <c r="QBO467" s="106"/>
      <c r="QBP467" s="106"/>
      <c r="QBQ467" s="106"/>
      <c r="QBR467" s="106"/>
      <c r="QBS467" s="106"/>
      <c r="QBT467" s="106"/>
      <c r="QBU467" s="106"/>
      <c r="QBV467" s="106"/>
      <c r="QBW467" s="106"/>
      <c r="QBX467" s="106"/>
      <c r="QBY467" s="106"/>
      <c r="QBZ467" s="106"/>
      <c r="QCA467" s="106"/>
      <c r="QCB467" s="106"/>
      <c r="QCC467" s="106"/>
      <c r="QCD467" s="106"/>
      <c r="QCE467" s="106"/>
      <c r="QCF467" s="106"/>
      <c r="QCG467" s="106"/>
      <c r="QCH467" s="106"/>
      <c r="QCI467" s="106"/>
      <c r="QCJ467" s="106"/>
      <c r="QCK467" s="106"/>
      <c r="QCL467" s="106"/>
      <c r="QCM467" s="106"/>
      <c r="QCN467" s="106"/>
      <c r="QCO467" s="106"/>
      <c r="QCP467" s="106"/>
      <c r="QCQ467" s="106"/>
      <c r="QCR467" s="106"/>
      <c r="QCS467" s="106"/>
      <c r="QCT467" s="106"/>
      <c r="QCU467" s="106"/>
      <c r="QCV467" s="106"/>
      <c r="QCW467" s="106"/>
      <c r="QCX467" s="106"/>
      <c r="QCY467" s="106"/>
      <c r="QCZ467" s="106"/>
      <c r="QDA467" s="106"/>
      <c r="QDB467" s="106"/>
      <c r="QDC467" s="106"/>
      <c r="QDD467" s="106"/>
      <c r="QDE467" s="106"/>
      <c r="QDF467" s="106"/>
      <c r="QDG467" s="106"/>
      <c r="QDH467" s="106"/>
      <c r="QDI467" s="106"/>
      <c r="QDJ467" s="106"/>
      <c r="QDK467" s="106"/>
      <c r="QDL467" s="106"/>
      <c r="QDM467" s="106"/>
      <c r="QDN467" s="106"/>
      <c r="QDO467" s="106"/>
      <c r="QDP467" s="106"/>
      <c r="QDQ467" s="106"/>
      <c r="QDR467" s="106"/>
      <c r="QDS467" s="106"/>
      <c r="QDT467" s="106"/>
      <c r="QDU467" s="106"/>
      <c r="QDV467" s="106"/>
      <c r="QDW467" s="106"/>
      <c r="QDX467" s="106"/>
      <c r="QDY467" s="106"/>
      <c r="QDZ467" s="106"/>
      <c r="QEA467" s="106"/>
      <c r="QEB467" s="106"/>
      <c r="QEC467" s="106"/>
      <c r="QED467" s="106"/>
      <c r="QEE467" s="106"/>
      <c r="QEF467" s="106"/>
      <c r="QEG467" s="106"/>
      <c r="QEH467" s="106"/>
      <c r="QEI467" s="106"/>
      <c r="QEJ467" s="106"/>
      <c r="QEK467" s="106"/>
      <c r="QEL467" s="106"/>
      <c r="QEM467" s="106"/>
      <c r="QEN467" s="106"/>
      <c r="QEO467" s="106"/>
      <c r="QEP467" s="106"/>
      <c r="QEQ467" s="106"/>
      <c r="QER467" s="106"/>
      <c r="QES467" s="106"/>
      <c r="QET467" s="106"/>
      <c r="QEU467" s="106"/>
      <c r="QEV467" s="106"/>
      <c r="QEW467" s="106"/>
      <c r="QEX467" s="106"/>
      <c r="QEY467" s="106"/>
      <c r="QEZ467" s="106"/>
      <c r="QFA467" s="106"/>
      <c r="QFB467" s="106"/>
      <c r="QFC467" s="106"/>
      <c r="QFD467" s="106"/>
      <c r="QFE467" s="106"/>
      <c r="QFF467" s="106"/>
      <c r="QFG467" s="106"/>
      <c r="QFH467" s="106"/>
      <c r="QFI467" s="106"/>
      <c r="QFJ467" s="106"/>
      <c r="QFK467" s="106"/>
      <c r="QFL467" s="106"/>
      <c r="QFM467" s="106"/>
      <c r="QFN467" s="106"/>
      <c r="QFO467" s="106"/>
      <c r="QFP467" s="106"/>
      <c r="QFQ467" s="106"/>
      <c r="QFR467" s="106"/>
      <c r="QFS467" s="106"/>
      <c r="QFT467" s="106"/>
      <c r="QFU467" s="106"/>
      <c r="QFV467" s="106"/>
      <c r="QFW467" s="106"/>
      <c r="QFX467" s="106"/>
      <c r="QFY467" s="106"/>
      <c r="QFZ467" s="106"/>
      <c r="QGA467" s="106"/>
      <c r="QGB467" s="106"/>
      <c r="QGC467" s="106"/>
      <c r="QGD467" s="106"/>
      <c r="QGE467" s="106"/>
      <c r="QGF467" s="106"/>
      <c r="QGG467" s="106"/>
      <c r="QGH467" s="106"/>
      <c r="QGI467" s="106"/>
      <c r="QGJ467" s="106"/>
      <c r="QGK467" s="106"/>
      <c r="QGL467" s="106"/>
      <c r="QGM467" s="106"/>
      <c r="QGN467" s="106"/>
      <c r="QGO467" s="106"/>
      <c r="QGP467" s="106"/>
      <c r="QGQ467" s="106"/>
      <c r="QGR467" s="106"/>
      <c r="QGS467" s="106"/>
      <c r="QGT467" s="106"/>
      <c r="QGU467" s="106"/>
      <c r="QGV467" s="106"/>
      <c r="QGW467" s="106"/>
      <c r="QGX467" s="106"/>
      <c r="QGY467" s="106"/>
      <c r="QGZ467" s="106"/>
      <c r="QHA467" s="106"/>
      <c r="QHB467" s="106"/>
      <c r="QHC467" s="106"/>
      <c r="QHD467" s="106"/>
      <c r="QHE467" s="106"/>
      <c r="QHF467" s="106"/>
      <c r="QHG467" s="106"/>
      <c r="QHH467" s="106"/>
      <c r="QHI467" s="106"/>
      <c r="QHJ467" s="106"/>
      <c r="QHK467" s="106"/>
      <c r="QHL467" s="106"/>
      <c r="QHM467" s="106"/>
      <c r="QHN467" s="106"/>
      <c r="QHO467" s="106"/>
      <c r="QHP467" s="106"/>
      <c r="QHQ467" s="106"/>
      <c r="QHR467" s="106"/>
      <c r="QHS467" s="106"/>
      <c r="QHT467" s="106"/>
      <c r="QHU467" s="106"/>
      <c r="QHV467" s="106"/>
      <c r="QHW467" s="106"/>
      <c r="QHX467" s="106"/>
      <c r="QHY467" s="106"/>
      <c r="QHZ467" s="106"/>
      <c r="QIA467" s="106"/>
      <c r="QIB467" s="106"/>
      <c r="QIC467" s="106"/>
      <c r="QID467" s="106"/>
      <c r="QIE467" s="106"/>
      <c r="QIF467" s="106"/>
      <c r="QIG467" s="106"/>
      <c r="QIH467" s="106"/>
      <c r="QII467" s="106"/>
      <c r="QIJ467" s="106"/>
      <c r="QIK467" s="106"/>
      <c r="QIL467" s="106"/>
      <c r="QIM467" s="106"/>
      <c r="QIN467" s="106"/>
      <c r="QIO467" s="106"/>
      <c r="QIP467" s="106"/>
      <c r="QIQ467" s="106"/>
      <c r="QIR467" s="106"/>
      <c r="QIS467" s="106"/>
      <c r="QIT467" s="106"/>
      <c r="QIU467" s="106"/>
      <c r="QIV467" s="106"/>
      <c r="QIW467" s="106"/>
      <c r="QIX467" s="106"/>
      <c r="QIY467" s="106"/>
      <c r="QIZ467" s="106"/>
      <c r="QJA467" s="106"/>
      <c r="QJB467" s="106"/>
      <c r="QJC467" s="106"/>
      <c r="QJD467" s="106"/>
      <c r="QJE467" s="106"/>
      <c r="QJF467" s="106"/>
      <c r="QJG467" s="106"/>
      <c r="QJH467" s="106"/>
      <c r="QJI467" s="106"/>
      <c r="QJJ467" s="106"/>
      <c r="QJK467" s="106"/>
      <c r="QJL467" s="106"/>
      <c r="QJM467" s="106"/>
      <c r="QJN467" s="106"/>
      <c r="QJO467" s="106"/>
      <c r="QJP467" s="106"/>
      <c r="QJQ467" s="106"/>
      <c r="QJR467" s="106"/>
      <c r="QJS467" s="106"/>
      <c r="QJT467" s="106"/>
      <c r="QJU467" s="106"/>
      <c r="QJV467" s="106"/>
      <c r="QJW467" s="106"/>
      <c r="QJX467" s="106"/>
      <c r="QJY467" s="106"/>
      <c r="QJZ467" s="106"/>
      <c r="QKA467" s="106"/>
      <c r="QKB467" s="106"/>
      <c r="QKC467" s="106"/>
      <c r="QKD467" s="106"/>
      <c r="QKE467" s="106"/>
      <c r="QKF467" s="106"/>
      <c r="QKG467" s="106"/>
      <c r="QKH467" s="106"/>
      <c r="QKI467" s="106"/>
      <c r="QKJ467" s="106"/>
      <c r="QKK467" s="106"/>
      <c r="QKL467" s="106"/>
      <c r="QKM467" s="106"/>
      <c r="QKN467" s="106"/>
      <c r="QKO467" s="106"/>
      <c r="QKP467" s="106"/>
      <c r="QKQ467" s="106"/>
      <c r="QKR467" s="106"/>
      <c r="QKS467" s="106"/>
      <c r="QKT467" s="106"/>
      <c r="QKU467" s="106"/>
      <c r="QKV467" s="106"/>
      <c r="QKW467" s="106"/>
      <c r="QKX467" s="106"/>
      <c r="QKY467" s="106"/>
      <c r="QKZ467" s="106"/>
      <c r="QLA467" s="106"/>
      <c r="QLB467" s="106"/>
      <c r="QLC467" s="106"/>
      <c r="QLD467" s="106"/>
      <c r="QLE467" s="106"/>
      <c r="QLF467" s="106"/>
      <c r="QLG467" s="106"/>
      <c r="QLH467" s="106"/>
      <c r="QLI467" s="106"/>
      <c r="QLJ467" s="106"/>
      <c r="QLK467" s="106"/>
      <c r="QLL467" s="106"/>
      <c r="QLM467" s="106"/>
      <c r="QLN467" s="106"/>
      <c r="QLO467" s="106"/>
      <c r="QLP467" s="106"/>
      <c r="QLQ467" s="106"/>
      <c r="QLR467" s="106"/>
      <c r="QLS467" s="106"/>
      <c r="QLT467" s="106"/>
      <c r="QLU467" s="106"/>
      <c r="QLV467" s="106"/>
      <c r="QLW467" s="106"/>
      <c r="QLX467" s="106"/>
      <c r="QLY467" s="106"/>
      <c r="QLZ467" s="106"/>
      <c r="QMA467" s="106"/>
      <c r="QMB467" s="106"/>
      <c r="QMC467" s="106"/>
      <c r="QMD467" s="106"/>
      <c r="QME467" s="106"/>
      <c r="QMF467" s="106"/>
      <c r="QMG467" s="106"/>
      <c r="QMH467" s="106"/>
      <c r="QMI467" s="106"/>
      <c r="QMJ467" s="106"/>
      <c r="QMK467" s="106"/>
      <c r="QML467" s="106"/>
      <c r="QMM467" s="106"/>
      <c r="QMN467" s="106"/>
      <c r="QMO467" s="106"/>
      <c r="QMP467" s="106"/>
      <c r="QMQ467" s="106"/>
      <c r="QMR467" s="106"/>
      <c r="QMS467" s="106"/>
      <c r="QMT467" s="106"/>
      <c r="QMU467" s="106"/>
      <c r="QMV467" s="106"/>
      <c r="QMW467" s="106"/>
      <c r="QMX467" s="106"/>
      <c r="QMY467" s="106"/>
      <c r="QMZ467" s="106"/>
      <c r="QNA467" s="106"/>
      <c r="QNB467" s="106"/>
      <c r="QNC467" s="106"/>
      <c r="QND467" s="106"/>
      <c r="QNE467" s="106"/>
      <c r="QNF467" s="106"/>
      <c r="QNG467" s="106"/>
      <c r="QNH467" s="106"/>
      <c r="QNI467" s="106"/>
      <c r="QNJ467" s="106"/>
      <c r="QNK467" s="106"/>
      <c r="QNL467" s="106"/>
      <c r="QNM467" s="106"/>
      <c r="QNN467" s="106"/>
      <c r="QNO467" s="106"/>
      <c r="QNP467" s="106"/>
      <c r="QNQ467" s="106"/>
      <c r="QNR467" s="106"/>
      <c r="QNS467" s="106"/>
      <c r="QNT467" s="106"/>
      <c r="QNU467" s="106"/>
      <c r="QNV467" s="106"/>
      <c r="QNW467" s="106"/>
      <c r="QNX467" s="106"/>
      <c r="QNY467" s="106"/>
      <c r="QNZ467" s="106"/>
      <c r="QOA467" s="106"/>
      <c r="QOB467" s="106"/>
      <c r="QOC467" s="106"/>
      <c r="QOD467" s="106"/>
      <c r="QOE467" s="106"/>
      <c r="QOF467" s="106"/>
      <c r="QOG467" s="106"/>
      <c r="QOH467" s="106"/>
      <c r="QOI467" s="106"/>
      <c r="QOJ467" s="106"/>
      <c r="QOK467" s="106"/>
      <c r="QOL467" s="106"/>
      <c r="QOM467" s="106"/>
      <c r="QON467" s="106"/>
      <c r="QOO467" s="106"/>
      <c r="QOP467" s="106"/>
      <c r="QOQ467" s="106"/>
      <c r="QOR467" s="106"/>
      <c r="QOS467" s="106"/>
      <c r="QOT467" s="106"/>
      <c r="QOU467" s="106"/>
      <c r="QOV467" s="106"/>
      <c r="QOW467" s="106"/>
      <c r="QOX467" s="106"/>
      <c r="QOY467" s="106"/>
      <c r="QOZ467" s="106"/>
      <c r="QPA467" s="106"/>
      <c r="QPB467" s="106"/>
      <c r="QPC467" s="106"/>
      <c r="QPD467" s="106"/>
      <c r="QPE467" s="106"/>
      <c r="QPF467" s="106"/>
      <c r="QPG467" s="106"/>
      <c r="QPH467" s="106"/>
      <c r="QPI467" s="106"/>
      <c r="QPJ467" s="106"/>
      <c r="QPK467" s="106"/>
      <c r="QPL467" s="106"/>
      <c r="QPM467" s="106"/>
      <c r="QPN467" s="106"/>
      <c r="QPO467" s="106"/>
      <c r="QPP467" s="106"/>
      <c r="QPQ467" s="106"/>
      <c r="QPR467" s="106"/>
      <c r="QPS467" s="106"/>
      <c r="QPT467" s="106"/>
      <c r="QPU467" s="106"/>
      <c r="QPV467" s="106"/>
      <c r="QPW467" s="106"/>
      <c r="QPX467" s="106"/>
      <c r="QPY467" s="106"/>
      <c r="QPZ467" s="106"/>
      <c r="QQA467" s="106"/>
      <c r="QQB467" s="106"/>
      <c r="QQC467" s="106"/>
      <c r="QQD467" s="106"/>
      <c r="QQE467" s="106"/>
      <c r="QQF467" s="106"/>
      <c r="QQG467" s="106"/>
      <c r="QQH467" s="106"/>
      <c r="QQI467" s="106"/>
      <c r="QQJ467" s="106"/>
      <c r="QQK467" s="106"/>
      <c r="QQL467" s="106"/>
      <c r="QQM467" s="106"/>
      <c r="QQN467" s="106"/>
      <c r="QQO467" s="106"/>
      <c r="QQP467" s="106"/>
      <c r="QQQ467" s="106"/>
      <c r="QQR467" s="106"/>
      <c r="QQS467" s="106"/>
      <c r="QQT467" s="106"/>
      <c r="QQU467" s="106"/>
      <c r="QQV467" s="106"/>
      <c r="QQW467" s="106"/>
      <c r="QQX467" s="106"/>
      <c r="QQY467" s="106"/>
      <c r="QQZ467" s="106"/>
      <c r="QRA467" s="106"/>
      <c r="QRB467" s="106"/>
      <c r="QRC467" s="106"/>
      <c r="QRD467" s="106"/>
      <c r="QRE467" s="106"/>
      <c r="QRF467" s="106"/>
      <c r="QRG467" s="106"/>
      <c r="QRH467" s="106"/>
      <c r="QRI467" s="106"/>
      <c r="QRJ467" s="106"/>
      <c r="QRK467" s="106"/>
      <c r="QRL467" s="106"/>
      <c r="QRM467" s="106"/>
      <c r="QRN467" s="106"/>
      <c r="QRO467" s="106"/>
      <c r="QRP467" s="106"/>
      <c r="QRQ467" s="106"/>
      <c r="QRR467" s="106"/>
      <c r="QRS467" s="106"/>
      <c r="QRT467" s="106"/>
      <c r="QRU467" s="106"/>
      <c r="QRV467" s="106"/>
      <c r="QRW467" s="106"/>
      <c r="QRX467" s="106"/>
      <c r="QRY467" s="106"/>
      <c r="QRZ467" s="106"/>
      <c r="QSA467" s="106"/>
      <c r="QSB467" s="106"/>
      <c r="QSC467" s="106"/>
      <c r="QSD467" s="106"/>
      <c r="QSE467" s="106"/>
      <c r="QSF467" s="106"/>
      <c r="QSG467" s="106"/>
      <c r="QSH467" s="106"/>
      <c r="QSI467" s="106"/>
      <c r="QSJ467" s="106"/>
      <c r="QSK467" s="106"/>
      <c r="QSL467" s="106"/>
      <c r="QSM467" s="106"/>
      <c r="QSN467" s="106"/>
      <c r="QSO467" s="106"/>
      <c r="QSP467" s="106"/>
      <c r="QSQ467" s="106"/>
      <c r="QSR467" s="106"/>
      <c r="QSS467" s="106"/>
      <c r="QST467" s="106"/>
      <c r="QSU467" s="106"/>
      <c r="QSV467" s="106"/>
      <c r="QSW467" s="106"/>
      <c r="QSX467" s="106"/>
      <c r="QSY467" s="106"/>
      <c r="QSZ467" s="106"/>
      <c r="QTA467" s="106"/>
      <c r="QTB467" s="106"/>
      <c r="QTC467" s="106"/>
      <c r="QTD467" s="106"/>
      <c r="QTE467" s="106"/>
      <c r="QTF467" s="106"/>
      <c r="QTG467" s="106"/>
      <c r="QTH467" s="106"/>
      <c r="QTI467" s="106"/>
      <c r="QTJ467" s="106"/>
      <c r="QTK467" s="106"/>
      <c r="QTL467" s="106"/>
      <c r="QTM467" s="106"/>
      <c r="QTN467" s="106"/>
      <c r="QTO467" s="106"/>
      <c r="QTP467" s="106"/>
      <c r="QTQ467" s="106"/>
      <c r="QTR467" s="106"/>
      <c r="QTS467" s="106"/>
      <c r="QTT467" s="106"/>
      <c r="QTU467" s="106"/>
      <c r="QTV467" s="106"/>
      <c r="QTW467" s="106"/>
      <c r="QTX467" s="106"/>
      <c r="QTY467" s="106"/>
      <c r="QTZ467" s="106"/>
      <c r="QUA467" s="106"/>
      <c r="QUB467" s="106"/>
      <c r="QUC467" s="106"/>
      <c r="QUD467" s="106"/>
      <c r="QUE467" s="106"/>
      <c r="QUF467" s="106"/>
      <c r="QUG467" s="106"/>
      <c r="QUH467" s="106"/>
      <c r="QUI467" s="106"/>
      <c r="QUJ467" s="106"/>
      <c r="QUK467" s="106"/>
      <c r="QUL467" s="106"/>
      <c r="QUM467" s="106"/>
      <c r="QUN467" s="106"/>
      <c r="QUO467" s="106"/>
      <c r="QUP467" s="106"/>
      <c r="QUQ467" s="106"/>
      <c r="QUR467" s="106"/>
      <c r="QUS467" s="106"/>
      <c r="QUT467" s="106"/>
      <c r="QUU467" s="106"/>
      <c r="QUV467" s="106"/>
      <c r="QUW467" s="106"/>
      <c r="QUX467" s="106"/>
      <c r="QUY467" s="106"/>
      <c r="QUZ467" s="106"/>
      <c r="QVA467" s="106"/>
      <c r="QVB467" s="106"/>
      <c r="QVC467" s="106"/>
      <c r="QVD467" s="106"/>
      <c r="QVE467" s="106"/>
      <c r="QVF467" s="106"/>
      <c r="QVG467" s="106"/>
      <c r="QVH467" s="106"/>
      <c r="QVI467" s="106"/>
      <c r="QVJ467" s="106"/>
      <c r="QVK467" s="106"/>
      <c r="QVL467" s="106"/>
      <c r="QVM467" s="106"/>
      <c r="QVN467" s="106"/>
      <c r="QVO467" s="106"/>
      <c r="QVP467" s="106"/>
      <c r="QVQ467" s="106"/>
      <c r="QVR467" s="106"/>
      <c r="QVS467" s="106"/>
      <c r="QVT467" s="106"/>
      <c r="QVU467" s="106"/>
      <c r="QVV467" s="106"/>
      <c r="QVW467" s="106"/>
      <c r="QVX467" s="106"/>
      <c r="QVY467" s="106"/>
      <c r="QVZ467" s="106"/>
      <c r="QWA467" s="106"/>
      <c r="QWB467" s="106"/>
      <c r="QWC467" s="106"/>
      <c r="QWD467" s="106"/>
      <c r="QWE467" s="106"/>
      <c r="QWF467" s="106"/>
      <c r="QWG467" s="106"/>
      <c r="QWH467" s="106"/>
      <c r="QWI467" s="106"/>
      <c r="QWJ467" s="106"/>
      <c r="QWK467" s="106"/>
      <c r="QWL467" s="106"/>
      <c r="QWM467" s="106"/>
      <c r="QWN467" s="106"/>
      <c r="QWO467" s="106"/>
      <c r="QWP467" s="106"/>
      <c r="QWQ467" s="106"/>
      <c r="QWR467" s="106"/>
      <c r="QWS467" s="106"/>
      <c r="QWT467" s="106"/>
      <c r="QWU467" s="106"/>
      <c r="QWV467" s="106"/>
      <c r="QWW467" s="106"/>
      <c r="QWX467" s="106"/>
      <c r="QWY467" s="106"/>
      <c r="QWZ467" s="106"/>
      <c r="QXA467" s="106"/>
      <c r="QXB467" s="106"/>
      <c r="QXC467" s="106"/>
      <c r="QXD467" s="106"/>
      <c r="QXE467" s="106"/>
      <c r="QXF467" s="106"/>
      <c r="QXG467" s="106"/>
      <c r="QXH467" s="106"/>
      <c r="QXI467" s="106"/>
      <c r="QXJ467" s="106"/>
      <c r="QXK467" s="106"/>
      <c r="QXL467" s="106"/>
      <c r="QXM467" s="106"/>
      <c r="QXN467" s="106"/>
      <c r="QXO467" s="106"/>
      <c r="QXP467" s="106"/>
      <c r="QXQ467" s="106"/>
      <c r="QXR467" s="106"/>
      <c r="QXS467" s="106"/>
      <c r="QXT467" s="106"/>
      <c r="QXU467" s="106"/>
      <c r="QXV467" s="106"/>
      <c r="QXW467" s="106"/>
      <c r="QXX467" s="106"/>
      <c r="QXY467" s="106"/>
      <c r="QXZ467" s="106"/>
      <c r="QYA467" s="106"/>
      <c r="QYB467" s="106"/>
      <c r="QYC467" s="106"/>
      <c r="QYD467" s="106"/>
      <c r="QYE467" s="106"/>
      <c r="QYF467" s="106"/>
      <c r="QYG467" s="106"/>
      <c r="QYH467" s="106"/>
      <c r="QYI467" s="106"/>
      <c r="QYJ467" s="106"/>
      <c r="QYK467" s="106"/>
      <c r="QYL467" s="106"/>
      <c r="QYM467" s="106"/>
      <c r="QYN467" s="106"/>
      <c r="QYO467" s="106"/>
      <c r="QYP467" s="106"/>
      <c r="QYQ467" s="106"/>
      <c r="QYR467" s="106"/>
      <c r="QYS467" s="106"/>
      <c r="QYT467" s="106"/>
      <c r="QYU467" s="106"/>
      <c r="QYV467" s="106"/>
      <c r="QYW467" s="106"/>
      <c r="QYX467" s="106"/>
      <c r="QYY467" s="106"/>
      <c r="QYZ467" s="106"/>
      <c r="QZA467" s="106"/>
      <c r="QZB467" s="106"/>
      <c r="QZC467" s="106"/>
      <c r="QZD467" s="106"/>
      <c r="QZE467" s="106"/>
      <c r="QZF467" s="106"/>
      <c r="QZG467" s="106"/>
      <c r="QZH467" s="106"/>
      <c r="QZI467" s="106"/>
      <c r="QZJ467" s="106"/>
      <c r="QZK467" s="106"/>
      <c r="QZL467" s="106"/>
      <c r="QZM467" s="106"/>
      <c r="QZN467" s="106"/>
      <c r="QZO467" s="106"/>
      <c r="QZP467" s="106"/>
      <c r="QZQ467" s="106"/>
      <c r="QZR467" s="106"/>
      <c r="QZS467" s="106"/>
      <c r="QZT467" s="106"/>
      <c r="QZU467" s="106"/>
      <c r="QZV467" s="106"/>
      <c r="QZW467" s="106"/>
      <c r="QZX467" s="106"/>
      <c r="QZY467" s="106"/>
      <c r="QZZ467" s="106"/>
      <c r="RAA467" s="106"/>
      <c r="RAB467" s="106"/>
      <c r="RAC467" s="106"/>
      <c r="RAD467" s="106"/>
      <c r="RAE467" s="106"/>
      <c r="RAF467" s="106"/>
      <c r="RAG467" s="106"/>
      <c r="RAH467" s="106"/>
      <c r="RAI467" s="106"/>
      <c r="RAJ467" s="106"/>
      <c r="RAK467" s="106"/>
      <c r="RAL467" s="106"/>
      <c r="RAM467" s="106"/>
      <c r="RAN467" s="106"/>
      <c r="RAO467" s="106"/>
      <c r="RAP467" s="106"/>
      <c r="RAQ467" s="106"/>
      <c r="RAR467" s="106"/>
      <c r="RAS467" s="106"/>
      <c r="RAT467" s="106"/>
      <c r="RAU467" s="106"/>
      <c r="RAV467" s="106"/>
      <c r="RAW467" s="106"/>
      <c r="RAX467" s="106"/>
      <c r="RAY467" s="106"/>
      <c r="RAZ467" s="106"/>
      <c r="RBA467" s="106"/>
      <c r="RBB467" s="106"/>
      <c r="RBC467" s="106"/>
      <c r="RBD467" s="106"/>
      <c r="RBE467" s="106"/>
      <c r="RBF467" s="106"/>
      <c r="RBG467" s="106"/>
      <c r="RBH467" s="106"/>
      <c r="RBI467" s="106"/>
      <c r="RBJ467" s="106"/>
      <c r="RBK467" s="106"/>
      <c r="RBL467" s="106"/>
      <c r="RBM467" s="106"/>
      <c r="RBN467" s="106"/>
      <c r="RBO467" s="106"/>
      <c r="RBP467" s="106"/>
      <c r="RBQ467" s="106"/>
      <c r="RBR467" s="106"/>
      <c r="RBS467" s="106"/>
      <c r="RBT467" s="106"/>
      <c r="RBU467" s="106"/>
      <c r="RBV467" s="106"/>
      <c r="RBW467" s="106"/>
      <c r="RBX467" s="106"/>
      <c r="RBY467" s="106"/>
      <c r="RBZ467" s="106"/>
      <c r="RCA467" s="106"/>
      <c r="RCB467" s="106"/>
      <c r="RCC467" s="106"/>
      <c r="RCD467" s="106"/>
      <c r="RCE467" s="106"/>
      <c r="RCF467" s="106"/>
      <c r="RCG467" s="106"/>
      <c r="RCH467" s="106"/>
      <c r="RCI467" s="106"/>
      <c r="RCJ467" s="106"/>
      <c r="RCK467" s="106"/>
      <c r="RCL467" s="106"/>
      <c r="RCM467" s="106"/>
      <c r="RCN467" s="106"/>
      <c r="RCO467" s="106"/>
      <c r="RCP467" s="106"/>
      <c r="RCQ467" s="106"/>
      <c r="RCR467" s="106"/>
      <c r="RCS467" s="106"/>
      <c r="RCT467" s="106"/>
      <c r="RCU467" s="106"/>
      <c r="RCV467" s="106"/>
      <c r="RCW467" s="106"/>
      <c r="RCX467" s="106"/>
      <c r="RCY467" s="106"/>
      <c r="RCZ467" s="106"/>
      <c r="RDA467" s="106"/>
      <c r="RDB467" s="106"/>
      <c r="RDC467" s="106"/>
      <c r="RDD467" s="106"/>
      <c r="RDE467" s="106"/>
      <c r="RDF467" s="106"/>
      <c r="RDG467" s="106"/>
      <c r="RDH467" s="106"/>
      <c r="RDI467" s="106"/>
      <c r="RDJ467" s="106"/>
      <c r="RDK467" s="106"/>
      <c r="RDL467" s="106"/>
      <c r="RDM467" s="106"/>
      <c r="RDN467" s="106"/>
      <c r="RDO467" s="106"/>
      <c r="RDP467" s="106"/>
      <c r="RDQ467" s="106"/>
      <c r="RDR467" s="106"/>
      <c r="RDS467" s="106"/>
      <c r="RDT467" s="106"/>
      <c r="RDU467" s="106"/>
      <c r="RDV467" s="106"/>
      <c r="RDW467" s="106"/>
      <c r="RDX467" s="106"/>
      <c r="RDY467" s="106"/>
      <c r="RDZ467" s="106"/>
      <c r="REA467" s="106"/>
      <c r="REB467" s="106"/>
      <c r="REC467" s="106"/>
      <c r="RED467" s="106"/>
      <c r="REE467" s="106"/>
      <c r="REF467" s="106"/>
      <c r="REG467" s="106"/>
      <c r="REH467" s="106"/>
      <c r="REI467" s="106"/>
      <c r="REJ467" s="106"/>
      <c r="REK467" s="106"/>
      <c r="REL467" s="106"/>
      <c r="REM467" s="106"/>
      <c r="REN467" s="106"/>
      <c r="REO467" s="106"/>
      <c r="REP467" s="106"/>
      <c r="REQ467" s="106"/>
      <c r="RER467" s="106"/>
      <c r="RES467" s="106"/>
      <c r="RET467" s="106"/>
      <c r="REU467" s="106"/>
      <c r="REV467" s="106"/>
      <c r="REW467" s="106"/>
      <c r="REX467" s="106"/>
      <c r="REY467" s="106"/>
      <c r="REZ467" s="106"/>
      <c r="RFA467" s="106"/>
      <c r="RFB467" s="106"/>
      <c r="RFC467" s="106"/>
      <c r="RFD467" s="106"/>
      <c r="RFE467" s="106"/>
      <c r="RFF467" s="106"/>
      <c r="RFG467" s="106"/>
      <c r="RFH467" s="106"/>
      <c r="RFI467" s="106"/>
      <c r="RFJ467" s="106"/>
      <c r="RFK467" s="106"/>
      <c r="RFL467" s="106"/>
      <c r="RFM467" s="106"/>
      <c r="RFN467" s="106"/>
      <c r="RFO467" s="106"/>
      <c r="RFP467" s="106"/>
      <c r="RFQ467" s="106"/>
      <c r="RFR467" s="106"/>
      <c r="RFS467" s="106"/>
      <c r="RFT467" s="106"/>
      <c r="RFU467" s="106"/>
      <c r="RFV467" s="106"/>
      <c r="RFW467" s="106"/>
      <c r="RFX467" s="106"/>
      <c r="RFY467" s="106"/>
      <c r="RFZ467" s="106"/>
      <c r="RGA467" s="106"/>
      <c r="RGB467" s="106"/>
      <c r="RGC467" s="106"/>
      <c r="RGD467" s="106"/>
      <c r="RGE467" s="106"/>
      <c r="RGF467" s="106"/>
      <c r="RGG467" s="106"/>
      <c r="RGH467" s="106"/>
      <c r="RGI467" s="106"/>
      <c r="RGJ467" s="106"/>
      <c r="RGK467" s="106"/>
      <c r="RGL467" s="106"/>
      <c r="RGM467" s="106"/>
      <c r="RGN467" s="106"/>
      <c r="RGO467" s="106"/>
      <c r="RGP467" s="106"/>
      <c r="RGQ467" s="106"/>
      <c r="RGR467" s="106"/>
      <c r="RGS467" s="106"/>
      <c r="RGT467" s="106"/>
      <c r="RGU467" s="106"/>
      <c r="RGV467" s="106"/>
      <c r="RGW467" s="106"/>
      <c r="RGX467" s="106"/>
      <c r="RGY467" s="106"/>
      <c r="RGZ467" s="106"/>
      <c r="RHA467" s="106"/>
      <c r="RHB467" s="106"/>
      <c r="RHC467" s="106"/>
      <c r="RHD467" s="106"/>
      <c r="RHE467" s="106"/>
      <c r="RHF467" s="106"/>
      <c r="RHG467" s="106"/>
      <c r="RHH467" s="106"/>
      <c r="RHI467" s="106"/>
      <c r="RHJ467" s="106"/>
      <c r="RHK467" s="106"/>
      <c r="RHL467" s="106"/>
      <c r="RHM467" s="106"/>
      <c r="RHN467" s="106"/>
      <c r="RHO467" s="106"/>
      <c r="RHP467" s="106"/>
      <c r="RHQ467" s="106"/>
      <c r="RHR467" s="106"/>
      <c r="RHS467" s="106"/>
      <c r="RHT467" s="106"/>
      <c r="RHU467" s="106"/>
      <c r="RHV467" s="106"/>
      <c r="RHW467" s="106"/>
      <c r="RHX467" s="106"/>
      <c r="RHY467" s="106"/>
      <c r="RHZ467" s="106"/>
      <c r="RIA467" s="106"/>
      <c r="RIB467" s="106"/>
      <c r="RIC467" s="106"/>
      <c r="RID467" s="106"/>
      <c r="RIE467" s="106"/>
      <c r="RIF467" s="106"/>
      <c r="RIG467" s="106"/>
      <c r="RIH467" s="106"/>
      <c r="RII467" s="106"/>
      <c r="RIJ467" s="106"/>
      <c r="RIK467" s="106"/>
      <c r="RIL467" s="106"/>
      <c r="RIM467" s="106"/>
      <c r="RIN467" s="106"/>
      <c r="RIO467" s="106"/>
      <c r="RIP467" s="106"/>
      <c r="RIQ467" s="106"/>
      <c r="RIR467" s="106"/>
      <c r="RIS467" s="106"/>
      <c r="RIT467" s="106"/>
      <c r="RIU467" s="106"/>
      <c r="RIV467" s="106"/>
      <c r="RIW467" s="106"/>
      <c r="RIX467" s="106"/>
      <c r="RIY467" s="106"/>
      <c r="RIZ467" s="106"/>
      <c r="RJA467" s="106"/>
      <c r="RJB467" s="106"/>
      <c r="RJC467" s="106"/>
      <c r="RJD467" s="106"/>
      <c r="RJE467" s="106"/>
      <c r="RJF467" s="106"/>
      <c r="RJG467" s="106"/>
      <c r="RJH467" s="106"/>
      <c r="RJI467" s="106"/>
      <c r="RJJ467" s="106"/>
      <c r="RJK467" s="106"/>
      <c r="RJL467" s="106"/>
      <c r="RJM467" s="106"/>
      <c r="RJN467" s="106"/>
      <c r="RJO467" s="106"/>
      <c r="RJP467" s="106"/>
      <c r="RJQ467" s="106"/>
      <c r="RJR467" s="106"/>
      <c r="RJS467" s="106"/>
      <c r="RJT467" s="106"/>
      <c r="RJU467" s="106"/>
      <c r="RJV467" s="106"/>
      <c r="RJW467" s="106"/>
      <c r="RJX467" s="106"/>
      <c r="RJY467" s="106"/>
      <c r="RJZ467" s="106"/>
      <c r="RKA467" s="106"/>
      <c r="RKB467" s="106"/>
      <c r="RKC467" s="106"/>
      <c r="RKD467" s="106"/>
      <c r="RKE467" s="106"/>
      <c r="RKF467" s="106"/>
      <c r="RKG467" s="106"/>
      <c r="RKH467" s="106"/>
      <c r="RKI467" s="106"/>
      <c r="RKJ467" s="106"/>
      <c r="RKK467" s="106"/>
      <c r="RKL467" s="106"/>
      <c r="RKM467" s="106"/>
      <c r="RKN467" s="106"/>
      <c r="RKO467" s="106"/>
      <c r="RKP467" s="106"/>
      <c r="RKQ467" s="106"/>
      <c r="RKR467" s="106"/>
      <c r="RKS467" s="106"/>
      <c r="RKT467" s="106"/>
      <c r="RKU467" s="106"/>
      <c r="RKV467" s="106"/>
      <c r="RKW467" s="106"/>
      <c r="RKX467" s="106"/>
      <c r="RKY467" s="106"/>
      <c r="RKZ467" s="106"/>
      <c r="RLA467" s="106"/>
      <c r="RLB467" s="106"/>
      <c r="RLC467" s="106"/>
      <c r="RLD467" s="106"/>
      <c r="RLE467" s="106"/>
      <c r="RLF467" s="106"/>
      <c r="RLG467" s="106"/>
      <c r="RLH467" s="106"/>
      <c r="RLI467" s="106"/>
      <c r="RLJ467" s="106"/>
      <c r="RLK467" s="106"/>
      <c r="RLL467" s="106"/>
      <c r="RLM467" s="106"/>
      <c r="RLN467" s="106"/>
      <c r="RLO467" s="106"/>
      <c r="RLP467" s="106"/>
      <c r="RLQ467" s="106"/>
      <c r="RLR467" s="106"/>
      <c r="RLS467" s="106"/>
      <c r="RLT467" s="106"/>
      <c r="RLU467" s="106"/>
      <c r="RLV467" s="106"/>
      <c r="RLW467" s="106"/>
      <c r="RLX467" s="106"/>
      <c r="RLY467" s="106"/>
      <c r="RLZ467" s="106"/>
      <c r="RMA467" s="106"/>
      <c r="RMB467" s="106"/>
      <c r="RMC467" s="106"/>
      <c r="RMD467" s="106"/>
      <c r="RME467" s="106"/>
      <c r="RMF467" s="106"/>
      <c r="RMG467" s="106"/>
      <c r="RMH467" s="106"/>
      <c r="RMI467" s="106"/>
      <c r="RMJ467" s="106"/>
      <c r="RMK467" s="106"/>
      <c r="RML467" s="106"/>
      <c r="RMM467" s="106"/>
      <c r="RMN467" s="106"/>
      <c r="RMO467" s="106"/>
      <c r="RMP467" s="106"/>
      <c r="RMQ467" s="106"/>
      <c r="RMR467" s="106"/>
      <c r="RMS467" s="106"/>
      <c r="RMT467" s="106"/>
      <c r="RMU467" s="106"/>
      <c r="RMV467" s="106"/>
      <c r="RMW467" s="106"/>
      <c r="RMX467" s="106"/>
      <c r="RMY467" s="106"/>
      <c r="RMZ467" s="106"/>
      <c r="RNA467" s="106"/>
      <c r="RNB467" s="106"/>
      <c r="RNC467" s="106"/>
      <c r="RND467" s="106"/>
      <c r="RNE467" s="106"/>
      <c r="RNF467" s="106"/>
      <c r="RNG467" s="106"/>
      <c r="RNH467" s="106"/>
      <c r="RNI467" s="106"/>
      <c r="RNJ467" s="106"/>
      <c r="RNK467" s="106"/>
      <c r="RNL467" s="106"/>
      <c r="RNM467" s="106"/>
      <c r="RNN467" s="106"/>
      <c r="RNO467" s="106"/>
      <c r="RNP467" s="106"/>
      <c r="RNQ467" s="106"/>
      <c r="RNR467" s="106"/>
      <c r="RNS467" s="106"/>
      <c r="RNT467" s="106"/>
      <c r="RNU467" s="106"/>
      <c r="RNV467" s="106"/>
      <c r="RNW467" s="106"/>
      <c r="RNX467" s="106"/>
      <c r="RNY467" s="106"/>
      <c r="RNZ467" s="106"/>
      <c r="ROA467" s="106"/>
      <c r="ROB467" s="106"/>
      <c r="ROC467" s="106"/>
      <c r="ROD467" s="106"/>
      <c r="ROE467" s="106"/>
      <c r="ROF467" s="106"/>
      <c r="ROG467" s="106"/>
      <c r="ROH467" s="106"/>
      <c r="ROI467" s="106"/>
      <c r="ROJ467" s="106"/>
      <c r="ROK467" s="106"/>
      <c r="ROL467" s="106"/>
      <c r="ROM467" s="106"/>
      <c r="RON467" s="106"/>
      <c r="ROO467" s="106"/>
      <c r="ROP467" s="106"/>
      <c r="ROQ467" s="106"/>
      <c r="ROR467" s="106"/>
      <c r="ROS467" s="106"/>
      <c r="ROT467" s="106"/>
      <c r="ROU467" s="106"/>
      <c r="ROV467" s="106"/>
      <c r="ROW467" s="106"/>
      <c r="ROX467" s="106"/>
      <c r="ROY467" s="106"/>
      <c r="ROZ467" s="106"/>
      <c r="RPA467" s="106"/>
      <c r="RPB467" s="106"/>
      <c r="RPC467" s="106"/>
      <c r="RPD467" s="106"/>
      <c r="RPE467" s="106"/>
      <c r="RPF467" s="106"/>
      <c r="RPG467" s="106"/>
      <c r="RPH467" s="106"/>
      <c r="RPI467" s="106"/>
      <c r="RPJ467" s="106"/>
      <c r="RPK467" s="106"/>
      <c r="RPL467" s="106"/>
      <c r="RPM467" s="106"/>
      <c r="RPN467" s="106"/>
      <c r="RPO467" s="106"/>
      <c r="RPP467" s="106"/>
      <c r="RPQ467" s="106"/>
      <c r="RPR467" s="106"/>
      <c r="RPS467" s="106"/>
      <c r="RPT467" s="106"/>
      <c r="RPU467" s="106"/>
      <c r="RPV467" s="106"/>
      <c r="RPW467" s="106"/>
      <c r="RPX467" s="106"/>
      <c r="RPY467" s="106"/>
      <c r="RPZ467" s="106"/>
      <c r="RQA467" s="106"/>
      <c r="RQB467" s="106"/>
      <c r="RQC467" s="106"/>
      <c r="RQD467" s="106"/>
      <c r="RQE467" s="106"/>
      <c r="RQF467" s="106"/>
      <c r="RQG467" s="106"/>
      <c r="RQH467" s="106"/>
      <c r="RQI467" s="106"/>
      <c r="RQJ467" s="106"/>
      <c r="RQK467" s="106"/>
      <c r="RQL467" s="106"/>
      <c r="RQM467" s="106"/>
      <c r="RQN467" s="106"/>
      <c r="RQO467" s="106"/>
      <c r="RQP467" s="106"/>
      <c r="RQQ467" s="106"/>
      <c r="RQR467" s="106"/>
      <c r="RQS467" s="106"/>
      <c r="RQT467" s="106"/>
      <c r="RQU467" s="106"/>
      <c r="RQV467" s="106"/>
      <c r="RQW467" s="106"/>
      <c r="RQX467" s="106"/>
      <c r="RQY467" s="106"/>
      <c r="RQZ467" s="106"/>
      <c r="RRA467" s="106"/>
      <c r="RRB467" s="106"/>
      <c r="RRC467" s="106"/>
      <c r="RRD467" s="106"/>
      <c r="RRE467" s="106"/>
      <c r="RRF467" s="106"/>
      <c r="RRG467" s="106"/>
      <c r="RRH467" s="106"/>
      <c r="RRI467" s="106"/>
      <c r="RRJ467" s="106"/>
      <c r="RRK467" s="106"/>
      <c r="RRL467" s="106"/>
      <c r="RRM467" s="106"/>
      <c r="RRN467" s="106"/>
      <c r="RRO467" s="106"/>
      <c r="RRP467" s="106"/>
      <c r="RRQ467" s="106"/>
      <c r="RRR467" s="106"/>
      <c r="RRS467" s="106"/>
      <c r="RRT467" s="106"/>
      <c r="RRU467" s="106"/>
      <c r="RRV467" s="106"/>
      <c r="RRW467" s="106"/>
      <c r="RRX467" s="106"/>
      <c r="RRY467" s="106"/>
      <c r="RRZ467" s="106"/>
      <c r="RSA467" s="106"/>
      <c r="RSB467" s="106"/>
      <c r="RSC467" s="106"/>
      <c r="RSD467" s="106"/>
      <c r="RSE467" s="106"/>
      <c r="RSF467" s="106"/>
      <c r="RSG467" s="106"/>
      <c r="RSH467" s="106"/>
      <c r="RSI467" s="106"/>
      <c r="RSJ467" s="106"/>
      <c r="RSK467" s="106"/>
      <c r="RSL467" s="106"/>
      <c r="RSM467" s="106"/>
      <c r="RSN467" s="106"/>
      <c r="RSO467" s="106"/>
      <c r="RSP467" s="106"/>
      <c r="RSQ467" s="106"/>
      <c r="RSR467" s="106"/>
      <c r="RSS467" s="106"/>
      <c r="RST467" s="106"/>
      <c r="RSU467" s="106"/>
      <c r="RSV467" s="106"/>
      <c r="RSW467" s="106"/>
      <c r="RSX467" s="106"/>
      <c r="RSY467" s="106"/>
      <c r="RSZ467" s="106"/>
      <c r="RTA467" s="106"/>
      <c r="RTB467" s="106"/>
      <c r="RTC467" s="106"/>
      <c r="RTD467" s="106"/>
      <c r="RTE467" s="106"/>
      <c r="RTF467" s="106"/>
      <c r="RTG467" s="106"/>
      <c r="RTH467" s="106"/>
      <c r="RTI467" s="106"/>
      <c r="RTJ467" s="106"/>
      <c r="RTK467" s="106"/>
      <c r="RTL467" s="106"/>
      <c r="RTM467" s="106"/>
      <c r="RTN467" s="106"/>
      <c r="RTO467" s="106"/>
      <c r="RTP467" s="106"/>
      <c r="RTQ467" s="106"/>
      <c r="RTR467" s="106"/>
      <c r="RTS467" s="106"/>
      <c r="RTT467" s="106"/>
      <c r="RTU467" s="106"/>
      <c r="RTV467" s="106"/>
      <c r="RTW467" s="106"/>
      <c r="RTX467" s="106"/>
      <c r="RTY467" s="106"/>
      <c r="RTZ467" s="106"/>
      <c r="RUA467" s="106"/>
      <c r="RUB467" s="106"/>
      <c r="RUC467" s="106"/>
      <c r="RUD467" s="106"/>
      <c r="RUE467" s="106"/>
      <c r="RUF467" s="106"/>
      <c r="RUG467" s="106"/>
      <c r="RUH467" s="106"/>
      <c r="RUI467" s="106"/>
      <c r="RUJ467" s="106"/>
      <c r="RUK467" s="106"/>
      <c r="RUL467" s="106"/>
      <c r="RUM467" s="106"/>
      <c r="RUN467" s="106"/>
      <c r="RUO467" s="106"/>
      <c r="RUP467" s="106"/>
      <c r="RUQ467" s="106"/>
      <c r="RUR467" s="106"/>
      <c r="RUS467" s="106"/>
      <c r="RUT467" s="106"/>
      <c r="RUU467" s="106"/>
      <c r="RUV467" s="106"/>
      <c r="RUW467" s="106"/>
      <c r="RUX467" s="106"/>
      <c r="RUY467" s="106"/>
      <c r="RUZ467" s="106"/>
      <c r="RVA467" s="106"/>
      <c r="RVB467" s="106"/>
      <c r="RVC467" s="106"/>
      <c r="RVD467" s="106"/>
      <c r="RVE467" s="106"/>
      <c r="RVF467" s="106"/>
      <c r="RVG467" s="106"/>
      <c r="RVH467" s="106"/>
      <c r="RVI467" s="106"/>
      <c r="RVJ467" s="106"/>
      <c r="RVK467" s="106"/>
      <c r="RVL467" s="106"/>
      <c r="RVM467" s="106"/>
      <c r="RVN467" s="106"/>
      <c r="RVO467" s="106"/>
      <c r="RVP467" s="106"/>
      <c r="RVQ467" s="106"/>
      <c r="RVR467" s="106"/>
      <c r="RVS467" s="106"/>
      <c r="RVT467" s="106"/>
      <c r="RVU467" s="106"/>
      <c r="RVV467" s="106"/>
      <c r="RVW467" s="106"/>
      <c r="RVX467" s="106"/>
      <c r="RVY467" s="106"/>
      <c r="RVZ467" s="106"/>
      <c r="RWA467" s="106"/>
      <c r="RWB467" s="106"/>
      <c r="RWC467" s="106"/>
      <c r="RWD467" s="106"/>
      <c r="RWE467" s="106"/>
      <c r="RWF467" s="106"/>
      <c r="RWG467" s="106"/>
      <c r="RWH467" s="106"/>
      <c r="RWI467" s="106"/>
      <c r="RWJ467" s="106"/>
      <c r="RWK467" s="106"/>
      <c r="RWL467" s="106"/>
      <c r="RWM467" s="106"/>
      <c r="RWN467" s="106"/>
      <c r="RWO467" s="106"/>
      <c r="RWP467" s="106"/>
      <c r="RWQ467" s="106"/>
      <c r="RWR467" s="106"/>
      <c r="RWS467" s="106"/>
      <c r="RWT467" s="106"/>
      <c r="RWU467" s="106"/>
      <c r="RWV467" s="106"/>
      <c r="RWW467" s="106"/>
      <c r="RWX467" s="106"/>
      <c r="RWY467" s="106"/>
      <c r="RWZ467" s="106"/>
      <c r="RXA467" s="106"/>
      <c r="RXB467" s="106"/>
      <c r="RXC467" s="106"/>
      <c r="RXD467" s="106"/>
      <c r="RXE467" s="106"/>
      <c r="RXF467" s="106"/>
      <c r="RXG467" s="106"/>
      <c r="RXH467" s="106"/>
      <c r="RXI467" s="106"/>
      <c r="RXJ467" s="106"/>
      <c r="RXK467" s="106"/>
      <c r="RXL467" s="106"/>
      <c r="RXM467" s="106"/>
      <c r="RXN467" s="106"/>
      <c r="RXO467" s="106"/>
      <c r="RXP467" s="106"/>
      <c r="RXQ467" s="106"/>
      <c r="RXR467" s="106"/>
      <c r="RXS467" s="106"/>
      <c r="RXT467" s="106"/>
      <c r="RXU467" s="106"/>
      <c r="RXV467" s="106"/>
      <c r="RXW467" s="106"/>
      <c r="RXX467" s="106"/>
      <c r="RXY467" s="106"/>
      <c r="RXZ467" s="106"/>
      <c r="RYA467" s="106"/>
      <c r="RYB467" s="106"/>
      <c r="RYC467" s="106"/>
      <c r="RYD467" s="106"/>
      <c r="RYE467" s="106"/>
      <c r="RYF467" s="106"/>
      <c r="RYG467" s="106"/>
      <c r="RYH467" s="106"/>
      <c r="RYI467" s="106"/>
      <c r="RYJ467" s="106"/>
      <c r="RYK467" s="106"/>
      <c r="RYL467" s="106"/>
      <c r="RYM467" s="106"/>
      <c r="RYN467" s="106"/>
      <c r="RYO467" s="106"/>
      <c r="RYP467" s="106"/>
      <c r="RYQ467" s="106"/>
      <c r="RYR467" s="106"/>
      <c r="RYS467" s="106"/>
      <c r="RYT467" s="106"/>
      <c r="RYU467" s="106"/>
      <c r="RYV467" s="106"/>
      <c r="RYW467" s="106"/>
      <c r="RYX467" s="106"/>
      <c r="RYY467" s="106"/>
      <c r="RYZ467" s="106"/>
      <c r="RZA467" s="106"/>
      <c r="RZB467" s="106"/>
      <c r="RZC467" s="106"/>
      <c r="RZD467" s="106"/>
      <c r="RZE467" s="106"/>
      <c r="RZF467" s="106"/>
      <c r="RZG467" s="106"/>
      <c r="RZH467" s="106"/>
      <c r="RZI467" s="106"/>
      <c r="RZJ467" s="106"/>
      <c r="RZK467" s="106"/>
      <c r="RZL467" s="106"/>
      <c r="RZM467" s="106"/>
      <c r="RZN467" s="106"/>
      <c r="RZO467" s="106"/>
      <c r="RZP467" s="106"/>
      <c r="RZQ467" s="106"/>
      <c r="RZR467" s="106"/>
      <c r="RZS467" s="106"/>
      <c r="RZT467" s="106"/>
      <c r="RZU467" s="106"/>
      <c r="RZV467" s="106"/>
      <c r="RZW467" s="106"/>
      <c r="RZX467" s="106"/>
      <c r="RZY467" s="106"/>
      <c r="RZZ467" s="106"/>
      <c r="SAA467" s="106"/>
      <c r="SAB467" s="106"/>
      <c r="SAC467" s="106"/>
      <c r="SAD467" s="106"/>
      <c r="SAE467" s="106"/>
      <c r="SAF467" s="106"/>
      <c r="SAG467" s="106"/>
      <c r="SAH467" s="106"/>
      <c r="SAI467" s="106"/>
      <c r="SAJ467" s="106"/>
      <c r="SAK467" s="106"/>
      <c r="SAL467" s="106"/>
      <c r="SAM467" s="106"/>
      <c r="SAN467" s="106"/>
      <c r="SAO467" s="106"/>
      <c r="SAP467" s="106"/>
      <c r="SAQ467" s="106"/>
      <c r="SAR467" s="106"/>
      <c r="SAS467" s="106"/>
      <c r="SAT467" s="106"/>
      <c r="SAU467" s="106"/>
      <c r="SAV467" s="106"/>
      <c r="SAW467" s="106"/>
      <c r="SAX467" s="106"/>
      <c r="SAY467" s="106"/>
      <c r="SAZ467" s="106"/>
      <c r="SBA467" s="106"/>
      <c r="SBB467" s="106"/>
      <c r="SBC467" s="106"/>
      <c r="SBD467" s="106"/>
      <c r="SBE467" s="106"/>
      <c r="SBF467" s="106"/>
      <c r="SBG467" s="106"/>
      <c r="SBH467" s="106"/>
      <c r="SBI467" s="106"/>
      <c r="SBJ467" s="106"/>
      <c r="SBK467" s="106"/>
      <c r="SBL467" s="106"/>
      <c r="SBM467" s="106"/>
      <c r="SBN467" s="106"/>
      <c r="SBO467" s="106"/>
      <c r="SBP467" s="106"/>
      <c r="SBQ467" s="106"/>
      <c r="SBR467" s="106"/>
      <c r="SBS467" s="106"/>
      <c r="SBT467" s="106"/>
      <c r="SBU467" s="106"/>
      <c r="SBV467" s="106"/>
      <c r="SBW467" s="106"/>
      <c r="SBX467" s="106"/>
      <c r="SBY467" s="106"/>
      <c r="SBZ467" s="106"/>
      <c r="SCA467" s="106"/>
      <c r="SCB467" s="106"/>
      <c r="SCC467" s="106"/>
      <c r="SCD467" s="106"/>
      <c r="SCE467" s="106"/>
      <c r="SCF467" s="106"/>
      <c r="SCG467" s="106"/>
      <c r="SCH467" s="106"/>
      <c r="SCI467" s="106"/>
      <c r="SCJ467" s="106"/>
      <c r="SCK467" s="106"/>
      <c r="SCL467" s="106"/>
      <c r="SCM467" s="106"/>
      <c r="SCN467" s="106"/>
      <c r="SCO467" s="106"/>
      <c r="SCP467" s="106"/>
      <c r="SCQ467" s="106"/>
      <c r="SCR467" s="106"/>
      <c r="SCS467" s="106"/>
      <c r="SCT467" s="106"/>
      <c r="SCU467" s="106"/>
      <c r="SCV467" s="106"/>
      <c r="SCW467" s="106"/>
      <c r="SCX467" s="106"/>
      <c r="SCY467" s="106"/>
      <c r="SCZ467" s="106"/>
      <c r="SDA467" s="106"/>
      <c r="SDB467" s="106"/>
      <c r="SDC467" s="106"/>
      <c r="SDD467" s="106"/>
      <c r="SDE467" s="106"/>
      <c r="SDF467" s="106"/>
      <c r="SDG467" s="106"/>
      <c r="SDH467" s="106"/>
      <c r="SDI467" s="106"/>
      <c r="SDJ467" s="106"/>
      <c r="SDK467" s="106"/>
      <c r="SDL467" s="106"/>
      <c r="SDM467" s="106"/>
      <c r="SDN467" s="106"/>
      <c r="SDO467" s="106"/>
      <c r="SDP467" s="106"/>
      <c r="SDQ467" s="106"/>
      <c r="SDR467" s="106"/>
      <c r="SDS467" s="106"/>
      <c r="SDT467" s="106"/>
      <c r="SDU467" s="106"/>
      <c r="SDV467" s="106"/>
      <c r="SDW467" s="106"/>
      <c r="SDX467" s="106"/>
      <c r="SDY467" s="106"/>
      <c r="SDZ467" s="106"/>
      <c r="SEA467" s="106"/>
      <c r="SEB467" s="106"/>
      <c r="SEC467" s="106"/>
      <c r="SED467" s="106"/>
      <c r="SEE467" s="106"/>
      <c r="SEF467" s="106"/>
      <c r="SEG467" s="106"/>
      <c r="SEH467" s="106"/>
      <c r="SEI467" s="106"/>
      <c r="SEJ467" s="106"/>
      <c r="SEK467" s="106"/>
      <c r="SEL467" s="106"/>
      <c r="SEM467" s="106"/>
      <c r="SEN467" s="106"/>
      <c r="SEO467" s="106"/>
      <c r="SEP467" s="106"/>
      <c r="SEQ467" s="106"/>
      <c r="SER467" s="106"/>
      <c r="SES467" s="106"/>
      <c r="SET467" s="106"/>
      <c r="SEU467" s="106"/>
      <c r="SEV467" s="106"/>
      <c r="SEW467" s="106"/>
      <c r="SEX467" s="106"/>
      <c r="SEY467" s="106"/>
      <c r="SEZ467" s="106"/>
      <c r="SFA467" s="106"/>
      <c r="SFB467" s="106"/>
      <c r="SFC467" s="106"/>
      <c r="SFD467" s="106"/>
      <c r="SFE467" s="106"/>
      <c r="SFF467" s="106"/>
      <c r="SFG467" s="106"/>
      <c r="SFH467" s="106"/>
      <c r="SFI467" s="106"/>
      <c r="SFJ467" s="106"/>
      <c r="SFK467" s="106"/>
      <c r="SFL467" s="106"/>
      <c r="SFM467" s="106"/>
      <c r="SFN467" s="106"/>
      <c r="SFO467" s="106"/>
      <c r="SFP467" s="106"/>
      <c r="SFQ467" s="106"/>
      <c r="SFR467" s="106"/>
      <c r="SFS467" s="106"/>
      <c r="SFT467" s="106"/>
      <c r="SFU467" s="106"/>
      <c r="SFV467" s="106"/>
      <c r="SFW467" s="106"/>
      <c r="SFX467" s="106"/>
      <c r="SFY467" s="106"/>
      <c r="SFZ467" s="106"/>
      <c r="SGA467" s="106"/>
      <c r="SGB467" s="106"/>
      <c r="SGC467" s="106"/>
      <c r="SGD467" s="106"/>
      <c r="SGE467" s="106"/>
      <c r="SGF467" s="106"/>
      <c r="SGG467" s="106"/>
      <c r="SGH467" s="106"/>
      <c r="SGI467" s="106"/>
      <c r="SGJ467" s="106"/>
      <c r="SGK467" s="106"/>
      <c r="SGL467" s="106"/>
      <c r="SGM467" s="106"/>
      <c r="SGN467" s="106"/>
      <c r="SGO467" s="106"/>
      <c r="SGP467" s="106"/>
      <c r="SGQ467" s="106"/>
      <c r="SGR467" s="106"/>
      <c r="SGS467" s="106"/>
      <c r="SGT467" s="106"/>
      <c r="SGU467" s="106"/>
      <c r="SGV467" s="106"/>
      <c r="SGW467" s="106"/>
      <c r="SGX467" s="106"/>
      <c r="SGY467" s="106"/>
      <c r="SGZ467" s="106"/>
      <c r="SHA467" s="106"/>
      <c r="SHB467" s="106"/>
      <c r="SHC467" s="106"/>
      <c r="SHD467" s="106"/>
      <c r="SHE467" s="106"/>
      <c r="SHF467" s="106"/>
      <c r="SHG467" s="106"/>
      <c r="SHH467" s="106"/>
      <c r="SHI467" s="106"/>
      <c r="SHJ467" s="106"/>
      <c r="SHK467" s="106"/>
      <c r="SHL467" s="106"/>
      <c r="SHM467" s="106"/>
      <c r="SHN467" s="106"/>
      <c r="SHO467" s="106"/>
      <c r="SHP467" s="106"/>
      <c r="SHQ467" s="106"/>
      <c r="SHR467" s="106"/>
      <c r="SHS467" s="106"/>
      <c r="SHT467" s="106"/>
      <c r="SHU467" s="106"/>
      <c r="SHV467" s="106"/>
      <c r="SHW467" s="106"/>
      <c r="SHX467" s="106"/>
      <c r="SHY467" s="106"/>
      <c r="SHZ467" s="106"/>
      <c r="SIA467" s="106"/>
      <c r="SIB467" s="106"/>
      <c r="SIC467" s="106"/>
      <c r="SID467" s="106"/>
      <c r="SIE467" s="106"/>
      <c r="SIF467" s="106"/>
      <c r="SIG467" s="106"/>
      <c r="SIH467" s="106"/>
      <c r="SII467" s="106"/>
      <c r="SIJ467" s="106"/>
      <c r="SIK467" s="106"/>
      <c r="SIL467" s="106"/>
      <c r="SIM467" s="106"/>
      <c r="SIN467" s="106"/>
      <c r="SIO467" s="106"/>
      <c r="SIP467" s="106"/>
      <c r="SIQ467" s="106"/>
      <c r="SIR467" s="106"/>
      <c r="SIS467" s="106"/>
      <c r="SIT467" s="106"/>
      <c r="SIU467" s="106"/>
      <c r="SIV467" s="106"/>
      <c r="SIW467" s="106"/>
      <c r="SIX467" s="106"/>
      <c r="SIY467" s="106"/>
      <c r="SIZ467" s="106"/>
      <c r="SJA467" s="106"/>
      <c r="SJB467" s="106"/>
      <c r="SJC467" s="106"/>
      <c r="SJD467" s="106"/>
      <c r="SJE467" s="106"/>
      <c r="SJF467" s="106"/>
      <c r="SJG467" s="106"/>
      <c r="SJH467" s="106"/>
      <c r="SJI467" s="106"/>
      <c r="SJJ467" s="106"/>
      <c r="SJK467" s="106"/>
      <c r="SJL467" s="106"/>
      <c r="SJM467" s="106"/>
      <c r="SJN467" s="106"/>
      <c r="SJO467" s="106"/>
      <c r="SJP467" s="106"/>
      <c r="SJQ467" s="106"/>
      <c r="SJR467" s="106"/>
      <c r="SJS467" s="106"/>
      <c r="SJT467" s="106"/>
      <c r="SJU467" s="106"/>
      <c r="SJV467" s="106"/>
      <c r="SJW467" s="106"/>
      <c r="SJX467" s="106"/>
      <c r="SJY467" s="106"/>
      <c r="SJZ467" s="106"/>
      <c r="SKA467" s="106"/>
      <c r="SKB467" s="106"/>
      <c r="SKC467" s="106"/>
      <c r="SKD467" s="106"/>
      <c r="SKE467" s="106"/>
      <c r="SKF467" s="106"/>
      <c r="SKG467" s="106"/>
      <c r="SKH467" s="106"/>
      <c r="SKI467" s="106"/>
      <c r="SKJ467" s="106"/>
      <c r="SKK467" s="106"/>
      <c r="SKL467" s="106"/>
      <c r="SKM467" s="106"/>
      <c r="SKN467" s="106"/>
      <c r="SKO467" s="106"/>
      <c r="SKP467" s="106"/>
      <c r="SKQ467" s="106"/>
      <c r="SKR467" s="106"/>
      <c r="SKS467" s="106"/>
      <c r="SKT467" s="106"/>
      <c r="SKU467" s="106"/>
      <c r="SKV467" s="106"/>
      <c r="SKW467" s="106"/>
      <c r="SKX467" s="106"/>
      <c r="SKY467" s="106"/>
      <c r="SKZ467" s="106"/>
      <c r="SLA467" s="106"/>
      <c r="SLB467" s="106"/>
      <c r="SLC467" s="106"/>
      <c r="SLD467" s="106"/>
      <c r="SLE467" s="106"/>
      <c r="SLF467" s="106"/>
      <c r="SLG467" s="106"/>
      <c r="SLH467" s="106"/>
      <c r="SLI467" s="106"/>
      <c r="SLJ467" s="106"/>
      <c r="SLK467" s="106"/>
      <c r="SLL467" s="106"/>
      <c r="SLM467" s="106"/>
      <c r="SLN467" s="106"/>
      <c r="SLO467" s="106"/>
      <c r="SLP467" s="106"/>
      <c r="SLQ467" s="106"/>
      <c r="SLR467" s="106"/>
      <c r="SLS467" s="106"/>
      <c r="SLT467" s="106"/>
      <c r="SLU467" s="106"/>
      <c r="SLV467" s="106"/>
      <c r="SLW467" s="106"/>
      <c r="SLX467" s="106"/>
      <c r="SLY467" s="106"/>
      <c r="SLZ467" s="106"/>
      <c r="SMA467" s="106"/>
      <c r="SMB467" s="106"/>
      <c r="SMC467" s="106"/>
      <c r="SMD467" s="106"/>
      <c r="SME467" s="106"/>
      <c r="SMF467" s="106"/>
      <c r="SMG467" s="106"/>
      <c r="SMH467" s="106"/>
      <c r="SMI467" s="106"/>
      <c r="SMJ467" s="106"/>
      <c r="SMK467" s="106"/>
      <c r="SML467" s="106"/>
      <c r="SMM467" s="106"/>
      <c r="SMN467" s="106"/>
      <c r="SMO467" s="106"/>
      <c r="SMP467" s="106"/>
      <c r="SMQ467" s="106"/>
      <c r="SMR467" s="106"/>
      <c r="SMS467" s="106"/>
      <c r="SMT467" s="106"/>
      <c r="SMU467" s="106"/>
      <c r="SMV467" s="106"/>
      <c r="SMW467" s="106"/>
      <c r="SMX467" s="106"/>
      <c r="SMY467" s="106"/>
      <c r="SMZ467" s="106"/>
      <c r="SNA467" s="106"/>
      <c r="SNB467" s="106"/>
      <c r="SNC467" s="106"/>
      <c r="SND467" s="106"/>
      <c r="SNE467" s="106"/>
      <c r="SNF467" s="106"/>
      <c r="SNG467" s="106"/>
      <c r="SNH467" s="106"/>
      <c r="SNI467" s="106"/>
      <c r="SNJ467" s="106"/>
      <c r="SNK467" s="106"/>
      <c r="SNL467" s="106"/>
      <c r="SNM467" s="106"/>
      <c r="SNN467" s="106"/>
      <c r="SNO467" s="106"/>
      <c r="SNP467" s="106"/>
      <c r="SNQ467" s="106"/>
      <c r="SNR467" s="106"/>
      <c r="SNS467" s="106"/>
      <c r="SNT467" s="106"/>
      <c r="SNU467" s="106"/>
      <c r="SNV467" s="106"/>
      <c r="SNW467" s="106"/>
      <c r="SNX467" s="106"/>
      <c r="SNY467" s="106"/>
      <c r="SNZ467" s="106"/>
      <c r="SOA467" s="106"/>
      <c r="SOB467" s="106"/>
      <c r="SOC467" s="106"/>
      <c r="SOD467" s="106"/>
      <c r="SOE467" s="106"/>
      <c r="SOF467" s="106"/>
      <c r="SOG467" s="106"/>
      <c r="SOH467" s="106"/>
      <c r="SOI467" s="106"/>
      <c r="SOJ467" s="106"/>
      <c r="SOK467" s="106"/>
      <c r="SOL467" s="106"/>
      <c r="SOM467" s="106"/>
      <c r="SON467" s="106"/>
      <c r="SOO467" s="106"/>
      <c r="SOP467" s="106"/>
      <c r="SOQ467" s="106"/>
      <c r="SOR467" s="106"/>
      <c r="SOS467" s="106"/>
      <c r="SOT467" s="106"/>
      <c r="SOU467" s="106"/>
      <c r="SOV467" s="106"/>
      <c r="SOW467" s="106"/>
      <c r="SOX467" s="106"/>
      <c r="SOY467" s="106"/>
      <c r="SOZ467" s="106"/>
      <c r="SPA467" s="106"/>
      <c r="SPB467" s="106"/>
      <c r="SPC467" s="106"/>
      <c r="SPD467" s="106"/>
      <c r="SPE467" s="106"/>
      <c r="SPF467" s="106"/>
      <c r="SPG467" s="106"/>
      <c r="SPH467" s="106"/>
      <c r="SPI467" s="106"/>
      <c r="SPJ467" s="106"/>
      <c r="SPK467" s="106"/>
      <c r="SPL467" s="106"/>
      <c r="SPM467" s="106"/>
      <c r="SPN467" s="106"/>
      <c r="SPO467" s="106"/>
      <c r="SPP467" s="106"/>
      <c r="SPQ467" s="106"/>
      <c r="SPR467" s="106"/>
      <c r="SPS467" s="106"/>
      <c r="SPT467" s="106"/>
      <c r="SPU467" s="106"/>
      <c r="SPV467" s="106"/>
      <c r="SPW467" s="106"/>
      <c r="SPX467" s="106"/>
      <c r="SPY467" s="106"/>
      <c r="SPZ467" s="106"/>
      <c r="SQA467" s="106"/>
      <c r="SQB467" s="106"/>
      <c r="SQC467" s="106"/>
      <c r="SQD467" s="106"/>
      <c r="SQE467" s="106"/>
      <c r="SQF467" s="106"/>
      <c r="SQG467" s="106"/>
      <c r="SQH467" s="106"/>
      <c r="SQI467" s="106"/>
      <c r="SQJ467" s="106"/>
      <c r="SQK467" s="106"/>
      <c r="SQL467" s="106"/>
      <c r="SQM467" s="106"/>
      <c r="SQN467" s="106"/>
      <c r="SQO467" s="106"/>
      <c r="SQP467" s="106"/>
      <c r="SQQ467" s="106"/>
      <c r="SQR467" s="106"/>
      <c r="SQS467" s="106"/>
      <c r="SQT467" s="106"/>
      <c r="SQU467" s="106"/>
      <c r="SQV467" s="106"/>
      <c r="SQW467" s="106"/>
      <c r="SQX467" s="106"/>
      <c r="SQY467" s="106"/>
      <c r="SQZ467" s="106"/>
      <c r="SRA467" s="106"/>
      <c r="SRB467" s="106"/>
      <c r="SRC467" s="106"/>
      <c r="SRD467" s="106"/>
      <c r="SRE467" s="106"/>
      <c r="SRF467" s="106"/>
      <c r="SRG467" s="106"/>
      <c r="SRH467" s="106"/>
      <c r="SRI467" s="106"/>
      <c r="SRJ467" s="106"/>
      <c r="SRK467" s="106"/>
      <c r="SRL467" s="106"/>
      <c r="SRM467" s="106"/>
      <c r="SRN467" s="106"/>
      <c r="SRO467" s="106"/>
      <c r="SRP467" s="106"/>
      <c r="SRQ467" s="106"/>
      <c r="SRR467" s="106"/>
      <c r="SRS467" s="106"/>
      <c r="SRT467" s="106"/>
      <c r="SRU467" s="106"/>
      <c r="SRV467" s="106"/>
      <c r="SRW467" s="106"/>
      <c r="SRX467" s="106"/>
      <c r="SRY467" s="106"/>
      <c r="SRZ467" s="106"/>
      <c r="SSA467" s="106"/>
      <c r="SSB467" s="106"/>
      <c r="SSC467" s="106"/>
      <c r="SSD467" s="106"/>
      <c r="SSE467" s="106"/>
      <c r="SSF467" s="106"/>
      <c r="SSG467" s="106"/>
      <c r="SSH467" s="106"/>
      <c r="SSI467" s="106"/>
      <c r="SSJ467" s="106"/>
      <c r="SSK467" s="106"/>
      <c r="SSL467" s="106"/>
      <c r="SSM467" s="106"/>
      <c r="SSN467" s="106"/>
      <c r="SSO467" s="106"/>
      <c r="SSP467" s="106"/>
      <c r="SSQ467" s="106"/>
      <c r="SSR467" s="106"/>
      <c r="SSS467" s="106"/>
      <c r="SST467" s="106"/>
      <c r="SSU467" s="106"/>
      <c r="SSV467" s="106"/>
      <c r="SSW467" s="106"/>
      <c r="SSX467" s="106"/>
      <c r="SSY467" s="106"/>
      <c r="SSZ467" s="106"/>
      <c r="STA467" s="106"/>
      <c r="STB467" s="106"/>
      <c r="STC467" s="106"/>
      <c r="STD467" s="106"/>
      <c r="STE467" s="106"/>
      <c r="STF467" s="106"/>
      <c r="STG467" s="106"/>
      <c r="STH467" s="106"/>
      <c r="STI467" s="106"/>
      <c r="STJ467" s="106"/>
      <c r="STK467" s="106"/>
      <c r="STL467" s="106"/>
      <c r="STM467" s="106"/>
      <c r="STN467" s="106"/>
      <c r="STO467" s="106"/>
      <c r="STP467" s="106"/>
      <c r="STQ467" s="106"/>
      <c r="STR467" s="106"/>
      <c r="STS467" s="106"/>
      <c r="STT467" s="106"/>
      <c r="STU467" s="106"/>
      <c r="STV467" s="106"/>
      <c r="STW467" s="106"/>
      <c r="STX467" s="106"/>
      <c r="STY467" s="106"/>
      <c r="STZ467" s="106"/>
      <c r="SUA467" s="106"/>
      <c r="SUB467" s="106"/>
      <c r="SUC467" s="106"/>
      <c r="SUD467" s="106"/>
      <c r="SUE467" s="106"/>
      <c r="SUF467" s="106"/>
      <c r="SUG467" s="106"/>
      <c r="SUH467" s="106"/>
      <c r="SUI467" s="106"/>
      <c r="SUJ467" s="106"/>
      <c r="SUK467" s="106"/>
      <c r="SUL467" s="106"/>
      <c r="SUM467" s="106"/>
      <c r="SUN467" s="106"/>
      <c r="SUO467" s="106"/>
      <c r="SUP467" s="106"/>
      <c r="SUQ467" s="106"/>
      <c r="SUR467" s="106"/>
      <c r="SUS467" s="106"/>
      <c r="SUT467" s="106"/>
      <c r="SUU467" s="106"/>
      <c r="SUV467" s="106"/>
      <c r="SUW467" s="106"/>
      <c r="SUX467" s="106"/>
      <c r="SUY467" s="106"/>
      <c r="SUZ467" s="106"/>
      <c r="SVA467" s="106"/>
      <c r="SVB467" s="106"/>
      <c r="SVC467" s="106"/>
      <c r="SVD467" s="106"/>
      <c r="SVE467" s="106"/>
      <c r="SVF467" s="106"/>
      <c r="SVG467" s="106"/>
      <c r="SVH467" s="106"/>
      <c r="SVI467" s="106"/>
      <c r="SVJ467" s="106"/>
      <c r="SVK467" s="106"/>
      <c r="SVL467" s="106"/>
      <c r="SVM467" s="106"/>
      <c r="SVN467" s="106"/>
      <c r="SVO467" s="106"/>
      <c r="SVP467" s="106"/>
      <c r="SVQ467" s="106"/>
      <c r="SVR467" s="106"/>
      <c r="SVS467" s="106"/>
      <c r="SVT467" s="106"/>
      <c r="SVU467" s="106"/>
      <c r="SVV467" s="106"/>
      <c r="SVW467" s="106"/>
      <c r="SVX467" s="106"/>
      <c r="SVY467" s="106"/>
      <c r="SVZ467" s="106"/>
      <c r="SWA467" s="106"/>
      <c r="SWB467" s="106"/>
      <c r="SWC467" s="106"/>
      <c r="SWD467" s="106"/>
      <c r="SWE467" s="106"/>
      <c r="SWF467" s="106"/>
      <c r="SWG467" s="106"/>
      <c r="SWH467" s="106"/>
      <c r="SWI467" s="106"/>
      <c r="SWJ467" s="106"/>
      <c r="SWK467" s="106"/>
      <c r="SWL467" s="106"/>
      <c r="SWM467" s="106"/>
      <c r="SWN467" s="106"/>
      <c r="SWO467" s="106"/>
      <c r="SWP467" s="106"/>
      <c r="SWQ467" s="106"/>
      <c r="SWR467" s="106"/>
      <c r="SWS467" s="106"/>
      <c r="SWT467" s="106"/>
      <c r="SWU467" s="106"/>
      <c r="SWV467" s="106"/>
      <c r="SWW467" s="106"/>
      <c r="SWX467" s="106"/>
      <c r="SWY467" s="106"/>
      <c r="SWZ467" s="106"/>
      <c r="SXA467" s="106"/>
      <c r="SXB467" s="106"/>
      <c r="SXC467" s="106"/>
      <c r="SXD467" s="106"/>
      <c r="SXE467" s="106"/>
      <c r="SXF467" s="106"/>
      <c r="SXG467" s="106"/>
      <c r="SXH467" s="106"/>
      <c r="SXI467" s="106"/>
      <c r="SXJ467" s="106"/>
      <c r="SXK467" s="106"/>
      <c r="SXL467" s="106"/>
      <c r="SXM467" s="106"/>
      <c r="SXN467" s="106"/>
      <c r="SXO467" s="106"/>
      <c r="SXP467" s="106"/>
      <c r="SXQ467" s="106"/>
      <c r="SXR467" s="106"/>
      <c r="SXS467" s="106"/>
      <c r="SXT467" s="106"/>
      <c r="SXU467" s="106"/>
      <c r="SXV467" s="106"/>
      <c r="SXW467" s="106"/>
      <c r="SXX467" s="106"/>
      <c r="SXY467" s="106"/>
      <c r="SXZ467" s="106"/>
      <c r="SYA467" s="106"/>
      <c r="SYB467" s="106"/>
      <c r="SYC467" s="106"/>
      <c r="SYD467" s="106"/>
      <c r="SYE467" s="106"/>
      <c r="SYF467" s="106"/>
      <c r="SYG467" s="106"/>
      <c r="SYH467" s="106"/>
      <c r="SYI467" s="106"/>
      <c r="SYJ467" s="106"/>
      <c r="SYK467" s="106"/>
      <c r="SYL467" s="106"/>
      <c r="SYM467" s="106"/>
      <c r="SYN467" s="106"/>
      <c r="SYO467" s="106"/>
      <c r="SYP467" s="106"/>
      <c r="SYQ467" s="106"/>
      <c r="SYR467" s="106"/>
      <c r="SYS467" s="106"/>
      <c r="SYT467" s="106"/>
      <c r="SYU467" s="106"/>
      <c r="SYV467" s="106"/>
      <c r="SYW467" s="106"/>
      <c r="SYX467" s="106"/>
      <c r="SYY467" s="106"/>
      <c r="SYZ467" s="106"/>
      <c r="SZA467" s="106"/>
      <c r="SZB467" s="106"/>
      <c r="SZC467" s="106"/>
      <c r="SZD467" s="106"/>
      <c r="SZE467" s="106"/>
      <c r="SZF467" s="106"/>
      <c r="SZG467" s="106"/>
      <c r="SZH467" s="106"/>
      <c r="SZI467" s="106"/>
      <c r="SZJ467" s="106"/>
      <c r="SZK467" s="106"/>
      <c r="SZL467" s="106"/>
      <c r="SZM467" s="106"/>
      <c r="SZN467" s="106"/>
      <c r="SZO467" s="106"/>
      <c r="SZP467" s="106"/>
      <c r="SZQ467" s="106"/>
      <c r="SZR467" s="106"/>
      <c r="SZS467" s="106"/>
      <c r="SZT467" s="106"/>
      <c r="SZU467" s="106"/>
      <c r="SZV467" s="106"/>
      <c r="SZW467" s="106"/>
      <c r="SZX467" s="106"/>
      <c r="SZY467" s="106"/>
      <c r="SZZ467" s="106"/>
      <c r="TAA467" s="106"/>
      <c r="TAB467" s="106"/>
      <c r="TAC467" s="106"/>
      <c r="TAD467" s="106"/>
      <c r="TAE467" s="106"/>
      <c r="TAF467" s="106"/>
      <c r="TAG467" s="106"/>
      <c r="TAH467" s="106"/>
      <c r="TAI467" s="106"/>
      <c r="TAJ467" s="106"/>
      <c r="TAK467" s="106"/>
      <c r="TAL467" s="106"/>
      <c r="TAM467" s="106"/>
      <c r="TAN467" s="106"/>
      <c r="TAO467" s="106"/>
      <c r="TAP467" s="106"/>
      <c r="TAQ467" s="106"/>
      <c r="TAR467" s="106"/>
      <c r="TAS467" s="106"/>
      <c r="TAT467" s="106"/>
      <c r="TAU467" s="106"/>
      <c r="TAV467" s="106"/>
      <c r="TAW467" s="106"/>
      <c r="TAX467" s="106"/>
      <c r="TAY467" s="106"/>
      <c r="TAZ467" s="106"/>
      <c r="TBA467" s="106"/>
      <c r="TBB467" s="106"/>
      <c r="TBC467" s="106"/>
      <c r="TBD467" s="106"/>
      <c r="TBE467" s="106"/>
      <c r="TBF467" s="106"/>
      <c r="TBG467" s="106"/>
      <c r="TBH467" s="106"/>
      <c r="TBI467" s="106"/>
      <c r="TBJ467" s="106"/>
      <c r="TBK467" s="106"/>
      <c r="TBL467" s="106"/>
      <c r="TBM467" s="106"/>
      <c r="TBN467" s="106"/>
      <c r="TBO467" s="106"/>
      <c r="TBP467" s="106"/>
      <c r="TBQ467" s="106"/>
      <c r="TBR467" s="106"/>
      <c r="TBS467" s="106"/>
      <c r="TBT467" s="106"/>
      <c r="TBU467" s="106"/>
      <c r="TBV467" s="106"/>
      <c r="TBW467" s="106"/>
      <c r="TBX467" s="106"/>
      <c r="TBY467" s="106"/>
      <c r="TBZ467" s="106"/>
      <c r="TCA467" s="106"/>
      <c r="TCB467" s="106"/>
      <c r="TCC467" s="106"/>
      <c r="TCD467" s="106"/>
      <c r="TCE467" s="106"/>
      <c r="TCF467" s="106"/>
      <c r="TCG467" s="106"/>
      <c r="TCH467" s="106"/>
      <c r="TCI467" s="106"/>
      <c r="TCJ467" s="106"/>
      <c r="TCK467" s="106"/>
      <c r="TCL467" s="106"/>
      <c r="TCM467" s="106"/>
      <c r="TCN467" s="106"/>
      <c r="TCO467" s="106"/>
      <c r="TCP467" s="106"/>
      <c r="TCQ467" s="106"/>
      <c r="TCR467" s="106"/>
      <c r="TCS467" s="106"/>
      <c r="TCT467" s="106"/>
      <c r="TCU467" s="106"/>
      <c r="TCV467" s="106"/>
      <c r="TCW467" s="106"/>
      <c r="TCX467" s="106"/>
      <c r="TCY467" s="106"/>
      <c r="TCZ467" s="106"/>
      <c r="TDA467" s="106"/>
      <c r="TDB467" s="106"/>
      <c r="TDC467" s="106"/>
      <c r="TDD467" s="106"/>
      <c r="TDE467" s="106"/>
      <c r="TDF467" s="106"/>
      <c r="TDG467" s="106"/>
      <c r="TDH467" s="106"/>
      <c r="TDI467" s="106"/>
      <c r="TDJ467" s="106"/>
      <c r="TDK467" s="106"/>
      <c r="TDL467" s="106"/>
      <c r="TDM467" s="106"/>
      <c r="TDN467" s="106"/>
      <c r="TDO467" s="106"/>
      <c r="TDP467" s="106"/>
      <c r="TDQ467" s="106"/>
      <c r="TDR467" s="106"/>
      <c r="TDS467" s="106"/>
      <c r="TDT467" s="106"/>
      <c r="TDU467" s="106"/>
      <c r="TDV467" s="106"/>
      <c r="TDW467" s="106"/>
      <c r="TDX467" s="106"/>
      <c r="TDY467" s="106"/>
      <c r="TDZ467" s="106"/>
      <c r="TEA467" s="106"/>
      <c r="TEB467" s="106"/>
      <c r="TEC467" s="106"/>
      <c r="TED467" s="106"/>
      <c r="TEE467" s="106"/>
      <c r="TEF467" s="106"/>
      <c r="TEG467" s="106"/>
      <c r="TEH467" s="106"/>
      <c r="TEI467" s="106"/>
      <c r="TEJ467" s="106"/>
      <c r="TEK467" s="106"/>
      <c r="TEL467" s="106"/>
      <c r="TEM467" s="106"/>
      <c r="TEN467" s="106"/>
      <c r="TEO467" s="106"/>
      <c r="TEP467" s="106"/>
      <c r="TEQ467" s="106"/>
      <c r="TER467" s="106"/>
      <c r="TES467" s="106"/>
      <c r="TET467" s="106"/>
      <c r="TEU467" s="106"/>
      <c r="TEV467" s="106"/>
      <c r="TEW467" s="106"/>
      <c r="TEX467" s="106"/>
      <c r="TEY467" s="106"/>
      <c r="TEZ467" s="106"/>
      <c r="TFA467" s="106"/>
      <c r="TFB467" s="106"/>
      <c r="TFC467" s="106"/>
      <c r="TFD467" s="106"/>
      <c r="TFE467" s="106"/>
      <c r="TFF467" s="106"/>
      <c r="TFG467" s="106"/>
      <c r="TFH467" s="106"/>
      <c r="TFI467" s="106"/>
      <c r="TFJ467" s="106"/>
      <c r="TFK467" s="106"/>
      <c r="TFL467" s="106"/>
      <c r="TFM467" s="106"/>
      <c r="TFN467" s="106"/>
      <c r="TFO467" s="106"/>
      <c r="TFP467" s="106"/>
      <c r="TFQ467" s="106"/>
      <c r="TFR467" s="106"/>
      <c r="TFS467" s="106"/>
      <c r="TFT467" s="106"/>
      <c r="TFU467" s="106"/>
      <c r="TFV467" s="106"/>
      <c r="TFW467" s="106"/>
      <c r="TFX467" s="106"/>
      <c r="TFY467" s="106"/>
      <c r="TFZ467" s="106"/>
      <c r="TGA467" s="106"/>
      <c r="TGB467" s="106"/>
      <c r="TGC467" s="106"/>
      <c r="TGD467" s="106"/>
      <c r="TGE467" s="106"/>
      <c r="TGF467" s="106"/>
      <c r="TGG467" s="106"/>
      <c r="TGH467" s="106"/>
      <c r="TGI467" s="106"/>
      <c r="TGJ467" s="106"/>
      <c r="TGK467" s="106"/>
      <c r="TGL467" s="106"/>
      <c r="TGM467" s="106"/>
      <c r="TGN467" s="106"/>
      <c r="TGO467" s="106"/>
      <c r="TGP467" s="106"/>
      <c r="TGQ467" s="106"/>
      <c r="TGR467" s="106"/>
      <c r="TGS467" s="106"/>
      <c r="TGT467" s="106"/>
      <c r="TGU467" s="106"/>
      <c r="TGV467" s="106"/>
      <c r="TGW467" s="106"/>
      <c r="TGX467" s="106"/>
      <c r="TGY467" s="106"/>
      <c r="TGZ467" s="106"/>
      <c r="THA467" s="106"/>
      <c r="THB467" s="106"/>
      <c r="THC467" s="106"/>
      <c r="THD467" s="106"/>
      <c r="THE467" s="106"/>
      <c r="THF467" s="106"/>
      <c r="THG467" s="106"/>
      <c r="THH467" s="106"/>
      <c r="THI467" s="106"/>
      <c r="THJ467" s="106"/>
      <c r="THK467" s="106"/>
      <c r="THL467" s="106"/>
      <c r="THM467" s="106"/>
      <c r="THN467" s="106"/>
      <c r="THO467" s="106"/>
      <c r="THP467" s="106"/>
      <c r="THQ467" s="106"/>
      <c r="THR467" s="106"/>
      <c r="THS467" s="106"/>
      <c r="THT467" s="106"/>
      <c r="THU467" s="106"/>
      <c r="THV467" s="106"/>
      <c r="THW467" s="106"/>
      <c r="THX467" s="106"/>
      <c r="THY467" s="106"/>
      <c r="THZ467" s="106"/>
      <c r="TIA467" s="106"/>
      <c r="TIB467" s="106"/>
      <c r="TIC467" s="106"/>
      <c r="TID467" s="106"/>
      <c r="TIE467" s="106"/>
      <c r="TIF467" s="106"/>
      <c r="TIG467" s="106"/>
      <c r="TIH467" s="106"/>
      <c r="TII467" s="106"/>
      <c r="TIJ467" s="106"/>
      <c r="TIK467" s="106"/>
      <c r="TIL467" s="106"/>
      <c r="TIM467" s="106"/>
      <c r="TIN467" s="106"/>
      <c r="TIO467" s="106"/>
      <c r="TIP467" s="106"/>
      <c r="TIQ467" s="106"/>
      <c r="TIR467" s="106"/>
      <c r="TIS467" s="106"/>
      <c r="TIT467" s="106"/>
      <c r="TIU467" s="106"/>
      <c r="TIV467" s="106"/>
      <c r="TIW467" s="106"/>
      <c r="TIX467" s="106"/>
      <c r="TIY467" s="106"/>
      <c r="TIZ467" s="106"/>
      <c r="TJA467" s="106"/>
      <c r="TJB467" s="106"/>
      <c r="TJC467" s="106"/>
      <c r="TJD467" s="106"/>
      <c r="TJE467" s="106"/>
      <c r="TJF467" s="106"/>
      <c r="TJG467" s="106"/>
      <c r="TJH467" s="106"/>
      <c r="TJI467" s="106"/>
      <c r="TJJ467" s="106"/>
      <c r="TJK467" s="106"/>
      <c r="TJL467" s="106"/>
      <c r="TJM467" s="106"/>
      <c r="TJN467" s="106"/>
      <c r="TJO467" s="106"/>
      <c r="TJP467" s="106"/>
      <c r="TJQ467" s="106"/>
      <c r="TJR467" s="106"/>
      <c r="TJS467" s="106"/>
      <c r="TJT467" s="106"/>
      <c r="TJU467" s="106"/>
      <c r="TJV467" s="106"/>
      <c r="TJW467" s="106"/>
      <c r="TJX467" s="106"/>
      <c r="TJY467" s="106"/>
      <c r="TJZ467" s="106"/>
      <c r="TKA467" s="106"/>
      <c r="TKB467" s="106"/>
      <c r="TKC467" s="106"/>
      <c r="TKD467" s="106"/>
      <c r="TKE467" s="106"/>
      <c r="TKF467" s="106"/>
      <c r="TKG467" s="106"/>
      <c r="TKH467" s="106"/>
      <c r="TKI467" s="106"/>
      <c r="TKJ467" s="106"/>
      <c r="TKK467" s="106"/>
      <c r="TKL467" s="106"/>
      <c r="TKM467" s="106"/>
      <c r="TKN467" s="106"/>
      <c r="TKO467" s="106"/>
      <c r="TKP467" s="106"/>
      <c r="TKQ467" s="106"/>
      <c r="TKR467" s="106"/>
      <c r="TKS467" s="106"/>
      <c r="TKT467" s="106"/>
      <c r="TKU467" s="106"/>
      <c r="TKV467" s="106"/>
      <c r="TKW467" s="106"/>
      <c r="TKX467" s="106"/>
      <c r="TKY467" s="106"/>
      <c r="TKZ467" s="106"/>
      <c r="TLA467" s="106"/>
      <c r="TLB467" s="106"/>
      <c r="TLC467" s="106"/>
      <c r="TLD467" s="106"/>
      <c r="TLE467" s="106"/>
      <c r="TLF467" s="106"/>
      <c r="TLG467" s="106"/>
      <c r="TLH467" s="106"/>
      <c r="TLI467" s="106"/>
      <c r="TLJ467" s="106"/>
      <c r="TLK467" s="106"/>
      <c r="TLL467" s="106"/>
      <c r="TLM467" s="106"/>
      <c r="TLN467" s="106"/>
      <c r="TLO467" s="106"/>
      <c r="TLP467" s="106"/>
      <c r="TLQ467" s="106"/>
      <c r="TLR467" s="106"/>
      <c r="TLS467" s="106"/>
      <c r="TLT467" s="106"/>
      <c r="TLU467" s="106"/>
      <c r="TLV467" s="106"/>
      <c r="TLW467" s="106"/>
      <c r="TLX467" s="106"/>
      <c r="TLY467" s="106"/>
      <c r="TLZ467" s="106"/>
      <c r="TMA467" s="106"/>
      <c r="TMB467" s="106"/>
      <c r="TMC467" s="106"/>
      <c r="TMD467" s="106"/>
      <c r="TME467" s="106"/>
      <c r="TMF467" s="106"/>
      <c r="TMG467" s="106"/>
      <c r="TMH467" s="106"/>
      <c r="TMI467" s="106"/>
      <c r="TMJ467" s="106"/>
      <c r="TMK467" s="106"/>
      <c r="TML467" s="106"/>
      <c r="TMM467" s="106"/>
      <c r="TMN467" s="106"/>
      <c r="TMO467" s="106"/>
      <c r="TMP467" s="106"/>
      <c r="TMQ467" s="106"/>
      <c r="TMR467" s="106"/>
      <c r="TMS467" s="106"/>
      <c r="TMT467" s="106"/>
      <c r="TMU467" s="106"/>
      <c r="TMV467" s="106"/>
      <c r="TMW467" s="106"/>
      <c r="TMX467" s="106"/>
      <c r="TMY467" s="106"/>
      <c r="TMZ467" s="106"/>
      <c r="TNA467" s="106"/>
      <c r="TNB467" s="106"/>
      <c r="TNC467" s="106"/>
      <c r="TND467" s="106"/>
      <c r="TNE467" s="106"/>
      <c r="TNF467" s="106"/>
      <c r="TNG467" s="106"/>
      <c r="TNH467" s="106"/>
      <c r="TNI467" s="106"/>
      <c r="TNJ467" s="106"/>
      <c r="TNK467" s="106"/>
      <c r="TNL467" s="106"/>
      <c r="TNM467" s="106"/>
      <c r="TNN467" s="106"/>
      <c r="TNO467" s="106"/>
      <c r="TNP467" s="106"/>
      <c r="TNQ467" s="106"/>
      <c r="TNR467" s="106"/>
      <c r="TNS467" s="106"/>
      <c r="TNT467" s="106"/>
      <c r="TNU467" s="106"/>
      <c r="TNV467" s="106"/>
      <c r="TNW467" s="106"/>
      <c r="TNX467" s="106"/>
      <c r="TNY467" s="106"/>
      <c r="TNZ467" s="106"/>
      <c r="TOA467" s="106"/>
      <c r="TOB467" s="106"/>
      <c r="TOC467" s="106"/>
      <c r="TOD467" s="106"/>
      <c r="TOE467" s="106"/>
      <c r="TOF467" s="106"/>
      <c r="TOG467" s="106"/>
      <c r="TOH467" s="106"/>
      <c r="TOI467" s="106"/>
      <c r="TOJ467" s="106"/>
      <c r="TOK467" s="106"/>
      <c r="TOL467" s="106"/>
      <c r="TOM467" s="106"/>
      <c r="TON467" s="106"/>
      <c r="TOO467" s="106"/>
      <c r="TOP467" s="106"/>
      <c r="TOQ467" s="106"/>
      <c r="TOR467" s="106"/>
      <c r="TOS467" s="106"/>
      <c r="TOT467" s="106"/>
      <c r="TOU467" s="106"/>
      <c r="TOV467" s="106"/>
      <c r="TOW467" s="106"/>
      <c r="TOX467" s="106"/>
      <c r="TOY467" s="106"/>
      <c r="TOZ467" s="106"/>
      <c r="TPA467" s="106"/>
      <c r="TPB467" s="106"/>
      <c r="TPC467" s="106"/>
      <c r="TPD467" s="106"/>
      <c r="TPE467" s="106"/>
      <c r="TPF467" s="106"/>
      <c r="TPG467" s="106"/>
      <c r="TPH467" s="106"/>
      <c r="TPI467" s="106"/>
      <c r="TPJ467" s="106"/>
      <c r="TPK467" s="106"/>
      <c r="TPL467" s="106"/>
      <c r="TPM467" s="106"/>
      <c r="TPN467" s="106"/>
      <c r="TPO467" s="106"/>
      <c r="TPP467" s="106"/>
      <c r="TPQ467" s="106"/>
      <c r="TPR467" s="106"/>
      <c r="TPS467" s="106"/>
      <c r="TPT467" s="106"/>
      <c r="TPU467" s="106"/>
      <c r="TPV467" s="106"/>
      <c r="TPW467" s="106"/>
      <c r="TPX467" s="106"/>
      <c r="TPY467" s="106"/>
      <c r="TPZ467" s="106"/>
      <c r="TQA467" s="106"/>
      <c r="TQB467" s="106"/>
      <c r="TQC467" s="106"/>
      <c r="TQD467" s="106"/>
      <c r="TQE467" s="106"/>
      <c r="TQF467" s="106"/>
      <c r="TQG467" s="106"/>
      <c r="TQH467" s="106"/>
      <c r="TQI467" s="106"/>
      <c r="TQJ467" s="106"/>
      <c r="TQK467" s="106"/>
      <c r="TQL467" s="106"/>
      <c r="TQM467" s="106"/>
      <c r="TQN467" s="106"/>
      <c r="TQO467" s="106"/>
      <c r="TQP467" s="106"/>
      <c r="TQQ467" s="106"/>
      <c r="TQR467" s="106"/>
      <c r="TQS467" s="106"/>
      <c r="TQT467" s="106"/>
      <c r="TQU467" s="106"/>
      <c r="TQV467" s="106"/>
      <c r="TQW467" s="106"/>
      <c r="TQX467" s="106"/>
      <c r="TQY467" s="106"/>
      <c r="TQZ467" s="106"/>
      <c r="TRA467" s="106"/>
      <c r="TRB467" s="106"/>
      <c r="TRC467" s="106"/>
      <c r="TRD467" s="106"/>
      <c r="TRE467" s="106"/>
      <c r="TRF467" s="106"/>
      <c r="TRG467" s="106"/>
      <c r="TRH467" s="106"/>
      <c r="TRI467" s="106"/>
      <c r="TRJ467" s="106"/>
      <c r="TRK467" s="106"/>
      <c r="TRL467" s="106"/>
      <c r="TRM467" s="106"/>
      <c r="TRN467" s="106"/>
      <c r="TRO467" s="106"/>
      <c r="TRP467" s="106"/>
      <c r="TRQ467" s="106"/>
      <c r="TRR467" s="106"/>
      <c r="TRS467" s="106"/>
      <c r="TRT467" s="106"/>
      <c r="TRU467" s="106"/>
      <c r="TRV467" s="106"/>
      <c r="TRW467" s="106"/>
      <c r="TRX467" s="106"/>
      <c r="TRY467" s="106"/>
      <c r="TRZ467" s="106"/>
      <c r="TSA467" s="106"/>
      <c r="TSB467" s="106"/>
      <c r="TSC467" s="106"/>
      <c r="TSD467" s="106"/>
      <c r="TSE467" s="106"/>
      <c r="TSF467" s="106"/>
      <c r="TSG467" s="106"/>
      <c r="TSH467" s="106"/>
      <c r="TSI467" s="106"/>
      <c r="TSJ467" s="106"/>
      <c r="TSK467" s="106"/>
      <c r="TSL467" s="106"/>
      <c r="TSM467" s="106"/>
      <c r="TSN467" s="106"/>
      <c r="TSO467" s="106"/>
      <c r="TSP467" s="106"/>
      <c r="TSQ467" s="106"/>
      <c r="TSR467" s="106"/>
      <c r="TSS467" s="106"/>
      <c r="TST467" s="106"/>
      <c r="TSU467" s="106"/>
      <c r="TSV467" s="106"/>
      <c r="TSW467" s="106"/>
      <c r="TSX467" s="106"/>
      <c r="TSY467" s="106"/>
      <c r="TSZ467" s="106"/>
      <c r="TTA467" s="106"/>
      <c r="TTB467" s="106"/>
      <c r="TTC467" s="106"/>
      <c r="TTD467" s="106"/>
      <c r="TTE467" s="106"/>
      <c r="TTF467" s="106"/>
      <c r="TTG467" s="106"/>
      <c r="TTH467" s="106"/>
      <c r="TTI467" s="106"/>
      <c r="TTJ467" s="106"/>
      <c r="TTK467" s="106"/>
      <c r="TTL467" s="106"/>
      <c r="TTM467" s="106"/>
      <c r="TTN467" s="106"/>
      <c r="TTO467" s="106"/>
      <c r="TTP467" s="106"/>
      <c r="TTQ467" s="106"/>
      <c r="TTR467" s="106"/>
      <c r="TTS467" s="106"/>
      <c r="TTT467" s="106"/>
      <c r="TTU467" s="106"/>
      <c r="TTV467" s="106"/>
      <c r="TTW467" s="106"/>
      <c r="TTX467" s="106"/>
      <c r="TTY467" s="106"/>
      <c r="TTZ467" s="106"/>
      <c r="TUA467" s="106"/>
      <c r="TUB467" s="106"/>
      <c r="TUC467" s="106"/>
      <c r="TUD467" s="106"/>
      <c r="TUE467" s="106"/>
      <c r="TUF467" s="106"/>
      <c r="TUG467" s="106"/>
      <c r="TUH467" s="106"/>
      <c r="TUI467" s="106"/>
      <c r="TUJ467" s="106"/>
      <c r="TUK467" s="106"/>
      <c r="TUL467" s="106"/>
      <c r="TUM467" s="106"/>
      <c r="TUN467" s="106"/>
      <c r="TUO467" s="106"/>
      <c r="TUP467" s="106"/>
      <c r="TUQ467" s="106"/>
      <c r="TUR467" s="106"/>
      <c r="TUS467" s="106"/>
      <c r="TUT467" s="106"/>
      <c r="TUU467" s="106"/>
      <c r="TUV467" s="106"/>
      <c r="TUW467" s="106"/>
      <c r="TUX467" s="106"/>
      <c r="TUY467" s="106"/>
      <c r="TUZ467" s="106"/>
      <c r="TVA467" s="106"/>
      <c r="TVB467" s="106"/>
      <c r="TVC467" s="106"/>
      <c r="TVD467" s="106"/>
      <c r="TVE467" s="106"/>
      <c r="TVF467" s="106"/>
      <c r="TVG467" s="106"/>
      <c r="TVH467" s="106"/>
      <c r="TVI467" s="106"/>
      <c r="TVJ467" s="106"/>
      <c r="TVK467" s="106"/>
      <c r="TVL467" s="106"/>
      <c r="TVM467" s="106"/>
      <c r="TVN467" s="106"/>
      <c r="TVO467" s="106"/>
      <c r="TVP467" s="106"/>
      <c r="TVQ467" s="106"/>
      <c r="TVR467" s="106"/>
      <c r="TVS467" s="106"/>
      <c r="TVT467" s="106"/>
      <c r="TVU467" s="106"/>
      <c r="TVV467" s="106"/>
      <c r="TVW467" s="106"/>
      <c r="TVX467" s="106"/>
      <c r="TVY467" s="106"/>
      <c r="TVZ467" s="106"/>
      <c r="TWA467" s="106"/>
      <c r="TWB467" s="106"/>
      <c r="TWC467" s="106"/>
      <c r="TWD467" s="106"/>
      <c r="TWE467" s="106"/>
      <c r="TWF467" s="106"/>
      <c r="TWG467" s="106"/>
      <c r="TWH467" s="106"/>
      <c r="TWI467" s="106"/>
      <c r="TWJ467" s="106"/>
      <c r="TWK467" s="106"/>
      <c r="TWL467" s="106"/>
      <c r="TWM467" s="106"/>
      <c r="TWN467" s="106"/>
      <c r="TWO467" s="106"/>
      <c r="TWP467" s="106"/>
      <c r="TWQ467" s="106"/>
      <c r="TWR467" s="106"/>
      <c r="TWS467" s="106"/>
      <c r="TWT467" s="106"/>
      <c r="TWU467" s="106"/>
      <c r="TWV467" s="106"/>
      <c r="TWW467" s="106"/>
      <c r="TWX467" s="106"/>
      <c r="TWY467" s="106"/>
      <c r="TWZ467" s="106"/>
      <c r="TXA467" s="106"/>
      <c r="TXB467" s="106"/>
      <c r="TXC467" s="106"/>
      <c r="TXD467" s="106"/>
      <c r="TXE467" s="106"/>
      <c r="TXF467" s="106"/>
      <c r="TXG467" s="106"/>
      <c r="TXH467" s="106"/>
      <c r="TXI467" s="106"/>
      <c r="TXJ467" s="106"/>
      <c r="TXK467" s="106"/>
      <c r="TXL467" s="106"/>
      <c r="TXM467" s="106"/>
      <c r="TXN467" s="106"/>
      <c r="TXO467" s="106"/>
      <c r="TXP467" s="106"/>
      <c r="TXQ467" s="106"/>
      <c r="TXR467" s="106"/>
      <c r="TXS467" s="106"/>
      <c r="TXT467" s="106"/>
      <c r="TXU467" s="106"/>
      <c r="TXV467" s="106"/>
      <c r="TXW467" s="106"/>
      <c r="TXX467" s="106"/>
      <c r="TXY467" s="106"/>
      <c r="TXZ467" s="106"/>
      <c r="TYA467" s="106"/>
      <c r="TYB467" s="106"/>
      <c r="TYC467" s="106"/>
      <c r="TYD467" s="106"/>
      <c r="TYE467" s="106"/>
      <c r="TYF467" s="106"/>
      <c r="TYG467" s="106"/>
      <c r="TYH467" s="106"/>
      <c r="TYI467" s="106"/>
      <c r="TYJ467" s="106"/>
      <c r="TYK467" s="106"/>
      <c r="TYL467" s="106"/>
      <c r="TYM467" s="106"/>
      <c r="TYN467" s="106"/>
      <c r="TYO467" s="106"/>
      <c r="TYP467" s="106"/>
      <c r="TYQ467" s="106"/>
      <c r="TYR467" s="106"/>
      <c r="TYS467" s="106"/>
      <c r="TYT467" s="106"/>
      <c r="TYU467" s="106"/>
      <c r="TYV467" s="106"/>
      <c r="TYW467" s="106"/>
      <c r="TYX467" s="106"/>
      <c r="TYY467" s="106"/>
      <c r="TYZ467" s="106"/>
      <c r="TZA467" s="106"/>
      <c r="TZB467" s="106"/>
      <c r="TZC467" s="106"/>
      <c r="TZD467" s="106"/>
      <c r="TZE467" s="106"/>
      <c r="TZF467" s="106"/>
      <c r="TZG467" s="106"/>
      <c r="TZH467" s="106"/>
      <c r="TZI467" s="106"/>
      <c r="TZJ467" s="106"/>
      <c r="TZK467" s="106"/>
      <c r="TZL467" s="106"/>
      <c r="TZM467" s="106"/>
      <c r="TZN467" s="106"/>
      <c r="TZO467" s="106"/>
      <c r="TZP467" s="106"/>
      <c r="TZQ467" s="106"/>
      <c r="TZR467" s="106"/>
      <c r="TZS467" s="106"/>
      <c r="TZT467" s="106"/>
      <c r="TZU467" s="106"/>
      <c r="TZV467" s="106"/>
      <c r="TZW467" s="106"/>
      <c r="TZX467" s="106"/>
      <c r="TZY467" s="106"/>
      <c r="TZZ467" s="106"/>
      <c r="UAA467" s="106"/>
      <c r="UAB467" s="106"/>
      <c r="UAC467" s="106"/>
      <c r="UAD467" s="106"/>
      <c r="UAE467" s="106"/>
      <c r="UAF467" s="106"/>
      <c r="UAG467" s="106"/>
      <c r="UAH467" s="106"/>
      <c r="UAI467" s="106"/>
      <c r="UAJ467" s="106"/>
      <c r="UAK467" s="106"/>
      <c r="UAL467" s="106"/>
      <c r="UAM467" s="106"/>
      <c r="UAN467" s="106"/>
      <c r="UAO467" s="106"/>
      <c r="UAP467" s="106"/>
      <c r="UAQ467" s="106"/>
      <c r="UAR467" s="106"/>
      <c r="UAS467" s="106"/>
      <c r="UAT467" s="106"/>
      <c r="UAU467" s="106"/>
      <c r="UAV467" s="106"/>
      <c r="UAW467" s="106"/>
      <c r="UAX467" s="106"/>
      <c r="UAY467" s="106"/>
      <c r="UAZ467" s="106"/>
      <c r="UBA467" s="106"/>
      <c r="UBB467" s="106"/>
      <c r="UBC467" s="106"/>
      <c r="UBD467" s="106"/>
      <c r="UBE467" s="106"/>
      <c r="UBF467" s="106"/>
      <c r="UBG467" s="106"/>
      <c r="UBH467" s="106"/>
      <c r="UBI467" s="106"/>
      <c r="UBJ467" s="106"/>
      <c r="UBK467" s="106"/>
      <c r="UBL467" s="106"/>
      <c r="UBM467" s="106"/>
      <c r="UBN467" s="106"/>
      <c r="UBO467" s="106"/>
      <c r="UBP467" s="106"/>
      <c r="UBQ467" s="106"/>
      <c r="UBR467" s="106"/>
      <c r="UBS467" s="106"/>
      <c r="UBT467" s="106"/>
      <c r="UBU467" s="106"/>
      <c r="UBV467" s="106"/>
      <c r="UBW467" s="106"/>
      <c r="UBX467" s="106"/>
      <c r="UBY467" s="106"/>
      <c r="UBZ467" s="106"/>
      <c r="UCA467" s="106"/>
      <c r="UCB467" s="106"/>
      <c r="UCC467" s="106"/>
      <c r="UCD467" s="106"/>
      <c r="UCE467" s="106"/>
      <c r="UCF467" s="106"/>
      <c r="UCG467" s="106"/>
      <c r="UCH467" s="106"/>
      <c r="UCI467" s="106"/>
      <c r="UCJ467" s="106"/>
      <c r="UCK467" s="106"/>
      <c r="UCL467" s="106"/>
      <c r="UCM467" s="106"/>
      <c r="UCN467" s="106"/>
      <c r="UCO467" s="106"/>
      <c r="UCP467" s="106"/>
      <c r="UCQ467" s="106"/>
      <c r="UCR467" s="106"/>
      <c r="UCS467" s="106"/>
      <c r="UCT467" s="106"/>
      <c r="UCU467" s="106"/>
      <c r="UCV467" s="106"/>
      <c r="UCW467" s="106"/>
      <c r="UCX467" s="106"/>
      <c r="UCY467" s="106"/>
      <c r="UCZ467" s="106"/>
      <c r="UDA467" s="106"/>
      <c r="UDB467" s="106"/>
      <c r="UDC467" s="106"/>
      <c r="UDD467" s="106"/>
      <c r="UDE467" s="106"/>
      <c r="UDF467" s="106"/>
      <c r="UDG467" s="106"/>
      <c r="UDH467" s="106"/>
      <c r="UDI467" s="106"/>
      <c r="UDJ467" s="106"/>
      <c r="UDK467" s="106"/>
      <c r="UDL467" s="106"/>
      <c r="UDM467" s="106"/>
      <c r="UDN467" s="106"/>
      <c r="UDO467" s="106"/>
      <c r="UDP467" s="106"/>
      <c r="UDQ467" s="106"/>
      <c r="UDR467" s="106"/>
      <c r="UDS467" s="106"/>
      <c r="UDT467" s="106"/>
      <c r="UDU467" s="106"/>
      <c r="UDV467" s="106"/>
      <c r="UDW467" s="106"/>
      <c r="UDX467" s="106"/>
      <c r="UDY467" s="106"/>
      <c r="UDZ467" s="106"/>
      <c r="UEA467" s="106"/>
      <c r="UEB467" s="106"/>
      <c r="UEC467" s="106"/>
      <c r="UED467" s="106"/>
      <c r="UEE467" s="106"/>
      <c r="UEF467" s="106"/>
      <c r="UEG467" s="106"/>
      <c r="UEH467" s="106"/>
      <c r="UEI467" s="106"/>
      <c r="UEJ467" s="106"/>
      <c r="UEK467" s="106"/>
      <c r="UEL467" s="106"/>
      <c r="UEM467" s="106"/>
      <c r="UEN467" s="106"/>
      <c r="UEO467" s="106"/>
      <c r="UEP467" s="106"/>
      <c r="UEQ467" s="106"/>
      <c r="UER467" s="106"/>
      <c r="UES467" s="106"/>
      <c r="UET467" s="106"/>
      <c r="UEU467" s="106"/>
      <c r="UEV467" s="106"/>
      <c r="UEW467" s="106"/>
      <c r="UEX467" s="106"/>
      <c r="UEY467" s="106"/>
      <c r="UEZ467" s="106"/>
      <c r="UFA467" s="106"/>
      <c r="UFB467" s="106"/>
      <c r="UFC467" s="106"/>
      <c r="UFD467" s="106"/>
      <c r="UFE467" s="106"/>
      <c r="UFF467" s="106"/>
      <c r="UFG467" s="106"/>
      <c r="UFH467" s="106"/>
      <c r="UFI467" s="106"/>
      <c r="UFJ467" s="106"/>
      <c r="UFK467" s="106"/>
      <c r="UFL467" s="106"/>
      <c r="UFM467" s="106"/>
      <c r="UFN467" s="106"/>
      <c r="UFO467" s="106"/>
      <c r="UFP467" s="106"/>
      <c r="UFQ467" s="106"/>
      <c r="UFR467" s="106"/>
      <c r="UFS467" s="106"/>
      <c r="UFT467" s="106"/>
      <c r="UFU467" s="106"/>
      <c r="UFV467" s="106"/>
      <c r="UFW467" s="106"/>
      <c r="UFX467" s="106"/>
      <c r="UFY467" s="106"/>
      <c r="UFZ467" s="106"/>
      <c r="UGA467" s="106"/>
      <c r="UGB467" s="106"/>
      <c r="UGC467" s="106"/>
      <c r="UGD467" s="106"/>
      <c r="UGE467" s="106"/>
      <c r="UGF467" s="106"/>
      <c r="UGG467" s="106"/>
      <c r="UGH467" s="106"/>
      <c r="UGI467" s="106"/>
      <c r="UGJ467" s="106"/>
      <c r="UGK467" s="106"/>
      <c r="UGL467" s="106"/>
      <c r="UGM467" s="106"/>
      <c r="UGN467" s="106"/>
      <c r="UGO467" s="106"/>
      <c r="UGP467" s="106"/>
      <c r="UGQ467" s="106"/>
      <c r="UGR467" s="106"/>
      <c r="UGS467" s="106"/>
      <c r="UGT467" s="106"/>
      <c r="UGU467" s="106"/>
      <c r="UGV467" s="106"/>
      <c r="UGW467" s="106"/>
      <c r="UGX467" s="106"/>
      <c r="UGY467" s="106"/>
      <c r="UGZ467" s="106"/>
      <c r="UHA467" s="106"/>
      <c r="UHB467" s="106"/>
      <c r="UHC467" s="106"/>
      <c r="UHD467" s="106"/>
      <c r="UHE467" s="106"/>
      <c r="UHF467" s="106"/>
      <c r="UHG467" s="106"/>
      <c r="UHH467" s="106"/>
      <c r="UHI467" s="106"/>
      <c r="UHJ467" s="106"/>
      <c r="UHK467" s="106"/>
      <c r="UHL467" s="106"/>
      <c r="UHM467" s="106"/>
      <c r="UHN467" s="106"/>
      <c r="UHO467" s="106"/>
      <c r="UHP467" s="106"/>
      <c r="UHQ467" s="106"/>
      <c r="UHR467" s="106"/>
      <c r="UHS467" s="106"/>
      <c r="UHT467" s="106"/>
      <c r="UHU467" s="106"/>
      <c r="UHV467" s="106"/>
      <c r="UHW467" s="106"/>
      <c r="UHX467" s="106"/>
      <c r="UHY467" s="106"/>
      <c r="UHZ467" s="106"/>
      <c r="UIA467" s="106"/>
      <c r="UIB467" s="106"/>
      <c r="UIC467" s="106"/>
      <c r="UID467" s="106"/>
      <c r="UIE467" s="106"/>
      <c r="UIF467" s="106"/>
      <c r="UIG467" s="106"/>
      <c r="UIH467" s="106"/>
      <c r="UII467" s="106"/>
      <c r="UIJ467" s="106"/>
      <c r="UIK467" s="106"/>
      <c r="UIL467" s="106"/>
      <c r="UIM467" s="106"/>
      <c r="UIN467" s="106"/>
      <c r="UIO467" s="106"/>
      <c r="UIP467" s="106"/>
      <c r="UIQ467" s="106"/>
      <c r="UIR467" s="106"/>
      <c r="UIS467" s="106"/>
      <c r="UIT467" s="106"/>
      <c r="UIU467" s="106"/>
      <c r="UIV467" s="106"/>
      <c r="UIW467" s="106"/>
      <c r="UIX467" s="106"/>
      <c r="UIY467" s="106"/>
      <c r="UIZ467" s="106"/>
      <c r="UJA467" s="106"/>
      <c r="UJB467" s="106"/>
      <c r="UJC467" s="106"/>
      <c r="UJD467" s="106"/>
      <c r="UJE467" s="106"/>
      <c r="UJF467" s="106"/>
      <c r="UJG467" s="106"/>
      <c r="UJH467" s="106"/>
      <c r="UJI467" s="106"/>
      <c r="UJJ467" s="106"/>
      <c r="UJK467" s="106"/>
      <c r="UJL467" s="106"/>
      <c r="UJM467" s="106"/>
      <c r="UJN467" s="106"/>
      <c r="UJO467" s="106"/>
      <c r="UJP467" s="106"/>
      <c r="UJQ467" s="106"/>
      <c r="UJR467" s="106"/>
      <c r="UJS467" s="106"/>
      <c r="UJT467" s="106"/>
      <c r="UJU467" s="106"/>
      <c r="UJV467" s="106"/>
      <c r="UJW467" s="106"/>
      <c r="UJX467" s="106"/>
      <c r="UJY467" s="106"/>
      <c r="UJZ467" s="106"/>
      <c r="UKA467" s="106"/>
      <c r="UKB467" s="106"/>
      <c r="UKC467" s="106"/>
      <c r="UKD467" s="106"/>
      <c r="UKE467" s="106"/>
      <c r="UKF467" s="106"/>
      <c r="UKG467" s="106"/>
      <c r="UKH467" s="106"/>
      <c r="UKI467" s="106"/>
      <c r="UKJ467" s="106"/>
      <c r="UKK467" s="106"/>
      <c r="UKL467" s="106"/>
      <c r="UKM467" s="106"/>
      <c r="UKN467" s="106"/>
      <c r="UKO467" s="106"/>
      <c r="UKP467" s="106"/>
      <c r="UKQ467" s="106"/>
      <c r="UKR467" s="106"/>
      <c r="UKS467" s="106"/>
      <c r="UKT467" s="106"/>
      <c r="UKU467" s="106"/>
      <c r="UKV467" s="106"/>
      <c r="UKW467" s="106"/>
      <c r="UKX467" s="106"/>
      <c r="UKY467" s="106"/>
      <c r="UKZ467" s="106"/>
      <c r="ULA467" s="106"/>
      <c r="ULB467" s="106"/>
      <c r="ULC467" s="106"/>
      <c r="ULD467" s="106"/>
      <c r="ULE467" s="106"/>
      <c r="ULF467" s="106"/>
      <c r="ULG467" s="106"/>
      <c r="ULH467" s="106"/>
      <c r="ULI467" s="106"/>
      <c r="ULJ467" s="106"/>
      <c r="ULK467" s="106"/>
      <c r="ULL467" s="106"/>
      <c r="ULM467" s="106"/>
      <c r="ULN467" s="106"/>
      <c r="ULO467" s="106"/>
      <c r="ULP467" s="106"/>
      <c r="ULQ467" s="106"/>
      <c r="ULR467" s="106"/>
      <c r="ULS467" s="106"/>
      <c r="ULT467" s="106"/>
      <c r="ULU467" s="106"/>
      <c r="ULV467" s="106"/>
      <c r="ULW467" s="106"/>
      <c r="ULX467" s="106"/>
      <c r="ULY467" s="106"/>
      <c r="ULZ467" s="106"/>
      <c r="UMA467" s="106"/>
      <c r="UMB467" s="106"/>
      <c r="UMC467" s="106"/>
      <c r="UMD467" s="106"/>
      <c r="UME467" s="106"/>
      <c r="UMF467" s="106"/>
      <c r="UMG467" s="106"/>
      <c r="UMH467" s="106"/>
      <c r="UMI467" s="106"/>
      <c r="UMJ467" s="106"/>
      <c r="UMK467" s="106"/>
      <c r="UML467" s="106"/>
      <c r="UMM467" s="106"/>
      <c r="UMN467" s="106"/>
      <c r="UMO467" s="106"/>
      <c r="UMP467" s="106"/>
      <c r="UMQ467" s="106"/>
      <c r="UMR467" s="106"/>
      <c r="UMS467" s="106"/>
      <c r="UMT467" s="106"/>
      <c r="UMU467" s="106"/>
      <c r="UMV467" s="106"/>
      <c r="UMW467" s="106"/>
      <c r="UMX467" s="106"/>
      <c r="UMY467" s="106"/>
      <c r="UMZ467" s="106"/>
      <c r="UNA467" s="106"/>
      <c r="UNB467" s="106"/>
      <c r="UNC467" s="106"/>
      <c r="UND467" s="106"/>
      <c r="UNE467" s="106"/>
      <c r="UNF467" s="106"/>
      <c r="UNG467" s="106"/>
      <c r="UNH467" s="106"/>
      <c r="UNI467" s="106"/>
      <c r="UNJ467" s="106"/>
      <c r="UNK467" s="106"/>
      <c r="UNL467" s="106"/>
      <c r="UNM467" s="106"/>
      <c r="UNN467" s="106"/>
      <c r="UNO467" s="106"/>
      <c r="UNP467" s="106"/>
      <c r="UNQ467" s="106"/>
      <c r="UNR467" s="106"/>
      <c r="UNS467" s="106"/>
      <c r="UNT467" s="106"/>
      <c r="UNU467" s="106"/>
      <c r="UNV467" s="106"/>
      <c r="UNW467" s="106"/>
      <c r="UNX467" s="106"/>
      <c r="UNY467" s="106"/>
      <c r="UNZ467" s="106"/>
      <c r="UOA467" s="106"/>
      <c r="UOB467" s="106"/>
      <c r="UOC467" s="106"/>
      <c r="UOD467" s="106"/>
      <c r="UOE467" s="106"/>
      <c r="UOF467" s="106"/>
      <c r="UOG467" s="106"/>
      <c r="UOH467" s="106"/>
      <c r="UOI467" s="106"/>
      <c r="UOJ467" s="106"/>
      <c r="UOK467" s="106"/>
      <c r="UOL467" s="106"/>
      <c r="UOM467" s="106"/>
      <c r="UON467" s="106"/>
      <c r="UOO467" s="106"/>
      <c r="UOP467" s="106"/>
      <c r="UOQ467" s="106"/>
      <c r="UOR467" s="106"/>
      <c r="UOS467" s="106"/>
      <c r="UOT467" s="106"/>
      <c r="UOU467" s="106"/>
      <c r="UOV467" s="106"/>
      <c r="UOW467" s="106"/>
      <c r="UOX467" s="106"/>
      <c r="UOY467" s="106"/>
      <c r="UOZ467" s="106"/>
      <c r="UPA467" s="106"/>
      <c r="UPB467" s="106"/>
      <c r="UPC467" s="106"/>
      <c r="UPD467" s="106"/>
      <c r="UPE467" s="106"/>
      <c r="UPF467" s="106"/>
      <c r="UPG467" s="106"/>
      <c r="UPH467" s="106"/>
      <c r="UPI467" s="106"/>
      <c r="UPJ467" s="106"/>
      <c r="UPK467" s="106"/>
      <c r="UPL467" s="106"/>
      <c r="UPM467" s="106"/>
      <c r="UPN467" s="106"/>
      <c r="UPO467" s="106"/>
      <c r="UPP467" s="106"/>
      <c r="UPQ467" s="106"/>
      <c r="UPR467" s="106"/>
      <c r="UPS467" s="106"/>
      <c r="UPT467" s="106"/>
      <c r="UPU467" s="106"/>
      <c r="UPV467" s="106"/>
      <c r="UPW467" s="106"/>
      <c r="UPX467" s="106"/>
      <c r="UPY467" s="106"/>
      <c r="UPZ467" s="106"/>
      <c r="UQA467" s="106"/>
      <c r="UQB467" s="106"/>
      <c r="UQC467" s="106"/>
      <c r="UQD467" s="106"/>
      <c r="UQE467" s="106"/>
      <c r="UQF467" s="106"/>
      <c r="UQG467" s="106"/>
      <c r="UQH467" s="106"/>
      <c r="UQI467" s="106"/>
      <c r="UQJ467" s="106"/>
      <c r="UQK467" s="106"/>
      <c r="UQL467" s="106"/>
      <c r="UQM467" s="106"/>
      <c r="UQN467" s="106"/>
      <c r="UQO467" s="106"/>
      <c r="UQP467" s="106"/>
      <c r="UQQ467" s="106"/>
      <c r="UQR467" s="106"/>
      <c r="UQS467" s="106"/>
      <c r="UQT467" s="106"/>
      <c r="UQU467" s="106"/>
      <c r="UQV467" s="106"/>
      <c r="UQW467" s="106"/>
      <c r="UQX467" s="106"/>
      <c r="UQY467" s="106"/>
      <c r="UQZ467" s="106"/>
      <c r="URA467" s="106"/>
      <c r="URB467" s="106"/>
      <c r="URC467" s="106"/>
      <c r="URD467" s="106"/>
      <c r="URE467" s="106"/>
      <c r="URF467" s="106"/>
      <c r="URG467" s="106"/>
      <c r="URH467" s="106"/>
      <c r="URI467" s="106"/>
      <c r="URJ467" s="106"/>
      <c r="URK467" s="106"/>
      <c r="URL467" s="106"/>
      <c r="URM467" s="106"/>
      <c r="URN467" s="106"/>
      <c r="URO467" s="106"/>
      <c r="URP467" s="106"/>
      <c r="URQ467" s="106"/>
      <c r="URR467" s="106"/>
      <c r="URS467" s="106"/>
      <c r="URT467" s="106"/>
      <c r="URU467" s="106"/>
      <c r="URV467" s="106"/>
      <c r="URW467" s="106"/>
      <c r="URX467" s="106"/>
      <c r="URY467" s="106"/>
      <c r="URZ467" s="106"/>
      <c r="USA467" s="106"/>
      <c r="USB467" s="106"/>
      <c r="USC467" s="106"/>
      <c r="USD467" s="106"/>
      <c r="USE467" s="106"/>
      <c r="USF467" s="106"/>
      <c r="USG467" s="106"/>
      <c r="USH467" s="106"/>
      <c r="USI467" s="106"/>
      <c r="USJ467" s="106"/>
      <c r="USK467" s="106"/>
      <c r="USL467" s="106"/>
      <c r="USM467" s="106"/>
      <c r="USN467" s="106"/>
      <c r="USO467" s="106"/>
      <c r="USP467" s="106"/>
      <c r="USQ467" s="106"/>
      <c r="USR467" s="106"/>
      <c r="USS467" s="106"/>
      <c r="UST467" s="106"/>
      <c r="USU467" s="106"/>
      <c r="USV467" s="106"/>
      <c r="USW467" s="106"/>
      <c r="USX467" s="106"/>
      <c r="USY467" s="106"/>
      <c r="USZ467" s="106"/>
      <c r="UTA467" s="106"/>
      <c r="UTB467" s="106"/>
      <c r="UTC467" s="106"/>
      <c r="UTD467" s="106"/>
      <c r="UTE467" s="106"/>
      <c r="UTF467" s="106"/>
      <c r="UTG467" s="106"/>
      <c r="UTH467" s="106"/>
      <c r="UTI467" s="106"/>
      <c r="UTJ467" s="106"/>
      <c r="UTK467" s="106"/>
      <c r="UTL467" s="106"/>
      <c r="UTM467" s="106"/>
      <c r="UTN467" s="106"/>
      <c r="UTO467" s="106"/>
      <c r="UTP467" s="106"/>
      <c r="UTQ467" s="106"/>
      <c r="UTR467" s="106"/>
      <c r="UTS467" s="106"/>
      <c r="UTT467" s="106"/>
      <c r="UTU467" s="106"/>
      <c r="UTV467" s="106"/>
      <c r="UTW467" s="106"/>
      <c r="UTX467" s="106"/>
      <c r="UTY467" s="106"/>
      <c r="UTZ467" s="106"/>
      <c r="UUA467" s="106"/>
      <c r="UUB467" s="106"/>
      <c r="UUC467" s="106"/>
      <c r="UUD467" s="106"/>
      <c r="UUE467" s="106"/>
      <c r="UUF467" s="106"/>
      <c r="UUG467" s="106"/>
      <c r="UUH467" s="106"/>
      <c r="UUI467" s="106"/>
      <c r="UUJ467" s="106"/>
      <c r="UUK467" s="106"/>
      <c r="UUL467" s="106"/>
      <c r="UUM467" s="106"/>
      <c r="UUN467" s="106"/>
      <c r="UUO467" s="106"/>
      <c r="UUP467" s="106"/>
      <c r="UUQ467" s="106"/>
      <c r="UUR467" s="106"/>
      <c r="UUS467" s="106"/>
      <c r="UUT467" s="106"/>
      <c r="UUU467" s="106"/>
      <c r="UUV467" s="106"/>
      <c r="UUW467" s="106"/>
      <c r="UUX467" s="106"/>
      <c r="UUY467" s="106"/>
      <c r="UUZ467" s="106"/>
      <c r="UVA467" s="106"/>
      <c r="UVB467" s="106"/>
      <c r="UVC467" s="106"/>
      <c r="UVD467" s="106"/>
      <c r="UVE467" s="106"/>
      <c r="UVF467" s="106"/>
      <c r="UVG467" s="106"/>
      <c r="UVH467" s="106"/>
      <c r="UVI467" s="106"/>
      <c r="UVJ467" s="106"/>
      <c r="UVK467" s="106"/>
      <c r="UVL467" s="106"/>
      <c r="UVM467" s="106"/>
      <c r="UVN467" s="106"/>
      <c r="UVO467" s="106"/>
      <c r="UVP467" s="106"/>
      <c r="UVQ467" s="106"/>
      <c r="UVR467" s="106"/>
      <c r="UVS467" s="106"/>
      <c r="UVT467" s="106"/>
      <c r="UVU467" s="106"/>
      <c r="UVV467" s="106"/>
      <c r="UVW467" s="106"/>
      <c r="UVX467" s="106"/>
      <c r="UVY467" s="106"/>
      <c r="UVZ467" s="106"/>
      <c r="UWA467" s="106"/>
      <c r="UWB467" s="106"/>
      <c r="UWC467" s="106"/>
      <c r="UWD467" s="106"/>
      <c r="UWE467" s="106"/>
      <c r="UWF467" s="106"/>
      <c r="UWG467" s="106"/>
      <c r="UWH467" s="106"/>
      <c r="UWI467" s="106"/>
      <c r="UWJ467" s="106"/>
      <c r="UWK467" s="106"/>
      <c r="UWL467" s="106"/>
      <c r="UWM467" s="106"/>
      <c r="UWN467" s="106"/>
      <c r="UWO467" s="106"/>
      <c r="UWP467" s="106"/>
      <c r="UWQ467" s="106"/>
      <c r="UWR467" s="106"/>
      <c r="UWS467" s="106"/>
      <c r="UWT467" s="106"/>
      <c r="UWU467" s="106"/>
      <c r="UWV467" s="106"/>
      <c r="UWW467" s="106"/>
      <c r="UWX467" s="106"/>
      <c r="UWY467" s="106"/>
      <c r="UWZ467" s="106"/>
      <c r="UXA467" s="106"/>
      <c r="UXB467" s="106"/>
      <c r="UXC467" s="106"/>
      <c r="UXD467" s="106"/>
      <c r="UXE467" s="106"/>
      <c r="UXF467" s="106"/>
      <c r="UXG467" s="106"/>
      <c r="UXH467" s="106"/>
      <c r="UXI467" s="106"/>
      <c r="UXJ467" s="106"/>
      <c r="UXK467" s="106"/>
      <c r="UXL467" s="106"/>
      <c r="UXM467" s="106"/>
      <c r="UXN467" s="106"/>
      <c r="UXO467" s="106"/>
      <c r="UXP467" s="106"/>
      <c r="UXQ467" s="106"/>
      <c r="UXR467" s="106"/>
      <c r="UXS467" s="106"/>
      <c r="UXT467" s="106"/>
      <c r="UXU467" s="106"/>
      <c r="UXV467" s="106"/>
      <c r="UXW467" s="106"/>
      <c r="UXX467" s="106"/>
      <c r="UXY467" s="106"/>
      <c r="UXZ467" s="106"/>
      <c r="UYA467" s="106"/>
      <c r="UYB467" s="106"/>
      <c r="UYC467" s="106"/>
      <c r="UYD467" s="106"/>
      <c r="UYE467" s="106"/>
      <c r="UYF467" s="106"/>
      <c r="UYG467" s="106"/>
      <c r="UYH467" s="106"/>
      <c r="UYI467" s="106"/>
      <c r="UYJ467" s="106"/>
      <c r="UYK467" s="106"/>
      <c r="UYL467" s="106"/>
      <c r="UYM467" s="106"/>
      <c r="UYN467" s="106"/>
      <c r="UYO467" s="106"/>
      <c r="UYP467" s="106"/>
      <c r="UYQ467" s="106"/>
      <c r="UYR467" s="106"/>
      <c r="UYS467" s="106"/>
      <c r="UYT467" s="106"/>
      <c r="UYU467" s="106"/>
      <c r="UYV467" s="106"/>
      <c r="UYW467" s="106"/>
      <c r="UYX467" s="106"/>
      <c r="UYY467" s="106"/>
      <c r="UYZ467" s="106"/>
      <c r="UZA467" s="106"/>
      <c r="UZB467" s="106"/>
      <c r="UZC467" s="106"/>
      <c r="UZD467" s="106"/>
      <c r="UZE467" s="106"/>
      <c r="UZF467" s="106"/>
      <c r="UZG467" s="106"/>
      <c r="UZH467" s="106"/>
      <c r="UZI467" s="106"/>
      <c r="UZJ467" s="106"/>
      <c r="UZK467" s="106"/>
      <c r="UZL467" s="106"/>
      <c r="UZM467" s="106"/>
      <c r="UZN467" s="106"/>
      <c r="UZO467" s="106"/>
      <c r="UZP467" s="106"/>
      <c r="UZQ467" s="106"/>
      <c r="UZR467" s="106"/>
      <c r="UZS467" s="106"/>
      <c r="UZT467" s="106"/>
      <c r="UZU467" s="106"/>
      <c r="UZV467" s="106"/>
      <c r="UZW467" s="106"/>
      <c r="UZX467" s="106"/>
      <c r="UZY467" s="106"/>
      <c r="UZZ467" s="106"/>
      <c r="VAA467" s="106"/>
      <c r="VAB467" s="106"/>
      <c r="VAC467" s="106"/>
      <c r="VAD467" s="106"/>
      <c r="VAE467" s="106"/>
      <c r="VAF467" s="106"/>
      <c r="VAG467" s="106"/>
      <c r="VAH467" s="106"/>
      <c r="VAI467" s="106"/>
      <c r="VAJ467" s="106"/>
      <c r="VAK467" s="106"/>
      <c r="VAL467" s="106"/>
      <c r="VAM467" s="106"/>
      <c r="VAN467" s="106"/>
      <c r="VAO467" s="106"/>
      <c r="VAP467" s="106"/>
      <c r="VAQ467" s="106"/>
      <c r="VAR467" s="106"/>
      <c r="VAS467" s="106"/>
      <c r="VAT467" s="106"/>
      <c r="VAU467" s="106"/>
      <c r="VAV467" s="106"/>
      <c r="VAW467" s="106"/>
      <c r="VAX467" s="106"/>
      <c r="VAY467" s="106"/>
      <c r="VAZ467" s="106"/>
      <c r="VBA467" s="106"/>
      <c r="VBB467" s="106"/>
      <c r="VBC467" s="106"/>
      <c r="VBD467" s="106"/>
      <c r="VBE467" s="106"/>
      <c r="VBF467" s="106"/>
      <c r="VBG467" s="106"/>
      <c r="VBH467" s="106"/>
      <c r="VBI467" s="106"/>
      <c r="VBJ467" s="106"/>
      <c r="VBK467" s="106"/>
      <c r="VBL467" s="106"/>
      <c r="VBM467" s="106"/>
      <c r="VBN467" s="106"/>
      <c r="VBO467" s="106"/>
      <c r="VBP467" s="106"/>
      <c r="VBQ467" s="106"/>
      <c r="VBR467" s="106"/>
      <c r="VBS467" s="106"/>
      <c r="VBT467" s="106"/>
      <c r="VBU467" s="106"/>
      <c r="VBV467" s="106"/>
      <c r="VBW467" s="106"/>
      <c r="VBX467" s="106"/>
      <c r="VBY467" s="106"/>
      <c r="VBZ467" s="106"/>
      <c r="VCA467" s="106"/>
      <c r="VCB467" s="106"/>
      <c r="VCC467" s="106"/>
      <c r="VCD467" s="106"/>
      <c r="VCE467" s="106"/>
      <c r="VCF467" s="106"/>
      <c r="VCG467" s="106"/>
      <c r="VCH467" s="106"/>
      <c r="VCI467" s="106"/>
      <c r="VCJ467" s="106"/>
      <c r="VCK467" s="106"/>
      <c r="VCL467" s="106"/>
      <c r="VCM467" s="106"/>
      <c r="VCN467" s="106"/>
      <c r="VCO467" s="106"/>
      <c r="VCP467" s="106"/>
      <c r="VCQ467" s="106"/>
      <c r="VCR467" s="106"/>
      <c r="VCS467" s="106"/>
      <c r="VCT467" s="106"/>
      <c r="VCU467" s="106"/>
      <c r="VCV467" s="106"/>
      <c r="VCW467" s="106"/>
      <c r="VCX467" s="106"/>
      <c r="VCY467" s="106"/>
      <c r="VCZ467" s="106"/>
      <c r="VDA467" s="106"/>
      <c r="VDB467" s="106"/>
      <c r="VDC467" s="106"/>
      <c r="VDD467" s="106"/>
      <c r="VDE467" s="106"/>
      <c r="VDF467" s="106"/>
      <c r="VDG467" s="106"/>
      <c r="VDH467" s="106"/>
      <c r="VDI467" s="106"/>
      <c r="VDJ467" s="106"/>
      <c r="VDK467" s="106"/>
      <c r="VDL467" s="106"/>
      <c r="VDM467" s="106"/>
      <c r="VDN467" s="106"/>
      <c r="VDO467" s="106"/>
      <c r="VDP467" s="106"/>
      <c r="VDQ467" s="106"/>
      <c r="VDR467" s="106"/>
      <c r="VDS467" s="106"/>
      <c r="VDT467" s="106"/>
      <c r="VDU467" s="106"/>
      <c r="VDV467" s="106"/>
      <c r="VDW467" s="106"/>
      <c r="VDX467" s="106"/>
      <c r="VDY467" s="106"/>
      <c r="VDZ467" s="106"/>
      <c r="VEA467" s="106"/>
      <c r="VEB467" s="106"/>
      <c r="VEC467" s="106"/>
      <c r="VED467" s="106"/>
      <c r="VEE467" s="106"/>
      <c r="VEF467" s="106"/>
      <c r="VEG467" s="106"/>
      <c r="VEH467" s="106"/>
      <c r="VEI467" s="106"/>
      <c r="VEJ467" s="106"/>
      <c r="VEK467" s="106"/>
      <c r="VEL467" s="106"/>
      <c r="VEM467" s="106"/>
      <c r="VEN467" s="106"/>
      <c r="VEO467" s="106"/>
      <c r="VEP467" s="106"/>
      <c r="VEQ467" s="106"/>
      <c r="VER467" s="106"/>
      <c r="VES467" s="106"/>
      <c r="VET467" s="106"/>
      <c r="VEU467" s="106"/>
      <c r="VEV467" s="106"/>
      <c r="VEW467" s="106"/>
      <c r="VEX467" s="106"/>
      <c r="VEY467" s="106"/>
      <c r="VEZ467" s="106"/>
      <c r="VFA467" s="106"/>
      <c r="VFB467" s="106"/>
      <c r="VFC467" s="106"/>
      <c r="VFD467" s="106"/>
      <c r="VFE467" s="106"/>
      <c r="VFF467" s="106"/>
      <c r="VFG467" s="106"/>
      <c r="VFH467" s="106"/>
      <c r="VFI467" s="106"/>
      <c r="VFJ467" s="106"/>
      <c r="VFK467" s="106"/>
      <c r="VFL467" s="106"/>
      <c r="VFM467" s="106"/>
      <c r="VFN467" s="106"/>
      <c r="VFO467" s="106"/>
      <c r="VFP467" s="106"/>
      <c r="VFQ467" s="106"/>
      <c r="VFR467" s="106"/>
      <c r="VFS467" s="106"/>
      <c r="VFT467" s="106"/>
      <c r="VFU467" s="106"/>
      <c r="VFV467" s="106"/>
      <c r="VFW467" s="106"/>
      <c r="VFX467" s="106"/>
      <c r="VFY467" s="106"/>
      <c r="VFZ467" s="106"/>
      <c r="VGA467" s="106"/>
      <c r="VGB467" s="106"/>
      <c r="VGC467" s="106"/>
      <c r="VGD467" s="106"/>
      <c r="VGE467" s="106"/>
      <c r="VGF467" s="106"/>
      <c r="VGG467" s="106"/>
      <c r="VGH467" s="106"/>
      <c r="VGI467" s="106"/>
      <c r="VGJ467" s="106"/>
      <c r="VGK467" s="106"/>
      <c r="VGL467" s="106"/>
      <c r="VGM467" s="106"/>
      <c r="VGN467" s="106"/>
      <c r="VGO467" s="106"/>
      <c r="VGP467" s="106"/>
      <c r="VGQ467" s="106"/>
      <c r="VGR467" s="106"/>
      <c r="VGS467" s="106"/>
      <c r="VGT467" s="106"/>
      <c r="VGU467" s="106"/>
      <c r="VGV467" s="106"/>
      <c r="VGW467" s="106"/>
      <c r="VGX467" s="106"/>
      <c r="VGY467" s="106"/>
      <c r="VGZ467" s="106"/>
      <c r="VHA467" s="106"/>
      <c r="VHB467" s="106"/>
      <c r="VHC467" s="106"/>
      <c r="VHD467" s="106"/>
      <c r="VHE467" s="106"/>
      <c r="VHF467" s="106"/>
      <c r="VHG467" s="106"/>
      <c r="VHH467" s="106"/>
      <c r="VHI467" s="106"/>
      <c r="VHJ467" s="106"/>
      <c r="VHK467" s="106"/>
      <c r="VHL467" s="106"/>
      <c r="VHM467" s="106"/>
      <c r="VHN467" s="106"/>
      <c r="VHO467" s="106"/>
      <c r="VHP467" s="106"/>
      <c r="VHQ467" s="106"/>
      <c r="VHR467" s="106"/>
      <c r="VHS467" s="106"/>
      <c r="VHT467" s="106"/>
      <c r="VHU467" s="106"/>
      <c r="VHV467" s="106"/>
      <c r="VHW467" s="106"/>
      <c r="VHX467" s="106"/>
      <c r="VHY467" s="106"/>
      <c r="VHZ467" s="106"/>
      <c r="VIA467" s="106"/>
      <c r="VIB467" s="106"/>
      <c r="VIC467" s="106"/>
      <c r="VID467" s="106"/>
      <c r="VIE467" s="106"/>
      <c r="VIF467" s="106"/>
      <c r="VIG467" s="106"/>
      <c r="VIH467" s="106"/>
      <c r="VII467" s="106"/>
      <c r="VIJ467" s="106"/>
      <c r="VIK467" s="106"/>
      <c r="VIL467" s="106"/>
      <c r="VIM467" s="106"/>
      <c r="VIN467" s="106"/>
      <c r="VIO467" s="106"/>
      <c r="VIP467" s="106"/>
      <c r="VIQ467" s="106"/>
      <c r="VIR467" s="106"/>
      <c r="VIS467" s="106"/>
      <c r="VIT467" s="106"/>
      <c r="VIU467" s="106"/>
      <c r="VIV467" s="106"/>
      <c r="VIW467" s="106"/>
      <c r="VIX467" s="106"/>
      <c r="VIY467" s="106"/>
      <c r="VIZ467" s="106"/>
      <c r="VJA467" s="106"/>
      <c r="VJB467" s="106"/>
      <c r="VJC467" s="106"/>
      <c r="VJD467" s="106"/>
      <c r="VJE467" s="106"/>
      <c r="VJF467" s="106"/>
      <c r="VJG467" s="106"/>
      <c r="VJH467" s="106"/>
      <c r="VJI467" s="106"/>
      <c r="VJJ467" s="106"/>
      <c r="VJK467" s="106"/>
      <c r="VJL467" s="106"/>
      <c r="VJM467" s="106"/>
      <c r="VJN467" s="106"/>
      <c r="VJO467" s="106"/>
      <c r="VJP467" s="106"/>
      <c r="VJQ467" s="106"/>
      <c r="VJR467" s="106"/>
      <c r="VJS467" s="106"/>
      <c r="VJT467" s="106"/>
      <c r="VJU467" s="106"/>
      <c r="VJV467" s="106"/>
      <c r="VJW467" s="106"/>
      <c r="VJX467" s="106"/>
      <c r="VJY467" s="106"/>
      <c r="VJZ467" s="106"/>
      <c r="VKA467" s="106"/>
      <c r="VKB467" s="106"/>
      <c r="VKC467" s="106"/>
      <c r="VKD467" s="106"/>
      <c r="VKE467" s="106"/>
      <c r="VKF467" s="106"/>
      <c r="VKG467" s="106"/>
      <c r="VKH467" s="106"/>
      <c r="VKI467" s="106"/>
      <c r="VKJ467" s="106"/>
      <c r="VKK467" s="106"/>
      <c r="VKL467" s="106"/>
      <c r="VKM467" s="106"/>
      <c r="VKN467" s="106"/>
      <c r="VKO467" s="106"/>
      <c r="VKP467" s="106"/>
      <c r="VKQ467" s="106"/>
      <c r="VKR467" s="106"/>
      <c r="VKS467" s="106"/>
      <c r="VKT467" s="106"/>
      <c r="VKU467" s="106"/>
      <c r="VKV467" s="106"/>
      <c r="VKW467" s="106"/>
      <c r="VKX467" s="106"/>
      <c r="VKY467" s="106"/>
      <c r="VKZ467" s="106"/>
      <c r="VLA467" s="106"/>
      <c r="VLB467" s="106"/>
      <c r="VLC467" s="106"/>
      <c r="VLD467" s="106"/>
      <c r="VLE467" s="106"/>
      <c r="VLF467" s="106"/>
      <c r="VLG467" s="106"/>
      <c r="VLH467" s="106"/>
      <c r="VLI467" s="106"/>
      <c r="VLJ467" s="106"/>
      <c r="VLK467" s="106"/>
      <c r="VLL467" s="106"/>
      <c r="VLM467" s="106"/>
      <c r="VLN467" s="106"/>
      <c r="VLO467" s="106"/>
      <c r="VLP467" s="106"/>
      <c r="VLQ467" s="106"/>
      <c r="VLR467" s="106"/>
      <c r="VLS467" s="106"/>
      <c r="VLT467" s="106"/>
      <c r="VLU467" s="106"/>
      <c r="VLV467" s="106"/>
      <c r="VLW467" s="106"/>
      <c r="VLX467" s="106"/>
      <c r="VLY467" s="106"/>
      <c r="VLZ467" s="106"/>
      <c r="VMA467" s="106"/>
      <c r="VMB467" s="106"/>
      <c r="VMC467" s="106"/>
      <c r="VMD467" s="106"/>
      <c r="VME467" s="106"/>
      <c r="VMF467" s="106"/>
      <c r="VMG467" s="106"/>
      <c r="VMH467" s="106"/>
      <c r="VMI467" s="106"/>
      <c r="VMJ467" s="106"/>
      <c r="VMK467" s="106"/>
      <c r="VML467" s="106"/>
      <c r="VMM467" s="106"/>
      <c r="VMN467" s="106"/>
      <c r="VMO467" s="106"/>
      <c r="VMP467" s="106"/>
      <c r="VMQ467" s="106"/>
      <c r="VMR467" s="106"/>
      <c r="VMS467" s="106"/>
      <c r="VMT467" s="106"/>
      <c r="VMU467" s="106"/>
      <c r="VMV467" s="106"/>
      <c r="VMW467" s="106"/>
      <c r="VMX467" s="106"/>
      <c r="VMY467" s="106"/>
      <c r="VMZ467" s="106"/>
      <c r="VNA467" s="106"/>
      <c r="VNB467" s="106"/>
      <c r="VNC467" s="106"/>
      <c r="VND467" s="106"/>
      <c r="VNE467" s="106"/>
      <c r="VNF467" s="106"/>
      <c r="VNG467" s="106"/>
      <c r="VNH467" s="106"/>
      <c r="VNI467" s="106"/>
      <c r="VNJ467" s="106"/>
      <c r="VNK467" s="106"/>
      <c r="VNL467" s="106"/>
      <c r="VNM467" s="106"/>
      <c r="VNN467" s="106"/>
      <c r="VNO467" s="106"/>
      <c r="VNP467" s="106"/>
      <c r="VNQ467" s="106"/>
      <c r="VNR467" s="106"/>
      <c r="VNS467" s="106"/>
      <c r="VNT467" s="106"/>
      <c r="VNU467" s="106"/>
      <c r="VNV467" s="106"/>
      <c r="VNW467" s="106"/>
      <c r="VNX467" s="106"/>
      <c r="VNY467" s="106"/>
      <c r="VNZ467" s="106"/>
      <c r="VOA467" s="106"/>
      <c r="VOB467" s="106"/>
      <c r="VOC467" s="106"/>
      <c r="VOD467" s="106"/>
      <c r="VOE467" s="106"/>
      <c r="VOF467" s="106"/>
      <c r="VOG467" s="106"/>
      <c r="VOH467" s="106"/>
      <c r="VOI467" s="106"/>
      <c r="VOJ467" s="106"/>
      <c r="VOK467" s="106"/>
      <c r="VOL467" s="106"/>
      <c r="VOM467" s="106"/>
      <c r="VON467" s="106"/>
      <c r="VOO467" s="106"/>
      <c r="VOP467" s="106"/>
      <c r="VOQ467" s="106"/>
      <c r="VOR467" s="106"/>
      <c r="VOS467" s="106"/>
      <c r="VOT467" s="106"/>
      <c r="VOU467" s="106"/>
      <c r="VOV467" s="106"/>
      <c r="VOW467" s="106"/>
      <c r="VOX467" s="106"/>
      <c r="VOY467" s="106"/>
      <c r="VOZ467" s="106"/>
      <c r="VPA467" s="106"/>
      <c r="VPB467" s="106"/>
      <c r="VPC467" s="106"/>
      <c r="VPD467" s="106"/>
      <c r="VPE467" s="106"/>
      <c r="VPF467" s="106"/>
      <c r="VPG467" s="106"/>
      <c r="VPH467" s="106"/>
      <c r="VPI467" s="106"/>
      <c r="VPJ467" s="106"/>
      <c r="VPK467" s="106"/>
      <c r="VPL467" s="106"/>
      <c r="VPM467" s="106"/>
      <c r="VPN467" s="106"/>
      <c r="VPO467" s="106"/>
      <c r="VPP467" s="106"/>
      <c r="VPQ467" s="106"/>
      <c r="VPR467" s="106"/>
      <c r="VPS467" s="106"/>
      <c r="VPT467" s="106"/>
      <c r="VPU467" s="106"/>
      <c r="VPV467" s="106"/>
      <c r="VPW467" s="106"/>
      <c r="VPX467" s="106"/>
      <c r="VPY467" s="106"/>
      <c r="VPZ467" s="106"/>
      <c r="VQA467" s="106"/>
      <c r="VQB467" s="106"/>
      <c r="VQC467" s="106"/>
      <c r="VQD467" s="106"/>
      <c r="VQE467" s="106"/>
      <c r="VQF467" s="106"/>
      <c r="VQG467" s="106"/>
      <c r="VQH467" s="106"/>
      <c r="VQI467" s="106"/>
      <c r="VQJ467" s="106"/>
      <c r="VQK467" s="106"/>
      <c r="VQL467" s="106"/>
      <c r="VQM467" s="106"/>
      <c r="VQN467" s="106"/>
      <c r="VQO467" s="106"/>
      <c r="VQP467" s="106"/>
      <c r="VQQ467" s="106"/>
      <c r="VQR467" s="106"/>
      <c r="VQS467" s="106"/>
      <c r="VQT467" s="106"/>
      <c r="VQU467" s="106"/>
      <c r="VQV467" s="106"/>
      <c r="VQW467" s="106"/>
      <c r="VQX467" s="106"/>
      <c r="VQY467" s="106"/>
      <c r="VQZ467" s="106"/>
      <c r="VRA467" s="106"/>
      <c r="VRB467" s="106"/>
      <c r="VRC467" s="106"/>
      <c r="VRD467" s="106"/>
      <c r="VRE467" s="106"/>
      <c r="VRF467" s="106"/>
      <c r="VRG467" s="106"/>
      <c r="VRH467" s="106"/>
      <c r="VRI467" s="106"/>
      <c r="VRJ467" s="106"/>
      <c r="VRK467" s="106"/>
      <c r="VRL467" s="106"/>
      <c r="VRM467" s="106"/>
      <c r="VRN467" s="106"/>
      <c r="VRO467" s="106"/>
      <c r="VRP467" s="106"/>
      <c r="VRQ467" s="106"/>
      <c r="VRR467" s="106"/>
      <c r="VRS467" s="106"/>
      <c r="VRT467" s="106"/>
      <c r="VRU467" s="106"/>
      <c r="VRV467" s="106"/>
      <c r="VRW467" s="106"/>
      <c r="VRX467" s="106"/>
      <c r="VRY467" s="106"/>
      <c r="VRZ467" s="106"/>
      <c r="VSA467" s="106"/>
      <c r="VSB467" s="106"/>
      <c r="VSC467" s="106"/>
      <c r="VSD467" s="106"/>
      <c r="VSE467" s="106"/>
      <c r="VSF467" s="106"/>
      <c r="VSG467" s="106"/>
      <c r="VSH467" s="106"/>
      <c r="VSI467" s="106"/>
      <c r="VSJ467" s="106"/>
      <c r="VSK467" s="106"/>
      <c r="VSL467" s="106"/>
      <c r="VSM467" s="106"/>
      <c r="VSN467" s="106"/>
      <c r="VSO467" s="106"/>
      <c r="VSP467" s="106"/>
      <c r="VSQ467" s="106"/>
      <c r="VSR467" s="106"/>
      <c r="VSS467" s="106"/>
      <c r="VST467" s="106"/>
      <c r="VSU467" s="106"/>
      <c r="VSV467" s="106"/>
      <c r="VSW467" s="106"/>
      <c r="VSX467" s="106"/>
      <c r="VSY467" s="106"/>
      <c r="VSZ467" s="106"/>
      <c r="VTA467" s="106"/>
      <c r="VTB467" s="106"/>
      <c r="VTC467" s="106"/>
      <c r="VTD467" s="106"/>
      <c r="VTE467" s="106"/>
      <c r="VTF467" s="106"/>
      <c r="VTG467" s="106"/>
      <c r="VTH467" s="106"/>
      <c r="VTI467" s="106"/>
      <c r="VTJ467" s="106"/>
      <c r="VTK467" s="106"/>
      <c r="VTL467" s="106"/>
      <c r="VTM467" s="106"/>
      <c r="VTN467" s="106"/>
      <c r="VTO467" s="106"/>
      <c r="VTP467" s="106"/>
      <c r="VTQ467" s="106"/>
      <c r="VTR467" s="106"/>
      <c r="VTS467" s="106"/>
      <c r="VTT467" s="106"/>
      <c r="VTU467" s="106"/>
      <c r="VTV467" s="106"/>
      <c r="VTW467" s="106"/>
      <c r="VTX467" s="106"/>
      <c r="VTY467" s="106"/>
      <c r="VTZ467" s="106"/>
      <c r="VUA467" s="106"/>
      <c r="VUB467" s="106"/>
      <c r="VUC467" s="106"/>
      <c r="VUD467" s="106"/>
      <c r="VUE467" s="106"/>
      <c r="VUF467" s="106"/>
      <c r="VUG467" s="106"/>
      <c r="VUH467" s="106"/>
      <c r="VUI467" s="106"/>
      <c r="VUJ467" s="106"/>
      <c r="VUK467" s="106"/>
      <c r="VUL467" s="106"/>
      <c r="VUM467" s="106"/>
      <c r="VUN467" s="106"/>
      <c r="VUO467" s="106"/>
      <c r="VUP467" s="106"/>
      <c r="VUQ467" s="106"/>
      <c r="VUR467" s="106"/>
      <c r="VUS467" s="106"/>
      <c r="VUT467" s="106"/>
      <c r="VUU467" s="106"/>
      <c r="VUV467" s="106"/>
      <c r="VUW467" s="106"/>
      <c r="VUX467" s="106"/>
      <c r="VUY467" s="106"/>
      <c r="VUZ467" s="106"/>
      <c r="VVA467" s="106"/>
      <c r="VVB467" s="106"/>
      <c r="VVC467" s="106"/>
      <c r="VVD467" s="106"/>
      <c r="VVE467" s="106"/>
      <c r="VVF467" s="106"/>
      <c r="VVG467" s="106"/>
      <c r="VVH467" s="106"/>
      <c r="VVI467" s="106"/>
      <c r="VVJ467" s="106"/>
      <c r="VVK467" s="106"/>
      <c r="VVL467" s="106"/>
      <c r="VVM467" s="106"/>
      <c r="VVN467" s="106"/>
      <c r="VVO467" s="106"/>
      <c r="VVP467" s="106"/>
      <c r="VVQ467" s="106"/>
      <c r="VVR467" s="106"/>
      <c r="VVS467" s="106"/>
      <c r="VVT467" s="106"/>
      <c r="VVU467" s="106"/>
      <c r="VVV467" s="106"/>
      <c r="VVW467" s="106"/>
      <c r="VVX467" s="106"/>
      <c r="VVY467" s="106"/>
      <c r="VVZ467" s="106"/>
      <c r="VWA467" s="106"/>
      <c r="VWB467" s="106"/>
      <c r="VWC467" s="106"/>
      <c r="VWD467" s="106"/>
      <c r="VWE467" s="106"/>
      <c r="VWF467" s="106"/>
      <c r="VWG467" s="106"/>
      <c r="VWH467" s="106"/>
      <c r="VWI467" s="106"/>
      <c r="VWJ467" s="106"/>
      <c r="VWK467" s="106"/>
      <c r="VWL467" s="106"/>
      <c r="VWM467" s="106"/>
      <c r="VWN467" s="106"/>
      <c r="VWO467" s="106"/>
      <c r="VWP467" s="106"/>
      <c r="VWQ467" s="106"/>
      <c r="VWR467" s="106"/>
      <c r="VWS467" s="106"/>
      <c r="VWT467" s="106"/>
      <c r="VWU467" s="106"/>
      <c r="VWV467" s="106"/>
      <c r="VWW467" s="106"/>
      <c r="VWX467" s="106"/>
      <c r="VWY467" s="106"/>
      <c r="VWZ467" s="106"/>
      <c r="VXA467" s="106"/>
      <c r="VXB467" s="106"/>
      <c r="VXC467" s="106"/>
      <c r="VXD467" s="106"/>
      <c r="VXE467" s="106"/>
      <c r="VXF467" s="106"/>
      <c r="VXG467" s="106"/>
      <c r="VXH467" s="106"/>
      <c r="VXI467" s="106"/>
      <c r="VXJ467" s="106"/>
      <c r="VXK467" s="106"/>
      <c r="VXL467" s="106"/>
      <c r="VXM467" s="106"/>
      <c r="VXN467" s="106"/>
      <c r="VXO467" s="106"/>
      <c r="VXP467" s="106"/>
      <c r="VXQ467" s="106"/>
      <c r="VXR467" s="106"/>
      <c r="VXS467" s="106"/>
      <c r="VXT467" s="106"/>
      <c r="VXU467" s="106"/>
      <c r="VXV467" s="106"/>
      <c r="VXW467" s="106"/>
      <c r="VXX467" s="106"/>
      <c r="VXY467" s="106"/>
      <c r="VXZ467" s="106"/>
      <c r="VYA467" s="106"/>
      <c r="VYB467" s="106"/>
      <c r="VYC467" s="106"/>
      <c r="VYD467" s="106"/>
      <c r="VYE467" s="106"/>
      <c r="VYF467" s="106"/>
      <c r="VYG467" s="106"/>
      <c r="VYH467" s="106"/>
      <c r="VYI467" s="106"/>
      <c r="VYJ467" s="106"/>
      <c r="VYK467" s="106"/>
      <c r="VYL467" s="106"/>
      <c r="VYM467" s="106"/>
      <c r="VYN467" s="106"/>
      <c r="VYO467" s="106"/>
      <c r="VYP467" s="106"/>
      <c r="VYQ467" s="106"/>
      <c r="VYR467" s="106"/>
      <c r="VYS467" s="106"/>
      <c r="VYT467" s="106"/>
      <c r="VYU467" s="106"/>
      <c r="VYV467" s="106"/>
      <c r="VYW467" s="106"/>
      <c r="VYX467" s="106"/>
      <c r="VYY467" s="106"/>
      <c r="VYZ467" s="106"/>
      <c r="VZA467" s="106"/>
      <c r="VZB467" s="106"/>
      <c r="VZC467" s="106"/>
      <c r="VZD467" s="106"/>
      <c r="VZE467" s="106"/>
      <c r="VZF467" s="106"/>
      <c r="VZG467" s="106"/>
      <c r="VZH467" s="106"/>
      <c r="VZI467" s="106"/>
      <c r="VZJ467" s="106"/>
      <c r="VZK467" s="106"/>
      <c r="VZL467" s="106"/>
      <c r="VZM467" s="106"/>
      <c r="VZN467" s="106"/>
      <c r="VZO467" s="106"/>
      <c r="VZP467" s="106"/>
      <c r="VZQ467" s="106"/>
      <c r="VZR467" s="106"/>
      <c r="VZS467" s="106"/>
      <c r="VZT467" s="106"/>
      <c r="VZU467" s="106"/>
      <c r="VZV467" s="106"/>
      <c r="VZW467" s="106"/>
      <c r="VZX467" s="106"/>
      <c r="VZY467" s="106"/>
      <c r="VZZ467" s="106"/>
      <c r="WAA467" s="106"/>
      <c r="WAB467" s="106"/>
      <c r="WAC467" s="106"/>
      <c r="WAD467" s="106"/>
      <c r="WAE467" s="106"/>
      <c r="WAF467" s="106"/>
      <c r="WAG467" s="106"/>
      <c r="WAH467" s="106"/>
      <c r="WAI467" s="106"/>
      <c r="WAJ467" s="106"/>
      <c r="WAK467" s="106"/>
      <c r="WAL467" s="106"/>
      <c r="WAM467" s="106"/>
      <c r="WAN467" s="106"/>
      <c r="WAO467" s="106"/>
      <c r="WAP467" s="106"/>
      <c r="WAQ467" s="106"/>
      <c r="WAR467" s="106"/>
      <c r="WAS467" s="106"/>
      <c r="WAT467" s="106"/>
      <c r="WAU467" s="106"/>
      <c r="WAV467" s="106"/>
      <c r="WAW467" s="106"/>
      <c r="WAX467" s="106"/>
      <c r="WAY467" s="106"/>
      <c r="WAZ467" s="106"/>
      <c r="WBA467" s="106"/>
      <c r="WBB467" s="106"/>
      <c r="WBC467" s="106"/>
      <c r="WBD467" s="106"/>
      <c r="WBE467" s="106"/>
      <c r="WBF467" s="106"/>
      <c r="WBG467" s="106"/>
      <c r="WBH467" s="106"/>
      <c r="WBI467" s="106"/>
      <c r="WBJ467" s="106"/>
      <c r="WBK467" s="106"/>
      <c r="WBL467" s="106"/>
      <c r="WBM467" s="106"/>
      <c r="WBN467" s="106"/>
      <c r="WBO467" s="106"/>
      <c r="WBP467" s="106"/>
      <c r="WBQ467" s="106"/>
      <c r="WBR467" s="106"/>
      <c r="WBS467" s="106"/>
      <c r="WBT467" s="106"/>
      <c r="WBU467" s="106"/>
      <c r="WBV467" s="106"/>
      <c r="WBW467" s="106"/>
      <c r="WBX467" s="106"/>
      <c r="WBY467" s="106"/>
      <c r="WBZ467" s="106"/>
      <c r="WCA467" s="106"/>
      <c r="WCB467" s="106"/>
      <c r="WCC467" s="106"/>
      <c r="WCD467" s="106"/>
      <c r="WCE467" s="106"/>
      <c r="WCF467" s="106"/>
      <c r="WCG467" s="106"/>
      <c r="WCH467" s="106"/>
      <c r="WCI467" s="106"/>
      <c r="WCJ467" s="106"/>
      <c r="WCK467" s="106"/>
      <c r="WCL467" s="106"/>
      <c r="WCM467" s="106"/>
      <c r="WCN467" s="106"/>
      <c r="WCO467" s="106"/>
      <c r="WCP467" s="106"/>
      <c r="WCQ467" s="106"/>
      <c r="WCR467" s="106"/>
      <c r="WCS467" s="106"/>
      <c r="WCT467" s="106"/>
      <c r="WCU467" s="106"/>
      <c r="WCV467" s="106"/>
      <c r="WCW467" s="106"/>
      <c r="WCX467" s="106"/>
      <c r="WCY467" s="106"/>
      <c r="WCZ467" s="106"/>
      <c r="WDA467" s="106"/>
      <c r="WDB467" s="106"/>
      <c r="WDC467" s="106"/>
      <c r="WDD467" s="106"/>
      <c r="WDE467" s="106"/>
      <c r="WDF467" s="106"/>
      <c r="WDG467" s="106"/>
      <c r="WDH467" s="106"/>
      <c r="WDI467" s="106"/>
      <c r="WDJ467" s="106"/>
      <c r="WDK467" s="106"/>
      <c r="WDL467" s="106"/>
      <c r="WDM467" s="106"/>
      <c r="WDN467" s="106"/>
      <c r="WDO467" s="106"/>
      <c r="WDP467" s="106"/>
      <c r="WDQ467" s="106"/>
      <c r="WDR467" s="106"/>
      <c r="WDS467" s="106"/>
      <c r="WDT467" s="106"/>
      <c r="WDU467" s="106"/>
      <c r="WDV467" s="106"/>
      <c r="WDW467" s="106"/>
      <c r="WDX467" s="106"/>
      <c r="WDY467" s="106"/>
      <c r="WDZ467" s="106"/>
      <c r="WEA467" s="106"/>
      <c r="WEB467" s="106"/>
      <c r="WEC467" s="106"/>
      <c r="WED467" s="106"/>
      <c r="WEE467" s="106"/>
      <c r="WEF467" s="106"/>
      <c r="WEG467" s="106"/>
      <c r="WEH467" s="106"/>
      <c r="WEI467" s="106"/>
      <c r="WEJ467" s="106"/>
      <c r="WEK467" s="106"/>
      <c r="WEL467" s="106"/>
      <c r="WEM467" s="106"/>
      <c r="WEN467" s="106"/>
      <c r="WEO467" s="106"/>
      <c r="WEP467" s="106"/>
      <c r="WEQ467" s="106"/>
      <c r="WER467" s="106"/>
      <c r="WES467" s="106"/>
      <c r="WET467" s="106"/>
      <c r="WEU467" s="106"/>
      <c r="WEV467" s="106"/>
      <c r="WEW467" s="106"/>
      <c r="WEX467" s="106"/>
      <c r="WEY467" s="106"/>
      <c r="WEZ467" s="106"/>
      <c r="WFA467" s="106"/>
      <c r="WFB467" s="106"/>
      <c r="WFC467" s="106"/>
      <c r="WFD467" s="106"/>
      <c r="WFE467" s="106"/>
      <c r="WFF467" s="106"/>
      <c r="WFG467" s="106"/>
      <c r="WFH467" s="106"/>
      <c r="WFI467" s="106"/>
      <c r="WFJ467" s="106"/>
      <c r="WFK467" s="106"/>
      <c r="WFL467" s="106"/>
      <c r="WFM467" s="106"/>
      <c r="WFN467" s="106"/>
      <c r="WFO467" s="106"/>
      <c r="WFP467" s="106"/>
      <c r="WFQ467" s="106"/>
      <c r="WFR467" s="106"/>
      <c r="WFS467" s="106"/>
      <c r="WFT467" s="106"/>
      <c r="WFU467" s="106"/>
      <c r="WFV467" s="106"/>
      <c r="WFW467" s="106"/>
      <c r="WFX467" s="106"/>
      <c r="WFY467" s="106"/>
      <c r="WFZ467" s="106"/>
      <c r="WGA467" s="106"/>
      <c r="WGB467" s="106"/>
      <c r="WGC467" s="106"/>
      <c r="WGD467" s="106"/>
      <c r="WGE467" s="106"/>
      <c r="WGF467" s="106"/>
      <c r="WGG467" s="106"/>
      <c r="WGH467" s="106"/>
      <c r="WGI467" s="106"/>
      <c r="WGJ467" s="106"/>
      <c r="WGK467" s="106"/>
      <c r="WGL467" s="106"/>
      <c r="WGM467" s="106"/>
      <c r="WGN467" s="106"/>
      <c r="WGO467" s="106"/>
      <c r="WGP467" s="106"/>
      <c r="WGQ467" s="106"/>
      <c r="WGR467" s="106"/>
      <c r="WGS467" s="106"/>
      <c r="WGT467" s="106"/>
      <c r="WGU467" s="106"/>
      <c r="WGV467" s="106"/>
      <c r="WGW467" s="106"/>
      <c r="WGX467" s="106"/>
      <c r="WGY467" s="106"/>
      <c r="WGZ467" s="106"/>
      <c r="WHA467" s="106"/>
      <c r="WHB467" s="106"/>
      <c r="WHC467" s="106"/>
      <c r="WHD467" s="106"/>
      <c r="WHE467" s="106"/>
      <c r="WHF467" s="106"/>
      <c r="WHG467" s="106"/>
      <c r="WHH467" s="106"/>
      <c r="WHI467" s="106"/>
      <c r="WHJ467" s="106"/>
      <c r="WHK467" s="106"/>
      <c r="WHL467" s="106"/>
      <c r="WHM467" s="106"/>
      <c r="WHN467" s="106"/>
      <c r="WHO467" s="106"/>
      <c r="WHP467" s="106"/>
      <c r="WHQ467" s="106"/>
      <c r="WHR467" s="106"/>
      <c r="WHS467" s="106"/>
      <c r="WHT467" s="106"/>
      <c r="WHU467" s="106"/>
      <c r="WHV467" s="106"/>
      <c r="WHW467" s="106"/>
      <c r="WHX467" s="106"/>
      <c r="WHY467" s="106"/>
      <c r="WHZ467" s="106"/>
      <c r="WIA467" s="106"/>
      <c r="WIB467" s="106"/>
      <c r="WIC467" s="106"/>
      <c r="WID467" s="106"/>
      <c r="WIE467" s="106"/>
      <c r="WIF467" s="106"/>
      <c r="WIG467" s="106"/>
      <c r="WIH467" s="106"/>
      <c r="WII467" s="106"/>
      <c r="WIJ467" s="106"/>
      <c r="WIK467" s="106"/>
      <c r="WIL467" s="106"/>
      <c r="WIM467" s="106"/>
      <c r="WIN467" s="106"/>
      <c r="WIO467" s="106"/>
      <c r="WIP467" s="106"/>
      <c r="WIQ467" s="106"/>
      <c r="WIR467" s="106"/>
      <c r="WIS467" s="106"/>
      <c r="WIT467" s="106"/>
      <c r="WIU467" s="106"/>
      <c r="WIV467" s="106"/>
      <c r="WIW467" s="106"/>
      <c r="WIX467" s="106"/>
      <c r="WIY467" s="106"/>
      <c r="WIZ467" s="106"/>
      <c r="WJA467" s="106"/>
      <c r="WJB467" s="106"/>
      <c r="WJC467" s="106"/>
      <c r="WJD467" s="106"/>
      <c r="WJE467" s="106"/>
      <c r="WJF467" s="106"/>
      <c r="WJG467" s="106"/>
      <c r="WJH467" s="106"/>
      <c r="WJI467" s="106"/>
      <c r="WJJ467" s="106"/>
      <c r="WJK467" s="106"/>
      <c r="WJL467" s="106"/>
      <c r="WJM467" s="106"/>
      <c r="WJN467" s="106"/>
      <c r="WJO467" s="106"/>
      <c r="WJP467" s="106"/>
      <c r="WJQ467" s="106"/>
      <c r="WJR467" s="106"/>
      <c r="WJS467" s="106"/>
      <c r="WJT467" s="106"/>
      <c r="WJU467" s="106"/>
      <c r="WJV467" s="106"/>
      <c r="WJW467" s="106"/>
      <c r="WJX467" s="106"/>
      <c r="WJY467" s="106"/>
      <c r="WJZ467" s="106"/>
      <c r="WKA467" s="106"/>
      <c r="WKB467" s="106"/>
      <c r="WKC467" s="106"/>
      <c r="WKD467" s="106"/>
      <c r="WKE467" s="106"/>
      <c r="WKF467" s="106"/>
      <c r="WKG467" s="106"/>
      <c r="WKH467" s="106"/>
      <c r="WKI467" s="106"/>
      <c r="WKJ467" s="106"/>
      <c r="WKK467" s="106"/>
      <c r="WKL467" s="106"/>
      <c r="WKM467" s="106"/>
      <c r="WKN467" s="106"/>
      <c r="WKO467" s="106"/>
      <c r="WKP467" s="106"/>
      <c r="WKQ467" s="106"/>
      <c r="WKR467" s="106"/>
      <c r="WKS467" s="106"/>
      <c r="WKT467" s="106"/>
      <c r="WKU467" s="106"/>
      <c r="WKV467" s="106"/>
      <c r="WKW467" s="106"/>
      <c r="WKX467" s="106"/>
      <c r="WKY467" s="106"/>
      <c r="WKZ467" s="106"/>
      <c r="WLA467" s="106"/>
      <c r="WLB467" s="106"/>
      <c r="WLC467" s="106"/>
      <c r="WLD467" s="106"/>
      <c r="WLE467" s="106"/>
      <c r="WLF467" s="106"/>
      <c r="WLG467" s="106"/>
      <c r="WLH467" s="106"/>
      <c r="WLI467" s="106"/>
      <c r="WLJ467" s="106"/>
      <c r="WLK467" s="106"/>
      <c r="WLL467" s="106"/>
      <c r="WLM467" s="106"/>
      <c r="WLN467" s="106"/>
      <c r="WLO467" s="106"/>
      <c r="WLP467" s="106"/>
      <c r="WLQ467" s="106"/>
      <c r="WLR467" s="106"/>
      <c r="WLS467" s="106"/>
      <c r="WLT467" s="106"/>
      <c r="WLU467" s="106"/>
      <c r="WLV467" s="106"/>
      <c r="WLW467" s="106"/>
      <c r="WLX467" s="106"/>
      <c r="WLY467" s="106"/>
      <c r="WLZ467" s="106"/>
      <c r="WMA467" s="106"/>
      <c r="WMB467" s="106"/>
      <c r="WMC467" s="106"/>
      <c r="WMD467" s="106"/>
      <c r="WME467" s="106"/>
      <c r="WMF467" s="106"/>
      <c r="WMG467" s="106"/>
      <c r="WMH467" s="106"/>
      <c r="WMI467" s="106"/>
      <c r="WMJ467" s="106"/>
      <c r="WMK467" s="106"/>
      <c r="WML467" s="106"/>
      <c r="WMM467" s="106"/>
      <c r="WMN467" s="106"/>
      <c r="WMO467" s="106"/>
      <c r="WMP467" s="106"/>
      <c r="WMQ467" s="106"/>
      <c r="WMR467" s="106"/>
      <c r="WMS467" s="106"/>
      <c r="WMT467" s="106"/>
      <c r="WMU467" s="106"/>
      <c r="WMV467" s="106"/>
      <c r="WMW467" s="106"/>
      <c r="WMX467" s="106"/>
      <c r="WMY467" s="106"/>
      <c r="WMZ467" s="106"/>
      <c r="WNA467" s="106"/>
      <c r="WNB467" s="106"/>
      <c r="WNC467" s="106"/>
      <c r="WND467" s="106"/>
      <c r="WNE467" s="106"/>
      <c r="WNF467" s="106"/>
      <c r="WNG467" s="106"/>
      <c r="WNH467" s="106"/>
      <c r="WNI467" s="106"/>
      <c r="WNJ467" s="106"/>
      <c r="WNK467" s="106"/>
      <c r="WNL467" s="106"/>
      <c r="WNM467" s="106"/>
      <c r="WNN467" s="106"/>
      <c r="WNO467" s="106"/>
      <c r="WNP467" s="106"/>
      <c r="WNQ467" s="106"/>
      <c r="WNR467" s="106"/>
      <c r="WNS467" s="106"/>
      <c r="WNT467" s="106"/>
      <c r="WNU467" s="106"/>
      <c r="WNV467" s="106"/>
      <c r="WNW467" s="106"/>
      <c r="WNX467" s="106"/>
      <c r="WNY467" s="106"/>
      <c r="WNZ467" s="106"/>
      <c r="WOA467" s="106"/>
      <c r="WOB467" s="106"/>
      <c r="WOC467" s="106"/>
      <c r="WOD467" s="106"/>
      <c r="WOE467" s="106"/>
      <c r="WOF467" s="106"/>
      <c r="WOG467" s="106"/>
      <c r="WOH467" s="106"/>
      <c r="WOI467" s="106"/>
      <c r="WOJ467" s="106"/>
      <c r="WOK467" s="106"/>
      <c r="WOL467" s="106"/>
      <c r="WOM467" s="106"/>
      <c r="WON467" s="106"/>
      <c r="WOO467" s="106"/>
      <c r="WOP467" s="106"/>
      <c r="WOQ467" s="106"/>
      <c r="WOR467" s="106"/>
      <c r="WOS467" s="106"/>
      <c r="WOT467" s="106"/>
      <c r="WOU467" s="106"/>
      <c r="WOV467" s="106"/>
      <c r="WOW467" s="106"/>
      <c r="WOX467" s="106"/>
      <c r="WOY467" s="106"/>
      <c r="WOZ467" s="106"/>
      <c r="WPA467" s="106"/>
      <c r="WPB467" s="106"/>
      <c r="WPC467" s="106"/>
      <c r="WPD467" s="106"/>
      <c r="WPE467" s="106"/>
      <c r="WPF467" s="106"/>
      <c r="WPG467" s="106"/>
      <c r="WPH467" s="106"/>
      <c r="WPI467" s="106"/>
      <c r="WPJ467" s="106"/>
      <c r="WPK467" s="106"/>
      <c r="WPL467" s="106"/>
      <c r="WPM467" s="106"/>
      <c r="WPN467" s="106"/>
      <c r="WPO467" s="106"/>
      <c r="WPP467" s="106"/>
      <c r="WPQ467" s="106"/>
      <c r="WPR467" s="106"/>
      <c r="WPS467" s="106"/>
      <c r="WPT467" s="106"/>
      <c r="WPU467" s="106"/>
      <c r="WPV467" s="106"/>
      <c r="WPW467" s="106"/>
      <c r="WPX467" s="106"/>
      <c r="WPY467" s="106"/>
      <c r="WPZ467" s="106"/>
      <c r="WQA467" s="106"/>
      <c r="WQB467" s="106"/>
      <c r="WQC467" s="106"/>
      <c r="WQD467" s="106"/>
      <c r="WQE467" s="106"/>
      <c r="WQF467" s="106"/>
      <c r="WQG467" s="106"/>
      <c r="WQH467" s="106"/>
      <c r="WQI467" s="106"/>
      <c r="WQJ467" s="106"/>
      <c r="WQK467" s="106"/>
      <c r="WQL467" s="106"/>
      <c r="WQM467" s="106"/>
      <c r="WQN467" s="106"/>
      <c r="WQO467" s="106"/>
      <c r="WQP467" s="106"/>
      <c r="WQQ467" s="106"/>
      <c r="WQR467" s="106"/>
      <c r="WQS467" s="106"/>
      <c r="WQT467" s="106"/>
      <c r="WQU467" s="106"/>
      <c r="WQV467" s="106"/>
      <c r="WQW467" s="106"/>
      <c r="WQX467" s="106"/>
      <c r="WQY467" s="106"/>
      <c r="WQZ467" s="106"/>
      <c r="WRA467" s="106"/>
      <c r="WRB467" s="106"/>
      <c r="WRC467" s="106"/>
      <c r="WRD467" s="106"/>
      <c r="WRE467" s="106"/>
      <c r="WRF467" s="106"/>
      <c r="WRG467" s="106"/>
      <c r="WRH467" s="106"/>
      <c r="WRI467" s="106"/>
      <c r="WRJ467" s="106"/>
      <c r="WRK467" s="106"/>
      <c r="WRL467" s="106"/>
      <c r="WRM467" s="106"/>
      <c r="WRN467" s="106"/>
      <c r="WRO467" s="106"/>
      <c r="WRP467" s="106"/>
      <c r="WRQ467" s="106"/>
      <c r="WRR467" s="106"/>
      <c r="WRS467" s="106"/>
      <c r="WRT467" s="106"/>
      <c r="WRU467" s="106"/>
      <c r="WRV467" s="106"/>
      <c r="WRW467" s="106"/>
      <c r="WRX467" s="106"/>
      <c r="WRY467" s="106"/>
      <c r="WRZ467" s="106"/>
      <c r="WSA467" s="106"/>
      <c r="WSB467" s="106"/>
      <c r="WSC467" s="106"/>
      <c r="WSD467" s="106"/>
      <c r="WSE467" s="106"/>
      <c r="WSF467" s="106"/>
      <c r="WSG467" s="106"/>
      <c r="WSH467" s="106"/>
      <c r="WSI467" s="106"/>
      <c r="WSJ467" s="106"/>
      <c r="WSK467" s="106"/>
      <c r="WSL467" s="106"/>
      <c r="WSM467" s="106"/>
      <c r="WSN467" s="106"/>
      <c r="WSO467" s="106"/>
      <c r="WSP467" s="106"/>
      <c r="WSQ467" s="106"/>
      <c r="WSR467" s="106"/>
      <c r="WSS467" s="106"/>
      <c r="WST467" s="106"/>
      <c r="WSU467" s="106"/>
      <c r="WSV467" s="106"/>
      <c r="WSW467" s="106"/>
      <c r="WSX467" s="106"/>
      <c r="WSY467" s="106"/>
      <c r="WSZ467" s="106"/>
      <c r="WTA467" s="106"/>
      <c r="WTB467" s="106"/>
      <c r="WTC467" s="106"/>
      <c r="WTD467" s="106"/>
      <c r="WTE467" s="106"/>
      <c r="WTF467" s="106"/>
      <c r="WTG467" s="106"/>
      <c r="WTH467" s="106"/>
      <c r="WTI467" s="106"/>
      <c r="WTJ467" s="106"/>
      <c r="WTK467" s="106"/>
      <c r="WTL467" s="106"/>
      <c r="WTM467" s="106"/>
      <c r="WTN467" s="106"/>
      <c r="WTO467" s="106"/>
      <c r="WTP467" s="106"/>
      <c r="WTQ467" s="106"/>
      <c r="WTR467" s="106"/>
      <c r="WTS467" s="106"/>
      <c r="WTT467" s="106"/>
      <c r="WTU467" s="106"/>
      <c r="WTV467" s="106"/>
      <c r="WTW467" s="106"/>
      <c r="WTX467" s="106"/>
      <c r="WTY467" s="106"/>
      <c r="WTZ467" s="106"/>
      <c r="WUA467" s="106"/>
      <c r="WUB467" s="106"/>
      <c r="WUC467" s="106"/>
      <c r="WUD467" s="106"/>
      <c r="WUE467" s="106"/>
      <c r="WUF467" s="106"/>
      <c r="WUG467" s="106"/>
      <c r="WUH467" s="106"/>
      <c r="WUI467" s="106"/>
      <c r="WUJ467" s="106"/>
      <c r="WUK467" s="106"/>
      <c r="WUL467" s="106"/>
      <c r="WUM467" s="106"/>
      <c r="WUN467" s="106"/>
      <c r="WUO467" s="106"/>
      <c r="WUP467" s="106"/>
      <c r="WUQ467" s="106"/>
      <c r="WUR467" s="106"/>
      <c r="WUS467" s="106"/>
      <c r="WUT467" s="106"/>
      <c r="WUU467" s="106"/>
      <c r="WUV467" s="106"/>
      <c r="WUW467" s="106"/>
      <c r="WUX467" s="106"/>
      <c r="WUY467" s="106"/>
      <c r="WUZ467" s="106"/>
      <c r="WVA467" s="106"/>
      <c r="WVB467" s="106"/>
      <c r="WVC467" s="106"/>
      <c r="WVD467" s="106"/>
      <c r="WVE467" s="106"/>
      <c r="WVF467" s="106"/>
      <c r="WVG467" s="106"/>
      <c r="WVH467" s="106"/>
      <c r="WVI467" s="106"/>
      <c r="WVJ467" s="106"/>
      <c r="WVK467" s="106"/>
      <c r="WVL467" s="106"/>
      <c r="WVM467" s="106"/>
      <c r="WVN467" s="106"/>
      <c r="WVO467" s="106"/>
      <c r="WVP467" s="106"/>
      <c r="WVQ467" s="106"/>
      <c r="WVR467" s="106"/>
      <c r="WVS467" s="106"/>
      <c r="WVT467" s="106"/>
      <c r="WVU467" s="106"/>
      <c r="WVV467" s="106"/>
      <c r="WVW467" s="106"/>
      <c r="WVX467" s="106"/>
      <c r="WVY467" s="106"/>
      <c r="WVZ467" s="106"/>
      <c r="WWA467" s="106"/>
      <c r="WWB467" s="106"/>
      <c r="WWC467" s="106"/>
      <c r="WWD467" s="106"/>
      <c r="WWE467" s="106"/>
      <c r="WWF467" s="106"/>
      <c r="WWG467" s="106"/>
      <c r="WWH467" s="106"/>
      <c r="WWI467" s="106"/>
      <c r="WWJ467" s="106"/>
      <c r="WWK467" s="106"/>
      <c r="WWL467" s="106"/>
      <c r="WWM467" s="106"/>
      <c r="WWN467" s="106"/>
      <c r="WWO467" s="106"/>
      <c r="WWP467" s="106"/>
      <c r="WWQ467" s="106"/>
      <c r="WWR467" s="106"/>
      <c r="WWS467" s="106"/>
      <c r="WWT467" s="106"/>
      <c r="WWU467" s="106"/>
      <c r="WWV467" s="106"/>
      <c r="WWW467" s="106"/>
      <c r="WWX467" s="106"/>
      <c r="WWY467" s="106"/>
      <c r="WWZ467" s="106"/>
      <c r="WXA467" s="106"/>
      <c r="WXB467" s="106"/>
      <c r="WXC467" s="106"/>
      <c r="WXD467" s="106"/>
      <c r="WXE467" s="106"/>
      <c r="WXF467" s="106"/>
      <c r="WXG467" s="106"/>
      <c r="WXH467" s="106"/>
      <c r="WXI467" s="106"/>
      <c r="WXJ467" s="106"/>
      <c r="WXK467" s="106"/>
      <c r="WXL467" s="106"/>
      <c r="WXM467" s="106"/>
      <c r="WXN467" s="106"/>
      <c r="WXO467" s="106"/>
      <c r="WXP467" s="106"/>
      <c r="WXQ467" s="106"/>
      <c r="WXR467" s="106"/>
      <c r="WXS467" s="106"/>
      <c r="WXT467" s="106"/>
      <c r="WXU467" s="106"/>
      <c r="WXV467" s="106"/>
      <c r="WXW467" s="106"/>
      <c r="WXX467" s="106"/>
      <c r="WXY467" s="106"/>
      <c r="WXZ467" s="106"/>
      <c r="WYA467" s="106"/>
      <c r="WYB467" s="106"/>
      <c r="WYC467" s="106"/>
      <c r="WYD467" s="106"/>
      <c r="WYE467" s="106"/>
      <c r="WYF467" s="106"/>
      <c r="WYG467" s="106"/>
      <c r="WYH467" s="106"/>
      <c r="WYI467" s="106"/>
      <c r="WYJ467" s="106"/>
      <c r="WYK467" s="106"/>
      <c r="WYL467" s="106"/>
      <c r="WYM467" s="106"/>
      <c r="WYN467" s="106"/>
      <c r="WYO467" s="106"/>
      <c r="WYP467" s="106"/>
      <c r="WYQ467" s="106"/>
      <c r="WYR467" s="106"/>
      <c r="WYS467" s="106"/>
      <c r="WYT467" s="106"/>
      <c r="WYU467" s="106"/>
      <c r="WYV467" s="106"/>
      <c r="WYW467" s="106"/>
      <c r="WYX467" s="106"/>
      <c r="WYY467" s="106"/>
      <c r="WYZ467" s="106"/>
      <c r="WZA467" s="106"/>
      <c r="WZB467" s="106"/>
      <c r="WZC467" s="106"/>
      <c r="WZD467" s="106"/>
      <c r="WZE467" s="106"/>
      <c r="WZF467" s="106"/>
      <c r="WZG467" s="106"/>
      <c r="WZH467" s="106"/>
      <c r="WZI467" s="106"/>
      <c r="WZJ467" s="106"/>
      <c r="WZK467" s="106"/>
      <c r="WZL467" s="106"/>
      <c r="WZM467" s="106"/>
      <c r="WZN467" s="106"/>
      <c r="WZO467" s="106"/>
      <c r="WZP467" s="106"/>
      <c r="WZQ467" s="106"/>
      <c r="WZR467" s="106"/>
      <c r="WZS467" s="106"/>
      <c r="WZT467" s="106"/>
      <c r="WZU467" s="106"/>
      <c r="WZV467" s="106"/>
      <c r="WZW467" s="106"/>
      <c r="WZX467" s="106"/>
      <c r="WZY467" s="106"/>
      <c r="WZZ467" s="106"/>
      <c r="XAA467" s="106"/>
      <c r="XAB467" s="106"/>
      <c r="XAC467" s="106"/>
      <c r="XAD467" s="106"/>
      <c r="XAE467" s="106"/>
      <c r="XAF467" s="106"/>
      <c r="XAG467" s="106"/>
      <c r="XAH467" s="106"/>
      <c r="XAI467" s="106"/>
      <c r="XAJ467" s="106"/>
      <c r="XAK467" s="106"/>
      <c r="XAL467" s="106"/>
      <c r="XAM467" s="106"/>
      <c r="XAN467" s="106"/>
      <c r="XAO467" s="106"/>
      <c r="XAP467" s="106"/>
      <c r="XAQ467" s="106"/>
      <c r="XAR467" s="106"/>
      <c r="XAS467" s="106"/>
      <c r="XAT467" s="106"/>
      <c r="XAU467" s="106"/>
      <c r="XAV467" s="106"/>
      <c r="XAW467" s="106"/>
      <c r="XAX467" s="106"/>
      <c r="XAY467" s="106"/>
      <c r="XAZ467" s="106"/>
      <c r="XBA467" s="106"/>
      <c r="XBB467" s="106"/>
      <c r="XBC467" s="106"/>
      <c r="XBD467" s="106"/>
      <c r="XBE467" s="106"/>
      <c r="XBF467" s="106"/>
      <c r="XBG467" s="106"/>
      <c r="XBH467" s="106"/>
      <c r="XBI467" s="106"/>
      <c r="XBJ467" s="106"/>
      <c r="XBK467" s="106"/>
      <c r="XBL467" s="106"/>
      <c r="XBM467" s="106"/>
      <c r="XBN467" s="106"/>
      <c r="XBO467" s="106"/>
      <c r="XBP467" s="106"/>
      <c r="XBQ467" s="106"/>
      <c r="XBR467" s="106"/>
      <c r="XBS467" s="106"/>
      <c r="XBT467" s="106"/>
      <c r="XBU467" s="106"/>
      <c r="XBV467" s="106"/>
      <c r="XBW467" s="106"/>
      <c r="XBX467" s="106"/>
      <c r="XBY467" s="106"/>
      <c r="XBZ467" s="106"/>
      <c r="XCA467" s="106"/>
      <c r="XCB467" s="106"/>
      <c r="XCC467" s="106"/>
      <c r="XCD467" s="106"/>
      <c r="XCE467" s="106"/>
      <c r="XCF467" s="106"/>
      <c r="XCG467" s="106"/>
      <c r="XCH467" s="106"/>
      <c r="XCI467" s="106"/>
      <c r="XCJ467" s="106"/>
      <c r="XCK467" s="106"/>
      <c r="XCL467" s="106"/>
      <c r="XCM467" s="106"/>
      <c r="XCN467" s="106"/>
      <c r="XCO467" s="106"/>
      <c r="XCP467" s="106"/>
      <c r="XCQ467" s="106"/>
      <c r="XCR467" s="106"/>
      <c r="XCS467" s="106"/>
      <c r="XCT467" s="106"/>
      <c r="XCU467" s="106"/>
      <c r="XCV467" s="106"/>
      <c r="XCW467" s="106"/>
      <c r="XCX467" s="106"/>
      <c r="XCY467" s="106"/>
      <c r="XCZ467" s="106"/>
      <c r="XDA467" s="106"/>
      <c r="XDB467" s="106"/>
      <c r="XDC467" s="106"/>
      <c r="XDD467" s="106"/>
      <c r="XDE467" s="106"/>
      <c r="XDF467" s="106"/>
      <c r="XDG467" s="106"/>
      <c r="XDH467" s="106"/>
      <c r="XDI467" s="106"/>
      <c r="XDJ467" s="106"/>
      <c r="XDK467" s="106"/>
      <c r="XDL467" s="106"/>
      <c r="XDM467" s="106"/>
      <c r="XDN467" s="106"/>
      <c r="XDO467" s="106"/>
      <c r="XDP467" s="106"/>
      <c r="XDQ467" s="106"/>
      <c r="XDR467" s="106"/>
      <c r="XDS467" s="106"/>
      <c r="XDT467" s="106"/>
      <c r="XDU467" s="106"/>
      <c r="XDV467" s="106"/>
      <c r="XDW467" s="106"/>
    </row>
    <row r="468" spans="1:16351" s="156" customFormat="1" x14ac:dyDescent="0.25">
      <c r="A468" s="100"/>
      <c r="B468" s="100"/>
      <c r="C468" s="101"/>
      <c r="D468" s="107"/>
      <c r="E468" s="208"/>
      <c r="F468" s="101"/>
      <c r="G468" s="106"/>
      <c r="H468" s="106"/>
      <c r="I468" s="106"/>
      <c r="J468" s="106"/>
      <c r="K468" s="99"/>
      <c r="L468" s="106"/>
      <c r="M468" s="105"/>
      <c r="N468" s="101"/>
      <c r="O468" s="106"/>
      <c r="P468" s="106"/>
      <c r="Q468" s="106"/>
      <c r="R468" s="106"/>
      <c r="S468" s="106"/>
      <c r="T468" s="106"/>
      <c r="U468" s="106"/>
      <c r="V468" s="106"/>
      <c r="W468" s="106"/>
      <c r="X468" s="106"/>
      <c r="Y468" s="106"/>
      <c r="Z468" s="106"/>
      <c r="AA468" s="106"/>
      <c r="AB468" s="106"/>
      <c r="AC468" s="106"/>
      <c r="AD468" s="106"/>
      <c r="AE468" s="106"/>
      <c r="AF468" s="106"/>
      <c r="AG468" s="106"/>
      <c r="AH468" s="106"/>
      <c r="AI468" s="106"/>
      <c r="AJ468" s="106"/>
      <c r="AK468" s="106"/>
      <c r="AL468" s="106"/>
      <c r="AM468" s="106"/>
      <c r="AN468" s="106"/>
      <c r="AO468" s="106"/>
      <c r="AP468" s="106"/>
      <c r="AQ468" s="106"/>
      <c r="AR468" s="106"/>
      <c r="AS468" s="106"/>
      <c r="AT468" s="106"/>
      <c r="AU468" s="106"/>
      <c r="AV468" s="106"/>
      <c r="AW468" s="106"/>
      <c r="AX468" s="106"/>
      <c r="AY468" s="106"/>
      <c r="AZ468" s="106"/>
      <c r="BA468" s="106"/>
      <c r="BB468" s="106"/>
      <c r="BC468" s="106"/>
      <c r="BD468" s="106"/>
      <c r="BE468" s="106"/>
      <c r="BF468" s="106"/>
      <c r="BG468" s="106"/>
      <c r="BH468" s="106"/>
      <c r="BI468" s="106"/>
      <c r="BJ468" s="106"/>
      <c r="BK468" s="106"/>
      <c r="BL468" s="106"/>
      <c r="BM468" s="106"/>
      <c r="BN468" s="106"/>
      <c r="BO468" s="106"/>
      <c r="BP468" s="106"/>
      <c r="BQ468" s="106"/>
      <c r="BR468" s="106"/>
      <c r="BS468" s="106"/>
      <c r="BT468" s="106"/>
      <c r="BU468" s="106"/>
      <c r="BV468" s="106"/>
      <c r="BW468" s="106"/>
      <c r="BX468" s="106"/>
      <c r="BY468" s="106"/>
      <c r="BZ468" s="106"/>
      <c r="CA468" s="106"/>
      <c r="CB468" s="106"/>
      <c r="CC468" s="106"/>
      <c r="CD468" s="106"/>
      <c r="CE468" s="106"/>
      <c r="CF468" s="106"/>
      <c r="CG468" s="106"/>
      <c r="CH468" s="106"/>
      <c r="CI468" s="106"/>
      <c r="CJ468" s="106"/>
      <c r="CK468" s="106"/>
      <c r="CL468" s="106"/>
      <c r="CM468" s="106"/>
      <c r="CN468" s="106"/>
      <c r="CO468" s="106"/>
      <c r="CP468" s="106"/>
      <c r="CQ468" s="106"/>
      <c r="CR468" s="106"/>
      <c r="CS468" s="106"/>
      <c r="CT468" s="106"/>
      <c r="CU468" s="106"/>
      <c r="CV468" s="106"/>
      <c r="CW468" s="106"/>
      <c r="CX468" s="106"/>
      <c r="CY468" s="106"/>
      <c r="CZ468" s="106"/>
      <c r="DA468" s="106"/>
      <c r="DB468" s="106"/>
      <c r="DC468" s="106"/>
      <c r="DD468" s="106"/>
      <c r="DE468" s="106"/>
      <c r="DF468" s="106"/>
      <c r="DG468" s="106"/>
      <c r="DH468" s="106"/>
      <c r="DI468" s="106"/>
      <c r="DJ468" s="106"/>
      <c r="DK468" s="106"/>
      <c r="DL468" s="106"/>
      <c r="DM468" s="106"/>
      <c r="DN468" s="106"/>
      <c r="DO468" s="106"/>
      <c r="DP468" s="106"/>
      <c r="DQ468" s="106"/>
      <c r="DR468" s="106"/>
      <c r="DS468" s="106"/>
      <c r="DT468" s="106"/>
      <c r="DU468" s="106"/>
      <c r="DV468" s="106"/>
      <c r="DW468" s="106"/>
      <c r="DX468" s="106"/>
      <c r="DY468" s="106"/>
      <c r="DZ468" s="106"/>
      <c r="EA468" s="106"/>
      <c r="EB468" s="106"/>
      <c r="EC468" s="106"/>
      <c r="ED468" s="106"/>
      <c r="EE468" s="106"/>
      <c r="EF468" s="106"/>
      <c r="EG468" s="106"/>
      <c r="EH468" s="106"/>
      <c r="EI468" s="106"/>
      <c r="EJ468" s="106"/>
      <c r="EK468" s="106"/>
      <c r="EL468" s="106"/>
      <c r="EM468" s="106"/>
      <c r="EN468" s="106"/>
      <c r="EO468" s="106"/>
      <c r="EP468" s="106"/>
      <c r="EQ468" s="106"/>
      <c r="ER468" s="106"/>
      <c r="ES468" s="106"/>
      <c r="ET468" s="106"/>
      <c r="EU468" s="106"/>
      <c r="EV468" s="106"/>
      <c r="EW468" s="106"/>
      <c r="EX468" s="106"/>
      <c r="EY468" s="106"/>
      <c r="EZ468" s="106"/>
      <c r="FA468" s="106"/>
      <c r="FB468" s="106"/>
      <c r="FC468" s="106"/>
      <c r="FD468" s="106"/>
      <c r="FE468" s="106"/>
      <c r="FF468" s="106"/>
      <c r="FG468" s="106"/>
      <c r="FH468" s="106"/>
      <c r="FI468" s="106"/>
      <c r="FJ468" s="106"/>
      <c r="FK468" s="106"/>
      <c r="FL468" s="106"/>
      <c r="FM468" s="106"/>
      <c r="FN468" s="106"/>
      <c r="FO468" s="106"/>
      <c r="FP468" s="106"/>
      <c r="FQ468" s="106"/>
      <c r="FR468" s="106"/>
      <c r="FS468" s="106"/>
      <c r="FT468" s="106"/>
      <c r="FU468" s="106"/>
      <c r="FV468" s="106"/>
      <c r="FW468" s="106"/>
      <c r="FX468" s="106"/>
      <c r="FY468" s="106"/>
      <c r="FZ468" s="106"/>
      <c r="GA468" s="106"/>
      <c r="GB468" s="106"/>
      <c r="GC468" s="106"/>
      <c r="GD468" s="106"/>
      <c r="GE468" s="106"/>
      <c r="GF468" s="106"/>
      <c r="GG468" s="106"/>
      <c r="GH468" s="106"/>
      <c r="GI468" s="106"/>
      <c r="GJ468" s="106"/>
      <c r="GK468" s="106"/>
      <c r="GL468" s="106"/>
      <c r="GM468" s="106"/>
      <c r="GN468" s="106"/>
      <c r="GO468" s="106"/>
      <c r="GP468" s="106"/>
      <c r="GQ468" s="106"/>
      <c r="GR468" s="106"/>
      <c r="GS468" s="106"/>
      <c r="GT468" s="106"/>
      <c r="GU468" s="106"/>
      <c r="GV468" s="106"/>
      <c r="GW468" s="106"/>
      <c r="GX468" s="106"/>
      <c r="GY468" s="106"/>
      <c r="GZ468" s="106"/>
      <c r="HA468" s="106"/>
      <c r="HB468" s="106"/>
      <c r="HC468" s="106"/>
      <c r="HD468" s="106"/>
      <c r="HE468" s="106"/>
      <c r="HF468" s="106"/>
      <c r="HG468" s="106"/>
      <c r="HH468" s="106"/>
      <c r="HI468" s="106"/>
      <c r="HJ468" s="106"/>
      <c r="HK468" s="106"/>
      <c r="HL468" s="106"/>
      <c r="HM468" s="106"/>
      <c r="HN468" s="106"/>
      <c r="HO468" s="106"/>
      <c r="HP468" s="106"/>
      <c r="HQ468" s="106"/>
      <c r="HR468" s="106"/>
      <c r="HS468" s="106"/>
      <c r="HT468" s="106"/>
      <c r="HU468" s="106"/>
      <c r="HV468" s="106"/>
      <c r="HW468" s="106"/>
      <c r="HX468" s="106"/>
      <c r="HY468" s="106"/>
      <c r="HZ468" s="106"/>
      <c r="IA468" s="106"/>
      <c r="IB468" s="106"/>
      <c r="IC468" s="106"/>
      <c r="ID468" s="106"/>
      <c r="IE468" s="106"/>
      <c r="IF468" s="106"/>
      <c r="IG468" s="106"/>
      <c r="IH468" s="106"/>
      <c r="II468" s="106"/>
      <c r="IJ468" s="106"/>
      <c r="IK468" s="106"/>
      <c r="IL468" s="106"/>
      <c r="IM468" s="106"/>
      <c r="IN468" s="106"/>
      <c r="IO468" s="106"/>
      <c r="IP468" s="106"/>
      <c r="IQ468" s="106"/>
      <c r="IR468" s="106"/>
      <c r="IS468" s="106"/>
      <c r="IT468" s="106"/>
      <c r="IU468" s="106"/>
      <c r="IV468" s="106"/>
      <c r="IW468" s="106"/>
      <c r="IX468" s="106"/>
      <c r="IY468" s="106"/>
      <c r="IZ468" s="106"/>
      <c r="JA468" s="106"/>
      <c r="JB468" s="106"/>
      <c r="JC468" s="106"/>
      <c r="JD468" s="106"/>
      <c r="JE468" s="106"/>
      <c r="JF468" s="106"/>
      <c r="JG468" s="106"/>
      <c r="JH468" s="106"/>
      <c r="JI468" s="106"/>
      <c r="JJ468" s="106"/>
      <c r="JK468" s="106"/>
      <c r="JL468" s="106"/>
      <c r="JM468" s="106"/>
      <c r="JN468" s="106"/>
      <c r="JO468" s="106"/>
      <c r="JP468" s="106"/>
      <c r="JQ468" s="106"/>
      <c r="JR468" s="106"/>
      <c r="JS468" s="106"/>
      <c r="JT468" s="106"/>
      <c r="JU468" s="106"/>
      <c r="JV468" s="106"/>
      <c r="JW468" s="106"/>
      <c r="JX468" s="106"/>
      <c r="JY468" s="106"/>
      <c r="JZ468" s="106"/>
      <c r="KA468" s="106"/>
      <c r="KB468" s="106"/>
      <c r="KC468" s="106"/>
      <c r="KD468" s="106"/>
      <c r="KE468" s="106"/>
      <c r="KF468" s="106"/>
      <c r="KG468" s="106"/>
      <c r="KH468" s="106"/>
      <c r="KI468" s="106"/>
      <c r="KJ468" s="106"/>
      <c r="KK468" s="106"/>
      <c r="KL468" s="106"/>
      <c r="KM468" s="106"/>
      <c r="KN468" s="106"/>
      <c r="KO468" s="106"/>
      <c r="KP468" s="106"/>
      <c r="KQ468" s="106"/>
      <c r="KR468" s="106"/>
      <c r="KS468" s="106"/>
      <c r="KT468" s="106"/>
      <c r="KU468" s="106"/>
      <c r="KV468" s="106"/>
      <c r="KW468" s="106"/>
      <c r="KX468" s="106"/>
      <c r="KY468" s="106"/>
      <c r="KZ468" s="106"/>
      <c r="LA468" s="106"/>
      <c r="LB468" s="106"/>
      <c r="LC468" s="106"/>
      <c r="LD468" s="106"/>
      <c r="LE468" s="106"/>
      <c r="LF468" s="106"/>
      <c r="LG468" s="106"/>
      <c r="LH468" s="106"/>
      <c r="LI468" s="106"/>
      <c r="LJ468" s="106"/>
      <c r="LK468" s="106"/>
      <c r="LL468" s="106"/>
      <c r="LM468" s="106"/>
      <c r="LN468" s="106"/>
      <c r="LO468" s="106"/>
      <c r="LP468" s="106"/>
      <c r="LQ468" s="106"/>
      <c r="LR468" s="106"/>
      <c r="LS468" s="106"/>
      <c r="LT468" s="106"/>
      <c r="LU468" s="106"/>
      <c r="LV468" s="106"/>
      <c r="LW468" s="106"/>
      <c r="LX468" s="106"/>
      <c r="LY468" s="106"/>
      <c r="LZ468" s="106"/>
      <c r="MA468" s="106"/>
      <c r="MB468" s="106"/>
      <c r="MC468" s="106"/>
      <c r="MD468" s="106"/>
      <c r="ME468" s="106"/>
      <c r="MF468" s="106"/>
      <c r="MG468" s="106"/>
      <c r="MH468" s="106"/>
      <c r="MI468" s="106"/>
      <c r="MJ468" s="106"/>
      <c r="MK468" s="106"/>
      <c r="ML468" s="106"/>
      <c r="MM468" s="106"/>
      <c r="MN468" s="106"/>
      <c r="MO468" s="106"/>
      <c r="MP468" s="106"/>
      <c r="MQ468" s="106"/>
      <c r="MR468" s="106"/>
      <c r="MS468" s="106"/>
      <c r="MT468" s="106"/>
      <c r="MU468" s="106"/>
      <c r="MV468" s="106"/>
      <c r="MW468" s="106"/>
      <c r="MX468" s="106"/>
      <c r="MY468" s="106"/>
      <c r="MZ468" s="106"/>
      <c r="NA468" s="106"/>
      <c r="NB468" s="106"/>
      <c r="NC468" s="106"/>
      <c r="ND468" s="106"/>
      <c r="NE468" s="106"/>
      <c r="NF468" s="106"/>
      <c r="NG468" s="106"/>
      <c r="NH468" s="106"/>
      <c r="NI468" s="106"/>
      <c r="NJ468" s="106"/>
      <c r="NK468" s="106"/>
      <c r="NL468" s="106"/>
      <c r="NM468" s="106"/>
      <c r="NN468" s="106"/>
      <c r="NO468" s="106"/>
      <c r="NP468" s="106"/>
      <c r="NQ468" s="106"/>
      <c r="NR468" s="106"/>
      <c r="NS468" s="106"/>
      <c r="NT468" s="106"/>
      <c r="NU468" s="106"/>
      <c r="NV468" s="106"/>
      <c r="NW468" s="106"/>
      <c r="NX468" s="106"/>
      <c r="NY468" s="106"/>
      <c r="NZ468" s="106"/>
      <c r="OA468" s="106"/>
      <c r="OB468" s="106"/>
      <c r="OC468" s="106"/>
      <c r="OD468" s="106"/>
      <c r="OE468" s="106"/>
      <c r="OF468" s="106"/>
      <c r="OG468" s="106"/>
      <c r="OH468" s="106"/>
      <c r="OI468" s="106"/>
      <c r="OJ468" s="106"/>
      <c r="OK468" s="106"/>
      <c r="OL468" s="106"/>
      <c r="OM468" s="106"/>
      <c r="ON468" s="106"/>
      <c r="OO468" s="106"/>
      <c r="OP468" s="106"/>
      <c r="OQ468" s="106"/>
      <c r="OR468" s="106"/>
      <c r="OS468" s="106"/>
      <c r="OT468" s="106"/>
      <c r="OU468" s="106"/>
      <c r="OV468" s="106"/>
      <c r="OW468" s="106"/>
      <c r="OX468" s="106"/>
      <c r="OY468" s="106"/>
      <c r="OZ468" s="106"/>
      <c r="PA468" s="106"/>
      <c r="PB468" s="106"/>
      <c r="PC468" s="106"/>
      <c r="PD468" s="106"/>
      <c r="PE468" s="106"/>
      <c r="PF468" s="106"/>
      <c r="PG468" s="106"/>
      <c r="PH468" s="106"/>
      <c r="PI468" s="106"/>
      <c r="PJ468" s="106"/>
      <c r="PK468" s="106"/>
      <c r="PL468" s="106"/>
      <c r="PM468" s="106"/>
      <c r="PN468" s="106"/>
      <c r="PO468" s="106"/>
      <c r="PP468" s="106"/>
      <c r="PQ468" s="106"/>
      <c r="PR468" s="106"/>
      <c r="PS468" s="106"/>
      <c r="PT468" s="106"/>
      <c r="PU468" s="106"/>
      <c r="PV468" s="106"/>
      <c r="PW468" s="106"/>
      <c r="PX468" s="106"/>
      <c r="PY468" s="106"/>
      <c r="PZ468" s="106"/>
      <c r="QA468" s="106"/>
      <c r="QB468" s="106"/>
      <c r="QC468" s="106"/>
      <c r="QD468" s="106"/>
      <c r="QE468" s="106"/>
      <c r="QF468" s="106"/>
      <c r="QG468" s="106"/>
      <c r="QH468" s="106"/>
      <c r="QI468" s="106"/>
      <c r="QJ468" s="106"/>
      <c r="QK468" s="106"/>
      <c r="QL468" s="106"/>
      <c r="QM468" s="106"/>
      <c r="QN468" s="106"/>
      <c r="QO468" s="106"/>
      <c r="QP468" s="106"/>
      <c r="QQ468" s="106"/>
      <c r="QR468" s="106"/>
      <c r="QS468" s="106"/>
      <c r="QT468" s="106"/>
      <c r="QU468" s="106"/>
      <c r="QV468" s="106"/>
      <c r="QW468" s="106"/>
      <c r="QX468" s="106"/>
      <c r="QY468" s="106"/>
      <c r="QZ468" s="106"/>
      <c r="RA468" s="106"/>
      <c r="RB468" s="106"/>
      <c r="RC468" s="106"/>
      <c r="RD468" s="106"/>
      <c r="RE468" s="106"/>
      <c r="RF468" s="106"/>
      <c r="RG468" s="106"/>
      <c r="RH468" s="106"/>
      <c r="RI468" s="106"/>
      <c r="RJ468" s="106"/>
      <c r="RK468" s="106"/>
      <c r="RL468" s="106"/>
      <c r="RM468" s="106"/>
      <c r="RN468" s="106"/>
      <c r="RO468" s="106"/>
      <c r="RP468" s="106"/>
      <c r="RQ468" s="106"/>
      <c r="RR468" s="106"/>
      <c r="RS468" s="106"/>
      <c r="RT468" s="106"/>
      <c r="RU468" s="106"/>
      <c r="RV468" s="106"/>
      <c r="RW468" s="106"/>
      <c r="RX468" s="106"/>
      <c r="RY468" s="106"/>
      <c r="RZ468" s="106"/>
      <c r="SA468" s="106"/>
      <c r="SB468" s="106"/>
      <c r="SC468" s="106"/>
      <c r="SD468" s="106"/>
      <c r="SE468" s="106"/>
      <c r="SF468" s="106"/>
      <c r="SG468" s="106"/>
      <c r="SH468" s="106"/>
      <c r="SI468" s="106"/>
      <c r="SJ468" s="106"/>
      <c r="SK468" s="106"/>
      <c r="SL468" s="106"/>
      <c r="SM468" s="106"/>
      <c r="SN468" s="106"/>
      <c r="SO468" s="106"/>
      <c r="SP468" s="106"/>
      <c r="SQ468" s="106"/>
      <c r="SR468" s="106"/>
      <c r="SS468" s="106"/>
      <c r="ST468" s="106"/>
      <c r="SU468" s="106"/>
      <c r="SV468" s="106"/>
      <c r="SW468" s="106"/>
      <c r="SX468" s="106"/>
      <c r="SY468" s="106"/>
      <c r="SZ468" s="106"/>
      <c r="TA468" s="106"/>
      <c r="TB468" s="106"/>
      <c r="TC468" s="106"/>
      <c r="TD468" s="106"/>
      <c r="TE468" s="106"/>
      <c r="TF468" s="106"/>
      <c r="TG468" s="106"/>
      <c r="TH468" s="106"/>
      <c r="TI468" s="106"/>
      <c r="TJ468" s="106"/>
      <c r="TK468" s="106"/>
      <c r="TL468" s="106"/>
      <c r="TM468" s="106"/>
      <c r="TN468" s="106"/>
      <c r="TO468" s="106"/>
      <c r="TP468" s="106"/>
      <c r="TQ468" s="106"/>
      <c r="TR468" s="106"/>
      <c r="TS468" s="106"/>
      <c r="TT468" s="106"/>
      <c r="TU468" s="106"/>
      <c r="TV468" s="106"/>
      <c r="TW468" s="106"/>
      <c r="TX468" s="106"/>
      <c r="TY468" s="106"/>
      <c r="TZ468" s="106"/>
      <c r="UA468" s="106"/>
      <c r="UB468" s="106"/>
      <c r="UC468" s="106"/>
      <c r="UD468" s="106"/>
      <c r="UE468" s="106"/>
      <c r="UF468" s="106"/>
      <c r="UG468" s="106"/>
      <c r="UH468" s="106"/>
      <c r="UI468" s="106"/>
      <c r="UJ468" s="106"/>
      <c r="UK468" s="106"/>
      <c r="UL468" s="106"/>
      <c r="UM468" s="106"/>
      <c r="UN468" s="106"/>
      <c r="UO468" s="106"/>
      <c r="UP468" s="106"/>
      <c r="UQ468" s="106"/>
      <c r="UR468" s="106"/>
      <c r="US468" s="106"/>
      <c r="UT468" s="106"/>
      <c r="UU468" s="106"/>
      <c r="UV468" s="106"/>
      <c r="UW468" s="106"/>
      <c r="UX468" s="106"/>
      <c r="UY468" s="106"/>
      <c r="UZ468" s="106"/>
      <c r="VA468" s="106"/>
      <c r="VB468" s="106"/>
      <c r="VC468" s="106"/>
      <c r="VD468" s="106"/>
      <c r="VE468" s="106"/>
      <c r="VF468" s="106"/>
      <c r="VG468" s="106"/>
      <c r="VH468" s="106"/>
      <c r="VI468" s="106"/>
      <c r="VJ468" s="106"/>
      <c r="VK468" s="106"/>
      <c r="VL468" s="106"/>
      <c r="VM468" s="106"/>
      <c r="VN468" s="106"/>
      <c r="VO468" s="106"/>
      <c r="VP468" s="106"/>
      <c r="VQ468" s="106"/>
      <c r="VR468" s="106"/>
      <c r="VS468" s="106"/>
      <c r="VT468" s="106"/>
      <c r="VU468" s="106"/>
      <c r="VV468" s="106"/>
      <c r="VW468" s="106"/>
      <c r="VX468" s="106"/>
      <c r="VY468" s="106"/>
      <c r="VZ468" s="106"/>
      <c r="WA468" s="106"/>
      <c r="WB468" s="106"/>
      <c r="WC468" s="106"/>
      <c r="WD468" s="106"/>
      <c r="WE468" s="106"/>
      <c r="WF468" s="106"/>
      <c r="WG468" s="106"/>
      <c r="WH468" s="106"/>
      <c r="WI468" s="106"/>
      <c r="WJ468" s="106"/>
      <c r="WK468" s="106"/>
      <c r="WL468" s="106"/>
      <c r="WM468" s="106"/>
      <c r="WN468" s="106"/>
      <c r="WO468" s="106"/>
      <c r="WP468" s="106"/>
      <c r="WQ468" s="106"/>
      <c r="WR468" s="106"/>
      <c r="WS468" s="106"/>
      <c r="WT468" s="106"/>
      <c r="WU468" s="106"/>
      <c r="WV468" s="106"/>
      <c r="WW468" s="106"/>
      <c r="WX468" s="106"/>
      <c r="WY468" s="106"/>
      <c r="WZ468" s="106"/>
      <c r="XA468" s="106"/>
      <c r="XB468" s="106"/>
      <c r="XC468" s="106"/>
      <c r="XD468" s="106"/>
      <c r="XE468" s="106"/>
      <c r="XF468" s="106"/>
      <c r="XG468" s="106"/>
      <c r="XH468" s="106"/>
      <c r="XI468" s="106"/>
      <c r="XJ468" s="106"/>
      <c r="XK468" s="106"/>
      <c r="XL468" s="106"/>
      <c r="XM468" s="106"/>
      <c r="XN468" s="106"/>
      <c r="XO468" s="106"/>
      <c r="XP468" s="106"/>
      <c r="XQ468" s="106"/>
      <c r="XR468" s="106"/>
      <c r="XS468" s="106"/>
      <c r="XT468" s="106"/>
      <c r="XU468" s="106"/>
      <c r="XV468" s="106"/>
      <c r="XW468" s="106"/>
      <c r="XX468" s="106"/>
      <c r="XY468" s="106"/>
      <c r="XZ468" s="106"/>
      <c r="YA468" s="106"/>
      <c r="YB468" s="106"/>
      <c r="YC468" s="106"/>
      <c r="YD468" s="106"/>
      <c r="YE468" s="106"/>
      <c r="YF468" s="106"/>
      <c r="YG468" s="106"/>
      <c r="YH468" s="106"/>
      <c r="YI468" s="106"/>
      <c r="YJ468" s="106"/>
      <c r="YK468" s="106"/>
      <c r="YL468" s="106"/>
      <c r="YM468" s="106"/>
      <c r="YN468" s="106"/>
      <c r="YO468" s="106"/>
      <c r="YP468" s="106"/>
      <c r="YQ468" s="106"/>
      <c r="YR468" s="106"/>
      <c r="YS468" s="106"/>
      <c r="YT468" s="106"/>
      <c r="YU468" s="106"/>
      <c r="YV468" s="106"/>
      <c r="YW468" s="106"/>
      <c r="YX468" s="106"/>
      <c r="YY468" s="106"/>
      <c r="YZ468" s="106"/>
      <c r="ZA468" s="106"/>
      <c r="ZB468" s="106"/>
      <c r="ZC468" s="106"/>
      <c r="ZD468" s="106"/>
      <c r="ZE468" s="106"/>
      <c r="ZF468" s="106"/>
      <c r="ZG468" s="106"/>
      <c r="ZH468" s="106"/>
      <c r="ZI468" s="106"/>
      <c r="ZJ468" s="106"/>
      <c r="ZK468" s="106"/>
      <c r="ZL468" s="106"/>
      <c r="ZM468" s="106"/>
      <c r="ZN468" s="106"/>
      <c r="ZO468" s="106"/>
      <c r="ZP468" s="106"/>
      <c r="ZQ468" s="106"/>
      <c r="ZR468" s="106"/>
      <c r="ZS468" s="106"/>
      <c r="ZT468" s="106"/>
      <c r="ZU468" s="106"/>
      <c r="ZV468" s="106"/>
      <c r="ZW468" s="106"/>
      <c r="ZX468" s="106"/>
      <c r="ZY468" s="106"/>
      <c r="ZZ468" s="106"/>
      <c r="AAA468" s="106"/>
      <c r="AAB468" s="106"/>
      <c r="AAC468" s="106"/>
      <c r="AAD468" s="106"/>
      <c r="AAE468" s="106"/>
      <c r="AAF468" s="106"/>
      <c r="AAG468" s="106"/>
      <c r="AAH468" s="106"/>
      <c r="AAI468" s="106"/>
      <c r="AAJ468" s="106"/>
      <c r="AAK468" s="106"/>
      <c r="AAL468" s="106"/>
      <c r="AAM468" s="106"/>
      <c r="AAN468" s="106"/>
      <c r="AAO468" s="106"/>
      <c r="AAP468" s="106"/>
      <c r="AAQ468" s="106"/>
      <c r="AAR468" s="106"/>
      <c r="AAS468" s="106"/>
      <c r="AAT468" s="106"/>
      <c r="AAU468" s="106"/>
      <c r="AAV468" s="106"/>
      <c r="AAW468" s="106"/>
      <c r="AAX468" s="106"/>
      <c r="AAY468" s="106"/>
      <c r="AAZ468" s="106"/>
      <c r="ABA468" s="106"/>
      <c r="ABB468" s="106"/>
      <c r="ABC468" s="106"/>
      <c r="ABD468" s="106"/>
      <c r="ABE468" s="106"/>
      <c r="ABF468" s="106"/>
      <c r="ABG468" s="106"/>
      <c r="ABH468" s="106"/>
      <c r="ABI468" s="106"/>
      <c r="ABJ468" s="106"/>
      <c r="ABK468" s="106"/>
      <c r="ABL468" s="106"/>
      <c r="ABM468" s="106"/>
      <c r="ABN468" s="106"/>
      <c r="ABO468" s="106"/>
      <c r="ABP468" s="106"/>
      <c r="ABQ468" s="106"/>
      <c r="ABR468" s="106"/>
      <c r="ABS468" s="106"/>
      <c r="ABT468" s="106"/>
      <c r="ABU468" s="106"/>
      <c r="ABV468" s="106"/>
      <c r="ABW468" s="106"/>
      <c r="ABX468" s="106"/>
      <c r="ABY468" s="106"/>
      <c r="ABZ468" s="106"/>
      <c r="ACA468" s="106"/>
      <c r="ACB468" s="106"/>
      <c r="ACC468" s="106"/>
      <c r="ACD468" s="106"/>
      <c r="ACE468" s="106"/>
      <c r="ACF468" s="106"/>
      <c r="ACG468" s="106"/>
      <c r="ACH468" s="106"/>
      <c r="ACI468" s="106"/>
      <c r="ACJ468" s="106"/>
      <c r="ACK468" s="106"/>
      <c r="ACL468" s="106"/>
      <c r="ACM468" s="106"/>
      <c r="ACN468" s="106"/>
      <c r="ACO468" s="106"/>
      <c r="ACP468" s="106"/>
      <c r="ACQ468" s="106"/>
      <c r="ACR468" s="106"/>
      <c r="ACS468" s="106"/>
      <c r="ACT468" s="106"/>
      <c r="ACU468" s="106"/>
      <c r="ACV468" s="106"/>
      <c r="ACW468" s="106"/>
      <c r="ACX468" s="106"/>
      <c r="ACY468" s="106"/>
      <c r="ACZ468" s="106"/>
      <c r="ADA468" s="106"/>
      <c r="ADB468" s="106"/>
      <c r="ADC468" s="106"/>
      <c r="ADD468" s="106"/>
      <c r="ADE468" s="106"/>
      <c r="ADF468" s="106"/>
      <c r="ADG468" s="106"/>
      <c r="ADH468" s="106"/>
      <c r="ADI468" s="106"/>
      <c r="ADJ468" s="106"/>
      <c r="ADK468" s="106"/>
      <c r="ADL468" s="106"/>
      <c r="ADM468" s="106"/>
      <c r="ADN468" s="106"/>
      <c r="ADO468" s="106"/>
      <c r="ADP468" s="106"/>
      <c r="ADQ468" s="106"/>
      <c r="ADR468" s="106"/>
      <c r="ADS468" s="106"/>
      <c r="ADT468" s="106"/>
      <c r="ADU468" s="106"/>
      <c r="ADV468" s="106"/>
      <c r="ADW468" s="106"/>
      <c r="ADX468" s="106"/>
      <c r="ADY468" s="106"/>
      <c r="ADZ468" s="106"/>
      <c r="AEA468" s="106"/>
      <c r="AEB468" s="106"/>
      <c r="AEC468" s="106"/>
      <c r="AED468" s="106"/>
      <c r="AEE468" s="106"/>
      <c r="AEF468" s="106"/>
      <c r="AEG468" s="106"/>
      <c r="AEH468" s="106"/>
      <c r="AEI468" s="106"/>
      <c r="AEJ468" s="106"/>
      <c r="AEK468" s="106"/>
      <c r="AEL468" s="106"/>
      <c r="AEM468" s="106"/>
      <c r="AEN468" s="106"/>
      <c r="AEO468" s="106"/>
      <c r="AEP468" s="106"/>
      <c r="AEQ468" s="106"/>
      <c r="AER468" s="106"/>
      <c r="AES468" s="106"/>
      <c r="AET468" s="106"/>
      <c r="AEU468" s="106"/>
      <c r="AEV468" s="106"/>
      <c r="AEW468" s="106"/>
      <c r="AEX468" s="106"/>
      <c r="AEY468" s="106"/>
      <c r="AEZ468" s="106"/>
      <c r="AFA468" s="106"/>
      <c r="AFB468" s="106"/>
      <c r="AFC468" s="106"/>
      <c r="AFD468" s="106"/>
      <c r="AFE468" s="106"/>
      <c r="AFF468" s="106"/>
      <c r="AFG468" s="106"/>
      <c r="AFH468" s="106"/>
      <c r="AFI468" s="106"/>
      <c r="AFJ468" s="106"/>
      <c r="AFK468" s="106"/>
      <c r="AFL468" s="106"/>
      <c r="AFM468" s="106"/>
      <c r="AFN468" s="106"/>
      <c r="AFO468" s="106"/>
      <c r="AFP468" s="106"/>
      <c r="AFQ468" s="106"/>
      <c r="AFR468" s="106"/>
      <c r="AFS468" s="106"/>
      <c r="AFT468" s="106"/>
      <c r="AFU468" s="106"/>
      <c r="AFV468" s="106"/>
      <c r="AFW468" s="106"/>
      <c r="AFX468" s="106"/>
      <c r="AFY468" s="106"/>
      <c r="AFZ468" s="106"/>
      <c r="AGA468" s="106"/>
      <c r="AGB468" s="106"/>
      <c r="AGC468" s="106"/>
      <c r="AGD468" s="106"/>
      <c r="AGE468" s="106"/>
      <c r="AGF468" s="106"/>
      <c r="AGG468" s="106"/>
      <c r="AGH468" s="106"/>
      <c r="AGI468" s="106"/>
      <c r="AGJ468" s="106"/>
      <c r="AGK468" s="106"/>
      <c r="AGL468" s="106"/>
      <c r="AGM468" s="106"/>
      <c r="AGN468" s="106"/>
      <c r="AGO468" s="106"/>
      <c r="AGP468" s="106"/>
      <c r="AGQ468" s="106"/>
      <c r="AGR468" s="106"/>
      <c r="AGS468" s="106"/>
      <c r="AGT468" s="106"/>
      <c r="AGU468" s="106"/>
      <c r="AGV468" s="106"/>
      <c r="AGW468" s="106"/>
      <c r="AGX468" s="106"/>
      <c r="AGY468" s="106"/>
      <c r="AGZ468" s="106"/>
      <c r="AHA468" s="106"/>
      <c r="AHB468" s="106"/>
      <c r="AHC468" s="106"/>
      <c r="AHD468" s="106"/>
      <c r="AHE468" s="106"/>
      <c r="AHF468" s="106"/>
      <c r="AHG468" s="106"/>
      <c r="AHH468" s="106"/>
      <c r="AHI468" s="106"/>
      <c r="AHJ468" s="106"/>
      <c r="AHK468" s="106"/>
      <c r="AHL468" s="106"/>
      <c r="AHM468" s="106"/>
      <c r="AHN468" s="106"/>
      <c r="AHO468" s="106"/>
      <c r="AHP468" s="106"/>
      <c r="AHQ468" s="106"/>
      <c r="AHR468" s="106"/>
      <c r="AHS468" s="106"/>
      <c r="AHT468" s="106"/>
      <c r="AHU468" s="106"/>
      <c r="AHV468" s="106"/>
      <c r="AHW468" s="106"/>
      <c r="AHX468" s="106"/>
      <c r="AHY468" s="106"/>
      <c r="AHZ468" s="106"/>
      <c r="AIA468" s="106"/>
      <c r="AIB468" s="106"/>
      <c r="AIC468" s="106"/>
      <c r="AID468" s="106"/>
      <c r="AIE468" s="106"/>
      <c r="AIF468" s="106"/>
      <c r="AIG468" s="106"/>
      <c r="AIH468" s="106"/>
      <c r="AII468" s="106"/>
      <c r="AIJ468" s="106"/>
      <c r="AIK468" s="106"/>
      <c r="AIL468" s="106"/>
      <c r="AIM468" s="106"/>
      <c r="AIN468" s="106"/>
      <c r="AIO468" s="106"/>
      <c r="AIP468" s="106"/>
      <c r="AIQ468" s="106"/>
      <c r="AIR468" s="106"/>
      <c r="AIS468" s="106"/>
      <c r="AIT468" s="106"/>
      <c r="AIU468" s="106"/>
      <c r="AIV468" s="106"/>
      <c r="AIW468" s="106"/>
      <c r="AIX468" s="106"/>
      <c r="AIY468" s="106"/>
      <c r="AIZ468" s="106"/>
      <c r="AJA468" s="106"/>
      <c r="AJB468" s="106"/>
      <c r="AJC468" s="106"/>
      <c r="AJD468" s="106"/>
      <c r="AJE468" s="106"/>
      <c r="AJF468" s="106"/>
      <c r="AJG468" s="106"/>
      <c r="AJH468" s="106"/>
      <c r="AJI468" s="106"/>
      <c r="AJJ468" s="106"/>
      <c r="AJK468" s="106"/>
      <c r="AJL468" s="106"/>
      <c r="AJM468" s="106"/>
      <c r="AJN468" s="106"/>
      <c r="AJO468" s="106"/>
      <c r="AJP468" s="106"/>
      <c r="AJQ468" s="106"/>
      <c r="AJR468" s="106"/>
      <c r="AJS468" s="106"/>
      <c r="AJT468" s="106"/>
      <c r="AJU468" s="106"/>
      <c r="AJV468" s="106"/>
      <c r="AJW468" s="106"/>
      <c r="AJX468" s="106"/>
      <c r="AJY468" s="106"/>
      <c r="AJZ468" s="106"/>
      <c r="AKA468" s="106"/>
      <c r="AKB468" s="106"/>
      <c r="AKC468" s="106"/>
      <c r="AKD468" s="106"/>
      <c r="AKE468" s="106"/>
      <c r="AKF468" s="106"/>
      <c r="AKG468" s="106"/>
      <c r="AKH468" s="106"/>
      <c r="AKI468" s="106"/>
      <c r="AKJ468" s="106"/>
      <c r="AKK468" s="106"/>
      <c r="AKL468" s="106"/>
      <c r="AKM468" s="106"/>
      <c r="AKN468" s="106"/>
      <c r="AKO468" s="106"/>
      <c r="AKP468" s="106"/>
      <c r="AKQ468" s="106"/>
      <c r="AKR468" s="106"/>
      <c r="AKS468" s="106"/>
      <c r="AKT468" s="106"/>
      <c r="AKU468" s="106"/>
      <c r="AKV468" s="106"/>
      <c r="AKW468" s="106"/>
      <c r="AKX468" s="106"/>
      <c r="AKY468" s="106"/>
      <c r="AKZ468" s="106"/>
      <c r="ALA468" s="106"/>
      <c r="ALB468" s="106"/>
      <c r="ALC468" s="106"/>
      <c r="ALD468" s="106"/>
      <c r="ALE468" s="106"/>
      <c r="ALF468" s="106"/>
      <c r="ALG468" s="106"/>
      <c r="ALH468" s="106"/>
      <c r="ALI468" s="106"/>
      <c r="ALJ468" s="106"/>
      <c r="ALK468" s="106"/>
      <c r="ALL468" s="106"/>
      <c r="ALM468" s="106"/>
      <c r="ALN468" s="106"/>
      <c r="ALO468" s="106"/>
      <c r="ALP468" s="106"/>
      <c r="ALQ468" s="106"/>
      <c r="ALR468" s="106"/>
      <c r="ALS468" s="106"/>
      <c r="ALT468" s="106"/>
      <c r="ALU468" s="106"/>
      <c r="ALV468" s="106"/>
      <c r="ALW468" s="106"/>
      <c r="ALX468" s="106"/>
      <c r="ALY468" s="106"/>
      <c r="ALZ468" s="106"/>
      <c r="AMA468" s="106"/>
      <c r="AMB468" s="106"/>
      <c r="AMC468" s="106"/>
      <c r="AMD468" s="106"/>
      <c r="AME468" s="106"/>
      <c r="AMF468" s="106"/>
      <c r="AMG468" s="106"/>
      <c r="AMH468" s="106"/>
      <c r="AMI468" s="106"/>
      <c r="AMJ468" s="106"/>
      <c r="AMK468" s="106"/>
      <c r="AML468" s="106"/>
      <c r="AMM468" s="106"/>
      <c r="AMN468" s="106"/>
      <c r="AMO468" s="106"/>
      <c r="AMP468" s="106"/>
      <c r="AMQ468" s="106"/>
      <c r="AMR468" s="106"/>
      <c r="AMS468" s="106"/>
      <c r="AMT468" s="106"/>
      <c r="AMU468" s="106"/>
      <c r="AMV468" s="106"/>
      <c r="AMW468" s="106"/>
      <c r="AMX468" s="106"/>
      <c r="AMY468" s="106"/>
      <c r="AMZ468" s="106"/>
      <c r="ANA468" s="106"/>
      <c r="ANB468" s="106"/>
      <c r="ANC468" s="106"/>
      <c r="AND468" s="106"/>
      <c r="ANE468" s="106"/>
      <c r="ANF468" s="106"/>
      <c r="ANG468" s="106"/>
      <c r="ANH468" s="106"/>
      <c r="ANI468" s="106"/>
      <c r="ANJ468" s="106"/>
      <c r="ANK468" s="106"/>
      <c r="ANL468" s="106"/>
      <c r="ANM468" s="106"/>
      <c r="ANN468" s="106"/>
      <c r="ANO468" s="106"/>
      <c r="ANP468" s="106"/>
      <c r="ANQ468" s="106"/>
      <c r="ANR468" s="106"/>
      <c r="ANS468" s="106"/>
      <c r="ANT468" s="106"/>
      <c r="ANU468" s="106"/>
      <c r="ANV468" s="106"/>
      <c r="ANW468" s="106"/>
      <c r="ANX468" s="106"/>
      <c r="ANY468" s="106"/>
      <c r="ANZ468" s="106"/>
      <c r="AOA468" s="106"/>
      <c r="AOB468" s="106"/>
      <c r="AOC468" s="106"/>
      <c r="AOD468" s="106"/>
      <c r="AOE468" s="106"/>
      <c r="AOF468" s="106"/>
      <c r="AOG468" s="106"/>
      <c r="AOH468" s="106"/>
      <c r="AOI468" s="106"/>
      <c r="AOJ468" s="106"/>
      <c r="AOK468" s="106"/>
      <c r="AOL468" s="106"/>
      <c r="AOM468" s="106"/>
      <c r="AON468" s="106"/>
      <c r="AOO468" s="106"/>
      <c r="AOP468" s="106"/>
      <c r="AOQ468" s="106"/>
      <c r="AOR468" s="106"/>
      <c r="AOS468" s="106"/>
      <c r="AOT468" s="106"/>
      <c r="AOU468" s="106"/>
      <c r="AOV468" s="106"/>
      <c r="AOW468" s="106"/>
      <c r="AOX468" s="106"/>
      <c r="AOY468" s="106"/>
      <c r="AOZ468" s="106"/>
      <c r="APA468" s="106"/>
      <c r="APB468" s="106"/>
      <c r="APC468" s="106"/>
      <c r="APD468" s="106"/>
      <c r="APE468" s="106"/>
      <c r="APF468" s="106"/>
      <c r="APG468" s="106"/>
      <c r="APH468" s="106"/>
      <c r="API468" s="106"/>
      <c r="APJ468" s="106"/>
      <c r="APK468" s="106"/>
      <c r="APL468" s="106"/>
      <c r="APM468" s="106"/>
      <c r="APN468" s="106"/>
      <c r="APO468" s="106"/>
      <c r="APP468" s="106"/>
      <c r="APQ468" s="106"/>
      <c r="APR468" s="106"/>
      <c r="APS468" s="106"/>
      <c r="APT468" s="106"/>
      <c r="APU468" s="106"/>
      <c r="APV468" s="106"/>
      <c r="APW468" s="106"/>
      <c r="APX468" s="106"/>
      <c r="APY468" s="106"/>
      <c r="APZ468" s="106"/>
      <c r="AQA468" s="106"/>
      <c r="AQB468" s="106"/>
      <c r="AQC468" s="106"/>
      <c r="AQD468" s="106"/>
      <c r="AQE468" s="106"/>
      <c r="AQF468" s="106"/>
      <c r="AQG468" s="106"/>
      <c r="AQH468" s="106"/>
      <c r="AQI468" s="106"/>
      <c r="AQJ468" s="106"/>
      <c r="AQK468" s="106"/>
      <c r="AQL468" s="106"/>
      <c r="AQM468" s="106"/>
      <c r="AQN468" s="106"/>
      <c r="AQO468" s="106"/>
      <c r="AQP468" s="106"/>
      <c r="AQQ468" s="106"/>
      <c r="AQR468" s="106"/>
      <c r="AQS468" s="106"/>
      <c r="AQT468" s="106"/>
      <c r="AQU468" s="106"/>
      <c r="AQV468" s="106"/>
      <c r="AQW468" s="106"/>
      <c r="AQX468" s="106"/>
      <c r="AQY468" s="106"/>
      <c r="AQZ468" s="106"/>
      <c r="ARA468" s="106"/>
      <c r="ARB468" s="106"/>
      <c r="ARC468" s="106"/>
      <c r="ARD468" s="106"/>
      <c r="ARE468" s="106"/>
      <c r="ARF468" s="106"/>
      <c r="ARG468" s="106"/>
      <c r="ARH468" s="106"/>
      <c r="ARI468" s="106"/>
      <c r="ARJ468" s="106"/>
      <c r="ARK468" s="106"/>
      <c r="ARL468" s="106"/>
      <c r="ARM468" s="106"/>
      <c r="ARN468" s="106"/>
      <c r="ARO468" s="106"/>
      <c r="ARP468" s="106"/>
      <c r="ARQ468" s="106"/>
      <c r="ARR468" s="106"/>
      <c r="ARS468" s="106"/>
      <c r="ART468" s="106"/>
      <c r="ARU468" s="106"/>
      <c r="ARV468" s="106"/>
      <c r="ARW468" s="106"/>
      <c r="ARX468" s="106"/>
      <c r="ARY468" s="106"/>
      <c r="ARZ468" s="106"/>
      <c r="ASA468" s="106"/>
      <c r="ASB468" s="106"/>
      <c r="ASC468" s="106"/>
      <c r="ASD468" s="106"/>
      <c r="ASE468" s="106"/>
      <c r="ASF468" s="106"/>
      <c r="ASG468" s="106"/>
      <c r="ASH468" s="106"/>
      <c r="ASI468" s="106"/>
      <c r="ASJ468" s="106"/>
      <c r="ASK468" s="106"/>
      <c r="ASL468" s="106"/>
      <c r="ASM468" s="106"/>
      <c r="ASN468" s="106"/>
      <c r="ASO468" s="106"/>
      <c r="ASP468" s="106"/>
      <c r="ASQ468" s="106"/>
      <c r="ASR468" s="106"/>
      <c r="ASS468" s="106"/>
      <c r="AST468" s="106"/>
      <c r="ASU468" s="106"/>
      <c r="ASV468" s="106"/>
      <c r="ASW468" s="106"/>
      <c r="ASX468" s="106"/>
      <c r="ASY468" s="106"/>
      <c r="ASZ468" s="106"/>
      <c r="ATA468" s="106"/>
      <c r="ATB468" s="106"/>
      <c r="ATC468" s="106"/>
      <c r="ATD468" s="106"/>
      <c r="ATE468" s="106"/>
      <c r="ATF468" s="106"/>
      <c r="ATG468" s="106"/>
      <c r="ATH468" s="106"/>
      <c r="ATI468" s="106"/>
      <c r="ATJ468" s="106"/>
      <c r="ATK468" s="106"/>
      <c r="ATL468" s="106"/>
      <c r="ATM468" s="106"/>
      <c r="ATN468" s="106"/>
      <c r="ATO468" s="106"/>
      <c r="ATP468" s="106"/>
      <c r="ATQ468" s="106"/>
      <c r="ATR468" s="106"/>
      <c r="ATS468" s="106"/>
      <c r="ATT468" s="106"/>
      <c r="ATU468" s="106"/>
      <c r="ATV468" s="106"/>
      <c r="ATW468" s="106"/>
      <c r="ATX468" s="106"/>
      <c r="ATY468" s="106"/>
      <c r="ATZ468" s="106"/>
      <c r="AUA468" s="106"/>
      <c r="AUB468" s="106"/>
      <c r="AUC468" s="106"/>
      <c r="AUD468" s="106"/>
      <c r="AUE468" s="106"/>
      <c r="AUF468" s="106"/>
      <c r="AUG468" s="106"/>
      <c r="AUH468" s="106"/>
      <c r="AUI468" s="106"/>
      <c r="AUJ468" s="106"/>
      <c r="AUK468" s="106"/>
      <c r="AUL468" s="106"/>
      <c r="AUM468" s="106"/>
      <c r="AUN468" s="106"/>
      <c r="AUO468" s="106"/>
      <c r="AUP468" s="106"/>
      <c r="AUQ468" s="106"/>
      <c r="AUR468" s="106"/>
      <c r="AUS468" s="106"/>
      <c r="AUT468" s="106"/>
      <c r="AUU468" s="106"/>
      <c r="AUV468" s="106"/>
      <c r="AUW468" s="106"/>
      <c r="AUX468" s="106"/>
      <c r="AUY468" s="106"/>
      <c r="AUZ468" s="106"/>
      <c r="AVA468" s="106"/>
      <c r="AVB468" s="106"/>
      <c r="AVC468" s="106"/>
      <c r="AVD468" s="106"/>
      <c r="AVE468" s="106"/>
      <c r="AVF468" s="106"/>
      <c r="AVG468" s="106"/>
      <c r="AVH468" s="106"/>
      <c r="AVI468" s="106"/>
      <c r="AVJ468" s="106"/>
      <c r="AVK468" s="106"/>
      <c r="AVL468" s="106"/>
      <c r="AVM468" s="106"/>
      <c r="AVN468" s="106"/>
      <c r="AVO468" s="106"/>
      <c r="AVP468" s="106"/>
      <c r="AVQ468" s="106"/>
      <c r="AVR468" s="106"/>
      <c r="AVS468" s="106"/>
      <c r="AVT468" s="106"/>
      <c r="AVU468" s="106"/>
      <c r="AVV468" s="106"/>
      <c r="AVW468" s="106"/>
      <c r="AVX468" s="106"/>
      <c r="AVY468" s="106"/>
      <c r="AVZ468" s="106"/>
      <c r="AWA468" s="106"/>
      <c r="AWB468" s="106"/>
      <c r="AWC468" s="106"/>
      <c r="AWD468" s="106"/>
      <c r="AWE468" s="106"/>
      <c r="AWF468" s="106"/>
      <c r="AWG468" s="106"/>
      <c r="AWH468" s="106"/>
      <c r="AWI468" s="106"/>
      <c r="AWJ468" s="106"/>
      <c r="AWK468" s="106"/>
      <c r="AWL468" s="106"/>
      <c r="AWM468" s="106"/>
      <c r="AWN468" s="106"/>
      <c r="AWO468" s="106"/>
      <c r="AWP468" s="106"/>
      <c r="AWQ468" s="106"/>
      <c r="AWR468" s="106"/>
      <c r="AWS468" s="106"/>
      <c r="AWT468" s="106"/>
      <c r="AWU468" s="106"/>
      <c r="AWV468" s="106"/>
      <c r="AWW468" s="106"/>
      <c r="AWX468" s="106"/>
      <c r="AWY468" s="106"/>
      <c r="AWZ468" s="106"/>
      <c r="AXA468" s="106"/>
      <c r="AXB468" s="106"/>
      <c r="AXC468" s="106"/>
      <c r="AXD468" s="106"/>
      <c r="AXE468" s="106"/>
      <c r="AXF468" s="106"/>
      <c r="AXG468" s="106"/>
      <c r="AXH468" s="106"/>
      <c r="AXI468" s="106"/>
      <c r="AXJ468" s="106"/>
      <c r="AXK468" s="106"/>
      <c r="AXL468" s="106"/>
      <c r="AXM468" s="106"/>
      <c r="AXN468" s="106"/>
      <c r="AXO468" s="106"/>
      <c r="AXP468" s="106"/>
      <c r="AXQ468" s="106"/>
      <c r="AXR468" s="106"/>
      <c r="AXS468" s="106"/>
      <c r="AXT468" s="106"/>
      <c r="AXU468" s="106"/>
      <c r="AXV468" s="106"/>
      <c r="AXW468" s="106"/>
      <c r="AXX468" s="106"/>
      <c r="AXY468" s="106"/>
      <c r="AXZ468" s="106"/>
      <c r="AYA468" s="106"/>
      <c r="AYB468" s="106"/>
      <c r="AYC468" s="106"/>
      <c r="AYD468" s="106"/>
      <c r="AYE468" s="106"/>
      <c r="AYF468" s="106"/>
      <c r="AYG468" s="106"/>
      <c r="AYH468" s="106"/>
      <c r="AYI468" s="106"/>
      <c r="AYJ468" s="106"/>
      <c r="AYK468" s="106"/>
      <c r="AYL468" s="106"/>
      <c r="AYM468" s="106"/>
      <c r="AYN468" s="106"/>
      <c r="AYO468" s="106"/>
      <c r="AYP468" s="106"/>
      <c r="AYQ468" s="106"/>
      <c r="AYR468" s="106"/>
      <c r="AYS468" s="106"/>
      <c r="AYT468" s="106"/>
      <c r="AYU468" s="106"/>
      <c r="AYV468" s="106"/>
      <c r="AYW468" s="106"/>
      <c r="AYX468" s="106"/>
      <c r="AYY468" s="106"/>
      <c r="AYZ468" s="106"/>
      <c r="AZA468" s="106"/>
      <c r="AZB468" s="106"/>
      <c r="AZC468" s="106"/>
      <c r="AZD468" s="106"/>
      <c r="AZE468" s="106"/>
      <c r="AZF468" s="106"/>
      <c r="AZG468" s="106"/>
      <c r="AZH468" s="106"/>
      <c r="AZI468" s="106"/>
      <c r="AZJ468" s="106"/>
      <c r="AZK468" s="106"/>
      <c r="AZL468" s="106"/>
      <c r="AZM468" s="106"/>
      <c r="AZN468" s="106"/>
      <c r="AZO468" s="106"/>
      <c r="AZP468" s="106"/>
      <c r="AZQ468" s="106"/>
      <c r="AZR468" s="106"/>
      <c r="AZS468" s="106"/>
      <c r="AZT468" s="106"/>
      <c r="AZU468" s="106"/>
      <c r="AZV468" s="106"/>
      <c r="AZW468" s="106"/>
      <c r="AZX468" s="106"/>
      <c r="AZY468" s="106"/>
      <c r="AZZ468" s="106"/>
      <c r="BAA468" s="106"/>
      <c r="BAB468" s="106"/>
      <c r="BAC468" s="106"/>
      <c r="BAD468" s="106"/>
      <c r="BAE468" s="106"/>
      <c r="BAF468" s="106"/>
      <c r="BAG468" s="106"/>
      <c r="BAH468" s="106"/>
      <c r="BAI468" s="106"/>
      <c r="BAJ468" s="106"/>
      <c r="BAK468" s="106"/>
      <c r="BAL468" s="106"/>
      <c r="BAM468" s="106"/>
      <c r="BAN468" s="106"/>
      <c r="BAO468" s="106"/>
      <c r="BAP468" s="106"/>
      <c r="BAQ468" s="106"/>
      <c r="BAR468" s="106"/>
      <c r="BAS468" s="106"/>
      <c r="BAT468" s="106"/>
      <c r="BAU468" s="106"/>
      <c r="BAV468" s="106"/>
      <c r="BAW468" s="106"/>
      <c r="BAX468" s="106"/>
      <c r="BAY468" s="106"/>
      <c r="BAZ468" s="106"/>
      <c r="BBA468" s="106"/>
      <c r="BBB468" s="106"/>
      <c r="BBC468" s="106"/>
      <c r="BBD468" s="106"/>
      <c r="BBE468" s="106"/>
      <c r="BBF468" s="106"/>
      <c r="BBG468" s="106"/>
      <c r="BBH468" s="106"/>
      <c r="BBI468" s="106"/>
      <c r="BBJ468" s="106"/>
      <c r="BBK468" s="106"/>
      <c r="BBL468" s="106"/>
      <c r="BBM468" s="106"/>
      <c r="BBN468" s="106"/>
      <c r="BBO468" s="106"/>
      <c r="BBP468" s="106"/>
      <c r="BBQ468" s="106"/>
      <c r="BBR468" s="106"/>
      <c r="BBS468" s="106"/>
      <c r="BBT468" s="106"/>
      <c r="BBU468" s="106"/>
      <c r="BBV468" s="106"/>
      <c r="BBW468" s="106"/>
      <c r="BBX468" s="106"/>
      <c r="BBY468" s="106"/>
      <c r="BBZ468" s="106"/>
      <c r="BCA468" s="106"/>
      <c r="BCB468" s="106"/>
      <c r="BCC468" s="106"/>
      <c r="BCD468" s="106"/>
      <c r="BCE468" s="106"/>
      <c r="BCF468" s="106"/>
      <c r="BCG468" s="106"/>
      <c r="BCH468" s="106"/>
      <c r="BCI468" s="106"/>
      <c r="BCJ468" s="106"/>
      <c r="BCK468" s="106"/>
      <c r="BCL468" s="106"/>
      <c r="BCM468" s="106"/>
      <c r="BCN468" s="106"/>
      <c r="BCO468" s="106"/>
      <c r="BCP468" s="106"/>
      <c r="BCQ468" s="106"/>
      <c r="BCR468" s="106"/>
      <c r="BCS468" s="106"/>
      <c r="BCT468" s="106"/>
      <c r="BCU468" s="106"/>
      <c r="BCV468" s="106"/>
      <c r="BCW468" s="106"/>
      <c r="BCX468" s="106"/>
      <c r="BCY468" s="106"/>
      <c r="BCZ468" s="106"/>
      <c r="BDA468" s="106"/>
      <c r="BDB468" s="106"/>
      <c r="BDC468" s="106"/>
      <c r="BDD468" s="106"/>
      <c r="BDE468" s="106"/>
      <c r="BDF468" s="106"/>
      <c r="BDG468" s="106"/>
      <c r="BDH468" s="106"/>
      <c r="BDI468" s="106"/>
      <c r="BDJ468" s="106"/>
      <c r="BDK468" s="106"/>
      <c r="BDL468" s="106"/>
      <c r="BDM468" s="106"/>
      <c r="BDN468" s="106"/>
      <c r="BDO468" s="106"/>
      <c r="BDP468" s="106"/>
      <c r="BDQ468" s="106"/>
      <c r="BDR468" s="106"/>
      <c r="BDS468" s="106"/>
      <c r="BDT468" s="106"/>
      <c r="BDU468" s="106"/>
      <c r="BDV468" s="106"/>
      <c r="BDW468" s="106"/>
      <c r="BDX468" s="106"/>
      <c r="BDY468" s="106"/>
      <c r="BDZ468" s="106"/>
      <c r="BEA468" s="106"/>
      <c r="BEB468" s="106"/>
      <c r="BEC468" s="106"/>
      <c r="BED468" s="106"/>
      <c r="BEE468" s="106"/>
      <c r="BEF468" s="106"/>
      <c r="BEG468" s="106"/>
      <c r="BEH468" s="106"/>
      <c r="BEI468" s="106"/>
      <c r="BEJ468" s="106"/>
      <c r="BEK468" s="106"/>
      <c r="BEL468" s="106"/>
      <c r="BEM468" s="106"/>
      <c r="BEN468" s="106"/>
      <c r="BEO468" s="106"/>
      <c r="BEP468" s="106"/>
      <c r="BEQ468" s="106"/>
      <c r="BER468" s="106"/>
      <c r="BES468" s="106"/>
      <c r="BET468" s="106"/>
      <c r="BEU468" s="106"/>
      <c r="BEV468" s="106"/>
      <c r="BEW468" s="106"/>
      <c r="BEX468" s="106"/>
      <c r="BEY468" s="106"/>
      <c r="BEZ468" s="106"/>
      <c r="BFA468" s="106"/>
      <c r="BFB468" s="106"/>
      <c r="BFC468" s="106"/>
      <c r="BFD468" s="106"/>
      <c r="BFE468" s="106"/>
      <c r="BFF468" s="106"/>
      <c r="BFG468" s="106"/>
      <c r="BFH468" s="106"/>
      <c r="BFI468" s="106"/>
      <c r="BFJ468" s="106"/>
      <c r="BFK468" s="106"/>
      <c r="BFL468" s="106"/>
      <c r="BFM468" s="106"/>
      <c r="BFN468" s="106"/>
      <c r="BFO468" s="106"/>
      <c r="BFP468" s="106"/>
      <c r="BFQ468" s="106"/>
      <c r="BFR468" s="106"/>
      <c r="BFS468" s="106"/>
      <c r="BFT468" s="106"/>
      <c r="BFU468" s="106"/>
      <c r="BFV468" s="106"/>
      <c r="BFW468" s="106"/>
      <c r="BFX468" s="106"/>
      <c r="BFY468" s="106"/>
      <c r="BFZ468" s="106"/>
      <c r="BGA468" s="106"/>
      <c r="BGB468" s="106"/>
      <c r="BGC468" s="106"/>
      <c r="BGD468" s="106"/>
      <c r="BGE468" s="106"/>
      <c r="BGF468" s="106"/>
      <c r="BGG468" s="106"/>
      <c r="BGH468" s="106"/>
      <c r="BGI468" s="106"/>
      <c r="BGJ468" s="106"/>
      <c r="BGK468" s="106"/>
      <c r="BGL468" s="106"/>
      <c r="BGM468" s="106"/>
      <c r="BGN468" s="106"/>
      <c r="BGO468" s="106"/>
      <c r="BGP468" s="106"/>
      <c r="BGQ468" s="106"/>
      <c r="BGR468" s="106"/>
      <c r="BGS468" s="106"/>
      <c r="BGT468" s="106"/>
      <c r="BGU468" s="106"/>
      <c r="BGV468" s="106"/>
      <c r="BGW468" s="106"/>
      <c r="BGX468" s="106"/>
      <c r="BGY468" s="106"/>
      <c r="BGZ468" s="106"/>
      <c r="BHA468" s="106"/>
      <c r="BHB468" s="106"/>
      <c r="BHC468" s="106"/>
      <c r="BHD468" s="106"/>
      <c r="BHE468" s="106"/>
      <c r="BHF468" s="106"/>
      <c r="BHG468" s="106"/>
      <c r="BHH468" s="106"/>
      <c r="BHI468" s="106"/>
      <c r="BHJ468" s="106"/>
      <c r="BHK468" s="106"/>
      <c r="BHL468" s="106"/>
      <c r="BHM468" s="106"/>
      <c r="BHN468" s="106"/>
      <c r="BHO468" s="106"/>
      <c r="BHP468" s="106"/>
      <c r="BHQ468" s="106"/>
      <c r="BHR468" s="106"/>
      <c r="BHS468" s="106"/>
      <c r="BHT468" s="106"/>
      <c r="BHU468" s="106"/>
      <c r="BHV468" s="106"/>
      <c r="BHW468" s="106"/>
      <c r="BHX468" s="106"/>
      <c r="BHY468" s="106"/>
      <c r="BHZ468" s="106"/>
      <c r="BIA468" s="106"/>
      <c r="BIB468" s="106"/>
      <c r="BIC468" s="106"/>
      <c r="BID468" s="106"/>
      <c r="BIE468" s="106"/>
      <c r="BIF468" s="106"/>
      <c r="BIG468" s="106"/>
      <c r="BIH468" s="106"/>
      <c r="BII468" s="106"/>
      <c r="BIJ468" s="106"/>
      <c r="BIK468" s="106"/>
      <c r="BIL468" s="106"/>
      <c r="BIM468" s="106"/>
      <c r="BIN468" s="106"/>
      <c r="BIO468" s="106"/>
      <c r="BIP468" s="106"/>
      <c r="BIQ468" s="106"/>
      <c r="BIR468" s="106"/>
      <c r="BIS468" s="106"/>
      <c r="BIT468" s="106"/>
      <c r="BIU468" s="106"/>
      <c r="BIV468" s="106"/>
      <c r="BIW468" s="106"/>
      <c r="BIX468" s="106"/>
      <c r="BIY468" s="106"/>
      <c r="BIZ468" s="106"/>
      <c r="BJA468" s="106"/>
      <c r="BJB468" s="106"/>
      <c r="BJC468" s="106"/>
      <c r="BJD468" s="106"/>
      <c r="BJE468" s="106"/>
      <c r="BJF468" s="106"/>
      <c r="BJG468" s="106"/>
      <c r="BJH468" s="106"/>
      <c r="BJI468" s="106"/>
      <c r="BJJ468" s="106"/>
      <c r="BJK468" s="106"/>
      <c r="BJL468" s="106"/>
      <c r="BJM468" s="106"/>
      <c r="BJN468" s="106"/>
      <c r="BJO468" s="106"/>
      <c r="BJP468" s="106"/>
      <c r="BJQ468" s="106"/>
      <c r="BJR468" s="106"/>
      <c r="BJS468" s="106"/>
      <c r="BJT468" s="106"/>
      <c r="BJU468" s="106"/>
      <c r="BJV468" s="106"/>
      <c r="BJW468" s="106"/>
      <c r="BJX468" s="106"/>
      <c r="BJY468" s="106"/>
      <c r="BJZ468" s="106"/>
      <c r="BKA468" s="106"/>
      <c r="BKB468" s="106"/>
      <c r="BKC468" s="106"/>
      <c r="BKD468" s="106"/>
      <c r="BKE468" s="106"/>
      <c r="BKF468" s="106"/>
      <c r="BKG468" s="106"/>
      <c r="BKH468" s="106"/>
      <c r="BKI468" s="106"/>
      <c r="BKJ468" s="106"/>
      <c r="BKK468" s="106"/>
      <c r="BKL468" s="106"/>
      <c r="BKM468" s="106"/>
      <c r="BKN468" s="106"/>
      <c r="BKO468" s="106"/>
      <c r="BKP468" s="106"/>
      <c r="BKQ468" s="106"/>
      <c r="BKR468" s="106"/>
      <c r="BKS468" s="106"/>
      <c r="BKT468" s="106"/>
      <c r="BKU468" s="106"/>
      <c r="BKV468" s="106"/>
      <c r="BKW468" s="106"/>
      <c r="BKX468" s="106"/>
      <c r="BKY468" s="106"/>
      <c r="BKZ468" s="106"/>
      <c r="BLA468" s="106"/>
      <c r="BLB468" s="106"/>
      <c r="BLC468" s="106"/>
      <c r="BLD468" s="106"/>
      <c r="BLE468" s="106"/>
      <c r="BLF468" s="106"/>
      <c r="BLG468" s="106"/>
      <c r="BLH468" s="106"/>
      <c r="BLI468" s="106"/>
      <c r="BLJ468" s="106"/>
      <c r="BLK468" s="106"/>
      <c r="BLL468" s="106"/>
      <c r="BLM468" s="106"/>
      <c r="BLN468" s="106"/>
      <c r="BLO468" s="106"/>
      <c r="BLP468" s="106"/>
      <c r="BLQ468" s="106"/>
      <c r="BLR468" s="106"/>
      <c r="BLS468" s="106"/>
      <c r="BLT468" s="106"/>
      <c r="BLU468" s="106"/>
      <c r="BLV468" s="106"/>
      <c r="BLW468" s="106"/>
      <c r="BLX468" s="106"/>
      <c r="BLY468" s="106"/>
      <c r="BLZ468" s="106"/>
      <c r="BMA468" s="106"/>
      <c r="BMB468" s="106"/>
      <c r="BMC468" s="106"/>
      <c r="BMD468" s="106"/>
      <c r="BME468" s="106"/>
      <c r="BMF468" s="106"/>
      <c r="BMG468" s="106"/>
      <c r="BMH468" s="106"/>
      <c r="BMI468" s="106"/>
      <c r="BMJ468" s="106"/>
      <c r="BMK468" s="106"/>
      <c r="BML468" s="106"/>
      <c r="BMM468" s="106"/>
      <c r="BMN468" s="106"/>
      <c r="BMO468" s="106"/>
      <c r="BMP468" s="106"/>
      <c r="BMQ468" s="106"/>
      <c r="BMR468" s="106"/>
      <c r="BMS468" s="106"/>
      <c r="BMT468" s="106"/>
      <c r="BMU468" s="106"/>
      <c r="BMV468" s="106"/>
      <c r="BMW468" s="106"/>
      <c r="BMX468" s="106"/>
      <c r="BMY468" s="106"/>
      <c r="BMZ468" s="106"/>
      <c r="BNA468" s="106"/>
      <c r="BNB468" s="106"/>
      <c r="BNC468" s="106"/>
      <c r="BND468" s="106"/>
      <c r="BNE468" s="106"/>
      <c r="BNF468" s="106"/>
      <c r="BNG468" s="106"/>
      <c r="BNH468" s="106"/>
      <c r="BNI468" s="106"/>
      <c r="BNJ468" s="106"/>
      <c r="BNK468" s="106"/>
      <c r="BNL468" s="106"/>
      <c r="BNM468" s="106"/>
      <c r="BNN468" s="106"/>
      <c r="BNO468" s="106"/>
      <c r="BNP468" s="106"/>
      <c r="BNQ468" s="106"/>
      <c r="BNR468" s="106"/>
      <c r="BNS468" s="106"/>
      <c r="BNT468" s="106"/>
      <c r="BNU468" s="106"/>
      <c r="BNV468" s="106"/>
      <c r="BNW468" s="106"/>
      <c r="BNX468" s="106"/>
      <c r="BNY468" s="106"/>
      <c r="BNZ468" s="106"/>
      <c r="BOA468" s="106"/>
      <c r="BOB468" s="106"/>
      <c r="BOC468" s="106"/>
      <c r="BOD468" s="106"/>
      <c r="BOE468" s="106"/>
      <c r="BOF468" s="106"/>
      <c r="BOG468" s="106"/>
      <c r="BOH468" s="106"/>
      <c r="BOI468" s="106"/>
      <c r="BOJ468" s="106"/>
      <c r="BOK468" s="106"/>
      <c r="BOL468" s="106"/>
      <c r="BOM468" s="106"/>
      <c r="BON468" s="106"/>
      <c r="BOO468" s="106"/>
      <c r="BOP468" s="106"/>
      <c r="BOQ468" s="106"/>
      <c r="BOR468" s="106"/>
      <c r="BOS468" s="106"/>
      <c r="BOT468" s="106"/>
      <c r="BOU468" s="106"/>
      <c r="BOV468" s="106"/>
      <c r="BOW468" s="106"/>
      <c r="BOX468" s="106"/>
      <c r="BOY468" s="106"/>
      <c r="BOZ468" s="106"/>
      <c r="BPA468" s="106"/>
      <c r="BPB468" s="106"/>
      <c r="BPC468" s="106"/>
      <c r="BPD468" s="106"/>
      <c r="BPE468" s="106"/>
      <c r="BPF468" s="106"/>
      <c r="BPG468" s="106"/>
      <c r="BPH468" s="106"/>
      <c r="BPI468" s="106"/>
      <c r="BPJ468" s="106"/>
      <c r="BPK468" s="106"/>
      <c r="BPL468" s="106"/>
      <c r="BPM468" s="106"/>
      <c r="BPN468" s="106"/>
      <c r="BPO468" s="106"/>
      <c r="BPP468" s="106"/>
      <c r="BPQ468" s="106"/>
      <c r="BPR468" s="106"/>
      <c r="BPS468" s="106"/>
      <c r="BPT468" s="106"/>
      <c r="BPU468" s="106"/>
      <c r="BPV468" s="106"/>
      <c r="BPW468" s="106"/>
      <c r="BPX468" s="106"/>
      <c r="BPY468" s="106"/>
      <c r="BPZ468" s="106"/>
      <c r="BQA468" s="106"/>
      <c r="BQB468" s="106"/>
      <c r="BQC468" s="106"/>
      <c r="BQD468" s="106"/>
      <c r="BQE468" s="106"/>
      <c r="BQF468" s="106"/>
      <c r="BQG468" s="106"/>
      <c r="BQH468" s="106"/>
      <c r="BQI468" s="106"/>
      <c r="BQJ468" s="106"/>
      <c r="BQK468" s="106"/>
      <c r="BQL468" s="106"/>
      <c r="BQM468" s="106"/>
      <c r="BQN468" s="106"/>
      <c r="BQO468" s="106"/>
      <c r="BQP468" s="106"/>
      <c r="BQQ468" s="106"/>
      <c r="BQR468" s="106"/>
      <c r="BQS468" s="106"/>
      <c r="BQT468" s="106"/>
      <c r="BQU468" s="106"/>
      <c r="BQV468" s="106"/>
      <c r="BQW468" s="106"/>
      <c r="BQX468" s="106"/>
      <c r="BQY468" s="106"/>
      <c r="BQZ468" s="106"/>
      <c r="BRA468" s="106"/>
      <c r="BRB468" s="106"/>
      <c r="BRC468" s="106"/>
      <c r="BRD468" s="106"/>
      <c r="BRE468" s="106"/>
      <c r="BRF468" s="106"/>
      <c r="BRG468" s="106"/>
      <c r="BRH468" s="106"/>
      <c r="BRI468" s="106"/>
      <c r="BRJ468" s="106"/>
      <c r="BRK468" s="106"/>
      <c r="BRL468" s="106"/>
      <c r="BRM468" s="106"/>
      <c r="BRN468" s="106"/>
      <c r="BRO468" s="106"/>
      <c r="BRP468" s="106"/>
      <c r="BRQ468" s="106"/>
      <c r="BRR468" s="106"/>
      <c r="BRS468" s="106"/>
      <c r="BRT468" s="106"/>
      <c r="BRU468" s="106"/>
      <c r="BRV468" s="106"/>
      <c r="BRW468" s="106"/>
      <c r="BRX468" s="106"/>
      <c r="BRY468" s="106"/>
      <c r="BRZ468" s="106"/>
      <c r="BSA468" s="106"/>
      <c r="BSB468" s="106"/>
      <c r="BSC468" s="106"/>
      <c r="BSD468" s="106"/>
      <c r="BSE468" s="106"/>
      <c r="BSF468" s="106"/>
      <c r="BSG468" s="106"/>
      <c r="BSH468" s="106"/>
      <c r="BSI468" s="106"/>
      <c r="BSJ468" s="106"/>
      <c r="BSK468" s="106"/>
      <c r="BSL468" s="106"/>
      <c r="BSM468" s="106"/>
      <c r="BSN468" s="106"/>
      <c r="BSO468" s="106"/>
      <c r="BSP468" s="106"/>
      <c r="BSQ468" s="106"/>
      <c r="BSR468" s="106"/>
      <c r="BSS468" s="106"/>
      <c r="BST468" s="106"/>
      <c r="BSU468" s="106"/>
      <c r="BSV468" s="106"/>
      <c r="BSW468" s="106"/>
      <c r="BSX468" s="106"/>
      <c r="BSY468" s="106"/>
      <c r="BSZ468" s="106"/>
      <c r="BTA468" s="106"/>
      <c r="BTB468" s="106"/>
      <c r="BTC468" s="106"/>
      <c r="BTD468" s="106"/>
      <c r="BTE468" s="106"/>
      <c r="BTF468" s="106"/>
      <c r="BTG468" s="106"/>
      <c r="BTH468" s="106"/>
      <c r="BTI468" s="106"/>
      <c r="BTJ468" s="106"/>
      <c r="BTK468" s="106"/>
      <c r="BTL468" s="106"/>
      <c r="BTM468" s="106"/>
      <c r="BTN468" s="106"/>
      <c r="BTO468" s="106"/>
      <c r="BTP468" s="106"/>
      <c r="BTQ468" s="106"/>
      <c r="BTR468" s="106"/>
      <c r="BTS468" s="106"/>
      <c r="BTT468" s="106"/>
      <c r="BTU468" s="106"/>
      <c r="BTV468" s="106"/>
      <c r="BTW468" s="106"/>
      <c r="BTX468" s="106"/>
      <c r="BTY468" s="106"/>
      <c r="BTZ468" s="106"/>
      <c r="BUA468" s="106"/>
      <c r="BUB468" s="106"/>
      <c r="BUC468" s="106"/>
      <c r="BUD468" s="106"/>
      <c r="BUE468" s="106"/>
      <c r="BUF468" s="106"/>
      <c r="BUG468" s="106"/>
      <c r="BUH468" s="106"/>
      <c r="BUI468" s="106"/>
      <c r="BUJ468" s="106"/>
      <c r="BUK468" s="106"/>
      <c r="BUL468" s="106"/>
      <c r="BUM468" s="106"/>
      <c r="BUN468" s="106"/>
      <c r="BUO468" s="106"/>
      <c r="BUP468" s="106"/>
      <c r="BUQ468" s="106"/>
      <c r="BUR468" s="106"/>
      <c r="BUS468" s="106"/>
      <c r="BUT468" s="106"/>
      <c r="BUU468" s="106"/>
      <c r="BUV468" s="106"/>
      <c r="BUW468" s="106"/>
      <c r="BUX468" s="106"/>
      <c r="BUY468" s="106"/>
      <c r="BUZ468" s="106"/>
      <c r="BVA468" s="106"/>
      <c r="BVB468" s="106"/>
      <c r="BVC468" s="106"/>
      <c r="BVD468" s="106"/>
      <c r="BVE468" s="106"/>
      <c r="BVF468" s="106"/>
      <c r="BVG468" s="106"/>
      <c r="BVH468" s="106"/>
      <c r="BVI468" s="106"/>
      <c r="BVJ468" s="106"/>
      <c r="BVK468" s="106"/>
      <c r="BVL468" s="106"/>
      <c r="BVM468" s="106"/>
      <c r="BVN468" s="106"/>
      <c r="BVO468" s="106"/>
      <c r="BVP468" s="106"/>
      <c r="BVQ468" s="106"/>
      <c r="BVR468" s="106"/>
      <c r="BVS468" s="106"/>
      <c r="BVT468" s="106"/>
      <c r="BVU468" s="106"/>
      <c r="BVV468" s="106"/>
      <c r="BVW468" s="106"/>
      <c r="BVX468" s="106"/>
      <c r="BVY468" s="106"/>
      <c r="BVZ468" s="106"/>
      <c r="BWA468" s="106"/>
      <c r="BWB468" s="106"/>
      <c r="BWC468" s="106"/>
      <c r="BWD468" s="106"/>
      <c r="BWE468" s="106"/>
      <c r="BWF468" s="106"/>
      <c r="BWG468" s="106"/>
      <c r="BWH468" s="106"/>
      <c r="BWI468" s="106"/>
      <c r="BWJ468" s="106"/>
      <c r="BWK468" s="106"/>
      <c r="BWL468" s="106"/>
      <c r="BWM468" s="106"/>
      <c r="BWN468" s="106"/>
      <c r="BWO468" s="106"/>
      <c r="BWP468" s="106"/>
      <c r="BWQ468" s="106"/>
      <c r="BWR468" s="106"/>
      <c r="BWS468" s="106"/>
      <c r="BWT468" s="106"/>
      <c r="BWU468" s="106"/>
      <c r="BWV468" s="106"/>
      <c r="BWW468" s="106"/>
      <c r="BWX468" s="106"/>
      <c r="BWY468" s="106"/>
      <c r="BWZ468" s="106"/>
      <c r="BXA468" s="106"/>
      <c r="BXB468" s="106"/>
      <c r="BXC468" s="106"/>
      <c r="BXD468" s="106"/>
      <c r="BXE468" s="106"/>
      <c r="BXF468" s="106"/>
      <c r="BXG468" s="106"/>
      <c r="BXH468" s="106"/>
      <c r="BXI468" s="106"/>
      <c r="BXJ468" s="106"/>
      <c r="BXK468" s="106"/>
      <c r="BXL468" s="106"/>
      <c r="BXM468" s="106"/>
      <c r="BXN468" s="106"/>
      <c r="BXO468" s="106"/>
      <c r="BXP468" s="106"/>
      <c r="BXQ468" s="106"/>
      <c r="BXR468" s="106"/>
      <c r="BXS468" s="106"/>
      <c r="BXT468" s="106"/>
      <c r="BXU468" s="106"/>
      <c r="BXV468" s="106"/>
      <c r="BXW468" s="106"/>
      <c r="BXX468" s="106"/>
      <c r="BXY468" s="106"/>
      <c r="BXZ468" s="106"/>
      <c r="BYA468" s="106"/>
      <c r="BYB468" s="106"/>
      <c r="BYC468" s="106"/>
      <c r="BYD468" s="106"/>
      <c r="BYE468" s="106"/>
      <c r="BYF468" s="106"/>
      <c r="BYG468" s="106"/>
      <c r="BYH468" s="106"/>
      <c r="BYI468" s="106"/>
      <c r="BYJ468" s="106"/>
      <c r="BYK468" s="106"/>
      <c r="BYL468" s="106"/>
      <c r="BYM468" s="106"/>
      <c r="BYN468" s="106"/>
      <c r="BYO468" s="106"/>
      <c r="BYP468" s="106"/>
      <c r="BYQ468" s="106"/>
      <c r="BYR468" s="106"/>
      <c r="BYS468" s="106"/>
      <c r="BYT468" s="106"/>
      <c r="BYU468" s="106"/>
      <c r="BYV468" s="106"/>
      <c r="BYW468" s="106"/>
      <c r="BYX468" s="106"/>
      <c r="BYY468" s="106"/>
      <c r="BYZ468" s="106"/>
      <c r="BZA468" s="106"/>
      <c r="BZB468" s="106"/>
      <c r="BZC468" s="106"/>
      <c r="BZD468" s="106"/>
      <c r="BZE468" s="106"/>
      <c r="BZF468" s="106"/>
      <c r="BZG468" s="106"/>
      <c r="BZH468" s="106"/>
      <c r="BZI468" s="106"/>
      <c r="BZJ468" s="106"/>
      <c r="BZK468" s="106"/>
      <c r="BZL468" s="106"/>
      <c r="BZM468" s="106"/>
      <c r="BZN468" s="106"/>
      <c r="BZO468" s="106"/>
      <c r="BZP468" s="106"/>
      <c r="BZQ468" s="106"/>
      <c r="BZR468" s="106"/>
      <c r="BZS468" s="106"/>
      <c r="BZT468" s="106"/>
      <c r="BZU468" s="106"/>
      <c r="BZV468" s="106"/>
      <c r="BZW468" s="106"/>
      <c r="BZX468" s="106"/>
      <c r="BZY468" s="106"/>
      <c r="BZZ468" s="106"/>
      <c r="CAA468" s="106"/>
      <c r="CAB468" s="106"/>
      <c r="CAC468" s="106"/>
      <c r="CAD468" s="106"/>
      <c r="CAE468" s="106"/>
      <c r="CAF468" s="106"/>
      <c r="CAG468" s="106"/>
      <c r="CAH468" s="106"/>
      <c r="CAI468" s="106"/>
      <c r="CAJ468" s="106"/>
      <c r="CAK468" s="106"/>
      <c r="CAL468" s="106"/>
      <c r="CAM468" s="106"/>
      <c r="CAN468" s="106"/>
      <c r="CAO468" s="106"/>
      <c r="CAP468" s="106"/>
      <c r="CAQ468" s="106"/>
      <c r="CAR468" s="106"/>
      <c r="CAS468" s="106"/>
      <c r="CAT468" s="106"/>
      <c r="CAU468" s="106"/>
      <c r="CAV468" s="106"/>
      <c r="CAW468" s="106"/>
      <c r="CAX468" s="106"/>
      <c r="CAY468" s="106"/>
      <c r="CAZ468" s="106"/>
      <c r="CBA468" s="106"/>
      <c r="CBB468" s="106"/>
      <c r="CBC468" s="106"/>
      <c r="CBD468" s="106"/>
      <c r="CBE468" s="106"/>
      <c r="CBF468" s="106"/>
      <c r="CBG468" s="106"/>
      <c r="CBH468" s="106"/>
      <c r="CBI468" s="106"/>
      <c r="CBJ468" s="106"/>
      <c r="CBK468" s="106"/>
      <c r="CBL468" s="106"/>
      <c r="CBM468" s="106"/>
      <c r="CBN468" s="106"/>
      <c r="CBO468" s="106"/>
      <c r="CBP468" s="106"/>
      <c r="CBQ468" s="106"/>
      <c r="CBR468" s="106"/>
      <c r="CBS468" s="106"/>
      <c r="CBT468" s="106"/>
      <c r="CBU468" s="106"/>
      <c r="CBV468" s="106"/>
      <c r="CBW468" s="106"/>
      <c r="CBX468" s="106"/>
      <c r="CBY468" s="106"/>
      <c r="CBZ468" s="106"/>
      <c r="CCA468" s="106"/>
      <c r="CCB468" s="106"/>
      <c r="CCC468" s="106"/>
      <c r="CCD468" s="106"/>
      <c r="CCE468" s="106"/>
      <c r="CCF468" s="106"/>
      <c r="CCG468" s="106"/>
      <c r="CCH468" s="106"/>
      <c r="CCI468" s="106"/>
      <c r="CCJ468" s="106"/>
      <c r="CCK468" s="106"/>
      <c r="CCL468" s="106"/>
      <c r="CCM468" s="106"/>
      <c r="CCN468" s="106"/>
      <c r="CCO468" s="106"/>
      <c r="CCP468" s="106"/>
      <c r="CCQ468" s="106"/>
      <c r="CCR468" s="106"/>
      <c r="CCS468" s="106"/>
      <c r="CCT468" s="106"/>
      <c r="CCU468" s="106"/>
      <c r="CCV468" s="106"/>
      <c r="CCW468" s="106"/>
      <c r="CCX468" s="106"/>
      <c r="CCY468" s="106"/>
      <c r="CCZ468" s="106"/>
      <c r="CDA468" s="106"/>
      <c r="CDB468" s="106"/>
      <c r="CDC468" s="106"/>
      <c r="CDD468" s="106"/>
      <c r="CDE468" s="106"/>
      <c r="CDF468" s="106"/>
      <c r="CDG468" s="106"/>
      <c r="CDH468" s="106"/>
      <c r="CDI468" s="106"/>
      <c r="CDJ468" s="106"/>
      <c r="CDK468" s="106"/>
      <c r="CDL468" s="106"/>
      <c r="CDM468" s="106"/>
      <c r="CDN468" s="106"/>
      <c r="CDO468" s="106"/>
      <c r="CDP468" s="106"/>
      <c r="CDQ468" s="106"/>
      <c r="CDR468" s="106"/>
      <c r="CDS468" s="106"/>
      <c r="CDT468" s="106"/>
      <c r="CDU468" s="106"/>
      <c r="CDV468" s="106"/>
      <c r="CDW468" s="106"/>
      <c r="CDX468" s="106"/>
      <c r="CDY468" s="106"/>
      <c r="CDZ468" s="106"/>
      <c r="CEA468" s="106"/>
      <c r="CEB468" s="106"/>
      <c r="CEC468" s="106"/>
      <c r="CED468" s="106"/>
      <c r="CEE468" s="106"/>
      <c r="CEF468" s="106"/>
      <c r="CEG468" s="106"/>
      <c r="CEH468" s="106"/>
      <c r="CEI468" s="106"/>
      <c r="CEJ468" s="106"/>
      <c r="CEK468" s="106"/>
      <c r="CEL468" s="106"/>
      <c r="CEM468" s="106"/>
      <c r="CEN468" s="106"/>
      <c r="CEO468" s="106"/>
      <c r="CEP468" s="106"/>
      <c r="CEQ468" s="106"/>
      <c r="CER468" s="106"/>
      <c r="CES468" s="106"/>
      <c r="CET468" s="106"/>
      <c r="CEU468" s="106"/>
      <c r="CEV468" s="106"/>
      <c r="CEW468" s="106"/>
      <c r="CEX468" s="106"/>
      <c r="CEY468" s="106"/>
      <c r="CEZ468" s="106"/>
      <c r="CFA468" s="106"/>
      <c r="CFB468" s="106"/>
      <c r="CFC468" s="106"/>
      <c r="CFD468" s="106"/>
      <c r="CFE468" s="106"/>
      <c r="CFF468" s="106"/>
      <c r="CFG468" s="106"/>
      <c r="CFH468" s="106"/>
      <c r="CFI468" s="106"/>
      <c r="CFJ468" s="106"/>
      <c r="CFK468" s="106"/>
      <c r="CFL468" s="106"/>
      <c r="CFM468" s="106"/>
      <c r="CFN468" s="106"/>
      <c r="CFO468" s="106"/>
      <c r="CFP468" s="106"/>
      <c r="CFQ468" s="106"/>
      <c r="CFR468" s="106"/>
      <c r="CFS468" s="106"/>
      <c r="CFT468" s="106"/>
      <c r="CFU468" s="106"/>
      <c r="CFV468" s="106"/>
      <c r="CFW468" s="106"/>
      <c r="CFX468" s="106"/>
      <c r="CFY468" s="106"/>
      <c r="CFZ468" s="106"/>
      <c r="CGA468" s="106"/>
      <c r="CGB468" s="106"/>
      <c r="CGC468" s="106"/>
      <c r="CGD468" s="106"/>
      <c r="CGE468" s="106"/>
      <c r="CGF468" s="106"/>
      <c r="CGG468" s="106"/>
      <c r="CGH468" s="106"/>
      <c r="CGI468" s="106"/>
      <c r="CGJ468" s="106"/>
      <c r="CGK468" s="106"/>
      <c r="CGL468" s="106"/>
      <c r="CGM468" s="106"/>
      <c r="CGN468" s="106"/>
      <c r="CGO468" s="106"/>
      <c r="CGP468" s="106"/>
      <c r="CGQ468" s="106"/>
      <c r="CGR468" s="106"/>
      <c r="CGS468" s="106"/>
      <c r="CGT468" s="106"/>
      <c r="CGU468" s="106"/>
      <c r="CGV468" s="106"/>
      <c r="CGW468" s="106"/>
      <c r="CGX468" s="106"/>
      <c r="CGY468" s="106"/>
      <c r="CGZ468" s="106"/>
      <c r="CHA468" s="106"/>
      <c r="CHB468" s="106"/>
      <c r="CHC468" s="106"/>
      <c r="CHD468" s="106"/>
      <c r="CHE468" s="106"/>
      <c r="CHF468" s="106"/>
      <c r="CHG468" s="106"/>
      <c r="CHH468" s="106"/>
      <c r="CHI468" s="106"/>
      <c r="CHJ468" s="106"/>
      <c r="CHK468" s="106"/>
      <c r="CHL468" s="106"/>
      <c r="CHM468" s="106"/>
      <c r="CHN468" s="106"/>
      <c r="CHO468" s="106"/>
      <c r="CHP468" s="106"/>
      <c r="CHQ468" s="106"/>
      <c r="CHR468" s="106"/>
      <c r="CHS468" s="106"/>
      <c r="CHT468" s="106"/>
      <c r="CHU468" s="106"/>
      <c r="CHV468" s="106"/>
      <c r="CHW468" s="106"/>
      <c r="CHX468" s="106"/>
      <c r="CHY468" s="106"/>
      <c r="CHZ468" s="106"/>
      <c r="CIA468" s="106"/>
      <c r="CIB468" s="106"/>
      <c r="CIC468" s="106"/>
      <c r="CID468" s="106"/>
      <c r="CIE468" s="106"/>
      <c r="CIF468" s="106"/>
      <c r="CIG468" s="106"/>
      <c r="CIH468" s="106"/>
      <c r="CII468" s="106"/>
      <c r="CIJ468" s="106"/>
      <c r="CIK468" s="106"/>
      <c r="CIL468" s="106"/>
      <c r="CIM468" s="106"/>
      <c r="CIN468" s="106"/>
      <c r="CIO468" s="106"/>
      <c r="CIP468" s="106"/>
      <c r="CIQ468" s="106"/>
      <c r="CIR468" s="106"/>
      <c r="CIS468" s="106"/>
      <c r="CIT468" s="106"/>
      <c r="CIU468" s="106"/>
      <c r="CIV468" s="106"/>
      <c r="CIW468" s="106"/>
      <c r="CIX468" s="106"/>
      <c r="CIY468" s="106"/>
      <c r="CIZ468" s="106"/>
      <c r="CJA468" s="106"/>
      <c r="CJB468" s="106"/>
      <c r="CJC468" s="106"/>
      <c r="CJD468" s="106"/>
      <c r="CJE468" s="106"/>
      <c r="CJF468" s="106"/>
      <c r="CJG468" s="106"/>
      <c r="CJH468" s="106"/>
      <c r="CJI468" s="106"/>
      <c r="CJJ468" s="106"/>
      <c r="CJK468" s="106"/>
      <c r="CJL468" s="106"/>
      <c r="CJM468" s="106"/>
      <c r="CJN468" s="106"/>
      <c r="CJO468" s="106"/>
      <c r="CJP468" s="106"/>
      <c r="CJQ468" s="106"/>
      <c r="CJR468" s="106"/>
      <c r="CJS468" s="106"/>
      <c r="CJT468" s="106"/>
      <c r="CJU468" s="106"/>
      <c r="CJV468" s="106"/>
      <c r="CJW468" s="106"/>
      <c r="CJX468" s="106"/>
      <c r="CJY468" s="106"/>
      <c r="CJZ468" s="106"/>
      <c r="CKA468" s="106"/>
      <c r="CKB468" s="106"/>
      <c r="CKC468" s="106"/>
      <c r="CKD468" s="106"/>
      <c r="CKE468" s="106"/>
      <c r="CKF468" s="106"/>
      <c r="CKG468" s="106"/>
      <c r="CKH468" s="106"/>
      <c r="CKI468" s="106"/>
      <c r="CKJ468" s="106"/>
      <c r="CKK468" s="106"/>
      <c r="CKL468" s="106"/>
      <c r="CKM468" s="106"/>
      <c r="CKN468" s="106"/>
      <c r="CKO468" s="106"/>
      <c r="CKP468" s="106"/>
      <c r="CKQ468" s="106"/>
      <c r="CKR468" s="106"/>
      <c r="CKS468" s="106"/>
      <c r="CKT468" s="106"/>
      <c r="CKU468" s="106"/>
      <c r="CKV468" s="106"/>
      <c r="CKW468" s="106"/>
      <c r="CKX468" s="106"/>
      <c r="CKY468" s="106"/>
      <c r="CKZ468" s="106"/>
      <c r="CLA468" s="106"/>
      <c r="CLB468" s="106"/>
      <c r="CLC468" s="106"/>
      <c r="CLD468" s="106"/>
      <c r="CLE468" s="106"/>
      <c r="CLF468" s="106"/>
      <c r="CLG468" s="106"/>
      <c r="CLH468" s="106"/>
      <c r="CLI468" s="106"/>
      <c r="CLJ468" s="106"/>
      <c r="CLK468" s="106"/>
      <c r="CLL468" s="106"/>
      <c r="CLM468" s="106"/>
      <c r="CLN468" s="106"/>
      <c r="CLO468" s="106"/>
      <c r="CLP468" s="106"/>
      <c r="CLQ468" s="106"/>
      <c r="CLR468" s="106"/>
      <c r="CLS468" s="106"/>
      <c r="CLT468" s="106"/>
      <c r="CLU468" s="106"/>
      <c r="CLV468" s="106"/>
      <c r="CLW468" s="106"/>
      <c r="CLX468" s="106"/>
      <c r="CLY468" s="106"/>
      <c r="CLZ468" s="106"/>
      <c r="CMA468" s="106"/>
      <c r="CMB468" s="106"/>
      <c r="CMC468" s="106"/>
      <c r="CMD468" s="106"/>
      <c r="CME468" s="106"/>
      <c r="CMF468" s="106"/>
      <c r="CMG468" s="106"/>
      <c r="CMH468" s="106"/>
      <c r="CMI468" s="106"/>
      <c r="CMJ468" s="106"/>
      <c r="CMK468" s="106"/>
      <c r="CML468" s="106"/>
      <c r="CMM468" s="106"/>
      <c r="CMN468" s="106"/>
      <c r="CMO468" s="106"/>
      <c r="CMP468" s="106"/>
      <c r="CMQ468" s="106"/>
      <c r="CMR468" s="106"/>
      <c r="CMS468" s="106"/>
      <c r="CMT468" s="106"/>
      <c r="CMU468" s="106"/>
      <c r="CMV468" s="106"/>
      <c r="CMW468" s="106"/>
      <c r="CMX468" s="106"/>
      <c r="CMY468" s="106"/>
      <c r="CMZ468" s="106"/>
      <c r="CNA468" s="106"/>
      <c r="CNB468" s="106"/>
      <c r="CNC468" s="106"/>
      <c r="CND468" s="106"/>
      <c r="CNE468" s="106"/>
      <c r="CNF468" s="106"/>
      <c r="CNG468" s="106"/>
      <c r="CNH468" s="106"/>
      <c r="CNI468" s="106"/>
      <c r="CNJ468" s="106"/>
      <c r="CNK468" s="106"/>
      <c r="CNL468" s="106"/>
      <c r="CNM468" s="106"/>
      <c r="CNN468" s="106"/>
      <c r="CNO468" s="106"/>
      <c r="CNP468" s="106"/>
      <c r="CNQ468" s="106"/>
      <c r="CNR468" s="106"/>
      <c r="CNS468" s="106"/>
      <c r="CNT468" s="106"/>
      <c r="CNU468" s="106"/>
      <c r="CNV468" s="106"/>
      <c r="CNW468" s="106"/>
      <c r="CNX468" s="106"/>
      <c r="CNY468" s="106"/>
      <c r="CNZ468" s="106"/>
      <c r="COA468" s="106"/>
      <c r="COB468" s="106"/>
      <c r="COC468" s="106"/>
      <c r="COD468" s="106"/>
      <c r="COE468" s="106"/>
      <c r="COF468" s="106"/>
      <c r="COG468" s="106"/>
      <c r="COH468" s="106"/>
      <c r="COI468" s="106"/>
      <c r="COJ468" s="106"/>
      <c r="COK468" s="106"/>
      <c r="COL468" s="106"/>
      <c r="COM468" s="106"/>
      <c r="CON468" s="106"/>
      <c r="COO468" s="106"/>
      <c r="COP468" s="106"/>
      <c r="COQ468" s="106"/>
      <c r="COR468" s="106"/>
      <c r="COS468" s="106"/>
      <c r="COT468" s="106"/>
      <c r="COU468" s="106"/>
      <c r="COV468" s="106"/>
      <c r="COW468" s="106"/>
      <c r="COX468" s="106"/>
      <c r="COY468" s="106"/>
      <c r="COZ468" s="106"/>
      <c r="CPA468" s="106"/>
      <c r="CPB468" s="106"/>
      <c r="CPC468" s="106"/>
      <c r="CPD468" s="106"/>
      <c r="CPE468" s="106"/>
      <c r="CPF468" s="106"/>
      <c r="CPG468" s="106"/>
      <c r="CPH468" s="106"/>
      <c r="CPI468" s="106"/>
      <c r="CPJ468" s="106"/>
      <c r="CPK468" s="106"/>
      <c r="CPL468" s="106"/>
      <c r="CPM468" s="106"/>
      <c r="CPN468" s="106"/>
      <c r="CPO468" s="106"/>
      <c r="CPP468" s="106"/>
      <c r="CPQ468" s="106"/>
      <c r="CPR468" s="106"/>
      <c r="CPS468" s="106"/>
      <c r="CPT468" s="106"/>
      <c r="CPU468" s="106"/>
      <c r="CPV468" s="106"/>
      <c r="CPW468" s="106"/>
      <c r="CPX468" s="106"/>
      <c r="CPY468" s="106"/>
      <c r="CPZ468" s="106"/>
      <c r="CQA468" s="106"/>
      <c r="CQB468" s="106"/>
      <c r="CQC468" s="106"/>
      <c r="CQD468" s="106"/>
      <c r="CQE468" s="106"/>
      <c r="CQF468" s="106"/>
      <c r="CQG468" s="106"/>
      <c r="CQH468" s="106"/>
      <c r="CQI468" s="106"/>
      <c r="CQJ468" s="106"/>
      <c r="CQK468" s="106"/>
      <c r="CQL468" s="106"/>
      <c r="CQM468" s="106"/>
      <c r="CQN468" s="106"/>
      <c r="CQO468" s="106"/>
      <c r="CQP468" s="106"/>
      <c r="CQQ468" s="106"/>
      <c r="CQR468" s="106"/>
      <c r="CQS468" s="106"/>
      <c r="CQT468" s="106"/>
      <c r="CQU468" s="106"/>
      <c r="CQV468" s="106"/>
      <c r="CQW468" s="106"/>
      <c r="CQX468" s="106"/>
      <c r="CQY468" s="106"/>
      <c r="CQZ468" s="106"/>
      <c r="CRA468" s="106"/>
      <c r="CRB468" s="106"/>
      <c r="CRC468" s="106"/>
      <c r="CRD468" s="106"/>
      <c r="CRE468" s="106"/>
      <c r="CRF468" s="106"/>
      <c r="CRG468" s="106"/>
      <c r="CRH468" s="106"/>
      <c r="CRI468" s="106"/>
      <c r="CRJ468" s="106"/>
      <c r="CRK468" s="106"/>
      <c r="CRL468" s="106"/>
      <c r="CRM468" s="106"/>
      <c r="CRN468" s="106"/>
      <c r="CRO468" s="106"/>
      <c r="CRP468" s="106"/>
      <c r="CRQ468" s="106"/>
      <c r="CRR468" s="106"/>
      <c r="CRS468" s="106"/>
      <c r="CRT468" s="106"/>
      <c r="CRU468" s="106"/>
      <c r="CRV468" s="106"/>
      <c r="CRW468" s="106"/>
      <c r="CRX468" s="106"/>
      <c r="CRY468" s="106"/>
      <c r="CRZ468" s="106"/>
      <c r="CSA468" s="106"/>
      <c r="CSB468" s="106"/>
      <c r="CSC468" s="106"/>
      <c r="CSD468" s="106"/>
      <c r="CSE468" s="106"/>
      <c r="CSF468" s="106"/>
      <c r="CSG468" s="106"/>
      <c r="CSH468" s="106"/>
      <c r="CSI468" s="106"/>
      <c r="CSJ468" s="106"/>
      <c r="CSK468" s="106"/>
      <c r="CSL468" s="106"/>
      <c r="CSM468" s="106"/>
      <c r="CSN468" s="106"/>
      <c r="CSO468" s="106"/>
      <c r="CSP468" s="106"/>
      <c r="CSQ468" s="106"/>
      <c r="CSR468" s="106"/>
      <c r="CSS468" s="106"/>
      <c r="CST468" s="106"/>
      <c r="CSU468" s="106"/>
      <c r="CSV468" s="106"/>
      <c r="CSW468" s="106"/>
      <c r="CSX468" s="106"/>
      <c r="CSY468" s="106"/>
      <c r="CSZ468" s="106"/>
      <c r="CTA468" s="106"/>
      <c r="CTB468" s="106"/>
      <c r="CTC468" s="106"/>
      <c r="CTD468" s="106"/>
      <c r="CTE468" s="106"/>
      <c r="CTF468" s="106"/>
      <c r="CTG468" s="106"/>
      <c r="CTH468" s="106"/>
      <c r="CTI468" s="106"/>
      <c r="CTJ468" s="106"/>
      <c r="CTK468" s="106"/>
      <c r="CTL468" s="106"/>
      <c r="CTM468" s="106"/>
      <c r="CTN468" s="106"/>
      <c r="CTO468" s="106"/>
      <c r="CTP468" s="106"/>
      <c r="CTQ468" s="106"/>
      <c r="CTR468" s="106"/>
      <c r="CTS468" s="106"/>
      <c r="CTT468" s="106"/>
      <c r="CTU468" s="106"/>
      <c r="CTV468" s="106"/>
      <c r="CTW468" s="106"/>
      <c r="CTX468" s="106"/>
      <c r="CTY468" s="106"/>
      <c r="CTZ468" s="106"/>
      <c r="CUA468" s="106"/>
      <c r="CUB468" s="106"/>
      <c r="CUC468" s="106"/>
      <c r="CUD468" s="106"/>
      <c r="CUE468" s="106"/>
      <c r="CUF468" s="106"/>
      <c r="CUG468" s="106"/>
      <c r="CUH468" s="106"/>
      <c r="CUI468" s="106"/>
      <c r="CUJ468" s="106"/>
      <c r="CUK468" s="106"/>
      <c r="CUL468" s="106"/>
      <c r="CUM468" s="106"/>
      <c r="CUN468" s="106"/>
      <c r="CUO468" s="106"/>
      <c r="CUP468" s="106"/>
      <c r="CUQ468" s="106"/>
      <c r="CUR468" s="106"/>
      <c r="CUS468" s="106"/>
      <c r="CUT468" s="106"/>
      <c r="CUU468" s="106"/>
      <c r="CUV468" s="106"/>
      <c r="CUW468" s="106"/>
      <c r="CUX468" s="106"/>
      <c r="CUY468" s="106"/>
      <c r="CUZ468" s="106"/>
      <c r="CVA468" s="106"/>
      <c r="CVB468" s="106"/>
      <c r="CVC468" s="106"/>
      <c r="CVD468" s="106"/>
      <c r="CVE468" s="106"/>
      <c r="CVF468" s="106"/>
      <c r="CVG468" s="106"/>
      <c r="CVH468" s="106"/>
      <c r="CVI468" s="106"/>
      <c r="CVJ468" s="106"/>
      <c r="CVK468" s="106"/>
      <c r="CVL468" s="106"/>
      <c r="CVM468" s="106"/>
      <c r="CVN468" s="106"/>
      <c r="CVO468" s="106"/>
      <c r="CVP468" s="106"/>
      <c r="CVQ468" s="106"/>
      <c r="CVR468" s="106"/>
      <c r="CVS468" s="106"/>
      <c r="CVT468" s="106"/>
      <c r="CVU468" s="106"/>
      <c r="CVV468" s="106"/>
      <c r="CVW468" s="106"/>
      <c r="CVX468" s="106"/>
      <c r="CVY468" s="106"/>
      <c r="CVZ468" s="106"/>
      <c r="CWA468" s="106"/>
      <c r="CWB468" s="106"/>
      <c r="CWC468" s="106"/>
      <c r="CWD468" s="106"/>
      <c r="CWE468" s="106"/>
      <c r="CWF468" s="106"/>
      <c r="CWG468" s="106"/>
      <c r="CWH468" s="106"/>
      <c r="CWI468" s="106"/>
      <c r="CWJ468" s="106"/>
      <c r="CWK468" s="106"/>
      <c r="CWL468" s="106"/>
      <c r="CWM468" s="106"/>
      <c r="CWN468" s="106"/>
      <c r="CWO468" s="106"/>
      <c r="CWP468" s="106"/>
      <c r="CWQ468" s="106"/>
      <c r="CWR468" s="106"/>
      <c r="CWS468" s="106"/>
      <c r="CWT468" s="106"/>
      <c r="CWU468" s="106"/>
      <c r="CWV468" s="106"/>
      <c r="CWW468" s="106"/>
      <c r="CWX468" s="106"/>
      <c r="CWY468" s="106"/>
      <c r="CWZ468" s="106"/>
      <c r="CXA468" s="106"/>
      <c r="CXB468" s="106"/>
      <c r="CXC468" s="106"/>
      <c r="CXD468" s="106"/>
      <c r="CXE468" s="106"/>
      <c r="CXF468" s="106"/>
      <c r="CXG468" s="106"/>
      <c r="CXH468" s="106"/>
      <c r="CXI468" s="106"/>
      <c r="CXJ468" s="106"/>
      <c r="CXK468" s="106"/>
      <c r="CXL468" s="106"/>
      <c r="CXM468" s="106"/>
      <c r="CXN468" s="106"/>
      <c r="CXO468" s="106"/>
      <c r="CXP468" s="106"/>
      <c r="CXQ468" s="106"/>
      <c r="CXR468" s="106"/>
      <c r="CXS468" s="106"/>
      <c r="CXT468" s="106"/>
      <c r="CXU468" s="106"/>
      <c r="CXV468" s="106"/>
      <c r="CXW468" s="106"/>
      <c r="CXX468" s="106"/>
      <c r="CXY468" s="106"/>
      <c r="CXZ468" s="106"/>
      <c r="CYA468" s="106"/>
      <c r="CYB468" s="106"/>
      <c r="CYC468" s="106"/>
      <c r="CYD468" s="106"/>
      <c r="CYE468" s="106"/>
      <c r="CYF468" s="106"/>
      <c r="CYG468" s="106"/>
      <c r="CYH468" s="106"/>
      <c r="CYI468" s="106"/>
      <c r="CYJ468" s="106"/>
      <c r="CYK468" s="106"/>
      <c r="CYL468" s="106"/>
      <c r="CYM468" s="106"/>
      <c r="CYN468" s="106"/>
      <c r="CYO468" s="106"/>
      <c r="CYP468" s="106"/>
      <c r="CYQ468" s="106"/>
      <c r="CYR468" s="106"/>
      <c r="CYS468" s="106"/>
      <c r="CYT468" s="106"/>
      <c r="CYU468" s="106"/>
      <c r="CYV468" s="106"/>
      <c r="CYW468" s="106"/>
      <c r="CYX468" s="106"/>
      <c r="CYY468" s="106"/>
      <c r="CYZ468" s="106"/>
      <c r="CZA468" s="106"/>
      <c r="CZB468" s="106"/>
      <c r="CZC468" s="106"/>
      <c r="CZD468" s="106"/>
      <c r="CZE468" s="106"/>
      <c r="CZF468" s="106"/>
      <c r="CZG468" s="106"/>
      <c r="CZH468" s="106"/>
      <c r="CZI468" s="106"/>
      <c r="CZJ468" s="106"/>
      <c r="CZK468" s="106"/>
      <c r="CZL468" s="106"/>
      <c r="CZM468" s="106"/>
      <c r="CZN468" s="106"/>
      <c r="CZO468" s="106"/>
      <c r="CZP468" s="106"/>
      <c r="CZQ468" s="106"/>
      <c r="CZR468" s="106"/>
      <c r="CZS468" s="106"/>
      <c r="CZT468" s="106"/>
      <c r="CZU468" s="106"/>
      <c r="CZV468" s="106"/>
      <c r="CZW468" s="106"/>
      <c r="CZX468" s="106"/>
      <c r="CZY468" s="106"/>
      <c r="CZZ468" s="106"/>
      <c r="DAA468" s="106"/>
      <c r="DAB468" s="106"/>
      <c r="DAC468" s="106"/>
      <c r="DAD468" s="106"/>
      <c r="DAE468" s="106"/>
      <c r="DAF468" s="106"/>
      <c r="DAG468" s="106"/>
      <c r="DAH468" s="106"/>
      <c r="DAI468" s="106"/>
      <c r="DAJ468" s="106"/>
      <c r="DAK468" s="106"/>
      <c r="DAL468" s="106"/>
      <c r="DAM468" s="106"/>
      <c r="DAN468" s="106"/>
      <c r="DAO468" s="106"/>
      <c r="DAP468" s="106"/>
      <c r="DAQ468" s="106"/>
      <c r="DAR468" s="106"/>
      <c r="DAS468" s="106"/>
      <c r="DAT468" s="106"/>
      <c r="DAU468" s="106"/>
      <c r="DAV468" s="106"/>
      <c r="DAW468" s="106"/>
      <c r="DAX468" s="106"/>
      <c r="DAY468" s="106"/>
      <c r="DAZ468" s="106"/>
      <c r="DBA468" s="106"/>
      <c r="DBB468" s="106"/>
      <c r="DBC468" s="106"/>
      <c r="DBD468" s="106"/>
      <c r="DBE468" s="106"/>
      <c r="DBF468" s="106"/>
      <c r="DBG468" s="106"/>
      <c r="DBH468" s="106"/>
      <c r="DBI468" s="106"/>
      <c r="DBJ468" s="106"/>
      <c r="DBK468" s="106"/>
      <c r="DBL468" s="106"/>
      <c r="DBM468" s="106"/>
      <c r="DBN468" s="106"/>
      <c r="DBO468" s="106"/>
      <c r="DBP468" s="106"/>
      <c r="DBQ468" s="106"/>
      <c r="DBR468" s="106"/>
      <c r="DBS468" s="106"/>
      <c r="DBT468" s="106"/>
      <c r="DBU468" s="106"/>
      <c r="DBV468" s="106"/>
      <c r="DBW468" s="106"/>
      <c r="DBX468" s="106"/>
      <c r="DBY468" s="106"/>
      <c r="DBZ468" s="106"/>
      <c r="DCA468" s="106"/>
      <c r="DCB468" s="106"/>
      <c r="DCC468" s="106"/>
      <c r="DCD468" s="106"/>
      <c r="DCE468" s="106"/>
      <c r="DCF468" s="106"/>
      <c r="DCG468" s="106"/>
      <c r="DCH468" s="106"/>
      <c r="DCI468" s="106"/>
      <c r="DCJ468" s="106"/>
      <c r="DCK468" s="106"/>
      <c r="DCL468" s="106"/>
      <c r="DCM468" s="106"/>
      <c r="DCN468" s="106"/>
      <c r="DCO468" s="106"/>
      <c r="DCP468" s="106"/>
      <c r="DCQ468" s="106"/>
      <c r="DCR468" s="106"/>
      <c r="DCS468" s="106"/>
      <c r="DCT468" s="106"/>
      <c r="DCU468" s="106"/>
      <c r="DCV468" s="106"/>
      <c r="DCW468" s="106"/>
      <c r="DCX468" s="106"/>
      <c r="DCY468" s="106"/>
      <c r="DCZ468" s="106"/>
      <c r="DDA468" s="106"/>
      <c r="DDB468" s="106"/>
      <c r="DDC468" s="106"/>
      <c r="DDD468" s="106"/>
      <c r="DDE468" s="106"/>
      <c r="DDF468" s="106"/>
      <c r="DDG468" s="106"/>
      <c r="DDH468" s="106"/>
      <c r="DDI468" s="106"/>
      <c r="DDJ468" s="106"/>
      <c r="DDK468" s="106"/>
      <c r="DDL468" s="106"/>
      <c r="DDM468" s="106"/>
      <c r="DDN468" s="106"/>
      <c r="DDO468" s="106"/>
      <c r="DDP468" s="106"/>
      <c r="DDQ468" s="106"/>
      <c r="DDR468" s="106"/>
      <c r="DDS468" s="106"/>
      <c r="DDT468" s="106"/>
      <c r="DDU468" s="106"/>
      <c r="DDV468" s="106"/>
      <c r="DDW468" s="106"/>
      <c r="DDX468" s="106"/>
      <c r="DDY468" s="106"/>
      <c r="DDZ468" s="106"/>
      <c r="DEA468" s="106"/>
      <c r="DEB468" s="106"/>
      <c r="DEC468" s="106"/>
      <c r="DED468" s="106"/>
      <c r="DEE468" s="106"/>
      <c r="DEF468" s="106"/>
      <c r="DEG468" s="106"/>
      <c r="DEH468" s="106"/>
      <c r="DEI468" s="106"/>
      <c r="DEJ468" s="106"/>
      <c r="DEK468" s="106"/>
      <c r="DEL468" s="106"/>
      <c r="DEM468" s="106"/>
      <c r="DEN468" s="106"/>
      <c r="DEO468" s="106"/>
      <c r="DEP468" s="106"/>
      <c r="DEQ468" s="106"/>
      <c r="DER468" s="106"/>
      <c r="DES468" s="106"/>
      <c r="DET468" s="106"/>
      <c r="DEU468" s="106"/>
      <c r="DEV468" s="106"/>
      <c r="DEW468" s="106"/>
      <c r="DEX468" s="106"/>
      <c r="DEY468" s="106"/>
      <c r="DEZ468" s="106"/>
      <c r="DFA468" s="106"/>
      <c r="DFB468" s="106"/>
      <c r="DFC468" s="106"/>
      <c r="DFD468" s="106"/>
      <c r="DFE468" s="106"/>
      <c r="DFF468" s="106"/>
      <c r="DFG468" s="106"/>
      <c r="DFH468" s="106"/>
      <c r="DFI468" s="106"/>
      <c r="DFJ468" s="106"/>
      <c r="DFK468" s="106"/>
      <c r="DFL468" s="106"/>
      <c r="DFM468" s="106"/>
      <c r="DFN468" s="106"/>
      <c r="DFO468" s="106"/>
      <c r="DFP468" s="106"/>
      <c r="DFQ468" s="106"/>
      <c r="DFR468" s="106"/>
      <c r="DFS468" s="106"/>
      <c r="DFT468" s="106"/>
      <c r="DFU468" s="106"/>
      <c r="DFV468" s="106"/>
      <c r="DFW468" s="106"/>
      <c r="DFX468" s="106"/>
      <c r="DFY468" s="106"/>
      <c r="DFZ468" s="106"/>
      <c r="DGA468" s="106"/>
      <c r="DGB468" s="106"/>
      <c r="DGC468" s="106"/>
      <c r="DGD468" s="106"/>
      <c r="DGE468" s="106"/>
      <c r="DGF468" s="106"/>
      <c r="DGG468" s="106"/>
      <c r="DGH468" s="106"/>
      <c r="DGI468" s="106"/>
      <c r="DGJ468" s="106"/>
      <c r="DGK468" s="106"/>
      <c r="DGL468" s="106"/>
      <c r="DGM468" s="106"/>
      <c r="DGN468" s="106"/>
      <c r="DGO468" s="106"/>
      <c r="DGP468" s="106"/>
      <c r="DGQ468" s="106"/>
      <c r="DGR468" s="106"/>
      <c r="DGS468" s="106"/>
      <c r="DGT468" s="106"/>
      <c r="DGU468" s="106"/>
      <c r="DGV468" s="106"/>
      <c r="DGW468" s="106"/>
      <c r="DGX468" s="106"/>
      <c r="DGY468" s="106"/>
      <c r="DGZ468" s="106"/>
      <c r="DHA468" s="106"/>
      <c r="DHB468" s="106"/>
      <c r="DHC468" s="106"/>
      <c r="DHD468" s="106"/>
      <c r="DHE468" s="106"/>
      <c r="DHF468" s="106"/>
      <c r="DHG468" s="106"/>
      <c r="DHH468" s="106"/>
      <c r="DHI468" s="106"/>
      <c r="DHJ468" s="106"/>
      <c r="DHK468" s="106"/>
      <c r="DHL468" s="106"/>
      <c r="DHM468" s="106"/>
      <c r="DHN468" s="106"/>
      <c r="DHO468" s="106"/>
      <c r="DHP468" s="106"/>
      <c r="DHQ468" s="106"/>
      <c r="DHR468" s="106"/>
      <c r="DHS468" s="106"/>
      <c r="DHT468" s="106"/>
      <c r="DHU468" s="106"/>
      <c r="DHV468" s="106"/>
      <c r="DHW468" s="106"/>
      <c r="DHX468" s="106"/>
      <c r="DHY468" s="106"/>
      <c r="DHZ468" s="106"/>
      <c r="DIA468" s="106"/>
      <c r="DIB468" s="106"/>
      <c r="DIC468" s="106"/>
      <c r="DID468" s="106"/>
      <c r="DIE468" s="106"/>
      <c r="DIF468" s="106"/>
      <c r="DIG468" s="106"/>
      <c r="DIH468" s="106"/>
      <c r="DII468" s="106"/>
      <c r="DIJ468" s="106"/>
      <c r="DIK468" s="106"/>
      <c r="DIL468" s="106"/>
      <c r="DIM468" s="106"/>
      <c r="DIN468" s="106"/>
      <c r="DIO468" s="106"/>
      <c r="DIP468" s="106"/>
      <c r="DIQ468" s="106"/>
      <c r="DIR468" s="106"/>
      <c r="DIS468" s="106"/>
      <c r="DIT468" s="106"/>
      <c r="DIU468" s="106"/>
      <c r="DIV468" s="106"/>
      <c r="DIW468" s="106"/>
      <c r="DIX468" s="106"/>
      <c r="DIY468" s="106"/>
      <c r="DIZ468" s="106"/>
      <c r="DJA468" s="106"/>
      <c r="DJB468" s="106"/>
      <c r="DJC468" s="106"/>
      <c r="DJD468" s="106"/>
      <c r="DJE468" s="106"/>
      <c r="DJF468" s="106"/>
      <c r="DJG468" s="106"/>
      <c r="DJH468" s="106"/>
      <c r="DJI468" s="106"/>
      <c r="DJJ468" s="106"/>
      <c r="DJK468" s="106"/>
      <c r="DJL468" s="106"/>
      <c r="DJM468" s="106"/>
      <c r="DJN468" s="106"/>
      <c r="DJO468" s="106"/>
      <c r="DJP468" s="106"/>
      <c r="DJQ468" s="106"/>
      <c r="DJR468" s="106"/>
      <c r="DJS468" s="106"/>
      <c r="DJT468" s="106"/>
      <c r="DJU468" s="106"/>
      <c r="DJV468" s="106"/>
      <c r="DJW468" s="106"/>
      <c r="DJX468" s="106"/>
      <c r="DJY468" s="106"/>
      <c r="DJZ468" s="106"/>
      <c r="DKA468" s="106"/>
      <c r="DKB468" s="106"/>
      <c r="DKC468" s="106"/>
      <c r="DKD468" s="106"/>
      <c r="DKE468" s="106"/>
      <c r="DKF468" s="106"/>
      <c r="DKG468" s="106"/>
      <c r="DKH468" s="106"/>
      <c r="DKI468" s="106"/>
      <c r="DKJ468" s="106"/>
      <c r="DKK468" s="106"/>
      <c r="DKL468" s="106"/>
      <c r="DKM468" s="106"/>
      <c r="DKN468" s="106"/>
      <c r="DKO468" s="106"/>
      <c r="DKP468" s="106"/>
      <c r="DKQ468" s="106"/>
      <c r="DKR468" s="106"/>
      <c r="DKS468" s="106"/>
      <c r="DKT468" s="106"/>
      <c r="DKU468" s="106"/>
      <c r="DKV468" s="106"/>
      <c r="DKW468" s="106"/>
      <c r="DKX468" s="106"/>
      <c r="DKY468" s="106"/>
      <c r="DKZ468" s="106"/>
      <c r="DLA468" s="106"/>
      <c r="DLB468" s="106"/>
      <c r="DLC468" s="106"/>
      <c r="DLD468" s="106"/>
      <c r="DLE468" s="106"/>
      <c r="DLF468" s="106"/>
      <c r="DLG468" s="106"/>
      <c r="DLH468" s="106"/>
      <c r="DLI468" s="106"/>
      <c r="DLJ468" s="106"/>
      <c r="DLK468" s="106"/>
      <c r="DLL468" s="106"/>
      <c r="DLM468" s="106"/>
      <c r="DLN468" s="106"/>
      <c r="DLO468" s="106"/>
      <c r="DLP468" s="106"/>
      <c r="DLQ468" s="106"/>
      <c r="DLR468" s="106"/>
      <c r="DLS468" s="106"/>
      <c r="DLT468" s="106"/>
      <c r="DLU468" s="106"/>
      <c r="DLV468" s="106"/>
      <c r="DLW468" s="106"/>
      <c r="DLX468" s="106"/>
      <c r="DLY468" s="106"/>
      <c r="DLZ468" s="106"/>
      <c r="DMA468" s="106"/>
      <c r="DMB468" s="106"/>
      <c r="DMC468" s="106"/>
      <c r="DMD468" s="106"/>
      <c r="DME468" s="106"/>
      <c r="DMF468" s="106"/>
      <c r="DMG468" s="106"/>
      <c r="DMH468" s="106"/>
      <c r="DMI468" s="106"/>
      <c r="DMJ468" s="106"/>
      <c r="DMK468" s="106"/>
      <c r="DML468" s="106"/>
      <c r="DMM468" s="106"/>
      <c r="DMN468" s="106"/>
      <c r="DMO468" s="106"/>
      <c r="DMP468" s="106"/>
      <c r="DMQ468" s="106"/>
      <c r="DMR468" s="106"/>
      <c r="DMS468" s="106"/>
      <c r="DMT468" s="106"/>
      <c r="DMU468" s="106"/>
      <c r="DMV468" s="106"/>
      <c r="DMW468" s="106"/>
      <c r="DMX468" s="106"/>
      <c r="DMY468" s="106"/>
      <c r="DMZ468" s="106"/>
      <c r="DNA468" s="106"/>
      <c r="DNB468" s="106"/>
      <c r="DNC468" s="106"/>
      <c r="DND468" s="106"/>
      <c r="DNE468" s="106"/>
      <c r="DNF468" s="106"/>
      <c r="DNG468" s="106"/>
      <c r="DNH468" s="106"/>
      <c r="DNI468" s="106"/>
      <c r="DNJ468" s="106"/>
      <c r="DNK468" s="106"/>
      <c r="DNL468" s="106"/>
      <c r="DNM468" s="106"/>
      <c r="DNN468" s="106"/>
      <c r="DNO468" s="106"/>
      <c r="DNP468" s="106"/>
      <c r="DNQ468" s="106"/>
      <c r="DNR468" s="106"/>
      <c r="DNS468" s="106"/>
      <c r="DNT468" s="106"/>
      <c r="DNU468" s="106"/>
      <c r="DNV468" s="106"/>
      <c r="DNW468" s="106"/>
      <c r="DNX468" s="106"/>
      <c r="DNY468" s="106"/>
      <c r="DNZ468" s="106"/>
      <c r="DOA468" s="106"/>
      <c r="DOB468" s="106"/>
      <c r="DOC468" s="106"/>
      <c r="DOD468" s="106"/>
      <c r="DOE468" s="106"/>
      <c r="DOF468" s="106"/>
      <c r="DOG468" s="106"/>
      <c r="DOH468" s="106"/>
      <c r="DOI468" s="106"/>
      <c r="DOJ468" s="106"/>
      <c r="DOK468" s="106"/>
      <c r="DOL468" s="106"/>
      <c r="DOM468" s="106"/>
      <c r="DON468" s="106"/>
      <c r="DOO468" s="106"/>
      <c r="DOP468" s="106"/>
      <c r="DOQ468" s="106"/>
      <c r="DOR468" s="106"/>
      <c r="DOS468" s="106"/>
      <c r="DOT468" s="106"/>
      <c r="DOU468" s="106"/>
      <c r="DOV468" s="106"/>
      <c r="DOW468" s="106"/>
      <c r="DOX468" s="106"/>
      <c r="DOY468" s="106"/>
      <c r="DOZ468" s="106"/>
      <c r="DPA468" s="106"/>
      <c r="DPB468" s="106"/>
      <c r="DPC468" s="106"/>
      <c r="DPD468" s="106"/>
      <c r="DPE468" s="106"/>
      <c r="DPF468" s="106"/>
      <c r="DPG468" s="106"/>
      <c r="DPH468" s="106"/>
      <c r="DPI468" s="106"/>
      <c r="DPJ468" s="106"/>
      <c r="DPK468" s="106"/>
      <c r="DPL468" s="106"/>
      <c r="DPM468" s="106"/>
      <c r="DPN468" s="106"/>
      <c r="DPO468" s="106"/>
      <c r="DPP468" s="106"/>
      <c r="DPQ468" s="106"/>
      <c r="DPR468" s="106"/>
      <c r="DPS468" s="106"/>
      <c r="DPT468" s="106"/>
      <c r="DPU468" s="106"/>
      <c r="DPV468" s="106"/>
      <c r="DPW468" s="106"/>
      <c r="DPX468" s="106"/>
      <c r="DPY468" s="106"/>
      <c r="DPZ468" s="106"/>
      <c r="DQA468" s="106"/>
      <c r="DQB468" s="106"/>
      <c r="DQC468" s="106"/>
      <c r="DQD468" s="106"/>
      <c r="DQE468" s="106"/>
      <c r="DQF468" s="106"/>
      <c r="DQG468" s="106"/>
      <c r="DQH468" s="106"/>
      <c r="DQI468" s="106"/>
      <c r="DQJ468" s="106"/>
      <c r="DQK468" s="106"/>
      <c r="DQL468" s="106"/>
      <c r="DQM468" s="106"/>
      <c r="DQN468" s="106"/>
      <c r="DQO468" s="106"/>
      <c r="DQP468" s="106"/>
      <c r="DQQ468" s="106"/>
      <c r="DQR468" s="106"/>
      <c r="DQS468" s="106"/>
      <c r="DQT468" s="106"/>
      <c r="DQU468" s="106"/>
      <c r="DQV468" s="106"/>
      <c r="DQW468" s="106"/>
      <c r="DQX468" s="106"/>
      <c r="DQY468" s="106"/>
      <c r="DQZ468" s="106"/>
      <c r="DRA468" s="106"/>
      <c r="DRB468" s="106"/>
      <c r="DRC468" s="106"/>
      <c r="DRD468" s="106"/>
      <c r="DRE468" s="106"/>
      <c r="DRF468" s="106"/>
      <c r="DRG468" s="106"/>
      <c r="DRH468" s="106"/>
      <c r="DRI468" s="106"/>
      <c r="DRJ468" s="106"/>
      <c r="DRK468" s="106"/>
      <c r="DRL468" s="106"/>
      <c r="DRM468" s="106"/>
      <c r="DRN468" s="106"/>
      <c r="DRO468" s="106"/>
      <c r="DRP468" s="106"/>
      <c r="DRQ468" s="106"/>
      <c r="DRR468" s="106"/>
      <c r="DRS468" s="106"/>
      <c r="DRT468" s="106"/>
      <c r="DRU468" s="106"/>
      <c r="DRV468" s="106"/>
      <c r="DRW468" s="106"/>
      <c r="DRX468" s="106"/>
      <c r="DRY468" s="106"/>
      <c r="DRZ468" s="106"/>
      <c r="DSA468" s="106"/>
      <c r="DSB468" s="106"/>
      <c r="DSC468" s="106"/>
      <c r="DSD468" s="106"/>
      <c r="DSE468" s="106"/>
      <c r="DSF468" s="106"/>
      <c r="DSG468" s="106"/>
      <c r="DSH468" s="106"/>
      <c r="DSI468" s="106"/>
      <c r="DSJ468" s="106"/>
      <c r="DSK468" s="106"/>
      <c r="DSL468" s="106"/>
      <c r="DSM468" s="106"/>
      <c r="DSN468" s="106"/>
      <c r="DSO468" s="106"/>
      <c r="DSP468" s="106"/>
      <c r="DSQ468" s="106"/>
      <c r="DSR468" s="106"/>
      <c r="DSS468" s="106"/>
      <c r="DST468" s="106"/>
      <c r="DSU468" s="106"/>
      <c r="DSV468" s="106"/>
      <c r="DSW468" s="106"/>
      <c r="DSX468" s="106"/>
      <c r="DSY468" s="106"/>
      <c r="DSZ468" s="106"/>
      <c r="DTA468" s="106"/>
      <c r="DTB468" s="106"/>
      <c r="DTC468" s="106"/>
      <c r="DTD468" s="106"/>
      <c r="DTE468" s="106"/>
      <c r="DTF468" s="106"/>
      <c r="DTG468" s="106"/>
      <c r="DTH468" s="106"/>
      <c r="DTI468" s="106"/>
      <c r="DTJ468" s="106"/>
      <c r="DTK468" s="106"/>
      <c r="DTL468" s="106"/>
      <c r="DTM468" s="106"/>
      <c r="DTN468" s="106"/>
      <c r="DTO468" s="106"/>
      <c r="DTP468" s="106"/>
      <c r="DTQ468" s="106"/>
      <c r="DTR468" s="106"/>
      <c r="DTS468" s="106"/>
      <c r="DTT468" s="106"/>
      <c r="DTU468" s="106"/>
      <c r="DTV468" s="106"/>
      <c r="DTW468" s="106"/>
      <c r="DTX468" s="106"/>
      <c r="DTY468" s="106"/>
      <c r="DTZ468" s="106"/>
      <c r="DUA468" s="106"/>
      <c r="DUB468" s="106"/>
      <c r="DUC468" s="106"/>
      <c r="DUD468" s="106"/>
      <c r="DUE468" s="106"/>
      <c r="DUF468" s="106"/>
      <c r="DUG468" s="106"/>
      <c r="DUH468" s="106"/>
      <c r="DUI468" s="106"/>
      <c r="DUJ468" s="106"/>
      <c r="DUK468" s="106"/>
      <c r="DUL468" s="106"/>
      <c r="DUM468" s="106"/>
      <c r="DUN468" s="106"/>
      <c r="DUO468" s="106"/>
      <c r="DUP468" s="106"/>
      <c r="DUQ468" s="106"/>
      <c r="DUR468" s="106"/>
      <c r="DUS468" s="106"/>
      <c r="DUT468" s="106"/>
      <c r="DUU468" s="106"/>
      <c r="DUV468" s="106"/>
      <c r="DUW468" s="106"/>
      <c r="DUX468" s="106"/>
      <c r="DUY468" s="106"/>
      <c r="DUZ468" s="106"/>
      <c r="DVA468" s="106"/>
      <c r="DVB468" s="106"/>
      <c r="DVC468" s="106"/>
      <c r="DVD468" s="106"/>
      <c r="DVE468" s="106"/>
      <c r="DVF468" s="106"/>
      <c r="DVG468" s="106"/>
      <c r="DVH468" s="106"/>
      <c r="DVI468" s="106"/>
      <c r="DVJ468" s="106"/>
      <c r="DVK468" s="106"/>
      <c r="DVL468" s="106"/>
      <c r="DVM468" s="106"/>
      <c r="DVN468" s="106"/>
      <c r="DVO468" s="106"/>
      <c r="DVP468" s="106"/>
      <c r="DVQ468" s="106"/>
      <c r="DVR468" s="106"/>
      <c r="DVS468" s="106"/>
      <c r="DVT468" s="106"/>
      <c r="DVU468" s="106"/>
      <c r="DVV468" s="106"/>
      <c r="DVW468" s="106"/>
      <c r="DVX468" s="106"/>
      <c r="DVY468" s="106"/>
      <c r="DVZ468" s="106"/>
      <c r="DWA468" s="106"/>
      <c r="DWB468" s="106"/>
      <c r="DWC468" s="106"/>
      <c r="DWD468" s="106"/>
      <c r="DWE468" s="106"/>
      <c r="DWF468" s="106"/>
      <c r="DWG468" s="106"/>
      <c r="DWH468" s="106"/>
      <c r="DWI468" s="106"/>
      <c r="DWJ468" s="106"/>
      <c r="DWK468" s="106"/>
      <c r="DWL468" s="106"/>
      <c r="DWM468" s="106"/>
      <c r="DWN468" s="106"/>
      <c r="DWO468" s="106"/>
      <c r="DWP468" s="106"/>
      <c r="DWQ468" s="106"/>
      <c r="DWR468" s="106"/>
      <c r="DWS468" s="106"/>
      <c r="DWT468" s="106"/>
      <c r="DWU468" s="106"/>
      <c r="DWV468" s="106"/>
      <c r="DWW468" s="106"/>
      <c r="DWX468" s="106"/>
      <c r="DWY468" s="106"/>
      <c r="DWZ468" s="106"/>
      <c r="DXA468" s="106"/>
      <c r="DXB468" s="106"/>
      <c r="DXC468" s="106"/>
      <c r="DXD468" s="106"/>
      <c r="DXE468" s="106"/>
      <c r="DXF468" s="106"/>
      <c r="DXG468" s="106"/>
      <c r="DXH468" s="106"/>
      <c r="DXI468" s="106"/>
      <c r="DXJ468" s="106"/>
      <c r="DXK468" s="106"/>
      <c r="DXL468" s="106"/>
      <c r="DXM468" s="106"/>
      <c r="DXN468" s="106"/>
      <c r="DXO468" s="106"/>
      <c r="DXP468" s="106"/>
      <c r="DXQ468" s="106"/>
      <c r="DXR468" s="106"/>
      <c r="DXS468" s="106"/>
      <c r="DXT468" s="106"/>
      <c r="DXU468" s="106"/>
      <c r="DXV468" s="106"/>
      <c r="DXW468" s="106"/>
      <c r="DXX468" s="106"/>
      <c r="DXY468" s="106"/>
      <c r="DXZ468" s="106"/>
      <c r="DYA468" s="106"/>
      <c r="DYB468" s="106"/>
      <c r="DYC468" s="106"/>
      <c r="DYD468" s="106"/>
      <c r="DYE468" s="106"/>
      <c r="DYF468" s="106"/>
      <c r="DYG468" s="106"/>
      <c r="DYH468" s="106"/>
      <c r="DYI468" s="106"/>
      <c r="DYJ468" s="106"/>
      <c r="DYK468" s="106"/>
      <c r="DYL468" s="106"/>
      <c r="DYM468" s="106"/>
      <c r="DYN468" s="106"/>
      <c r="DYO468" s="106"/>
      <c r="DYP468" s="106"/>
      <c r="DYQ468" s="106"/>
      <c r="DYR468" s="106"/>
      <c r="DYS468" s="106"/>
      <c r="DYT468" s="106"/>
      <c r="DYU468" s="106"/>
      <c r="DYV468" s="106"/>
      <c r="DYW468" s="106"/>
      <c r="DYX468" s="106"/>
      <c r="DYY468" s="106"/>
      <c r="DYZ468" s="106"/>
      <c r="DZA468" s="106"/>
      <c r="DZB468" s="106"/>
      <c r="DZC468" s="106"/>
      <c r="DZD468" s="106"/>
      <c r="DZE468" s="106"/>
      <c r="DZF468" s="106"/>
      <c r="DZG468" s="106"/>
      <c r="DZH468" s="106"/>
      <c r="DZI468" s="106"/>
      <c r="DZJ468" s="106"/>
      <c r="DZK468" s="106"/>
      <c r="DZL468" s="106"/>
      <c r="DZM468" s="106"/>
      <c r="DZN468" s="106"/>
      <c r="DZO468" s="106"/>
      <c r="DZP468" s="106"/>
      <c r="DZQ468" s="106"/>
      <c r="DZR468" s="106"/>
      <c r="DZS468" s="106"/>
      <c r="DZT468" s="106"/>
      <c r="DZU468" s="106"/>
      <c r="DZV468" s="106"/>
      <c r="DZW468" s="106"/>
      <c r="DZX468" s="106"/>
      <c r="DZY468" s="106"/>
      <c r="DZZ468" s="106"/>
      <c r="EAA468" s="106"/>
      <c r="EAB468" s="106"/>
      <c r="EAC468" s="106"/>
      <c r="EAD468" s="106"/>
      <c r="EAE468" s="106"/>
      <c r="EAF468" s="106"/>
      <c r="EAG468" s="106"/>
      <c r="EAH468" s="106"/>
      <c r="EAI468" s="106"/>
      <c r="EAJ468" s="106"/>
      <c r="EAK468" s="106"/>
      <c r="EAL468" s="106"/>
      <c r="EAM468" s="106"/>
      <c r="EAN468" s="106"/>
      <c r="EAO468" s="106"/>
      <c r="EAP468" s="106"/>
      <c r="EAQ468" s="106"/>
      <c r="EAR468" s="106"/>
      <c r="EAS468" s="106"/>
      <c r="EAT468" s="106"/>
      <c r="EAU468" s="106"/>
      <c r="EAV468" s="106"/>
      <c r="EAW468" s="106"/>
      <c r="EAX468" s="106"/>
      <c r="EAY468" s="106"/>
      <c r="EAZ468" s="106"/>
      <c r="EBA468" s="106"/>
      <c r="EBB468" s="106"/>
      <c r="EBC468" s="106"/>
      <c r="EBD468" s="106"/>
      <c r="EBE468" s="106"/>
      <c r="EBF468" s="106"/>
      <c r="EBG468" s="106"/>
      <c r="EBH468" s="106"/>
      <c r="EBI468" s="106"/>
      <c r="EBJ468" s="106"/>
      <c r="EBK468" s="106"/>
      <c r="EBL468" s="106"/>
      <c r="EBM468" s="106"/>
      <c r="EBN468" s="106"/>
      <c r="EBO468" s="106"/>
      <c r="EBP468" s="106"/>
      <c r="EBQ468" s="106"/>
      <c r="EBR468" s="106"/>
      <c r="EBS468" s="106"/>
      <c r="EBT468" s="106"/>
      <c r="EBU468" s="106"/>
      <c r="EBV468" s="106"/>
      <c r="EBW468" s="106"/>
      <c r="EBX468" s="106"/>
      <c r="EBY468" s="106"/>
      <c r="EBZ468" s="106"/>
      <c r="ECA468" s="106"/>
      <c r="ECB468" s="106"/>
      <c r="ECC468" s="106"/>
      <c r="ECD468" s="106"/>
      <c r="ECE468" s="106"/>
      <c r="ECF468" s="106"/>
      <c r="ECG468" s="106"/>
      <c r="ECH468" s="106"/>
      <c r="ECI468" s="106"/>
      <c r="ECJ468" s="106"/>
      <c r="ECK468" s="106"/>
      <c r="ECL468" s="106"/>
      <c r="ECM468" s="106"/>
      <c r="ECN468" s="106"/>
      <c r="ECO468" s="106"/>
      <c r="ECP468" s="106"/>
      <c r="ECQ468" s="106"/>
      <c r="ECR468" s="106"/>
      <c r="ECS468" s="106"/>
      <c r="ECT468" s="106"/>
      <c r="ECU468" s="106"/>
      <c r="ECV468" s="106"/>
      <c r="ECW468" s="106"/>
      <c r="ECX468" s="106"/>
      <c r="ECY468" s="106"/>
      <c r="ECZ468" s="106"/>
      <c r="EDA468" s="106"/>
      <c r="EDB468" s="106"/>
      <c r="EDC468" s="106"/>
      <c r="EDD468" s="106"/>
      <c r="EDE468" s="106"/>
      <c r="EDF468" s="106"/>
      <c r="EDG468" s="106"/>
      <c r="EDH468" s="106"/>
      <c r="EDI468" s="106"/>
      <c r="EDJ468" s="106"/>
      <c r="EDK468" s="106"/>
      <c r="EDL468" s="106"/>
      <c r="EDM468" s="106"/>
      <c r="EDN468" s="106"/>
      <c r="EDO468" s="106"/>
      <c r="EDP468" s="106"/>
      <c r="EDQ468" s="106"/>
      <c r="EDR468" s="106"/>
      <c r="EDS468" s="106"/>
      <c r="EDT468" s="106"/>
      <c r="EDU468" s="106"/>
      <c r="EDV468" s="106"/>
      <c r="EDW468" s="106"/>
      <c r="EDX468" s="106"/>
      <c r="EDY468" s="106"/>
      <c r="EDZ468" s="106"/>
      <c r="EEA468" s="106"/>
      <c r="EEB468" s="106"/>
      <c r="EEC468" s="106"/>
      <c r="EED468" s="106"/>
      <c r="EEE468" s="106"/>
      <c r="EEF468" s="106"/>
      <c r="EEG468" s="106"/>
      <c r="EEH468" s="106"/>
      <c r="EEI468" s="106"/>
      <c r="EEJ468" s="106"/>
      <c r="EEK468" s="106"/>
      <c r="EEL468" s="106"/>
      <c r="EEM468" s="106"/>
      <c r="EEN468" s="106"/>
      <c r="EEO468" s="106"/>
      <c r="EEP468" s="106"/>
      <c r="EEQ468" s="106"/>
      <c r="EER468" s="106"/>
      <c r="EES468" s="106"/>
      <c r="EET468" s="106"/>
      <c r="EEU468" s="106"/>
      <c r="EEV468" s="106"/>
      <c r="EEW468" s="106"/>
      <c r="EEX468" s="106"/>
      <c r="EEY468" s="106"/>
      <c r="EEZ468" s="106"/>
      <c r="EFA468" s="106"/>
      <c r="EFB468" s="106"/>
      <c r="EFC468" s="106"/>
      <c r="EFD468" s="106"/>
      <c r="EFE468" s="106"/>
      <c r="EFF468" s="106"/>
      <c r="EFG468" s="106"/>
      <c r="EFH468" s="106"/>
      <c r="EFI468" s="106"/>
      <c r="EFJ468" s="106"/>
      <c r="EFK468" s="106"/>
      <c r="EFL468" s="106"/>
      <c r="EFM468" s="106"/>
      <c r="EFN468" s="106"/>
      <c r="EFO468" s="106"/>
      <c r="EFP468" s="106"/>
      <c r="EFQ468" s="106"/>
      <c r="EFR468" s="106"/>
      <c r="EFS468" s="106"/>
      <c r="EFT468" s="106"/>
      <c r="EFU468" s="106"/>
      <c r="EFV468" s="106"/>
      <c r="EFW468" s="106"/>
      <c r="EFX468" s="106"/>
      <c r="EFY468" s="106"/>
      <c r="EFZ468" s="106"/>
      <c r="EGA468" s="106"/>
      <c r="EGB468" s="106"/>
      <c r="EGC468" s="106"/>
      <c r="EGD468" s="106"/>
      <c r="EGE468" s="106"/>
      <c r="EGF468" s="106"/>
      <c r="EGG468" s="106"/>
      <c r="EGH468" s="106"/>
      <c r="EGI468" s="106"/>
      <c r="EGJ468" s="106"/>
      <c r="EGK468" s="106"/>
      <c r="EGL468" s="106"/>
      <c r="EGM468" s="106"/>
      <c r="EGN468" s="106"/>
      <c r="EGO468" s="106"/>
      <c r="EGP468" s="106"/>
      <c r="EGQ468" s="106"/>
      <c r="EGR468" s="106"/>
      <c r="EGS468" s="106"/>
      <c r="EGT468" s="106"/>
      <c r="EGU468" s="106"/>
      <c r="EGV468" s="106"/>
      <c r="EGW468" s="106"/>
      <c r="EGX468" s="106"/>
      <c r="EGY468" s="106"/>
      <c r="EGZ468" s="106"/>
      <c r="EHA468" s="106"/>
      <c r="EHB468" s="106"/>
      <c r="EHC468" s="106"/>
      <c r="EHD468" s="106"/>
      <c r="EHE468" s="106"/>
      <c r="EHF468" s="106"/>
      <c r="EHG468" s="106"/>
      <c r="EHH468" s="106"/>
      <c r="EHI468" s="106"/>
      <c r="EHJ468" s="106"/>
      <c r="EHK468" s="106"/>
      <c r="EHL468" s="106"/>
      <c r="EHM468" s="106"/>
      <c r="EHN468" s="106"/>
      <c r="EHO468" s="106"/>
      <c r="EHP468" s="106"/>
      <c r="EHQ468" s="106"/>
      <c r="EHR468" s="106"/>
      <c r="EHS468" s="106"/>
      <c r="EHT468" s="106"/>
      <c r="EHU468" s="106"/>
      <c r="EHV468" s="106"/>
      <c r="EHW468" s="106"/>
      <c r="EHX468" s="106"/>
      <c r="EHY468" s="106"/>
      <c r="EHZ468" s="106"/>
      <c r="EIA468" s="106"/>
      <c r="EIB468" s="106"/>
      <c r="EIC468" s="106"/>
      <c r="EID468" s="106"/>
      <c r="EIE468" s="106"/>
      <c r="EIF468" s="106"/>
      <c r="EIG468" s="106"/>
      <c r="EIH468" s="106"/>
      <c r="EII468" s="106"/>
      <c r="EIJ468" s="106"/>
      <c r="EIK468" s="106"/>
      <c r="EIL468" s="106"/>
      <c r="EIM468" s="106"/>
      <c r="EIN468" s="106"/>
      <c r="EIO468" s="106"/>
      <c r="EIP468" s="106"/>
      <c r="EIQ468" s="106"/>
      <c r="EIR468" s="106"/>
      <c r="EIS468" s="106"/>
      <c r="EIT468" s="106"/>
      <c r="EIU468" s="106"/>
      <c r="EIV468" s="106"/>
      <c r="EIW468" s="106"/>
      <c r="EIX468" s="106"/>
      <c r="EIY468" s="106"/>
      <c r="EIZ468" s="106"/>
      <c r="EJA468" s="106"/>
      <c r="EJB468" s="106"/>
      <c r="EJC468" s="106"/>
      <c r="EJD468" s="106"/>
      <c r="EJE468" s="106"/>
      <c r="EJF468" s="106"/>
      <c r="EJG468" s="106"/>
      <c r="EJH468" s="106"/>
      <c r="EJI468" s="106"/>
      <c r="EJJ468" s="106"/>
      <c r="EJK468" s="106"/>
      <c r="EJL468" s="106"/>
      <c r="EJM468" s="106"/>
      <c r="EJN468" s="106"/>
      <c r="EJO468" s="106"/>
      <c r="EJP468" s="106"/>
      <c r="EJQ468" s="106"/>
      <c r="EJR468" s="106"/>
      <c r="EJS468" s="106"/>
      <c r="EJT468" s="106"/>
      <c r="EJU468" s="106"/>
      <c r="EJV468" s="106"/>
      <c r="EJW468" s="106"/>
      <c r="EJX468" s="106"/>
      <c r="EJY468" s="106"/>
      <c r="EJZ468" s="106"/>
      <c r="EKA468" s="106"/>
      <c r="EKB468" s="106"/>
      <c r="EKC468" s="106"/>
      <c r="EKD468" s="106"/>
      <c r="EKE468" s="106"/>
      <c r="EKF468" s="106"/>
      <c r="EKG468" s="106"/>
      <c r="EKH468" s="106"/>
      <c r="EKI468" s="106"/>
      <c r="EKJ468" s="106"/>
      <c r="EKK468" s="106"/>
      <c r="EKL468" s="106"/>
      <c r="EKM468" s="106"/>
      <c r="EKN468" s="106"/>
      <c r="EKO468" s="106"/>
      <c r="EKP468" s="106"/>
      <c r="EKQ468" s="106"/>
      <c r="EKR468" s="106"/>
      <c r="EKS468" s="106"/>
      <c r="EKT468" s="106"/>
      <c r="EKU468" s="106"/>
      <c r="EKV468" s="106"/>
      <c r="EKW468" s="106"/>
      <c r="EKX468" s="106"/>
      <c r="EKY468" s="106"/>
      <c r="EKZ468" s="106"/>
      <c r="ELA468" s="106"/>
      <c r="ELB468" s="106"/>
      <c r="ELC468" s="106"/>
      <c r="ELD468" s="106"/>
      <c r="ELE468" s="106"/>
      <c r="ELF468" s="106"/>
      <c r="ELG468" s="106"/>
      <c r="ELH468" s="106"/>
      <c r="ELI468" s="106"/>
      <c r="ELJ468" s="106"/>
      <c r="ELK468" s="106"/>
      <c r="ELL468" s="106"/>
      <c r="ELM468" s="106"/>
      <c r="ELN468" s="106"/>
      <c r="ELO468" s="106"/>
      <c r="ELP468" s="106"/>
      <c r="ELQ468" s="106"/>
      <c r="ELR468" s="106"/>
      <c r="ELS468" s="106"/>
      <c r="ELT468" s="106"/>
      <c r="ELU468" s="106"/>
      <c r="ELV468" s="106"/>
      <c r="ELW468" s="106"/>
      <c r="ELX468" s="106"/>
      <c r="ELY468" s="106"/>
      <c r="ELZ468" s="106"/>
      <c r="EMA468" s="106"/>
      <c r="EMB468" s="106"/>
      <c r="EMC468" s="106"/>
      <c r="EMD468" s="106"/>
      <c r="EME468" s="106"/>
      <c r="EMF468" s="106"/>
      <c r="EMG468" s="106"/>
      <c r="EMH468" s="106"/>
      <c r="EMI468" s="106"/>
      <c r="EMJ468" s="106"/>
      <c r="EMK468" s="106"/>
      <c r="EML468" s="106"/>
      <c r="EMM468" s="106"/>
      <c r="EMN468" s="106"/>
      <c r="EMO468" s="106"/>
      <c r="EMP468" s="106"/>
      <c r="EMQ468" s="106"/>
      <c r="EMR468" s="106"/>
      <c r="EMS468" s="106"/>
      <c r="EMT468" s="106"/>
      <c r="EMU468" s="106"/>
      <c r="EMV468" s="106"/>
      <c r="EMW468" s="106"/>
      <c r="EMX468" s="106"/>
      <c r="EMY468" s="106"/>
      <c r="EMZ468" s="106"/>
      <c r="ENA468" s="106"/>
      <c r="ENB468" s="106"/>
      <c r="ENC468" s="106"/>
      <c r="END468" s="106"/>
      <c r="ENE468" s="106"/>
      <c r="ENF468" s="106"/>
      <c r="ENG468" s="106"/>
      <c r="ENH468" s="106"/>
      <c r="ENI468" s="106"/>
      <c r="ENJ468" s="106"/>
      <c r="ENK468" s="106"/>
      <c r="ENL468" s="106"/>
      <c r="ENM468" s="106"/>
      <c r="ENN468" s="106"/>
      <c r="ENO468" s="106"/>
      <c r="ENP468" s="106"/>
      <c r="ENQ468" s="106"/>
      <c r="ENR468" s="106"/>
      <c r="ENS468" s="106"/>
      <c r="ENT468" s="106"/>
      <c r="ENU468" s="106"/>
      <c r="ENV468" s="106"/>
      <c r="ENW468" s="106"/>
      <c r="ENX468" s="106"/>
      <c r="ENY468" s="106"/>
      <c r="ENZ468" s="106"/>
      <c r="EOA468" s="106"/>
      <c r="EOB468" s="106"/>
      <c r="EOC468" s="106"/>
      <c r="EOD468" s="106"/>
      <c r="EOE468" s="106"/>
      <c r="EOF468" s="106"/>
      <c r="EOG468" s="106"/>
      <c r="EOH468" s="106"/>
      <c r="EOI468" s="106"/>
      <c r="EOJ468" s="106"/>
      <c r="EOK468" s="106"/>
      <c r="EOL468" s="106"/>
      <c r="EOM468" s="106"/>
      <c r="EON468" s="106"/>
      <c r="EOO468" s="106"/>
      <c r="EOP468" s="106"/>
      <c r="EOQ468" s="106"/>
      <c r="EOR468" s="106"/>
      <c r="EOS468" s="106"/>
      <c r="EOT468" s="106"/>
      <c r="EOU468" s="106"/>
      <c r="EOV468" s="106"/>
      <c r="EOW468" s="106"/>
      <c r="EOX468" s="106"/>
      <c r="EOY468" s="106"/>
      <c r="EOZ468" s="106"/>
      <c r="EPA468" s="106"/>
      <c r="EPB468" s="106"/>
      <c r="EPC468" s="106"/>
      <c r="EPD468" s="106"/>
      <c r="EPE468" s="106"/>
      <c r="EPF468" s="106"/>
      <c r="EPG468" s="106"/>
      <c r="EPH468" s="106"/>
      <c r="EPI468" s="106"/>
      <c r="EPJ468" s="106"/>
      <c r="EPK468" s="106"/>
      <c r="EPL468" s="106"/>
      <c r="EPM468" s="106"/>
      <c r="EPN468" s="106"/>
      <c r="EPO468" s="106"/>
      <c r="EPP468" s="106"/>
      <c r="EPQ468" s="106"/>
      <c r="EPR468" s="106"/>
      <c r="EPS468" s="106"/>
      <c r="EPT468" s="106"/>
      <c r="EPU468" s="106"/>
      <c r="EPV468" s="106"/>
      <c r="EPW468" s="106"/>
      <c r="EPX468" s="106"/>
      <c r="EPY468" s="106"/>
      <c r="EPZ468" s="106"/>
      <c r="EQA468" s="106"/>
      <c r="EQB468" s="106"/>
      <c r="EQC468" s="106"/>
      <c r="EQD468" s="106"/>
      <c r="EQE468" s="106"/>
      <c r="EQF468" s="106"/>
      <c r="EQG468" s="106"/>
      <c r="EQH468" s="106"/>
      <c r="EQI468" s="106"/>
      <c r="EQJ468" s="106"/>
      <c r="EQK468" s="106"/>
      <c r="EQL468" s="106"/>
      <c r="EQM468" s="106"/>
      <c r="EQN468" s="106"/>
      <c r="EQO468" s="106"/>
      <c r="EQP468" s="106"/>
      <c r="EQQ468" s="106"/>
      <c r="EQR468" s="106"/>
      <c r="EQS468" s="106"/>
      <c r="EQT468" s="106"/>
      <c r="EQU468" s="106"/>
      <c r="EQV468" s="106"/>
      <c r="EQW468" s="106"/>
      <c r="EQX468" s="106"/>
      <c r="EQY468" s="106"/>
      <c r="EQZ468" s="106"/>
      <c r="ERA468" s="106"/>
      <c r="ERB468" s="106"/>
      <c r="ERC468" s="106"/>
      <c r="ERD468" s="106"/>
      <c r="ERE468" s="106"/>
      <c r="ERF468" s="106"/>
      <c r="ERG468" s="106"/>
      <c r="ERH468" s="106"/>
      <c r="ERI468" s="106"/>
      <c r="ERJ468" s="106"/>
      <c r="ERK468" s="106"/>
      <c r="ERL468" s="106"/>
      <c r="ERM468" s="106"/>
      <c r="ERN468" s="106"/>
      <c r="ERO468" s="106"/>
      <c r="ERP468" s="106"/>
      <c r="ERQ468" s="106"/>
      <c r="ERR468" s="106"/>
      <c r="ERS468" s="106"/>
      <c r="ERT468" s="106"/>
      <c r="ERU468" s="106"/>
      <c r="ERV468" s="106"/>
      <c r="ERW468" s="106"/>
      <c r="ERX468" s="106"/>
      <c r="ERY468" s="106"/>
      <c r="ERZ468" s="106"/>
      <c r="ESA468" s="106"/>
      <c r="ESB468" s="106"/>
      <c r="ESC468" s="106"/>
      <c r="ESD468" s="106"/>
      <c r="ESE468" s="106"/>
      <c r="ESF468" s="106"/>
      <c r="ESG468" s="106"/>
      <c r="ESH468" s="106"/>
      <c r="ESI468" s="106"/>
      <c r="ESJ468" s="106"/>
      <c r="ESK468" s="106"/>
      <c r="ESL468" s="106"/>
      <c r="ESM468" s="106"/>
      <c r="ESN468" s="106"/>
      <c r="ESO468" s="106"/>
      <c r="ESP468" s="106"/>
      <c r="ESQ468" s="106"/>
      <c r="ESR468" s="106"/>
      <c r="ESS468" s="106"/>
      <c r="EST468" s="106"/>
      <c r="ESU468" s="106"/>
      <c r="ESV468" s="106"/>
      <c r="ESW468" s="106"/>
      <c r="ESX468" s="106"/>
      <c r="ESY468" s="106"/>
      <c r="ESZ468" s="106"/>
      <c r="ETA468" s="106"/>
      <c r="ETB468" s="106"/>
      <c r="ETC468" s="106"/>
      <c r="ETD468" s="106"/>
      <c r="ETE468" s="106"/>
      <c r="ETF468" s="106"/>
      <c r="ETG468" s="106"/>
      <c r="ETH468" s="106"/>
      <c r="ETI468" s="106"/>
      <c r="ETJ468" s="106"/>
      <c r="ETK468" s="106"/>
      <c r="ETL468" s="106"/>
      <c r="ETM468" s="106"/>
      <c r="ETN468" s="106"/>
      <c r="ETO468" s="106"/>
      <c r="ETP468" s="106"/>
      <c r="ETQ468" s="106"/>
      <c r="ETR468" s="106"/>
      <c r="ETS468" s="106"/>
      <c r="ETT468" s="106"/>
      <c r="ETU468" s="106"/>
      <c r="ETV468" s="106"/>
      <c r="ETW468" s="106"/>
      <c r="ETX468" s="106"/>
      <c r="ETY468" s="106"/>
      <c r="ETZ468" s="106"/>
      <c r="EUA468" s="106"/>
      <c r="EUB468" s="106"/>
      <c r="EUC468" s="106"/>
      <c r="EUD468" s="106"/>
      <c r="EUE468" s="106"/>
      <c r="EUF468" s="106"/>
      <c r="EUG468" s="106"/>
      <c r="EUH468" s="106"/>
      <c r="EUI468" s="106"/>
      <c r="EUJ468" s="106"/>
      <c r="EUK468" s="106"/>
      <c r="EUL468" s="106"/>
      <c r="EUM468" s="106"/>
      <c r="EUN468" s="106"/>
      <c r="EUO468" s="106"/>
      <c r="EUP468" s="106"/>
      <c r="EUQ468" s="106"/>
      <c r="EUR468" s="106"/>
      <c r="EUS468" s="106"/>
      <c r="EUT468" s="106"/>
      <c r="EUU468" s="106"/>
      <c r="EUV468" s="106"/>
      <c r="EUW468" s="106"/>
      <c r="EUX468" s="106"/>
      <c r="EUY468" s="106"/>
      <c r="EUZ468" s="106"/>
      <c r="EVA468" s="106"/>
      <c r="EVB468" s="106"/>
      <c r="EVC468" s="106"/>
      <c r="EVD468" s="106"/>
      <c r="EVE468" s="106"/>
      <c r="EVF468" s="106"/>
      <c r="EVG468" s="106"/>
      <c r="EVH468" s="106"/>
      <c r="EVI468" s="106"/>
      <c r="EVJ468" s="106"/>
      <c r="EVK468" s="106"/>
      <c r="EVL468" s="106"/>
      <c r="EVM468" s="106"/>
      <c r="EVN468" s="106"/>
      <c r="EVO468" s="106"/>
      <c r="EVP468" s="106"/>
      <c r="EVQ468" s="106"/>
      <c r="EVR468" s="106"/>
      <c r="EVS468" s="106"/>
      <c r="EVT468" s="106"/>
      <c r="EVU468" s="106"/>
      <c r="EVV468" s="106"/>
      <c r="EVW468" s="106"/>
      <c r="EVX468" s="106"/>
      <c r="EVY468" s="106"/>
      <c r="EVZ468" s="106"/>
      <c r="EWA468" s="106"/>
      <c r="EWB468" s="106"/>
      <c r="EWC468" s="106"/>
      <c r="EWD468" s="106"/>
      <c r="EWE468" s="106"/>
      <c r="EWF468" s="106"/>
      <c r="EWG468" s="106"/>
      <c r="EWH468" s="106"/>
      <c r="EWI468" s="106"/>
      <c r="EWJ468" s="106"/>
      <c r="EWK468" s="106"/>
      <c r="EWL468" s="106"/>
      <c r="EWM468" s="106"/>
      <c r="EWN468" s="106"/>
      <c r="EWO468" s="106"/>
      <c r="EWP468" s="106"/>
      <c r="EWQ468" s="106"/>
      <c r="EWR468" s="106"/>
      <c r="EWS468" s="106"/>
      <c r="EWT468" s="106"/>
      <c r="EWU468" s="106"/>
      <c r="EWV468" s="106"/>
      <c r="EWW468" s="106"/>
      <c r="EWX468" s="106"/>
      <c r="EWY468" s="106"/>
      <c r="EWZ468" s="106"/>
      <c r="EXA468" s="106"/>
      <c r="EXB468" s="106"/>
      <c r="EXC468" s="106"/>
      <c r="EXD468" s="106"/>
      <c r="EXE468" s="106"/>
      <c r="EXF468" s="106"/>
      <c r="EXG468" s="106"/>
      <c r="EXH468" s="106"/>
      <c r="EXI468" s="106"/>
      <c r="EXJ468" s="106"/>
      <c r="EXK468" s="106"/>
      <c r="EXL468" s="106"/>
      <c r="EXM468" s="106"/>
      <c r="EXN468" s="106"/>
      <c r="EXO468" s="106"/>
      <c r="EXP468" s="106"/>
      <c r="EXQ468" s="106"/>
      <c r="EXR468" s="106"/>
      <c r="EXS468" s="106"/>
      <c r="EXT468" s="106"/>
      <c r="EXU468" s="106"/>
      <c r="EXV468" s="106"/>
      <c r="EXW468" s="106"/>
      <c r="EXX468" s="106"/>
      <c r="EXY468" s="106"/>
      <c r="EXZ468" s="106"/>
      <c r="EYA468" s="106"/>
      <c r="EYB468" s="106"/>
      <c r="EYC468" s="106"/>
      <c r="EYD468" s="106"/>
      <c r="EYE468" s="106"/>
      <c r="EYF468" s="106"/>
      <c r="EYG468" s="106"/>
      <c r="EYH468" s="106"/>
      <c r="EYI468" s="106"/>
      <c r="EYJ468" s="106"/>
      <c r="EYK468" s="106"/>
      <c r="EYL468" s="106"/>
      <c r="EYM468" s="106"/>
      <c r="EYN468" s="106"/>
      <c r="EYO468" s="106"/>
      <c r="EYP468" s="106"/>
      <c r="EYQ468" s="106"/>
      <c r="EYR468" s="106"/>
      <c r="EYS468" s="106"/>
      <c r="EYT468" s="106"/>
      <c r="EYU468" s="106"/>
      <c r="EYV468" s="106"/>
      <c r="EYW468" s="106"/>
      <c r="EYX468" s="106"/>
      <c r="EYY468" s="106"/>
      <c r="EYZ468" s="106"/>
      <c r="EZA468" s="106"/>
      <c r="EZB468" s="106"/>
      <c r="EZC468" s="106"/>
      <c r="EZD468" s="106"/>
      <c r="EZE468" s="106"/>
      <c r="EZF468" s="106"/>
      <c r="EZG468" s="106"/>
      <c r="EZH468" s="106"/>
      <c r="EZI468" s="106"/>
      <c r="EZJ468" s="106"/>
      <c r="EZK468" s="106"/>
      <c r="EZL468" s="106"/>
      <c r="EZM468" s="106"/>
      <c r="EZN468" s="106"/>
      <c r="EZO468" s="106"/>
      <c r="EZP468" s="106"/>
      <c r="EZQ468" s="106"/>
      <c r="EZR468" s="106"/>
      <c r="EZS468" s="106"/>
      <c r="EZT468" s="106"/>
      <c r="EZU468" s="106"/>
      <c r="EZV468" s="106"/>
      <c r="EZW468" s="106"/>
      <c r="EZX468" s="106"/>
      <c r="EZY468" s="106"/>
      <c r="EZZ468" s="106"/>
      <c r="FAA468" s="106"/>
      <c r="FAB468" s="106"/>
      <c r="FAC468" s="106"/>
      <c r="FAD468" s="106"/>
      <c r="FAE468" s="106"/>
      <c r="FAF468" s="106"/>
      <c r="FAG468" s="106"/>
      <c r="FAH468" s="106"/>
      <c r="FAI468" s="106"/>
      <c r="FAJ468" s="106"/>
      <c r="FAK468" s="106"/>
      <c r="FAL468" s="106"/>
      <c r="FAM468" s="106"/>
      <c r="FAN468" s="106"/>
      <c r="FAO468" s="106"/>
      <c r="FAP468" s="106"/>
      <c r="FAQ468" s="106"/>
      <c r="FAR468" s="106"/>
      <c r="FAS468" s="106"/>
      <c r="FAT468" s="106"/>
      <c r="FAU468" s="106"/>
      <c r="FAV468" s="106"/>
      <c r="FAW468" s="106"/>
      <c r="FAX468" s="106"/>
      <c r="FAY468" s="106"/>
      <c r="FAZ468" s="106"/>
      <c r="FBA468" s="106"/>
      <c r="FBB468" s="106"/>
      <c r="FBC468" s="106"/>
      <c r="FBD468" s="106"/>
      <c r="FBE468" s="106"/>
      <c r="FBF468" s="106"/>
      <c r="FBG468" s="106"/>
      <c r="FBH468" s="106"/>
      <c r="FBI468" s="106"/>
      <c r="FBJ468" s="106"/>
      <c r="FBK468" s="106"/>
      <c r="FBL468" s="106"/>
      <c r="FBM468" s="106"/>
      <c r="FBN468" s="106"/>
      <c r="FBO468" s="106"/>
      <c r="FBP468" s="106"/>
      <c r="FBQ468" s="106"/>
      <c r="FBR468" s="106"/>
      <c r="FBS468" s="106"/>
      <c r="FBT468" s="106"/>
      <c r="FBU468" s="106"/>
      <c r="FBV468" s="106"/>
      <c r="FBW468" s="106"/>
      <c r="FBX468" s="106"/>
      <c r="FBY468" s="106"/>
      <c r="FBZ468" s="106"/>
      <c r="FCA468" s="106"/>
      <c r="FCB468" s="106"/>
      <c r="FCC468" s="106"/>
      <c r="FCD468" s="106"/>
      <c r="FCE468" s="106"/>
      <c r="FCF468" s="106"/>
      <c r="FCG468" s="106"/>
      <c r="FCH468" s="106"/>
      <c r="FCI468" s="106"/>
      <c r="FCJ468" s="106"/>
      <c r="FCK468" s="106"/>
      <c r="FCL468" s="106"/>
      <c r="FCM468" s="106"/>
      <c r="FCN468" s="106"/>
      <c r="FCO468" s="106"/>
      <c r="FCP468" s="106"/>
      <c r="FCQ468" s="106"/>
      <c r="FCR468" s="106"/>
      <c r="FCS468" s="106"/>
      <c r="FCT468" s="106"/>
      <c r="FCU468" s="106"/>
      <c r="FCV468" s="106"/>
      <c r="FCW468" s="106"/>
      <c r="FCX468" s="106"/>
      <c r="FCY468" s="106"/>
      <c r="FCZ468" s="106"/>
      <c r="FDA468" s="106"/>
      <c r="FDB468" s="106"/>
      <c r="FDC468" s="106"/>
      <c r="FDD468" s="106"/>
      <c r="FDE468" s="106"/>
      <c r="FDF468" s="106"/>
      <c r="FDG468" s="106"/>
      <c r="FDH468" s="106"/>
      <c r="FDI468" s="106"/>
      <c r="FDJ468" s="106"/>
      <c r="FDK468" s="106"/>
      <c r="FDL468" s="106"/>
      <c r="FDM468" s="106"/>
      <c r="FDN468" s="106"/>
      <c r="FDO468" s="106"/>
      <c r="FDP468" s="106"/>
      <c r="FDQ468" s="106"/>
      <c r="FDR468" s="106"/>
      <c r="FDS468" s="106"/>
      <c r="FDT468" s="106"/>
      <c r="FDU468" s="106"/>
      <c r="FDV468" s="106"/>
      <c r="FDW468" s="106"/>
      <c r="FDX468" s="106"/>
      <c r="FDY468" s="106"/>
      <c r="FDZ468" s="106"/>
      <c r="FEA468" s="106"/>
      <c r="FEB468" s="106"/>
      <c r="FEC468" s="106"/>
      <c r="FED468" s="106"/>
      <c r="FEE468" s="106"/>
      <c r="FEF468" s="106"/>
      <c r="FEG468" s="106"/>
      <c r="FEH468" s="106"/>
      <c r="FEI468" s="106"/>
      <c r="FEJ468" s="106"/>
      <c r="FEK468" s="106"/>
      <c r="FEL468" s="106"/>
      <c r="FEM468" s="106"/>
      <c r="FEN468" s="106"/>
      <c r="FEO468" s="106"/>
      <c r="FEP468" s="106"/>
      <c r="FEQ468" s="106"/>
      <c r="FER468" s="106"/>
      <c r="FES468" s="106"/>
      <c r="FET468" s="106"/>
      <c r="FEU468" s="106"/>
      <c r="FEV468" s="106"/>
      <c r="FEW468" s="106"/>
      <c r="FEX468" s="106"/>
      <c r="FEY468" s="106"/>
      <c r="FEZ468" s="106"/>
      <c r="FFA468" s="106"/>
      <c r="FFB468" s="106"/>
      <c r="FFC468" s="106"/>
      <c r="FFD468" s="106"/>
      <c r="FFE468" s="106"/>
      <c r="FFF468" s="106"/>
      <c r="FFG468" s="106"/>
      <c r="FFH468" s="106"/>
      <c r="FFI468" s="106"/>
      <c r="FFJ468" s="106"/>
      <c r="FFK468" s="106"/>
      <c r="FFL468" s="106"/>
      <c r="FFM468" s="106"/>
      <c r="FFN468" s="106"/>
      <c r="FFO468" s="106"/>
      <c r="FFP468" s="106"/>
      <c r="FFQ468" s="106"/>
      <c r="FFR468" s="106"/>
      <c r="FFS468" s="106"/>
      <c r="FFT468" s="106"/>
      <c r="FFU468" s="106"/>
      <c r="FFV468" s="106"/>
      <c r="FFW468" s="106"/>
      <c r="FFX468" s="106"/>
      <c r="FFY468" s="106"/>
      <c r="FFZ468" s="106"/>
      <c r="FGA468" s="106"/>
      <c r="FGB468" s="106"/>
      <c r="FGC468" s="106"/>
      <c r="FGD468" s="106"/>
      <c r="FGE468" s="106"/>
      <c r="FGF468" s="106"/>
      <c r="FGG468" s="106"/>
      <c r="FGH468" s="106"/>
      <c r="FGI468" s="106"/>
      <c r="FGJ468" s="106"/>
      <c r="FGK468" s="106"/>
      <c r="FGL468" s="106"/>
      <c r="FGM468" s="106"/>
      <c r="FGN468" s="106"/>
      <c r="FGO468" s="106"/>
      <c r="FGP468" s="106"/>
      <c r="FGQ468" s="106"/>
      <c r="FGR468" s="106"/>
      <c r="FGS468" s="106"/>
      <c r="FGT468" s="106"/>
      <c r="FGU468" s="106"/>
      <c r="FGV468" s="106"/>
      <c r="FGW468" s="106"/>
      <c r="FGX468" s="106"/>
      <c r="FGY468" s="106"/>
      <c r="FGZ468" s="106"/>
      <c r="FHA468" s="106"/>
      <c r="FHB468" s="106"/>
      <c r="FHC468" s="106"/>
      <c r="FHD468" s="106"/>
      <c r="FHE468" s="106"/>
      <c r="FHF468" s="106"/>
      <c r="FHG468" s="106"/>
      <c r="FHH468" s="106"/>
      <c r="FHI468" s="106"/>
      <c r="FHJ468" s="106"/>
      <c r="FHK468" s="106"/>
      <c r="FHL468" s="106"/>
      <c r="FHM468" s="106"/>
      <c r="FHN468" s="106"/>
      <c r="FHO468" s="106"/>
      <c r="FHP468" s="106"/>
      <c r="FHQ468" s="106"/>
      <c r="FHR468" s="106"/>
      <c r="FHS468" s="106"/>
      <c r="FHT468" s="106"/>
      <c r="FHU468" s="106"/>
      <c r="FHV468" s="106"/>
      <c r="FHW468" s="106"/>
      <c r="FHX468" s="106"/>
      <c r="FHY468" s="106"/>
      <c r="FHZ468" s="106"/>
      <c r="FIA468" s="106"/>
      <c r="FIB468" s="106"/>
      <c r="FIC468" s="106"/>
      <c r="FID468" s="106"/>
      <c r="FIE468" s="106"/>
      <c r="FIF468" s="106"/>
      <c r="FIG468" s="106"/>
      <c r="FIH468" s="106"/>
      <c r="FII468" s="106"/>
      <c r="FIJ468" s="106"/>
      <c r="FIK468" s="106"/>
      <c r="FIL468" s="106"/>
      <c r="FIM468" s="106"/>
      <c r="FIN468" s="106"/>
      <c r="FIO468" s="106"/>
      <c r="FIP468" s="106"/>
      <c r="FIQ468" s="106"/>
      <c r="FIR468" s="106"/>
      <c r="FIS468" s="106"/>
      <c r="FIT468" s="106"/>
      <c r="FIU468" s="106"/>
      <c r="FIV468" s="106"/>
      <c r="FIW468" s="106"/>
      <c r="FIX468" s="106"/>
      <c r="FIY468" s="106"/>
      <c r="FIZ468" s="106"/>
      <c r="FJA468" s="106"/>
      <c r="FJB468" s="106"/>
      <c r="FJC468" s="106"/>
      <c r="FJD468" s="106"/>
      <c r="FJE468" s="106"/>
      <c r="FJF468" s="106"/>
      <c r="FJG468" s="106"/>
      <c r="FJH468" s="106"/>
      <c r="FJI468" s="106"/>
      <c r="FJJ468" s="106"/>
      <c r="FJK468" s="106"/>
      <c r="FJL468" s="106"/>
      <c r="FJM468" s="106"/>
      <c r="FJN468" s="106"/>
      <c r="FJO468" s="106"/>
      <c r="FJP468" s="106"/>
      <c r="FJQ468" s="106"/>
      <c r="FJR468" s="106"/>
      <c r="FJS468" s="106"/>
      <c r="FJT468" s="106"/>
      <c r="FJU468" s="106"/>
      <c r="FJV468" s="106"/>
      <c r="FJW468" s="106"/>
      <c r="FJX468" s="106"/>
      <c r="FJY468" s="106"/>
      <c r="FJZ468" s="106"/>
      <c r="FKA468" s="106"/>
      <c r="FKB468" s="106"/>
      <c r="FKC468" s="106"/>
      <c r="FKD468" s="106"/>
      <c r="FKE468" s="106"/>
      <c r="FKF468" s="106"/>
      <c r="FKG468" s="106"/>
      <c r="FKH468" s="106"/>
      <c r="FKI468" s="106"/>
      <c r="FKJ468" s="106"/>
      <c r="FKK468" s="106"/>
      <c r="FKL468" s="106"/>
      <c r="FKM468" s="106"/>
      <c r="FKN468" s="106"/>
      <c r="FKO468" s="106"/>
      <c r="FKP468" s="106"/>
      <c r="FKQ468" s="106"/>
      <c r="FKR468" s="106"/>
      <c r="FKS468" s="106"/>
      <c r="FKT468" s="106"/>
      <c r="FKU468" s="106"/>
      <c r="FKV468" s="106"/>
      <c r="FKW468" s="106"/>
      <c r="FKX468" s="106"/>
      <c r="FKY468" s="106"/>
      <c r="FKZ468" s="106"/>
      <c r="FLA468" s="106"/>
      <c r="FLB468" s="106"/>
      <c r="FLC468" s="106"/>
      <c r="FLD468" s="106"/>
      <c r="FLE468" s="106"/>
      <c r="FLF468" s="106"/>
      <c r="FLG468" s="106"/>
      <c r="FLH468" s="106"/>
      <c r="FLI468" s="106"/>
      <c r="FLJ468" s="106"/>
      <c r="FLK468" s="106"/>
      <c r="FLL468" s="106"/>
      <c r="FLM468" s="106"/>
      <c r="FLN468" s="106"/>
      <c r="FLO468" s="106"/>
      <c r="FLP468" s="106"/>
      <c r="FLQ468" s="106"/>
      <c r="FLR468" s="106"/>
      <c r="FLS468" s="106"/>
      <c r="FLT468" s="106"/>
      <c r="FLU468" s="106"/>
      <c r="FLV468" s="106"/>
      <c r="FLW468" s="106"/>
      <c r="FLX468" s="106"/>
      <c r="FLY468" s="106"/>
      <c r="FLZ468" s="106"/>
      <c r="FMA468" s="106"/>
      <c r="FMB468" s="106"/>
      <c r="FMC468" s="106"/>
      <c r="FMD468" s="106"/>
      <c r="FME468" s="106"/>
      <c r="FMF468" s="106"/>
      <c r="FMG468" s="106"/>
      <c r="FMH468" s="106"/>
      <c r="FMI468" s="106"/>
      <c r="FMJ468" s="106"/>
      <c r="FMK468" s="106"/>
      <c r="FML468" s="106"/>
      <c r="FMM468" s="106"/>
      <c r="FMN468" s="106"/>
      <c r="FMO468" s="106"/>
      <c r="FMP468" s="106"/>
      <c r="FMQ468" s="106"/>
      <c r="FMR468" s="106"/>
      <c r="FMS468" s="106"/>
      <c r="FMT468" s="106"/>
      <c r="FMU468" s="106"/>
      <c r="FMV468" s="106"/>
      <c r="FMW468" s="106"/>
      <c r="FMX468" s="106"/>
      <c r="FMY468" s="106"/>
      <c r="FMZ468" s="106"/>
      <c r="FNA468" s="106"/>
      <c r="FNB468" s="106"/>
      <c r="FNC468" s="106"/>
      <c r="FND468" s="106"/>
      <c r="FNE468" s="106"/>
      <c r="FNF468" s="106"/>
      <c r="FNG468" s="106"/>
      <c r="FNH468" s="106"/>
      <c r="FNI468" s="106"/>
      <c r="FNJ468" s="106"/>
      <c r="FNK468" s="106"/>
      <c r="FNL468" s="106"/>
      <c r="FNM468" s="106"/>
      <c r="FNN468" s="106"/>
      <c r="FNO468" s="106"/>
      <c r="FNP468" s="106"/>
      <c r="FNQ468" s="106"/>
      <c r="FNR468" s="106"/>
      <c r="FNS468" s="106"/>
      <c r="FNT468" s="106"/>
      <c r="FNU468" s="106"/>
      <c r="FNV468" s="106"/>
      <c r="FNW468" s="106"/>
      <c r="FNX468" s="106"/>
      <c r="FNY468" s="106"/>
      <c r="FNZ468" s="106"/>
      <c r="FOA468" s="106"/>
      <c r="FOB468" s="106"/>
      <c r="FOC468" s="106"/>
      <c r="FOD468" s="106"/>
      <c r="FOE468" s="106"/>
      <c r="FOF468" s="106"/>
      <c r="FOG468" s="106"/>
      <c r="FOH468" s="106"/>
      <c r="FOI468" s="106"/>
      <c r="FOJ468" s="106"/>
      <c r="FOK468" s="106"/>
      <c r="FOL468" s="106"/>
      <c r="FOM468" s="106"/>
      <c r="FON468" s="106"/>
      <c r="FOO468" s="106"/>
      <c r="FOP468" s="106"/>
      <c r="FOQ468" s="106"/>
      <c r="FOR468" s="106"/>
      <c r="FOS468" s="106"/>
      <c r="FOT468" s="106"/>
      <c r="FOU468" s="106"/>
      <c r="FOV468" s="106"/>
      <c r="FOW468" s="106"/>
      <c r="FOX468" s="106"/>
      <c r="FOY468" s="106"/>
      <c r="FOZ468" s="106"/>
      <c r="FPA468" s="106"/>
      <c r="FPB468" s="106"/>
      <c r="FPC468" s="106"/>
      <c r="FPD468" s="106"/>
      <c r="FPE468" s="106"/>
      <c r="FPF468" s="106"/>
      <c r="FPG468" s="106"/>
      <c r="FPH468" s="106"/>
      <c r="FPI468" s="106"/>
      <c r="FPJ468" s="106"/>
      <c r="FPK468" s="106"/>
      <c r="FPL468" s="106"/>
      <c r="FPM468" s="106"/>
      <c r="FPN468" s="106"/>
      <c r="FPO468" s="106"/>
      <c r="FPP468" s="106"/>
      <c r="FPQ468" s="106"/>
      <c r="FPR468" s="106"/>
      <c r="FPS468" s="106"/>
      <c r="FPT468" s="106"/>
      <c r="FPU468" s="106"/>
      <c r="FPV468" s="106"/>
      <c r="FPW468" s="106"/>
      <c r="FPX468" s="106"/>
      <c r="FPY468" s="106"/>
      <c r="FPZ468" s="106"/>
      <c r="FQA468" s="106"/>
      <c r="FQB468" s="106"/>
      <c r="FQC468" s="106"/>
      <c r="FQD468" s="106"/>
      <c r="FQE468" s="106"/>
      <c r="FQF468" s="106"/>
      <c r="FQG468" s="106"/>
      <c r="FQH468" s="106"/>
      <c r="FQI468" s="106"/>
      <c r="FQJ468" s="106"/>
      <c r="FQK468" s="106"/>
      <c r="FQL468" s="106"/>
      <c r="FQM468" s="106"/>
      <c r="FQN468" s="106"/>
      <c r="FQO468" s="106"/>
      <c r="FQP468" s="106"/>
      <c r="FQQ468" s="106"/>
      <c r="FQR468" s="106"/>
      <c r="FQS468" s="106"/>
      <c r="FQT468" s="106"/>
      <c r="FQU468" s="106"/>
      <c r="FQV468" s="106"/>
      <c r="FQW468" s="106"/>
      <c r="FQX468" s="106"/>
      <c r="FQY468" s="106"/>
      <c r="FQZ468" s="106"/>
      <c r="FRA468" s="106"/>
      <c r="FRB468" s="106"/>
      <c r="FRC468" s="106"/>
      <c r="FRD468" s="106"/>
      <c r="FRE468" s="106"/>
      <c r="FRF468" s="106"/>
      <c r="FRG468" s="106"/>
      <c r="FRH468" s="106"/>
      <c r="FRI468" s="106"/>
      <c r="FRJ468" s="106"/>
      <c r="FRK468" s="106"/>
      <c r="FRL468" s="106"/>
      <c r="FRM468" s="106"/>
      <c r="FRN468" s="106"/>
      <c r="FRO468" s="106"/>
      <c r="FRP468" s="106"/>
      <c r="FRQ468" s="106"/>
      <c r="FRR468" s="106"/>
      <c r="FRS468" s="106"/>
      <c r="FRT468" s="106"/>
      <c r="FRU468" s="106"/>
      <c r="FRV468" s="106"/>
      <c r="FRW468" s="106"/>
      <c r="FRX468" s="106"/>
      <c r="FRY468" s="106"/>
      <c r="FRZ468" s="106"/>
      <c r="FSA468" s="106"/>
      <c r="FSB468" s="106"/>
      <c r="FSC468" s="106"/>
      <c r="FSD468" s="106"/>
      <c r="FSE468" s="106"/>
      <c r="FSF468" s="106"/>
      <c r="FSG468" s="106"/>
      <c r="FSH468" s="106"/>
      <c r="FSI468" s="106"/>
      <c r="FSJ468" s="106"/>
      <c r="FSK468" s="106"/>
      <c r="FSL468" s="106"/>
      <c r="FSM468" s="106"/>
      <c r="FSN468" s="106"/>
      <c r="FSO468" s="106"/>
      <c r="FSP468" s="106"/>
      <c r="FSQ468" s="106"/>
      <c r="FSR468" s="106"/>
      <c r="FSS468" s="106"/>
      <c r="FST468" s="106"/>
      <c r="FSU468" s="106"/>
      <c r="FSV468" s="106"/>
      <c r="FSW468" s="106"/>
      <c r="FSX468" s="106"/>
      <c r="FSY468" s="106"/>
      <c r="FSZ468" s="106"/>
      <c r="FTA468" s="106"/>
      <c r="FTB468" s="106"/>
      <c r="FTC468" s="106"/>
      <c r="FTD468" s="106"/>
      <c r="FTE468" s="106"/>
      <c r="FTF468" s="106"/>
      <c r="FTG468" s="106"/>
      <c r="FTH468" s="106"/>
      <c r="FTI468" s="106"/>
      <c r="FTJ468" s="106"/>
      <c r="FTK468" s="106"/>
      <c r="FTL468" s="106"/>
      <c r="FTM468" s="106"/>
      <c r="FTN468" s="106"/>
      <c r="FTO468" s="106"/>
      <c r="FTP468" s="106"/>
      <c r="FTQ468" s="106"/>
      <c r="FTR468" s="106"/>
      <c r="FTS468" s="106"/>
      <c r="FTT468" s="106"/>
      <c r="FTU468" s="106"/>
      <c r="FTV468" s="106"/>
      <c r="FTW468" s="106"/>
      <c r="FTX468" s="106"/>
      <c r="FTY468" s="106"/>
      <c r="FTZ468" s="106"/>
      <c r="FUA468" s="106"/>
      <c r="FUB468" s="106"/>
      <c r="FUC468" s="106"/>
      <c r="FUD468" s="106"/>
      <c r="FUE468" s="106"/>
      <c r="FUF468" s="106"/>
      <c r="FUG468" s="106"/>
      <c r="FUH468" s="106"/>
      <c r="FUI468" s="106"/>
      <c r="FUJ468" s="106"/>
      <c r="FUK468" s="106"/>
      <c r="FUL468" s="106"/>
      <c r="FUM468" s="106"/>
      <c r="FUN468" s="106"/>
      <c r="FUO468" s="106"/>
      <c r="FUP468" s="106"/>
      <c r="FUQ468" s="106"/>
      <c r="FUR468" s="106"/>
      <c r="FUS468" s="106"/>
      <c r="FUT468" s="106"/>
      <c r="FUU468" s="106"/>
      <c r="FUV468" s="106"/>
      <c r="FUW468" s="106"/>
      <c r="FUX468" s="106"/>
      <c r="FUY468" s="106"/>
      <c r="FUZ468" s="106"/>
      <c r="FVA468" s="106"/>
      <c r="FVB468" s="106"/>
      <c r="FVC468" s="106"/>
      <c r="FVD468" s="106"/>
      <c r="FVE468" s="106"/>
      <c r="FVF468" s="106"/>
      <c r="FVG468" s="106"/>
      <c r="FVH468" s="106"/>
      <c r="FVI468" s="106"/>
      <c r="FVJ468" s="106"/>
      <c r="FVK468" s="106"/>
      <c r="FVL468" s="106"/>
      <c r="FVM468" s="106"/>
      <c r="FVN468" s="106"/>
      <c r="FVO468" s="106"/>
      <c r="FVP468" s="106"/>
      <c r="FVQ468" s="106"/>
      <c r="FVR468" s="106"/>
      <c r="FVS468" s="106"/>
      <c r="FVT468" s="106"/>
      <c r="FVU468" s="106"/>
      <c r="FVV468" s="106"/>
      <c r="FVW468" s="106"/>
      <c r="FVX468" s="106"/>
      <c r="FVY468" s="106"/>
      <c r="FVZ468" s="106"/>
      <c r="FWA468" s="106"/>
      <c r="FWB468" s="106"/>
      <c r="FWC468" s="106"/>
      <c r="FWD468" s="106"/>
      <c r="FWE468" s="106"/>
      <c r="FWF468" s="106"/>
      <c r="FWG468" s="106"/>
      <c r="FWH468" s="106"/>
      <c r="FWI468" s="106"/>
      <c r="FWJ468" s="106"/>
      <c r="FWK468" s="106"/>
      <c r="FWL468" s="106"/>
      <c r="FWM468" s="106"/>
      <c r="FWN468" s="106"/>
      <c r="FWO468" s="106"/>
      <c r="FWP468" s="106"/>
      <c r="FWQ468" s="106"/>
      <c r="FWR468" s="106"/>
      <c r="FWS468" s="106"/>
      <c r="FWT468" s="106"/>
      <c r="FWU468" s="106"/>
      <c r="FWV468" s="106"/>
      <c r="FWW468" s="106"/>
      <c r="FWX468" s="106"/>
      <c r="FWY468" s="106"/>
      <c r="FWZ468" s="106"/>
      <c r="FXA468" s="106"/>
      <c r="FXB468" s="106"/>
      <c r="FXC468" s="106"/>
      <c r="FXD468" s="106"/>
      <c r="FXE468" s="106"/>
      <c r="FXF468" s="106"/>
      <c r="FXG468" s="106"/>
      <c r="FXH468" s="106"/>
      <c r="FXI468" s="106"/>
      <c r="FXJ468" s="106"/>
      <c r="FXK468" s="106"/>
      <c r="FXL468" s="106"/>
      <c r="FXM468" s="106"/>
      <c r="FXN468" s="106"/>
      <c r="FXO468" s="106"/>
      <c r="FXP468" s="106"/>
      <c r="FXQ468" s="106"/>
      <c r="FXR468" s="106"/>
      <c r="FXS468" s="106"/>
      <c r="FXT468" s="106"/>
      <c r="FXU468" s="106"/>
      <c r="FXV468" s="106"/>
      <c r="FXW468" s="106"/>
      <c r="FXX468" s="106"/>
      <c r="FXY468" s="106"/>
      <c r="FXZ468" s="106"/>
      <c r="FYA468" s="106"/>
      <c r="FYB468" s="106"/>
      <c r="FYC468" s="106"/>
      <c r="FYD468" s="106"/>
      <c r="FYE468" s="106"/>
      <c r="FYF468" s="106"/>
      <c r="FYG468" s="106"/>
      <c r="FYH468" s="106"/>
      <c r="FYI468" s="106"/>
      <c r="FYJ468" s="106"/>
      <c r="FYK468" s="106"/>
      <c r="FYL468" s="106"/>
      <c r="FYM468" s="106"/>
      <c r="FYN468" s="106"/>
      <c r="FYO468" s="106"/>
      <c r="FYP468" s="106"/>
      <c r="FYQ468" s="106"/>
      <c r="FYR468" s="106"/>
      <c r="FYS468" s="106"/>
      <c r="FYT468" s="106"/>
      <c r="FYU468" s="106"/>
      <c r="FYV468" s="106"/>
      <c r="FYW468" s="106"/>
      <c r="FYX468" s="106"/>
      <c r="FYY468" s="106"/>
      <c r="FYZ468" s="106"/>
      <c r="FZA468" s="106"/>
      <c r="FZB468" s="106"/>
      <c r="FZC468" s="106"/>
      <c r="FZD468" s="106"/>
      <c r="FZE468" s="106"/>
      <c r="FZF468" s="106"/>
      <c r="FZG468" s="106"/>
      <c r="FZH468" s="106"/>
      <c r="FZI468" s="106"/>
      <c r="FZJ468" s="106"/>
      <c r="FZK468" s="106"/>
      <c r="FZL468" s="106"/>
      <c r="FZM468" s="106"/>
      <c r="FZN468" s="106"/>
      <c r="FZO468" s="106"/>
      <c r="FZP468" s="106"/>
      <c r="FZQ468" s="106"/>
      <c r="FZR468" s="106"/>
      <c r="FZS468" s="106"/>
      <c r="FZT468" s="106"/>
      <c r="FZU468" s="106"/>
      <c r="FZV468" s="106"/>
      <c r="FZW468" s="106"/>
      <c r="FZX468" s="106"/>
      <c r="FZY468" s="106"/>
      <c r="FZZ468" s="106"/>
      <c r="GAA468" s="106"/>
      <c r="GAB468" s="106"/>
      <c r="GAC468" s="106"/>
      <c r="GAD468" s="106"/>
      <c r="GAE468" s="106"/>
      <c r="GAF468" s="106"/>
      <c r="GAG468" s="106"/>
      <c r="GAH468" s="106"/>
      <c r="GAI468" s="106"/>
      <c r="GAJ468" s="106"/>
      <c r="GAK468" s="106"/>
      <c r="GAL468" s="106"/>
      <c r="GAM468" s="106"/>
      <c r="GAN468" s="106"/>
      <c r="GAO468" s="106"/>
      <c r="GAP468" s="106"/>
      <c r="GAQ468" s="106"/>
      <c r="GAR468" s="106"/>
      <c r="GAS468" s="106"/>
      <c r="GAT468" s="106"/>
      <c r="GAU468" s="106"/>
      <c r="GAV468" s="106"/>
      <c r="GAW468" s="106"/>
      <c r="GAX468" s="106"/>
      <c r="GAY468" s="106"/>
      <c r="GAZ468" s="106"/>
      <c r="GBA468" s="106"/>
      <c r="GBB468" s="106"/>
      <c r="GBC468" s="106"/>
      <c r="GBD468" s="106"/>
      <c r="GBE468" s="106"/>
      <c r="GBF468" s="106"/>
      <c r="GBG468" s="106"/>
      <c r="GBH468" s="106"/>
      <c r="GBI468" s="106"/>
      <c r="GBJ468" s="106"/>
      <c r="GBK468" s="106"/>
      <c r="GBL468" s="106"/>
      <c r="GBM468" s="106"/>
      <c r="GBN468" s="106"/>
      <c r="GBO468" s="106"/>
      <c r="GBP468" s="106"/>
      <c r="GBQ468" s="106"/>
      <c r="GBR468" s="106"/>
      <c r="GBS468" s="106"/>
      <c r="GBT468" s="106"/>
      <c r="GBU468" s="106"/>
      <c r="GBV468" s="106"/>
      <c r="GBW468" s="106"/>
      <c r="GBX468" s="106"/>
      <c r="GBY468" s="106"/>
      <c r="GBZ468" s="106"/>
      <c r="GCA468" s="106"/>
      <c r="GCB468" s="106"/>
      <c r="GCC468" s="106"/>
      <c r="GCD468" s="106"/>
      <c r="GCE468" s="106"/>
      <c r="GCF468" s="106"/>
      <c r="GCG468" s="106"/>
      <c r="GCH468" s="106"/>
      <c r="GCI468" s="106"/>
      <c r="GCJ468" s="106"/>
      <c r="GCK468" s="106"/>
      <c r="GCL468" s="106"/>
      <c r="GCM468" s="106"/>
      <c r="GCN468" s="106"/>
      <c r="GCO468" s="106"/>
      <c r="GCP468" s="106"/>
      <c r="GCQ468" s="106"/>
      <c r="GCR468" s="106"/>
      <c r="GCS468" s="106"/>
      <c r="GCT468" s="106"/>
      <c r="GCU468" s="106"/>
      <c r="GCV468" s="106"/>
      <c r="GCW468" s="106"/>
      <c r="GCX468" s="106"/>
      <c r="GCY468" s="106"/>
      <c r="GCZ468" s="106"/>
      <c r="GDA468" s="106"/>
      <c r="GDB468" s="106"/>
      <c r="GDC468" s="106"/>
      <c r="GDD468" s="106"/>
      <c r="GDE468" s="106"/>
      <c r="GDF468" s="106"/>
      <c r="GDG468" s="106"/>
      <c r="GDH468" s="106"/>
      <c r="GDI468" s="106"/>
      <c r="GDJ468" s="106"/>
      <c r="GDK468" s="106"/>
      <c r="GDL468" s="106"/>
      <c r="GDM468" s="106"/>
      <c r="GDN468" s="106"/>
      <c r="GDO468" s="106"/>
      <c r="GDP468" s="106"/>
      <c r="GDQ468" s="106"/>
      <c r="GDR468" s="106"/>
      <c r="GDS468" s="106"/>
      <c r="GDT468" s="106"/>
      <c r="GDU468" s="106"/>
      <c r="GDV468" s="106"/>
      <c r="GDW468" s="106"/>
      <c r="GDX468" s="106"/>
      <c r="GDY468" s="106"/>
      <c r="GDZ468" s="106"/>
      <c r="GEA468" s="106"/>
      <c r="GEB468" s="106"/>
      <c r="GEC468" s="106"/>
      <c r="GED468" s="106"/>
      <c r="GEE468" s="106"/>
      <c r="GEF468" s="106"/>
      <c r="GEG468" s="106"/>
      <c r="GEH468" s="106"/>
      <c r="GEI468" s="106"/>
      <c r="GEJ468" s="106"/>
      <c r="GEK468" s="106"/>
      <c r="GEL468" s="106"/>
      <c r="GEM468" s="106"/>
      <c r="GEN468" s="106"/>
      <c r="GEO468" s="106"/>
      <c r="GEP468" s="106"/>
      <c r="GEQ468" s="106"/>
      <c r="GER468" s="106"/>
      <c r="GES468" s="106"/>
      <c r="GET468" s="106"/>
      <c r="GEU468" s="106"/>
      <c r="GEV468" s="106"/>
      <c r="GEW468" s="106"/>
      <c r="GEX468" s="106"/>
      <c r="GEY468" s="106"/>
      <c r="GEZ468" s="106"/>
      <c r="GFA468" s="106"/>
      <c r="GFB468" s="106"/>
      <c r="GFC468" s="106"/>
      <c r="GFD468" s="106"/>
      <c r="GFE468" s="106"/>
      <c r="GFF468" s="106"/>
      <c r="GFG468" s="106"/>
      <c r="GFH468" s="106"/>
      <c r="GFI468" s="106"/>
      <c r="GFJ468" s="106"/>
      <c r="GFK468" s="106"/>
      <c r="GFL468" s="106"/>
      <c r="GFM468" s="106"/>
      <c r="GFN468" s="106"/>
      <c r="GFO468" s="106"/>
      <c r="GFP468" s="106"/>
      <c r="GFQ468" s="106"/>
      <c r="GFR468" s="106"/>
      <c r="GFS468" s="106"/>
      <c r="GFT468" s="106"/>
      <c r="GFU468" s="106"/>
      <c r="GFV468" s="106"/>
      <c r="GFW468" s="106"/>
      <c r="GFX468" s="106"/>
      <c r="GFY468" s="106"/>
      <c r="GFZ468" s="106"/>
      <c r="GGA468" s="106"/>
      <c r="GGB468" s="106"/>
      <c r="GGC468" s="106"/>
      <c r="GGD468" s="106"/>
      <c r="GGE468" s="106"/>
      <c r="GGF468" s="106"/>
      <c r="GGG468" s="106"/>
      <c r="GGH468" s="106"/>
      <c r="GGI468" s="106"/>
      <c r="GGJ468" s="106"/>
      <c r="GGK468" s="106"/>
      <c r="GGL468" s="106"/>
      <c r="GGM468" s="106"/>
      <c r="GGN468" s="106"/>
      <c r="GGO468" s="106"/>
      <c r="GGP468" s="106"/>
      <c r="GGQ468" s="106"/>
      <c r="GGR468" s="106"/>
      <c r="GGS468" s="106"/>
      <c r="GGT468" s="106"/>
      <c r="GGU468" s="106"/>
      <c r="GGV468" s="106"/>
      <c r="GGW468" s="106"/>
      <c r="GGX468" s="106"/>
      <c r="GGY468" s="106"/>
      <c r="GGZ468" s="106"/>
      <c r="GHA468" s="106"/>
      <c r="GHB468" s="106"/>
      <c r="GHC468" s="106"/>
      <c r="GHD468" s="106"/>
      <c r="GHE468" s="106"/>
      <c r="GHF468" s="106"/>
      <c r="GHG468" s="106"/>
      <c r="GHH468" s="106"/>
      <c r="GHI468" s="106"/>
      <c r="GHJ468" s="106"/>
      <c r="GHK468" s="106"/>
      <c r="GHL468" s="106"/>
      <c r="GHM468" s="106"/>
      <c r="GHN468" s="106"/>
      <c r="GHO468" s="106"/>
      <c r="GHP468" s="106"/>
      <c r="GHQ468" s="106"/>
      <c r="GHR468" s="106"/>
      <c r="GHS468" s="106"/>
      <c r="GHT468" s="106"/>
      <c r="GHU468" s="106"/>
      <c r="GHV468" s="106"/>
      <c r="GHW468" s="106"/>
      <c r="GHX468" s="106"/>
      <c r="GHY468" s="106"/>
      <c r="GHZ468" s="106"/>
      <c r="GIA468" s="106"/>
      <c r="GIB468" s="106"/>
      <c r="GIC468" s="106"/>
      <c r="GID468" s="106"/>
      <c r="GIE468" s="106"/>
      <c r="GIF468" s="106"/>
      <c r="GIG468" s="106"/>
      <c r="GIH468" s="106"/>
      <c r="GII468" s="106"/>
      <c r="GIJ468" s="106"/>
      <c r="GIK468" s="106"/>
      <c r="GIL468" s="106"/>
      <c r="GIM468" s="106"/>
      <c r="GIN468" s="106"/>
      <c r="GIO468" s="106"/>
      <c r="GIP468" s="106"/>
      <c r="GIQ468" s="106"/>
      <c r="GIR468" s="106"/>
      <c r="GIS468" s="106"/>
      <c r="GIT468" s="106"/>
      <c r="GIU468" s="106"/>
      <c r="GIV468" s="106"/>
      <c r="GIW468" s="106"/>
      <c r="GIX468" s="106"/>
      <c r="GIY468" s="106"/>
      <c r="GIZ468" s="106"/>
      <c r="GJA468" s="106"/>
      <c r="GJB468" s="106"/>
      <c r="GJC468" s="106"/>
      <c r="GJD468" s="106"/>
      <c r="GJE468" s="106"/>
      <c r="GJF468" s="106"/>
      <c r="GJG468" s="106"/>
      <c r="GJH468" s="106"/>
      <c r="GJI468" s="106"/>
      <c r="GJJ468" s="106"/>
      <c r="GJK468" s="106"/>
      <c r="GJL468" s="106"/>
      <c r="GJM468" s="106"/>
      <c r="GJN468" s="106"/>
      <c r="GJO468" s="106"/>
      <c r="GJP468" s="106"/>
      <c r="GJQ468" s="106"/>
      <c r="GJR468" s="106"/>
      <c r="GJS468" s="106"/>
      <c r="GJT468" s="106"/>
      <c r="GJU468" s="106"/>
      <c r="GJV468" s="106"/>
      <c r="GJW468" s="106"/>
      <c r="GJX468" s="106"/>
      <c r="GJY468" s="106"/>
      <c r="GJZ468" s="106"/>
      <c r="GKA468" s="106"/>
      <c r="GKB468" s="106"/>
      <c r="GKC468" s="106"/>
      <c r="GKD468" s="106"/>
      <c r="GKE468" s="106"/>
      <c r="GKF468" s="106"/>
      <c r="GKG468" s="106"/>
      <c r="GKH468" s="106"/>
      <c r="GKI468" s="106"/>
      <c r="GKJ468" s="106"/>
      <c r="GKK468" s="106"/>
      <c r="GKL468" s="106"/>
      <c r="GKM468" s="106"/>
      <c r="GKN468" s="106"/>
      <c r="GKO468" s="106"/>
      <c r="GKP468" s="106"/>
      <c r="GKQ468" s="106"/>
      <c r="GKR468" s="106"/>
      <c r="GKS468" s="106"/>
      <c r="GKT468" s="106"/>
      <c r="GKU468" s="106"/>
      <c r="GKV468" s="106"/>
      <c r="GKW468" s="106"/>
      <c r="GKX468" s="106"/>
      <c r="GKY468" s="106"/>
      <c r="GKZ468" s="106"/>
      <c r="GLA468" s="106"/>
      <c r="GLB468" s="106"/>
      <c r="GLC468" s="106"/>
      <c r="GLD468" s="106"/>
      <c r="GLE468" s="106"/>
      <c r="GLF468" s="106"/>
      <c r="GLG468" s="106"/>
      <c r="GLH468" s="106"/>
      <c r="GLI468" s="106"/>
      <c r="GLJ468" s="106"/>
      <c r="GLK468" s="106"/>
      <c r="GLL468" s="106"/>
      <c r="GLM468" s="106"/>
      <c r="GLN468" s="106"/>
      <c r="GLO468" s="106"/>
      <c r="GLP468" s="106"/>
      <c r="GLQ468" s="106"/>
      <c r="GLR468" s="106"/>
      <c r="GLS468" s="106"/>
      <c r="GLT468" s="106"/>
      <c r="GLU468" s="106"/>
      <c r="GLV468" s="106"/>
      <c r="GLW468" s="106"/>
      <c r="GLX468" s="106"/>
      <c r="GLY468" s="106"/>
      <c r="GLZ468" s="106"/>
      <c r="GMA468" s="106"/>
      <c r="GMB468" s="106"/>
      <c r="GMC468" s="106"/>
      <c r="GMD468" s="106"/>
      <c r="GME468" s="106"/>
      <c r="GMF468" s="106"/>
      <c r="GMG468" s="106"/>
      <c r="GMH468" s="106"/>
      <c r="GMI468" s="106"/>
      <c r="GMJ468" s="106"/>
      <c r="GMK468" s="106"/>
      <c r="GML468" s="106"/>
      <c r="GMM468" s="106"/>
      <c r="GMN468" s="106"/>
      <c r="GMO468" s="106"/>
      <c r="GMP468" s="106"/>
      <c r="GMQ468" s="106"/>
      <c r="GMR468" s="106"/>
      <c r="GMS468" s="106"/>
      <c r="GMT468" s="106"/>
      <c r="GMU468" s="106"/>
      <c r="GMV468" s="106"/>
      <c r="GMW468" s="106"/>
      <c r="GMX468" s="106"/>
      <c r="GMY468" s="106"/>
      <c r="GMZ468" s="106"/>
      <c r="GNA468" s="106"/>
      <c r="GNB468" s="106"/>
      <c r="GNC468" s="106"/>
      <c r="GND468" s="106"/>
      <c r="GNE468" s="106"/>
      <c r="GNF468" s="106"/>
      <c r="GNG468" s="106"/>
      <c r="GNH468" s="106"/>
      <c r="GNI468" s="106"/>
      <c r="GNJ468" s="106"/>
      <c r="GNK468" s="106"/>
      <c r="GNL468" s="106"/>
      <c r="GNM468" s="106"/>
      <c r="GNN468" s="106"/>
      <c r="GNO468" s="106"/>
      <c r="GNP468" s="106"/>
      <c r="GNQ468" s="106"/>
      <c r="GNR468" s="106"/>
      <c r="GNS468" s="106"/>
      <c r="GNT468" s="106"/>
      <c r="GNU468" s="106"/>
      <c r="GNV468" s="106"/>
      <c r="GNW468" s="106"/>
      <c r="GNX468" s="106"/>
      <c r="GNY468" s="106"/>
      <c r="GNZ468" s="106"/>
      <c r="GOA468" s="106"/>
      <c r="GOB468" s="106"/>
      <c r="GOC468" s="106"/>
      <c r="GOD468" s="106"/>
      <c r="GOE468" s="106"/>
      <c r="GOF468" s="106"/>
      <c r="GOG468" s="106"/>
      <c r="GOH468" s="106"/>
      <c r="GOI468" s="106"/>
      <c r="GOJ468" s="106"/>
      <c r="GOK468" s="106"/>
      <c r="GOL468" s="106"/>
      <c r="GOM468" s="106"/>
      <c r="GON468" s="106"/>
      <c r="GOO468" s="106"/>
      <c r="GOP468" s="106"/>
      <c r="GOQ468" s="106"/>
      <c r="GOR468" s="106"/>
      <c r="GOS468" s="106"/>
      <c r="GOT468" s="106"/>
      <c r="GOU468" s="106"/>
      <c r="GOV468" s="106"/>
      <c r="GOW468" s="106"/>
      <c r="GOX468" s="106"/>
      <c r="GOY468" s="106"/>
      <c r="GOZ468" s="106"/>
      <c r="GPA468" s="106"/>
      <c r="GPB468" s="106"/>
      <c r="GPC468" s="106"/>
      <c r="GPD468" s="106"/>
      <c r="GPE468" s="106"/>
      <c r="GPF468" s="106"/>
      <c r="GPG468" s="106"/>
      <c r="GPH468" s="106"/>
      <c r="GPI468" s="106"/>
      <c r="GPJ468" s="106"/>
      <c r="GPK468" s="106"/>
      <c r="GPL468" s="106"/>
      <c r="GPM468" s="106"/>
      <c r="GPN468" s="106"/>
      <c r="GPO468" s="106"/>
      <c r="GPP468" s="106"/>
      <c r="GPQ468" s="106"/>
      <c r="GPR468" s="106"/>
      <c r="GPS468" s="106"/>
      <c r="GPT468" s="106"/>
      <c r="GPU468" s="106"/>
      <c r="GPV468" s="106"/>
      <c r="GPW468" s="106"/>
      <c r="GPX468" s="106"/>
      <c r="GPY468" s="106"/>
      <c r="GPZ468" s="106"/>
      <c r="GQA468" s="106"/>
      <c r="GQB468" s="106"/>
      <c r="GQC468" s="106"/>
      <c r="GQD468" s="106"/>
      <c r="GQE468" s="106"/>
      <c r="GQF468" s="106"/>
      <c r="GQG468" s="106"/>
      <c r="GQH468" s="106"/>
      <c r="GQI468" s="106"/>
      <c r="GQJ468" s="106"/>
      <c r="GQK468" s="106"/>
      <c r="GQL468" s="106"/>
      <c r="GQM468" s="106"/>
      <c r="GQN468" s="106"/>
      <c r="GQO468" s="106"/>
      <c r="GQP468" s="106"/>
      <c r="GQQ468" s="106"/>
      <c r="GQR468" s="106"/>
      <c r="GQS468" s="106"/>
      <c r="GQT468" s="106"/>
      <c r="GQU468" s="106"/>
      <c r="GQV468" s="106"/>
      <c r="GQW468" s="106"/>
      <c r="GQX468" s="106"/>
      <c r="GQY468" s="106"/>
      <c r="GQZ468" s="106"/>
      <c r="GRA468" s="106"/>
      <c r="GRB468" s="106"/>
      <c r="GRC468" s="106"/>
      <c r="GRD468" s="106"/>
      <c r="GRE468" s="106"/>
      <c r="GRF468" s="106"/>
      <c r="GRG468" s="106"/>
      <c r="GRH468" s="106"/>
      <c r="GRI468" s="106"/>
      <c r="GRJ468" s="106"/>
      <c r="GRK468" s="106"/>
      <c r="GRL468" s="106"/>
      <c r="GRM468" s="106"/>
      <c r="GRN468" s="106"/>
      <c r="GRO468" s="106"/>
      <c r="GRP468" s="106"/>
      <c r="GRQ468" s="106"/>
      <c r="GRR468" s="106"/>
      <c r="GRS468" s="106"/>
      <c r="GRT468" s="106"/>
      <c r="GRU468" s="106"/>
      <c r="GRV468" s="106"/>
      <c r="GRW468" s="106"/>
      <c r="GRX468" s="106"/>
      <c r="GRY468" s="106"/>
      <c r="GRZ468" s="106"/>
      <c r="GSA468" s="106"/>
      <c r="GSB468" s="106"/>
      <c r="GSC468" s="106"/>
      <c r="GSD468" s="106"/>
      <c r="GSE468" s="106"/>
      <c r="GSF468" s="106"/>
      <c r="GSG468" s="106"/>
      <c r="GSH468" s="106"/>
      <c r="GSI468" s="106"/>
      <c r="GSJ468" s="106"/>
      <c r="GSK468" s="106"/>
      <c r="GSL468" s="106"/>
      <c r="GSM468" s="106"/>
      <c r="GSN468" s="106"/>
      <c r="GSO468" s="106"/>
      <c r="GSP468" s="106"/>
      <c r="GSQ468" s="106"/>
      <c r="GSR468" s="106"/>
      <c r="GSS468" s="106"/>
      <c r="GST468" s="106"/>
      <c r="GSU468" s="106"/>
      <c r="GSV468" s="106"/>
      <c r="GSW468" s="106"/>
      <c r="GSX468" s="106"/>
      <c r="GSY468" s="106"/>
      <c r="GSZ468" s="106"/>
      <c r="GTA468" s="106"/>
      <c r="GTB468" s="106"/>
      <c r="GTC468" s="106"/>
      <c r="GTD468" s="106"/>
      <c r="GTE468" s="106"/>
      <c r="GTF468" s="106"/>
      <c r="GTG468" s="106"/>
      <c r="GTH468" s="106"/>
      <c r="GTI468" s="106"/>
      <c r="GTJ468" s="106"/>
      <c r="GTK468" s="106"/>
      <c r="GTL468" s="106"/>
      <c r="GTM468" s="106"/>
      <c r="GTN468" s="106"/>
      <c r="GTO468" s="106"/>
      <c r="GTP468" s="106"/>
      <c r="GTQ468" s="106"/>
      <c r="GTR468" s="106"/>
      <c r="GTS468" s="106"/>
      <c r="GTT468" s="106"/>
      <c r="GTU468" s="106"/>
      <c r="GTV468" s="106"/>
      <c r="GTW468" s="106"/>
      <c r="GTX468" s="106"/>
      <c r="GTY468" s="106"/>
      <c r="GTZ468" s="106"/>
      <c r="GUA468" s="106"/>
      <c r="GUB468" s="106"/>
      <c r="GUC468" s="106"/>
      <c r="GUD468" s="106"/>
      <c r="GUE468" s="106"/>
      <c r="GUF468" s="106"/>
      <c r="GUG468" s="106"/>
      <c r="GUH468" s="106"/>
      <c r="GUI468" s="106"/>
      <c r="GUJ468" s="106"/>
      <c r="GUK468" s="106"/>
      <c r="GUL468" s="106"/>
      <c r="GUM468" s="106"/>
      <c r="GUN468" s="106"/>
      <c r="GUO468" s="106"/>
      <c r="GUP468" s="106"/>
      <c r="GUQ468" s="106"/>
      <c r="GUR468" s="106"/>
      <c r="GUS468" s="106"/>
      <c r="GUT468" s="106"/>
      <c r="GUU468" s="106"/>
      <c r="GUV468" s="106"/>
      <c r="GUW468" s="106"/>
      <c r="GUX468" s="106"/>
      <c r="GUY468" s="106"/>
      <c r="GUZ468" s="106"/>
      <c r="GVA468" s="106"/>
      <c r="GVB468" s="106"/>
      <c r="GVC468" s="106"/>
      <c r="GVD468" s="106"/>
      <c r="GVE468" s="106"/>
      <c r="GVF468" s="106"/>
      <c r="GVG468" s="106"/>
      <c r="GVH468" s="106"/>
      <c r="GVI468" s="106"/>
      <c r="GVJ468" s="106"/>
      <c r="GVK468" s="106"/>
      <c r="GVL468" s="106"/>
      <c r="GVM468" s="106"/>
      <c r="GVN468" s="106"/>
      <c r="GVO468" s="106"/>
      <c r="GVP468" s="106"/>
      <c r="GVQ468" s="106"/>
      <c r="GVR468" s="106"/>
      <c r="GVS468" s="106"/>
      <c r="GVT468" s="106"/>
      <c r="GVU468" s="106"/>
      <c r="GVV468" s="106"/>
      <c r="GVW468" s="106"/>
      <c r="GVX468" s="106"/>
      <c r="GVY468" s="106"/>
      <c r="GVZ468" s="106"/>
      <c r="GWA468" s="106"/>
      <c r="GWB468" s="106"/>
      <c r="GWC468" s="106"/>
      <c r="GWD468" s="106"/>
      <c r="GWE468" s="106"/>
      <c r="GWF468" s="106"/>
      <c r="GWG468" s="106"/>
      <c r="GWH468" s="106"/>
      <c r="GWI468" s="106"/>
      <c r="GWJ468" s="106"/>
      <c r="GWK468" s="106"/>
      <c r="GWL468" s="106"/>
      <c r="GWM468" s="106"/>
      <c r="GWN468" s="106"/>
      <c r="GWO468" s="106"/>
      <c r="GWP468" s="106"/>
      <c r="GWQ468" s="106"/>
      <c r="GWR468" s="106"/>
      <c r="GWS468" s="106"/>
      <c r="GWT468" s="106"/>
      <c r="GWU468" s="106"/>
      <c r="GWV468" s="106"/>
      <c r="GWW468" s="106"/>
      <c r="GWX468" s="106"/>
      <c r="GWY468" s="106"/>
      <c r="GWZ468" s="106"/>
      <c r="GXA468" s="106"/>
      <c r="GXB468" s="106"/>
      <c r="GXC468" s="106"/>
      <c r="GXD468" s="106"/>
      <c r="GXE468" s="106"/>
      <c r="GXF468" s="106"/>
      <c r="GXG468" s="106"/>
      <c r="GXH468" s="106"/>
      <c r="GXI468" s="106"/>
      <c r="GXJ468" s="106"/>
      <c r="GXK468" s="106"/>
      <c r="GXL468" s="106"/>
      <c r="GXM468" s="106"/>
      <c r="GXN468" s="106"/>
      <c r="GXO468" s="106"/>
      <c r="GXP468" s="106"/>
      <c r="GXQ468" s="106"/>
      <c r="GXR468" s="106"/>
      <c r="GXS468" s="106"/>
      <c r="GXT468" s="106"/>
      <c r="GXU468" s="106"/>
      <c r="GXV468" s="106"/>
      <c r="GXW468" s="106"/>
      <c r="GXX468" s="106"/>
      <c r="GXY468" s="106"/>
      <c r="GXZ468" s="106"/>
      <c r="GYA468" s="106"/>
      <c r="GYB468" s="106"/>
      <c r="GYC468" s="106"/>
      <c r="GYD468" s="106"/>
      <c r="GYE468" s="106"/>
      <c r="GYF468" s="106"/>
      <c r="GYG468" s="106"/>
      <c r="GYH468" s="106"/>
      <c r="GYI468" s="106"/>
      <c r="GYJ468" s="106"/>
      <c r="GYK468" s="106"/>
      <c r="GYL468" s="106"/>
      <c r="GYM468" s="106"/>
      <c r="GYN468" s="106"/>
      <c r="GYO468" s="106"/>
      <c r="GYP468" s="106"/>
      <c r="GYQ468" s="106"/>
      <c r="GYR468" s="106"/>
      <c r="GYS468" s="106"/>
      <c r="GYT468" s="106"/>
      <c r="GYU468" s="106"/>
      <c r="GYV468" s="106"/>
      <c r="GYW468" s="106"/>
      <c r="GYX468" s="106"/>
      <c r="GYY468" s="106"/>
      <c r="GYZ468" s="106"/>
      <c r="GZA468" s="106"/>
      <c r="GZB468" s="106"/>
      <c r="GZC468" s="106"/>
      <c r="GZD468" s="106"/>
      <c r="GZE468" s="106"/>
      <c r="GZF468" s="106"/>
      <c r="GZG468" s="106"/>
      <c r="GZH468" s="106"/>
      <c r="GZI468" s="106"/>
      <c r="GZJ468" s="106"/>
      <c r="GZK468" s="106"/>
      <c r="GZL468" s="106"/>
      <c r="GZM468" s="106"/>
      <c r="GZN468" s="106"/>
      <c r="GZO468" s="106"/>
      <c r="GZP468" s="106"/>
      <c r="GZQ468" s="106"/>
      <c r="GZR468" s="106"/>
      <c r="GZS468" s="106"/>
      <c r="GZT468" s="106"/>
      <c r="GZU468" s="106"/>
      <c r="GZV468" s="106"/>
      <c r="GZW468" s="106"/>
      <c r="GZX468" s="106"/>
      <c r="GZY468" s="106"/>
      <c r="GZZ468" s="106"/>
      <c r="HAA468" s="106"/>
      <c r="HAB468" s="106"/>
      <c r="HAC468" s="106"/>
      <c r="HAD468" s="106"/>
      <c r="HAE468" s="106"/>
      <c r="HAF468" s="106"/>
      <c r="HAG468" s="106"/>
      <c r="HAH468" s="106"/>
      <c r="HAI468" s="106"/>
      <c r="HAJ468" s="106"/>
      <c r="HAK468" s="106"/>
      <c r="HAL468" s="106"/>
      <c r="HAM468" s="106"/>
      <c r="HAN468" s="106"/>
      <c r="HAO468" s="106"/>
      <c r="HAP468" s="106"/>
      <c r="HAQ468" s="106"/>
      <c r="HAR468" s="106"/>
      <c r="HAS468" s="106"/>
      <c r="HAT468" s="106"/>
      <c r="HAU468" s="106"/>
      <c r="HAV468" s="106"/>
      <c r="HAW468" s="106"/>
      <c r="HAX468" s="106"/>
      <c r="HAY468" s="106"/>
      <c r="HAZ468" s="106"/>
      <c r="HBA468" s="106"/>
      <c r="HBB468" s="106"/>
      <c r="HBC468" s="106"/>
      <c r="HBD468" s="106"/>
      <c r="HBE468" s="106"/>
      <c r="HBF468" s="106"/>
      <c r="HBG468" s="106"/>
      <c r="HBH468" s="106"/>
      <c r="HBI468" s="106"/>
      <c r="HBJ468" s="106"/>
      <c r="HBK468" s="106"/>
      <c r="HBL468" s="106"/>
      <c r="HBM468" s="106"/>
      <c r="HBN468" s="106"/>
      <c r="HBO468" s="106"/>
      <c r="HBP468" s="106"/>
      <c r="HBQ468" s="106"/>
      <c r="HBR468" s="106"/>
      <c r="HBS468" s="106"/>
      <c r="HBT468" s="106"/>
      <c r="HBU468" s="106"/>
      <c r="HBV468" s="106"/>
      <c r="HBW468" s="106"/>
      <c r="HBX468" s="106"/>
      <c r="HBY468" s="106"/>
      <c r="HBZ468" s="106"/>
      <c r="HCA468" s="106"/>
      <c r="HCB468" s="106"/>
      <c r="HCC468" s="106"/>
      <c r="HCD468" s="106"/>
      <c r="HCE468" s="106"/>
      <c r="HCF468" s="106"/>
      <c r="HCG468" s="106"/>
      <c r="HCH468" s="106"/>
      <c r="HCI468" s="106"/>
      <c r="HCJ468" s="106"/>
      <c r="HCK468" s="106"/>
      <c r="HCL468" s="106"/>
      <c r="HCM468" s="106"/>
      <c r="HCN468" s="106"/>
      <c r="HCO468" s="106"/>
      <c r="HCP468" s="106"/>
      <c r="HCQ468" s="106"/>
      <c r="HCR468" s="106"/>
      <c r="HCS468" s="106"/>
      <c r="HCT468" s="106"/>
      <c r="HCU468" s="106"/>
      <c r="HCV468" s="106"/>
      <c r="HCW468" s="106"/>
      <c r="HCX468" s="106"/>
      <c r="HCY468" s="106"/>
      <c r="HCZ468" s="106"/>
      <c r="HDA468" s="106"/>
      <c r="HDB468" s="106"/>
      <c r="HDC468" s="106"/>
      <c r="HDD468" s="106"/>
      <c r="HDE468" s="106"/>
      <c r="HDF468" s="106"/>
      <c r="HDG468" s="106"/>
      <c r="HDH468" s="106"/>
      <c r="HDI468" s="106"/>
      <c r="HDJ468" s="106"/>
      <c r="HDK468" s="106"/>
      <c r="HDL468" s="106"/>
      <c r="HDM468" s="106"/>
      <c r="HDN468" s="106"/>
      <c r="HDO468" s="106"/>
      <c r="HDP468" s="106"/>
      <c r="HDQ468" s="106"/>
      <c r="HDR468" s="106"/>
      <c r="HDS468" s="106"/>
      <c r="HDT468" s="106"/>
      <c r="HDU468" s="106"/>
      <c r="HDV468" s="106"/>
      <c r="HDW468" s="106"/>
      <c r="HDX468" s="106"/>
      <c r="HDY468" s="106"/>
      <c r="HDZ468" s="106"/>
      <c r="HEA468" s="106"/>
      <c r="HEB468" s="106"/>
      <c r="HEC468" s="106"/>
      <c r="HED468" s="106"/>
      <c r="HEE468" s="106"/>
      <c r="HEF468" s="106"/>
      <c r="HEG468" s="106"/>
      <c r="HEH468" s="106"/>
      <c r="HEI468" s="106"/>
      <c r="HEJ468" s="106"/>
      <c r="HEK468" s="106"/>
      <c r="HEL468" s="106"/>
      <c r="HEM468" s="106"/>
      <c r="HEN468" s="106"/>
      <c r="HEO468" s="106"/>
      <c r="HEP468" s="106"/>
      <c r="HEQ468" s="106"/>
      <c r="HER468" s="106"/>
      <c r="HES468" s="106"/>
      <c r="HET468" s="106"/>
      <c r="HEU468" s="106"/>
      <c r="HEV468" s="106"/>
      <c r="HEW468" s="106"/>
      <c r="HEX468" s="106"/>
      <c r="HEY468" s="106"/>
      <c r="HEZ468" s="106"/>
      <c r="HFA468" s="106"/>
      <c r="HFB468" s="106"/>
      <c r="HFC468" s="106"/>
      <c r="HFD468" s="106"/>
      <c r="HFE468" s="106"/>
      <c r="HFF468" s="106"/>
      <c r="HFG468" s="106"/>
      <c r="HFH468" s="106"/>
      <c r="HFI468" s="106"/>
      <c r="HFJ468" s="106"/>
      <c r="HFK468" s="106"/>
      <c r="HFL468" s="106"/>
      <c r="HFM468" s="106"/>
      <c r="HFN468" s="106"/>
      <c r="HFO468" s="106"/>
      <c r="HFP468" s="106"/>
      <c r="HFQ468" s="106"/>
      <c r="HFR468" s="106"/>
      <c r="HFS468" s="106"/>
      <c r="HFT468" s="106"/>
      <c r="HFU468" s="106"/>
      <c r="HFV468" s="106"/>
      <c r="HFW468" s="106"/>
      <c r="HFX468" s="106"/>
      <c r="HFY468" s="106"/>
      <c r="HFZ468" s="106"/>
      <c r="HGA468" s="106"/>
      <c r="HGB468" s="106"/>
      <c r="HGC468" s="106"/>
      <c r="HGD468" s="106"/>
      <c r="HGE468" s="106"/>
      <c r="HGF468" s="106"/>
      <c r="HGG468" s="106"/>
      <c r="HGH468" s="106"/>
      <c r="HGI468" s="106"/>
      <c r="HGJ468" s="106"/>
      <c r="HGK468" s="106"/>
      <c r="HGL468" s="106"/>
      <c r="HGM468" s="106"/>
      <c r="HGN468" s="106"/>
      <c r="HGO468" s="106"/>
      <c r="HGP468" s="106"/>
      <c r="HGQ468" s="106"/>
      <c r="HGR468" s="106"/>
      <c r="HGS468" s="106"/>
      <c r="HGT468" s="106"/>
      <c r="HGU468" s="106"/>
      <c r="HGV468" s="106"/>
      <c r="HGW468" s="106"/>
      <c r="HGX468" s="106"/>
      <c r="HGY468" s="106"/>
      <c r="HGZ468" s="106"/>
      <c r="HHA468" s="106"/>
      <c r="HHB468" s="106"/>
      <c r="HHC468" s="106"/>
      <c r="HHD468" s="106"/>
      <c r="HHE468" s="106"/>
      <c r="HHF468" s="106"/>
      <c r="HHG468" s="106"/>
      <c r="HHH468" s="106"/>
      <c r="HHI468" s="106"/>
      <c r="HHJ468" s="106"/>
      <c r="HHK468" s="106"/>
      <c r="HHL468" s="106"/>
      <c r="HHM468" s="106"/>
      <c r="HHN468" s="106"/>
      <c r="HHO468" s="106"/>
      <c r="HHP468" s="106"/>
      <c r="HHQ468" s="106"/>
      <c r="HHR468" s="106"/>
      <c r="HHS468" s="106"/>
      <c r="HHT468" s="106"/>
      <c r="HHU468" s="106"/>
      <c r="HHV468" s="106"/>
      <c r="HHW468" s="106"/>
      <c r="HHX468" s="106"/>
      <c r="HHY468" s="106"/>
      <c r="HHZ468" s="106"/>
      <c r="HIA468" s="106"/>
      <c r="HIB468" s="106"/>
      <c r="HIC468" s="106"/>
      <c r="HID468" s="106"/>
      <c r="HIE468" s="106"/>
      <c r="HIF468" s="106"/>
      <c r="HIG468" s="106"/>
      <c r="HIH468" s="106"/>
      <c r="HII468" s="106"/>
      <c r="HIJ468" s="106"/>
      <c r="HIK468" s="106"/>
      <c r="HIL468" s="106"/>
      <c r="HIM468" s="106"/>
      <c r="HIN468" s="106"/>
      <c r="HIO468" s="106"/>
      <c r="HIP468" s="106"/>
      <c r="HIQ468" s="106"/>
      <c r="HIR468" s="106"/>
      <c r="HIS468" s="106"/>
      <c r="HIT468" s="106"/>
      <c r="HIU468" s="106"/>
      <c r="HIV468" s="106"/>
      <c r="HIW468" s="106"/>
      <c r="HIX468" s="106"/>
      <c r="HIY468" s="106"/>
      <c r="HIZ468" s="106"/>
      <c r="HJA468" s="106"/>
      <c r="HJB468" s="106"/>
      <c r="HJC468" s="106"/>
      <c r="HJD468" s="106"/>
      <c r="HJE468" s="106"/>
      <c r="HJF468" s="106"/>
      <c r="HJG468" s="106"/>
      <c r="HJH468" s="106"/>
      <c r="HJI468" s="106"/>
      <c r="HJJ468" s="106"/>
      <c r="HJK468" s="106"/>
      <c r="HJL468" s="106"/>
      <c r="HJM468" s="106"/>
      <c r="HJN468" s="106"/>
      <c r="HJO468" s="106"/>
      <c r="HJP468" s="106"/>
      <c r="HJQ468" s="106"/>
      <c r="HJR468" s="106"/>
      <c r="HJS468" s="106"/>
      <c r="HJT468" s="106"/>
      <c r="HJU468" s="106"/>
      <c r="HJV468" s="106"/>
      <c r="HJW468" s="106"/>
      <c r="HJX468" s="106"/>
      <c r="HJY468" s="106"/>
      <c r="HJZ468" s="106"/>
      <c r="HKA468" s="106"/>
      <c r="HKB468" s="106"/>
      <c r="HKC468" s="106"/>
      <c r="HKD468" s="106"/>
      <c r="HKE468" s="106"/>
      <c r="HKF468" s="106"/>
      <c r="HKG468" s="106"/>
      <c r="HKH468" s="106"/>
      <c r="HKI468" s="106"/>
      <c r="HKJ468" s="106"/>
      <c r="HKK468" s="106"/>
      <c r="HKL468" s="106"/>
      <c r="HKM468" s="106"/>
      <c r="HKN468" s="106"/>
      <c r="HKO468" s="106"/>
      <c r="HKP468" s="106"/>
      <c r="HKQ468" s="106"/>
      <c r="HKR468" s="106"/>
      <c r="HKS468" s="106"/>
      <c r="HKT468" s="106"/>
      <c r="HKU468" s="106"/>
      <c r="HKV468" s="106"/>
      <c r="HKW468" s="106"/>
      <c r="HKX468" s="106"/>
      <c r="HKY468" s="106"/>
      <c r="HKZ468" s="106"/>
      <c r="HLA468" s="106"/>
      <c r="HLB468" s="106"/>
      <c r="HLC468" s="106"/>
      <c r="HLD468" s="106"/>
      <c r="HLE468" s="106"/>
      <c r="HLF468" s="106"/>
      <c r="HLG468" s="106"/>
      <c r="HLH468" s="106"/>
      <c r="HLI468" s="106"/>
      <c r="HLJ468" s="106"/>
      <c r="HLK468" s="106"/>
      <c r="HLL468" s="106"/>
      <c r="HLM468" s="106"/>
      <c r="HLN468" s="106"/>
      <c r="HLO468" s="106"/>
      <c r="HLP468" s="106"/>
      <c r="HLQ468" s="106"/>
      <c r="HLR468" s="106"/>
      <c r="HLS468" s="106"/>
      <c r="HLT468" s="106"/>
      <c r="HLU468" s="106"/>
      <c r="HLV468" s="106"/>
      <c r="HLW468" s="106"/>
      <c r="HLX468" s="106"/>
      <c r="HLY468" s="106"/>
      <c r="HLZ468" s="106"/>
      <c r="HMA468" s="106"/>
      <c r="HMB468" s="106"/>
      <c r="HMC468" s="106"/>
      <c r="HMD468" s="106"/>
      <c r="HME468" s="106"/>
      <c r="HMF468" s="106"/>
      <c r="HMG468" s="106"/>
      <c r="HMH468" s="106"/>
      <c r="HMI468" s="106"/>
      <c r="HMJ468" s="106"/>
      <c r="HMK468" s="106"/>
      <c r="HML468" s="106"/>
      <c r="HMM468" s="106"/>
      <c r="HMN468" s="106"/>
      <c r="HMO468" s="106"/>
      <c r="HMP468" s="106"/>
      <c r="HMQ468" s="106"/>
      <c r="HMR468" s="106"/>
      <c r="HMS468" s="106"/>
      <c r="HMT468" s="106"/>
      <c r="HMU468" s="106"/>
      <c r="HMV468" s="106"/>
      <c r="HMW468" s="106"/>
      <c r="HMX468" s="106"/>
      <c r="HMY468" s="106"/>
      <c r="HMZ468" s="106"/>
      <c r="HNA468" s="106"/>
      <c r="HNB468" s="106"/>
      <c r="HNC468" s="106"/>
      <c r="HND468" s="106"/>
      <c r="HNE468" s="106"/>
      <c r="HNF468" s="106"/>
      <c r="HNG468" s="106"/>
      <c r="HNH468" s="106"/>
      <c r="HNI468" s="106"/>
      <c r="HNJ468" s="106"/>
      <c r="HNK468" s="106"/>
      <c r="HNL468" s="106"/>
      <c r="HNM468" s="106"/>
      <c r="HNN468" s="106"/>
      <c r="HNO468" s="106"/>
      <c r="HNP468" s="106"/>
      <c r="HNQ468" s="106"/>
      <c r="HNR468" s="106"/>
      <c r="HNS468" s="106"/>
      <c r="HNT468" s="106"/>
      <c r="HNU468" s="106"/>
      <c r="HNV468" s="106"/>
      <c r="HNW468" s="106"/>
      <c r="HNX468" s="106"/>
      <c r="HNY468" s="106"/>
      <c r="HNZ468" s="106"/>
      <c r="HOA468" s="106"/>
      <c r="HOB468" s="106"/>
      <c r="HOC468" s="106"/>
      <c r="HOD468" s="106"/>
      <c r="HOE468" s="106"/>
      <c r="HOF468" s="106"/>
      <c r="HOG468" s="106"/>
      <c r="HOH468" s="106"/>
      <c r="HOI468" s="106"/>
      <c r="HOJ468" s="106"/>
      <c r="HOK468" s="106"/>
      <c r="HOL468" s="106"/>
      <c r="HOM468" s="106"/>
      <c r="HON468" s="106"/>
      <c r="HOO468" s="106"/>
      <c r="HOP468" s="106"/>
      <c r="HOQ468" s="106"/>
      <c r="HOR468" s="106"/>
      <c r="HOS468" s="106"/>
      <c r="HOT468" s="106"/>
      <c r="HOU468" s="106"/>
      <c r="HOV468" s="106"/>
      <c r="HOW468" s="106"/>
      <c r="HOX468" s="106"/>
      <c r="HOY468" s="106"/>
      <c r="HOZ468" s="106"/>
      <c r="HPA468" s="106"/>
      <c r="HPB468" s="106"/>
      <c r="HPC468" s="106"/>
      <c r="HPD468" s="106"/>
      <c r="HPE468" s="106"/>
      <c r="HPF468" s="106"/>
      <c r="HPG468" s="106"/>
      <c r="HPH468" s="106"/>
      <c r="HPI468" s="106"/>
      <c r="HPJ468" s="106"/>
      <c r="HPK468" s="106"/>
      <c r="HPL468" s="106"/>
      <c r="HPM468" s="106"/>
      <c r="HPN468" s="106"/>
      <c r="HPO468" s="106"/>
      <c r="HPP468" s="106"/>
      <c r="HPQ468" s="106"/>
      <c r="HPR468" s="106"/>
      <c r="HPS468" s="106"/>
      <c r="HPT468" s="106"/>
      <c r="HPU468" s="106"/>
      <c r="HPV468" s="106"/>
      <c r="HPW468" s="106"/>
      <c r="HPX468" s="106"/>
      <c r="HPY468" s="106"/>
      <c r="HPZ468" s="106"/>
      <c r="HQA468" s="106"/>
      <c r="HQB468" s="106"/>
      <c r="HQC468" s="106"/>
      <c r="HQD468" s="106"/>
      <c r="HQE468" s="106"/>
      <c r="HQF468" s="106"/>
      <c r="HQG468" s="106"/>
      <c r="HQH468" s="106"/>
      <c r="HQI468" s="106"/>
      <c r="HQJ468" s="106"/>
      <c r="HQK468" s="106"/>
      <c r="HQL468" s="106"/>
      <c r="HQM468" s="106"/>
      <c r="HQN468" s="106"/>
      <c r="HQO468" s="106"/>
      <c r="HQP468" s="106"/>
      <c r="HQQ468" s="106"/>
      <c r="HQR468" s="106"/>
      <c r="HQS468" s="106"/>
      <c r="HQT468" s="106"/>
      <c r="HQU468" s="106"/>
      <c r="HQV468" s="106"/>
      <c r="HQW468" s="106"/>
      <c r="HQX468" s="106"/>
      <c r="HQY468" s="106"/>
      <c r="HQZ468" s="106"/>
      <c r="HRA468" s="106"/>
      <c r="HRB468" s="106"/>
      <c r="HRC468" s="106"/>
      <c r="HRD468" s="106"/>
      <c r="HRE468" s="106"/>
      <c r="HRF468" s="106"/>
      <c r="HRG468" s="106"/>
      <c r="HRH468" s="106"/>
      <c r="HRI468" s="106"/>
      <c r="HRJ468" s="106"/>
      <c r="HRK468" s="106"/>
      <c r="HRL468" s="106"/>
      <c r="HRM468" s="106"/>
      <c r="HRN468" s="106"/>
      <c r="HRO468" s="106"/>
      <c r="HRP468" s="106"/>
      <c r="HRQ468" s="106"/>
      <c r="HRR468" s="106"/>
      <c r="HRS468" s="106"/>
      <c r="HRT468" s="106"/>
      <c r="HRU468" s="106"/>
      <c r="HRV468" s="106"/>
      <c r="HRW468" s="106"/>
      <c r="HRX468" s="106"/>
      <c r="HRY468" s="106"/>
      <c r="HRZ468" s="106"/>
      <c r="HSA468" s="106"/>
      <c r="HSB468" s="106"/>
      <c r="HSC468" s="106"/>
      <c r="HSD468" s="106"/>
      <c r="HSE468" s="106"/>
      <c r="HSF468" s="106"/>
      <c r="HSG468" s="106"/>
      <c r="HSH468" s="106"/>
      <c r="HSI468" s="106"/>
      <c r="HSJ468" s="106"/>
      <c r="HSK468" s="106"/>
      <c r="HSL468" s="106"/>
      <c r="HSM468" s="106"/>
      <c r="HSN468" s="106"/>
      <c r="HSO468" s="106"/>
      <c r="HSP468" s="106"/>
      <c r="HSQ468" s="106"/>
      <c r="HSR468" s="106"/>
      <c r="HSS468" s="106"/>
      <c r="HST468" s="106"/>
      <c r="HSU468" s="106"/>
      <c r="HSV468" s="106"/>
      <c r="HSW468" s="106"/>
      <c r="HSX468" s="106"/>
      <c r="HSY468" s="106"/>
      <c r="HSZ468" s="106"/>
      <c r="HTA468" s="106"/>
      <c r="HTB468" s="106"/>
      <c r="HTC468" s="106"/>
      <c r="HTD468" s="106"/>
      <c r="HTE468" s="106"/>
      <c r="HTF468" s="106"/>
      <c r="HTG468" s="106"/>
      <c r="HTH468" s="106"/>
      <c r="HTI468" s="106"/>
      <c r="HTJ468" s="106"/>
      <c r="HTK468" s="106"/>
      <c r="HTL468" s="106"/>
      <c r="HTM468" s="106"/>
      <c r="HTN468" s="106"/>
      <c r="HTO468" s="106"/>
      <c r="HTP468" s="106"/>
      <c r="HTQ468" s="106"/>
      <c r="HTR468" s="106"/>
      <c r="HTS468" s="106"/>
      <c r="HTT468" s="106"/>
      <c r="HTU468" s="106"/>
      <c r="HTV468" s="106"/>
      <c r="HTW468" s="106"/>
      <c r="HTX468" s="106"/>
      <c r="HTY468" s="106"/>
      <c r="HTZ468" s="106"/>
      <c r="HUA468" s="106"/>
      <c r="HUB468" s="106"/>
      <c r="HUC468" s="106"/>
      <c r="HUD468" s="106"/>
      <c r="HUE468" s="106"/>
      <c r="HUF468" s="106"/>
      <c r="HUG468" s="106"/>
      <c r="HUH468" s="106"/>
      <c r="HUI468" s="106"/>
      <c r="HUJ468" s="106"/>
      <c r="HUK468" s="106"/>
      <c r="HUL468" s="106"/>
      <c r="HUM468" s="106"/>
      <c r="HUN468" s="106"/>
      <c r="HUO468" s="106"/>
      <c r="HUP468" s="106"/>
      <c r="HUQ468" s="106"/>
      <c r="HUR468" s="106"/>
      <c r="HUS468" s="106"/>
      <c r="HUT468" s="106"/>
      <c r="HUU468" s="106"/>
      <c r="HUV468" s="106"/>
      <c r="HUW468" s="106"/>
      <c r="HUX468" s="106"/>
      <c r="HUY468" s="106"/>
      <c r="HUZ468" s="106"/>
      <c r="HVA468" s="106"/>
      <c r="HVB468" s="106"/>
      <c r="HVC468" s="106"/>
      <c r="HVD468" s="106"/>
      <c r="HVE468" s="106"/>
      <c r="HVF468" s="106"/>
      <c r="HVG468" s="106"/>
      <c r="HVH468" s="106"/>
      <c r="HVI468" s="106"/>
      <c r="HVJ468" s="106"/>
      <c r="HVK468" s="106"/>
      <c r="HVL468" s="106"/>
      <c r="HVM468" s="106"/>
      <c r="HVN468" s="106"/>
      <c r="HVO468" s="106"/>
      <c r="HVP468" s="106"/>
      <c r="HVQ468" s="106"/>
      <c r="HVR468" s="106"/>
      <c r="HVS468" s="106"/>
      <c r="HVT468" s="106"/>
      <c r="HVU468" s="106"/>
      <c r="HVV468" s="106"/>
      <c r="HVW468" s="106"/>
      <c r="HVX468" s="106"/>
      <c r="HVY468" s="106"/>
      <c r="HVZ468" s="106"/>
      <c r="HWA468" s="106"/>
      <c r="HWB468" s="106"/>
      <c r="HWC468" s="106"/>
      <c r="HWD468" s="106"/>
      <c r="HWE468" s="106"/>
      <c r="HWF468" s="106"/>
      <c r="HWG468" s="106"/>
      <c r="HWH468" s="106"/>
      <c r="HWI468" s="106"/>
      <c r="HWJ468" s="106"/>
      <c r="HWK468" s="106"/>
      <c r="HWL468" s="106"/>
      <c r="HWM468" s="106"/>
      <c r="HWN468" s="106"/>
      <c r="HWO468" s="106"/>
      <c r="HWP468" s="106"/>
      <c r="HWQ468" s="106"/>
      <c r="HWR468" s="106"/>
      <c r="HWS468" s="106"/>
      <c r="HWT468" s="106"/>
      <c r="HWU468" s="106"/>
      <c r="HWV468" s="106"/>
      <c r="HWW468" s="106"/>
      <c r="HWX468" s="106"/>
      <c r="HWY468" s="106"/>
      <c r="HWZ468" s="106"/>
      <c r="HXA468" s="106"/>
      <c r="HXB468" s="106"/>
      <c r="HXC468" s="106"/>
      <c r="HXD468" s="106"/>
      <c r="HXE468" s="106"/>
      <c r="HXF468" s="106"/>
      <c r="HXG468" s="106"/>
      <c r="HXH468" s="106"/>
      <c r="HXI468" s="106"/>
      <c r="HXJ468" s="106"/>
      <c r="HXK468" s="106"/>
      <c r="HXL468" s="106"/>
      <c r="HXM468" s="106"/>
      <c r="HXN468" s="106"/>
      <c r="HXO468" s="106"/>
      <c r="HXP468" s="106"/>
      <c r="HXQ468" s="106"/>
      <c r="HXR468" s="106"/>
      <c r="HXS468" s="106"/>
      <c r="HXT468" s="106"/>
      <c r="HXU468" s="106"/>
      <c r="HXV468" s="106"/>
      <c r="HXW468" s="106"/>
      <c r="HXX468" s="106"/>
      <c r="HXY468" s="106"/>
      <c r="HXZ468" s="106"/>
      <c r="HYA468" s="106"/>
      <c r="HYB468" s="106"/>
      <c r="HYC468" s="106"/>
      <c r="HYD468" s="106"/>
      <c r="HYE468" s="106"/>
      <c r="HYF468" s="106"/>
      <c r="HYG468" s="106"/>
      <c r="HYH468" s="106"/>
      <c r="HYI468" s="106"/>
      <c r="HYJ468" s="106"/>
      <c r="HYK468" s="106"/>
      <c r="HYL468" s="106"/>
      <c r="HYM468" s="106"/>
      <c r="HYN468" s="106"/>
      <c r="HYO468" s="106"/>
      <c r="HYP468" s="106"/>
      <c r="HYQ468" s="106"/>
      <c r="HYR468" s="106"/>
      <c r="HYS468" s="106"/>
      <c r="HYT468" s="106"/>
      <c r="HYU468" s="106"/>
      <c r="HYV468" s="106"/>
      <c r="HYW468" s="106"/>
      <c r="HYX468" s="106"/>
      <c r="HYY468" s="106"/>
      <c r="HYZ468" s="106"/>
      <c r="HZA468" s="106"/>
      <c r="HZB468" s="106"/>
      <c r="HZC468" s="106"/>
      <c r="HZD468" s="106"/>
      <c r="HZE468" s="106"/>
      <c r="HZF468" s="106"/>
      <c r="HZG468" s="106"/>
      <c r="HZH468" s="106"/>
      <c r="HZI468" s="106"/>
      <c r="HZJ468" s="106"/>
      <c r="HZK468" s="106"/>
      <c r="HZL468" s="106"/>
      <c r="HZM468" s="106"/>
      <c r="HZN468" s="106"/>
      <c r="HZO468" s="106"/>
      <c r="HZP468" s="106"/>
      <c r="HZQ468" s="106"/>
      <c r="HZR468" s="106"/>
      <c r="HZS468" s="106"/>
      <c r="HZT468" s="106"/>
      <c r="HZU468" s="106"/>
      <c r="HZV468" s="106"/>
      <c r="HZW468" s="106"/>
      <c r="HZX468" s="106"/>
      <c r="HZY468" s="106"/>
      <c r="HZZ468" s="106"/>
      <c r="IAA468" s="106"/>
      <c r="IAB468" s="106"/>
      <c r="IAC468" s="106"/>
      <c r="IAD468" s="106"/>
      <c r="IAE468" s="106"/>
      <c r="IAF468" s="106"/>
      <c r="IAG468" s="106"/>
      <c r="IAH468" s="106"/>
      <c r="IAI468" s="106"/>
      <c r="IAJ468" s="106"/>
      <c r="IAK468" s="106"/>
      <c r="IAL468" s="106"/>
      <c r="IAM468" s="106"/>
      <c r="IAN468" s="106"/>
      <c r="IAO468" s="106"/>
      <c r="IAP468" s="106"/>
      <c r="IAQ468" s="106"/>
      <c r="IAR468" s="106"/>
      <c r="IAS468" s="106"/>
      <c r="IAT468" s="106"/>
      <c r="IAU468" s="106"/>
      <c r="IAV468" s="106"/>
      <c r="IAW468" s="106"/>
      <c r="IAX468" s="106"/>
      <c r="IAY468" s="106"/>
      <c r="IAZ468" s="106"/>
      <c r="IBA468" s="106"/>
      <c r="IBB468" s="106"/>
      <c r="IBC468" s="106"/>
      <c r="IBD468" s="106"/>
      <c r="IBE468" s="106"/>
      <c r="IBF468" s="106"/>
      <c r="IBG468" s="106"/>
      <c r="IBH468" s="106"/>
      <c r="IBI468" s="106"/>
      <c r="IBJ468" s="106"/>
      <c r="IBK468" s="106"/>
      <c r="IBL468" s="106"/>
      <c r="IBM468" s="106"/>
      <c r="IBN468" s="106"/>
      <c r="IBO468" s="106"/>
      <c r="IBP468" s="106"/>
      <c r="IBQ468" s="106"/>
      <c r="IBR468" s="106"/>
      <c r="IBS468" s="106"/>
      <c r="IBT468" s="106"/>
      <c r="IBU468" s="106"/>
      <c r="IBV468" s="106"/>
      <c r="IBW468" s="106"/>
      <c r="IBX468" s="106"/>
      <c r="IBY468" s="106"/>
      <c r="IBZ468" s="106"/>
      <c r="ICA468" s="106"/>
      <c r="ICB468" s="106"/>
      <c r="ICC468" s="106"/>
      <c r="ICD468" s="106"/>
      <c r="ICE468" s="106"/>
      <c r="ICF468" s="106"/>
      <c r="ICG468" s="106"/>
      <c r="ICH468" s="106"/>
      <c r="ICI468" s="106"/>
      <c r="ICJ468" s="106"/>
      <c r="ICK468" s="106"/>
      <c r="ICL468" s="106"/>
      <c r="ICM468" s="106"/>
      <c r="ICN468" s="106"/>
      <c r="ICO468" s="106"/>
      <c r="ICP468" s="106"/>
      <c r="ICQ468" s="106"/>
      <c r="ICR468" s="106"/>
      <c r="ICS468" s="106"/>
      <c r="ICT468" s="106"/>
      <c r="ICU468" s="106"/>
      <c r="ICV468" s="106"/>
      <c r="ICW468" s="106"/>
      <c r="ICX468" s="106"/>
      <c r="ICY468" s="106"/>
      <c r="ICZ468" s="106"/>
      <c r="IDA468" s="106"/>
      <c r="IDB468" s="106"/>
      <c r="IDC468" s="106"/>
      <c r="IDD468" s="106"/>
      <c r="IDE468" s="106"/>
      <c r="IDF468" s="106"/>
      <c r="IDG468" s="106"/>
      <c r="IDH468" s="106"/>
      <c r="IDI468" s="106"/>
      <c r="IDJ468" s="106"/>
      <c r="IDK468" s="106"/>
      <c r="IDL468" s="106"/>
      <c r="IDM468" s="106"/>
      <c r="IDN468" s="106"/>
      <c r="IDO468" s="106"/>
      <c r="IDP468" s="106"/>
      <c r="IDQ468" s="106"/>
      <c r="IDR468" s="106"/>
      <c r="IDS468" s="106"/>
      <c r="IDT468" s="106"/>
      <c r="IDU468" s="106"/>
      <c r="IDV468" s="106"/>
      <c r="IDW468" s="106"/>
      <c r="IDX468" s="106"/>
      <c r="IDY468" s="106"/>
      <c r="IDZ468" s="106"/>
      <c r="IEA468" s="106"/>
      <c r="IEB468" s="106"/>
      <c r="IEC468" s="106"/>
      <c r="IED468" s="106"/>
      <c r="IEE468" s="106"/>
      <c r="IEF468" s="106"/>
      <c r="IEG468" s="106"/>
      <c r="IEH468" s="106"/>
      <c r="IEI468" s="106"/>
      <c r="IEJ468" s="106"/>
      <c r="IEK468" s="106"/>
      <c r="IEL468" s="106"/>
      <c r="IEM468" s="106"/>
      <c r="IEN468" s="106"/>
      <c r="IEO468" s="106"/>
      <c r="IEP468" s="106"/>
      <c r="IEQ468" s="106"/>
      <c r="IER468" s="106"/>
      <c r="IES468" s="106"/>
      <c r="IET468" s="106"/>
      <c r="IEU468" s="106"/>
      <c r="IEV468" s="106"/>
      <c r="IEW468" s="106"/>
      <c r="IEX468" s="106"/>
      <c r="IEY468" s="106"/>
      <c r="IEZ468" s="106"/>
      <c r="IFA468" s="106"/>
      <c r="IFB468" s="106"/>
      <c r="IFC468" s="106"/>
      <c r="IFD468" s="106"/>
      <c r="IFE468" s="106"/>
      <c r="IFF468" s="106"/>
      <c r="IFG468" s="106"/>
      <c r="IFH468" s="106"/>
      <c r="IFI468" s="106"/>
      <c r="IFJ468" s="106"/>
      <c r="IFK468" s="106"/>
      <c r="IFL468" s="106"/>
      <c r="IFM468" s="106"/>
      <c r="IFN468" s="106"/>
      <c r="IFO468" s="106"/>
      <c r="IFP468" s="106"/>
      <c r="IFQ468" s="106"/>
      <c r="IFR468" s="106"/>
      <c r="IFS468" s="106"/>
      <c r="IFT468" s="106"/>
      <c r="IFU468" s="106"/>
      <c r="IFV468" s="106"/>
      <c r="IFW468" s="106"/>
      <c r="IFX468" s="106"/>
      <c r="IFY468" s="106"/>
      <c r="IFZ468" s="106"/>
      <c r="IGA468" s="106"/>
      <c r="IGB468" s="106"/>
      <c r="IGC468" s="106"/>
      <c r="IGD468" s="106"/>
      <c r="IGE468" s="106"/>
      <c r="IGF468" s="106"/>
      <c r="IGG468" s="106"/>
      <c r="IGH468" s="106"/>
      <c r="IGI468" s="106"/>
      <c r="IGJ468" s="106"/>
      <c r="IGK468" s="106"/>
      <c r="IGL468" s="106"/>
      <c r="IGM468" s="106"/>
      <c r="IGN468" s="106"/>
      <c r="IGO468" s="106"/>
      <c r="IGP468" s="106"/>
      <c r="IGQ468" s="106"/>
      <c r="IGR468" s="106"/>
      <c r="IGS468" s="106"/>
      <c r="IGT468" s="106"/>
      <c r="IGU468" s="106"/>
      <c r="IGV468" s="106"/>
      <c r="IGW468" s="106"/>
      <c r="IGX468" s="106"/>
      <c r="IGY468" s="106"/>
      <c r="IGZ468" s="106"/>
      <c r="IHA468" s="106"/>
      <c r="IHB468" s="106"/>
      <c r="IHC468" s="106"/>
      <c r="IHD468" s="106"/>
      <c r="IHE468" s="106"/>
      <c r="IHF468" s="106"/>
      <c r="IHG468" s="106"/>
      <c r="IHH468" s="106"/>
      <c r="IHI468" s="106"/>
      <c r="IHJ468" s="106"/>
      <c r="IHK468" s="106"/>
      <c r="IHL468" s="106"/>
      <c r="IHM468" s="106"/>
      <c r="IHN468" s="106"/>
      <c r="IHO468" s="106"/>
      <c r="IHP468" s="106"/>
      <c r="IHQ468" s="106"/>
      <c r="IHR468" s="106"/>
      <c r="IHS468" s="106"/>
      <c r="IHT468" s="106"/>
      <c r="IHU468" s="106"/>
      <c r="IHV468" s="106"/>
      <c r="IHW468" s="106"/>
      <c r="IHX468" s="106"/>
      <c r="IHY468" s="106"/>
      <c r="IHZ468" s="106"/>
      <c r="IIA468" s="106"/>
      <c r="IIB468" s="106"/>
      <c r="IIC468" s="106"/>
      <c r="IID468" s="106"/>
      <c r="IIE468" s="106"/>
      <c r="IIF468" s="106"/>
      <c r="IIG468" s="106"/>
      <c r="IIH468" s="106"/>
      <c r="III468" s="106"/>
      <c r="IIJ468" s="106"/>
      <c r="IIK468" s="106"/>
      <c r="IIL468" s="106"/>
      <c r="IIM468" s="106"/>
      <c r="IIN468" s="106"/>
      <c r="IIO468" s="106"/>
      <c r="IIP468" s="106"/>
      <c r="IIQ468" s="106"/>
      <c r="IIR468" s="106"/>
      <c r="IIS468" s="106"/>
      <c r="IIT468" s="106"/>
      <c r="IIU468" s="106"/>
      <c r="IIV468" s="106"/>
      <c r="IIW468" s="106"/>
      <c r="IIX468" s="106"/>
      <c r="IIY468" s="106"/>
      <c r="IIZ468" s="106"/>
      <c r="IJA468" s="106"/>
      <c r="IJB468" s="106"/>
      <c r="IJC468" s="106"/>
      <c r="IJD468" s="106"/>
      <c r="IJE468" s="106"/>
      <c r="IJF468" s="106"/>
      <c r="IJG468" s="106"/>
      <c r="IJH468" s="106"/>
      <c r="IJI468" s="106"/>
      <c r="IJJ468" s="106"/>
      <c r="IJK468" s="106"/>
      <c r="IJL468" s="106"/>
      <c r="IJM468" s="106"/>
      <c r="IJN468" s="106"/>
      <c r="IJO468" s="106"/>
      <c r="IJP468" s="106"/>
      <c r="IJQ468" s="106"/>
      <c r="IJR468" s="106"/>
      <c r="IJS468" s="106"/>
      <c r="IJT468" s="106"/>
      <c r="IJU468" s="106"/>
      <c r="IJV468" s="106"/>
      <c r="IJW468" s="106"/>
      <c r="IJX468" s="106"/>
      <c r="IJY468" s="106"/>
      <c r="IJZ468" s="106"/>
      <c r="IKA468" s="106"/>
      <c r="IKB468" s="106"/>
      <c r="IKC468" s="106"/>
      <c r="IKD468" s="106"/>
      <c r="IKE468" s="106"/>
      <c r="IKF468" s="106"/>
      <c r="IKG468" s="106"/>
      <c r="IKH468" s="106"/>
      <c r="IKI468" s="106"/>
      <c r="IKJ468" s="106"/>
      <c r="IKK468" s="106"/>
      <c r="IKL468" s="106"/>
      <c r="IKM468" s="106"/>
      <c r="IKN468" s="106"/>
      <c r="IKO468" s="106"/>
      <c r="IKP468" s="106"/>
      <c r="IKQ468" s="106"/>
      <c r="IKR468" s="106"/>
      <c r="IKS468" s="106"/>
      <c r="IKT468" s="106"/>
      <c r="IKU468" s="106"/>
      <c r="IKV468" s="106"/>
      <c r="IKW468" s="106"/>
      <c r="IKX468" s="106"/>
      <c r="IKY468" s="106"/>
      <c r="IKZ468" s="106"/>
      <c r="ILA468" s="106"/>
      <c r="ILB468" s="106"/>
      <c r="ILC468" s="106"/>
      <c r="ILD468" s="106"/>
      <c r="ILE468" s="106"/>
      <c r="ILF468" s="106"/>
      <c r="ILG468" s="106"/>
      <c r="ILH468" s="106"/>
      <c r="ILI468" s="106"/>
      <c r="ILJ468" s="106"/>
      <c r="ILK468" s="106"/>
      <c r="ILL468" s="106"/>
      <c r="ILM468" s="106"/>
      <c r="ILN468" s="106"/>
      <c r="ILO468" s="106"/>
      <c r="ILP468" s="106"/>
      <c r="ILQ468" s="106"/>
      <c r="ILR468" s="106"/>
      <c r="ILS468" s="106"/>
      <c r="ILT468" s="106"/>
      <c r="ILU468" s="106"/>
      <c r="ILV468" s="106"/>
      <c r="ILW468" s="106"/>
      <c r="ILX468" s="106"/>
      <c r="ILY468" s="106"/>
      <c r="ILZ468" s="106"/>
      <c r="IMA468" s="106"/>
      <c r="IMB468" s="106"/>
      <c r="IMC468" s="106"/>
      <c r="IMD468" s="106"/>
      <c r="IME468" s="106"/>
      <c r="IMF468" s="106"/>
      <c r="IMG468" s="106"/>
      <c r="IMH468" s="106"/>
      <c r="IMI468" s="106"/>
      <c r="IMJ468" s="106"/>
      <c r="IMK468" s="106"/>
      <c r="IML468" s="106"/>
      <c r="IMM468" s="106"/>
      <c r="IMN468" s="106"/>
      <c r="IMO468" s="106"/>
      <c r="IMP468" s="106"/>
      <c r="IMQ468" s="106"/>
      <c r="IMR468" s="106"/>
      <c r="IMS468" s="106"/>
      <c r="IMT468" s="106"/>
      <c r="IMU468" s="106"/>
      <c r="IMV468" s="106"/>
      <c r="IMW468" s="106"/>
      <c r="IMX468" s="106"/>
      <c r="IMY468" s="106"/>
      <c r="IMZ468" s="106"/>
      <c r="INA468" s="106"/>
      <c r="INB468" s="106"/>
      <c r="INC468" s="106"/>
      <c r="IND468" s="106"/>
      <c r="INE468" s="106"/>
      <c r="INF468" s="106"/>
      <c r="ING468" s="106"/>
      <c r="INH468" s="106"/>
      <c r="INI468" s="106"/>
      <c r="INJ468" s="106"/>
      <c r="INK468" s="106"/>
      <c r="INL468" s="106"/>
      <c r="INM468" s="106"/>
      <c r="INN468" s="106"/>
      <c r="INO468" s="106"/>
      <c r="INP468" s="106"/>
      <c r="INQ468" s="106"/>
      <c r="INR468" s="106"/>
      <c r="INS468" s="106"/>
      <c r="INT468" s="106"/>
      <c r="INU468" s="106"/>
      <c r="INV468" s="106"/>
      <c r="INW468" s="106"/>
      <c r="INX468" s="106"/>
      <c r="INY468" s="106"/>
      <c r="INZ468" s="106"/>
      <c r="IOA468" s="106"/>
      <c r="IOB468" s="106"/>
      <c r="IOC468" s="106"/>
      <c r="IOD468" s="106"/>
      <c r="IOE468" s="106"/>
      <c r="IOF468" s="106"/>
      <c r="IOG468" s="106"/>
      <c r="IOH468" s="106"/>
      <c r="IOI468" s="106"/>
      <c r="IOJ468" s="106"/>
      <c r="IOK468" s="106"/>
      <c r="IOL468" s="106"/>
      <c r="IOM468" s="106"/>
      <c r="ION468" s="106"/>
      <c r="IOO468" s="106"/>
      <c r="IOP468" s="106"/>
      <c r="IOQ468" s="106"/>
      <c r="IOR468" s="106"/>
      <c r="IOS468" s="106"/>
      <c r="IOT468" s="106"/>
      <c r="IOU468" s="106"/>
      <c r="IOV468" s="106"/>
      <c r="IOW468" s="106"/>
      <c r="IOX468" s="106"/>
      <c r="IOY468" s="106"/>
      <c r="IOZ468" s="106"/>
      <c r="IPA468" s="106"/>
      <c r="IPB468" s="106"/>
      <c r="IPC468" s="106"/>
      <c r="IPD468" s="106"/>
      <c r="IPE468" s="106"/>
      <c r="IPF468" s="106"/>
      <c r="IPG468" s="106"/>
      <c r="IPH468" s="106"/>
      <c r="IPI468" s="106"/>
      <c r="IPJ468" s="106"/>
      <c r="IPK468" s="106"/>
      <c r="IPL468" s="106"/>
      <c r="IPM468" s="106"/>
      <c r="IPN468" s="106"/>
      <c r="IPO468" s="106"/>
      <c r="IPP468" s="106"/>
      <c r="IPQ468" s="106"/>
      <c r="IPR468" s="106"/>
      <c r="IPS468" s="106"/>
      <c r="IPT468" s="106"/>
      <c r="IPU468" s="106"/>
      <c r="IPV468" s="106"/>
      <c r="IPW468" s="106"/>
      <c r="IPX468" s="106"/>
      <c r="IPY468" s="106"/>
      <c r="IPZ468" s="106"/>
      <c r="IQA468" s="106"/>
      <c r="IQB468" s="106"/>
      <c r="IQC468" s="106"/>
      <c r="IQD468" s="106"/>
      <c r="IQE468" s="106"/>
      <c r="IQF468" s="106"/>
      <c r="IQG468" s="106"/>
      <c r="IQH468" s="106"/>
      <c r="IQI468" s="106"/>
      <c r="IQJ468" s="106"/>
      <c r="IQK468" s="106"/>
      <c r="IQL468" s="106"/>
      <c r="IQM468" s="106"/>
      <c r="IQN468" s="106"/>
      <c r="IQO468" s="106"/>
      <c r="IQP468" s="106"/>
      <c r="IQQ468" s="106"/>
      <c r="IQR468" s="106"/>
      <c r="IQS468" s="106"/>
      <c r="IQT468" s="106"/>
      <c r="IQU468" s="106"/>
      <c r="IQV468" s="106"/>
      <c r="IQW468" s="106"/>
      <c r="IQX468" s="106"/>
      <c r="IQY468" s="106"/>
      <c r="IQZ468" s="106"/>
      <c r="IRA468" s="106"/>
      <c r="IRB468" s="106"/>
      <c r="IRC468" s="106"/>
      <c r="IRD468" s="106"/>
      <c r="IRE468" s="106"/>
      <c r="IRF468" s="106"/>
      <c r="IRG468" s="106"/>
      <c r="IRH468" s="106"/>
      <c r="IRI468" s="106"/>
      <c r="IRJ468" s="106"/>
      <c r="IRK468" s="106"/>
      <c r="IRL468" s="106"/>
      <c r="IRM468" s="106"/>
      <c r="IRN468" s="106"/>
      <c r="IRO468" s="106"/>
      <c r="IRP468" s="106"/>
      <c r="IRQ468" s="106"/>
      <c r="IRR468" s="106"/>
      <c r="IRS468" s="106"/>
      <c r="IRT468" s="106"/>
      <c r="IRU468" s="106"/>
      <c r="IRV468" s="106"/>
      <c r="IRW468" s="106"/>
      <c r="IRX468" s="106"/>
      <c r="IRY468" s="106"/>
      <c r="IRZ468" s="106"/>
      <c r="ISA468" s="106"/>
      <c r="ISB468" s="106"/>
      <c r="ISC468" s="106"/>
      <c r="ISD468" s="106"/>
      <c r="ISE468" s="106"/>
      <c r="ISF468" s="106"/>
      <c r="ISG468" s="106"/>
      <c r="ISH468" s="106"/>
      <c r="ISI468" s="106"/>
      <c r="ISJ468" s="106"/>
      <c r="ISK468" s="106"/>
      <c r="ISL468" s="106"/>
      <c r="ISM468" s="106"/>
      <c r="ISN468" s="106"/>
      <c r="ISO468" s="106"/>
      <c r="ISP468" s="106"/>
      <c r="ISQ468" s="106"/>
      <c r="ISR468" s="106"/>
      <c r="ISS468" s="106"/>
      <c r="IST468" s="106"/>
      <c r="ISU468" s="106"/>
      <c r="ISV468" s="106"/>
      <c r="ISW468" s="106"/>
      <c r="ISX468" s="106"/>
      <c r="ISY468" s="106"/>
      <c r="ISZ468" s="106"/>
      <c r="ITA468" s="106"/>
      <c r="ITB468" s="106"/>
      <c r="ITC468" s="106"/>
      <c r="ITD468" s="106"/>
      <c r="ITE468" s="106"/>
      <c r="ITF468" s="106"/>
      <c r="ITG468" s="106"/>
      <c r="ITH468" s="106"/>
      <c r="ITI468" s="106"/>
      <c r="ITJ468" s="106"/>
      <c r="ITK468" s="106"/>
      <c r="ITL468" s="106"/>
      <c r="ITM468" s="106"/>
      <c r="ITN468" s="106"/>
      <c r="ITO468" s="106"/>
      <c r="ITP468" s="106"/>
      <c r="ITQ468" s="106"/>
      <c r="ITR468" s="106"/>
      <c r="ITS468" s="106"/>
      <c r="ITT468" s="106"/>
      <c r="ITU468" s="106"/>
      <c r="ITV468" s="106"/>
      <c r="ITW468" s="106"/>
      <c r="ITX468" s="106"/>
      <c r="ITY468" s="106"/>
      <c r="ITZ468" s="106"/>
      <c r="IUA468" s="106"/>
      <c r="IUB468" s="106"/>
      <c r="IUC468" s="106"/>
      <c r="IUD468" s="106"/>
      <c r="IUE468" s="106"/>
      <c r="IUF468" s="106"/>
      <c r="IUG468" s="106"/>
      <c r="IUH468" s="106"/>
      <c r="IUI468" s="106"/>
      <c r="IUJ468" s="106"/>
      <c r="IUK468" s="106"/>
      <c r="IUL468" s="106"/>
      <c r="IUM468" s="106"/>
      <c r="IUN468" s="106"/>
      <c r="IUO468" s="106"/>
      <c r="IUP468" s="106"/>
      <c r="IUQ468" s="106"/>
      <c r="IUR468" s="106"/>
      <c r="IUS468" s="106"/>
      <c r="IUT468" s="106"/>
      <c r="IUU468" s="106"/>
      <c r="IUV468" s="106"/>
      <c r="IUW468" s="106"/>
      <c r="IUX468" s="106"/>
      <c r="IUY468" s="106"/>
      <c r="IUZ468" s="106"/>
      <c r="IVA468" s="106"/>
      <c r="IVB468" s="106"/>
      <c r="IVC468" s="106"/>
      <c r="IVD468" s="106"/>
      <c r="IVE468" s="106"/>
      <c r="IVF468" s="106"/>
      <c r="IVG468" s="106"/>
      <c r="IVH468" s="106"/>
      <c r="IVI468" s="106"/>
      <c r="IVJ468" s="106"/>
      <c r="IVK468" s="106"/>
      <c r="IVL468" s="106"/>
      <c r="IVM468" s="106"/>
      <c r="IVN468" s="106"/>
      <c r="IVO468" s="106"/>
      <c r="IVP468" s="106"/>
      <c r="IVQ468" s="106"/>
      <c r="IVR468" s="106"/>
      <c r="IVS468" s="106"/>
      <c r="IVT468" s="106"/>
      <c r="IVU468" s="106"/>
      <c r="IVV468" s="106"/>
      <c r="IVW468" s="106"/>
      <c r="IVX468" s="106"/>
      <c r="IVY468" s="106"/>
      <c r="IVZ468" s="106"/>
      <c r="IWA468" s="106"/>
      <c r="IWB468" s="106"/>
      <c r="IWC468" s="106"/>
      <c r="IWD468" s="106"/>
      <c r="IWE468" s="106"/>
      <c r="IWF468" s="106"/>
      <c r="IWG468" s="106"/>
      <c r="IWH468" s="106"/>
      <c r="IWI468" s="106"/>
      <c r="IWJ468" s="106"/>
      <c r="IWK468" s="106"/>
      <c r="IWL468" s="106"/>
      <c r="IWM468" s="106"/>
      <c r="IWN468" s="106"/>
      <c r="IWO468" s="106"/>
      <c r="IWP468" s="106"/>
      <c r="IWQ468" s="106"/>
      <c r="IWR468" s="106"/>
      <c r="IWS468" s="106"/>
      <c r="IWT468" s="106"/>
      <c r="IWU468" s="106"/>
      <c r="IWV468" s="106"/>
      <c r="IWW468" s="106"/>
      <c r="IWX468" s="106"/>
      <c r="IWY468" s="106"/>
      <c r="IWZ468" s="106"/>
      <c r="IXA468" s="106"/>
      <c r="IXB468" s="106"/>
      <c r="IXC468" s="106"/>
      <c r="IXD468" s="106"/>
      <c r="IXE468" s="106"/>
      <c r="IXF468" s="106"/>
      <c r="IXG468" s="106"/>
      <c r="IXH468" s="106"/>
      <c r="IXI468" s="106"/>
      <c r="IXJ468" s="106"/>
      <c r="IXK468" s="106"/>
      <c r="IXL468" s="106"/>
      <c r="IXM468" s="106"/>
      <c r="IXN468" s="106"/>
      <c r="IXO468" s="106"/>
      <c r="IXP468" s="106"/>
      <c r="IXQ468" s="106"/>
      <c r="IXR468" s="106"/>
      <c r="IXS468" s="106"/>
      <c r="IXT468" s="106"/>
      <c r="IXU468" s="106"/>
      <c r="IXV468" s="106"/>
      <c r="IXW468" s="106"/>
      <c r="IXX468" s="106"/>
      <c r="IXY468" s="106"/>
      <c r="IXZ468" s="106"/>
      <c r="IYA468" s="106"/>
      <c r="IYB468" s="106"/>
      <c r="IYC468" s="106"/>
      <c r="IYD468" s="106"/>
      <c r="IYE468" s="106"/>
      <c r="IYF468" s="106"/>
      <c r="IYG468" s="106"/>
      <c r="IYH468" s="106"/>
      <c r="IYI468" s="106"/>
      <c r="IYJ468" s="106"/>
      <c r="IYK468" s="106"/>
      <c r="IYL468" s="106"/>
      <c r="IYM468" s="106"/>
      <c r="IYN468" s="106"/>
      <c r="IYO468" s="106"/>
      <c r="IYP468" s="106"/>
      <c r="IYQ468" s="106"/>
      <c r="IYR468" s="106"/>
      <c r="IYS468" s="106"/>
      <c r="IYT468" s="106"/>
      <c r="IYU468" s="106"/>
      <c r="IYV468" s="106"/>
      <c r="IYW468" s="106"/>
      <c r="IYX468" s="106"/>
      <c r="IYY468" s="106"/>
      <c r="IYZ468" s="106"/>
      <c r="IZA468" s="106"/>
      <c r="IZB468" s="106"/>
      <c r="IZC468" s="106"/>
      <c r="IZD468" s="106"/>
      <c r="IZE468" s="106"/>
      <c r="IZF468" s="106"/>
      <c r="IZG468" s="106"/>
      <c r="IZH468" s="106"/>
      <c r="IZI468" s="106"/>
      <c r="IZJ468" s="106"/>
      <c r="IZK468" s="106"/>
      <c r="IZL468" s="106"/>
      <c r="IZM468" s="106"/>
      <c r="IZN468" s="106"/>
      <c r="IZO468" s="106"/>
      <c r="IZP468" s="106"/>
      <c r="IZQ468" s="106"/>
      <c r="IZR468" s="106"/>
      <c r="IZS468" s="106"/>
      <c r="IZT468" s="106"/>
      <c r="IZU468" s="106"/>
      <c r="IZV468" s="106"/>
      <c r="IZW468" s="106"/>
      <c r="IZX468" s="106"/>
      <c r="IZY468" s="106"/>
      <c r="IZZ468" s="106"/>
      <c r="JAA468" s="106"/>
      <c r="JAB468" s="106"/>
      <c r="JAC468" s="106"/>
      <c r="JAD468" s="106"/>
      <c r="JAE468" s="106"/>
      <c r="JAF468" s="106"/>
      <c r="JAG468" s="106"/>
      <c r="JAH468" s="106"/>
      <c r="JAI468" s="106"/>
      <c r="JAJ468" s="106"/>
      <c r="JAK468" s="106"/>
      <c r="JAL468" s="106"/>
      <c r="JAM468" s="106"/>
      <c r="JAN468" s="106"/>
      <c r="JAO468" s="106"/>
      <c r="JAP468" s="106"/>
      <c r="JAQ468" s="106"/>
      <c r="JAR468" s="106"/>
      <c r="JAS468" s="106"/>
      <c r="JAT468" s="106"/>
      <c r="JAU468" s="106"/>
      <c r="JAV468" s="106"/>
      <c r="JAW468" s="106"/>
      <c r="JAX468" s="106"/>
      <c r="JAY468" s="106"/>
      <c r="JAZ468" s="106"/>
      <c r="JBA468" s="106"/>
      <c r="JBB468" s="106"/>
      <c r="JBC468" s="106"/>
      <c r="JBD468" s="106"/>
      <c r="JBE468" s="106"/>
      <c r="JBF468" s="106"/>
      <c r="JBG468" s="106"/>
      <c r="JBH468" s="106"/>
      <c r="JBI468" s="106"/>
      <c r="JBJ468" s="106"/>
      <c r="JBK468" s="106"/>
      <c r="JBL468" s="106"/>
      <c r="JBM468" s="106"/>
      <c r="JBN468" s="106"/>
      <c r="JBO468" s="106"/>
      <c r="JBP468" s="106"/>
      <c r="JBQ468" s="106"/>
      <c r="JBR468" s="106"/>
      <c r="JBS468" s="106"/>
      <c r="JBT468" s="106"/>
      <c r="JBU468" s="106"/>
      <c r="JBV468" s="106"/>
      <c r="JBW468" s="106"/>
      <c r="JBX468" s="106"/>
      <c r="JBY468" s="106"/>
      <c r="JBZ468" s="106"/>
      <c r="JCA468" s="106"/>
      <c r="JCB468" s="106"/>
      <c r="JCC468" s="106"/>
      <c r="JCD468" s="106"/>
      <c r="JCE468" s="106"/>
      <c r="JCF468" s="106"/>
      <c r="JCG468" s="106"/>
      <c r="JCH468" s="106"/>
      <c r="JCI468" s="106"/>
      <c r="JCJ468" s="106"/>
      <c r="JCK468" s="106"/>
      <c r="JCL468" s="106"/>
      <c r="JCM468" s="106"/>
      <c r="JCN468" s="106"/>
      <c r="JCO468" s="106"/>
      <c r="JCP468" s="106"/>
      <c r="JCQ468" s="106"/>
      <c r="JCR468" s="106"/>
      <c r="JCS468" s="106"/>
      <c r="JCT468" s="106"/>
      <c r="JCU468" s="106"/>
      <c r="JCV468" s="106"/>
      <c r="JCW468" s="106"/>
      <c r="JCX468" s="106"/>
      <c r="JCY468" s="106"/>
      <c r="JCZ468" s="106"/>
      <c r="JDA468" s="106"/>
      <c r="JDB468" s="106"/>
      <c r="JDC468" s="106"/>
      <c r="JDD468" s="106"/>
      <c r="JDE468" s="106"/>
      <c r="JDF468" s="106"/>
      <c r="JDG468" s="106"/>
      <c r="JDH468" s="106"/>
      <c r="JDI468" s="106"/>
      <c r="JDJ468" s="106"/>
      <c r="JDK468" s="106"/>
      <c r="JDL468" s="106"/>
      <c r="JDM468" s="106"/>
      <c r="JDN468" s="106"/>
      <c r="JDO468" s="106"/>
      <c r="JDP468" s="106"/>
      <c r="JDQ468" s="106"/>
      <c r="JDR468" s="106"/>
      <c r="JDS468" s="106"/>
      <c r="JDT468" s="106"/>
      <c r="JDU468" s="106"/>
      <c r="JDV468" s="106"/>
      <c r="JDW468" s="106"/>
      <c r="JDX468" s="106"/>
      <c r="JDY468" s="106"/>
      <c r="JDZ468" s="106"/>
      <c r="JEA468" s="106"/>
      <c r="JEB468" s="106"/>
      <c r="JEC468" s="106"/>
      <c r="JED468" s="106"/>
      <c r="JEE468" s="106"/>
      <c r="JEF468" s="106"/>
      <c r="JEG468" s="106"/>
      <c r="JEH468" s="106"/>
      <c r="JEI468" s="106"/>
      <c r="JEJ468" s="106"/>
      <c r="JEK468" s="106"/>
      <c r="JEL468" s="106"/>
      <c r="JEM468" s="106"/>
      <c r="JEN468" s="106"/>
      <c r="JEO468" s="106"/>
      <c r="JEP468" s="106"/>
      <c r="JEQ468" s="106"/>
      <c r="JER468" s="106"/>
      <c r="JES468" s="106"/>
      <c r="JET468" s="106"/>
      <c r="JEU468" s="106"/>
      <c r="JEV468" s="106"/>
      <c r="JEW468" s="106"/>
      <c r="JEX468" s="106"/>
      <c r="JEY468" s="106"/>
      <c r="JEZ468" s="106"/>
      <c r="JFA468" s="106"/>
      <c r="JFB468" s="106"/>
      <c r="JFC468" s="106"/>
      <c r="JFD468" s="106"/>
      <c r="JFE468" s="106"/>
      <c r="JFF468" s="106"/>
      <c r="JFG468" s="106"/>
      <c r="JFH468" s="106"/>
      <c r="JFI468" s="106"/>
      <c r="JFJ468" s="106"/>
      <c r="JFK468" s="106"/>
      <c r="JFL468" s="106"/>
      <c r="JFM468" s="106"/>
      <c r="JFN468" s="106"/>
      <c r="JFO468" s="106"/>
      <c r="JFP468" s="106"/>
      <c r="JFQ468" s="106"/>
      <c r="JFR468" s="106"/>
      <c r="JFS468" s="106"/>
      <c r="JFT468" s="106"/>
      <c r="JFU468" s="106"/>
      <c r="JFV468" s="106"/>
      <c r="JFW468" s="106"/>
      <c r="JFX468" s="106"/>
      <c r="JFY468" s="106"/>
      <c r="JFZ468" s="106"/>
      <c r="JGA468" s="106"/>
      <c r="JGB468" s="106"/>
      <c r="JGC468" s="106"/>
      <c r="JGD468" s="106"/>
      <c r="JGE468" s="106"/>
      <c r="JGF468" s="106"/>
      <c r="JGG468" s="106"/>
      <c r="JGH468" s="106"/>
      <c r="JGI468" s="106"/>
      <c r="JGJ468" s="106"/>
      <c r="JGK468" s="106"/>
      <c r="JGL468" s="106"/>
      <c r="JGM468" s="106"/>
      <c r="JGN468" s="106"/>
      <c r="JGO468" s="106"/>
      <c r="JGP468" s="106"/>
      <c r="JGQ468" s="106"/>
      <c r="JGR468" s="106"/>
      <c r="JGS468" s="106"/>
      <c r="JGT468" s="106"/>
      <c r="JGU468" s="106"/>
      <c r="JGV468" s="106"/>
      <c r="JGW468" s="106"/>
      <c r="JGX468" s="106"/>
      <c r="JGY468" s="106"/>
      <c r="JGZ468" s="106"/>
      <c r="JHA468" s="106"/>
      <c r="JHB468" s="106"/>
      <c r="JHC468" s="106"/>
      <c r="JHD468" s="106"/>
      <c r="JHE468" s="106"/>
      <c r="JHF468" s="106"/>
      <c r="JHG468" s="106"/>
      <c r="JHH468" s="106"/>
      <c r="JHI468" s="106"/>
      <c r="JHJ468" s="106"/>
      <c r="JHK468" s="106"/>
      <c r="JHL468" s="106"/>
      <c r="JHM468" s="106"/>
      <c r="JHN468" s="106"/>
      <c r="JHO468" s="106"/>
      <c r="JHP468" s="106"/>
      <c r="JHQ468" s="106"/>
      <c r="JHR468" s="106"/>
      <c r="JHS468" s="106"/>
      <c r="JHT468" s="106"/>
      <c r="JHU468" s="106"/>
      <c r="JHV468" s="106"/>
      <c r="JHW468" s="106"/>
      <c r="JHX468" s="106"/>
      <c r="JHY468" s="106"/>
      <c r="JHZ468" s="106"/>
      <c r="JIA468" s="106"/>
      <c r="JIB468" s="106"/>
      <c r="JIC468" s="106"/>
      <c r="JID468" s="106"/>
      <c r="JIE468" s="106"/>
      <c r="JIF468" s="106"/>
      <c r="JIG468" s="106"/>
      <c r="JIH468" s="106"/>
      <c r="JII468" s="106"/>
      <c r="JIJ468" s="106"/>
      <c r="JIK468" s="106"/>
      <c r="JIL468" s="106"/>
      <c r="JIM468" s="106"/>
      <c r="JIN468" s="106"/>
      <c r="JIO468" s="106"/>
      <c r="JIP468" s="106"/>
      <c r="JIQ468" s="106"/>
      <c r="JIR468" s="106"/>
      <c r="JIS468" s="106"/>
      <c r="JIT468" s="106"/>
      <c r="JIU468" s="106"/>
      <c r="JIV468" s="106"/>
      <c r="JIW468" s="106"/>
      <c r="JIX468" s="106"/>
      <c r="JIY468" s="106"/>
      <c r="JIZ468" s="106"/>
      <c r="JJA468" s="106"/>
      <c r="JJB468" s="106"/>
      <c r="JJC468" s="106"/>
      <c r="JJD468" s="106"/>
      <c r="JJE468" s="106"/>
      <c r="JJF468" s="106"/>
      <c r="JJG468" s="106"/>
      <c r="JJH468" s="106"/>
      <c r="JJI468" s="106"/>
      <c r="JJJ468" s="106"/>
      <c r="JJK468" s="106"/>
      <c r="JJL468" s="106"/>
      <c r="JJM468" s="106"/>
      <c r="JJN468" s="106"/>
      <c r="JJO468" s="106"/>
      <c r="JJP468" s="106"/>
      <c r="JJQ468" s="106"/>
      <c r="JJR468" s="106"/>
      <c r="JJS468" s="106"/>
      <c r="JJT468" s="106"/>
      <c r="JJU468" s="106"/>
      <c r="JJV468" s="106"/>
      <c r="JJW468" s="106"/>
      <c r="JJX468" s="106"/>
      <c r="JJY468" s="106"/>
      <c r="JJZ468" s="106"/>
      <c r="JKA468" s="106"/>
      <c r="JKB468" s="106"/>
      <c r="JKC468" s="106"/>
      <c r="JKD468" s="106"/>
      <c r="JKE468" s="106"/>
      <c r="JKF468" s="106"/>
      <c r="JKG468" s="106"/>
      <c r="JKH468" s="106"/>
      <c r="JKI468" s="106"/>
      <c r="JKJ468" s="106"/>
      <c r="JKK468" s="106"/>
      <c r="JKL468" s="106"/>
      <c r="JKM468" s="106"/>
      <c r="JKN468" s="106"/>
      <c r="JKO468" s="106"/>
      <c r="JKP468" s="106"/>
      <c r="JKQ468" s="106"/>
      <c r="JKR468" s="106"/>
      <c r="JKS468" s="106"/>
      <c r="JKT468" s="106"/>
      <c r="JKU468" s="106"/>
      <c r="JKV468" s="106"/>
      <c r="JKW468" s="106"/>
      <c r="JKX468" s="106"/>
      <c r="JKY468" s="106"/>
      <c r="JKZ468" s="106"/>
      <c r="JLA468" s="106"/>
      <c r="JLB468" s="106"/>
      <c r="JLC468" s="106"/>
      <c r="JLD468" s="106"/>
      <c r="JLE468" s="106"/>
      <c r="JLF468" s="106"/>
      <c r="JLG468" s="106"/>
      <c r="JLH468" s="106"/>
      <c r="JLI468" s="106"/>
      <c r="JLJ468" s="106"/>
      <c r="JLK468" s="106"/>
      <c r="JLL468" s="106"/>
      <c r="JLM468" s="106"/>
      <c r="JLN468" s="106"/>
      <c r="JLO468" s="106"/>
      <c r="JLP468" s="106"/>
      <c r="JLQ468" s="106"/>
      <c r="JLR468" s="106"/>
      <c r="JLS468" s="106"/>
      <c r="JLT468" s="106"/>
      <c r="JLU468" s="106"/>
      <c r="JLV468" s="106"/>
      <c r="JLW468" s="106"/>
      <c r="JLX468" s="106"/>
      <c r="JLY468" s="106"/>
      <c r="JLZ468" s="106"/>
      <c r="JMA468" s="106"/>
      <c r="JMB468" s="106"/>
      <c r="JMC468" s="106"/>
      <c r="JMD468" s="106"/>
      <c r="JME468" s="106"/>
      <c r="JMF468" s="106"/>
      <c r="JMG468" s="106"/>
      <c r="JMH468" s="106"/>
      <c r="JMI468" s="106"/>
      <c r="JMJ468" s="106"/>
      <c r="JMK468" s="106"/>
      <c r="JML468" s="106"/>
      <c r="JMM468" s="106"/>
      <c r="JMN468" s="106"/>
      <c r="JMO468" s="106"/>
      <c r="JMP468" s="106"/>
      <c r="JMQ468" s="106"/>
      <c r="JMR468" s="106"/>
      <c r="JMS468" s="106"/>
      <c r="JMT468" s="106"/>
      <c r="JMU468" s="106"/>
      <c r="JMV468" s="106"/>
      <c r="JMW468" s="106"/>
      <c r="JMX468" s="106"/>
      <c r="JMY468" s="106"/>
      <c r="JMZ468" s="106"/>
      <c r="JNA468" s="106"/>
      <c r="JNB468" s="106"/>
      <c r="JNC468" s="106"/>
      <c r="JND468" s="106"/>
      <c r="JNE468" s="106"/>
      <c r="JNF468" s="106"/>
      <c r="JNG468" s="106"/>
      <c r="JNH468" s="106"/>
      <c r="JNI468" s="106"/>
      <c r="JNJ468" s="106"/>
      <c r="JNK468" s="106"/>
      <c r="JNL468" s="106"/>
      <c r="JNM468" s="106"/>
      <c r="JNN468" s="106"/>
      <c r="JNO468" s="106"/>
      <c r="JNP468" s="106"/>
      <c r="JNQ468" s="106"/>
      <c r="JNR468" s="106"/>
      <c r="JNS468" s="106"/>
      <c r="JNT468" s="106"/>
      <c r="JNU468" s="106"/>
      <c r="JNV468" s="106"/>
      <c r="JNW468" s="106"/>
      <c r="JNX468" s="106"/>
      <c r="JNY468" s="106"/>
      <c r="JNZ468" s="106"/>
      <c r="JOA468" s="106"/>
      <c r="JOB468" s="106"/>
      <c r="JOC468" s="106"/>
      <c r="JOD468" s="106"/>
      <c r="JOE468" s="106"/>
      <c r="JOF468" s="106"/>
      <c r="JOG468" s="106"/>
      <c r="JOH468" s="106"/>
      <c r="JOI468" s="106"/>
      <c r="JOJ468" s="106"/>
      <c r="JOK468" s="106"/>
      <c r="JOL468" s="106"/>
      <c r="JOM468" s="106"/>
      <c r="JON468" s="106"/>
      <c r="JOO468" s="106"/>
      <c r="JOP468" s="106"/>
      <c r="JOQ468" s="106"/>
      <c r="JOR468" s="106"/>
      <c r="JOS468" s="106"/>
      <c r="JOT468" s="106"/>
      <c r="JOU468" s="106"/>
      <c r="JOV468" s="106"/>
      <c r="JOW468" s="106"/>
      <c r="JOX468" s="106"/>
      <c r="JOY468" s="106"/>
      <c r="JOZ468" s="106"/>
      <c r="JPA468" s="106"/>
      <c r="JPB468" s="106"/>
      <c r="JPC468" s="106"/>
      <c r="JPD468" s="106"/>
      <c r="JPE468" s="106"/>
      <c r="JPF468" s="106"/>
      <c r="JPG468" s="106"/>
      <c r="JPH468" s="106"/>
      <c r="JPI468" s="106"/>
      <c r="JPJ468" s="106"/>
      <c r="JPK468" s="106"/>
      <c r="JPL468" s="106"/>
      <c r="JPM468" s="106"/>
      <c r="JPN468" s="106"/>
      <c r="JPO468" s="106"/>
      <c r="JPP468" s="106"/>
      <c r="JPQ468" s="106"/>
      <c r="JPR468" s="106"/>
      <c r="JPS468" s="106"/>
      <c r="JPT468" s="106"/>
      <c r="JPU468" s="106"/>
      <c r="JPV468" s="106"/>
      <c r="JPW468" s="106"/>
      <c r="JPX468" s="106"/>
      <c r="JPY468" s="106"/>
      <c r="JPZ468" s="106"/>
      <c r="JQA468" s="106"/>
      <c r="JQB468" s="106"/>
      <c r="JQC468" s="106"/>
      <c r="JQD468" s="106"/>
      <c r="JQE468" s="106"/>
      <c r="JQF468" s="106"/>
      <c r="JQG468" s="106"/>
      <c r="JQH468" s="106"/>
      <c r="JQI468" s="106"/>
      <c r="JQJ468" s="106"/>
      <c r="JQK468" s="106"/>
      <c r="JQL468" s="106"/>
      <c r="JQM468" s="106"/>
      <c r="JQN468" s="106"/>
      <c r="JQO468" s="106"/>
      <c r="JQP468" s="106"/>
      <c r="JQQ468" s="106"/>
      <c r="JQR468" s="106"/>
      <c r="JQS468" s="106"/>
      <c r="JQT468" s="106"/>
      <c r="JQU468" s="106"/>
      <c r="JQV468" s="106"/>
      <c r="JQW468" s="106"/>
      <c r="JQX468" s="106"/>
      <c r="JQY468" s="106"/>
      <c r="JQZ468" s="106"/>
      <c r="JRA468" s="106"/>
      <c r="JRB468" s="106"/>
      <c r="JRC468" s="106"/>
      <c r="JRD468" s="106"/>
      <c r="JRE468" s="106"/>
      <c r="JRF468" s="106"/>
      <c r="JRG468" s="106"/>
      <c r="JRH468" s="106"/>
      <c r="JRI468" s="106"/>
      <c r="JRJ468" s="106"/>
      <c r="JRK468" s="106"/>
      <c r="JRL468" s="106"/>
      <c r="JRM468" s="106"/>
      <c r="JRN468" s="106"/>
      <c r="JRO468" s="106"/>
      <c r="JRP468" s="106"/>
      <c r="JRQ468" s="106"/>
      <c r="JRR468" s="106"/>
      <c r="JRS468" s="106"/>
      <c r="JRT468" s="106"/>
      <c r="JRU468" s="106"/>
      <c r="JRV468" s="106"/>
      <c r="JRW468" s="106"/>
      <c r="JRX468" s="106"/>
      <c r="JRY468" s="106"/>
      <c r="JRZ468" s="106"/>
      <c r="JSA468" s="106"/>
      <c r="JSB468" s="106"/>
      <c r="JSC468" s="106"/>
      <c r="JSD468" s="106"/>
      <c r="JSE468" s="106"/>
      <c r="JSF468" s="106"/>
      <c r="JSG468" s="106"/>
      <c r="JSH468" s="106"/>
      <c r="JSI468" s="106"/>
      <c r="JSJ468" s="106"/>
      <c r="JSK468" s="106"/>
      <c r="JSL468" s="106"/>
      <c r="JSM468" s="106"/>
      <c r="JSN468" s="106"/>
      <c r="JSO468" s="106"/>
      <c r="JSP468" s="106"/>
      <c r="JSQ468" s="106"/>
      <c r="JSR468" s="106"/>
      <c r="JSS468" s="106"/>
      <c r="JST468" s="106"/>
      <c r="JSU468" s="106"/>
      <c r="JSV468" s="106"/>
      <c r="JSW468" s="106"/>
      <c r="JSX468" s="106"/>
      <c r="JSY468" s="106"/>
      <c r="JSZ468" s="106"/>
      <c r="JTA468" s="106"/>
      <c r="JTB468" s="106"/>
      <c r="JTC468" s="106"/>
      <c r="JTD468" s="106"/>
      <c r="JTE468" s="106"/>
      <c r="JTF468" s="106"/>
      <c r="JTG468" s="106"/>
      <c r="JTH468" s="106"/>
      <c r="JTI468" s="106"/>
      <c r="JTJ468" s="106"/>
      <c r="JTK468" s="106"/>
      <c r="JTL468" s="106"/>
      <c r="JTM468" s="106"/>
      <c r="JTN468" s="106"/>
      <c r="JTO468" s="106"/>
      <c r="JTP468" s="106"/>
      <c r="JTQ468" s="106"/>
      <c r="JTR468" s="106"/>
      <c r="JTS468" s="106"/>
      <c r="JTT468" s="106"/>
      <c r="JTU468" s="106"/>
      <c r="JTV468" s="106"/>
      <c r="JTW468" s="106"/>
      <c r="JTX468" s="106"/>
      <c r="JTY468" s="106"/>
      <c r="JTZ468" s="106"/>
      <c r="JUA468" s="106"/>
      <c r="JUB468" s="106"/>
      <c r="JUC468" s="106"/>
      <c r="JUD468" s="106"/>
      <c r="JUE468" s="106"/>
      <c r="JUF468" s="106"/>
      <c r="JUG468" s="106"/>
      <c r="JUH468" s="106"/>
      <c r="JUI468" s="106"/>
      <c r="JUJ468" s="106"/>
      <c r="JUK468" s="106"/>
      <c r="JUL468" s="106"/>
      <c r="JUM468" s="106"/>
      <c r="JUN468" s="106"/>
      <c r="JUO468" s="106"/>
      <c r="JUP468" s="106"/>
      <c r="JUQ468" s="106"/>
      <c r="JUR468" s="106"/>
      <c r="JUS468" s="106"/>
      <c r="JUT468" s="106"/>
      <c r="JUU468" s="106"/>
      <c r="JUV468" s="106"/>
      <c r="JUW468" s="106"/>
      <c r="JUX468" s="106"/>
      <c r="JUY468" s="106"/>
      <c r="JUZ468" s="106"/>
      <c r="JVA468" s="106"/>
      <c r="JVB468" s="106"/>
      <c r="JVC468" s="106"/>
      <c r="JVD468" s="106"/>
      <c r="JVE468" s="106"/>
      <c r="JVF468" s="106"/>
      <c r="JVG468" s="106"/>
      <c r="JVH468" s="106"/>
      <c r="JVI468" s="106"/>
      <c r="JVJ468" s="106"/>
      <c r="JVK468" s="106"/>
      <c r="JVL468" s="106"/>
      <c r="JVM468" s="106"/>
      <c r="JVN468" s="106"/>
      <c r="JVO468" s="106"/>
      <c r="JVP468" s="106"/>
      <c r="JVQ468" s="106"/>
      <c r="JVR468" s="106"/>
      <c r="JVS468" s="106"/>
      <c r="JVT468" s="106"/>
      <c r="JVU468" s="106"/>
      <c r="JVV468" s="106"/>
      <c r="JVW468" s="106"/>
      <c r="JVX468" s="106"/>
      <c r="JVY468" s="106"/>
      <c r="JVZ468" s="106"/>
      <c r="JWA468" s="106"/>
      <c r="JWB468" s="106"/>
      <c r="JWC468" s="106"/>
      <c r="JWD468" s="106"/>
      <c r="JWE468" s="106"/>
      <c r="JWF468" s="106"/>
      <c r="JWG468" s="106"/>
      <c r="JWH468" s="106"/>
      <c r="JWI468" s="106"/>
      <c r="JWJ468" s="106"/>
      <c r="JWK468" s="106"/>
      <c r="JWL468" s="106"/>
      <c r="JWM468" s="106"/>
      <c r="JWN468" s="106"/>
      <c r="JWO468" s="106"/>
      <c r="JWP468" s="106"/>
      <c r="JWQ468" s="106"/>
      <c r="JWR468" s="106"/>
      <c r="JWS468" s="106"/>
      <c r="JWT468" s="106"/>
      <c r="JWU468" s="106"/>
      <c r="JWV468" s="106"/>
      <c r="JWW468" s="106"/>
      <c r="JWX468" s="106"/>
      <c r="JWY468" s="106"/>
      <c r="JWZ468" s="106"/>
      <c r="JXA468" s="106"/>
      <c r="JXB468" s="106"/>
      <c r="JXC468" s="106"/>
      <c r="JXD468" s="106"/>
      <c r="JXE468" s="106"/>
      <c r="JXF468" s="106"/>
      <c r="JXG468" s="106"/>
      <c r="JXH468" s="106"/>
      <c r="JXI468" s="106"/>
      <c r="JXJ468" s="106"/>
      <c r="JXK468" s="106"/>
      <c r="JXL468" s="106"/>
      <c r="JXM468" s="106"/>
      <c r="JXN468" s="106"/>
      <c r="JXO468" s="106"/>
      <c r="JXP468" s="106"/>
      <c r="JXQ468" s="106"/>
      <c r="JXR468" s="106"/>
      <c r="JXS468" s="106"/>
      <c r="JXT468" s="106"/>
      <c r="JXU468" s="106"/>
      <c r="JXV468" s="106"/>
      <c r="JXW468" s="106"/>
      <c r="JXX468" s="106"/>
      <c r="JXY468" s="106"/>
      <c r="JXZ468" s="106"/>
      <c r="JYA468" s="106"/>
      <c r="JYB468" s="106"/>
      <c r="JYC468" s="106"/>
      <c r="JYD468" s="106"/>
      <c r="JYE468" s="106"/>
      <c r="JYF468" s="106"/>
      <c r="JYG468" s="106"/>
      <c r="JYH468" s="106"/>
      <c r="JYI468" s="106"/>
      <c r="JYJ468" s="106"/>
      <c r="JYK468" s="106"/>
      <c r="JYL468" s="106"/>
      <c r="JYM468" s="106"/>
      <c r="JYN468" s="106"/>
      <c r="JYO468" s="106"/>
      <c r="JYP468" s="106"/>
      <c r="JYQ468" s="106"/>
      <c r="JYR468" s="106"/>
      <c r="JYS468" s="106"/>
      <c r="JYT468" s="106"/>
      <c r="JYU468" s="106"/>
      <c r="JYV468" s="106"/>
      <c r="JYW468" s="106"/>
      <c r="JYX468" s="106"/>
      <c r="JYY468" s="106"/>
      <c r="JYZ468" s="106"/>
      <c r="JZA468" s="106"/>
      <c r="JZB468" s="106"/>
      <c r="JZC468" s="106"/>
      <c r="JZD468" s="106"/>
      <c r="JZE468" s="106"/>
      <c r="JZF468" s="106"/>
      <c r="JZG468" s="106"/>
      <c r="JZH468" s="106"/>
      <c r="JZI468" s="106"/>
      <c r="JZJ468" s="106"/>
      <c r="JZK468" s="106"/>
      <c r="JZL468" s="106"/>
      <c r="JZM468" s="106"/>
      <c r="JZN468" s="106"/>
      <c r="JZO468" s="106"/>
      <c r="JZP468" s="106"/>
      <c r="JZQ468" s="106"/>
      <c r="JZR468" s="106"/>
      <c r="JZS468" s="106"/>
      <c r="JZT468" s="106"/>
      <c r="JZU468" s="106"/>
      <c r="JZV468" s="106"/>
      <c r="JZW468" s="106"/>
      <c r="JZX468" s="106"/>
      <c r="JZY468" s="106"/>
      <c r="JZZ468" s="106"/>
      <c r="KAA468" s="106"/>
      <c r="KAB468" s="106"/>
      <c r="KAC468" s="106"/>
      <c r="KAD468" s="106"/>
      <c r="KAE468" s="106"/>
      <c r="KAF468" s="106"/>
      <c r="KAG468" s="106"/>
      <c r="KAH468" s="106"/>
      <c r="KAI468" s="106"/>
      <c r="KAJ468" s="106"/>
      <c r="KAK468" s="106"/>
      <c r="KAL468" s="106"/>
      <c r="KAM468" s="106"/>
      <c r="KAN468" s="106"/>
      <c r="KAO468" s="106"/>
      <c r="KAP468" s="106"/>
      <c r="KAQ468" s="106"/>
      <c r="KAR468" s="106"/>
      <c r="KAS468" s="106"/>
      <c r="KAT468" s="106"/>
      <c r="KAU468" s="106"/>
      <c r="KAV468" s="106"/>
      <c r="KAW468" s="106"/>
      <c r="KAX468" s="106"/>
      <c r="KAY468" s="106"/>
      <c r="KAZ468" s="106"/>
      <c r="KBA468" s="106"/>
      <c r="KBB468" s="106"/>
      <c r="KBC468" s="106"/>
      <c r="KBD468" s="106"/>
      <c r="KBE468" s="106"/>
      <c r="KBF468" s="106"/>
      <c r="KBG468" s="106"/>
      <c r="KBH468" s="106"/>
      <c r="KBI468" s="106"/>
      <c r="KBJ468" s="106"/>
      <c r="KBK468" s="106"/>
      <c r="KBL468" s="106"/>
      <c r="KBM468" s="106"/>
      <c r="KBN468" s="106"/>
      <c r="KBO468" s="106"/>
      <c r="KBP468" s="106"/>
      <c r="KBQ468" s="106"/>
      <c r="KBR468" s="106"/>
      <c r="KBS468" s="106"/>
      <c r="KBT468" s="106"/>
      <c r="KBU468" s="106"/>
      <c r="KBV468" s="106"/>
      <c r="KBW468" s="106"/>
      <c r="KBX468" s="106"/>
      <c r="KBY468" s="106"/>
      <c r="KBZ468" s="106"/>
      <c r="KCA468" s="106"/>
      <c r="KCB468" s="106"/>
      <c r="KCC468" s="106"/>
      <c r="KCD468" s="106"/>
      <c r="KCE468" s="106"/>
      <c r="KCF468" s="106"/>
      <c r="KCG468" s="106"/>
      <c r="KCH468" s="106"/>
      <c r="KCI468" s="106"/>
      <c r="KCJ468" s="106"/>
      <c r="KCK468" s="106"/>
      <c r="KCL468" s="106"/>
      <c r="KCM468" s="106"/>
      <c r="KCN468" s="106"/>
      <c r="KCO468" s="106"/>
      <c r="KCP468" s="106"/>
      <c r="KCQ468" s="106"/>
      <c r="KCR468" s="106"/>
      <c r="KCS468" s="106"/>
      <c r="KCT468" s="106"/>
      <c r="KCU468" s="106"/>
      <c r="KCV468" s="106"/>
      <c r="KCW468" s="106"/>
      <c r="KCX468" s="106"/>
      <c r="KCY468" s="106"/>
      <c r="KCZ468" s="106"/>
      <c r="KDA468" s="106"/>
      <c r="KDB468" s="106"/>
      <c r="KDC468" s="106"/>
      <c r="KDD468" s="106"/>
      <c r="KDE468" s="106"/>
      <c r="KDF468" s="106"/>
      <c r="KDG468" s="106"/>
      <c r="KDH468" s="106"/>
      <c r="KDI468" s="106"/>
      <c r="KDJ468" s="106"/>
      <c r="KDK468" s="106"/>
      <c r="KDL468" s="106"/>
      <c r="KDM468" s="106"/>
      <c r="KDN468" s="106"/>
      <c r="KDO468" s="106"/>
      <c r="KDP468" s="106"/>
      <c r="KDQ468" s="106"/>
      <c r="KDR468" s="106"/>
      <c r="KDS468" s="106"/>
      <c r="KDT468" s="106"/>
      <c r="KDU468" s="106"/>
      <c r="KDV468" s="106"/>
      <c r="KDW468" s="106"/>
      <c r="KDX468" s="106"/>
      <c r="KDY468" s="106"/>
      <c r="KDZ468" s="106"/>
      <c r="KEA468" s="106"/>
      <c r="KEB468" s="106"/>
      <c r="KEC468" s="106"/>
      <c r="KED468" s="106"/>
      <c r="KEE468" s="106"/>
      <c r="KEF468" s="106"/>
      <c r="KEG468" s="106"/>
      <c r="KEH468" s="106"/>
      <c r="KEI468" s="106"/>
      <c r="KEJ468" s="106"/>
      <c r="KEK468" s="106"/>
      <c r="KEL468" s="106"/>
      <c r="KEM468" s="106"/>
      <c r="KEN468" s="106"/>
      <c r="KEO468" s="106"/>
      <c r="KEP468" s="106"/>
      <c r="KEQ468" s="106"/>
      <c r="KER468" s="106"/>
      <c r="KES468" s="106"/>
      <c r="KET468" s="106"/>
      <c r="KEU468" s="106"/>
      <c r="KEV468" s="106"/>
      <c r="KEW468" s="106"/>
      <c r="KEX468" s="106"/>
      <c r="KEY468" s="106"/>
      <c r="KEZ468" s="106"/>
      <c r="KFA468" s="106"/>
      <c r="KFB468" s="106"/>
      <c r="KFC468" s="106"/>
      <c r="KFD468" s="106"/>
      <c r="KFE468" s="106"/>
      <c r="KFF468" s="106"/>
      <c r="KFG468" s="106"/>
      <c r="KFH468" s="106"/>
      <c r="KFI468" s="106"/>
      <c r="KFJ468" s="106"/>
      <c r="KFK468" s="106"/>
      <c r="KFL468" s="106"/>
      <c r="KFM468" s="106"/>
      <c r="KFN468" s="106"/>
      <c r="KFO468" s="106"/>
      <c r="KFP468" s="106"/>
      <c r="KFQ468" s="106"/>
      <c r="KFR468" s="106"/>
      <c r="KFS468" s="106"/>
      <c r="KFT468" s="106"/>
      <c r="KFU468" s="106"/>
      <c r="KFV468" s="106"/>
      <c r="KFW468" s="106"/>
      <c r="KFX468" s="106"/>
      <c r="KFY468" s="106"/>
      <c r="KFZ468" s="106"/>
      <c r="KGA468" s="106"/>
      <c r="KGB468" s="106"/>
      <c r="KGC468" s="106"/>
      <c r="KGD468" s="106"/>
      <c r="KGE468" s="106"/>
      <c r="KGF468" s="106"/>
      <c r="KGG468" s="106"/>
      <c r="KGH468" s="106"/>
      <c r="KGI468" s="106"/>
      <c r="KGJ468" s="106"/>
      <c r="KGK468" s="106"/>
      <c r="KGL468" s="106"/>
      <c r="KGM468" s="106"/>
      <c r="KGN468" s="106"/>
      <c r="KGO468" s="106"/>
      <c r="KGP468" s="106"/>
      <c r="KGQ468" s="106"/>
      <c r="KGR468" s="106"/>
      <c r="KGS468" s="106"/>
      <c r="KGT468" s="106"/>
      <c r="KGU468" s="106"/>
      <c r="KGV468" s="106"/>
      <c r="KGW468" s="106"/>
      <c r="KGX468" s="106"/>
      <c r="KGY468" s="106"/>
      <c r="KGZ468" s="106"/>
      <c r="KHA468" s="106"/>
      <c r="KHB468" s="106"/>
      <c r="KHC468" s="106"/>
      <c r="KHD468" s="106"/>
      <c r="KHE468" s="106"/>
      <c r="KHF468" s="106"/>
      <c r="KHG468" s="106"/>
      <c r="KHH468" s="106"/>
      <c r="KHI468" s="106"/>
      <c r="KHJ468" s="106"/>
      <c r="KHK468" s="106"/>
      <c r="KHL468" s="106"/>
      <c r="KHM468" s="106"/>
      <c r="KHN468" s="106"/>
      <c r="KHO468" s="106"/>
      <c r="KHP468" s="106"/>
      <c r="KHQ468" s="106"/>
      <c r="KHR468" s="106"/>
      <c r="KHS468" s="106"/>
      <c r="KHT468" s="106"/>
      <c r="KHU468" s="106"/>
      <c r="KHV468" s="106"/>
      <c r="KHW468" s="106"/>
      <c r="KHX468" s="106"/>
      <c r="KHY468" s="106"/>
      <c r="KHZ468" s="106"/>
      <c r="KIA468" s="106"/>
      <c r="KIB468" s="106"/>
      <c r="KIC468" s="106"/>
      <c r="KID468" s="106"/>
      <c r="KIE468" s="106"/>
      <c r="KIF468" s="106"/>
      <c r="KIG468" s="106"/>
      <c r="KIH468" s="106"/>
      <c r="KII468" s="106"/>
      <c r="KIJ468" s="106"/>
      <c r="KIK468" s="106"/>
      <c r="KIL468" s="106"/>
      <c r="KIM468" s="106"/>
      <c r="KIN468" s="106"/>
      <c r="KIO468" s="106"/>
      <c r="KIP468" s="106"/>
      <c r="KIQ468" s="106"/>
      <c r="KIR468" s="106"/>
      <c r="KIS468" s="106"/>
      <c r="KIT468" s="106"/>
      <c r="KIU468" s="106"/>
      <c r="KIV468" s="106"/>
      <c r="KIW468" s="106"/>
      <c r="KIX468" s="106"/>
      <c r="KIY468" s="106"/>
      <c r="KIZ468" s="106"/>
      <c r="KJA468" s="106"/>
      <c r="KJB468" s="106"/>
      <c r="KJC468" s="106"/>
      <c r="KJD468" s="106"/>
      <c r="KJE468" s="106"/>
      <c r="KJF468" s="106"/>
      <c r="KJG468" s="106"/>
      <c r="KJH468" s="106"/>
      <c r="KJI468" s="106"/>
      <c r="KJJ468" s="106"/>
      <c r="KJK468" s="106"/>
      <c r="KJL468" s="106"/>
      <c r="KJM468" s="106"/>
      <c r="KJN468" s="106"/>
      <c r="KJO468" s="106"/>
      <c r="KJP468" s="106"/>
      <c r="KJQ468" s="106"/>
      <c r="KJR468" s="106"/>
      <c r="KJS468" s="106"/>
      <c r="KJT468" s="106"/>
      <c r="KJU468" s="106"/>
      <c r="KJV468" s="106"/>
      <c r="KJW468" s="106"/>
      <c r="KJX468" s="106"/>
      <c r="KJY468" s="106"/>
      <c r="KJZ468" s="106"/>
      <c r="KKA468" s="106"/>
      <c r="KKB468" s="106"/>
      <c r="KKC468" s="106"/>
      <c r="KKD468" s="106"/>
      <c r="KKE468" s="106"/>
      <c r="KKF468" s="106"/>
      <c r="KKG468" s="106"/>
      <c r="KKH468" s="106"/>
      <c r="KKI468" s="106"/>
      <c r="KKJ468" s="106"/>
      <c r="KKK468" s="106"/>
      <c r="KKL468" s="106"/>
      <c r="KKM468" s="106"/>
      <c r="KKN468" s="106"/>
      <c r="KKO468" s="106"/>
      <c r="KKP468" s="106"/>
      <c r="KKQ468" s="106"/>
      <c r="KKR468" s="106"/>
      <c r="KKS468" s="106"/>
      <c r="KKT468" s="106"/>
      <c r="KKU468" s="106"/>
      <c r="KKV468" s="106"/>
      <c r="KKW468" s="106"/>
      <c r="KKX468" s="106"/>
      <c r="KKY468" s="106"/>
      <c r="KKZ468" s="106"/>
      <c r="KLA468" s="106"/>
      <c r="KLB468" s="106"/>
      <c r="KLC468" s="106"/>
      <c r="KLD468" s="106"/>
      <c r="KLE468" s="106"/>
      <c r="KLF468" s="106"/>
      <c r="KLG468" s="106"/>
      <c r="KLH468" s="106"/>
      <c r="KLI468" s="106"/>
      <c r="KLJ468" s="106"/>
      <c r="KLK468" s="106"/>
      <c r="KLL468" s="106"/>
      <c r="KLM468" s="106"/>
      <c r="KLN468" s="106"/>
      <c r="KLO468" s="106"/>
      <c r="KLP468" s="106"/>
      <c r="KLQ468" s="106"/>
      <c r="KLR468" s="106"/>
      <c r="KLS468" s="106"/>
      <c r="KLT468" s="106"/>
      <c r="KLU468" s="106"/>
      <c r="KLV468" s="106"/>
      <c r="KLW468" s="106"/>
      <c r="KLX468" s="106"/>
      <c r="KLY468" s="106"/>
      <c r="KLZ468" s="106"/>
      <c r="KMA468" s="106"/>
      <c r="KMB468" s="106"/>
      <c r="KMC468" s="106"/>
      <c r="KMD468" s="106"/>
      <c r="KME468" s="106"/>
      <c r="KMF468" s="106"/>
      <c r="KMG468" s="106"/>
      <c r="KMH468" s="106"/>
      <c r="KMI468" s="106"/>
      <c r="KMJ468" s="106"/>
      <c r="KMK468" s="106"/>
      <c r="KML468" s="106"/>
      <c r="KMM468" s="106"/>
      <c r="KMN468" s="106"/>
      <c r="KMO468" s="106"/>
      <c r="KMP468" s="106"/>
      <c r="KMQ468" s="106"/>
      <c r="KMR468" s="106"/>
      <c r="KMS468" s="106"/>
      <c r="KMT468" s="106"/>
      <c r="KMU468" s="106"/>
      <c r="KMV468" s="106"/>
      <c r="KMW468" s="106"/>
      <c r="KMX468" s="106"/>
      <c r="KMY468" s="106"/>
      <c r="KMZ468" s="106"/>
      <c r="KNA468" s="106"/>
      <c r="KNB468" s="106"/>
      <c r="KNC468" s="106"/>
      <c r="KND468" s="106"/>
      <c r="KNE468" s="106"/>
      <c r="KNF468" s="106"/>
      <c r="KNG468" s="106"/>
      <c r="KNH468" s="106"/>
      <c r="KNI468" s="106"/>
      <c r="KNJ468" s="106"/>
      <c r="KNK468" s="106"/>
      <c r="KNL468" s="106"/>
      <c r="KNM468" s="106"/>
      <c r="KNN468" s="106"/>
      <c r="KNO468" s="106"/>
      <c r="KNP468" s="106"/>
      <c r="KNQ468" s="106"/>
      <c r="KNR468" s="106"/>
      <c r="KNS468" s="106"/>
      <c r="KNT468" s="106"/>
      <c r="KNU468" s="106"/>
      <c r="KNV468" s="106"/>
      <c r="KNW468" s="106"/>
      <c r="KNX468" s="106"/>
      <c r="KNY468" s="106"/>
      <c r="KNZ468" s="106"/>
      <c r="KOA468" s="106"/>
      <c r="KOB468" s="106"/>
      <c r="KOC468" s="106"/>
      <c r="KOD468" s="106"/>
      <c r="KOE468" s="106"/>
      <c r="KOF468" s="106"/>
      <c r="KOG468" s="106"/>
      <c r="KOH468" s="106"/>
      <c r="KOI468" s="106"/>
      <c r="KOJ468" s="106"/>
      <c r="KOK468" s="106"/>
      <c r="KOL468" s="106"/>
      <c r="KOM468" s="106"/>
      <c r="KON468" s="106"/>
      <c r="KOO468" s="106"/>
      <c r="KOP468" s="106"/>
      <c r="KOQ468" s="106"/>
      <c r="KOR468" s="106"/>
      <c r="KOS468" s="106"/>
      <c r="KOT468" s="106"/>
      <c r="KOU468" s="106"/>
      <c r="KOV468" s="106"/>
      <c r="KOW468" s="106"/>
      <c r="KOX468" s="106"/>
      <c r="KOY468" s="106"/>
      <c r="KOZ468" s="106"/>
      <c r="KPA468" s="106"/>
      <c r="KPB468" s="106"/>
      <c r="KPC468" s="106"/>
      <c r="KPD468" s="106"/>
      <c r="KPE468" s="106"/>
      <c r="KPF468" s="106"/>
      <c r="KPG468" s="106"/>
      <c r="KPH468" s="106"/>
      <c r="KPI468" s="106"/>
      <c r="KPJ468" s="106"/>
      <c r="KPK468" s="106"/>
      <c r="KPL468" s="106"/>
      <c r="KPM468" s="106"/>
      <c r="KPN468" s="106"/>
      <c r="KPO468" s="106"/>
      <c r="KPP468" s="106"/>
      <c r="KPQ468" s="106"/>
      <c r="KPR468" s="106"/>
      <c r="KPS468" s="106"/>
      <c r="KPT468" s="106"/>
      <c r="KPU468" s="106"/>
      <c r="KPV468" s="106"/>
      <c r="KPW468" s="106"/>
      <c r="KPX468" s="106"/>
      <c r="KPY468" s="106"/>
      <c r="KPZ468" s="106"/>
      <c r="KQA468" s="106"/>
      <c r="KQB468" s="106"/>
      <c r="KQC468" s="106"/>
      <c r="KQD468" s="106"/>
      <c r="KQE468" s="106"/>
      <c r="KQF468" s="106"/>
      <c r="KQG468" s="106"/>
      <c r="KQH468" s="106"/>
      <c r="KQI468" s="106"/>
      <c r="KQJ468" s="106"/>
      <c r="KQK468" s="106"/>
      <c r="KQL468" s="106"/>
      <c r="KQM468" s="106"/>
      <c r="KQN468" s="106"/>
      <c r="KQO468" s="106"/>
      <c r="KQP468" s="106"/>
      <c r="KQQ468" s="106"/>
      <c r="KQR468" s="106"/>
      <c r="KQS468" s="106"/>
      <c r="KQT468" s="106"/>
      <c r="KQU468" s="106"/>
      <c r="KQV468" s="106"/>
      <c r="KQW468" s="106"/>
      <c r="KQX468" s="106"/>
      <c r="KQY468" s="106"/>
      <c r="KQZ468" s="106"/>
      <c r="KRA468" s="106"/>
      <c r="KRB468" s="106"/>
      <c r="KRC468" s="106"/>
      <c r="KRD468" s="106"/>
      <c r="KRE468" s="106"/>
      <c r="KRF468" s="106"/>
      <c r="KRG468" s="106"/>
      <c r="KRH468" s="106"/>
      <c r="KRI468" s="106"/>
      <c r="KRJ468" s="106"/>
      <c r="KRK468" s="106"/>
      <c r="KRL468" s="106"/>
      <c r="KRM468" s="106"/>
      <c r="KRN468" s="106"/>
      <c r="KRO468" s="106"/>
      <c r="KRP468" s="106"/>
      <c r="KRQ468" s="106"/>
      <c r="KRR468" s="106"/>
      <c r="KRS468" s="106"/>
      <c r="KRT468" s="106"/>
      <c r="KRU468" s="106"/>
      <c r="KRV468" s="106"/>
      <c r="KRW468" s="106"/>
      <c r="KRX468" s="106"/>
      <c r="KRY468" s="106"/>
      <c r="KRZ468" s="106"/>
      <c r="KSA468" s="106"/>
      <c r="KSB468" s="106"/>
      <c r="KSC468" s="106"/>
      <c r="KSD468" s="106"/>
      <c r="KSE468" s="106"/>
      <c r="KSF468" s="106"/>
      <c r="KSG468" s="106"/>
      <c r="KSH468" s="106"/>
      <c r="KSI468" s="106"/>
      <c r="KSJ468" s="106"/>
      <c r="KSK468" s="106"/>
      <c r="KSL468" s="106"/>
      <c r="KSM468" s="106"/>
      <c r="KSN468" s="106"/>
      <c r="KSO468" s="106"/>
      <c r="KSP468" s="106"/>
      <c r="KSQ468" s="106"/>
      <c r="KSR468" s="106"/>
      <c r="KSS468" s="106"/>
      <c r="KST468" s="106"/>
      <c r="KSU468" s="106"/>
      <c r="KSV468" s="106"/>
      <c r="KSW468" s="106"/>
      <c r="KSX468" s="106"/>
      <c r="KSY468" s="106"/>
      <c r="KSZ468" s="106"/>
      <c r="KTA468" s="106"/>
      <c r="KTB468" s="106"/>
      <c r="KTC468" s="106"/>
      <c r="KTD468" s="106"/>
      <c r="KTE468" s="106"/>
      <c r="KTF468" s="106"/>
      <c r="KTG468" s="106"/>
      <c r="KTH468" s="106"/>
      <c r="KTI468" s="106"/>
      <c r="KTJ468" s="106"/>
      <c r="KTK468" s="106"/>
      <c r="KTL468" s="106"/>
      <c r="KTM468" s="106"/>
      <c r="KTN468" s="106"/>
      <c r="KTO468" s="106"/>
      <c r="KTP468" s="106"/>
      <c r="KTQ468" s="106"/>
      <c r="KTR468" s="106"/>
      <c r="KTS468" s="106"/>
      <c r="KTT468" s="106"/>
      <c r="KTU468" s="106"/>
      <c r="KTV468" s="106"/>
      <c r="KTW468" s="106"/>
      <c r="KTX468" s="106"/>
      <c r="KTY468" s="106"/>
      <c r="KTZ468" s="106"/>
      <c r="KUA468" s="106"/>
      <c r="KUB468" s="106"/>
      <c r="KUC468" s="106"/>
      <c r="KUD468" s="106"/>
      <c r="KUE468" s="106"/>
      <c r="KUF468" s="106"/>
      <c r="KUG468" s="106"/>
      <c r="KUH468" s="106"/>
      <c r="KUI468" s="106"/>
      <c r="KUJ468" s="106"/>
      <c r="KUK468" s="106"/>
      <c r="KUL468" s="106"/>
      <c r="KUM468" s="106"/>
      <c r="KUN468" s="106"/>
      <c r="KUO468" s="106"/>
      <c r="KUP468" s="106"/>
      <c r="KUQ468" s="106"/>
      <c r="KUR468" s="106"/>
      <c r="KUS468" s="106"/>
      <c r="KUT468" s="106"/>
      <c r="KUU468" s="106"/>
      <c r="KUV468" s="106"/>
      <c r="KUW468" s="106"/>
      <c r="KUX468" s="106"/>
      <c r="KUY468" s="106"/>
      <c r="KUZ468" s="106"/>
      <c r="KVA468" s="106"/>
      <c r="KVB468" s="106"/>
      <c r="KVC468" s="106"/>
      <c r="KVD468" s="106"/>
      <c r="KVE468" s="106"/>
      <c r="KVF468" s="106"/>
      <c r="KVG468" s="106"/>
      <c r="KVH468" s="106"/>
      <c r="KVI468" s="106"/>
      <c r="KVJ468" s="106"/>
      <c r="KVK468" s="106"/>
      <c r="KVL468" s="106"/>
      <c r="KVM468" s="106"/>
      <c r="KVN468" s="106"/>
      <c r="KVO468" s="106"/>
      <c r="KVP468" s="106"/>
      <c r="KVQ468" s="106"/>
      <c r="KVR468" s="106"/>
      <c r="KVS468" s="106"/>
      <c r="KVT468" s="106"/>
      <c r="KVU468" s="106"/>
      <c r="KVV468" s="106"/>
      <c r="KVW468" s="106"/>
      <c r="KVX468" s="106"/>
      <c r="KVY468" s="106"/>
      <c r="KVZ468" s="106"/>
      <c r="KWA468" s="106"/>
      <c r="KWB468" s="106"/>
      <c r="KWC468" s="106"/>
      <c r="KWD468" s="106"/>
      <c r="KWE468" s="106"/>
      <c r="KWF468" s="106"/>
      <c r="KWG468" s="106"/>
      <c r="KWH468" s="106"/>
      <c r="KWI468" s="106"/>
      <c r="KWJ468" s="106"/>
      <c r="KWK468" s="106"/>
      <c r="KWL468" s="106"/>
      <c r="KWM468" s="106"/>
      <c r="KWN468" s="106"/>
      <c r="KWO468" s="106"/>
      <c r="KWP468" s="106"/>
      <c r="KWQ468" s="106"/>
      <c r="KWR468" s="106"/>
      <c r="KWS468" s="106"/>
      <c r="KWT468" s="106"/>
      <c r="KWU468" s="106"/>
      <c r="KWV468" s="106"/>
      <c r="KWW468" s="106"/>
      <c r="KWX468" s="106"/>
      <c r="KWY468" s="106"/>
      <c r="KWZ468" s="106"/>
      <c r="KXA468" s="106"/>
      <c r="KXB468" s="106"/>
      <c r="KXC468" s="106"/>
      <c r="KXD468" s="106"/>
      <c r="KXE468" s="106"/>
      <c r="KXF468" s="106"/>
      <c r="KXG468" s="106"/>
      <c r="KXH468" s="106"/>
      <c r="KXI468" s="106"/>
      <c r="KXJ468" s="106"/>
      <c r="KXK468" s="106"/>
      <c r="KXL468" s="106"/>
      <c r="KXM468" s="106"/>
      <c r="KXN468" s="106"/>
      <c r="KXO468" s="106"/>
      <c r="KXP468" s="106"/>
      <c r="KXQ468" s="106"/>
      <c r="KXR468" s="106"/>
      <c r="KXS468" s="106"/>
      <c r="KXT468" s="106"/>
      <c r="KXU468" s="106"/>
      <c r="KXV468" s="106"/>
      <c r="KXW468" s="106"/>
      <c r="KXX468" s="106"/>
      <c r="KXY468" s="106"/>
      <c r="KXZ468" s="106"/>
      <c r="KYA468" s="106"/>
      <c r="KYB468" s="106"/>
      <c r="KYC468" s="106"/>
      <c r="KYD468" s="106"/>
      <c r="KYE468" s="106"/>
      <c r="KYF468" s="106"/>
      <c r="KYG468" s="106"/>
      <c r="KYH468" s="106"/>
      <c r="KYI468" s="106"/>
      <c r="KYJ468" s="106"/>
      <c r="KYK468" s="106"/>
      <c r="KYL468" s="106"/>
      <c r="KYM468" s="106"/>
      <c r="KYN468" s="106"/>
      <c r="KYO468" s="106"/>
      <c r="KYP468" s="106"/>
      <c r="KYQ468" s="106"/>
      <c r="KYR468" s="106"/>
      <c r="KYS468" s="106"/>
      <c r="KYT468" s="106"/>
      <c r="KYU468" s="106"/>
      <c r="KYV468" s="106"/>
      <c r="KYW468" s="106"/>
      <c r="KYX468" s="106"/>
      <c r="KYY468" s="106"/>
      <c r="KYZ468" s="106"/>
      <c r="KZA468" s="106"/>
      <c r="KZB468" s="106"/>
      <c r="KZC468" s="106"/>
      <c r="KZD468" s="106"/>
      <c r="KZE468" s="106"/>
      <c r="KZF468" s="106"/>
      <c r="KZG468" s="106"/>
      <c r="KZH468" s="106"/>
      <c r="KZI468" s="106"/>
      <c r="KZJ468" s="106"/>
      <c r="KZK468" s="106"/>
      <c r="KZL468" s="106"/>
      <c r="KZM468" s="106"/>
      <c r="KZN468" s="106"/>
      <c r="KZO468" s="106"/>
      <c r="KZP468" s="106"/>
      <c r="KZQ468" s="106"/>
      <c r="KZR468" s="106"/>
      <c r="KZS468" s="106"/>
      <c r="KZT468" s="106"/>
      <c r="KZU468" s="106"/>
      <c r="KZV468" s="106"/>
      <c r="KZW468" s="106"/>
      <c r="KZX468" s="106"/>
      <c r="KZY468" s="106"/>
      <c r="KZZ468" s="106"/>
      <c r="LAA468" s="106"/>
      <c r="LAB468" s="106"/>
      <c r="LAC468" s="106"/>
      <c r="LAD468" s="106"/>
      <c r="LAE468" s="106"/>
      <c r="LAF468" s="106"/>
      <c r="LAG468" s="106"/>
      <c r="LAH468" s="106"/>
      <c r="LAI468" s="106"/>
      <c r="LAJ468" s="106"/>
      <c r="LAK468" s="106"/>
      <c r="LAL468" s="106"/>
      <c r="LAM468" s="106"/>
      <c r="LAN468" s="106"/>
      <c r="LAO468" s="106"/>
      <c r="LAP468" s="106"/>
      <c r="LAQ468" s="106"/>
      <c r="LAR468" s="106"/>
      <c r="LAS468" s="106"/>
      <c r="LAT468" s="106"/>
      <c r="LAU468" s="106"/>
      <c r="LAV468" s="106"/>
      <c r="LAW468" s="106"/>
      <c r="LAX468" s="106"/>
      <c r="LAY468" s="106"/>
      <c r="LAZ468" s="106"/>
      <c r="LBA468" s="106"/>
      <c r="LBB468" s="106"/>
      <c r="LBC468" s="106"/>
      <c r="LBD468" s="106"/>
      <c r="LBE468" s="106"/>
      <c r="LBF468" s="106"/>
      <c r="LBG468" s="106"/>
      <c r="LBH468" s="106"/>
      <c r="LBI468" s="106"/>
      <c r="LBJ468" s="106"/>
      <c r="LBK468" s="106"/>
      <c r="LBL468" s="106"/>
      <c r="LBM468" s="106"/>
      <c r="LBN468" s="106"/>
      <c r="LBO468" s="106"/>
      <c r="LBP468" s="106"/>
      <c r="LBQ468" s="106"/>
      <c r="LBR468" s="106"/>
      <c r="LBS468" s="106"/>
      <c r="LBT468" s="106"/>
      <c r="LBU468" s="106"/>
      <c r="LBV468" s="106"/>
      <c r="LBW468" s="106"/>
      <c r="LBX468" s="106"/>
      <c r="LBY468" s="106"/>
      <c r="LBZ468" s="106"/>
      <c r="LCA468" s="106"/>
      <c r="LCB468" s="106"/>
      <c r="LCC468" s="106"/>
      <c r="LCD468" s="106"/>
      <c r="LCE468" s="106"/>
      <c r="LCF468" s="106"/>
      <c r="LCG468" s="106"/>
      <c r="LCH468" s="106"/>
      <c r="LCI468" s="106"/>
      <c r="LCJ468" s="106"/>
      <c r="LCK468" s="106"/>
      <c r="LCL468" s="106"/>
      <c r="LCM468" s="106"/>
      <c r="LCN468" s="106"/>
      <c r="LCO468" s="106"/>
      <c r="LCP468" s="106"/>
      <c r="LCQ468" s="106"/>
      <c r="LCR468" s="106"/>
      <c r="LCS468" s="106"/>
      <c r="LCT468" s="106"/>
      <c r="LCU468" s="106"/>
      <c r="LCV468" s="106"/>
      <c r="LCW468" s="106"/>
      <c r="LCX468" s="106"/>
      <c r="LCY468" s="106"/>
      <c r="LCZ468" s="106"/>
      <c r="LDA468" s="106"/>
      <c r="LDB468" s="106"/>
      <c r="LDC468" s="106"/>
      <c r="LDD468" s="106"/>
      <c r="LDE468" s="106"/>
      <c r="LDF468" s="106"/>
      <c r="LDG468" s="106"/>
      <c r="LDH468" s="106"/>
      <c r="LDI468" s="106"/>
      <c r="LDJ468" s="106"/>
      <c r="LDK468" s="106"/>
      <c r="LDL468" s="106"/>
      <c r="LDM468" s="106"/>
      <c r="LDN468" s="106"/>
      <c r="LDO468" s="106"/>
      <c r="LDP468" s="106"/>
      <c r="LDQ468" s="106"/>
      <c r="LDR468" s="106"/>
      <c r="LDS468" s="106"/>
      <c r="LDT468" s="106"/>
      <c r="LDU468" s="106"/>
      <c r="LDV468" s="106"/>
      <c r="LDW468" s="106"/>
      <c r="LDX468" s="106"/>
      <c r="LDY468" s="106"/>
      <c r="LDZ468" s="106"/>
      <c r="LEA468" s="106"/>
      <c r="LEB468" s="106"/>
      <c r="LEC468" s="106"/>
      <c r="LED468" s="106"/>
      <c r="LEE468" s="106"/>
      <c r="LEF468" s="106"/>
      <c r="LEG468" s="106"/>
      <c r="LEH468" s="106"/>
      <c r="LEI468" s="106"/>
      <c r="LEJ468" s="106"/>
      <c r="LEK468" s="106"/>
      <c r="LEL468" s="106"/>
      <c r="LEM468" s="106"/>
      <c r="LEN468" s="106"/>
      <c r="LEO468" s="106"/>
      <c r="LEP468" s="106"/>
      <c r="LEQ468" s="106"/>
      <c r="LER468" s="106"/>
      <c r="LES468" s="106"/>
      <c r="LET468" s="106"/>
      <c r="LEU468" s="106"/>
      <c r="LEV468" s="106"/>
      <c r="LEW468" s="106"/>
      <c r="LEX468" s="106"/>
      <c r="LEY468" s="106"/>
      <c r="LEZ468" s="106"/>
      <c r="LFA468" s="106"/>
      <c r="LFB468" s="106"/>
      <c r="LFC468" s="106"/>
      <c r="LFD468" s="106"/>
      <c r="LFE468" s="106"/>
      <c r="LFF468" s="106"/>
      <c r="LFG468" s="106"/>
      <c r="LFH468" s="106"/>
      <c r="LFI468" s="106"/>
      <c r="LFJ468" s="106"/>
      <c r="LFK468" s="106"/>
      <c r="LFL468" s="106"/>
      <c r="LFM468" s="106"/>
      <c r="LFN468" s="106"/>
      <c r="LFO468" s="106"/>
      <c r="LFP468" s="106"/>
      <c r="LFQ468" s="106"/>
      <c r="LFR468" s="106"/>
      <c r="LFS468" s="106"/>
      <c r="LFT468" s="106"/>
      <c r="LFU468" s="106"/>
      <c r="LFV468" s="106"/>
      <c r="LFW468" s="106"/>
      <c r="LFX468" s="106"/>
      <c r="LFY468" s="106"/>
      <c r="LFZ468" s="106"/>
      <c r="LGA468" s="106"/>
      <c r="LGB468" s="106"/>
      <c r="LGC468" s="106"/>
      <c r="LGD468" s="106"/>
      <c r="LGE468" s="106"/>
      <c r="LGF468" s="106"/>
      <c r="LGG468" s="106"/>
      <c r="LGH468" s="106"/>
      <c r="LGI468" s="106"/>
      <c r="LGJ468" s="106"/>
      <c r="LGK468" s="106"/>
      <c r="LGL468" s="106"/>
      <c r="LGM468" s="106"/>
      <c r="LGN468" s="106"/>
      <c r="LGO468" s="106"/>
      <c r="LGP468" s="106"/>
      <c r="LGQ468" s="106"/>
      <c r="LGR468" s="106"/>
      <c r="LGS468" s="106"/>
      <c r="LGT468" s="106"/>
      <c r="LGU468" s="106"/>
      <c r="LGV468" s="106"/>
      <c r="LGW468" s="106"/>
      <c r="LGX468" s="106"/>
      <c r="LGY468" s="106"/>
      <c r="LGZ468" s="106"/>
      <c r="LHA468" s="106"/>
      <c r="LHB468" s="106"/>
      <c r="LHC468" s="106"/>
      <c r="LHD468" s="106"/>
      <c r="LHE468" s="106"/>
      <c r="LHF468" s="106"/>
      <c r="LHG468" s="106"/>
      <c r="LHH468" s="106"/>
      <c r="LHI468" s="106"/>
      <c r="LHJ468" s="106"/>
      <c r="LHK468" s="106"/>
      <c r="LHL468" s="106"/>
      <c r="LHM468" s="106"/>
      <c r="LHN468" s="106"/>
      <c r="LHO468" s="106"/>
      <c r="LHP468" s="106"/>
      <c r="LHQ468" s="106"/>
      <c r="LHR468" s="106"/>
      <c r="LHS468" s="106"/>
      <c r="LHT468" s="106"/>
      <c r="LHU468" s="106"/>
      <c r="LHV468" s="106"/>
      <c r="LHW468" s="106"/>
      <c r="LHX468" s="106"/>
      <c r="LHY468" s="106"/>
      <c r="LHZ468" s="106"/>
      <c r="LIA468" s="106"/>
      <c r="LIB468" s="106"/>
      <c r="LIC468" s="106"/>
      <c r="LID468" s="106"/>
      <c r="LIE468" s="106"/>
      <c r="LIF468" s="106"/>
      <c r="LIG468" s="106"/>
      <c r="LIH468" s="106"/>
      <c r="LII468" s="106"/>
      <c r="LIJ468" s="106"/>
      <c r="LIK468" s="106"/>
      <c r="LIL468" s="106"/>
      <c r="LIM468" s="106"/>
      <c r="LIN468" s="106"/>
      <c r="LIO468" s="106"/>
      <c r="LIP468" s="106"/>
      <c r="LIQ468" s="106"/>
      <c r="LIR468" s="106"/>
      <c r="LIS468" s="106"/>
      <c r="LIT468" s="106"/>
      <c r="LIU468" s="106"/>
      <c r="LIV468" s="106"/>
      <c r="LIW468" s="106"/>
      <c r="LIX468" s="106"/>
      <c r="LIY468" s="106"/>
      <c r="LIZ468" s="106"/>
      <c r="LJA468" s="106"/>
      <c r="LJB468" s="106"/>
      <c r="LJC468" s="106"/>
      <c r="LJD468" s="106"/>
      <c r="LJE468" s="106"/>
      <c r="LJF468" s="106"/>
      <c r="LJG468" s="106"/>
      <c r="LJH468" s="106"/>
      <c r="LJI468" s="106"/>
      <c r="LJJ468" s="106"/>
      <c r="LJK468" s="106"/>
      <c r="LJL468" s="106"/>
      <c r="LJM468" s="106"/>
      <c r="LJN468" s="106"/>
      <c r="LJO468" s="106"/>
      <c r="LJP468" s="106"/>
      <c r="LJQ468" s="106"/>
      <c r="LJR468" s="106"/>
      <c r="LJS468" s="106"/>
      <c r="LJT468" s="106"/>
      <c r="LJU468" s="106"/>
      <c r="LJV468" s="106"/>
      <c r="LJW468" s="106"/>
      <c r="LJX468" s="106"/>
      <c r="LJY468" s="106"/>
      <c r="LJZ468" s="106"/>
      <c r="LKA468" s="106"/>
      <c r="LKB468" s="106"/>
      <c r="LKC468" s="106"/>
      <c r="LKD468" s="106"/>
      <c r="LKE468" s="106"/>
      <c r="LKF468" s="106"/>
      <c r="LKG468" s="106"/>
      <c r="LKH468" s="106"/>
      <c r="LKI468" s="106"/>
      <c r="LKJ468" s="106"/>
      <c r="LKK468" s="106"/>
      <c r="LKL468" s="106"/>
      <c r="LKM468" s="106"/>
      <c r="LKN468" s="106"/>
      <c r="LKO468" s="106"/>
      <c r="LKP468" s="106"/>
      <c r="LKQ468" s="106"/>
      <c r="LKR468" s="106"/>
      <c r="LKS468" s="106"/>
      <c r="LKT468" s="106"/>
      <c r="LKU468" s="106"/>
      <c r="LKV468" s="106"/>
      <c r="LKW468" s="106"/>
      <c r="LKX468" s="106"/>
      <c r="LKY468" s="106"/>
      <c r="LKZ468" s="106"/>
      <c r="LLA468" s="106"/>
      <c r="LLB468" s="106"/>
      <c r="LLC468" s="106"/>
      <c r="LLD468" s="106"/>
      <c r="LLE468" s="106"/>
      <c r="LLF468" s="106"/>
      <c r="LLG468" s="106"/>
      <c r="LLH468" s="106"/>
      <c r="LLI468" s="106"/>
      <c r="LLJ468" s="106"/>
      <c r="LLK468" s="106"/>
      <c r="LLL468" s="106"/>
      <c r="LLM468" s="106"/>
      <c r="LLN468" s="106"/>
      <c r="LLO468" s="106"/>
      <c r="LLP468" s="106"/>
      <c r="LLQ468" s="106"/>
      <c r="LLR468" s="106"/>
      <c r="LLS468" s="106"/>
      <c r="LLT468" s="106"/>
      <c r="LLU468" s="106"/>
      <c r="LLV468" s="106"/>
      <c r="LLW468" s="106"/>
      <c r="LLX468" s="106"/>
      <c r="LLY468" s="106"/>
      <c r="LLZ468" s="106"/>
      <c r="LMA468" s="106"/>
      <c r="LMB468" s="106"/>
      <c r="LMC468" s="106"/>
      <c r="LMD468" s="106"/>
      <c r="LME468" s="106"/>
      <c r="LMF468" s="106"/>
      <c r="LMG468" s="106"/>
      <c r="LMH468" s="106"/>
      <c r="LMI468" s="106"/>
      <c r="LMJ468" s="106"/>
      <c r="LMK468" s="106"/>
      <c r="LML468" s="106"/>
      <c r="LMM468" s="106"/>
      <c r="LMN468" s="106"/>
      <c r="LMO468" s="106"/>
      <c r="LMP468" s="106"/>
      <c r="LMQ468" s="106"/>
      <c r="LMR468" s="106"/>
      <c r="LMS468" s="106"/>
      <c r="LMT468" s="106"/>
      <c r="LMU468" s="106"/>
      <c r="LMV468" s="106"/>
      <c r="LMW468" s="106"/>
      <c r="LMX468" s="106"/>
      <c r="LMY468" s="106"/>
      <c r="LMZ468" s="106"/>
      <c r="LNA468" s="106"/>
      <c r="LNB468" s="106"/>
      <c r="LNC468" s="106"/>
      <c r="LND468" s="106"/>
      <c r="LNE468" s="106"/>
      <c r="LNF468" s="106"/>
      <c r="LNG468" s="106"/>
      <c r="LNH468" s="106"/>
      <c r="LNI468" s="106"/>
      <c r="LNJ468" s="106"/>
      <c r="LNK468" s="106"/>
      <c r="LNL468" s="106"/>
      <c r="LNM468" s="106"/>
      <c r="LNN468" s="106"/>
      <c r="LNO468" s="106"/>
      <c r="LNP468" s="106"/>
      <c r="LNQ468" s="106"/>
      <c r="LNR468" s="106"/>
      <c r="LNS468" s="106"/>
      <c r="LNT468" s="106"/>
      <c r="LNU468" s="106"/>
      <c r="LNV468" s="106"/>
      <c r="LNW468" s="106"/>
      <c r="LNX468" s="106"/>
      <c r="LNY468" s="106"/>
      <c r="LNZ468" s="106"/>
      <c r="LOA468" s="106"/>
      <c r="LOB468" s="106"/>
      <c r="LOC468" s="106"/>
      <c r="LOD468" s="106"/>
      <c r="LOE468" s="106"/>
      <c r="LOF468" s="106"/>
      <c r="LOG468" s="106"/>
      <c r="LOH468" s="106"/>
      <c r="LOI468" s="106"/>
      <c r="LOJ468" s="106"/>
      <c r="LOK468" s="106"/>
      <c r="LOL468" s="106"/>
      <c r="LOM468" s="106"/>
      <c r="LON468" s="106"/>
      <c r="LOO468" s="106"/>
      <c r="LOP468" s="106"/>
      <c r="LOQ468" s="106"/>
      <c r="LOR468" s="106"/>
      <c r="LOS468" s="106"/>
      <c r="LOT468" s="106"/>
      <c r="LOU468" s="106"/>
      <c r="LOV468" s="106"/>
      <c r="LOW468" s="106"/>
      <c r="LOX468" s="106"/>
      <c r="LOY468" s="106"/>
      <c r="LOZ468" s="106"/>
      <c r="LPA468" s="106"/>
      <c r="LPB468" s="106"/>
      <c r="LPC468" s="106"/>
      <c r="LPD468" s="106"/>
      <c r="LPE468" s="106"/>
      <c r="LPF468" s="106"/>
      <c r="LPG468" s="106"/>
      <c r="LPH468" s="106"/>
      <c r="LPI468" s="106"/>
      <c r="LPJ468" s="106"/>
      <c r="LPK468" s="106"/>
      <c r="LPL468" s="106"/>
      <c r="LPM468" s="106"/>
      <c r="LPN468" s="106"/>
      <c r="LPO468" s="106"/>
      <c r="LPP468" s="106"/>
      <c r="LPQ468" s="106"/>
      <c r="LPR468" s="106"/>
      <c r="LPS468" s="106"/>
      <c r="LPT468" s="106"/>
      <c r="LPU468" s="106"/>
      <c r="LPV468" s="106"/>
      <c r="LPW468" s="106"/>
      <c r="LPX468" s="106"/>
      <c r="LPY468" s="106"/>
      <c r="LPZ468" s="106"/>
      <c r="LQA468" s="106"/>
      <c r="LQB468" s="106"/>
      <c r="LQC468" s="106"/>
      <c r="LQD468" s="106"/>
      <c r="LQE468" s="106"/>
      <c r="LQF468" s="106"/>
      <c r="LQG468" s="106"/>
      <c r="LQH468" s="106"/>
      <c r="LQI468" s="106"/>
      <c r="LQJ468" s="106"/>
      <c r="LQK468" s="106"/>
      <c r="LQL468" s="106"/>
      <c r="LQM468" s="106"/>
      <c r="LQN468" s="106"/>
      <c r="LQO468" s="106"/>
      <c r="LQP468" s="106"/>
      <c r="LQQ468" s="106"/>
      <c r="LQR468" s="106"/>
      <c r="LQS468" s="106"/>
      <c r="LQT468" s="106"/>
      <c r="LQU468" s="106"/>
      <c r="LQV468" s="106"/>
      <c r="LQW468" s="106"/>
      <c r="LQX468" s="106"/>
      <c r="LQY468" s="106"/>
      <c r="LQZ468" s="106"/>
      <c r="LRA468" s="106"/>
      <c r="LRB468" s="106"/>
      <c r="LRC468" s="106"/>
      <c r="LRD468" s="106"/>
      <c r="LRE468" s="106"/>
      <c r="LRF468" s="106"/>
      <c r="LRG468" s="106"/>
      <c r="LRH468" s="106"/>
      <c r="LRI468" s="106"/>
      <c r="LRJ468" s="106"/>
      <c r="LRK468" s="106"/>
      <c r="LRL468" s="106"/>
      <c r="LRM468" s="106"/>
      <c r="LRN468" s="106"/>
      <c r="LRO468" s="106"/>
      <c r="LRP468" s="106"/>
      <c r="LRQ468" s="106"/>
      <c r="LRR468" s="106"/>
      <c r="LRS468" s="106"/>
      <c r="LRT468" s="106"/>
      <c r="LRU468" s="106"/>
      <c r="LRV468" s="106"/>
      <c r="LRW468" s="106"/>
      <c r="LRX468" s="106"/>
      <c r="LRY468" s="106"/>
      <c r="LRZ468" s="106"/>
      <c r="LSA468" s="106"/>
      <c r="LSB468" s="106"/>
      <c r="LSC468" s="106"/>
      <c r="LSD468" s="106"/>
      <c r="LSE468" s="106"/>
      <c r="LSF468" s="106"/>
      <c r="LSG468" s="106"/>
      <c r="LSH468" s="106"/>
      <c r="LSI468" s="106"/>
      <c r="LSJ468" s="106"/>
      <c r="LSK468" s="106"/>
      <c r="LSL468" s="106"/>
      <c r="LSM468" s="106"/>
      <c r="LSN468" s="106"/>
      <c r="LSO468" s="106"/>
      <c r="LSP468" s="106"/>
      <c r="LSQ468" s="106"/>
      <c r="LSR468" s="106"/>
      <c r="LSS468" s="106"/>
      <c r="LST468" s="106"/>
      <c r="LSU468" s="106"/>
      <c r="LSV468" s="106"/>
      <c r="LSW468" s="106"/>
      <c r="LSX468" s="106"/>
      <c r="LSY468" s="106"/>
      <c r="LSZ468" s="106"/>
      <c r="LTA468" s="106"/>
      <c r="LTB468" s="106"/>
      <c r="LTC468" s="106"/>
      <c r="LTD468" s="106"/>
      <c r="LTE468" s="106"/>
      <c r="LTF468" s="106"/>
      <c r="LTG468" s="106"/>
      <c r="LTH468" s="106"/>
      <c r="LTI468" s="106"/>
      <c r="LTJ468" s="106"/>
      <c r="LTK468" s="106"/>
      <c r="LTL468" s="106"/>
      <c r="LTM468" s="106"/>
      <c r="LTN468" s="106"/>
      <c r="LTO468" s="106"/>
      <c r="LTP468" s="106"/>
      <c r="LTQ468" s="106"/>
      <c r="LTR468" s="106"/>
      <c r="LTS468" s="106"/>
      <c r="LTT468" s="106"/>
      <c r="LTU468" s="106"/>
      <c r="LTV468" s="106"/>
      <c r="LTW468" s="106"/>
      <c r="LTX468" s="106"/>
      <c r="LTY468" s="106"/>
      <c r="LTZ468" s="106"/>
      <c r="LUA468" s="106"/>
      <c r="LUB468" s="106"/>
      <c r="LUC468" s="106"/>
      <c r="LUD468" s="106"/>
      <c r="LUE468" s="106"/>
      <c r="LUF468" s="106"/>
      <c r="LUG468" s="106"/>
      <c r="LUH468" s="106"/>
      <c r="LUI468" s="106"/>
      <c r="LUJ468" s="106"/>
      <c r="LUK468" s="106"/>
      <c r="LUL468" s="106"/>
      <c r="LUM468" s="106"/>
      <c r="LUN468" s="106"/>
      <c r="LUO468" s="106"/>
      <c r="LUP468" s="106"/>
      <c r="LUQ468" s="106"/>
      <c r="LUR468" s="106"/>
      <c r="LUS468" s="106"/>
      <c r="LUT468" s="106"/>
      <c r="LUU468" s="106"/>
      <c r="LUV468" s="106"/>
      <c r="LUW468" s="106"/>
      <c r="LUX468" s="106"/>
      <c r="LUY468" s="106"/>
      <c r="LUZ468" s="106"/>
      <c r="LVA468" s="106"/>
      <c r="LVB468" s="106"/>
      <c r="LVC468" s="106"/>
      <c r="LVD468" s="106"/>
      <c r="LVE468" s="106"/>
      <c r="LVF468" s="106"/>
      <c r="LVG468" s="106"/>
      <c r="LVH468" s="106"/>
      <c r="LVI468" s="106"/>
      <c r="LVJ468" s="106"/>
      <c r="LVK468" s="106"/>
      <c r="LVL468" s="106"/>
      <c r="LVM468" s="106"/>
      <c r="LVN468" s="106"/>
      <c r="LVO468" s="106"/>
      <c r="LVP468" s="106"/>
      <c r="LVQ468" s="106"/>
      <c r="LVR468" s="106"/>
      <c r="LVS468" s="106"/>
      <c r="LVT468" s="106"/>
      <c r="LVU468" s="106"/>
      <c r="LVV468" s="106"/>
      <c r="LVW468" s="106"/>
      <c r="LVX468" s="106"/>
      <c r="LVY468" s="106"/>
      <c r="LVZ468" s="106"/>
      <c r="LWA468" s="106"/>
      <c r="LWB468" s="106"/>
      <c r="LWC468" s="106"/>
      <c r="LWD468" s="106"/>
      <c r="LWE468" s="106"/>
      <c r="LWF468" s="106"/>
      <c r="LWG468" s="106"/>
      <c r="LWH468" s="106"/>
      <c r="LWI468" s="106"/>
      <c r="LWJ468" s="106"/>
      <c r="LWK468" s="106"/>
      <c r="LWL468" s="106"/>
      <c r="LWM468" s="106"/>
      <c r="LWN468" s="106"/>
      <c r="LWO468" s="106"/>
      <c r="LWP468" s="106"/>
      <c r="LWQ468" s="106"/>
      <c r="LWR468" s="106"/>
      <c r="LWS468" s="106"/>
      <c r="LWT468" s="106"/>
      <c r="LWU468" s="106"/>
      <c r="LWV468" s="106"/>
      <c r="LWW468" s="106"/>
      <c r="LWX468" s="106"/>
      <c r="LWY468" s="106"/>
      <c r="LWZ468" s="106"/>
      <c r="LXA468" s="106"/>
      <c r="LXB468" s="106"/>
      <c r="LXC468" s="106"/>
      <c r="LXD468" s="106"/>
      <c r="LXE468" s="106"/>
      <c r="LXF468" s="106"/>
      <c r="LXG468" s="106"/>
      <c r="LXH468" s="106"/>
      <c r="LXI468" s="106"/>
      <c r="LXJ468" s="106"/>
      <c r="LXK468" s="106"/>
      <c r="LXL468" s="106"/>
      <c r="LXM468" s="106"/>
      <c r="LXN468" s="106"/>
      <c r="LXO468" s="106"/>
      <c r="LXP468" s="106"/>
      <c r="LXQ468" s="106"/>
      <c r="LXR468" s="106"/>
      <c r="LXS468" s="106"/>
      <c r="LXT468" s="106"/>
      <c r="LXU468" s="106"/>
      <c r="LXV468" s="106"/>
      <c r="LXW468" s="106"/>
      <c r="LXX468" s="106"/>
      <c r="LXY468" s="106"/>
      <c r="LXZ468" s="106"/>
      <c r="LYA468" s="106"/>
      <c r="LYB468" s="106"/>
      <c r="LYC468" s="106"/>
      <c r="LYD468" s="106"/>
      <c r="LYE468" s="106"/>
      <c r="LYF468" s="106"/>
      <c r="LYG468" s="106"/>
      <c r="LYH468" s="106"/>
      <c r="LYI468" s="106"/>
      <c r="LYJ468" s="106"/>
      <c r="LYK468" s="106"/>
      <c r="LYL468" s="106"/>
      <c r="LYM468" s="106"/>
      <c r="LYN468" s="106"/>
      <c r="LYO468" s="106"/>
      <c r="LYP468" s="106"/>
      <c r="LYQ468" s="106"/>
      <c r="LYR468" s="106"/>
      <c r="LYS468" s="106"/>
      <c r="LYT468" s="106"/>
      <c r="LYU468" s="106"/>
      <c r="LYV468" s="106"/>
      <c r="LYW468" s="106"/>
      <c r="LYX468" s="106"/>
      <c r="LYY468" s="106"/>
      <c r="LYZ468" s="106"/>
      <c r="LZA468" s="106"/>
      <c r="LZB468" s="106"/>
      <c r="LZC468" s="106"/>
      <c r="LZD468" s="106"/>
      <c r="LZE468" s="106"/>
      <c r="LZF468" s="106"/>
      <c r="LZG468" s="106"/>
      <c r="LZH468" s="106"/>
      <c r="LZI468" s="106"/>
      <c r="LZJ468" s="106"/>
      <c r="LZK468" s="106"/>
      <c r="LZL468" s="106"/>
      <c r="LZM468" s="106"/>
      <c r="LZN468" s="106"/>
      <c r="LZO468" s="106"/>
      <c r="LZP468" s="106"/>
      <c r="LZQ468" s="106"/>
      <c r="LZR468" s="106"/>
      <c r="LZS468" s="106"/>
      <c r="LZT468" s="106"/>
      <c r="LZU468" s="106"/>
      <c r="LZV468" s="106"/>
      <c r="LZW468" s="106"/>
      <c r="LZX468" s="106"/>
      <c r="LZY468" s="106"/>
      <c r="LZZ468" s="106"/>
      <c r="MAA468" s="106"/>
      <c r="MAB468" s="106"/>
      <c r="MAC468" s="106"/>
      <c r="MAD468" s="106"/>
      <c r="MAE468" s="106"/>
      <c r="MAF468" s="106"/>
      <c r="MAG468" s="106"/>
      <c r="MAH468" s="106"/>
      <c r="MAI468" s="106"/>
      <c r="MAJ468" s="106"/>
      <c r="MAK468" s="106"/>
      <c r="MAL468" s="106"/>
      <c r="MAM468" s="106"/>
      <c r="MAN468" s="106"/>
      <c r="MAO468" s="106"/>
      <c r="MAP468" s="106"/>
      <c r="MAQ468" s="106"/>
      <c r="MAR468" s="106"/>
      <c r="MAS468" s="106"/>
      <c r="MAT468" s="106"/>
      <c r="MAU468" s="106"/>
      <c r="MAV468" s="106"/>
      <c r="MAW468" s="106"/>
      <c r="MAX468" s="106"/>
      <c r="MAY468" s="106"/>
      <c r="MAZ468" s="106"/>
      <c r="MBA468" s="106"/>
      <c r="MBB468" s="106"/>
      <c r="MBC468" s="106"/>
      <c r="MBD468" s="106"/>
      <c r="MBE468" s="106"/>
      <c r="MBF468" s="106"/>
      <c r="MBG468" s="106"/>
      <c r="MBH468" s="106"/>
      <c r="MBI468" s="106"/>
      <c r="MBJ468" s="106"/>
      <c r="MBK468" s="106"/>
      <c r="MBL468" s="106"/>
      <c r="MBM468" s="106"/>
      <c r="MBN468" s="106"/>
      <c r="MBO468" s="106"/>
      <c r="MBP468" s="106"/>
      <c r="MBQ468" s="106"/>
      <c r="MBR468" s="106"/>
      <c r="MBS468" s="106"/>
      <c r="MBT468" s="106"/>
      <c r="MBU468" s="106"/>
      <c r="MBV468" s="106"/>
      <c r="MBW468" s="106"/>
      <c r="MBX468" s="106"/>
      <c r="MBY468" s="106"/>
      <c r="MBZ468" s="106"/>
      <c r="MCA468" s="106"/>
      <c r="MCB468" s="106"/>
      <c r="MCC468" s="106"/>
      <c r="MCD468" s="106"/>
      <c r="MCE468" s="106"/>
      <c r="MCF468" s="106"/>
      <c r="MCG468" s="106"/>
      <c r="MCH468" s="106"/>
      <c r="MCI468" s="106"/>
      <c r="MCJ468" s="106"/>
      <c r="MCK468" s="106"/>
      <c r="MCL468" s="106"/>
      <c r="MCM468" s="106"/>
      <c r="MCN468" s="106"/>
      <c r="MCO468" s="106"/>
      <c r="MCP468" s="106"/>
      <c r="MCQ468" s="106"/>
      <c r="MCR468" s="106"/>
      <c r="MCS468" s="106"/>
      <c r="MCT468" s="106"/>
      <c r="MCU468" s="106"/>
      <c r="MCV468" s="106"/>
      <c r="MCW468" s="106"/>
      <c r="MCX468" s="106"/>
      <c r="MCY468" s="106"/>
      <c r="MCZ468" s="106"/>
      <c r="MDA468" s="106"/>
      <c r="MDB468" s="106"/>
      <c r="MDC468" s="106"/>
      <c r="MDD468" s="106"/>
      <c r="MDE468" s="106"/>
      <c r="MDF468" s="106"/>
      <c r="MDG468" s="106"/>
      <c r="MDH468" s="106"/>
      <c r="MDI468" s="106"/>
      <c r="MDJ468" s="106"/>
      <c r="MDK468" s="106"/>
      <c r="MDL468" s="106"/>
      <c r="MDM468" s="106"/>
      <c r="MDN468" s="106"/>
      <c r="MDO468" s="106"/>
      <c r="MDP468" s="106"/>
      <c r="MDQ468" s="106"/>
      <c r="MDR468" s="106"/>
      <c r="MDS468" s="106"/>
      <c r="MDT468" s="106"/>
      <c r="MDU468" s="106"/>
      <c r="MDV468" s="106"/>
      <c r="MDW468" s="106"/>
      <c r="MDX468" s="106"/>
      <c r="MDY468" s="106"/>
      <c r="MDZ468" s="106"/>
      <c r="MEA468" s="106"/>
      <c r="MEB468" s="106"/>
      <c r="MEC468" s="106"/>
      <c r="MED468" s="106"/>
      <c r="MEE468" s="106"/>
      <c r="MEF468" s="106"/>
      <c r="MEG468" s="106"/>
      <c r="MEH468" s="106"/>
      <c r="MEI468" s="106"/>
      <c r="MEJ468" s="106"/>
      <c r="MEK468" s="106"/>
      <c r="MEL468" s="106"/>
      <c r="MEM468" s="106"/>
      <c r="MEN468" s="106"/>
      <c r="MEO468" s="106"/>
      <c r="MEP468" s="106"/>
      <c r="MEQ468" s="106"/>
      <c r="MER468" s="106"/>
      <c r="MES468" s="106"/>
      <c r="MET468" s="106"/>
      <c r="MEU468" s="106"/>
      <c r="MEV468" s="106"/>
      <c r="MEW468" s="106"/>
      <c r="MEX468" s="106"/>
      <c r="MEY468" s="106"/>
      <c r="MEZ468" s="106"/>
      <c r="MFA468" s="106"/>
      <c r="MFB468" s="106"/>
      <c r="MFC468" s="106"/>
      <c r="MFD468" s="106"/>
      <c r="MFE468" s="106"/>
      <c r="MFF468" s="106"/>
      <c r="MFG468" s="106"/>
      <c r="MFH468" s="106"/>
      <c r="MFI468" s="106"/>
      <c r="MFJ468" s="106"/>
      <c r="MFK468" s="106"/>
      <c r="MFL468" s="106"/>
      <c r="MFM468" s="106"/>
      <c r="MFN468" s="106"/>
      <c r="MFO468" s="106"/>
      <c r="MFP468" s="106"/>
      <c r="MFQ468" s="106"/>
      <c r="MFR468" s="106"/>
      <c r="MFS468" s="106"/>
      <c r="MFT468" s="106"/>
      <c r="MFU468" s="106"/>
      <c r="MFV468" s="106"/>
      <c r="MFW468" s="106"/>
      <c r="MFX468" s="106"/>
      <c r="MFY468" s="106"/>
      <c r="MFZ468" s="106"/>
      <c r="MGA468" s="106"/>
      <c r="MGB468" s="106"/>
      <c r="MGC468" s="106"/>
      <c r="MGD468" s="106"/>
      <c r="MGE468" s="106"/>
      <c r="MGF468" s="106"/>
      <c r="MGG468" s="106"/>
      <c r="MGH468" s="106"/>
      <c r="MGI468" s="106"/>
      <c r="MGJ468" s="106"/>
      <c r="MGK468" s="106"/>
      <c r="MGL468" s="106"/>
      <c r="MGM468" s="106"/>
      <c r="MGN468" s="106"/>
      <c r="MGO468" s="106"/>
      <c r="MGP468" s="106"/>
      <c r="MGQ468" s="106"/>
      <c r="MGR468" s="106"/>
      <c r="MGS468" s="106"/>
      <c r="MGT468" s="106"/>
      <c r="MGU468" s="106"/>
      <c r="MGV468" s="106"/>
      <c r="MGW468" s="106"/>
      <c r="MGX468" s="106"/>
      <c r="MGY468" s="106"/>
      <c r="MGZ468" s="106"/>
      <c r="MHA468" s="106"/>
      <c r="MHB468" s="106"/>
      <c r="MHC468" s="106"/>
      <c r="MHD468" s="106"/>
      <c r="MHE468" s="106"/>
      <c r="MHF468" s="106"/>
      <c r="MHG468" s="106"/>
      <c r="MHH468" s="106"/>
      <c r="MHI468" s="106"/>
      <c r="MHJ468" s="106"/>
      <c r="MHK468" s="106"/>
      <c r="MHL468" s="106"/>
      <c r="MHM468" s="106"/>
      <c r="MHN468" s="106"/>
      <c r="MHO468" s="106"/>
      <c r="MHP468" s="106"/>
      <c r="MHQ468" s="106"/>
      <c r="MHR468" s="106"/>
      <c r="MHS468" s="106"/>
      <c r="MHT468" s="106"/>
      <c r="MHU468" s="106"/>
      <c r="MHV468" s="106"/>
      <c r="MHW468" s="106"/>
      <c r="MHX468" s="106"/>
      <c r="MHY468" s="106"/>
      <c r="MHZ468" s="106"/>
      <c r="MIA468" s="106"/>
      <c r="MIB468" s="106"/>
      <c r="MIC468" s="106"/>
      <c r="MID468" s="106"/>
      <c r="MIE468" s="106"/>
      <c r="MIF468" s="106"/>
      <c r="MIG468" s="106"/>
      <c r="MIH468" s="106"/>
      <c r="MII468" s="106"/>
      <c r="MIJ468" s="106"/>
      <c r="MIK468" s="106"/>
      <c r="MIL468" s="106"/>
      <c r="MIM468" s="106"/>
      <c r="MIN468" s="106"/>
      <c r="MIO468" s="106"/>
      <c r="MIP468" s="106"/>
      <c r="MIQ468" s="106"/>
      <c r="MIR468" s="106"/>
      <c r="MIS468" s="106"/>
      <c r="MIT468" s="106"/>
      <c r="MIU468" s="106"/>
      <c r="MIV468" s="106"/>
      <c r="MIW468" s="106"/>
      <c r="MIX468" s="106"/>
      <c r="MIY468" s="106"/>
      <c r="MIZ468" s="106"/>
      <c r="MJA468" s="106"/>
      <c r="MJB468" s="106"/>
      <c r="MJC468" s="106"/>
      <c r="MJD468" s="106"/>
      <c r="MJE468" s="106"/>
      <c r="MJF468" s="106"/>
      <c r="MJG468" s="106"/>
      <c r="MJH468" s="106"/>
      <c r="MJI468" s="106"/>
      <c r="MJJ468" s="106"/>
      <c r="MJK468" s="106"/>
      <c r="MJL468" s="106"/>
      <c r="MJM468" s="106"/>
      <c r="MJN468" s="106"/>
      <c r="MJO468" s="106"/>
      <c r="MJP468" s="106"/>
      <c r="MJQ468" s="106"/>
      <c r="MJR468" s="106"/>
      <c r="MJS468" s="106"/>
      <c r="MJT468" s="106"/>
      <c r="MJU468" s="106"/>
      <c r="MJV468" s="106"/>
      <c r="MJW468" s="106"/>
      <c r="MJX468" s="106"/>
      <c r="MJY468" s="106"/>
      <c r="MJZ468" s="106"/>
      <c r="MKA468" s="106"/>
      <c r="MKB468" s="106"/>
      <c r="MKC468" s="106"/>
      <c r="MKD468" s="106"/>
      <c r="MKE468" s="106"/>
      <c r="MKF468" s="106"/>
      <c r="MKG468" s="106"/>
      <c r="MKH468" s="106"/>
      <c r="MKI468" s="106"/>
      <c r="MKJ468" s="106"/>
      <c r="MKK468" s="106"/>
      <c r="MKL468" s="106"/>
      <c r="MKM468" s="106"/>
      <c r="MKN468" s="106"/>
      <c r="MKO468" s="106"/>
      <c r="MKP468" s="106"/>
      <c r="MKQ468" s="106"/>
      <c r="MKR468" s="106"/>
      <c r="MKS468" s="106"/>
      <c r="MKT468" s="106"/>
      <c r="MKU468" s="106"/>
      <c r="MKV468" s="106"/>
      <c r="MKW468" s="106"/>
      <c r="MKX468" s="106"/>
      <c r="MKY468" s="106"/>
      <c r="MKZ468" s="106"/>
      <c r="MLA468" s="106"/>
      <c r="MLB468" s="106"/>
      <c r="MLC468" s="106"/>
      <c r="MLD468" s="106"/>
      <c r="MLE468" s="106"/>
      <c r="MLF468" s="106"/>
      <c r="MLG468" s="106"/>
      <c r="MLH468" s="106"/>
      <c r="MLI468" s="106"/>
      <c r="MLJ468" s="106"/>
      <c r="MLK468" s="106"/>
      <c r="MLL468" s="106"/>
      <c r="MLM468" s="106"/>
      <c r="MLN468" s="106"/>
      <c r="MLO468" s="106"/>
      <c r="MLP468" s="106"/>
      <c r="MLQ468" s="106"/>
      <c r="MLR468" s="106"/>
      <c r="MLS468" s="106"/>
      <c r="MLT468" s="106"/>
      <c r="MLU468" s="106"/>
      <c r="MLV468" s="106"/>
      <c r="MLW468" s="106"/>
      <c r="MLX468" s="106"/>
      <c r="MLY468" s="106"/>
      <c r="MLZ468" s="106"/>
      <c r="MMA468" s="106"/>
      <c r="MMB468" s="106"/>
      <c r="MMC468" s="106"/>
      <c r="MMD468" s="106"/>
      <c r="MME468" s="106"/>
      <c r="MMF468" s="106"/>
      <c r="MMG468" s="106"/>
      <c r="MMH468" s="106"/>
      <c r="MMI468" s="106"/>
      <c r="MMJ468" s="106"/>
      <c r="MMK468" s="106"/>
      <c r="MML468" s="106"/>
      <c r="MMM468" s="106"/>
      <c r="MMN468" s="106"/>
      <c r="MMO468" s="106"/>
      <c r="MMP468" s="106"/>
      <c r="MMQ468" s="106"/>
      <c r="MMR468" s="106"/>
      <c r="MMS468" s="106"/>
      <c r="MMT468" s="106"/>
      <c r="MMU468" s="106"/>
      <c r="MMV468" s="106"/>
      <c r="MMW468" s="106"/>
      <c r="MMX468" s="106"/>
      <c r="MMY468" s="106"/>
      <c r="MMZ468" s="106"/>
      <c r="MNA468" s="106"/>
      <c r="MNB468" s="106"/>
      <c r="MNC468" s="106"/>
      <c r="MND468" s="106"/>
      <c r="MNE468" s="106"/>
      <c r="MNF468" s="106"/>
      <c r="MNG468" s="106"/>
      <c r="MNH468" s="106"/>
      <c r="MNI468" s="106"/>
      <c r="MNJ468" s="106"/>
      <c r="MNK468" s="106"/>
      <c r="MNL468" s="106"/>
      <c r="MNM468" s="106"/>
      <c r="MNN468" s="106"/>
      <c r="MNO468" s="106"/>
      <c r="MNP468" s="106"/>
      <c r="MNQ468" s="106"/>
      <c r="MNR468" s="106"/>
      <c r="MNS468" s="106"/>
      <c r="MNT468" s="106"/>
      <c r="MNU468" s="106"/>
      <c r="MNV468" s="106"/>
      <c r="MNW468" s="106"/>
      <c r="MNX468" s="106"/>
      <c r="MNY468" s="106"/>
      <c r="MNZ468" s="106"/>
      <c r="MOA468" s="106"/>
      <c r="MOB468" s="106"/>
      <c r="MOC468" s="106"/>
      <c r="MOD468" s="106"/>
      <c r="MOE468" s="106"/>
      <c r="MOF468" s="106"/>
      <c r="MOG468" s="106"/>
      <c r="MOH468" s="106"/>
      <c r="MOI468" s="106"/>
      <c r="MOJ468" s="106"/>
      <c r="MOK468" s="106"/>
      <c r="MOL468" s="106"/>
      <c r="MOM468" s="106"/>
      <c r="MON468" s="106"/>
      <c r="MOO468" s="106"/>
      <c r="MOP468" s="106"/>
      <c r="MOQ468" s="106"/>
      <c r="MOR468" s="106"/>
      <c r="MOS468" s="106"/>
      <c r="MOT468" s="106"/>
      <c r="MOU468" s="106"/>
      <c r="MOV468" s="106"/>
      <c r="MOW468" s="106"/>
      <c r="MOX468" s="106"/>
      <c r="MOY468" s="106"/>
      <c r="MOZ468" s="106"/>
      <c r="MPA468" s="106"/>
      <c r="MPB468" s="106"/>
      <c r="MPC468" s="106"/>
      <c r="MPD468" s="106"/>
      <c r="MPE468" s="106"/>
      <c r="MPF468" s="106"/>
      <c r="MPG468" s="106"/>
      <c r="MPH468" s="106"/>
      <c r="MPI468" s="106"/>
      <c r="MPJ468" s="106"/>
      <c r="MPK468" s="106"/>
      <c r="MPL468" s="106"/>
      <c r="MPM468" s="106"/>
      <c r="MPN468" s="106"/>
      <c r="MPO468" s="106"/>
      <c r="MPP468" s="106"/>
      <c r="MPQ468" s="106"/>
      <c r="MPR468" s="106"/>
      <c r="MPS468" s="106"/>
      <c r="MPT468" s="106"/>
      <c r="MPU468" s="106"/>
      <c r="MPV468" s="106"/>
      <c r="MPW468" s="106"/>
      <c r="MPX468" s="106"/>
      <c r="MPY468" s="106"/>
      <c r="MPZ468" s="106"/>
      <c r="MQA468" s="106"/>
      <c r="MQB468" s="106"/>
      <c r="MQC468" s="106"/>
      <c r="MQD468" s="106"/>
      <c r="MQE468" s="106"/>
      <c r="MQF468" s="106"/>
      <c r="MQG468" s="106"/>
      <c r="MQH468" s="106"/>
      <c r="MQI468" s="106"/>
      <c r="MQJ468" s="106"/>
      <c r="MQK468" s="106"/>
      <c r="MQL468" s="106"/>
      <c r="MQM468" s="106"/>
      <c r="MQN468" s="106"/>
      <c r="MQO468" s="106"/>
      <c r="MQP468" s="106"/>
      <c r="MQQ468" s="106"/>
      <c r="MQR468" s="106"/>
      <c r="MQS468" s="106"/>
      <c r="MQT468" s="106"/>
      <c r="MQU468" s="106"/>
      <c r="MQV468" s="106"/>
      <c r="MQW468" s="106"/>
      <c r="MQX468" s="106"/>
      <c r="MQY468" s="106"/>
      <c r="MQZ468" s="106"/>
      <c r="MRA468" s="106"/>
      <c r="MRB468" s="106"/>
      <c r="MRC468" s="106"/>
      <c r="MRD468" s="106"/>
      <c r="MRE468" s="106"/>
      <c r="MRF468" s="106"/>
      <c r="MRG468" s="106"/>
      <c r="MRH468" s="106"/>
      <c r="MRI468" s="106"/>
      <c r="MRJ468" s="106"/>
      <c r="MRK468" s="106"/>
      <c r="MRL468" s="106"/>
      <c r="MRM468" s="106"/>
      <c r="MRN468" s="106"/>
      <c r="MRO468" s="106"/>
      <c r="MRP468" s="106"/>
      <c r="MRQ468" s="106"/>
      <c r="MRR468" s="106"/>
      <c r="MRS468" s="106"/>
      <c r="MRT468" s="106"/>
      <c r="MRU468" s="106"/>
      <c r="MRV468" s="106"/>
      <c r="MRW468" s="106"/>
      <c r="MRX468" s="106"/>
      <c r="MRY468" s="106"/>
      <c r="MRZ468" s="106"/>
      <c r="MSA468" s="106"/>
      <c r="MSB468" s="106"/>
      <c r="MSC468" s="106"/>
      <c r="MSD468" s="106"/>
      <c r="MSE468" s="106"/>
      <c r="MSF468" s="106"/>
      <c r="MSG468" s="106"/>
      <c r="MSH468" s="106"/>
      <c r="MSI468" s="106"/>
      <c r="MSJ468" s="106"/>
      <c r="MSK468" s="106"/>
      <c r="MSL468" s="106"/>
      <c r="MSM468" s="106"/>
      <c r="MSN468" s="106"/>
      <c r="MSO468" s="106"/>
      <c r="MSP468" s="106"/>
      <c r="MSQ468" s="106"/>
      <c r="MSR468" s="106"/>
      <c r="MSS468" s="106"/>
      <c r="MST468" s="106"/>
      <c r="MSU468" s="106"/>
      <c r="MSV468" s="106"/>
      <c r="MSW468" s="106"/>
      <c r="MSX468" s="106"/>
      <c r="MSY468" s="106"/>
      <c r="MSZ468" s="106"/>
      <c r="MTA468" s="106"/>
      <c r="MTB468" s="106"/>
      <c r="MTC468" s="106"/>
      <c r="MTD468" s="106"/>
      <c r="MTE468" s="106"/>
      <c r="MTF468" s="106"/>
      <c r="MTG468" s="106"/>
      <c r="MTH468" s="106"/>
      <c r="MTI468" s="106"/>
      <c r="MTJ468" s="106"/>
      <c r="MTK468" s="106"/>
      <c r="MTL468" s="106"/>
      <c r="MTM468" s="106"/>
      <c r="MTN468" s="106"/>
      <c r="MTO468" s="106"/>
      <c r="MTP468" s="106"/>
      <c r="MTQ468" s="106"/>
      <c r="MTR468" s="106"/>
      <c r="MTS468" s="106"/>
      <c r="MTT468" s="106"/>
      <c r="MTU468" s="106"/>
      <c r="MTV468" s="106"/>
      <c r="MTW468" s="106"/>
      <c r="MTX468" s="106"/>
      <c r="MTY468" s="106"/>
      <c r="MTZ468" s="106"/>
      <c r="MUA468" s="106"/>
      <c r="MUB468" s="106"/>
      <c r="MUC468" s="106"/>
      <c r="MUD468" s="106"/>
      <c r="MUE468" s="106"/>
      <c r="MUF468" s="106"/>
      <c r="MUG468" s="106"/>
      <c r="MUH468" s="106"/>
      <c r="MUI468" s="106"/>
      <c r="MUJ468" s="106"/>
      <c r="MUK468" s="106"/>
      <c r="MUL468" s="106"/>
      <c r="MUM468" s="106"/>
      <c r="MUN468" s="106"/>
      <c r="MUO468" s="106"/>
      <c r="MUP468" s="106"/>
      <c r="MUQ468" s="106"/>
      <c r="MUR468" s="106"/>
      <c r="MUS468" s="106"/>
      <c r="MUT468" s="106"/>
      <c r="MUU468" s="106"/>
      <c r="MUV468" s="106"/>
      <c r="MUW468" s="106"/>
      <c r="MUX468" s="106"/>
      <c r="MUY468" s="106"/>
      <c r="MUZ468" s="106"/>
      <c r="MVA468" s="106"/>
      <c r="MVB468" s="106"/>
      <c r="MVC468" s="106"/>
      <c r="MVD468" s="106"/>
      <c r="MVE468" s="106"/>
      <c r="MVF468" s="106"/>
      <c r="MVG468" s="106"/>
      <c r="MVH468" s="106"/>
      <c r="MVI468" s="106"/>
      <c r="MVJ468" s="106"/>
      <c r="MVK468" s="106"/>
      <c r="MVL468" s="106"/>
      <c r="MVM468" s="106"/>
      <c r="MVN468" s="106"/>
      <c r="MVO468" s="106"/>
      <c r="MVP468" s="106"/>
      <c r="MVQ468" s="106"/>
      <c r="MVR468" s="106"/>
      <c r="MVS468" s="106"/>
      <c r="MVT468" s="106"/>
      <c r="MVU468" s="106"/>
      <c r="MVV468" s="106"/>
      <c r="MVW468" s="106"/>
      <c r="MVX468" s="106"/>
      <c r="MVY468" s="106"/>
      <c r="MVZ468" s="106"/>
      <c r="MWA468" s="106"/>
      <c r="MWB468" s="106"/>
      <c r="MWC468" s="106"/>
      <c r="MWD468" s="106"/>
      <c r="MWE468" s="106"/>
      <c r="MWF468" s="106"/>
      <c r="MWG468" s="106"/>
      <c r="MWH468" s="106"/>
      <c r="MWI468" s="106"/>
      <c r="MWJ468" s="106"/>
      <c r="MWK468" s="106"/>
      <c r="MWL468" s="106"/>
      <c r="MWM468" s="106"/>
      <c r="MWN468" s="106"/>
      <c r="MWO468" s="106"/>
      <c r="MWP468" s="106"/>
      <c r="MWQ468" s="106"/>
      <c r="MWR468" s="106"/>
      <c r="MWS468" s="106"/>
      <c r="MWT468" s="106"/>
      <c r="MWU468" s="106"/>
      <c r="MWV468" s="106"/>
      <c r="MWW468" s="106"/>
      <c r="MWX468" s="106"/>
      <c r="MWY468" s="106"/>
      <c r="MWZ468" s="106"/>
      <c r="MXA468" s="106"/>
      <c r="MXB468" s="106"/>
      <c r="MXC468" s="106"/>
      <c r="MXD468" s="106"/>
      <c r="MXE468" s="106"/>
      <c r="MXF468" s="106"/>
      <c r="MXG468" s="106"/>
      <c r="MXH468" s="106"/>
      <c r="MXI468" s="106"/>
      <c r="MXJ468" s="106"/>
      <c r="MXK468" s="106"/>
      <c r="MXL468" s="106"/>
      <c r="MXM468" s="106"/>
      <c r="MXN468" s="106"/>
      <c r="MXO468" s="106"/>
      <c r="MXP468" s="106"/>
      <c r="MXQ468" s="106"/>
      <c r="MXR468" s="106"/>
      <c r="MXS468" s="106"/>
      <c r="MXT468" s="106"/>
      <c r="MXU468" s="106"/>
      <c r="MXV468" s="106"/>
      <c r="MXW468" s="106"/>
      <c r="MXX468" s="106"/>
      <c r="MXY468" s="106"/>
      <c r="MXZ468" s="106"/>
      <c r="MYA468" s="106"/>
      <c r="MYB468" s="106"/>
      <c r="MYC468" s="106"/>
      <c r="MYD468" s="106"/>
      <c r="MYE468" s="106"/>
      <c r="MYF468" s="106"/>
      <c r="MYG468" s="106"/>
      <c r="MYH468" s="106"/>
      <c r="MYI468" s="106"/>
      <c r="MYJ468" s="106"/>
      <c r="MYK468" s="106"/>
      <c r="MYL468" s="106"/>
      <c r="MYM468" s="106"/>
      <c r="MYN468" s="106"/>
      <c r="MYO468" s="106"/>
      <c r="MYP468" s="106"/>
      <c r="MYQ468" s="106"/>
      <c r="MYR468" s="106"/>
      <c r="MYS468" s="106"/>
      <c r="MYT468" s="106"/>
      <c r="MYU468" s="106"/>
      <c r="MYV468" s="106"/>
      <c r="MYW468" s="106"/>
      <c r="MYX468" s="106"/>
      <c r="MYY468" s="106"/>
      <c r="MYZ468" s="106"/>
      <c r="MZA468" s="106"/>
      <c r="MZB468" s="106"/>
      <c r="MZC468" s="106"/>
      <c r="MZD468" s="106"/>
      <c r="MZE468" s="106"/>
      <c r="MZF468" s="106"/>
      <c r="MZG468" s="106"/>
      <c r="MZH468" s="106"/>
      <c r="MZI468" s="106"/>
      <c r="MZJ468" s="106"/>
      <c r="MZK468" s="106"/>
      <c r="MZL468" s="106"/>
      <c r="MZM468" s="106"/>
      <c r="MZN468" s="106"/>
      <c r="MZO468" s="106"/>
      <c r="MZP468" s="106"/>
      <c r="MZQ468" s="106"/>
      <c r="MZR468" s="106"/>
      <c r="MZS468" s="106"/>
      <c r="MZT468" s="106"/>
      <c r="MZU468" s="106"/>
      <c r="MZV468" s="106"/>
      <c r="MZW468" s="106"/>
      <c r="MZX468" s="106"/>
      <c r="MZY468" s="106"/>
      <c r="MZZ468" s="106"/>
      <c r="NAA468" s="106"/>
      <c r="NAB468" s="106"/>
      <c r="NAC468" s="106"/>
      <c r="NAD468" s="106"/>
      <c r="NAE468" s="106"/>
      <c r="NAF468" s="106"/>
      <c r="NAG468" s="106"/>
      <c r="NAH468" s="106"/>
      <c r="NAI468" s="106"/>
      <c r="NAJ468" s="106"/>
      <c r="NAK468" s="106"/>
      <c r="NAL468" s="106"/>
      <c r="NAM468" s="106"/>
      <c r="NAN468" s="106"/>
      <c r="NAO468" s="106"/>
      <c r="NAP468" s="106"/>
      <c r="NAQ468" s="106"/>
      <c r="NAR468" s="106"/>
      <c r="NAS468" s="106"/>
      <c r="NAT468" s="106"/>
      <c r="NAU468" s="106"/>
      <c r="NAV468" s="106"/>
      <c r="NAW468" s="106"/>
      <c r="NAX468" s="106"/>
      <c r="NAY468" s="106"/>
      <c r="NAZ468" s="106"/>
      <c r="NBA468" s="106"/>
      <c r="NBB468" s="106"/>
      <c r="NBC468" s="106"/>
      <c r="NBD468" s="106"/>
      <c r="NBE468" s="106"/>
      <c r="NBF468" s="106"/>
      <c r="NBG468" s="106"/>
      <c r="NBH468" s="106"/>
      <c r="NBI468" s="106"/>
      <c r="NBJ468" s="106"/>
      <c r="NBK468" s="106"/>
      <c r="NBL468" s="106"/>
      <c r="NBM468" s="106"/>
      <c r="NBN468" s="106"/>
      <c r="NBO468" s="106"/>
      <c r="NBP468" s="106"/>
      <c r="NBQ468" s="106"/>
      <c r="NBR468" s="106"/>
      <c r="NBS468" s="106"/>
      <c r="NBT468" s="106"/>
      <c r="NBU468" s="106"/>
      <c r="NBV468" s="106"/>
      <c r="NBW468" s="106"/>
      <c r="NBX468" s="106"/>
      <c r="NBY468" s="106"/>
      <c r="NBZ468" s="106"/>
      <c r="NCA468" s="106"/>
      <c r="NCB468" s="106"/>
      <c r="NCC468" s="106"/>
      <c r="NCD468" s="106"/>
      <c r="NCE468" s="106"/>
      <c r="NCF468" s="106"/>
      <c r="NCG468" s="106"/>
      <c r="NCH468" s="106"/>
      <c r="NCI468" s="106"/>
      <c r="NCJ468" s="106"/>
      <c r="NCK468" s="106"/>
      <c r="NCL468" s="106"/>
      <c r="NCM468" s="106"/>
      <c r="NCN468" s="106"/>
      <c r="NCO468" s="106"/>
      <c r="NCP468" s="106"/>
      <c r="NCQ468" s="106"/>
      <c r="NCR468" s="106"/>
      <c r="NCS468" s="106"/>
      <c r="NCT468" s="106"/>
      <c r="NCU468" s="106"/>
      <c r="NCV468" s="106"/>
      <c r="NCW468" s="106"/>
      <c r="NCX468" s="106"/>
      <c r="NCY468" s="106"/>
      <c r="NCZ468" s="106"/>
      <c r="NDA468" s="106"/>
      <c r="NDB468" s="106"/>
      <c r="NDC468" s="106"/>
      <c r="NDD468" s="106"/>
      <c r="NDE468" s="106"/>
      <c r="NDF468" s="106"/>
      <c r="NDG468" s="106"/>
      <c r="NDH468" s="106"/>
      <c r="NDI468" s="106"/>
      <c r="NDJ468" s="106"/>
      <c r="NDK468" s="106"/>
      <c r="NDL468" s="106"/>
      <c r="NDM468" s="106"/>
      <c r="NDN468" s="106"/>
      <c r="NDO468" s="106"/>
      <c r="NDP468" s="106"/>
      <c r="NDQ468" s="106"/>
      <c r="NDR468" s="106"/>
      <c r="NDS468" s="106"/>
      <c r="NDT468" s="106"/>
      <c r="NDU468" s="106"/>
      <c r="NDV468" s="106"/>
      <c r="NDW468" s="106"/>
      <c r="NDX468" s="106"/>
      <c r="NDY468" s="106"/>
      <c r="NDZ468" s="106"/>
      <c r="NEA468" s="106"/>
      <c r="NEB468" s="106"/>
      <c r="NEC468" s="106"/>
      <c r="NED468" s="106"/>
      <c r="NEE468" s="106"/>
      <c r="NEF468" s="106"/>
      <c r="NEG468" s="106"/>
      <c r="NEH468" s="106"/>
      <c r="NEI468" s="106"/>
      <c r="NEJ468" s="106"/>
      <c r="NEK468" s="106"/>
      <c r="NEL468" s="106"/>
      <c r="NEM468" s="106"/>
      <c r="NEN468" s="106"/>
      <c r="NEO468" s="106"/>
      <c r="NEP468" s="106"/>
      <c r="NEQ468" s="106"/>
      <c r="NER468" s="106"/>
      <c r="NES468" s="106"/>
      <c r="NET468" s="106"/>
      <c r="NEU468" s="106"/>
      <c r="NEV468" s="106"/>
      <c r="NEW468" s="106"/>
      <c r="NEX468" s="106"/>
      <c r="NEY468" s="106"/>
      <c r="NEZ468" s="106"/>
      <c r="NFA468" s="106"/>
      <c r="NFB468" s="106"/>
      <c r="NFC468" s="106"/>
      <c r="NFD468" s="106"/>
      <c r="NFE468" s="106"/>
      <c r="NFF468" s="106"/>
      <c r="NFG468" s="106"/>
      <c r="NFH468" s="106"/>
      <c r="NFI468" s="106"/>
      <c r="NFJ468" s="106"/>
      <c r="NFK468" s="106"/>
      <c r="NFL468" s="106"/>
      <c r="NFM468" s="106"/>
      <c r="NFN468" s="106"/>
      <c r="NFO468" s="106"/>
      <c r="NFP468" s="106"/>
      <c r="NFQ468" s="106"/>
      <c r="NFR468" s="106"/>
      <c r="NFS468" s="106"/>
      <c r="NFT468" s="106"/>
      <c r="NFU468" s="106"/>
      <c r="NFV468" s="106"/>
      <c r="NFW468" s="106"/>
      <c r="NFX468" s="106"/>
      <c r="NFY468" s="106"/>
      <c r="NFZ468" s="106"/>
      <c r="NGA468" s="106"/>
      <c r="NGB468" s="106"/>
      <c r="NGC468" s="106"/>
      <c r="NGD468" s="106"/>
      <c r="NGE468" s="106"/>
      <c r="NGF468" s="106"/>
      <c r="NGG468" s="106"/>
      <c r="NGH468" s="106"/>
      <c r="NGI468" s="106"/>
      <c r="NGJ468" s="106"/>
      <c r="NGK468" s="106"/>
      <c r="NGL468" s="106"/>
      <c r="NGM468" s="106"/>
      <c r="NGN468" s="106"/>
      <c r="NGO468" s="106"/>
      <c r="NGP468" s="106"/>
      <c r="NGQ468" s="106"/>
      <c r="NGR468" s="106"/>
      <c r="NGS468" s="106"/>
      <c r="NGT468" s="106"/>
      <c r="NGU468" s="106"/>
      <c r="NGV468" s="106"/>
      <c r="NGW468" s="106"/>
      <c r="NGX468" s="106"/>
      <c r="NGY468" s="106"/>
      <c r="NGZ468" s="106"/>
      <c r="NHA468" s="106"/>
      <c r="NHB468" s="106"/>
      <c r="NHC468" s="106"/>
      <c r="NHD468" s="106"/>
      <c r="NHE468" s="106"/>
      <c r="NHF468" s="106"/>
      <c r="NHG468" s="106"/>
      <c r="NHH468" s="106"/>
      <c r="NHI468" s="106"/>
      <c r="NHJ468" s="106"/>
      <c r="NHK468" s="106"/>
      <c r="NHL468" s="106"/>
      <c r="NHM468" s="106"/>
      <c r="NHN468" s="106"/>
      <c r="NHO468" s="106"/>
      <c r="NHP468" s="106"/>
      <c r="NHQ468" s="106"/>
      <c r="NHR468" s="106"/>
      <c r="NHS468" s="106"/>
      <c r="NHT468" s="106"/>
      <c r="NHU468" s="106"/>
      <c r="NHV468" s="106"/>
      <c r="NHW468" s="106"/>
      <c r="NHX468" s="106"/>
      <c r="NHY468" s="106"/>
      <c r="NHZ468" s="106"/>
      <c r="NIA468" s="106"/>
      <c r="NIB468" s="106"/>
      <c r="NIC468" s="106"/>
      <c r="NID468" s="106"/>
      <c r="NIE468" s="106"/>
      <c r="NIF468" s="106"/>
      <c r="NIG468" s="106"/>
      <c r="NIH468" s="106"/>
      <c r="NII468" s="106"/>
      <c r="NIJ468" s="106"/>
      <c r="NIK468" s="106"/>
      <c r="NIL468" s="106"/>
      <c r="NIM468" s="106"/>
      <c r="NIN468" s="106"/>
      <c r="NIO468" s="106"/>
      <c r="NIP468" s="106"/>
      <c r="NIQ468" s="106"/>
      <c r="NIR468" s="106"/>
      <c r="NIS468" s="106"/>
      <c r="NIT468" s="106"/>
      <c r="NIU468" s="106"/>
      <c r="NIV468" s="106"/>
      <c r="NIW468" s="106"/>
      <c r="NIX468" s="106"/>
      <c r="NIY468" s="106"/>
      <c r="NIZ468" s="106"/>
      <c r="NJA468" s="106"/>
      <c r="NJB468" s="106"/>
      <c r="NJC468" s="106"/>
      <c r="NJD468" s="106"/>
      <c r="NJE468" s="106"/>
      <c r="NJF468" s="106"/>
      <c r="NJG468" s="106"/>
      <c r="NJH468" s="106"/>
      <c r="NJI468" s="106"/>
      <c r="NJJ468" s="106"/>
      <c r="NJK468" s="106"/>
      <c r="NJL468" s="106"/>
      <c r="NJM468" s="106"/>
      <c r="NJN468" s="106"/>
      <c r="NJO468" s="106"/>
      <c r="NJP468" s="106"/>
      <c r="NJQ468" s="106"/>
      <c r="NJR468" s="106"/>
      <c r="NJS468" s="106"/>
      <c r="NJT468" s="106"/>
      <c r="NJU468" s="106"/>
      <c r="NJV468" s="106"/>
      <c r="NJW468" s="106"/>
      <c r="NJX468" s="106"/>
      <c r="NJY468" s="106"/>
      <c r="NJZ468" s="106"/>
      <c r="NKA468" s="106"/>
      <c r="NKB468" s="106"/>
      <c r="NKC468" s="106"/>
      <c r="NKD468" s="106"/>
      <c r="NKE468" s="106"/>
      <c r="NKF468" s="106"/>
      <c r="NKG468" s="106"/>
      <c r="NKH468" s="106"/>
      <c r="NKI468" s="106"/>
      <c r="NKJ468" s="106"/>
      <c r="NKK468" s="106"/>
      <c r="NKL468" s="106"/>
      <c r="NKM468" s="106"/>
      <c r="NKN468" s="106"/>
      <c r="NKO468" s="106"/>
      <c r="NKP468" s="106"/>
      <c r="NKQ468" s="106"/>
      <c r="NKR468" s="106"/>
      <c r="NKS468" s="106"/>
      <c r="NKT468" s="106"/>
      <c r="NKU468" s="106"/>
      <c r="NKV468" s="106"/>
      <c r="NKW468" s="106"/>
      <c r="NKX468" s="106"/>
      <c r="NKY468" s="106"/>
      <c r="NKZ468" s="106"/>
      <c r="NLA468" s="106"/>
      <c r="NLB468" s="106"/>
      <c r="NLC468" s="106"/>
      <c r="NLD468" s="106"/>
      <c r="NLE468" s="106"/>
      <c r="NLF468" s="106"/>
      <c r="NLG468" s="106"/>
      <c r="NLH468" s="106"/>
      <c r="NLI468" s="106"/>
      <c r="NLJ468" s="106"/>
      <c r="NLK468" s="106"/>
      <c r="NLL468" s="106"/>
      <c r="NLM468" s="106"/>
      <c r="NLN468" s="106"/>
      <c r="NLO468" s="106"/>
      <c r="NLP468" s="106"/>
      <c r="NLQ468" s="106"/>
      <c r="NLR468" s="106"/>
      <c r="NLS468" s="106"/>
      <c r="NLT468" s="106"/>
      <c r="NLU468" s="106"/>
      <c r="NLV468" s="106"/>
      <c r="NLW468" s="106"/>
      <c r="NLX468" s="106"/>
      <c r="NLY468" s="106"/>
      <c r="NLZ468" s="106"/>
      <c r="NMA468" s="106"/>
      <c r="NMB468" s="106"/>
      <c r="NMC468" s="106"/>
      <c r="NMD468" s="106"/>
      <c r="NME468" s="106"/>
      <c r="NMF468" s="106"/>
      <c r="NMG468" s="106"/>
      <c r="NMH468" s="106"/>
      <c r="NMI468" s="106"/>
      <c r="NMJ468" s="106"/>
      <c r="NMK468" s="106"/>
      <c r="NML468" s="106"/>
      <c r="NMM468" s="106"/>
      <c r="NMN468" s="106"/>
      <c r="NMO468" s="106"/>
      <c r="NMP468" s="106"/>
      <c r="NMQ468" s="106"/>
      <c r="NMR468" s="106"/>
      <c r="NMS468" s="106"/>
      <c r="NMT468" s="106"/>
      <c r="NMU468" s="106"/>
      <c r="NMV468" s="106"/>
      <c r="NMW468" s="106"/>
      <c r="NMX468" s="106"/>
      <c r="NMY468" s="106"/>
      <c r="NMZ468" s="106"/>
      <c r="NNA468" s="106"/>
      <c r="NNB468" s="106"/>
      <c r="NNC468" s="106"/>
      <c r="NND468" s="106"/>
      <c r="NNE468" s="106"/>
      <c r="NNF468" s="106"/>
      <c r="NNG468" s="106"/>
      <c r="NNH468" s="106"/>
      <c r="NNI468" s="106"/>
      <c r="NNJ468" s="106"/>
      <c r="NNK468" s="106"/>
      <c r="NNL468" s="106"/>
      <c r="NNM468" s="106"/>
      <c r="NNN468" s="106"/>
      <c r="NNO468" s="106"/>
      <c r="NNP468" s="106"/>
      <c r="NNQ468" s="106"/>
      <c r="NNR468" s="106"/>
      <c r="NNS468" s="106"/>
      <c r="NNT468" s="106"/>
      <c r="NNU468" s="106"/>
      <c r="NNV468" s="106"/>
      <c r="NNW468" s="106"/>
      <c r="NNX468" s="106"/>
      <c r="NNY468" s="106"/>
      <c r="NNZ468" s="106"/>
      <c r="NOA468" s="106"/>
      <c r="NOB468" s="106"/>
      <c r="NOC468" s="106"/>
      <c r="NOD468" s="106"/>
      <c r="NOE468" s="106"/>
      <c r="NOF468" s="106"/>
      <c r="NOG468" s="106"/>
      <c r="NOH468" s="106"/>
      <c r="NOI468" s="106"/>
      <c r="NOJ468" s="106"/>
      <c r="NOK468" s="106"/>
      <c r="NOL468" s="106"/>
      <c r="NOM468" s="106"/>
      <c r="NON468" s="106"/>
      <c r="NOO468" s="106"/>
      <c r="NOP468" s="106"/>
      <c r="NOQ468" s="106"/>
      <c r="NOR468" s="106"/>
      <c r="NOS468" s="106"/>
      <c r="NOT468" s="106"/>
      <c r="NOU468" s="106"/>
      <c r="NOV468" s="106"/>
      <c r="NOW468" s="106"/>
      <c r="NOX468" s="106"/>
      <c r="NOY468" s="106"/>
      <c r="NOZ468" s="106"/>
      <c r="NPA468" s="106"/>
      <c r="NPB468" s="106"/>
      <c r="NPC468" s="106"/>
      <c r="NPD468" s="106"/>
      <c r="NPE468" s="106"/>
      <c r="NPF468" s="106"/>
      <c r="NPG468" s="106"/>
      <c r="NPH468" s="106"/>
      <c r="NPI468" s="106"/>
      <c r="NPJ468" s="106"/>
      <c r="NPK468" s="106"/>
      <c r="NPL468" s="106"/>
      <c r="NPM468" s="106"/>
      <c r="NPN468" s="106"/>
      <c r="NPO468" s="106"/>
      <c r="NPP468" s="106"/>
      <c r="NPQ468" s="106"/>
      <c r="NPR468" s="106"/>
      <c r="NPS468" s="106"/>
      <c r="NPT468" s="106"/>
      <c r="NPU468" s="106"/>
      <c r="NPV468" s="106"/>
      <c r="NPW468" s="106"/>
      <c r="NPX468" s="106"/>
      <c r="NPY468" s="106"/>
      <c r="NPZ468" s="106"/>
      <c r="NQA468" s="106"/>
      <c r="NQB468" s="106"/>
      <c r="NQC468" s="106"/>
      <c r="NQD468" s="106"/>
      <c r="NQE468" s="106"/>
      <c r="NQF468" s="106"/>
      <c r="NQG468" s="106"/>
      <c r="NQH468" s="106"/>
      <c r="NQI468" s="106"/>
      <c r="NQJ468" s="106"/>
      <c r="NQK468" s="106"/>
      <c r="NQL468" s="106"/>
      <c r="NQM468" s="106"/>
      <c r="NQN468" s="106"/>
      <c r="NQO468" s="106"/>
      <c r="NQP468" s="106"/>
      <c r="NQQ468" s="106"/>
      <c r="NQR468" s="106"/>
      <c r="NQS468" s="106"/>
      <c r="NQT468" s="106"/>
      <c r="NQU468" s="106"/>
      <c r="NQV468" s="106"/>
      <c r="NQW468" s="106"/>
      <c r="NQX468" s="106"/>
      <c r="NQY468" s="106"/>
      <c r="NQZ468" s="106"/>
      <c r="NRA468" s="106"/>
      <c r="NRB468" s="106"/>
      <c r="NRC468" s="106"/>
      <c r="NRD468" s="106"/>
      <c r="NRE468" s="106"/>
      <c r="NRF468" s="106"/>
      <c r="NRG468" s="106"/>
      <c r="NRH468" s="106"/>
      <c r="NRI468" s="106"/>
      <c r="NRJ468" s="106"/>
      <c r="NRK468" s="106"/>
      <c r="NRL468" s="106"/>
      <c r="NRM468" s="106"/>
      <c r="NRN468" s="106"/>
      <c r="NRO468" s="106"/>
      <c r="NRP468" s="106"/>
      <c r="NRQ468" s="106"/>
      <c r="NRR468" s="106"/>
      <c r="NRS468" s="106"/>
      <c r="NRT468" s="106"/>
      <c r="NRU468" s="106"/>
      <c r="NRV468" s="106"/>
      <c r="NRW468" s="106"/>
      <c r="NRX468" s="106"/>
      <c r="NRY468" s="106"/>
      <c r="NRZ468" s="106"/>
      <c r="NSA468" s="106"/>
      <c r="NSB468" s="106"/>
      <c r="NSC468" s="106"/>
      <c r="NSD468" s="106"/>
      <c r="NSE468" s="106"/>
      <c r="NSF468" s="106"/>
      <c r="NSG468" s="106"/>
      <c r="NSH468" s="106"/>
      <c r="NSI468" s="106"/>
      <c r="NSJ468" s="106"/>
      <c r="NSK468" s="106"/>
      <c r="NSL468" s="106"/>
      <c r="NSM468" s="106"/>
      <c r="NSN468" s="106"/>
      <c r="NSO468" s="106"/>
      <c r="NSP468" s="106"/>
      <c r="NSQ468" s="106"/>
      <c r="NSR468" s="106"/>
      <c r="NSS468" s="106"/>
      <c r="NST468" s="106"/>
      <c r="NSU468" s="106"/>
      <c r="NSV468" s="106"/>
      <c r="NSW468" s="106"/>
      <c r="NSX468" s="106"/>
      <c r="NSY468" s="106"/>
      <c r="NSZ468" s="106"/>
      <c r="NTA468" s="106"/>
      <c r="NTB468" s="106"/>
      <c r="NTC468" s="106"/>
      <c r="NTD468" s="106"/>
      <c r="NTE468" s="106"/>
      <c r="NTF468" s="106"/>
      <c r="NTG468" s="106"/>
      <c r="NTH468" s="106"/>
      <c r="NTI468" s="106"/>
      <c r="NTJ468" s="106"/>
      <c r="NTK468" s="106"/>
      <c r="NTL468" s="106"/>
      <c r="NTM468" s="106"/>
      <c r="NTN468" s="106"/>
      <c r="NTO468" s="106"/>
      <c r="NTP468" s="106"/>
      <c r="NTQ468" s="106"/>
      <c r="NTR468" s="106"/>
      <c r="NTS468" s="106"/>
      <c r="NTT468" s="106"/>
      <c r="NTU468" s="106"/>
      <c r="NTV468" s="106"/>
      <c r="NTW468" s="106"/>
      <c r="NTX468" s="106"/>
      <c r="NTY468" s="106"/>
      <c r="NTZ468" s="106"/>
      <c r="NUA468" s="106"/>
      <c r="NUB468" s="106"/>
      <c r="NUC468" s="106"/>
      <c r="NUD468" s="106"/>
      <c r="NUE468" s="106"/>
      <c r="NUF468" s="106"/>
      <c r="NUG468" s="106"/>
      <c r="NUH468" s="106"/>
      <c r="NUI468" s="106"/>
      <c r="NUJ468" s="106"/>
      <c r="NUK468" s="106"/>
      <c r="NUL468" s="106"/>
      <c r="NUM468" s="106"/>
      <c r="NUN468" s="106"/>
      <c r="NUO468" s="106"/>
      <c r="NUP468" s="106"/>
      <c r="NUQ468" s="106"/>
      <c r="NUR468" s="106"/>
      <c r="NUS468" s="106"/>
      <c r="NUT468" s="106"/>
      <c r="NUU468" s="106"/>
      <c r="NUV468" s="106"/>
      <c r="NUW468" s="106"/>
      <c r="NUX468" s="106"/>
      <c r="NUY468" s="106"/>
      <c r="NUZ468" s="106"/>
      <c r="NVA468" s="106"/>
      <c r="NVB468" s="106"/>
      <c r="NVC468" s="106"/>
      <c r="NVD468" s="106"/>
      <c r="NVE468" s="106"/>
      <c r="NVF468" s="106"/>
      <c r="NVG468" s="106"/>
      <c r="NVH468" s="106"/>
      <c r="NVI468" s="106"/>
      <c r="NVJ468" s="106"/>
      <c r="NVK468" s="106"/>
      <c r="NVL468" s="106"/>
      <c r="NVM468" s="106"/>
      <c r="NVN468" s="106"/>
      <c r="NVO468" s="106"/>
      <c r="NVP468" s="106"/>
      <c r="NVQ468" s="106"/>
      <c r="NVR468" s="106"/>
      <c r="NVS468" s="106"/>
      <c r="NVT468" s="106"/>
      <c r="NVU468" s="106"/>
      <c r="NVV468" s="106"/>
      <c r="NVW468" s="106"/>
      <c r="NVX468" s="106"/>
      <c r="NVY468" s="106"/>
      <c r="NVZ468" s="106"/>
      <c r="NWA468" s="106"/>
      <c r="NWB468" s="106"/>
      <c r="NWC468" s="106"/>
      <c r="NWD468" s="106"/>
      <c r="NWE468" s="106"/>
      <c r="NWF468" s="106"/>
      <c r="NWG468" s="106"/>
      <c r="NWH468" s="106"/>
      <c r="NWI468" s="106"/>
      <c r="NWJ468" s="106"/>
      <c r="NWK468" s="106"/>
      <c r="NWL468" s="106"/>
      <c r="NWM468" s="106"/>
      <c r="NWN468" s="106"/>
      <c r="NWO468" s="106"/>
      <c r="NWP468" s="106"/>
      <c r="NWQ468" s="106"/>
      <c r="NWR468" s="106"/>
      <c r="NWS468" s="106"/>
      <c r="NWT468" s="106"/>
      <c r="NWU468" s="106"/>
      <c r="NWV468" s="106"/>
      <c r="NWW468" s="106"/>
      <c r="NWX468" s="106"/>
      <c r="NWY468" s="106"/>
      <c r="NWZ468" s="106"/>
      <c r="NXA468" s="106"/>
      <c r="NXB468" s="106"/>
      <c r="NXC468" s="106"/>
      <c r="NXD468" s="106"/>
      <c r="NXE468" s="106"/>
      <c r="NXF468" s="106"/>
      <c r="NXG468" s="106"/>
      <c r="NXH468" s="106"/>
      <c r="NXI468" s="106"/>
      <c r="NXJ468" s="106"/>
      <c r="NXK468" s="106"/>
      <c r="NXL468" s="106"/>
      <c r="NXM468" s="106"/>
      <c r="NXN468" s="106"/>
      <c r="NXO468" s="106"/>
      <c r="NXP468" s="106"/>
      <c r="NXQ468" s="106"/>
      <c r="NXR468" s="106"/>
      <c r="NXS468" s="106"/>
      <c r="NXT468" s="106"/>
      <c r="NXU468" s="106"/>
      <c r="NXV468" s="106"/>
      <c r="NXW468" s="106"/>
      <c r="NXX468" s="106"/>
      <c r="NXY468" s="106"/>
      <c r="NXZ468" s="106"/>
      <c r="NYA468" s="106"/>
      <c r="NYB468" s="106"/>
      <c r="NYC468" s="106"/>
      <c r="NYD468" s="106"/>
      <c r="NYE468" s="106"/>
      <c r="NYF468" s="106"/>
      <c r="NYG468" s="106"/>
      <c r="NYH468" s="106"/>
      <c r="NYI468" s="106"/>
      <c r="NYJ468" s="106"/>
      <c r="NYK468" s="106"/>
      <c r="NYL468" s="106"/>
      <c r="NYM468" s="106"/>
      <c r="NYN468" s="106"/>
      <c r="NYO468" s="106"/>
      <c r="NYP468" s="106"/>
      <c r="NYQ468" s="106"/>
      <c r="NYR468" s="106"/>
      <c r="NYS468" s="106"/>
      <c r="NYT468" s="106"/>
      <c r="NYU468" s="106"/>
      <c r="NYV468" s="106"/>
      <c r="NYW468" s="106"/>
      <c r="NYX468" s="106"/>
      <c r="NYY468" s="106"/>
      <c r="NYZ468" s="106"/>
      <c r="NZA468" s="106"/>
      <c r="NZB468" s="106"/>
      <c r="NZC468" s="106"/>
      <c r="NZD468" s="106"/>
      <c r="NZE468" s="106"/>
      <c r="NZF468" s="106"/>
      <c r="NZG468" s="106"/>
      <c r="NZH468" s="106"/>
      <c r="NZI468" s="106"/>
      <c r="NZJ468" s="106"/>
      <c r="NZK468" s="106"/>
      <c r="NZL468" s="106"/>
      <c r="NZM468" s="106"/>
      <c r="NZN468" s="106"/>
      <c r="NZO468" s="106"/>
      <c r="NZP468" s="106"/>
      <c r="NZQ468" s="106"/>
      <c r="NZR468" s="106"/>
      <c r="NZS468" s="106"/>
      <c r="NZT468" s="106"/>
      <c r="NZU468" s="106"/>
      <c r="NZV468" s="106"/>
      <c r="NZW468" s="106"/>
      <c r="NZX468" s="106"/>
      <c r="NZY468" s="106"/>
      <c r="NZZ468" s="106"/>
      <c r="OAA468" s="106"/>
      <c r="OAB468" s="106"/>
      <c r="OAC468" s="106"/>
      <c r="OAD468" s="106"/>
      <c r="OAE468" s="106"/>
      <c r="OAF468" s="106"/>
      <c r="OAG468" s="106"/>
      <c r="OAH468" s="106"/>
      <c r="OAI468" s="106"/>
      <c r="OAJ468" s="106"/>
      <c r="OAK468" s="106"/>
      <c r="OAL468" s="106"/>
      <c r="OAM468" s="106"/>
      <c r="OAN468" s="106"/>
      <c r="OAO468" s="106"/>
      <c r="OAP468" s="106"/>
      <c r="OAQ468" s="106"/>
      <c r="OAR468" s="106"/>
      <c r="OAS468" s="106"/>
      <c r="OAT468" s="106"/>
      <c r="OAU468" s="106"/>
      <c r="OAV468" s="106"/>
      <c r="OAW468" s="106"/>
      <c r="OAX468" s="106"/>
      <c r="OAY468" s="106"/>
      <c r="OAZ468" s="106"/>
      <c r="OBA468" s="106"/>
      <c r="OBB468" s="106"/>
      <c r="OBC468" s="106"/>
      <c r="OBD468" s="106"/>
      <c r="OBE468" s="106"/>
      <c r="OBF468" s="106"/>
      <c r="OBG468" s="106"/>
      <c r="OBH468" s="106"/>
      <c r="OBI468" s="106"/>
      <c r="OBJ468" s="106"/>
      <c r="OBK468" s="106"/>
      <c r="OBL468" s="106"/>
      <c r="OBM468" s="106"/>
      <c r="OBN468" s="106"/>
      <c r="OBO468" s="106"/>
      <c r="OBP468" s="106"/>
      <c r="OBQ468" s="106"/>
      <c r="OBR468" s="106"/>
      <c r="OBS468" s="106"/>
      <c r="OBT468" s="106"/>
      <c r="OBU468" s="106"/>
      <c r="OBV468" s="106"/>
      <c r="OBW468" s="106"/>
      <c r="OBX468" s="106"/>
      <c r="OBY468" s="106"/>
      <c r="OBZ468" s="106"/>
      <c r="OCA468" s="106"/>
      <c r="OCB468" s="106"/>
      <c r="OCC468" s="106"/>
      <c r="OCD468" s="106"/>
      <c r="OCE468" s="106"/>
      <c r="OCF468" s="106"/>
      <c r="OCG468" s="106"/>
      <c r="OCH468" s="106"/>
      <c r="OCI468" s="106"/>
      <c r="OCJ468" s="106"/>
      <c r="OCK468" s="106"/>
      <c r="OCL468" s="106"/>
      <c r="OCM468" s="106"/>
      <c r="OCN468" s="106"/>
      <c r="OCO468" s="106"/>
      <c r="OCP468" s="106"/>
      <c r="OCQ468" s="106"/>
      <c r="OCR468" s="106"/>
      <c r="OCS468" s="106"/>
      <c r="OCT468" s="106"/>
      <c r="OCU468" s="106"/>
      <c r="OCV468" s="106"/>
      <c r="OCW468" s="106"/>
      <c r="OCX468" s="106"/>
      <c r="OCY468" s="106"/>
      <c r="OCZ468" s="106"/>
      <c r="ODA468" s="106"/>
      <c r="ODB468" s="106"/>
      <c r="ODC468" s="106"/>
      <c r="ODD468" s="106"/>
      <c r="ODE468" s="106"/>
      <c r="ODF468" s="106"/>
      <c r="ODG468" s="106"/>
      <c r="ODH468" s="106"/>
      <c r="ODI468" s="106"/>
      <c r="ODJ468" s="106"/>
      <c r="ODK468" s="106"/>
      <c r="ODL468" s="106"/>
      <c r="ODM468" s="106"/>
      <c r="ODN468" s="106"/>
      <c r="ODO468" s="106"/>
      <c r="ODP468" s="106"/>
      <c r="ODQ468" s="106"/>
      <c r="ODR468" s="106"/>
      <c r="ODS468" s="106"/>
      <c r="ODT468" s="106"/>
      <c r="ODU468" s="106"/>
      <c r="ODV468" s="106"/>
      <c r="ODW468" s="106"/>
      <c r="ODX468" s="106"/>
      <c r="ODY468" s="106"/>
      <c r="ODZ468" s="106"/>
      <c r="OEA468" s="106"/>
      <c r="OEB468" s="106"/>
      <c r="OEC468" s="106"/>
      <c r="OED468" s="106"/>
      <c r="OEE468" s="106"/>
      <c r="OEF468" s="106"/>
      <c r="OEG468" s="106"/>
      <c r="OEH468" s="106"/>
      <c r="OEI468" s="106"/>
      <c r="OEJ468" s="106"/>
      <c r="OEK468" s="106"/>
      <c r="OEL468" s="106"/>
      <c r="OEM468" s="106"/>
      <c r="OEN468" s="106"/>
      <c r="OEO468" s="106"/>
      <c r="OEP468" s="106"/>
      <c r="OEQ468" s="106"/>
      <c r="OER468" s="106"/>
      <c r="OES468" s="106"/>
      <c r="OET468" s="106"/>
      <c r="OEU468" s="106"/>
      <c r="OEV468" s="106"/>
      <c r="OEW468" s="106"/>
      <c r="OEX468" s="106"/>
      <c r="OEY468" s="106"/>
      <c r="OEZ468" s="106"/>
      <c r="OFA468" s="106"/>
      <c r="OFB468" s="106"/>
      <c r="OFC468" s="106"/>
      <c r="OFD468" s="106"/>
      <c r="OFE468" s="106"/>
      <c r="OFF468" s="106"/>
      <c r="OFG468" s="106"/>
      <c r="OFH468" s="106"/>
      <c r="OFI468" s="106"/>
      <c r="OFJ468" s="106"/>
      <c r="OFK468" s="106"/>
      <c r="OFL468" s="106"/>
      <c r="OFM468" s="106"/>
      <c r="OFN468" s="106"/>
      <c r="OFO468" s="106"/>
      <c r="OFP468" s="106"/>
      <c r="OFQ468" s="106"/>
      <c r="OFR468" s="106"/>
      <c r="OFS468" s="106"/>
      <c r="OFT468" s="106"/>
      <c r="OFU468" s="106"/>
      <c r="OFV468" s="106"/>
      <c r="OFW468" s="106"/>
      <c r="OFX468" s="106"/>
      <c r="OFY468" s="106"/>
      <c r="OFZ468" s="106"/>
      <c r="OGA468" s="106"/>
      <c r="OGB468" s="106"/>
      <c r="OGC468" s="106"/>
      <c r="OGD468" s="106"/>
      <c r="OGE468" s="106"/>
      <c r="OGF468" s="106"/>
      <c r="OGG468" s="106"/>
      <c r="OGH468" s="106"/>
      <c r="OGI468" s="106"/>
      <c r="OGJ468" s="106"/>
      <c r="OGK468" s="106"/>
      <c r="OGL468" s="106"/>
      <c r="OGM468" s="106"/>
      <c r="OGN468" s="106"/>
      <c r="OGO468" s="106"/>
      <c r="OGP468" s="106"/>
      <c r="OGQ468" s="106"/>
      <c r="OGR468" s="106"/>
      <c r="OGS468" s="106"/>
      <c r="OGT468" s="106"/>
      <c r="OGU468" s="106"/>
      <c r="OGV468" s="106"/>
      <c r="OGW468" s="106"/>
      <c r="OGX468" s="106"/>
      <c r="OGY468" s="106"/>
      <c r="OGZ468" s="106"/>
      <c r="OHA468" s="106"/>
      <c r="OHB468" s="106"/>
      <c r="OHC468" s="106"/>
      <c r="OHD468" s="106"/>
      <c r="OHE468" s="106"/>
      <c r="OHF468" s="106"/>
      <c r="OHG468" s="106"/>
      <c r="OHH468" s="106"/>
      <c r="OHI468" s="106"/>
      <c r="OHJ468" s="106"/>
      <c r="OHK468" s="106"/>
      <c r="OHL468" s="106"/>
      <c r="OHM468" s="106"/>
      <c r="OHN468" s="106"/>
      <c r="OHO468" s="106"/>
      <c r="OHP468" s="106"/>
      <c r="OHQ468" s="106"/>
      <c r="OHR468" s="106"/>
      <c r="OHS468" s="106"/>
      <c r="OHT468" s="106"/>
      <c r="OHU468" s="106"/>
      <c r="OHV468" s="106"/>
      <c r="OHW468" s="106"/>
      <c r="OHX468" s="106"/>
      <c r="OHY468" s="106"/>
      <c r="OHZ468" s="106"/>
      <c r="OIA468" s="106"/>
      <c r="OIB468" s="106"/>
      <c r="OIC468" s="106"/>
      <c r="OID468" s="106"/>
      <c r="OIE468" s="106"/>
      <c r="OIF468" s="106"/>
      <c r="OIG468" s="106"/>
      <c r="OIH468" s="106"/>
      <c r="OII468" s="106"/>
      <c r="OIJ468" s="106"/>
      <c r="OIK468" s="106"/>
      <c r="OIL468" s="106"/>
      <c r="OIM468" s="106"/>
      <c r="OIN468" s="106"/>
      <c r="OIO468" s="106"/>
      <c r="OIP468" s="106"/>
      <c r="OIQ468" s="106"/>
      <c r="OIR468" s="106"/>
      <c r="OIS468" s="106"/>
      <c r="OIT468" s="106"/>
      <c r="OIU468" s="106"/>
      <c r="OIV468" s="106"/>
      <c r="OIW468" s="106"/>
      <c r="OIX468" s="106"/>
      <c r="OIY468" s="106"/>
      <c r="OIZ468" s="106"/>
      <c r="OJA468" s="106"/>
      <c r="OJB468" s="106"/>
      <c r="OJC468" s="106"/>
      <c r="OJD468" s="106"/>
      <c r="OJE468" s="106"/>
      <c r="OJF468" s="106"/>
      <c r="OJG468" s="106"/>
      <c r="OJH468" s="106"/>
      <c r="OJI468" s="106"/>
      <c r="OJJ468" s="106"/>
      <c r="OJK468" s="106"/>
      <c r="OJL468" s="106"/>
      <c r="OJM468" s="106"/>
      <c r="OJN468" s="106"/>
      <c r="OJO468" s="106"/>
      <c r="OJP468" s="106"/>
      <c r="OJQ468" s="106"/>
      <c r="OJR468" s="106"/>
      <c r="OJS468" s="106"/>
      <c r="OJT468" s="106"/>
      <c r="OJU468" s="106"/>
      <c r="OJV468" s="106"/>
      <c r="OJW468" s="106"/>
      <c r="OJX468" s="106"/>
      <c r="OJY468" s="106"/>
      <c r="OJZ468" s="106"/>
      <c r="OKA468" s="106"/>
      <c r="OKB468" s="106"/>
      <c r="OKC468" s="106"/>
      <c r="OKD468" s="106"/>
      <c r="OKE468" s="106"/>
      <c r="OKF468" s="106"/>
      <c r="OKG468" s="106"/>
      <c r="OKH468" s="106"/>
      <c r="OKI468" s="106"/>
      <c r="OKJ468" s="106"/>
      <c r="OKK468" s="106"/>
      <c r="OKL468" s="106"/>
      <c r="OKM468" s="106"/>
      <c r="OKN468" s="106"/>
      <c r="OKO468" s="106"/>
      <c r="OKP468" s="106"/>
      <c r="OKQ468" s="106"/>
      <c r="OKR468" s="106"/>
      <c r="OKS468" s="106"/>
      <c r="OKT468" s="106"/>
      <c r="OKU468" s="106"/>
      <c r="OKV468" s="106"/>
      <c r="OKW468" s="106"/>
      <c r="OKX468" s="106"/>
      <c r="OKY468" s="106"/>
      <c r="OKZ468" s="106"/>
      <c r="OLA468" s="106"/>
      <c r="OLB468" s="106"/>
      <c r="OLC468" s="106"/>
      <c r="OLD468" s="106"/>
      <c r="OLE468" s="106"/>
      <c r="OLF468" s="106"/>
      <c r="OLG468" s="106"/>
      <c r="OLH468" s="106"/>
      <c r="OLI468" s="106"/>
      <c r="OLJ468" s="106"/>
      <c r="OLK468" s="106"/>
      <c r="OLL468" s="106"/>
      <c r="OLM468" s="106"/>
      <c r="OLN468" s="106"/>
      <c r="OLO468" s="106"/>
      <c r="OLP468" s="106"/>
      <c r="OLQ468" s="106"/>
      <c r="OLR468" s="106"/>
      <c r="OLS468" s="106"/>
      <c r="OLT468" s="106"/>
      <c r="OLU468" s="106"/>
      <c r="OLV468" s="106"/>
      <c r="OLW468" s="106"/>
      <c r="OLX468" s="106"/>
      <c r="OLY468" s="106"/>
      <c r="OLZ468" s="106"/>
      <c r="OMA468" s="106"/>
      <c r="OMB468" s="106"/>
      <c r="OMC468" s="106"/>
      <c r="OMD468" s="106"/>
      <c r="OME468" s="106"/>
      <c r="OMF468" s="106"/>
      <c r="OMG468" s="106"/>
      <c r="OMH468" s="106"/>
      <c r="OMI468" s="106"/>
      <c r="OMJ468" s="106"/>
      <c r="OMK468" s="106"/>
      <c r="OML468" s="106"/>
      <c r="OMM468" s="106"/>
      <c r="OMN468" s="106"/>
      <c r="OMO468" s="106"/>
      <c r="OMP468" s="106"/>
      <c r="OMQ468" s="106"/>
      <c r="OMR468" s="106"/>
      <c r="OMS468" s="106"/>
      <c r="OMT468" s="106"/>
      <c r="OMU468" s="106"/>
      <c r="OMV468" s="106"/>
      <c r="OMW468" s="106"/>
      <c r="OMX468" s="106"/>
      <c r="OMY468" s="106"/>
      <c r="OMZ468" s="106"/>
      <c r="ONA468" s="106"/>
      <c r="ONB468" s="106"/>
      <c r="ONC468" s="106"/>
      <c r="OND468" s="106"/>
      <c r="ONE468" s="106"/>
      <c r="ONF468" s="106"/>
      <c r="ONG468" s="106"/>
      <c r="ONH468" s="106"/>
      <c r="ONI468" s="106"/>
      <c r="ONJ468" s="106"/>
      <c r="ONK468" s="106"/>
      <c r="ONL468" s="106"/>
      <c r="ONM468" s="106"/>
      <c r="ONN468" s="106"/>
      <c r="ONO468" s="106"/>
      <c r="ONP468" s="106"/>
      <c r="ONQ468" s="106"/>
      <c r="ONR468" s="106"/>
      <c r="ONS468" s="106"/>
      <c r="ONT468" s="106"/>
      <c r="ONU468" s="106"/>
      <c r="ONV468" s="106"/>
      <c r="ONW468" s="106"/>
      <c r="ONX468" s="106"/>
      <c r="ONY468" s="106"/>
      <c r="ONZ468" s="106"/>
      <c r="OOA468" s="106"/>
      <c r="OOB468" s="106"/>
      <c r="OOC468" s="106"/>
      <c r="OOD468" s="106"/>
      <c r="OOE468" s="106"/>
      <c r="OOF468" s="106"/>
      <c r="OOG468" s="106"/>
      <c r="OOH468" s="106"/>
      <c r="OOI468" s="106"/>
      <c r="OOJ468" s="106"/>
      <c r="OOK468" s="106"/>
      <c r="OOL468" s="106"/>
      <c r="OOM468" s="106"/>
      <c r="OON468" s="106"/>
      <c r="OOO468" s="106"/>
      <c r="OOP468" s="106"/>
      <c r="OOQ468" s="106"/>
      <c r="OOR468" s="106"/>
      <c r="OOS468" s="106"/>
      <c r="OOT468" s="106"/>
      <c r="OOU468" s="106"/>
      <c r="OOV468" s="106"/>
      <c r="OOW468" s="106"/>
      <c r="OOX468" s="106"/>
      <c r="OOY468" s="106"/>
      <c r="OOZ468" s="106"/>
      <c r="OPA468" s="106"/>
      <c r="OPB468" s="106"/>
      <c r="OPC468" s="106"/>
      <c r="OPD468" s="106"/>
      <c r="OPE468" s="106"/>
      <c r="OPF468" s="106"/>
      <c r="OPG468" s="106"/>
      <c r="OPH468" s="106"/>
      <c r="OPI468" s="106"/>
      <c r="OPJ468" s="106"/>
      <c r="OPK468" s="106"/>
      <c r="OPL468" s="106"/>
      <c r="OPM468" s="106"/>
      <c r="OPN468" s="106"/>
      <c r="OPO468" s="106"/>
      <c r="OPP468" s="106"/>
      <c r="OPQ468" s="106"/>
      <c r="OPR468" s="106"/>
      <c r="OPS468" s="106"/>
      <c r="OPT468" s="106"/>
      <c r="OPU468" s="106"/>
      <c r="OPV468" s="106"/>
      <c r="OPW468" s="106"/>
      <c r="OPX468" s="106"/>
      <c r="OPY468" s="106"/>
      <c r="OPZ468" s="106"/>
      <c r="OQA468" s="106"/>
      <c r="OQB468" s="106"/>
      <c r="OQC468" s="106"/>
      <c r="OQD468" s="106"/>
      <c r="OQE468" s="106"/>
      <c r="OQF468" s="106"/>
      <c r="OQG468" s="106"/>
      <c r="OQH468" s="106"/>
      <c r="OQI468" s="106"/>
      <c r="OQJ468" s="106"/>
      <c r="OQK468" s="106"/>
      <c r="OQL468" s="106"/>
      <c r="OQM468" s="106"/>
      <c r="OQN468" s="106"/>
      <c r="OQO468" s="106"/>
      <c r="OQP468" s="106"/>
      <c r="OQQ468" s="106"/>
      <c r="OQR468" s="106"/>
      <c r="OQS468" s="106"/>
      <c r="OQT468" s="106"/>
      <c r="OQU468" s="106"/>
      <c r="OQV468" s="106"/>
      <c r="OQW468" s="106"/>
      <c r="OQX468" s="106"/>
      <c r="OQY468" s="106"/>
      <c r="OQZ468" s="106"/>
      <c r="ORA468" s="106"/>
      <c r="ORB468" s="106"/>
      <c r="ORC468" s="106"/>
      <c r="ORD468" s="106"/>
      <c r="ORE468" s="106"/>
      <c r="ORF468" s="106"/>
      <c r="ORG468" s="106"/>
      <c r="ORH468" s="106"/>
      <c r="ORI468" s="106"/>
      <c r="ORJ468" s="106"/>
      <c r="ORK468" s="106"/>
      <c r="ORL468" s="106"/>
      <c r="ORM468" s="106"/>
      <c r="ORN468" s="106"/>
      <c r="ORO468" s="106"/>
      <c r="ORP468" s="106"/>
      <c r="ORQ468" s="106"/>
      <c r="ORR468" s="106"/>
      <c r="ORS468" s="106"/>
      <c r="ORT468" s="106"/>
      <c r="ORU468" s="106"/>
      <c r="ORV468" s="106"/>
      <c r="ORW468" s="106"/>
      <c r="ORX468" s="106"/>
      <c r="ORY468" s="106"/>
      <c r="ORZ468" s="106"/>
      <c r="OSA468" s="106"/>
      <c r="OSB468" s="106"/>
      <c r="OSC468" s="106"/>
      <c r="OSD468" s="106"/>
      <c r="OSE468" s="106"/>
      <c r="OSF468" s="106"/>
      <c r="OSG468" s="106"/>
      <c r="OSH468" s="106"/>
      <c r="OSI468" s="106"/>
      <c r="OSJ468" s="106"/>
      <c r="OSK468" s="106"/>
      <c r="OSL468" s="106"/>
      <c r="OSM468" s="106"/>
      <c r="OSN468" s="106"/>
      <c r="OSO468" s="106"/>
      <c r="OSP468" s="106"/>
      <c r="OSQ468" s="106"/>
      <c r="OSR468" s="106"/>
      <c r="OSS468" s="106"/>
      <c r="OST468" s="106"/>
      <c r="OSU468" s="106"/>
      <c r="OSV468" s="106"/>
      <c r="OSW468" s="106"/>
      <c r="OSX468" s="106"/>
      <c r="OSY468" s="106"/>
      <c r="OSZ468" s="106"/>
      <c r="OTA468" s="106"/>
      <c r="OTB468" s="106"/>
      <c r="OTC468" s="106"/>
      <c r="OTD468" s="106"/>
      <c r="OTE468" s="106"/>
      <c r="OTF468" s="106"/>
      <c r="OTG468" s="106"/>
      <c r="OTH468" s="106"/>
      <c r="OTI468" s="106"/>
      <c r="OTJ468" s="106"/>
      <c r="OTK468" s="106"/>
      <c r="OTL468" s="106"/>
      <c r="OTM468" s="106"/>
      <c r="OTN468" s="106"/>
      <c r="OTO468" s="106"/>
      <c r="OTP468" s="106"/>
      <c r="OTQ468" s="106"/>
      <c r="OTR468" s="106"/>
      <c r="OTS468" s="106"/>
      <c r="OTT468" s="106"/>
      <c r="OTU468" s="106"/>
      <c r="OTV468" s="106"/>
      <c r="OTW468" s="106"/>
      <c r="OTX468" s="106"/>
      <c r="OTY468" s="106"/>
      <c r="OTZ468" s="106"/>
      <c r="OUA468" s="106"/>
      <c r="OUB468" s="106"/>
      <c r="OUC468" s="106"/>
      <c r="OUD468" s="106"/>
      <c r="OUE468" s="106"/>
      <c r="OUF468" s="106"/>
      <c r="OUG468" s="106"/>
      <c r="OUH468" s="106"/>
      <c r="OUI468" s="106"/>
      <c r="OUJ468" s="106"/>
      <c r="OUK468" s="106"/>
      <c r="OUL468" s="106"/>
      <c r="OUM468" s="106"/>
      <c r="OUN468" s="106"/>
      <c r="OUO468" s="106"/>
      <c r="OUP468" s="106"/>
      <c r="OUQ468" s="106"/>
      <c r="OUR468" s="106"/>
      <c r="OUS468" s="106"/>
      <c r="OUT468" s="106"/>
      <c r="OUU468" s="106"/>
      <c r="OUV468" s="106"/>
      <c r="OUW468" s="106"/>
      <c r="OUX468" s="106"/>
      <c r="OUY468" s="106"/>
      <c r="OUZ468" s="106"/>
      <c r="OVA468" s="106"/>
      <c r="OVB468" s="106"/>
      <c r="OVC468" s="106"/>
      <c r="OVD468" s="106"/>
      <c r="OVE468" s="106"/>
      <c r="OVF468" s="106"/>
      <c r="OVG468" s="106"/>
      <c r="OVH468" s="106"/>
      <c r="OVI468" s="106"/>
      <c r="OVJ468" s="106"/>
      <c r="OVK468" s="106"/>
      <c r="OVL468" s="106"/>
      <c r="OVM468" s="106"/>
      <c r="OVN468" s="106"/>
      <c r="OVO468" s="106"/>
      <c r="OVP468" s="106"/>
      <c r="OVQ468" s="106"/>
      <c r="OVR468" s="106"/>
      <c r="OVS468" s="106"/>
      <c r="OVT468" s="106"/>
      <c r="OVU468" s="106"/>
      <c r="OVV468" s="106"/>
      <c r="OVW468" s="106"/>
      <c r="OVX468" s="106"/>
      <c r="OVY468" s="106"/>
      <c r="OVZ468" s="106"/>
      <c r="OWA468" s="106"/>
      <c r="OWB468" s="106"/>
      <c r="OWC468" s="106"/>
      <c r="OWD468" s="106"/>
      <c r="OWE468" s="106"/>
      <c r="OWF468" s="106"/>
      <c r="OWG468" s="106"/>
      <c r="OWH468" s="106"/>
      <c r="OWI468" s="106"/>
      <c r="OWJ468" s="106"/>
      <c r="OWK468" s="106"/>
      <c r="OWL468" s="106"/>
      <c r="OWM468" s="106"/>
      <c r="OWN468" s="106"/>
      <c r="OWO468" s="106"/>
      <c r="OWP468" s="106"/>
      <c r="OWQ468" s="106"/>
      <c r="OWR468" s="106"/>
      <c r="OWS468" s="106"/>
      <c r="OWT468" s="106"/>
      <c r="OWU468" s="106"/>
      <c r="OWV468" s="106"/>
      <c r="OWW468" s="106"/>
      <c r="OWX468" s="106"/>
      <c r="OWY468" s="106"/>
      <c r="OWZ468" s="106"/>
      <c r="OXA468" s="106"/>
      <c r="OXB468" s="106"/>
      <c r="OXC468" s="106"/>
      <c r="OXD468" s="106"/>
      <c r="OXE468" s="106"/>
      <c r="OXF468" s="106"/>
      <c r="OXG468" s="106"/>
      <c r="OXH468" s="106"/>
      <c r="OXI468" s="106"/>
      <c r="OXJ468" s="106"/>
      <c r="OXK468" s="106"/>
      <c r="OXL468" s="106"/>
      <c r="OXM468" s="106"/>
      <c r="OXN468" s="106"/>
      <c r="OXO468" s="106"/>
      <c r="OXP468" s="106"/>
      <c r="OXQ468" s="106"/>
      <c r="OXR468" s="106"/>
      <c r="OXS468" s="106"/>
      <c r="OXT468" s="106"/>
      <c r="OXU468" s="106"/>
      <c r="OXV468" s="106"/>
      <c r="OXW468" s="106"/>
      <c r="OXX468" s="106"/>
      <c r="OXY468" s="106"/>
      <c r="OXZ468" s="106"/>
      <c r="OYA468" s="106"/>
      <c r="OYB468" s="106"/>
      <c r="OYC468" s="106"/>
      <c r="OYD468" s="106"/>
      <c r="OYE468" s="106"/>
      <c r="OYF468" s="106"/>
      <c r="OYG468" s="106"/>
      <c r="OYH468" s="106"/>
      <c r="OYI468" s="106"/>
      <c r="OYJ468" s="106"/>
      <c r="OYK468" s="106"/>
      <c r="OYL468" s="106"/>
      <c r="OYM468" s="106"/>
      <c r="OYN468" s="106"/>
      <c r="OYO468" s="106"/>
      <c r="OYP468" s="106"/>
      <c r="OYQ468" s="106"/>
      <c r="OYR468" s="106"/>
      <c r="OYS468" s="106"/>
      <c r="OYT468" s="106"/>
      <c r="OYU468" s="106"/>
      <c r="OYV468" s="106"/>
      <c r="OYW468" s="106"/>
      <c r="OYX468" s="106"/>
      <c r="OYY468" s="106"/>
      <c r="OYZ468" s="106"/>
      <c r="OZA468" s="106"/>
      <c r="OZB468" s="106"/>
      <c r="OZC468" s="106"/>
      <c r="OZD468" s="106"/>
      <c r="OZE468" s="106"/>
      <c r="OZF468" s="106"/>
      <c r="OZG468" s="106"/>
      <c r="OZH468" s="106"/>
      <c r="OZI468" s="106"/>
      <c r="OZJ468" s="106"/>
      <c r="OZK468" s="106"/>
      <c r="OZL468" s="106"/>
      <c r="OZM468" s="106"/>
      <c r="OZN468" s="106"/>
      <c r="OZO468" s="106"/>
      <c r="OZP468" s="106"/>
      <c r="OZQ468" s="106"/>
      <c r="OZR468" s="106"/>
      <c r="OZS468" s="106"/>
      <c r="OZT468" s="106"/>
      <c r="OZU468" s="106"/>
      <c r="OZV468" s="106"/>
      <c r="OZW468" s="106"/>
      <c r="OZX468" s="106"/>
      <c r="OZY468" s="106"/>
      <c r="OZZ468" s="106"/>
      <c r="PAA468" s="106"/>
      <c r="PAB468" s="106"/>
      <c r="PAC468" s="106"/>
      <c r="PAD468" s="106"/>
      <c r="PAE468" s="106"/>
      <c r="PAF468" s="106"/>
      <c r="PAG468" s="106"/>
      <c r="PAH468" s="106"/>
      <c r="PAI468" s="106"/>
      <c r="PAJ468" s="106"/>
      <c r="PAK468" s="106"/>
      <c r="PAL468" s="106"/>
      <c r="PAM468" s="106"/>
      <c r="PAN468" s="106"/>
      <c r="PAO468" s="106"/>
      <c r="PAP468" s="106"/>
      <c r="PAQ468" s="106"/>
      <c r="PAR468" s="106"/>
      <c r="PAS468" s="106"/>
      <c r="PAT468" s="106"/>
      <c r="PAU468" s="106"/>
      <c r="PAV468" s="106"/>
      <c r="PAW468" s="106"/>
      <c r="PAX468" s="106"/>
      <c r="PAY468" s="106"/>
      <c r="PAZ468" s="106"/>
      <c r="PBA468" s="106"/>
      <c r="PBB468" s="106"/>
      <c r="PBC468" s="106"/>
      <c r="PBD468" s="106"/>
      <c r="PBE468" s="106"/>
      <c r="PBF468" s="106"/>
      <c r="PBG468" s="106"/>
      <c r="PBH468" s="106"/>
      <c r="PBI468" s="106"/>
      <c r="PBJ468" s="106"/>
      <c r="PBK468" s="106"/>
      <c r="PBL468" s="106"/>
      <c r="PBM468" s="106"/>
      <c r="PBN468" s="106"/>
      <c r="PBO468" s="106"/>
      <c r="PBP468" s="106"/>
      <c r="PBQ468" s="106"/>
      <c r="PBR468" s="106"/>
      <c r="PBS468" s="106"/>
      <c r="PBT468" s="106"/>
      <c r="PBU468" s="106"/>
      <c r="PBV468" s="106"/>
      <c r="PBW468" s="106"/>
      <c r="PBX468" s="106"/>
      <c r="PBY468" s="106"/>
      <c r="PBZ468" s="106"/>
      <c r="PCA468" s="106"/>
      <c r="PCB468" s="106"/>
      <c r="PCC468" s="106"/>
      <c r="PCD468" s="106"/>
      <c r="PCE468" s="106"/>
      <c r="PCF468" s="106"/>
      <c r="PCG468" s="106"/>
      <c r="PCH468" s="106"/>
      <c r="PCI468" s="106"/>
      <c r="PCJ468" s="106"/>
      <c r="PCK468" s="106"/>
      <c r="PCL468" s="106"/>
      <c r="PCM468" s="106"/>
      <c r="PCN468" s="106"/>
      <c r="PCO468" s="106"/>
      <c r="PCP468" s="106"/>
      <c r="PCQ468" s="106"/>
      <c r="PCR468" s="106"/>
      <c r="PCS468" s="106"/>
      <c r="PCT468" s="106"/>
      <c r="PCU468" s="106"/>
      <c r="PCV468" s="106"/>
      <c r="PCW468" s="106"/>
      <c r="PCX468" s="106"/>
      <c r="PCY468" s="106"/>
      <c r="PCZ468" s="106"/>
      <c r="PDA468" s="106"/>
      <c r="PDB468" s="106"/>
      <c r="PDC468" s="106"/>
      <c r="PDD468" s="106"/>
      <c r="PDE468" s="106"/>
      <c r="PDF468" s="106"/>
      <c r="PDG468" s="106"/>
      <c r="PDH468" s="106"/>
      <c r="PDI468" s="106"/>
      <c r="PDJ468" s="106"/>
      <c r="PDK468" s="106"/>
      <c r="PDL468" s="106"/>
      <c r="PDM468" s="106"/>
      <c r="PDN468" s="106"/>
      <c r="PDO468" s="106"/>
      <c r="PDP468" s="106"/>
      <c r="PDQ468" s="106"/>
      <c r="PDR468" s="106"/>
      <c r="PDS468" s="106"/>
      <c r="PDT468" s="106"/>
      <c r="PDU468" s="106"/>
      <c r="PDV468" s="106"/>
      <c r="PDW468" s="106"/>
      <c r="PDX468" s="106"/>
      <c r="PDY468" s="106"/>
      <c r="PDZ468" s="106"/>
      <c r="PEA468" s="106"/>
      <c r="PEB468" s="106"/>
      <c r="PEC468" s="106"/>
      <c r="PED468" s="106"/>
      <c r="PEE468" s="106"/>
      <c r="PEF468" s="106"/>
      <c r="PEG468" s="106"/>
      <c r="PEH468" s="106"/>
      <c r="PEI468" s="106"/>
      <c r="PEJ468" s="106"/>
      <c r="PEK468" s="106"/>
      <c r="PEL468" s="106"/>
      <c r="PEM468" s="106"/>
      <c r="PEN468" s="106"/>
      <c r="PEO468" s="106"/>
      <c r="PEP468" s="106"/>
      <c r="PEQ468" s="106"/>
      <c r="PER468" s="106"/>
      <c r="PES468" s="106"/>
      <c r="PET468" s="106"/>
      <c r="PEU468" s="106"/>
      <c r="PEV468" s="106"/>
      <c r="PEW468" s="106"/>
      <c r="PEX468" s="106"/>
      <c r="PEY468" s="106"/>
      <c r="PEZ468" s="106"/>
      <c r="PFA468" s="106"/>
      <c r="PFB468" s="106"/>
      <c r="PFC468" s="106"/>
      <c r="PFD468" s="106"/>
      <c r="PFE468" s="106"/>
      <c r="PFF468" s="106"/>
      <c r="PFG468" s="106"/>
      <c r="PFH468" s="106"/>
      <c r="PFI468" s="106"/>
      <c r="PFJ468" s="106"/>
      <c r="PFK468" s="106"/>
      <c r="PFL468" s="106"/>
      <c r="PFM468" s="106"/>
      <c r="PFN468" s="106"/>
      <c r="PFO468" s="106"/>
      <c r="PFP468" s="106"/>
      <c r="PFQ468" s="106"/>
      <c r="PFR468" s="106"/>
      <c r="PFS468" s="106"/>
      <c r="PFT468" s="106"/>
      <c r="PFU468" s="106"/>
      <c r="PFV468" s="106"/>
      <c r="PFW468" s="106"/>
      <c r="PFX468" s="106"/>
      <c r="PFY468" s="106"/>
      <c r="PFZ468" s="106"/>
      <c r="PGA468" s="106"/>
      <c r="PGB468" s="106"/>
      <c r="PGC468" s="106"/>
      <c r="PGD468" s="106"/>
      <c r="PGE468" s="106"/>
      <c r="PGF468" s="106"/>
      <c r="PGG468" s="106"/>
      <c r="PGH468" s="106"/>
      <c r="PGI468" s="106"/>
      <c r="PGJ468" s="106"/>
      <c r="PGK468" s="106"/>
      <c r="PGL468" s="106"/>
      <c r="PGM468" s="106"/>
      <c r="PGN468" s="106"/>
      <c r="PGO468" s="106"/>
      <c r="PGP468" s="106"/>
      <c r="PGQ468" s="106"/>
      <c r="PGR468" s="106"/>
      <c r="PGS468" s="106"/>
      <c r="PGT468" s="106"/>
      <c r="PGU468" s="106"/>
      <c r="PGV468" s="106"/>
      <c r="PGW468" s="106"/>
      <c r="PGX468" s="106"/>
      <c r="PGY468" s="106"/>
      <c r="PGZ468" s="106"/>
      <c r="PHA468" s="106"/>
      <c r="PHB468" s="106"/>
      <c r="PHC468" s="106"/>
      <c r="PHD468" s="106"/>
      <c r="PHE468" s="106"/>
      <c r="PHF468" s="106"/>
      <c r="PHG468" s="106"/>
      <c r="PHH468" s="106"/>
      <c r="PHI468" s="106"/>
      <c r="PHJ468" s="106"/>
      <c r="PHK468" s="106"/>
      <c r="PHL468" s="106"/>
      <c r="PHM468" s="106"/>
      <c r="PHN468" s="106"/>
      <c r="PHO468" s="106"/>
      <c r="PHP468" s="106"/>
      <c r="PHQ468" s="106"/>
      <c r="PHR468" s="106"/>
      <c r="PHS468" s="106"/>
      <c r="PHT468" s="106"/>
      <c r="PHU468" s="106"/>
      <c r="PHV468" s="106"/>
      <c r="PHW468" s="106"/>
      <c r="PHX468" s="106"/>
      <c r="PHY468" s="106"/>
      <c r="PHZ468" s="106"/>
      <c r="PIA468" s="106"/>
      <c r="PIB468" s="106"/>
      <c r="PIC468" s="106"/>
      <c r="PID468" s="106"/>
      <c r="PIE468" s="106"/>
      <c r="PIF468" s="106"/>
      <c r="PIG468" s="106"/>
      <c r="PIH468" s="106"/>
      <c r="PII468" s="106"/>
      <c r="PIJ468" s="106"/>
      <c r="PIK468" s="106"/>
      <c r="PIL468" s="106"/>
      <c r="PIM468" s="106"/>
      <c r="PIN468" s="106"/>
      <c r="PIO468" s="106"/>
      <c r="PIP468" s="106"/>
      <c r="PIQ468" s="106"/>
      <c r="PIR468" s="106"/>
      <c r="PIS468" s="106"/>
      <c r="PIT468" s="106"/>
      <c r="PIU468" s="106"/>
      <c r="PIV468" s="106"/>
      <c r="PIW468" s="106"/>
      <c r="PIX468" s="106"/>
      <c r="PIY468" s="106"/>
      <c r="PIZ468" s="106"/>
      <c r="PJA468" s="106"/>
      <c r="PJB468" s="106"/>
      <c r="PJC468" s="106"/>
      <c r="PJD468" s="106"/>
      <c r="PJE468" s="106"/>
      <c r="PJF468" s="106"/>
      <c r="PJG468" s="106"/>
      <c r="PJH468" s="106"/>
      <c r="PJI468" s="106"/>
      <c r="PJJ468" s="106"/>
      <c r="PJK468" s="106"/>
      <c r="PJL468" s="106"/>
      <c r="PJM468" s="106"/>
      <c r="PJN468" s="106"/>
      <c r="PJO468" s="106"/>
      <c r="PJP468" s="106"/>
      <c r="PJQ468" s="106"/>
      <c r="PJR468" s="106"/>
      <c r="PJS468" s="106"/>
      <c r="PJT468" s="106"/>
      <c r="PJU468" s="106"/>
      <c r="PJV468" s="106"/>
      <c r="PJW468" s="106"/>
      <c r="PJX468" s="106"/>
      <c r="PJY468" s="106"/>
      <c r="PJZ468" s="106"/>
      <c r="PKA468" s="106"/>
      <c r="PKB468" s="106"/>
      <c r="PKC468" s="106"/>
      <c r="PKD468" s="106"/>
      <c r="PKE468" s="106"/>
      <c r="PKF468" s="106"/>
      <c r="PKG468" s="106"/>
      <c r="PKH468" s="106"/>
      <c r="PKI468" s="106"/>
      <c r="PKJ468" s="106"/>
      <c r="PKK468" s="106"/>
      <c r="PKL468" s="106"/>
      <c r="PKM468" s="106"/>
      <c r="PKN468" s="106"/>
      <c r="PKO468" s="106"/>
      <c r="PKP468" s="106"/>
      <c r="PKQ468" s="106"/>
      <c r="PKR468" s="106"/>
      <c r="PKS468" s="106"/>
      <c r="PKT468" s="106"/>
      <c r="PKU468" s="106"/>
      <c r="PKV468" s="106"/>
      <c r="PKW468" s="106"/>
      <c r="PKX468" s="106"/>
      <c r="PKY468" s="106"/>
      <c r="PKZ468" s="106"/>
      <c r="PLA468" s="106"/>
      <c r="PLB468" s="106"/>
      <c r="PLC468" s="106"/>
      <c r="PLD468" s="106"/>
      <c r="PLE468" s="106"/>
      <c r="PLF468" s="106"/>
      <c r="PLG468" s="106"/>
      <c r="PLH468" s="106"/>
      <c r="PLI468" s="106"/>
      <c r="PLJ468" s="106"/>
      <c r="PLK468" s="106"/>
      <c r="PLL468" s="106"/>
      <c r="PLM468" s="106"/>
      <c r="PLN468" s="106"/>
      <c r="PLO468" s="106"/>
      <c r="PLP468" s="106"/>
      <c r="PLQ468" s="106"/>
      <c r="PLR468" s="106"/>
      <c r="PLS468" s="106"/>
      <c r="PLT468" s="106"/>
      <c r="PLU468" s="106"/>
      <c r="PLV468" s="106"/>
      <c r="PLW468" s="106"/>
      <c r="PLX468" s="106"/>
      <c r="PLY468" s="106"/>
      <c r="PLZ468" s="106"/>
      <c r="PMA468" s="106"/>
      <c r="PMB468" s="106"/>
      <c r="PMC468" s="106"/>
      <c r="PMD468" s="106"/>
      <c r="PME468" s="106"/>
      <c r="PMF468" s="106"/>
      <c r="PMG468" s="106"/>
      <c r="PMH468" s="106"/>
      <c r="PMI468" s="106"/>
      <c r="PMJ468" s="106"/>
      <c r="PMK468" s="106"/>
      <c r="PML468" s="106"/>
      <c r="PMM468" s="106"/>
      <c r="PMN468" s="106"/>
      <c r="PMO468" s="106"/>
      <c r="PMP468" s="106"/>
      <c r="PMQ468" s="106"/>
      <c r="PMR468" s="106"/>
      <c r="PMS468" s="106"/>
      <c r="PMT468" s="106"/>
      <c r="PMU468" s="106"/>
      <c r="PMV468" s="106"/>
      <c r="PMW468" s="106"/>
      <c r="PMX468" s="106"/>
      <c r="PMY468" s="106"/>
      <c r="PMZ468" s="106"/>
      <c r="PNA468" s="106"/>
      <c r="PNB468" s="106"/>
      <c r="PNC468" s="106"/>
      <c r="PND468" s="106"/>
      <c r="PNE468" s="106"/>
      <c r="PNF468" s="106"/>
      <c r="PNG468" s="106"/>
      <c r="PNH468" s="106"/>
      <c r="PNI468" s="106"/>
      <c r="PNJ468" s="106"/>
      <c r="PNK468" s="106"/>
      <c r="PNL468" s="106"/>
      <c r="PNM468" s="106"/>
      <c r="PNN468" s="106"/>
      <c r="PNO468" s="106"/>
      <c r="PNP468" s="106"/>
      <c r="PNQ468" s="106"/>
      <c r="PNR468" s="106"/>
      <c r="PNS468" s="106"/>
      <c r="PNT468" s="106"/>
      <c r="PNU468" s="106"/>
      <c r="PNV468" s="106"/>
      <c r="PNW468" s="106"/>
      <c r="PNX468" s="106"/>
      <c r="PNY468" s="106"/>
      <c r="PNZ468" s="106"/>
      <c r="POA468" s="106"/>
      <c r="POB468" s="106"/>
      <c r="POC468" s="106"/>
      <c r="POD468" s="106"/>
      <c r="POE468" s="106"/>
      <c r="POF468" s="106"/>
      <c r="POG468" s="106"/>
      <c r="POH468" s="106"/>
      <c r="POI468" s="106"/>
      <c r="POJ468" s="106"/>
      <c r="POK468" s="106"/>
      <c r="POL468" s="106"/>
      <c r="POM468" s="106"/>
      <c r="PON468" s="106"/>
      <c r="POO468" s="106"/>
      <c r="POP468" s="106"/>
      <c r="POQ468" s="106"/>
      <c r="POR468" s="106"/>
      <c r="POS468" s="106"/>
      <c r="POT468" s="106"/>
      <c r="POU468" s="106"/>
      <c r="POV468" s="106"/>
      <c r="POW468" s="106"/>
      <c r="POX468" s="106"/>
      <c r="POY468" s="106"/>
      <c r="POZ468" s="106"/>
      <c r="PPA468" s="106"/>
      <c r="PPB468" s="106"/>
      <c r="PPC468" s="106"/>
      <c r="PPD468" s="106"/>
      <c r="PPE468" s="106"/>
      <c r="PPF468" s="106"/>
      <c r="PPG468" s="106"/>
      <c r="PPH468" s="106"/>
      <c r="PPI468" s="106"/>
      <c r="PPJ468" s="106"/>
      <c r="PPK468" s="106"/>
      <c r="PPL468" s="106"/>
      <c r="PPM468" s="106"/>
      <c r="PPN468" s="106"/>
      <c r="PPO468" s="106"/>
      <c r="PPP468" s="106"/>
      <c r="PPQ468" s="106"/>
      <c r="PPR468" s="106"/>
      <c r="PPS468" s="106"/>
      <c r="PPT468" s="106"/>
      <c r="PPU468" s="106"/>
      <c r="PPV468" s="106"/>
      <c r="PPW468" s="106"/>
      <c r="PPX468" s="106"/>
      <c r="PPY468" s="106"/>
      <c r="PPZ468" s="106"/>
      <c r="PQA468" s="106"/>
      <c r="PQB468" s="106"/>
      <c r="PQC468" s="106"/>
      <c r="PQD468" s="106"/>
      <c r="PQE468" s="106"/>
      <c r="PQF468" s="106"/>
      <c r="PQG468" s="106"/>
      <c r="PQH468" s="106"/>
      <c r="PQI468" s="106"/>
      <c r="PQJ468" s="106"/>
      <c r="PQK468" s="106"/>
      <c r="PQL468" s="106"/>
      <c r="PQM468" s="106"/>
      <c r="PQN468" s="106"/>
      <c r="PQO468" s="106"/>
      <c r="PQP468" s="106"/>
      <c r="PQQ468" s="106"/>
      <c r="PQR468" s="106"/>
      <c r="PQS468" s="106"/>
      <c r="PQT468" s="106"/>
      <c r="PQU468" s="106"/>
      <c r="PQV468" s="106"/>
      <c r="PQW468" s="106"/>
      <c r="PQX468" s="106"/>
      <c r="PQY468" s="106"/>
      <c r="PQZ468" s="106"/>
      <c r="PRA468" s="106"/>
      <c r="PRB468" s="106"/>
      <c r="PRC468" s="106"/>
      <c r="PRD468" s="106"/>
      <c r="PRE468" s="106"/>
      <c r="PRF468" s="106"/>
      <c r="PRG468" s="106"/>
      <c r="PRH468" s="106"/>
      <c r="PRI468" s="106"/>
      <c r="PRJ468" s="106"/>
      <c r="PRK468" s="106"/>
      <c r="PRL468" s="106"/>
      <c r="PRM468" s="106"/>
      <c r="PRN468" s="106"/>
      <c r="PRO468" s="106"/>
      <c r="PRP468" s="106"/>
      <c r="PRQ468" s="106"/>
      <c r="PRR468" s="106"/>
      <c r="PRS468" s="106"/>
      <c r="PRT468" s="106"/>
      <c r="PRU468" s="106"/>
      <c r="PRV468" s="106"/>
      <c r="PRW468" s="106"/>
      <c r="PRX468" s="106"/>
      <c r="PRY468" s="106"/>
      <c r="PRZ468" s="106"/>
      <c r="PSA468" s="106"/>
      <c r="PSB468" s="106"/>
      <c r="PSC468" s="106"/>
      <c r="PSD468" s="106"/>
      <c r="PSE468" s="106"/>
      <c r="PSF468" s="106"/>
      <c r="PSG468" s="106"/>
      <c r="PSH468" s="106"/>
      <c r="PSI468" s="106"/>
      <c r="PSJ468" s="106"/>
      <c r="PSK468" s="106"/>
      <c r="PSL468" s="106"/>
      <c r="PSM468" s="106"/>
      <c r="PSN468" s="106"/>
      <c r="PSO468" s="106"/>
      <c r="PSP468" s="106"/>
      <c r="PSQ468" s="106"/>
      <c r="PSR468" s="106"/>
      <c r="PSS468" s="106"/>
      <c r="PST468" s="106"/>
      <c r="PSU468" s="106"/>
      <c r="PSV468" s="106"/>
      <c r="PSW468" s="106"/>
      <c r="PSX468" s="106"/>
      <c r="PSY468" s="106"/>
      <c r="PSZ468" s="106"/>
      <c r="PTA468" s="106"/>
      <c r="PTB468" s="106"/>
      <c r="PTC468" s="106"/>
      <c r="PTD468" s="106"/>
      <c r="PTE468" s="106"/>
      <c r="PTF468" s="106"/>
      <c r="PTG468" s="106"/>
      <c r="PTH468" s="106"/>
      <c r="PTI468" s="106"/>
      <c r="PTJ468" s="106"/>
      <c r="PTK468" s="106"/>
      <c r="PTL468" s="106"/>
      <c r="PTM468" s="106"/>
      <c r="PTN468" s="106"/>
      <c r="PTO468" s="106"/>
      <c r="PTP468" s="106"/>
      <c r="PTQ468" s="106"/>
      <c r="PTR468" s="106"/>
      <c r="PTS468" s="106"/>
      <c r="PTT468" s="106"/>
      <c r="PTU468" s="106"/>
      <c r="PTV468" s="106"/>
      <c r="PTW468" s="106"/>
      <c r="PTX468" s="106"/>
      <c r="PTY468" s="106"/>
      <c r="PTZ468" s="106"/>
      <c r="PUA468" s="106"/>
      <c r="PUB468" s="106"/>
      <c r="PUC468" s="106"/>
      <c r="PUD468" s="106"/>
      <c r="PUE468" s="106"/>
      <c r="PUF468" s="106"/>
      <c r="PUG468" s="106"/>
      <c r="PUH468" s="106"/>
      <c r="PUI468" s="106"/>
      <c r="PUJ468" s="106"/>
      <c r="PUK468" s="106"/>
      <c r="PUL468" s="106"/>
      <c r="PUM468" s="106"/>
      <c r="PUN468" s="106"/>
      <c r="PUO468" s="106"/>
      <c r="PUP468" s="106"/>
      <c r="PUQ468" s="106"/>
      <c r="PUR468" s="106"/>
      <c r="PUS468" s="106"/>
      <c r="PUT468" s="106"/>
      <c r="PUU468" s="106"/>
      <c r="PUV468" s="106"/>
      <c r="PUW468" s="106"/>
      <c r="PUX468" s="106"/>
      <c r="PUY468" s="106"/>
      <c r="PUZ468" s="106"/>
      <c r="PVA468" s="106"/>
      <c r="PVB468" s="106"/>
      <c r="PVC468" s="106"/>
      <c r="PVD468" s="106"/>
      <c r="PVE468" s="106"/>
      <c r="PVF468" s="106"/>
      <c r="PVG468" s="106"/>
      <c r="PVH468" s="106"/>
      <c r="PVI468" s="106"/>
      <c r="PVJ468" s="106"/>
      <c r="PVK468" s="106"/>
      <c r="PVL468" s="106"/>
      <c r="PVM468" s="106"/>
      <c r="PVN468" s="106"/>
      <c r="PVO468" s="106"/>
      <c r="PVP468" s="106"/>
      <c r="PVQ468" s="106"/>
      <c r="PVR468" s="106"/>
      <c r="PVS468" s="106"/>
      <c r="PVT468" s="106"/>
      <c r="PVU468" s="106"/>
      <c r="PVV468" s="106"/>
      <c r="PVW468" s="106"/>
      <c r="PVX468" s="106"/>
      <c r="PVY468" s="106"/>
      <c r="PVZ468" s="106"/>
      <c r="PWA468" s="106"/>
      <c r="PWB468" s="106"/>
      <c r="PWC468" s="106"/>
      <c r="PWD468" s="106"/>
      <c r="PWE468" s="106"/>
      <c r="PWF468" s="106"/>
      <c r="PWG468" s="106"/>
      <c r="PWH468" s="106"/>
      <c r="PWI468" s="106"/>
      <c r="PWJ468" s="106"/>
      <c r="PWK468" s="106"/>
      <c r="PWL468" s="106"/>
      <c r="PWM468" s="106"/>
      <c r="PWN468" s="106"/>
      <c r="PWO468" s="106"/>
      <c r="PWP468" s="106"/>
      <c r="PWQ468" s="106"/>
      <c r="PWR468" s="106"/>
      <c r="PWS468" s="106"/>
      <c r="PWT468" s="106"/>
      <c r="PWU468" s="106"/>
      <c r="PWV468" s="106"/>
      <c r="PWW468" s="106"/>
      <c r="PWX468" s="106"/>
      <c r="PWY468" s="106"/>
      <c r="PWZ468" s="106"/>
      <c r="PXA468" s="106"/>
      <c r="PXB468" s="106"/>
      <c r="PXC468" s="106"/>
      <c r="PXD468" s="106"/>
      <c r="PXE468" s="106"/>
      <c r="PXF468" s="106"/>
      <c r="PXG468" s="106"/>
      <c r="PXH468" s="106"/>
      <c r="PXI468" s="106"/>
      <c r="PXJ468" s="106"/>
      <c r="PXK468" s="106"/>
      <c r="PXL468" s="106"/>
      <c r="PXM468" s="106"/>
      <c r="PXN468" s="106"/>
      <c r="PXO468" s="106"/>
      <c r="PXP468" s="106"/>
      <c r="PXQ468" s="106"/>
      <c r="PXR468" s="106"/>
      <c r="PXS468" s="106"/>
      <c r="PXT468" s="106"/>
      <c r="PXU468" s="106"/>
      <c r="PXV468" s="106"/>
      <c r="PXW468" s="106"/>
      <c r="PXX468" s="106"/>
      <c r="PXY468" s="106"/>
      <c r="PXZ468" s="106"/>
      <c r="PYA468" s="106"/>
      <c r="PYB468" s="106"/>
      <c r="PYC468" s="106"/>
      <c r="PYD468" s="106"/>
      <c r="PYE468" s="106"/>
      <c r="PYF468" s="106"/>
      <c r="PYG468" s="106"/>
      <c r="PYH468" s="106"/>
      <c r="PYI468" s="106"/>
      <c r="PYJ468" s="106"/>
      <c r="PYK468" s="106"/>
      <c r="PYL468" s="106"/>
      <c r="PYM468" s="106"/>
      <c r="PYN468" s="106"/>
      <c r="PYO468" s="106"/>
      <c r="PYP468" s="106"/>
      <c r="PYQ468" s="106"/>
      <c r="PYR468" s="106"/>
      <c r="PYS468" s="106"/>
      <c r="PYT468" s="106"/>
      <c r="PYU468" s="106"/>
      <c r="PYV468" s="106"/>
      <c r="PYW468" s="106"/>
      <c r="PYX468" s="106"/>
      <c r="PYY468" s="106"/>
      <c r="PYZ468" s="106"/>
      <c r="PZA468" s="106"/>
      <c r="PZB468" s="106"/>
      <c r="PZC468" s="106"/>
      <c r="PZD468" s="106"/>
      <c r="PZE468" s="106"/>
      <c r="PZF468" s="106"/>
      <c r="PZG468" s="106"/>
      <c r="PZH468" s="106"/>
      <c r="PZI468" s="106"/>
      <c r="PZJ468" s="106"/>
      <c r="PZK468" s="106"/>
      <c r="PZL468" s="106"/>
      <c r="PZM468" s="106"/>
      <c r="PZN468" s="106"/>
      <c r="PZO468" s="106"/>
      <c r="PZP468" s="106"/>
      <c r="PZQ468" s="106"/>
      <c r="PZR468" s="106"/>
      <c r="PZS468" s="106"/>
      <c r="PZT468" s="106"/>
      <c r="PZU468" s="106"/>
      <c r="PZV468" s="106"/>
      <c r="PZW468" s="106"/>
      <c r="PZX468" s="106"/>
      <c r="PZY468" s="106"/>
      <c r="PZZ468" s="106"/>
      <c r="QAA468" s="106"/>
      <c r="QAB468" s="106"/>
      <c r="QAC468" s="106"/>
      <c r="QAD468" s="106"/>
      <c r="QAE468" s="106"/>
      <c r="QAF468" s="106"/>
      <c r="QAG468" s="106"/>
      <c r="QAH468" s="106"/>
      <c r="QAI468" s="106"/>
      <c r="QAJ468" s="106"/>
      <c r="QAK468" s="106"/>
      <c r="QAL468" s="106"/>
      <c r="QAM468" s="106"/>
      <c r="QAN468" s="106"/>
      <c r="QAO468" s="106"/>
      <c r="QAP468" s="106"/>
      <c r="QAQ468" s="106"/>
      <c r="QAR468" s="106"/>
      <c r="QAS468" s="106"/>
      <c r="QAT468" s="106"/>
      <c r="QAU468" s="106"/>
      <c r="QAV468" s="106"/>
      <c r="QAW468" s="106"/>
      <c r="QAX468" s="106"/>
      <c r="QAY468" s="106"/>
      <c r="QAZ468" s="106"/>
      <c r="QBA468" s="106"/>
      <c r="QBB468" s="106"/>
      <c r="QBC468" s="106"/>
      <c r="QBD468" s="106"/>
      <c r="QBE468" s="106"/>
      <c r="QBF468" s="106"/>
      <c r="QBG468" s="106"/>
      <c r="QBH468" s="106"/>
      <c r="QBI468" s="106"/>
      <c r="QBJ468" s="106"/>
      <c r="QBK468" s="106"/>
      <c r="QBL468" s="106"/>
      <c r="QBM468" s="106"/>
      <c r="QBN468" s="106"/>
      <c r="QBO468" s="106"/>
      <c r="QBP468" s="106"/>
      <c r="QBQ468" s="106"/>
      <c r="QBR468" s="106"/>
      <c r="QBS468" s="106"/>
      <c r="QBT468" s="106"/>
      <c r="QBU468" s="106"/>
      <c r="QBV468" s="106"/>
      <c r="QBW468" s="106"/>
      <c r="QBX468" s="106"/>
      <c r="QBY468" s="106"/>
      <c r="QBZ468" s="106"/>
      <c r="QCA468" s="106"/>
      <c r="QCB468" s="106"/>
      <c r="QCC468" s="106"/>
      <c r="QCD468" s="106"/>
      <c r="QCE468" s="106"/>
      <c r="QCF468" s="106"/>
      <c r="QCG468" s="106"/>
      <c r="QCH468" s="106"/>
      <c r="QCI468" s="106"/>
      <c r="QCJ468" s="106"/>
      <c r="QCK468" s="106"/>
      <c r="QCL468" s="106"/>
      <c r="QCM468" s="106"/>
      <c r="QCN468" s="106"/>
      <c r="QCO468" s="106"/>
      <c r="QCP468" s="106"/>
      <c r="QCQ468" s="106"/>
      <c r="QCR468" s="106"/>
      <c r="QCS468" s="106"/>
      <c r="QCT468" s="106"/>
      <c r="QCU468" s="106"/>
      <c r="QCV468" s="106"/>
      <c r="QCW468" s="106"/>
      <c r="QCX468" s="106"/>
      <c r="QCY468" s="106"/>
      <c r="QCZ468" s="106"/>
      <c r="QDA468" s="106"/>
      <c r="QDB468" s="106"/>
      <c r="QDC468" s="106"/>
      <c r="QDD468" s="106"/>
      <c r="QDE468" s="106"/>
      <c r="QDF468" s="106"/>
      <c r="QDG468" s="106"/>
      <c r="QDH468" s="106"/>
      <c r="QDI468" s="106"/>
      <c r="QDJ468" s="106"/>
      <c r="QDK468" s="106"/>
      <c r="QDL468" s="106"/>
      <c r="QDM468" s="106"/>
      <c r="QDN468" s="106"/>
      <c r="QDO468" s="106"/>
      <c r="QDP468" s="106"/>
      <c r="QDQ468" s="106"/>
      <c r="QDR468" s="106"/>
      <c r="QDS468" s="106"/>
      <c r="QDT468" s="106"/>
      <c r="QDU468" s="106"/>
      <c r="QDV468" s="106"/>
      <c r="QDW468" s="106"/>
      <c r="QDX468" s="106"/>
      <c r="QDY468" s="106"/>
      <c r="QDZ468" s="106"/>
      <c r="QEA468" s="106"/>
      <c r="QEB468" s="106"/>
      <c r="QEC468" s="106"/>
      <c r="QED468" s="106"/>
      <c r="QEE468" s="106"/>
      <c r="QEF468" s="106"/>
      <c r="QEG468" s="106"/>
      <c r="QEH468" s="106"/>
      <c r="QEI468" s="106"/>
      <c r="QEJ468" s="106"/>
      <c r="QEK468" s="106"/>
      <c r="QEL468" s="106"/>
      <c r="QEM468" s="106"/>
      <c r="QEN468" s="106"/>
      <c r="QEO468" s="106"/>
      <c r="QEP468" s="106"/>
      <c r="QEQ468" s="106"/>
      <c r="QER468" s="106"/>
      <c r="QES468" s="106"/>
      <c r="QET468" s="106"/>
      <c r="QEU468" s="106"/>
      <c r="QEV468" s="106"/>
      <c r="QEW468" s="106"/>
      <c r="QEX468" s="106"/>
      <c r="QEY468" s="106"/>
      <c r="QEZ468" s="106"/>
      <c r="QFA468" s="106"/>
      <c r="QFB468" s="106"/>
      <c r="QFC468" s="106"/>
      <c r="QFD468" s="106"/>
      <c r="QFE468" s="106"/>
      <c r="QFF468" s="106"/>
      <c r="QFG468" s="106"/>
      <c r="QFH468" s="106"/>
      <c r="QFI468" s="106"/>
      <c r="QFJ468" s="106"/>
      <c r="QFK468" s="106"/>
      <c r="QFL468" s="106"/>
      <c r="QFM468" s="106"/>
      <c r="QFN468" s="106"/>
      <c r="QFO468" s="106"/>
      <c r="QFP468" s="106"/>
      <c r="QFQ468" s="106"/>
      <c r="QFR468" s="106"/>
      <c r="QFS468" s="106"/>
      <c r="QFT468" s="106"/>
      <c r="QFU468" s="106"/>
      <c r="QFV468" s="106"/>
      <c r="QFW468" s="106"/>
      <c r="QFX468" s="106"/>
      <c r="QFY468" s="106"/>
      <c r="QFZ468" s="106"/>
      <c r="QGA468" s="106"/>
      <c r="QGB468" s="106"/>
      <c r="QGC468" s="106"/>
      <c r="QGD468" s="106"/>
      <c r="QGE468" s="106"/>
      <c r="QGF468" s="106"/>
      <c r="QGG468" s="106"/>
      <c r="QGH468" s="106"/>
      <c r="QGI468" s="106"/>
      <c r="QGJ468" s="106"/>
      <c r="QGK468" s="106"/>
      <c r="QGL468" s="106"/>
      <c r="QGM468" s="106"/>
      <c r="QGN468" s="106"/>
      <c r="QGO468" s="106"/>
      <c r="QGP468" s="106"/>
      <c r="QGQ468" s="106"/>
      <c r="QGR468" s="106"/>
      <c r="QGS468" s="106"/>
      <c r="QGT468" s="106"/>
      <c r="QGU468" s="106"/>
      <c r="QGV468" s="106"/>
      <c r="QGW468" s="106"/>
      <c r="QGX468" s="106"/>
      <c r="QGY468" s="106"/>
      <c r="QGZ468" s="106"/>
      <c r="QHA468" s="106"/>
      <c r="QHB468" s="106"/>
      <c r="QHC468" s="106"/>
      <c r="QHD468" s="106"/>
      <c r="QHE468" s="106"/>
      <c r="QHF468" s="106"/>
      <c r="QHG468" s="106"/>
      <c r="QHH468" s="106"/>
      <c r="QHI468" s="106"/>
      <c r="QHJ468" s="106"/>
      <c r="QHK468" s="106"/>
      <c r="QHL468" s="106"/>
      <c r="QHM468" s="106"/>
      <c r="QHN468" s="106"/>
      <c r="QHO468" s="106"/>
      <c r="QHP468" s="106"/>
      <c r="QHQ468" s="106"/>
      <c r="QHR468" s="106"/>
      <c r="QHS468" s="106"/>
      <c r="QHT468" s="106"/>
      <c r="QHU468" s="106"/>
      <c r="QHV468" s="106"/>
      <c r="QHW468" s="106"/>
      <c r="QHX468" s="106"/>
      <c r="QHY468" s="106"/>
      <c r="QHZ468" s="106"/>
      <c r="QIA468" s="106"/>
      <c r="QIB468" s="106"/>
      <c r="QIC468" s="106"/>
      <c r="QID468" s="106"/>
      <c r="QIE468" s="106"/>
      <c r="QIF468" s="106"/>
      <c r="QIG468" s="106"/>
      <c r="QIH468" s="106"/>
      <c r="QII468" s="106"/>
      <c r="QIJ468" s="106"/>
      <c r="QIK468" s="106"/>
      <c r="QIL468" s="106"/>
      <c r="QIM468" s="106"/>
      <c r="QIN468" s="106"/>
      <c r="QIO468" s="106"/>
      <c r="QIP468" s="106"/>
      <c r="QIQ468" s="106"/>
      <c r="QIR468" s="106"/>
      <c r="QIS468" s="106"/>
      <c r="QIT468" s="106"/>
      <c r="QIU468" s="106"/>
      <c r="QIV468" s="106"/>
      <c r="QIW468" s="106"/>
      <c r="QIX468" s="106"/>
      <c r="QIY468" s="106"/>
      <c r="QIZ468" s="106"/>
      <c r="QJA468" s="106"/>
      <c r="QJB468" s="106"/>
      <c r="QJC468" s="106"/>
      <c r="QJD468" s="106"/>
      <c r="QJE468" s="106"/>
      <c r="QJF468" s="106"/>
      <c r="QJG468" s="106"/>
      <c r="QJH468" s="106"/>
      <c r="QJI468" s="106"/>
      <c r="QJJ468" s="106"/>
      <c r="QJK468" s="106"/>
      <c r="QJL468" s="106"/>
      <c r="QJM468" s="106"/>
      <c r="QJN468" s="106"/>
      <c r="QJO468" s="106"/>
      <c r="QJP468" s="106"/>
      <c r="QJQ468" s="106"/>
      <c r="QJR468" s="106"/>
      <c r="QJS468" s="106"/>
      <c r="QJT468" s="106"/>
      <c r="QJU468" s="106"/>
      <c r="QJV468" s="106"/>
      <c r="QJW468" s="106"/>
      <c r="QJX468" s="106"/>
      <c r="QJY468" s="106"/>
      <c r="QJZ468" s="106"/>
      <c r="QKA468" s="106"/>
      <c r="QKB468" s="106"/>
      <c r="QKC468" s="106"/>
      <c r="QKD468" s="106"/>
      <c r="QKE468" s="106"/>
      <c r="QKF468" s="106"/>
      <c r="QKG468" s="106"/>
      <c r="QKH468" s="106"/>
      <c r="QKI468" s="106"/>
      <c r="QKJ468" s="106"/>
      <c r="QKK468" s="106"/>
      <c r="QKL468" s="106"/>
      <c r="QKM468" s="106"/>
      <c r="QKN468" s="106"/>
      <c r="QKO468" s="106"/>
      <c r="QKP468" s="106"/>
      <c r="QKQ468" s="106"/>
      <c r="QKR468" s="106"/>
      <c r="QKS468" s="106"/>
      <c r="QKT468" s="106"/>
      <c r="QKU468" s="106"/>
      <c r="QKV468" s="106"/>
      <c r="QKW468" s="106"/>
      <c r="QKX468" s="106"/>
      <c r="QKY468" s="106"/>
      <c r="QKZ468" s="106"/>
      <c r="QLA468" s="106"/>
      <c r="QLB468" s="106"/>
      <c r="QLC468" s="106"/>
      <c r="QLD468" s="106"/>
      <c r="QLE468" s="106"/>
      <c r="QLF468" s="106"/>
      <c r="QLG468" s="106"/>
      <c r="QLH468" s="106"/>
      <c r="QLI468" s="106"/>
      <c r="QLJ468" s="106"/>
      <c r="QLK468" s="106"/>
      <c r="QLL468" s="106"/>
      <c r="QLM468" s="106"/>
      <c r="QLN468" s="106"/>
      <c r="QLO468" s="106"/>
      <c r="QLP468" s="106"/>
      <c r="QLQ468" s="106"/>
      <c r="QLR468" s="106"/>
      <c r="QLS468" s="106"/>
      <c r="QLT468" s="106"/>
      <c r="QLU468" s="106"/>
      <c r="QLV468" s="106"/>
      <c r="QLW468" s="106"/>
      <c r="QLX468" s="106"/>
      <c r="QLY468" s="106"/>
      <c r="QLZ468" s="106"/>
      <c r="QMA468" s="106"/>
      <c r="QMB468" s="106"/>
      <c r="QMC468" s="106"/>
      <c r="QMD468" s="106"/>
      <c r="QME468" s="106"/>
      <c r="QMF468" s="106"/>
      <c r="QMG468" s="106"/>
      <c r="QMH468" s="106"/>
      <c r="QMI468" s="106"/>
      <c r="QMJ468" s="106"/>
      <c r="QMK468" s="106"/>
      <c r="QML468" s="106"/>
      <c r="QMM468" s="106"/>
      <c r="QMN468" s="106"/>
      <c r="QMO468" s="106"/>
      <c r="QMP468" s="106"/>
      <c r="QMQ468" s="106"/>
      <c r="QMR468" s="106"/>
      <c r="QMS468" s="106"/>
      <c r="QMT468" s="106"/>
      <c r="QMU468" s="106"/>
      <c r="QMV468" s="106"/>
      <c r="QMW468" s="106"/>
      <c r="QMX468" s="106"/>
      <c r="QMY468" s="106"/>
      <c r="QMZ468" s="106"/>
      <c r="QNA468" s="106"/>
      <c r="QNB468" s="106"/>
      <c r="QNC468" s="106"/>
      <c r="QND468" s="106"/>
      <c r="QNE468" s="106"/>
      <c r="QNF468" s="106"/>
      <c r="QNG468" s="106"/>
      <c r="QNH468" s="106"/>
      <c r="QNI468" s="106"/>
      <c r="QNJ468" s="106"/>
      <c r="QNK468" s="106"/>
      <c r="QNL468" s="106"/>
      <c r="QNM468" s="106"/>
      <c r="QNN468" s="106"/>
      <c r="QNO468" s="106"/>
      <c r="QNP468" s="106"/>
      <c r="QNQ468" s="106"/>
      <c r="QNR468" s="106"/>
      <c r="QNS468" s="106"/>
      <c r="QNT468" s="106"/>
      <c r="QNU468" s="106"/>
      <c r="QNV468" s="106"/>
      <c r="QNW468" s="106"/>
      <c r="QNX468" s="106"/>
      <c r="QNY468" s="106"/>
      <c r="QNZ468" s="106"/>
      <c r="QOA468" s="106"/>
      <c r="QOB468" s="106"/>
      <c r="QOC468" s="106"/>
      <c r="QOD468" s="106"/>
      <c r="QOE468" s="106"/>
      <c r="QOF468" s="106"/>
      <c r="QOG468" s="106"/>
      <c r="QOH468" s="106"/>
      <c r="QOI468" s="106"/>
      <c r="QOJ468" s="106"/>
      <c r="QOK468" s="106"/>
      <c r="QOL468" s="106"/>
      <c r="QOM468" s="106"/>
      <c r="QON468" s="106"/>
      <c r="QOO468" s="106"/>
      <c r="QOP468" s="106"/>
      <c r="QOQ468" s="106"/>
      <c r="QOR468" s="106"/>
      <c r="QOS468" s="106"/>
      <c r="QOT468" s="106"/>
      <c r="QOU468" s="106"/>
      <c r="QOV468" s="106"/>
      <c r="QOW468" s="106"/>
      <c r="QOX468" s="106"/>
      <c r="QOY468" s="106"/>
      <c r="QOZ468" s="106"/>
      <c r="QPA468" s="106"/>
      <c r="QPB468" s="106"/>
      <c r="QPC468" s="106"/>
      <c r="QPD468" s="106"/>
      <c r="QPE468" s="106"/>
      <c r="QPF468" s="106"/>
      <c r="QPG468" s="106"/>
      <c r="QPH468" s="106"/>
      <c r="QPI468" s="106"/>
      <c r="QPJ468" s="106"/>
      <c r="QPK468" s="106"/>
      <c r="QPL468" s="106"/>
      <c r="QPM468" s="106"/>
      <c r="QPN468" s="106"/>
      <c r="QPO468" s="106"/>
      <c r="QPP468" s="106"/>
      <c r="QPQ468" s="106"/>
      <c r="QPR468" s="106"/>
      <c r="QPS468" s="106"/>
      <c r="QPT468" s="106"/>
      <c r="QPU468" s="106"/>
      <c r="QPV468" s="106"/>
      <c r="QPW468" s="106"/>
      <c r="QPX468" s="106"/>
      <c r="QPY468" s="106"/>
      <c r="QPZ468" s="106"/>
      <c r="QQA468" s="106"/>
      <c r="QQB468" s="106"/>
      <c r="QQC468" s="106"/>
      <c r="QQD468" s="106"/>
      <c r="QQE468" s="106"/>
      <c r="QQF468" s="106"/>
      <c r="QQG468" s="106"/>
      <c r="QQH468" s="106"/>
      <c r="QQI468" s="106"/>
      <c r="QQJ468" s="106"/>
      <c r="QQK468" s="106"/>
      <c r="QQL468" s="106"/>
      <c r="QQM468" s="106"/>
      <c r="QQN468" s="106"/>
      <c r="QQO468" s="106"/>
      <c r="QQP468" s="106"/>
      <c r="QQQ468" s="106"/>
      <c r="QQR468" s="106"/>
      <c r="QQS468" s="106"/>
      <c r="QQT468" s="106"/>
      <c r="QQU468" s="106"/>
      <c r="QQV468" s="106"/>
      <c r="QQW468" s="106"/>
      <c r="QQX468" s="106"/>
      <c r="QQY468" s="106"/>
      <c r="QQZ468" s="106"/>
      <c r="QRA468" s="106"/>
      <c r="QRB468" s="106"/>
      <c r="QRC468" s="106"/>
      <c r="QRD468" s="106"/>
      <c r="QRE468" s="106"/>
      <c r="QRF468" s="106"/>
      <c r="QRG468" s="106"/>
      <c r="QRH468" s="106"/>
      <c r="QRI468" s="106"/>
      <c r="QRJ468" s="106"/>
      <c r="QRK468" s="106"/>
      <c r="QRL468" s="106"/>
      <c r="QRM468" s="106"/>
      <c r="QRN468" s="106"/>
      <c r="QRO468" s="106"/>
      <c r="QRP468" s="106"/>
      <c r="QRQ468" s="106"/>
      <c r="QRR468" s="106"/>
      <c r="QRS468" s="106"/>
      <c r="QRT468" s="106"/>
      <c r="QRU468" s="106"/>
      <c r="QRV468" s="106"/>
      <c r="QRW468" s="106"/>
      <c r="QRX468" s="106"/>
      <c r="QRY468" s="106"/>
      <c r="QRZ468" s="106"/>
      <c r="QSA468" s="106"/>
      <c r="QSB468" s="106"/>
      <c r="QSC468" s="106"/>
      <c r="QSD468" s="106"/>
      <c r="QSE468" s="106"/>
      <c r="QSF468" s="106"/>
      <c r="QSG468" s="106"/>
      <c r="QSH468" s="106"/>
      <c r="QSI468" s="106"/>
      <c r="QSJ468" s="106"/>
      <c r="QSK468" s="106"/>
      <c r="QSL468" s="106"/>
      <c r="QSM468" s="106"/>
      <c r="QSN468" s="106"/>
      <c r="QSO468" s="106"/>
      <c r="QSP468" s="106"/>
      <c r="QSQ468" s="106"/>
      <c r="QSR468" s="106"/>
      <c r="QSS468" s="106"/>
      <c r="QST468" s="106"/>
      <c r="QSU468" s="106"/>
      <c r="QSV468" s="106"/>
      <c r="QSW468" s="106"/>
      <c r="QSX468" s="106"/>
      <c r="QSY468" s="106"/>
      <c r="QSZ468" s="106"/>
      <c r="QTA468" s="106"/>
      <c r="QTB468" s="106"/>
      <c r="QTC468" s="106"/>
      <c r="QTD468" s="106"/>
      <c r="QTE468" s="106"/>
      <c r="QTF468" s="106"/>
      <c r="QTG468" s="106"/>
      <c r="QTH468" s="106"/>
      <c r="QTI468" s="106"/>
      <c r="QTJ468" s="106"/>
      <c r="QTK468" s="106"/>
      <c r="QTL468" s="106"/>
      <c r="QTM468" s="106"/>
      <c r="QTN468" s="106"/>
      <c r="QTO468" s="106"/>
      <c r="QTP468" s="106"/>
      <c r="QTQ468" s="106"/>
      <c r="QTR468" s="106"/>
      <c r="QTS468" s="106"/>
      <c r="QTT468" s="106"/>
      <c r="QTU468" s="106"/>
      <c r="QTV468" s="106"/>
      <c r="QTW468" s="106"/>
      <c r="QTX468" s="106"/>
      <c r="QTY468" s="106"/>
      <c r="QTZ468" s="106"/>
      <c r="QUA468" s="106"/>
      <c r="QUB468" s="106"/>
      <c r="QUC468" s="106"/>
      <c r="QUD468" s="106"/>
      <c r="QUE468" s="106"/>
      <c r="QUF468" s="106"/>
      <c r="QUG468" s="106"/>
      <c r="QUH468" s="106"/>
      <c r="QUI468" s="106"/>
      <c r="QUJ468" s="106"/>
      <c r="QUK468" s="106"/>
      <c r="QUL468" s="106"/>
      <c r="QUM468" s="106"/>
      <c r="QUN468" s="106"/>
      <c r="QUO468" s="106"/>
      <c r="QUP468" s="106"/>
      <c r="QUQ468" s="106"/>
      <c r="QUR468" s="106"/>
      <c r="QUS468" s="106"/>
      <c r="QUT468" s="106"/>
      <c r="QUU468" s="106"/>
      <c r="QUV468" s="106"/>
      <c r="QUW468" s="106"/>
      <c r="QUX468" s="106"/>
      <c r="QUY468" s="106"/>
      <c r="QUZ468" s="106"/>
      <c r="QVA468" s="106"/>
      <c r="QVB468" s="106"/>
      <c r="QVC468" s="106"/>
      <c r="QVD468" s="106"/>
      <c r="QVE468" s="106"/>
      <c r="QVF468" s="106"/>
      <c r="QVG468" s="106"/>
      <c r="QVH468" s="106"/>
      <c r="QVI468" s="106"/>
      <c r="QVJ468" s="106"/>
      <c r="QVK468" s="106"/>
      <c r="QVL468" s="106"/>
      <c r="QVM468" s="106"/>
      <c r="QVN468" s="106"/>
      <c r="QVO468" s="106"/>
      <c r="QVP468" s="106"/>
      <c r="QVQ468" s="106"/>
      <c r="QVR468" s="106"/>
      <c r="QVS468" s="106"/>
      <c r="QVT468" s="106"/>
      <c r="QVU468" s="106"/>
      <c r="QVV468" s="106"/>
      <c r="QVW468" s="106"/>
      <c r="QVX468" s="106"/>
      <c r="QVY468" s="106"/>
      <c r="QVZ468" s="106"/>
      <c r="QWA468" s="106"/>
      <c r="QWB468" s="106"/>
      <c r="QWC468" s="106"/>
      <c r="QWD468" s="106"/>
      <c r="QWE468" s="106"/>
      <c r="QWF468" s="106"/>
      <c r="QWG468" s="106"/>
      <c r="QWH468" s="106"/>
      <c r="QWI468" s="106"/>
      <c r="QWJ468" s="106"/>
      <c r="QWK468" s="106"/>
      <c r="QWL468" s="106"/>
      <c r="QWM468" s="106"/>
      <c r="QWN468" s="106"/>
      <c r="QWO468" s="106"/>
      <c r="QWP468" s="106"/>
      <c r="QWQ468" s="106"/>
      <c r="QWR468" s="106"/>
      <c r="QWS468" s="106"/>
      <c r="QWT468" s="106"/>
      <c r="QWU468" s="106"/>
      <c r="QWV468" s="106"/>
      <c r="QWW468" s="106"/>
      <c r="QWX468" s="106"/>
      <c r="QWY468" s="106"/>
      <c r="QWZ468" s="106"/>
      <c r="QXA468" s="106"/>
      <c r="QXB468" s="106"/>
      <c r="QXC468" s="106"/>
      <c r="QXD468" s="106"/>
      <c r="QXE468" s="106"/>
      <c r="QXF468" s="106"/>
      <c r="QXG468" s="106"/>
      <c r="QXH468" s="106"/>
      <c r="QXI468" s="106"/>
      <c r="QXJ468" s="106"/>
      <c r="QXK468" s="106"/>
      <c r="QXL468" s="106"/>
      <c r="QXM468" s="106"/>
      <c r="QXN468" s="106"/>
      <c r="QXO468" s="106"/>
      <c r="QXP468" s="106"/>
      <c r="QXQ468" s="106"/>
      <c r="QXR468" s="106"/>
      <c r="QXS468" s="106"/>
      <c r="QXT468" s="106"/>
      <c r="QXU468" s="106"/>
      <c r="QXV468" s="106"/>
      <c r="QXW468" s="106"/>
      <c r="QXX468" s="106"/>
      <c r="QXY468" s="106"/>
      <c r="QXZ468" s="106"/>
      <c r="QYA468" s="106"/>
      <c r="QYB468" s="106"/>
      <c r="QYC468" s="106"/>
      <c r="QYD468" s="106"/>
      <c r="QYE468" s="106"/>
      <c r="QYF468" s="106"/>
      <c r="QYG468" s="106"/>
      <c r="QYH468" s="106"/>
      <c r="QYI468" s="106"/>
      <c r="QYJ468" s="106"/>
      <c r="QYK468" s="106"/>
      <c r="QYL468" s="106"/>
      <c r="QYM468" s="106"/>
      <c r="QYN468" s="106"/>
      <c r="QYO468" s="106"/>
      <c r="QYP468" s="106"/>
      <c r="QYQ468" s="106"/>
      <c r="QYR468" s="106"/>
      <c r="QYS468" s="106"/>
      <c r="QYT468" s="106"/>
      <c r="QYU468" s="106"/>
      <c r="QYV468" s="106"/>
      <c r="QYW468" s="106"/>
      <c r="QYX468" s="106"/>
      <c r="QYY468" s="106"/>
      <c r="QYZ468" s="106"/>
      <c r="QZA468" s="106"/>
      <c r="QZB468" s="106"/>
      <c r="QZC468" s="106"/>
      <c r="QZD468" s="106"/>
      <c r="QZE468" s="106"/>
      <c r="QZF468" s="106"/>
      <c r="QZG468" s="106"/>
      <c r="QZH468" s="106"/>
      <c r="QZI468" s="106"/>
      <c r="QZJ468" s="106"/>
      <c r="QZK468" s="106"/>
      <c r="QZL468" s="106"/>
      <c r="QZM468" s="106"/>
      <c r="QZN468" s="106"/>
      <c r="QZO468" s="106"/>
      <c r="QZP468" s="106"/>
      <c r="QZQ468" s="106"/>
      <c r="QZR468" s="106"/>
      <c r="QZS468" s="106"/>
      <c r="QZT468" s="106"/>
      <c r="QZU468" s="106"/>
      <c r="QZV468" s="106"/>
      <c r="QZW468" s="106"/>
      <c r="QZX468" s="106"/>
      <c r="QZY468" s="106"/>
      <c r="QZZ468" s="106"/>
      <c r="RAA468" s="106"/>
      <c r="RAB468" s="106"/>
      <c r="RAC468" s="106"/>
      <c r="RAD468" s="106"/>
      <c r="RAE468" s="106"/>
      <c r="RAF468" s="106"/>
      <c r="RAG468" s="106"/>
      <c r="RAH468" s="106"/>
      <c r="RAI468" s="106"/>
      <c r="RAJ468" s="106"/>
      <c r="RAK468" s="106"/>
      <c r="RAL468" s="106"/>
      <c r="RAM468" s="106"/>
      <c r="RAN468" s="106"/>
      <c r="RAO468" s="106"/>
      <c r="RAP468" s="106"/>
      <c r="RAQ468" s="106"/>
      <c r="RAR468" s="106"/>
      <c r="RAS468" s="106"/>
      <c r="RAT468" s="106"/>
      <c r="RAU468" s="106"/>
      <c r="RAV468" s="106"/>
      <c r="RAW468" s="106"/>
      <c r="RAX468" s="106"/>
      <c r="RAY468" s="106"/>
      <c r="RAZ468" s="106"/>
      <c r="RBA468" s="106"/>
      <c r="RBB468" s="106"/>
      <c r="RBC468" s="106"/>
      <c r="RBD468" s="106"/>
      <c r="RBE468" s="106"/>
      <c r="RBF468" s="106"/>
      <c r="RBG468" s="106"/>
      <c r="RBH468" s="106"/>
      <c r="RBI468" s="106"/>
      <c r="RBJ468" s="106"/>
      <c r="RBK468" s="106"/>
      <c r="RBL468" s="106"/>
      <c r="RBM468" s="106"/>
      <c r="RBN468" s="106"/>
      <c r="RBO468" s="106"/>
      <c r="RBP468" s="106"/>
      <c r="RBQ468" s="106"/>
      <c r="RBR468" s="106"/>
      <c r="RBS468" s="106"/>
      <c r="RBT468" s="106"/>
      <c r="RBU468" s="106"/>
      <c r="RBV468" s="106"/>
      <c r="RBW468" s="106"/>
      <c r="RBX468" s="106"/>
      <c r="RBY468" s="106"/>
      <c r="RBZ468" s="106"/>
      <c r="RCA468" s="106"/>
      <c r="RCB468" s="106"/>
      <c r="RCC468" s="106"/>
      <c r="RCD468" s="106"/>
      <c r="RCE468" s="106"/>
      <c r="RCF468" s="106"/>
      <c r="RCG468" s="106"/>
      <c r="RCH468" s="106"/>
      <c r="RCI468" s="106"/>
      <c r="RCJ468" s="106"/>
      <c r="RCK468" s="106"/>
      <c r="RCL468" s="106"/>
      <c r="RCM468" s="106"/>
      <c r="RCN468" s="106"/>
      <c r="RCO468" s="106"/>
      <c r="RCP468" s="106"/>
      <c r="RCQ468" s="106"/>
      <c r="RCR468" s="106"/>
      <c r="RCS468" s="106"/>
      <c r="RCT468" s="106"/>
      <c r="RCU468" s="106"/>
      <c r="RCV468" s="106"/>
      <c r="RCW468" s="106"/>
      <c r="RCX468" s="106"/>
      <c r="RCY468" s="106"/>
      <c r="RCZ468" s="106"/>
      <c r="RDA468" s="106"/>
      <c r="RDB468" s="106"/>
      <c r="RDC468" s="106"/>
      <c r="RDD468" s="106"/>
      <c r="RDE468" s="106"/>
      <c r="RDF468" s="106"/>
      <c r="RDG468" s="106"/>
      <c r="RDH468" s="106"/>
      <c r="RDI468" s="106"/>
      <c r="RDJ468" s="106"/>
      <c r="RDK468" s="106"/>
      <c r="RDL468" s="106"/>
      <c r="RDM468" s="106"/>
      <c r="RDN468" s="106"/>
      <c r="RDO468" s="106"/>
      <c r="RDP468" s="106"/>
      <c r="RDQ468" s="106"/>
      <c r="RDR468" s="106"/>
      <c r="RDS468" s="106"/>
      <c r="RDT468" s="106"/>
      <c r="RDU468" s="106"/>
      <c r="RDV468" s="106"/>
      <c r="RDW468" s="106"/>
      <c r="RDX468" s="106"/>
      <c r="RDY468" s="106"/>
      <c r="RDZ468" s="106"/>
      <c r="REA468" s="106"/>
      <c r="REB468" s="106"/>
      <c r="REC468" s="106"/>
      <c r="RED468" s="106"/>
      <c r="REE468" s="106"/>
      <c r="REF468" s="106"/>
      <c r="REG468" s="106"/>
      <c r="REH468" s="106"/>
      <c r="REI468" s="106"/>
      <c r="REJ468" s="106"/>
      <c r="REK468" s="106"/>
      <c r="REL468" s="106"/>
      <c r="REM468" s="106"/>
      <c r="REN468" s="106"/>
      <c r="REO468" s="106"/>
      <c r="REP468" s="106"/>
      <c r="REQ468" s="106"/>
      <c r="RER468" s="106"/>
      <c r="RES468" s="106"/>
      <c r="RET468" s="106"/>
      <c r="REU468" s="106"/>
      <c r="REV468" s="106"/>
      <c r="REW468" s="106"/>
      <c r="REX468" s="106"/>
      <c r="REY468" s="106"/>
      <c r="REZ468" s="106"/>
      <c r="RFA468" s="106"/>
      <c r="RFB468" s="106"/>
      <c r="RFC468" s="106"/>
      <c r="RFD468" s="106"/>
      <c r="RFE468" s="106"/>
      <c r="RFF468" s="106"/>
      <c r="RFG468" s="106"/>
      <c r="RFH468" s="106"/>
      <c r="RFI468" s="106"/>
      <c r="RFJ468" s="106"/>
      <c r="RFK468" s="106"/>
      <c r="RFL468" s="106"/>
      <c r="RFM468" s="106"/>
      <c r="RFN468" s="106"/>
      <c r="RFO468" s="106"/>
      <c r="RFP468" s="106"/>
      <c r="RFQ468" s="106"/>
      <c r="RFR468" s="106"/>
      <c r="RFS468" s="106"/>
      <c r="RFT468" s="106"/>
      <c r="RFU468" s="106"/>
      <c r="RFV468" s="106"/>
      <c r="RFW468" s="106"/>
      <c r="RFX468" s="106"/>
      <c r="RFY468" s="106"/>
      <c r="RFZ468" s="106"/>
      <c r="RGA468" s="106"/>
      <c r="RGB468" s="106"/>
      <c r="RGC468" s="106"/>
      <c r="RGD468" s="106"/>
      <c r="RGE468" s="106"/>
      <c r="RGF468" s="106"/>
      <c r="RGG468" s="106"/>
      <c r="RGH468" s="106"/>
      <c r="RGI468" s="106"/>
      <c r="RGJ468" s="106"/>
      <c r="RGK468" s="106"/>
      <c r="RGL468" s="106"/>
      <c r="RGM468" s="106"/>
      <c r="RGN468" s="106"/>
      <c r="RGO468" s="106"/>
      <c r="RGP468" s="106"/>
      <c r="RGQ468" s="106"/>
      <c r="RGR468" s="106"/>
      <c r="RGS468" s="106"/>
      <c r="RGT468" s="106"/>
      <c r="RGU468" s="106"/>
      <c r="RGV468" s="106"/>
      <c r="RGW468" s="106"/>
      <c r="RGX468" s="106"/>
      <c r="RGY468" s="106"/>
      <c r="RGZ468" s="106"/>
      <c r="RHA468" s="106"/>
      <c r="RHB468" s="106"/>
      <c r="RHC468" s="106"/>
      <c r="RHD468" s="106"/>
      <c r="RHE468" s="106"/>
      <c r="RHF468" s="106"/>
      <c r="RHG468" s="106"/>
      <c r="RHH468" s="106"/>
      <c r="RHI468" s="106"/>
      <c r="RHJ468" s="106"/>
      <c r="RHK468" s="106"/>
      <c r="RHL468" s="106"/>
      <c r="RHM468" s="106"/>
      <c r="RHN468" s="106"/>
      <c r="RHO468" s="106"/>
      <c r="RHP468" s="106"/>
      <c r="RHQ468" s="106"/>
      <c r="RHR468" s="106"/>
      <c r="RHS468" s="106"/>
      <c r="RHT468" s="106"/>
      <c r="RHU468" s="106"/>
      <c r="RHV468" s="106"/>
      <c r="RHW468" s="106"/>
      <c r="RHX468" s="106"/>
      <c r="RHY468" s="106"/>
      <c r="RHZ468" s="106"/>
      <c r="RIA468" s="106"/>
      <c r="RIB468" s="106"/>
      <c r="RIC468" s="106"/>
      <c r="RID468" s="106"/>
      <c r="RIE468" s="106"/>
      <c r="RIF468" s="106"/>
      <c r="RIG468" s="106"/>
      <c r="RIH468" s="106"/>
      <c r="RII468" s="106"/>
      <c r="RIJ468" s="106"/>
      <c r="RIK468" s="106"/>
      <c r="RIL468" s="106"/>
      <c r="RIM468" s="106"/>
      <c r="RIN468" s="106"/>
      <c r="RIO468" s="106"/>
      <c r="RIP468" s="106"/>
      <c r="RIQ468" s="106"/>
      <c r="RIR468" s="106"/>
      <c r="RIS468" s="106"/>
      <c r="RIT468" s="106"/>
      <c r="RIU468" s="106"/>
      <c r="RIV468" s="106"/>
      <c r="RIW468" s="106"/>
      <c r="RIX468" s="106"/>
      <c r="RIY468" s="106"/>
      <c r="RIZ468" s="106"/>
      <c r="RJA468" s="106"/>
      <c r="RJB468" s="106"/>
      <c r="RJC468" s="106"/>
      <c r="RJD468" s="106"/>
      <c r="RJE468" s="106"/>
      <c r="RJF468" s="106"/>
      <c r="RJG468" s="106"/>
      <c r="RJH468" s="106"/>
      <c r="RJI468" s="106"/>
      <c r="RJJ468" s="106"/>
      <c r="RJK468" s="106"/>
      <c r="RJL468" s="106"/>
      <c r="RJM468" s="106"/>
      <c r="RJN468" s="106"/>
      <c r="RJO468" s="106"/>
      <c r="RJP468" s="106"/>
      <c r="RJQ468" s="106"/>
      <c r="RJR468" s="106"/>
      <c r="RJS468" s="106"/>
      <c r="RJT468" s="106"/>
      <c r="RJU468" s="106"/>
      <c r="RJV468" s="106"/>
      <c r="RJW468" s="106"/>
      <c r="RJX468" s="106"/>
      <c r="RJY468" s="106"/>
      <c r="RJZ468" s="106"/>
      <c r="RKA468" s="106"/>
      <c r="RKB468" s="106"/>
      <c r="RKC468" s="106"/>
      <c r="RKD468" s="106"/>
      <c r="RKE468" s="106"/>
      <c r="RKF468" s="106"/>
      <c r="RKG468" s="106"/>
      <c r="RKH468" s="106"/>
      <c r="RKI468" s="106"/>
      <c r="RKJ468" s="106"/>
      <c r="RKK468" s="106"/>
      <c r="RKL468" s="106"/>
      <c r="RKM468" s="106"/>
      <c r="RKN468" s="106"/>
      <c r="RKO468" s="106"/>
      <c r="RKP468" s="106"/>
      <c r="RKQ468" s="106"/>
      <c r="RKR468" s="106"/>
      <c r="RKS468" s="106"/>
      <c r="RKT468" s="106"/>
      <c r="RKU468" s="106"/>
      <c r="RKV468" s="106"/>
      <c r="RKW468" s="106"/>
      <c r="RKX468" s="106"/>
      <c r="RKY468" s="106"/>
      <c r="RKZ468" s="106"/>
      <c r="RLA468" s="106"/>
      <c r="RLB468" s="106"/>
      <c r="RLC468" s="106"/>
      <c r="RLD468" s="106"/>
      <c r="RLE468" s="106"/>
      <c r="RLF468" s="106"/>
      <c r="RLG468" s="106"/>
      <c r="RLH468" s="106"/>
      <c r="RLI468" s="106"/>
      <c r="RLJ468" s="106"/>
      <c r="RLK468" s="106"/>
      <c r="RLL468" s="106"/>
      <c r="RLM468" s="106"/>
      <c r="RLN468" s="106"/>
      <c r="RLO468" s="106"/>
      <c r="RLP468" s="106"/>
      <c r="RLQ468" s="106"/>
      <c r="RLR468" s="106"/>
      <c r="RLS468" s="106"/>
      <c r="RLT468" s="106"/>
      <c r="RLU468" s="106"/>
      <c r="RLV468" s="106"/>
      <c r="RLW468" s="106"/>
      <c r="RLX468" s="106"/>
      <c r="RLY468" s="106"/>
      <c r="RLZ468" s="106"/>
      <c r="RMA468" s="106"/>
      <c r="RMB468" s="106"/>
      <c r="RMC468" s="106"/>
      <c r="RMD468" s="106"/>
      <c r="RME468" s="106"/>
      <c r="RMF468" s="106"/>
      <c r="RMG468" s="106"/>
      <c r="RMH468" s="106"/>
      <c r="RMI468" s="106"/>
      <c r="RMJ468" s="106"/>
      <c r="RMK468" s="106"/>
      <c r="RML468" s="106"/>
      <c r="RMM468" s="106"/>
      <c r="RMN468" s="106"/>
      <c r="RMO468" s="106"/>
      <c r="RMP468" s="106"/>
      <c r="RMQ468" s="106"/>
      <c r="RMR468" s="106"/>
      <c r="RMS468" s="106"/>
      <c r="RMT468" s="106"/>
      <c r="RMU468" s="106"/>
      <c r="RMV468" s="106"/>
      <c r="RMW468" s="106"/>
      <c r="RMX468" s="106"/>
      <c r="RMY468" s="106"/>
      <c r="RMZ468" s="106"/>
      <c r="RNA468" s="106"/>
      <c r="RNB468" s="106"/>
      <c r="RNC468" s="106"/>
      <c r="RND468" s="106"/>
      <c r="RNE468" s="106"/>
      <c r="RNF468" s="106"/>
      <c r="RNG468" s="106"/>
      <c r="RNH468" s="106"/>
      <c r="RNI468" s="106"/>
      <c r="RNJ468" s="106"/>
      <c r="RNK468" s="106"/>
      <c r="RNL468" s="106"/>
      <c r="RNM468" s="106"/>
      <c r="RNN468" s="106"/>
      <c r="RNO468" s="106"/>
      <c r="RNP468" s="106"/>
      <c r="RNQ468" s="106"/>
      <c r="RNR468" s="106"/>
      <c r="RNS468" s="106"/>
      <c r="RNT468" s="106"/>
      <c r="RNU468" s="106"/>
      <c r="RNV468" s="106"/>
      <c r="RNW468" s="106"/>
      <c r="RNX468" s="106"/>
      <c r="RNY468" s="106"/>
      <c r="RNZ468" s="106"/>
      <c r="ROA468" s="106"/>
      <c r="ROB468" s="106"/>
      <c r="ROC468" s="106"/>
      <c r="ROD468" s="106"/>
      <c r="ROE468" s="106"/>
      <c r="ROF468" s="106"/>
      <c r="ROG468" s="106"/>
      <c r="ROH468" s="106"/>
      <c r="ROI468" s="106"/>
      <c r="ROJ468" s="106"/>
      <c r="ROK468" s="106"/>
      <c r="ROL468" s="106"/>
      <c r="ROM468" s="106"/>
      <c r="RON468" s="106"/>
      <c r="ROO468" s="106"/>
      <c r="ROP468" s="106"/>
      <c r="ROQ468" s="106"/>
      <c r="ROR468" s="106"/>
      <c r="ROS468" s="106"/>
      <c r="ROT468" s="106"/>
      <c r="ROU468" s="106"/>
      <c r="ROV468" s="106"/>
      <c r="ROW468" s="106"/>
      <c r="ROX468" s="106"/>
      <c r="ROY468" s="106"/>
      <c r="ROZ468" s="106"/>
      <c r="RPA468" s="106"/>
      <c r="RPB468" s="106"/>
      <c r="RPC468" s="106"/>
      <c r="RPD468" s="106"/>
      <c r="RPE468" s="106"/>
      <c r="RPF468" s="106"/>
      <c r="RPG468" s="106"/>
      <c r="RPH468" s="106"/>
      <c r="RPI468" s="106"/>
      <c r="RPJ468" s="106"/>
      <c r="RPK468" s="106"/>
      <c r="RPL468" s="106"/>
      <c r="RPM468" s="106"/>
      <c r="RPN468" s="106"/>
      <c r="RPO468" s="106"/>
      <c r="RPP468" s="106"/>
      <c r="RPQ468" s="106"/>
      <c r="RPR468" s="106"/>
      <c r="RPS468" s="106"/>
      <c r="RPT468" s="106"/>
      <c r="RPU468" s="106"/>
      <c r="RPV468" s="106"/>
      <c r="RPW468" s="106"/>
      <c r="RPX468" s="106"/>
      <c r="RPY468" s="106"/>
      <c r="RPZ468" s="106"/>
      <c r="RQA468" s="106"/>
      <c r="RQB468" s="106"/>
      <c r="RQC468" s="106"/>
      <c r="RQD468" s="106"/>
      <c r="RQE468" s="106"/>
      <c r="RQF468" s="106"/>
      <c r="RQG468" s="106"/>
      <c r="RQH468" s="106"/>
      <c r="RQI468" s="106"/>
      <c r="RQJ468" s="106"/>
      <c r="RQK468" s="106"/>
      <c r="RQL468" s="106"/>
      <c r="RQM468" s="106"/>
      <c r="RQN468" s="106"/>
      <c r="RQO468" s="106"/>
      <c r="RQP468" s="106"/>
      <c r="RQQ468" s="106"/>
      <c r="RQR468" s="106"/>
      <c r="RQS468" s="106"/>
      <c r="RQT468" s="106"/>
      <c r="RQU468" s="106"/>
      <c r="RQV468" s="106"/>
      <c r="RQW468" s="106"/>
      <c r="RQX468" s="106"/>
      <c r="RQY468" s="106"/>
      <c r="RQZ468" s="106"/>
      <c r="RRA468" s="106"/>
      <c r="RRB468" s="106"/>
      <c r="RRC468" s="106"/>
      <c r="RRD468" s="106"/>
      <c r="RRE468" s="106"/>
      <c r="RRF468" s="106"/>
      <c r="RRG468" s="106"/>
      <c r="RRH468" s="106"/>
      <c r="RRI468" s="106"/>
      <c r="RRJ468" s="106"/>
      <c r="RRK468" s="106"/>
      <c r="RRL468" s="106"/>
      <c r="RRM468" s="106"/>
      <c r="RRN468" s="106"/>
      <c r="RRO468" s="106"/>
      <c r="RRP468" s="106"/>
      <c r="RRQ468" s="106"/>
      <c r="RRR468" s="106"/>
      <c r="RRS468" s="106"/>
      <c r="RRT468" s="106"/>
      <c r="RRU468" s="106"/>
      <c r="RRV468" s="106"/>
      <c r="RRW468" s="106"/>
      <c r="RRX468" s="106"/>
      <c r="RRY468" s="106"/>
      <c r="RRZ468" s="106"/>
      <c r="RSA468" s="106"/>
      <c r="RSB468" s="106"/>
      <c r="RSC468" s="106"/>
      <c r="RSD468" s="106"/>
      <c r="RSE468" s="106"/>
      <c r="RSF468" s="106"/>
      <c r="RSG468" s="106"/>
      <c r="RSH468" s="106"/>
      <c r="RSI468" s="106"/>
      <c r="RSJ468" s="106"/>
      <c r="RSK468" s="106"/>
      <c r="RSL468" s="106"/>
      <c r="RSM468" s="106"/>
      <c r="RSN468" s="106"/>
      <c r="RSO468" s="106"/>
      <c r="RSP468" s="106"/>
      <c r="RSQ468" s="106"/>
      <c r="RSR468" s="106"/>
      <c r="RSS468" s="106"/>
      <c r="RST468" s="106"/>
      <c r="RSU468" s="106"/>
      <c r="RSV468" s="106"/>
      <c r="RSW468" s="106"/>
      <c r="RSX468" s="106"/>
      <c r="RSY468" s="106"/>
      <c r="RSZ468" s="106"/>
      <c r="RTA468" s="106"/>
      <c r="RTB468" s="106"/>
      <c r="RTC468" s="106"/>
      <c r="RTD468" s="106"/>
      <c r="RTE468" s="106"/>
      <c r="RTF468" s="106"/>
      <c r="RTG468" s="106"/>
      <c r="RTH468" s="106"/>
      <c r="RTI468" s="106"/>
      <c r="RTJ468" s="106"/>
      <c r="RTK468" s="106"/>
      <c r="RTL468" s="106"/>
      <c r="RTM468" s="106"/>
      <c r="RTN468" s="106"/>
      <c r="RTO468" s="106"/>
      <c r="RTP468" s="106"/>
      <c r="RTQ468" s="106"/>
      <c r="RTR468" s="106"/>
      <c r="RTS468" s="106"/>
      <c r="RTT468" s="106"/>
      <c r="RTU468" s="106"/>
      <c r="RTV468" s="106"/>
      <c r="RTW468" s="106"/>
      <c r="RTX468" s="106"/>
      <c r="RTY468" s="106"/>
      <c r="RTZ468" s="106"/>
      <c r="RUA468" s="106"/>
      <c r="RUB468" s="106"/>
      <c r="RUC468" s="106"/>
      <c r="RUD468" s="106"/>
      <c r="RUE468" s="106"/>
      <c r="RUF468" s="106"/>
      <c r="RUG468" s="106"/>
      <c r="RUH468" s="106"/>
      <c r="RUI468" s="106"/>
      <c r="RUJ468" s="106"/>
      <c r="RUK468" s="106"/>
      <c r="RUL468" s="106"/>
      <c r="RUM468" s="106"/>
      <c r="RUN468" s="106"/>
      <c r="RUO468" s="106"/>
      <c r="RUP468" s="106"/>
      <c r="RUQ468" s="106"/>
      <c r="RUR468" s="106"/>
      <c r="RUS468" s="106"/>
      <c r="RUT468" s="106"/>
      <c r="RUU468" s="106"/>
      <c r="RUV468" s="106"/>
      <c r="RUW468" s="106"/>
      <c r="RUX468" s="106"/>
      <c r="RUY468" s="106"/>
      <c r="RUZ468" s="106"/>
      <c r="RVA468" s="106"/>
      <c r="RVB468" s="106"/>
      <c r="RVC468" s="106"/>
      <c r="RVD468" s="106"/>
      <c r="RVE468" s="106"/>
      <c r="RVF468" s="106"/>
      <c r="RVG468" s="106"/>
      <c r="RVH468" s="106"/>
      <c r="RVI468" s="106"/>
      <c r="RVJ468" s="106"/>
      <c r="RVK468" s="106"/>
      <c r="RVL468" s="106"/>
      <c r="RVM468" s="106"/>
      <c r="RVN468" s="106"/>
      <c r="RVO468" s="106"/>
      <c r="RVP468" s="106"/>
      <c r="RVQ468" s="106"/>
      <c r="RVR468" s="106"/>
      <c r="RVS468" s="106"/>
      <c r="RVT468" s="106"/>
      <c r="RVU468" s="106"/>
      <c r="RVV468" s="106"/>
      <c r="RVW468" s="106"/>
      <c r="RVX468" s="106"/>
      <c r="RVY468" s="106"/>
      <c r="RVZ468" s="106"/>
      <c r="RWA468" s="106"/>
      <c r="RWB468" s="106"/>
      <c r="RWC468" s="106"/>
      <c r="RWD468" s="106"/>
      <c r="RWE468" s="106"/>
      <c r="RWF468" s="106"/>
      <c r="RWG468" s="106"/>
      <c r="RWH468" s="106"/>
      <c r="RWI468" s="106"/>
      <c r="RWJ468" s="106"/>
      <c r="RWK468" s="106"/>
      <c r="RWL468" s="106"/>
      <c r="RWM468" s="106"/>
      <c r="RWN468" s="106"/>
      <c r="RWO468" s="106"/>
      <c r="RWP468" s="106"/>
      <c r="RWQ468" s="106"/>
      <c r="RWR468" s="106"/>
      <c r="RWS468" s="106"/>
      <c r="RWT468" s="106"/>
      <c r="RWU468" s="106"/>
      <c r="RWV468" s="106"/>
      <c r="RWW468" s="106"/>
      <c r="RWX468" s="106"/>
      <c r="RWY468" s="106"/>
      <c r="RWZ468" s="106"/>
      <c r="RXA468" s="106"/>
      <c r="RXB468" s="106"/>
      <c r="RXC468" s="106"/>
      <c r="RXD468" s="106"/>
      <c r="RXE468" s="106"/>
      <c r="RXF468" s="106"/>
      <c r="RXG468" s="106"/>
      <c r="RXH468" s="106"/>
      <c r="RXI468" s="106"/>
      <c r="RXJ468" s="106"/>
      <c r="RXK468" s="106"/>
      <c r="RXL468" s="106"/>
      <c r="RXM468" s="106"/>
      <c r="RXN468" s="106"/>
      <c r="RXO468" s="106"/>
      <c r="RXP468" s="106"/>
      <c r="RXQ468" s="106"/>
      <c r="RXR468" s="106"/>
      <c r="RXS468" s="106"/>
      <c r="RXT468" s="106"/>
      <c r="RXU468" s="106"/>
      <c r="RXV468" s="106"/>
      <c r="RXW468" s="106"/>
      <c r="RXX468" s="106"/>
      <c r="RXY468" s="106"/>
      <c r="RXZ468" s="106"/>
      <c r="RYA468" s="106"/>
      <c r="RYB468" s="106"/>
      <c r="RYC468" s="106"/>
      <c r="RYD468" s="106"/>
      <c r="RYE468" s="106"/>
      <c r="RYF468" s="106"/>
      <c r="RYG468" s="106"/>
      <c r="RYH468" s="106"/>
      <c r="RYI468" s="106"/>
      <c r="RYJ468" s="106"/>
      <c r="RYK468" s="106"/>
      <c r="RYL468" s="106"/>
      <c r="RYM468" s="106"/>
      <c r="RYN468" s="106"/>
      <c r="RYO468" s="106"/>
      <c r="RYP468" s="106"/>
      <c r="RYQ468" s="106"/>
      <c r="RYR468" s="106"/>
      <c r="RYS468" s="106"/>
      <c r="RYT468" s="106"/>
      <c r="RYU468" s="106"/>
      <c r="RYV468" s="106"/>
      <c r="RYW468" s="106"/>
      <c r="RYX468" s="106"/>
      <c r="RYY468" s="106"/>
      <c r="RYZ468" s="106"/>
      <c r="RZA468" s="106"/>
      <c r="RZB468" s="106"/>
      <c r="RZC468" s="106"/>
      <c r="RZD468" s="106"/>
      <c r="RZE468" s="106"/>
      <c r="RZF468" s="106"/>
      <c r="RZG468" s="106"/>
      <c r="RZH468" s="106"/>
      <c r="RZI468" s="106"/>
      <c r="RZJ468" s="106"/>
      <c r="RZK468" s="106"/>
      <c r="RZL468" s="106"/>
      <c r="RZM468" s="106"/>
      <c r="RZN468" s="106"/>
      <c r="RZO468" s="106"/>
      <c r="RZP468" s="106"/>
      <c r="RZQ468" s="106"/>
      <c r="RZR468" s="106"/>
      <c r="RZS468" s="106"/>
      <c r="RZT468" s="106"/>
      <c r="RZU468" s="106"/>
      <c r="RZV468" s="106"/>
      <c r="RZW468" s="106"/>
      <c r="RZX468" s="106"/>
      <c r="RZY468" s="106"/>
      <c r="RZZ468" s="106"/>
      <c r="SAA468" s="106"/>
      <c r="SAB468" s="106"/>
      <c r="SAC468" s="106"/>
      <c r="SAD468" s="106"/>
      <c r="SAE468" s="106"/>
      <c r="SAF468" s="106"/>
      <c r="SAG468" s="106"/>
      <c r="SAH468" s="106"/>
      <c r="SAI468" s="106"/>
      <c r="SAJ468" s="106"/>
      <c r="SAK468" s="106"/>
      <c r="SAL468" s="106"/>
      <c r="SAM468" s="106"/>
      <c r="SAN468" s="106"/>
      <c r="SAO468" s="106"/>
      <c r="SAP468" s="106"/>
      <c r="SAQ468" s="106"/>
      <c r="SAR468" s="106"/>
      <c r="SAS468" s="106"/>
      <c r="SAT468" s="106"/>
      <c r="SAU468" s="106"/>
      <c r="SAV468" s="106"/>
      <c r="SAW468" s="106"/>
      <c r="SAX468" s="106"/>
      <c r="SAY468" s="106"/>
      <c r="SAZ468" s="106"/>
      <c r="SBA468" s="106"/>
      <c r="SBB468" s="106"/>
      <c r="SBC468" s="106"/>
      <c r="SBD468" s="106"/>
      <c r="SBE468" s="106"/>
      <c r="SBF468" s="106"/>
      <c r="SBG468" s="106"/>
      <c r="SBH468" s="106"/>
      <c r="SBI468" s="106"/>
      <c r="SBJ468" s="106"/>
      <c r="SBK468" s="106"/>
      <c r="SBL468" s="106"/>
      <c r="SBM468" s="106"/>
      <c r="SBN468" s="106"/>
      <c r="SBO468" s="106"/>
      <c r="SBP468" s="106"/>
      <c r="SBQ468" s="106"/>
      <c r="SBR468" s="106"/>
      <c r="SBS468" s="106"/>
      <c r="SBT468" s="106"/>
      <c r="SBU468" s="106"/>
      <c r="SBV468" s="106"/>
      <c r="SBW468" s="106"/>
      <c r="SBX468" s="106"/>
      <c r="SBY468" s="106"/>
      <c r="SBZ468" s="106"/>
      <c r="SCA468" s="106"/>
      <c r="SCB468" s="106"/>
      <c r="SCC468" s="106"/>
      <c r="SCD468" s="106"/>
      <c r="SCE468" s="106"/>
      <c r="SCF468" s="106"/>
      <c r="SCG468" s="106"/>
      <c r="SCH468" s="106"/>
      <c r="SCI468" s="106"/>
      <c r="SCJ468" s="106"/>
      <c r="SCK468" s="106"/>
      <c r="SCL468" s="106"/>
      <c r="SCM468" s="106"/>
      <c r="SCN468" s="106"/>
      <c r="SCO468" s="106"/>
      <c r="SCP468" s="106"/>
      <c r="SCQ468" s="106"/>
      <c r="SCR468" s="106"/>
      <c r="SCS468" s="106"/>
      <c r="SCT468" s="106"/>
      <c r="SCU468" s="106"/>
      <c r="SCV468" s="106"/>
      <c r="SCW468" s="106"/>
      <c r="SCX468" s="106"/>
      <c r="SCY468" s="106"/>
      <c r="SCZ468" s="106"/>
      <c r="SDA468" s="106"/>
      <c r="SDB468" s="106"/>
      <c r="SDC468" s="106"/>
      <c r="SDD468" s="106"/>
      <c r="SDE468" s="106"/>
      <c r="SDF468" s="106"/>
      <c r="SDG468" s="106"/>
      <c r="SDH468" s="106"/>
      <c r="SDI468" s="106"/>
      <c r="SDJ468" s="106"/>
      <c r="SDK468" s="106"/>
      <c r="SDL468" s="106"/>
      <c r="SDM468" s="106"/>
      <c r="SDN468" s="106"/>
      <c r="SDO468" s="106"/>
      <c r="SDP468" s="106"/>
      <c r="SDQ468" s="106"/>
      <c r="SDR468" s="106"/>
      <c r="SDS468" s="106"/>
      <c r="SDT468" s="106"/>
      <c r="SDU468" s="106"/>
      <c r="SDV468" s="106"/>
      <c r="SDW468" s="106"/>
      <c r="SDX468" s="106"/>
      <c r="SDY468" s="106"/>
      <c r="SDZ468" s="106"/>
      <c r="SEA468" s="106"/>
      <c r="SEB468" s="106"/>
      <c r="SEC468" s="106"/>
      <c r="SED468" s="106"/>
      <c r="SEE468" s="106"/>
      <c r="SEF468" s="106"/>
      <c r="SEG468" s="106"/>
      <c r="SEH468" s="106"/>
      <c r="SEI468" s="106"/>
      <c r="SEJ468" s="106"/>
      <c r="SEK468" s="106"/>
      <c r="SEL468" s="106"/>
      <c r="SEM468" s="106"/>
      <c r="SEN468" s="106"/>
      <c r="SEO468" s="106"/>
      <c r="SEP468" s="106"/>
      <c r="SEQ468" s="106"/>
      <c r="SER468" s="106"/>
      <c r="SES468" s="106"/>
      <c r="SET468" s="106"/>
      <c r="SEU468" s="106"/>
      <c r="SEV468" s="106"/>
      <c r="SEW468" s="106"/>
      <c r="SEX468" s="106"/>
      <c r="SEY468" s="106"/>
      <c r="SEZ468" s="106"/>
      <c r="SFA468" s="106"/>
      <c r="SFB468" s="106"/>
      <c r="SFC468" s="106"/>
      <c r="SFD468" s="106"/>
      <c r="SFE468" s="106"/>
      <c r="SFF468" s="106"/>
      <c r="SFG468" s="106"/>
      <c r="SFH468" s="106"/>
      <c r="SFI468" s="106"/>
      <c r="SFJ468" s="106"/>
      <c r="SFK468" s="106"/>
      <c r="SFL468" s="106"/>
      <c r="SFM468" s="106"/>
      <c r="SFN468" s="106"/>
      <c r="SFO468" s="106"/>
      <c r="SFP468" s="106"/>
      <c r="SFQ468" s="106"/>
      <c r="SFR468" s="106"/>
      <c r="SFS468" s="106"/>
      <c r="SFT468" s="106"/>
      <c r="SFU468" s="106"/>
      <c r="SFV468" s="106"/>
      <c r="SFW468" s="106"/>
      <c r="SFX468" s="106"/>
      <c r="SFY468" s="106"/>
      <c r="SFZ468" s="106"/>
      <c r="SGA468" s="106"/>
      <c r="SGB468" s="106"/>
      <c r="SGC468" s="106"/>
      <c r="SGD468" s="106"/>
      <c r="SGE468" s="106"/>
      <c r="SGF468" s="106"/>
      <c r="SGG468" s="106"/>
      <c r="SGH468" s="106"/>
      <c r="SGI468" s="106"/>
      <c r="SGJ468" s="106"/>
      <c r="SGK468" s="106"/>
      <c r="SGL468" s="106"/>
      <c r="SGM468" s="106"/>
      <c r="SGN468" s="106"/>
      <c r="SGO468" s="106"/>
      <c r="SGP468" s="106"/>
      <c r="SGQ468" s="106"/>
      <c r="SGR468" s="106"/>
      <c r="SGS468" s="106"/>
      <c r="SGT468" s="106"/>
      <c r="SGU468" s="106"/>
      <c r="SGV468" s="106"/>
      <c r="SGW468" s="106"/>
      <c r="SGX468" s="106"/>
      <c r="SGY468" s="106"/>
      <c r="SGZ468" s="106"/>
      <c r="SHA468" s="106"/>
      <c r="SHB468" s="106"/>
      <c r="SHC468" s="106"/>
      <c r="SHD468" s="106"/>
      <c r="SHE468" s="106"/>
      <c r="SHF468" s="106"/>
      <c r="SHG468" s="106"/>
      <c r="SHH468" s="106"/>
      <c r="SHI468" s="106"/>
      <c r="SHJ468" s="106"/>
      <c r="SHK468" s="106"/>
      <c r="SHL468" s="106"/>
      <c r="SHM468" s="106"/>
      <c r="SHN468" s="106"/>
      <c r="SHO468" s="106"/>
      <c r="SHP468" s="106"/>
      <c r="SHQ468" s="106"/>
      <c r="SHR468" s="106"/>
      <c r="SHS468" s="106"/>
      <c r="SHT468" s="106"/>
      <c r="SHU468" s="106"/>
      <c r="SHV468" s="106"/>
      <c r="SHW468" s="106"/>
      <c r="SHX468" s="106"/>
      <c r="SHY468" s="106"/>
      <c r="SHZ468" s="106"/>
      <c r="SIA468" s="106"/>
      <c r="SIB468" s="106"/>
      <c r="SIC468" s="106"/>
      <c r="SID468" s="106"/>
      <c r="SIE468" s="106"/>
      <c r="SIF468" s="106"/>
      <c r="SIG468" s="106"/>
      <c r="SIH468" s="106"/>
      <c r="SII468" s="106"/>
      <c r="SIJ468" s="106"/>
      <c r="SIK468" s="106"/>
      <c r="SIL468" s="106"/>
      <c r="SIM468" s="106"/>
      <c r="SIN468" s="106"/>
      <c r="SIO468" s="106"/>
      <c r="SIP468" s="106"/>
      <c r="SIQ468" s="106"/>
      <c r="SIR468" s="106"/>
      <c r="SIS468" s="106"/>
      <c r="SIT468" s="106"/>
      <c r="SIU468" s="106"/>
      <c r="SIV468" s="106"/>
      <c r="SIW468" s="106"/>
      <c r="SIX468" s="106"/>
      <c r="SIY468" s="106"/>
      <c r="SIZ468" s="106"/>
      <c r="SJA468" s="106"/>
      <c r="SJB468" s="106"/>
      <c r="SJC468" s="106"/>
      <c r="SJD468" s="106"/>
      <c r="SJE468" s="106"/>
      <c r="SJF468" s="106"/>
      <c r="SJG468" s="106"/>
      <c r="SJH468" s="106"/>
      <c r="SJI468" s="106"/>
      <c r="SJJ468" s="106"/>
      <c r="SJK468" s="106"/>
      <c r="SJL468" s="106"/>
      <c r="SJM468" s="106"/>
      <c r="SJN468" s="106"/>
      <c r="SJO468" s="106"/>
      <c r="SJP468" s="106"/>
      <c r="SJQ468" s="106"/>
      <c r="SJR468" s="106"/>
      <c r="SJS468" s="106"/>
      <c r="SJT468" s="106"/>
      <c r="SJU468" s="106"/>
      <c r="SJV468" s="106"/>
      <c r="SJW468" s="106"/>
      <c r="SJX468" s="106"/>
      <c r="SJY468" s="106"/>
      <c r="SJZ468" s="106"/>
      <c r="SKA468" s="106"/>
      <c r="SKB468" s="106"/>
      <c r="SKC468" s="106"/>
      <c r="SKD468" s="106"/>
      <c r="SKE468" s="106"/>
      <c r="SKF468" s="106"/>
      <c r="SKG468" s="106"/>
      <c r="SKH468" s="106"/>
      <c r="SKI468" s="106"/>
      <c r="SKJ468" s="106"/>
      <c r="SKK468" s="106"/>
      <c r="SKL468" s="106"/>
      <c r="SKM468" s="106"/>
      <c r="SKN468" s="106"/>
      <c r="SKO468" s="106"/>
      <c r="SKP468" s="106"/>
      <c r="SKQ468" s="106"/>
      <c r="SKR468" s="106"/>
      <c r="SKS468" s="106"/>
      <c r="SKT468" s="106"/>
      <c r="SKU468" s="106"/>
      <c r="SKV468" s="106"/>
      <c r="SKW468" s="106"/>
      <c r="SKX468" s="106"/>
      <c r="SKY468" s="106"/>
      <c r="SKZ468" s="106"/>
      <c r="SLA468" s="106"/>
      <c r="SLB468" s="106"/>
      <c r="SLC468" s="106"/>
      <c r="SLD468" s="106"/>
      <c r="SLE468" s="106"/>
      <c r="SLF468" s="106"/>
      <c r="SLG468" s="106"/>
      <c r="SLH468" s="106"/>
      <c r="SLI468" s="106"/>
      <c r="SLJ468" s="106"/>
      <c r="SLK468" s="106"/>
      <c r="SLL468" s="106"/>
      <c r="SLM468" s="106"/>
      <c r="SLN468" s="106"/>
      <c r="SLO468" s="106"/>
      <c r="SLP468" s="106"/>
      <c r="SLQ468" s="106"/>
      <c r="SLR468" s="106"/>
      <c r="SLS468" s="106"/>
      <c r="SLT468" s="106"/>
      <c r="SLU468" s="106"/>
      <c r="SLV468" s="106"/>
      <c r="SLW468" s="106"/>
      <c r="SLX468" s="106"/>
      <c r="SLY468" s="106"/>
      <c r="SLZ468" s="106"/>
      <c r="SMA468" s="106"/>
      <c r="SMB468" s="106"/>
      <c r="SMC468" s="106"/>
      <c r="SMD468" s="106"/>
      <c r="SME468" s="106"/>
      <c r="SMF468" s="106"/>
      <c r="SMG468" s="106"/>
      <c r="SMH468" s="106"/>
      <c r="SMI468" s="106"/>
      <c r="SMJ468" s="106"/>
      <c r="SMK468" s="106"/>
      <c r="SML468" s="106"/>
      <c r="SMM468" s="106"/>
      <c r="SMN468" s="106"/>
      <c r="SMO468" s="106"/>
      <c r="SMP468" s="106"/>
      <c r="SMQ468" s="106"/>
      <c r="SMR468" s="106"/>
      <c r="SMS468" s="106"/>
      <c r="SMT468" s="106"/>
      <c r="SMU468" s="106"/>
      <c r="SMV468" s="106"/>
      <c r="SMW468" s="106"/>
      <c r="SMX468" s="106"/>
      <c r="SMY468" s="106"/>
      <c r="SMZ468" s="106"/>
      <c r="SNA468" s="106"/>
      <c r="SNB468" s="106"/>
      <c r="SNC468" s="106"/>
      <c r="SND468" s="106"/>
      <c r="SNE468" s="106"/>
      <c r="SNF468" s="106"/>
      <c r="SNG468" s="106"/>
      <c r="SNH468" s="106"/>
      <c r="SNI468" s="106"/>
      <c r="SNJ468" s="106"/>
      <c r="SNK468" s="106"/>
      <c r="SNL468" s="106"/>
      <c r="SNM468" s="106"/>
      <c r="SNN468" s="106"/>
      <c r="SNO468" s="106"/>
      <c r="SNP468" s="106"/>
      <c r="SNQ468" s="106"/>
      <c r="SNR468" s="106"/>
      <c r="SNS468" s="106"/>
      <c r="SNT468" s="106"/>
      <c r="SNU468" s="106"/>
      <c r="SNV468" s="106"/>
      <c r="SNW468" s="106"/>
      <c r="SNX468" s="106"/>
      <c r="SNY468" s="106"/>
      <c r="SNZ468" s="106"/>
      <c r="SOA468" s="106"/>
      <c r="SOB468" s="106"/>
      <c r="SOC468" s="106"/>
      <c r="SOD468" s="106"/>
      <c r="SOE468" s="106"/>
      <c r="SOF468" s="106"/>
      <c r="SOG468" s="106"/>
      <c r="SOH468" s="106"/>
      <c r="SOI468" s="106"/>
      <c r="SOJ468" s="106"/>
      <c r="SOK468" s="106"/>
      <c r="SOL468" s="106"/>
      <c r="SOM468" s="106"/>
      <c r="SON468" s="106"/>
      <c r="SOO468" s="106"/>
      <c r="SOP468" s="106"/>
      <c r="SOQ468" s="106"/>
      <c r="SOR468" s="106"/>
      <c r="SOS468" s="106"/>
      <c r="SOT468" s="106"/>
      <c r="SOU468" s="106"/>
      <c r="SOV468" s="106"/>
      <c r="SOW468" s="106"/>
      <c r="SOX468" s="106"/>
      <c r="SOY468" s="106"/>
      <c r="SOZ468" s="106"/>
      <c r="SPA468" s="106"/>
      <c r="SPB468" s="106"/>
      <c r="SPC468" s="106"/>
      <c r="SPD468" s="106"/>
      <c r="SPE468" s="106"/>
      <c r="SPF468" s="106"/>
      <c r="SPG468" s="106"/>
      <c r="SPH468" s="106"/>
      <c r="SPI468" s="106"/>
      <c r="SPJ468" s="106"/>
      <c r="SPK468" s="106"/>
      <c r="SPL468" s="106"/>
      <c r="SPM468" s="106"/>
      <c r="SPN468" s="106"/>
      <c r="SPO468" s="106"/>
      <c r="SPP468" s="106"/>
      <c r="SPQ468" s="106"/>
      <c r="SPR468" s="106"/>
      <c r="SPS468" s="106"/>
      <c r="SPT468" s="106"/>
      <c r="SPU468" s="106"/>
      <c r="SPV468" s="106"/>
      <c r="SPW468" s="106"/>
      <c r="SPX468" s="106"/>
      <c r="SPY468" s="106"/>
      <c r="SPZ468" s="106"/>
      <c r="SQA468" s="106"/>
      <c r="SQB468" s="106"/>
      <c r="SQC468" s="106"/>
      <c r="SQD468" s="106"/>
      <c r="SQE468" s="106"/>
      <c r="SQF468" s="106"/>
      <c r="SQG468" s="106"/>
      <c r="SQH468" s="106"/>
      <c r="SQI468" s="106"/>
      <c r="SQJ468" s="106"/>
      <c r="SQK468" s="106"/>
      <c r="SQL468" s="106"/>
      <c r="SQM468" s="106"/>
      <c r="SQN468" s="106"/>
      <c r="SQO468" s="106"/>
      <c r="SQP468" s="106"/>
      <c r="SQQ468" s="106"/>
      <c r="SQR468" s="106"/>
      <c r="SQS468" s="106"/>
      <c r="SQT468" s="106"/>
      <c r="SQU468" s="106"/>
      <c r="SQV468" s="106"/>
      <c r="SQW468" s="106"/>
      <c r="SQX468" s="106"/>
      <c r="SQY468" s="106"/>
      <c r="SQZ468" s="106"/>
      <c r="SRA468" s="106"/>
      <c r="SRB468" s="106"/>
      <c r="SRC468" s="106"/>
      <c r="SRD468" s="106"/>
      <c r="SRE468" s="106"/>
      <c r="SRF468" s="106"/>
      <c r="SRG468" s="106"/>
      <c r="SRH468" s="106"/>
      <c r="SRI468" s="106"/>
      <c r="SRJ468" s="106"/>
      <c r="SRK468" s="106"/>
      <c r="SRL468" s="106"/>
      <c r="SRM468" s="106"/>
      <c r="SRN468" s="106"/>
      <c r="SRO468" s="106"/>
      <c r="SRP468" s="106"/>
      <c r="SRQ468" s="106"/>
      <c r="SRR468" s="106"/>
      <c r="SRS468" s="106"/>
      <c r="SRT468" s="106"/>
      <c r="SRU468" s="106"/>
      <c r="SRV468" s="106"/>
      <c r="SRW468" s="106"/>
      <c r="SRX468" s="106"/>
      <c r="SRY468" s="106"/>
      <c r="SRZ468" s="106"/>
      <c r="SSA468" s="106"/>
      <c r="SSB468" s="106"/>
      <c r="SSC468" s="106"/>
      <c r="SSD468" s="106"/>
      <c r="SSE468" s="106"/>
      <c r="SSF468" s="106"/>
      <c r="SSG468" s="106"/>
      <c r="SSH468" s="106"/>
      <c r="SSI468" s="106"/>
      <c r="SSJ468" s="106"/>
      <c r="SSK468" s="106"/>
      <c r="SSL468" s="106"/>
      <c r="SSM468" s="106"/>
      <c r="SSN468" s="106"/>
      <c r="SSO468" s="106"/>
      <c r="SSP468" s="106"/>
      <c r="SSQ468" s="106"/>
      <c r="SSR468" s="106"/>
      <c r="SSS468" s="106"/>
      <c r="SST468" s="106"/>
      <c r="SSU468" s="106"/>
      <c r="SSV468" s="106"/>
      <c r="SSW468" s="106"/>
      <c r="SSX468" s="106"/>
      <c r="SSY468" s="106"/>
      <c r="SSZ468" s="106"/>
      <c r="STA468" s="106"/>
      <c r="STB468" s="106"/>
      <c r="STC468" s="106"/>
      <c r="STD468" s="106"/>
      <c r="STE468" s="106"/>
      <c r="STF468" s="106"/>
      <c r="STG468" s="106"/>
      <c r="STH468" s="106"/>
      <c r="STI468" s="106"/>
      <c r="STJ468" s="106"/>
      <c r="STK468" s="106"/>
      <c r="STL468" s="106"/>
      <c r="STM468" s="106"/>
      <c r="STN468" s="106"/>
      <c r="STO468" s="106"/>
      <c r="STP468" s="106"/>
      <c r="STQ468" s="106"/>
      <c r="STR468" s="106"/>
      <c r="STS468" s="106"/>
      <c r="STT468" s="106"/>
      <c r="STU468" s="106"/>
      <c r="STV468" s="106"/>
      <c r="STW468" s="106"/>
      <c r="STX468" s="106"/>
      <c r="STY468" s="106"/>
      <c r="STZ468" s="106"/>
      <c r="SUA468" s="106"/>
      <c r="SUB468" s="106"/>
      <c r="SUC468" s="106"/>
      <c r="SUD468" s="106"/>
      <c r="SUE468" s="106"/>
      <c r="SUF468" s="106"/>
      <c r="SUG468" s="106"/>
      <c r="SUH468" s="106"/>
      <c r="SUI468" s="106"/>
      <c r="SUJ468" s="106"/>
      <c r="SUK468" s="106"/>
      <c r="SUL468" s="106"/>
      <c r="SUM468" s="106"/>
      <c r="SUN468" s="106"/>
      <c r="SUO468" s="106"/>
      <c r="SUP468" s="106"/>
      <c r="SUQ468" s="106"/>
      <c r="SUR468" s="106"/>
      <c r="SUS468" s="106"/>
      <c r="SUT468" s="106"/>
      <c r="SUU468" s="106"/>
      <c r="SUV468" s="106"/>
      <c r="SUW468" s="106"/>
      <c r="SUX468" s="106"/>
      <c r="SUY468" s="106"/>
      <c r="SUZ468" s="106"/>
      <c r="SVA468" s="106"/>
      <c r="SVB468" s="106"/>
      <c r="SVC468" s="106"/>
      <c r="SVD468" s="106"/>
      <c r="SVE468" s="106"/>
      <c r="SVF468" s="106"/>
      <c r="SVG468" s="106"/>
      <c r="SVH468" s="106"/>
      <c r="SVI468" s="106"/>
      <c r="SVJ468" s="106"/>
      <c r="SVK468" s="106"/>
      <c r="SVL468" s="106"/>
      <c r="SVM468" s="106"/>
      <c r="SVN468" s="106"/>
      <c r="SVO468" s="106"/>
      <c r="SVP468" s="106"/>
      <c r="SVQ468" s="106"/>
      <c r="SVR468" s="106"/>
      <c r="SVS468" s="106"/>
      <c r="SVT468" s="106"/>
      <c r="SVU468" s="106"/>
      <c r="SVV468" s="106"/>
      <c r="SVW468" s="106"/>
      <c r="SVX468" s="106"/>
      <c r="SVY468" s="106"/>
      <c r="SVZ468" s="106"/>
      <c r="SWA468" s="106"/>
      <c r="SWB468" s="106"/>
      <c r="SWC468" s="106"/>
      <c r="SWD468" s="106"/>
      <c r="SWE468" s="106"/>
      <c r="SWF468" s="106"/>
      <c r="SWG468" s="106"/>
      <c r="SWH468" s="106"/>
      <c r="SWI468" s="106"/>
      <c r="SWJ468" s="106"/>
      <c r="SWK468" s="106"/>
      <c r="SWL468" s="106"/>
      <c r="SWM468" s="106"/>
      <c r="SWN468" s="106"/>
      <c r="SWO468" s="106"/>
      <c r="SWP468" s="106"/>
      <c r="SWQ468" s="106"/>
      <c r="SWR468" s="106"/>
      <c r="SWS468" s="106"/>
      <c r="SWT468" s="106"/>
      <c r="SWU468" s="106"/>
      <c r="SWV468" s="106"/>
      <c r="SWW468" s="106"/>
      <c r="SWX468" s="106"/>
      <c r="SWY468" s="106"/>
      <c r="SWZ468" s="106"/>
      <c r="SXA468" s="106"/>
      <c r="SXB468" s="106"/>
      <c r="SXC468" s="106"/>
      <c r="SXD468" s="106"/>
      <c r="SXE468" s="106"/>
      <c r="SXF468" s="106"/>
      <c r="SXG468" s="106"/>
      <c r="SXH468" s="106"/>
      <c r="SXI468" s="106"/>
      <c r="SXJ468" s="106"/>
      <c r="SXK468" s="106"/>
      <c r="SXL468" s="106"/>
      <c r="SXM468" s="106"/>
      <c r="SXN468" s="106"/>
      <c r="SXO468" s="106"/>
      <c r="SXP468" s="106"/>
      <c r="SXQ468" s="106"/>
      <c r="SXR468" s="106"/>
      <c r="SXS468" s="106"/>
      <c r="SXT468" s="106"/>
      <c r="SXU468" s="106"/>
      <c r="SXV468" s="106"/>
      <c r="SXW468" s="106"/>
      <c r="SXX468" s="106"/>
      <c r="SXY468" s="106"/>
      <c r="SXZ468" s="106"/>
      <c r="SYA468" s="106"/>
      <c r="SYB468" s="106"/>
      <c r="SYC468" s="106"/>
      <c r="SYD468" s="106"/>
      <c r="SYE468" s="106"/>
      <c r="SYF468" s="106"/>
      <c r="SYG468" s="106"/>
      <c r="SYH468" s="106"/>
      <c r="SYI468" s="106"/>
      <c r="SYJ468" s="106"/>
      <c r="SYK468" s="106"/>
      <c r="SYL468" s="106"/>
      <c r="SYM468" s="106"/>
      <c r="SYN468" s="106"/>
      <c r="SYO468" s="106"/>
      <c r="SYP468" s="106"/>
      <c r="SYQ468" s="106"/>
      <c r="SYR468" s="106"/>
      <c r="SYS468" s="106"/>
      <c r="SYT468" s="106"/>
      <c r="SYU468" s="106"/>
      <c r="SYV468" s="106"/>
      <c r="SYW468" s="106"/>
      <c r="SYX468" s="106"/>
      <c r="SYY468" s="106"/>
      <c r="SYZ468" s="106"/>
      <c r="SZA468" s="106"/>
      <c r="SZB468" s="106"/>
      <c r="SZC468" s="106"/>
      <c r="SZD468" s="106"/>
      <c r="SZE468" s="106"/>
      <c r="SZF468" s="106"/>
      <c r="SZG468" s="106"/>
      <c r="SZH468" s="106"/>
      <c r="SZI468" s="106"/>
      <c r="SZJ468" s="106"/>
      <c r="SZK468" s="106"/>
      <c r="SZL468" s="106"/>
      <c r="SZM468" s="106"/>
      <c r="SZN468" s="106"/>
      <c r="SZO468" s="106"/>
      <c r="SZP468" s="106"/>
      <c r="SZQ468" s="106"/>
      <c r="SZR468" s="106"/>
      <c r="SZS468" s="106"/>
      <c r="SZT468" s="106"/>
      <c r="SZU468" s="106"/>
      <c r="SZV468" s="106"/>
      <c r="SZW468" s="106"/>
      <c r="SZX468" s="106"/>
      <c r="SZY468" s="106"/>
      <c r="SZZ468" s="106"/>
      <c r="TAA468" s="106"/>
      <c r="TAB468" s="106"/>
      <c r="TAC468" s="106"/>
      <c r="TAD468" s="106"/>
      <c r="TAE468" s="106"/>
      <c r="TAF468" s="106"/>
      <c r="TAG468" s="106"/>
      <c r="TAH468" s="106"/>
      <c r="TAI468" s="106"/>
      <c r="TAJ468" s="106"/>
      <c r="TAK468" s="106"/>
      <c r="TAL468" s="106"/>
      <c r="TAM468" s="106"/>
      <c r="TAN468" s="106"/>
      <c r="TAO468" s="106"/>
      <c r="TAP468" s="106"/>
      <c r="TAQ468" s="106"/>
      <c r="TAR468" s="106"/>
      <c r="TAS468" s="106"/>
      <c r="TAT468" s="106"/>
      <c r="TAU468" s="106"/>
      <c r="TAV468" s="106"/>
      <c r="TAW468" s="106"/>
      <c r="TAX468" s="106"/>
      <c r="TAY468" s="106"/>
      <c r="TAZ468" s="106"/>
      <c r="TBA468" s="106"/>
      <c r="TBB468" s="106"/>
      <c r="TBC468" s="106"/>
      <c r="TBD468" s="106"/>
      <c r="TBE468" s="106"/>
      <c r="TBF468" s="106"/>
      <c r="TBG468" s="106"/>
      <c r="TBH468" s="106"/>
      <c r="TBI468" s="106"/>
      <c r="TBJ468" s="106"/>
      <c r="TBK468" s="106"/>
      <c r="TBL468" s="106"/>
      <c r="TBM468" s="106"/>
      <c r="TBN468" s="106"/>
      <c r="TBO468" s="106"/>
      <c r="TBP468" s="106"/>
      <c r="TBQ468" s="106"/>
      <c r="TBR468" s="106"/>
      <c r="TBS468" s="106"/>
      <c r="TBT468" s="106"/>
      <c r="TBU468" s="106"/>
      <c r="TBV468" s="106"/>
      <c r="TBW468" s="106"/>
      <c r="TBX468" s="106"/>
      <c r="TBY468" s="106"/>
      <c r="TBZ468" s="106"/>
      <c r="TCA468" s="106"/>
      <c r="TCB468" s="106"/>
      <c r="TCC468" s="106"/>
      <c r="TCD468" s="106"/>
      <c r="TCE468" s="106"/>
      <c r="TCF468" s="106"/>
      <c r="TCG468" s="106"/>
      <c r="TCH468" s="106"/>
      <c r="TCI468" s="106"/>
      <c r="TCJ468" s="106"/>
      <c r="TCK468" s="106"/>
      <c r="TCL468" s="106"/>
      <c r="TCM468" s="106"/>
      <c r="TCN468" s="106"/>
      <c r="TCO468" s="106"/>
      <c r="TCP468" s="106"/>
      <c r="TCQ468" s="106"/>
      <c r="TCR468" s="106"/>
      <c r="TCS468" s="106"/>
      <c r="TCT468" s="106"/>
      <c r="TCU468" s="106"/>
      <c r="TCV468" s="106"/>
      <c r="TCW468" s="106"/>
      <c r="TCX468" s="106"/>
      <c r="TCY468" s="106"/>
      <c r="TCZ468" s="106"/>
      <c r="TDA468" s="106"/>
      <c r="TDB468" s="106"/>
      <c r="TDC468" s="106"/>
      <c r="TDD468" s="106"/>
      <c r="TDE468" s="106"/>
      <c r="TDF468" s="106"/>
      <c r="TDG468" s="106"/>
      <c r="TDH468" s="106"/>
      <c r="TDI468" s="106"/>
      <c r="TDJ468" s="106"/>
      <c r="TDK468" s="106"/>
      <c r="TDL468" s="106"/>
      <c r="TDM468" s="106"/>
      <c r="TDN468" s="106"/>
      <c r="TDO468" s="106"/>
      <c r="TDP468" s="106"/>
      <c r="TDQ468" s="106"/>
      <c r="TDR468" s="106"/>
      <c r="TDS468" s="106"/>
      <c r="TDT468" s="106"/>
      <c r="TDU468" s="106"/>
      <c r="TDV468" s="106"/>
      <c r="TDW468" s="106"/>
      <c r="TDX468" s="106"/>
      <c r="TDY468" s="106"/>
      <c r="TDZ468" s="106"/>
      <c r="TEA468" s="106"/>
      <c r="TEB468" s="106"/>
      <c r="TEC468" s="106"/>
      <c r="TED468" s="106"/>
      <c r="TEE468" s="106"/>
      <c r="TEF468" s="106"/>
      <c r="TEG468" s="106"/>
      <c r="TEH468" s="106"/>
      <c r="TEI468" s="106"/>
      <c r="TEJ468" s="106"/>
      <c r="TEK468" s="106"/>
      <c r="TEL468" s="106"/>
      <c r="TEM468" s="106"/>
      <c r="TEN468" s="106"/>
      <c r="TEO468" s="106"/>
      <c r="TEP468" s="106"/>
      <c r="TEQ468" s="106"/>
      <c r="TER468" s="106"/>
      <c r="TES468" s="106"/>
      <c r="TET468" s="106"/>
      <c r="TEU468" s="106"/>
      <c r="TEV468" s="106"/>
      <c r="TEW468" s="106"/>
      <c r="TEX468" s="106"/>
      <c r="TEY468" s="106"/>
      <c r="TEZ468" s="106"/>
      <c r="TFA468" s="106"/>
      <c r="TFB468" s="106"/>
      <c r="TFC468" s="106"/>
      <c r="TFD468" s="106"/>
      <c r="TFE468" s="106"/>
      <c r="TFF468" s="106"/>
      <c r="TFG468" s="106"/>
      <c r="TFH468" s="106"/>
      <c r="TFI468" s="106"/>
      <c r="TFJ468" s="106"/>
      <c r="TFK468" s="106"/>
      <c r="TFL468" s="106"/>
      <c r="TFM468" s="106"/>
      <c r="TFN468" s="106"/>
      <c r="TFO468" s="106"/>
      <c r="TFP468" s="106"/>
      <c r="TFQ468" s="106"/>
      <c r="TFR468" s="106"/>
      <c r="TFS468" s="106"/>
      <c r="TFT468" s="106"/>
      <c r="TFU468" s="106"/>
      <c r="TFV468" s="106"/>
      <c r="TFW468" s="106"/>
      <c r="TFX468" s="106"/>
      <c r="TFY468" s="106"/>
      <c r="TFZ468" s="106"/>
      <c r="TGA468" s="106"/>
      <c r="TGB468" s="106"/>
      <c r="TGC468" s="106"/>
      <c r="TGD468" s="106"/>
      <c r="TGE468" s="106"/>
      <c r="TGF468" s="106"/>
      <c r="TGG468" s="106"/>
      <c r="TGH468" s="106"/>
      <c r="TGI468" s="106"/>
      <c r="TGJ468" s="106"/>
      <c r="TGK468" s="106"/>
      <c r="TGL468" s="106"/>
      <c r="TGM468" s="106"/>
      <c r="TGN468" s="106"/>
      <c r="TGO468" s="106"/>
      <c r="TGP468" s="106"/>
      <c r="TGQ468" s="106"/>
      <c r="TGR468" s="106"/>
      <c r="TGS468" s="106"/>
      <c r="TGT468" s="106"/>
      <c r="TGU468" s="106"/>
      <c r="TGV468" s="106"/>
      <c r="TGW468" s="106"/>
      <c r="TGX468" s="106"/>
      <c r="TGY468" s="106"/>
      <c r="TGZ468" s="106"/>
      <c r="THA468" s="106"/>
      <c r="THB468" s="106"/>
      <c r="THC468" s="106"/>
      <c r="THD468" s="106"/>
      <c r="THE468" s="106"/>
      <c r="THF468" s="106"/>
      <c r="THG468" s="106"/>
      <c r="THH468" s="106"/>
      <c r="THI468" s="106"/>
      <c r="THJ468" s="106"/>
      <c r="THK468" s="106"/>
      <c r="THL468" s="106"/>
      <c r="THM468" s="106"/>
      <c r="THN468" s="106"/>
      <c r="THO468" s="106"/>
      <c r="THP468" s="106"/>
      <c r="THQ468" s="106"/>
      <c r="THR468" s="106"/>
      <c r="THS468" s="106"/>
      <c r="THT468" s="106"/>
      <c r="THU468" s="106"/>
      <c r="THV468" s="106"/>
      <c r="THW468" s="106"/>
      <c r="THX468" s="106"/>
      <c r="THY468" s="106"/>
      <c r="THZ468" s="106"/>
      <c r="TIA468" s="106"/>
      <c r="TIB468" s="106"/>
      <c r="TIC468" s="106"/>
      <c r="TID468" s="106"/>
      <c r="TIE468" s="106"/>
      <c r="TIF468" s="106"/>
      <c r="TIG468" s="106"/>
      <c r="TIH468" s="106"/>
      <c r="TII468" s="106"/>
      <c r="TIJ468" s="106"/>
      <c r="TIK468" s="106"/>
      <c r="TIL468" s="106"/>
      <c r="TIM468" s="106"/>
      <c r="TIN468" s="106"/>
      <c r="TIO468" s="106"/>
      <c r="TIP468" s="106"/>
      <c r="TIQ468" s="106"/>
      <c r="TIR468" s="106"/>
      <c r="TIS468" s="106"/>
      <c r="TIT468" s="106"/>
      <c r="TIU468" s="106"/>
      <c r="TIV468" s="106"/>
      <c r="TIW468" s="106"/>
      <c r="TIX468" s="106"/>
      <c r="TIY468" s="106"/>
      <c r="TIZ468" s="106"/>
      <c r="TJA468" s="106"/>
      <c r="TJB468" s="106"/>
      <c r="TJC468" s="106"/>
      <c r="TJD468" s="106"/>
      <c r="TJE468" s="106"/>
      <c r="TJF468" s="106"/>
      <c r="TJG468" s="106"/>
      <c r="TJH468" s="106"/>
      <c r="TJI468" s="106"/>
      <c r="TJJ468" s="106"/>
      <c r="TJK468" s="106"/>
      <c r="TJL468" s="106"/>
      <c r="TJM468" s="106"/>
      <c r="TJN468" s="106"/>
      <c r="TJO468" s="106"/>
      <c r="TJP468" s="106"/>
      <c r="TJQ468" s="106"/>
      <c r="TJR468" s="106"/>
      <c r="TJS468" s="106"/>
      <c r="TJT468" s="106"/>
      <c r="TJU468" s="106"/>
      <c r="TJV468" s="106"/>
      <c r="TJW468" s="106"/>
      <c r="TJX468" s="106"/>
      <c r="TJY468" s="106"/>
      <c r="TJZ468" s="106"/>
      <c r="TKA468" s="106"/>
      <c r="TKB468" s="106"/>
      <c r="TKC468" s="106"/>
      <c r="TKD468" s="106"/>
      <c r="TKE468" s="106"/>
      <c r="TKF468" s="106"/>
      <c r="TKG468" s="106"/>
      <c r="TKH468" s="106"/>
      <c r="TKI468" s="106"/>
      <c r="TKJ468" s="106"/>
      <c r="TKK468" s="106"/>
      <c r="TKL468" s="106"/>
      <c r="TKM468" s="106"/>
      <c r="TKN468" s="106"/>
      <c r="TKO468" s="106"/>
      <c r="TKP468" s="106"/>
      <c r="TKQ468" s="106"/>
      <c r="TKR468" s="106"/>
      <c r="TKS468" s="106"/>
      <c r="TKT468" s="106"/>
      <c r="TKU468" s="106"/>
      <c r="TKV468" s="106"/>
      <c r="TKW468" s="106"/>
      <c r="TKX468" s="106"/>
      <c r="TKY468" s="106"/>
      <c r="TKZ468" s="106"/>
      <c r="TLA468" s="106"/>
      <c r="TLB468" s="106"/>
      <c r="TLC468" s="106"/>
      <c r="TLD468" s="106"/>
      <c r="TLE468" s="106"/>
      <c r="TLF468" s="106"/>
      <c r="TLG468" s="106"/>
      <c r="TLH468" s="106"/>
      <c r="TLI468" s="106"/>
      <c r="TLJ468" s="106"/>
      <c r="TLK468" s="106"/>
      <c r="TLL468" s="106"/>
      <c r="TLM468" s="106"/>
      <c r="TLN468" s="106"/>
      <c r="TLO468" s="106"/>
      <c r="TLP468" s="106"/>
      <c r="TLQ468" s="106"/>
      <c r="TLR468" s="106"/>
      <c r="TLS468" s="106"/>
      <c r="TLT468" s="106"/>
      <c r="TLU468" s="106"/>
      <c r="TLV468" s="106"/>
      <c r="TLW468" s="106"/>
      <c r="TLX468" s="106"/>
      <c r="TLY468" s="106"/>
      <c r="TLZ468" s="106"/>
      <c r="TMA468" s="106"/>
      <c r="TMB468" s="106"/>
      <c r="TMC468" s="106"/>
      <c r="TMD468" s="106"/>
      <c r="TME468" s="106"/>
      <c r="TMF468" s="106"/>
      <c r="TMG468" s="106"/>
      <c r="TMH468" s="106"/>
      <c r="TMI468" s="106"/>
      <c r="TMJ468" s="106"/>
      <c r="TMK468" s="106"/>
      <c r="TML468" s="106"/>
      <c r="TMM468" s="106"/>
      <c r="TMN468" s="106"/>
      <c r="TMO468" s="106"/>
      <c r="TMP468" s="106"/>
      <c r="TMQ468" s="106"/>
      <c r="TMR468" s="106"/>
      <c r="TMS468" s="106"/>
      <c r="TMT468" s="106"/>
      <c r="TMU468" s="106"/>
      <c r="TMV468" s="106"/>
      <c r="TMW468" s="106"/>
      <c r="TMX468" s="106"/>
      <c r="TMY468" s="106"/>
      <c r="TMZ468" s="106"/>
      <c r="TNA468" s="106"/>
      <c r="TNB468" s="106"/>
      <c r="TNC468" s="106"/>
      <c r="TND468" s="106"/>
      <c r="TNE468" s="106"/>
      <c r="TNF468" s="106"/>
      <c r="TNG468" s="106"/>
      <c r="TNH468" s="106"/>
      <c r="TNI468" s="106"/>
      <c r="TNJ468" s="106"/>
      <c r="TNK468" s="106"/>
      <c r="TNL468" s="106"/>
      <c r="TNM468" s="106"/>
      <c r="TNN468" s="106"/>
      <c r="TNO468" s="106"/>
      <c r="TNP468" s="106"/>
      <c r="TNQ468" s="106"/>
      <c r="TNR468" s="106"/>
      <c r="TNS468" s="106"/>
      <c r="TNT468" s="106"/>
      <c r="TNU468" s="106"/>
      <c r="TNV468" s="106"/>
      <c r="TNW468" s="106"/>
      <c r="TNX468" s="106"/>
      <c r="TNY468" s="106"/>
      <c r="TNZ468" s="106"/>
      <c r="TOA468" s="106"/>
      <c r="TOB468" s="106"/>
      <c r="TOC468" s="106"/>
      <c r="TOD468" s="106"/>
      <c r="TOE468" s="106"/>
      <c r="TOF468" s="106"/>
      <c r="TOG468" s="106"/>
      <c r="TOH468" s="106"/>
      <c r="TOI468" s="106"/>
      <c r="TOJ468" s="106"/>
      <c r="TOK468" s="106"/>
      <c r="TOL468" s="106"/>
      <c r="TOM468" s="106"/>
      <c r="TON468" s="106"/>
      <c r="TOO468" s="106"/>
      <c r="TOP468" s="106"/>
      <c r="TOQ468" s="106"/>
      <c r="TOR468" s="106"/>
      <c r="TOS468" s="106"/>
      <c r="TOT468" s="106"/>
      <c r="TOU468" s="106"/>
      <c r="TOV468" s="106"/>
      <c r="TOW468" s="106"/>
      <c r="TOX468" s="106"/>
      <c r="TOY468" s="106"/>
      <c r="TOZ468" s="106"/>
      <c r="TPA468" s="106"/>
      <c r="TPB468" s="106"/>
      <c r="TPC468" s="106"/>
      <c r="TPD468" s="106"/>
      <c r="TPE468" s="106"/>
      <c r="TPF468" s="106"/>
      <c r="TPG468" s="106"/>
      <c r="TPH468" s="106"/>
      <c r="TPI468" s="106"/>
      <c r="TPJ468" s="106"/>
      <c r="TPK468" s="106"/>
      <c r="TPL468" s="106"/>
      <c r="TPM468" s="106"/>
      <c r="TPN468" s="106"/>
      <c r="TPO468" s="106"/>
      <c r="TPP468" s="106"/>
      <c r="TPQ468" s="106"/>
      <c r="TPR468" s="106"/>
      <c r="TPS468" s="106"/>
      <c r="TPT468" s="106"/>
      <c r="TPU468" s="106"/>
      <c r="TPV468" s="106"/>
      <c r="TPW468" s="106"/>
      <c r="TPX468" s="106"/>
      <c r="TPY468" s="106"/>
      <c r="TPZ468" s="106"/>
      <c r="TQA468" s="106"/>
      <c r="TQB468" s="106"/>
      <c r="TQC468" s="106"/>
      <c r="TQD468" s="106"/>
      <c r="TQE468" s="106"/>
      <c r="TQF468" s="106"/>
      <c r="TQG468" s="106"/>
      <c r="TQH468" s="106"/>
      <c r="TQI468" s="106"/>
      <c r="TQJ468" s="106"/>
      <c r="TQK468" s="106"/>
      <c r="TQL468" s="106"/>
      <c r="TQM468" s="106"/>
      <c r="TQN468" s="106"/>
      <c r="TQO468" s="106"/>
      <c r="TQP468" s="106"/>
      <c r="TQQ468" s="106"/>
      <c r="TQR468" s="106"/>
      <c r="TQS468" s="106"/>
      <c r="TQT468" s="106"/>
      <c r="TQU468" s="106"/>
      <c r="TQV468" s="106"/>
      <c r="TQW468" s="106"/>
      <c r="TQX468" s="106"/>
      <c r="TQY468" s="106"/>
      <c r="TQZ468" s="106"/>
      <c r="TRA468" s="106"/>
      <c r="TRB468" s="106"/>
      <c r="TRC468" s="106"/>
      <c r="TRD468" s="106"/>
      <c r="TRE468" s="106"/>
      <c r="TRF468" s="106"/>
      <c r="TRG468" s="106"/>
      <c r="TRH468" s="106"/>
      <c r="TRI468" s="106"/>
      <c r="TRJ468" s="106"/>
      <c r="TRK468" s="106"/>
      <c r="TRL468" s="106"/>
      <c r="TRM468" s="106"/>
      <c r="TRN468" s="106"/>
      <c r="TRO468" s="106"/>
      <c r="TRP468" s="106"/>
      <c r="TRQ468" s="106"/>
      <c r="TRR468" s="106"/>
      <c r="TRS468" s="106"/>
      <c r="TRT468" s="106"/>
      <c r="TRU468" s="106"/>
      <c r="TRV468" s="106"/>
      <c r="TRW468" s="106"/>
      <c r="TRX468" s="106"/>
      <c r="TRY468" s="106"/>
      <c r="TRZ468" s="106"/>
      <c r="TSA468" s="106"/>
      <c r="TSB468" s="106"/>
      <c r="TSC468" s="106"/>
      <c r="TSD468" s="106"/>
      <c r="TSE468" s="106"/>
      <c r="TSF468" s="106"/>
      <c r="TSG468" s="106"/>
      <c r="TSH468" s="106"/>
      <c r="TSI468" s="106"/>
      <c r="TSJ468" s="106"/>
      <c r="TSK468" s="106"/>
      <c r="TSL468" s="106"/>
      <c r="TSM468" s="106"/>
      <c r="TSN468" s="106"/>
      <c r="TSO468" s="106"/>
      <c r="TSP468" s="106"/>
      <c r="TSQ468" s="106"/>
      <c r="TSR468" s="106"/>
      <c r="TSS468" s="106"/>
      <c r="TST468" s="106"/>
      <c r="TSU468" s="106"/>
      <c r="TSV468" s="106"/>
      <c r="TSW468" s="106"/>
      <c r="TSX468" s="106"/>
      <c r="TSY468" s="106"/>
      <c r="TSZ468" s="106"/>
      <c r="TTA468" s="106"/>
      <c r="TTB468" s="106"/>
      <c r="TTC468" s="106"/>
      <c r="TTD468" s="106"/>
      <c r="TTE468" s="106"/>
      <c r="TTF468" s="106"/>
      <c r="TTG468" s="106"/>
      <c r="TTH468" s="106"/>
      <c r="TTI468" s="106"/>
      <c r="TTJ468" s="106"/>
      <c r="TTK468" s="106"/>
      <c r="TTL468" s="106"/>
      <c r="TTM468" s="106"/>
      <c r="TTN468" s="106"/>
      <c r="TTO468" s="106"/>
      <c r="TTP468" s="106"/>
      <c r="TTQ468" s="106"/>
      <c r="TTR468" s="106"/>
      <c r="TTS468" s="106"/>
      <c r="TTT468" s="106"/>
      <c r="TTU468" s="106"/>
      <c r="TTV468" s="106"/>
      <c r="TTW468" s="106"/>
      <c r="TTX468" s="106"/>
      <c r="TTY468" s="106"/>
      <c r="TTZ468" s="106"/>
      <c r="TUA468" s="106"/>
      <c r="TUB468" s="106"/>
      <c r="TUC468" s="106"/>
      <c r="TUD468" s="106"/>
      <c r="TUE468" s="106"/>
      <c r="TUF468" s="106"/>
      <c r="TUG468" s="106"/>
      <c r="TUH468" s="106"/>
      <c r="TUI468" s="106"/>
      <c r="TUJ468" s="106"/>
      <c r="TUK468" s="106"/>
      <c r="TUL468" s="106"/>
      <c r="TUM468" s="106"/>
      <c r="TUN468" s="106"/>
      <c r="TUO468" s="106"/>
      <c r="TUP468" s="106"/>
      <c r="TUQ468" s="106"/>
      <c r="TUR468" s="106"/>
      <c r="TUS468" s="106"/>
      <c r="TUT468" s="106"/>
      <c r="TUU468" s="106"/>
      <c r="TUV468" s="106"/>
      <c r="TUW468" s="106"/>
      <c r="TUX468" s="106"/>
      <c r="TUY468" s="106"/>
      <c r="TUZ468" s="106"/>
      <c r="TVA468" s="106"/>
      <c r="TVB468" s="106"/>
      <c r="TVC468" s="106"/>
      <c r="TVD468" s="106"/>
      <c r="TVE468" s="106"/>
      <c r="TVF468" s="106"/>
      <c r="TVG468" s="106"/>
      <c r="TVH468" s="106"/>
      <c r="TVI468" s="106"/>
      <c r="TVJ468" s="106"/>
      <c r="TVK468" s="106"/>
      <c r="TVL468" s="106"/>
      <c r="TVM468" s="106"/>
      <c r="TVN468" s="106"/>
      <c r="TVO468" s="106"/>
      <c r="TVP468" s="106"/>
      <c r="TVQ468" s="106"/>
      <c r="TVR468" s="106"/>
      <c r="TVS468" s="106"/>
      <c r="TVT468" s="106"/>
      <c r="TVU468" s="106"/>
      <c r="TVV468" s="106"/>
      <c r="TVW468" s="106"/>
      <c r="TVX468" s="106"/>
      <c r="TVY468" s="106"/>
      <c r="TVZ468" s="106"/>
      <c r="TWA468" s="106"/>
      <c r="TWB468" s="106"/>
      <c r="TWC468" s="106"/>
      <c r="TWD468" s="106"/>
      <c r="TWE468" s="106"/>
      <c r="TWF468" s="106"/>
      <c r="TWG468" s="106"/>
      <c r="TWH468" s="106"/>
      <c r="TWI468" s="106"/>
      <c r="TWJ468" s="106"/>
      <c r="TWK468" s="106"/>
      <c r="TWL468" s="106"/>
      <c r="TWM468" s="106"/>
      <c r="TWN468" s="106"/>
      <c r="TWO468" s="106"/>
      <c r="TWP468" s="106"/>
      <c r="TWQ468" s="106"/>
      <c r="TWR468" s="106"/>
      <c r="TWS468" s="106"/>
      <c r="TWT468" s="106"/>
      <c r="TWU468" s="106"/>
      <c r="TWV468" s="106"/>
      <c r="TWW468" s="106"/>
      <c r="TWX468" s="106"/>
      <c r="TWY468" s="106"/>
      <c r="TWZ468" s="106"/>
      <c r="TXA468" s="106"/>
      <c r="TXB468" s="106"/>
      <c r="TXC468" s="106"/>
      <c r="TXD468" s="106"/>
      <c r="TXE468" s="106"/>
      <c r="TXF468" s="106"/>
      <c r="TXG468" s="106"/>
      <c r="TXH468" s="106"/>
      <c r="TXI468" s="106"/>
      <c r="TXJ468" s="106"/>
      <c r="TXK468" s="106"/>
      <c r="TXL468" s="106"/>
      <c r="TXM468" s="106"/>
      <c r="TXN468" s="106"/>
      <c r="TXO468" s="106"/>
      <c r="TXP468" s="106"/>
      <c r="TXQ468" s="106"/>
      <c r="TXR468" s="106"/>
      <c r="TXS468" s="106"/>
      <c r="TXT468" s="106"/>
      <c r="TXU468" s="106"/>
      <c r="TXV468" s="106"/>
      <c r="TXW468" s="106"/>
      <c r="TXX468" s="106"/>
      <c r="TXY468" s="106"/>
      <c r="TXZ468" s="106"/>
      <c r="TYA468" s="106"/>
      <c r="TYB468" s="106"/>
      <c r="TYC468" s="106"/>
      <c r="TYD468" s="106"/>
      <c r="TYE468" s="106"/>
      <c r="TYF468" s="106"/>
      <c r="TYG468" s="106"/>
      <c r="TYH468" s="106"/>
      <c r="TYI468" s="106"/>
      <c r="TYJ468" s="106"/>
      <c r="TYK468" s="106"/>
      <c r="TYL468" s="106"/>
      <c r="TYM468" s="106"/>
      <c r="TYN468" s="106"/>
      <c r="TYO468" s="106"/>
      <c r="TYP468" s="106"/>
      <c r="TYQ468" s="106"/>
      <c r="TYR468" s="106"/>
      <c r="TYS468" s="106"/>
      <c r="TYT468" s="106"/>
      <c r="TYU468" s="106"/>
      <c r="TYV468" s="106"/>
      <c r="TYW468" s="106"/>
      <c r="TYX468" s="106"/>
      <c r="TYY468" s="106"/>
      <c r="TYZ468" s="106"/>
      <c r="TZA468" s="106"/>
      <c r="TZB468" s="106"/>
      <c r="TZC468" s="106"/>
      <c r="TZD468" s="106"/>
      <c r="TZE468" s="106"/>
      <c r="TZF468" s="106"/>
      <c r="TZG468" s="106"/>
      <c r="TZH468" s="106"/>
      <c r="TZI468" s="106"/>
      <c r="TZJ468" s="106"/>
      <c r="TZK468" s="106"/>
      <c r="TZL468" s="106"/>
      <c r="TZM468" s="106"/>
      <c r="TZN468" s="106"/>
      <c r="TZO468" s="106"/>
      <c r="TZP468" s="106"/>
      <c r="TZQ468" s="106"/>
      <c r="TZR468" s="106"/>
      <c r="TZS468" s="106"/>
      <c r="TZT468" s="106"/>
      <c r="TZU468" s="106"/>
      <c r="TZV468" s="106"/>
      <c r="TZW468" s="106"/>
      <c r="TZX468" s="106"/>
      <c r="TZY468" s="106"/>
      <c r="TZZ468" s="106"/>
      <c r="UAA468" s="106"/>
      <c r="UAB468" s="106"/>
      <c r="UAC468" s="106"/>
      <c r="UAD468" s="106"/>
      <c r="UAE468" s="106"/>
      <c r="UAF468" s="106"/>
      <c r="UAG468" s="106"/>
      <c r="UAH468" s="106"/>
      <c r="UAI468" s="106"/>
      <c r="UAJ468" s="106"/>
      <c r="UAK468" s="106"/>
      <c r="UAL468" s="106"/>
      <c r="UAM468" s="106"/>
      <c r="UAN468" s="106"/>
      <c r="UAO468" s="106"/>
      <c r="UAP468" s="106"/>
      <c r="UAQ468" s="106"/>
      <c r="UAR468" s="106"/>
      <c r="UAS468" s="106"/>
      <c r="UAT468" s="106"/>
      <c r="UAU468" s="106"/>
      <c r="UAV468" s="106"/>
      <c r="UAW468" s="106"/>
      <c r="UAX468" s="106"/>
      <c r="UAY468" s="106"/>
      <c r="UAZ468" s="106"/>
      <c r="UBA468" s="106"/>
      <c r="UBB468" s="106"/>
      <c r="UBC468" s="106"/>
      <c r="UBD468" s="106"/>
      <c r="UBE468" s="106"/>
      <c r="UBF468" s="106"/>
      <c r="UBG468" s="106"/>
      <c r="UBH468" s="106"/>
      <c r="UBI468" s="106"/>
      <c r="UBJ468" s="106"/>
      <c r="UBK468" s="106"/>
      <c r="UBL468" s="106"/>
      <c r="UBM468" s="106"/>
      <c r="UBN468" s="106"/>
      <c r="UBO468" s="106"/>
      <c r="UBP468" s="106"/>
      <c r="UBQ468" s="106"/>
      <c r="UBR468" s="106"/>
      <c r="UBS468" s="106"/>
      <c r="UBT468" s="106"/>
      <c r="UBU468" s="106"/>
      <c r="UBV468" s="106"/>
      <c r="UBW468" s="106"/>
      <c r="UBX468" s="106"/>
      <c r="UBY468" s="106"/>
      <c r="UBZ468" s="106"/>
      <c r="UCA468" s="106"/>
      <c r="UCB468" s="106"/>
      <c r="UCC468" s="106"/>
      <c r="UCD468" s="106"/>
      <c r="UCE468" s="106"/>
      <c r="UCF468" s="106"/>
      <c r="UCG468" s="106"/>
      <c r="UCH468" s="106"/>
      <c r="UCI468" s="106"/>
      <c r="UCJ468" s="106"/>
      <c r="UCK468" s="106"/>
      <c r="UCL468" s="106"/>
      <c r="UCM468" s="106"/>
      <c r="UCN468" s="106"/>
      <c r="UCO468" s="106"/>
      <c r="UCP468" s="106"/>
      <c r="UCQ468" s="106"/>
      <c r="UCR468" s="106"/>
      <c r="UCS468" s="106"/>
      <c r="UCT468" s="106"/>
      <c r="UCU468" s="106"/>
      <c r="UCV468" s="106"/>
      <c r="UCW468" s="106"/>
      <c r="UCX468" s="106"/>
      <c r="UCY468" s="106"/>
      <c r="UCZ468" s="106"/>
      <c r="UDA468" s="106"/>
      <c r="UDB468" s="106"/>
      <c r="UDC468" s="106"/>
      <c r="UDD468" s="106"/>
      <c r="UDE468" s="106"/>
      <c r="UDF468" s="106"/>
      <c r="UDG468" s="106"/>
      <c r="UDH468" s="106"/>
      <c r="UDI468" s="106"/>
      <c r="UDJ468" s="106"/>
      <c r="UDK468" s="106"/>
      <c r="UDL468" s="106"/>
      <c r="UDM468" s="106"/>
      <c r="UDN468" s="106"/>
      <c r="UDO468" s="106"/>
      <c r="UDP468" s="106"/>
      <c r="UDQ468" s="106"/>
      <c r="UDR468" s="106"/>
      <c r="UDS468" s="106"/>
      <c r="UDT468" s="106"/>
      <c r="UDU468" s="106"/>
      <c r="UDV468" s="106"/>
      <c r="UDW468" s="106"/>
      <c r="UDX468" s="106"/>
      <c r="UDY468" s="106"/>
      <c r="UDZ468" s="106"/>
      <c r="UEA468" s="106"/>
      <c r="UEB468" s="106"/>
      <c r="UEC468" s="106"/>
      <c r="UED468" s="106"/>
      <c r="UEE468" s="106"/>
      <c r="UEF468" s="106"/>
      <c r="UEG468" s="106"/>
      <c r="UEH468" s="106"/>
      <c r="UEI468" s="106"/>
      <c r="UEJ468" s="106"/>
      <c r="UEK468" s="106"/>
      <c r="UEL468" s="106"/>
      <c r="UEM468" s="106"/>
      <c r="UEN468" s="106"/>
      <c r="UEO468" s="106"/>
      <c r="UEP468" s="106"/>
      <c r="UEQ468" s="106"/>
      <c r="UER468" s="106"/>
      <c r="UES468" s="106"/>
      <c r="UET468" s="106"/>
      <c r="UEU468" s="106"/>
      <c r="UEV468" s="106"/>
      <c r="UEW468" s="106"/>
      <c r="UEX468" s="106"/>
      <c r="UEY468" s="106"/>
      <c r="UEZ468" s="106"/>
      <c r="UFA468" s="106"/>
      <c r="UFB468" s="106"/>
      <c r="UFC468" s="106"/>
      <c r="UFD468" s="106"/>
      <c r="UFE468" s="106"/>
      <c r="UFF468" s="106"/>
      <c r="UFG468" s="106"/>
      <c r="UFH468" s="106"/>
      <c r="UFI468" s="106"/>
      <c r="UFJ468" s="106"/>
      <c r="UFK468" s="106"/>
      <c r="UFL468" s="106"/>
      <c r="UFM468" s="106"/>
      <c r="UFN468" s="106"/>
      <c r="UFO468" s="106"/>
      <c r="UFP468" s="106"/>
      <c r="UFQ468" s="106"/>
      <c r="UFR468" s="106"/>
      <c r="UFS468" s="106"/>
      <c r="UFT468" s="106"/>
      <c r="UFU468" s="106"/>
      <c r="UFV468" s="106"/>
      <c r="UFW468" s="106"/>
      <c r="UFX468" s="106"/>
      <c r="UFY468" s="106"/>
      <c r="UFZ468" s="106"/>
      <c r="UGA468" s="106"/>
      <c r="UGB468" s="106"/>
      <c r="UGC468" s="106"/>
      <c r="UGD468" s="106"/>
      <c r="UGE468" s="106"/>
      <c r="UGF468" s="106"/>
      <c r="UGG468" s="106"/>
      <c r="UGH468" s="106"/>
      <c r="UGI468" s="106"/>
      <c r="UGJ468" s="106"/>
      <c r="UGK468" s="106"/>
      <c r="UGL468" s="106"/>
      <c r="UGM468" s="106"/>
      <c r="UGN468" s="106"/>
      <c r="UGO468" s="106"/>
      <c r="UGP468" s="106"/>
      <c r="UGQ468" s="106"/>
      <c r="UGR468" s="106"/>
      <c r="UGS468" s="106"/>
      <c r="UGT468" s="106"/>
      <c r="UGU468" s="106"/>
      <c r="UGV468" s="106"/>
      <c r="UGW468" s="106"/>
      <c r="UGX468" s="106"/>
      <c r="UGY468" s="106"/>
      <c r="UGZ468" s="106"/>
      <c r="UHA468" s="106"/>
      <c r="UHB468" s="106"/>
      <c r="UHC468" s="106"/>
      <c r="UHD468" s="106"/>
      <c r="UHE468" s="106"/>
      <c r="UHF468" s="106"/>
      <c r="UHG468" s="106"/>
      <c r="UHH468" s="106"/>
      <c r="UHI468" s="106"/>
      <c r="UHJ468" s="106"/>
      <c r="UHK468" s="106"/>
      <c r="UHL468" s="106"/>
      <c r="UHM468" s="106"/>
      <c r="UHN468" s="106"/>
      <c r="UHO468" s="106"/>
      <c r="UHP468" s="106"/>
      <c r="UHQ468" s="106"/>
      <c r="UHR468" s="106"/>
      <c r="UHS468" s="106"/>
      <c r="UHT468" s="106"/>
      <c r="UHU468" s="106"/>
      <c r="UHV468" s="106"/>
      <c r="UHW468" s="106"/>
      <c r="UHX468" s="106"/>
      <c r="UHY468" s="106"/>
      <c r="UHZ468" s="106"/>
      <c r="UIA468" s="106"/>
      <c r="UIB468" s="106"/>
      <c r="UIC468" s="106"/>
      <c r="UID468" s="106"/>
      <c r="UIE468" s="106"/>
      <c r="UIF468" s="106"/>
      <c r="UIG468" s="106"/>
      <c r="UIH468" s="106"/>
      <c r="UII468" s="106"/>
      <c r="UIJ468" s="106"/>
      <c r="UIK468" s="106"/>
      <c r="UIL468" s="106"/>
      <c r="UIM468" s="106"/>
      <c r="UIN468" s="106"/>
      <c r="UIO468" s="106"/>
      <c r="UIP468" s="106"/>
      <c r="UIQ468" s="106"/>
      <c r="UIR468" s="106"/>
      <c r="UIS468" s="106"/>
      <c r="UIT468" s="106"/>
      <c r="UIU468" s="106"/>
      <c r="UIV468" s="106"/>
      <c r="UIW468" s="106"/>
      <c r="UIX468" s="106"/>
      <c r="UIY468" s="106"/>
      <c r="UIZ468" s="106"/>
      <c r="UJA468" s="106"/>
      <c r="UJB468" s="106"/>
      <c r="UJC468" s="106"/>
      <c r="UJD468" s="106"/>
      <c r="UJE468" s="106"/>
      <c r="UJF468" s="106"/>
      <c r="UJG468" s="106"/>
      <c r="UJH468" s="106"/>
      <c r="UJI468" s="106"/>
      <c r="UJJ468" s="106"/>
      <c r="UJK468" s="106"/>
      <c r="UJL468" s="106"/>
      <c r="UJM468" s="106"/>
      <c r="UJN468" s="106"/>
      <c r="UJO468" s="106"/>
      <c r="UJP468" s="106"/>
      <c r="UJQ468" s="106"/>
      <c r="UJR468" s="106"/>
      <c r="UJS468" s="106"/>
      <c r="UJT468" s="106"/>
      <c r="UJU468" s="106"/>
      <c r="UJV468" s="106"/>
      <c r="UJW468" s="106"/>
      <c r="UJX468" s="106"/>
      <c r="UJY468" s="106"/>
      <c r="UJZ468" s="106"/>
      <c r="UKA468" s="106"/>
      <c r="UKB468" s="106"/>
      <c r="UKC468" s="106"/>
      <c r="UKD468" s="106"/>
      <c r="UKE468" s="106"/>
      <c r="UKF468" s="106"/>
      <c r="UKG468" s="106"/>
      <c r="UKH468" s="106"/>
      <c r="UKI468" s="106"/>
      <c r="UKJ468" s="106"/>
      <c r="UKK468" s="106"/>
      <c r="UKL468" s="106"/>
      <c r="UKM468" s="106"/>
      <c r="UKN468" s="106"/>
      <c r="UKO468" s="106"/>
      <c r="UKP468" s="106"/>
      <c r="UKQ468" s="106"/>
      <c r="UKR468" s="106"/>
      <c r="UKS468" s="106"/>
      <c r="UKT468" s="106"/>
      <c r="UKU468" s="106"/>
      <c r="UKV468" s="106"/>
      <c r="UKW468" s="106"/>
      <c r="UKX468" s="106"/>
      <c r="UKY468" s="106"/>
      <c r="UKZ468" s="106"/>
      <c r="ULA468" s="106"/>
      <c r="ULB468" s="106"/>
      <c r="ULC468" s="106"/>
      <c r="ULD468" s="106"/>
      <c r="ULE468" s="106"/>
      <c r="ULF468" s="106"/>
      <c r="ULG468" s="106"/>
      <c r="ULH468" s="106"/>
      <c r="ULI468" s="106"/>
      <c r="ULJ468" s="106"/>
      <c r="ULK468" s="106"/>
      <c r="ULL468" s="106"/>
      <c r="ULM468" s="106"/>
      <c r="ULN468" s="106"/>
      <c r="ULO468" s="106"/>
      <c r="ULP468" s="106"/>
      <c r="ULQ468" s="106"/>
      <c r="ULR468" s="106"/>
      <c r="ULS468" s="106"/>
      <c r="ULT468" s="106"/>
      <c r="ULU468" s="106"/>
      <c r="ULV468" s="106"/>
      <c r="ULW468" s="106"/>
      <c r="ULX468" s="106"/>
      <c r="ULY468" s="106"/>
      <c r="ULZ468" s="106"/>
      <c r="UMA468" s="106"/>
      <c r="UMB468" s="106"/>
      <c r="UMC468" s="106"/>
      <c r="UMD468" s="106"/>
      <c r="UME468" s="106"/>
      <c r="UMF468" s="106"/>
      <c r="UMG468" s="106"/>
      <c r="UMH468" s="106"/>
      <c r="UMI468" s="106"/>
      <c r="UMJ468" s="106"/>
      <c r="UMK468" s="106"/>
      <c r="UML468" s="106"/>
      <c r="UMM468" s="106"/>
      <c r="UMN468" s="106"/>
      <c r="UMO468" s="106"/>
      <c r="UMP468" s="106"/>
      <c r="UMQ468" s="106"/>
      <c r="UMR468" s="106"/>
      <c r="UMS468" s="106"/>
      <c r="UMT468" s="106"/>
      <c r="UMU468" s="106"/>
      <c r="UMV468" s="106"/>
      <c r="UMW468" s="106"/>
      <c r="UMX468" s="106"/>
      <c r="UMY468" s="106"/>
      <c r="UMZ468" s="106"/>
      <c r="UNA468" s="106"/>
      <c r="UNB468" s="106"/>
      <c r="UNC468" s="106"/>
      <c r="UND468" s="106"/>
      <c r="UNE468" s="106"/>
      <c r="UNF468" s="106"/>
      <c r="UNG468" s="106"/>
      <c r="UNH468" s="106"/>
      <c r="UNI468" s="106"/>
      <c r="UNJ468" s="106"/>
      <c r="UNK468" s="106"/>
      <c r="UNL468" s="106"/>
      <c r="UNM468" s="106"/>
      <c r="UNN468" s="106"/>
      <c r="UNO468" s="106"/>
      <c r="UNP468" s="106"/>
      <c r="UNQ468" s="106"/>
      <c r="UNR468" s="106"/>
      <c r="UNS468" s="106"/>
      <c r="UNT468" s="106"/>
      <c r="UNU468" s="106"/>
      <c r="UNV468" s="106"/>
      <c r="UNW468" s="106"/>
      <c r="UNX468" s="106"/>
      <c r="UNY468" s="106"/>
      <c r="UNZ468" s="106"/>
      <c r="UOA468" s="106"/>
      <c r="UOB468" s="106"/>
      <c r="UOC468" s="106"/>
      <c r="UOD468" s="106"/>
      <c r="UOE468" s="106"/>
      <c r="UOF468" s="106"/>
      <c r="UOG468" s="106"/>
      <c r="UOH468" s="106"/>
      <c r="UOI468" s="106"/>
      <c r="UOJ468" s="106"/>
      <c r="UOK468" s="106"/>
      <c r="UOL468" s="106"/>
      <c r="UOM468" s="106"/>
      <c r="UON468" s="106"/>
      <c r="UOO468" s="106"/>
      <c r="UOP468" s="106"/>
      <c r="UOQ468" s="106"/>
      <c r="UOR468" s="106"/>
      <c r="UOS468" s="106"/>
      <c r="UOT468" s="106"/>
      <c r="UOU468" s="106"/>
      <c r="UOV468" s="106"/>
      <c r="UOW468" s="106"/>
      <c r="UOX468" s="106"/>
      <c r="UOY468" s="106"/>
      <c r="UOZ468" s="106"/>
      <c r="UPA468" s="106"/>
      <c r="UPB468" s="106"/>
      <c r="UPC468" s="106"/>
      <c r="UPD468" s="106"/>
      <c r="UPE468" s="106"/>
      <c r="UPF468" s="106"/>
      <c r="UPG468" s="106"/>
      <c r="UPH468" s="106"/>
      <c r="UPI468" s="106"/>
      <c r="UPJ468" s="106"/>
      <c r="UPK468" s="106"/>
      <c r="UPL468" s="106"/>
      <c r="UPM468" s="106"/>
      <c r="UPN468" s="106"/>
      <c r="UPO468" s="106"/>
      <c r="UPP468" s="106"/>
      <c r="UPQ468" s="106"/>
      <c r="UPR468" s="106"/>
      <c r="UPS468" s="106"/>
      <c r="UPT468" s="106"/>
      <c r="UPU468" s="106"/>
      <c r="UPV468" s="106"/>
      <c r="UPW468" s="106"/>
      <c r="UPX468" s="106"/>
      <c r="UPY468" s="106"/>
      <c r="UPZ468" s="106"/>
      <c r="UQA468" s="106"/>
      <c r="UQB468" s="106"/>
      <c r="UQC468" s="106"/>
      <c r="UQD468" s="106"/>
      <c r="UQE468" s="106"/>
      <c r="UQF468" s="106"/>
      <c r="UQG468" s="106"/>
      <c r="UQH468" s="106"/>
      <c r="UQI468" s="106"/>
      <c r="UQJ468" s="106"/>
      <c r="UQK468" s="106"/>
      <c r="UQL468" s="106"/>
      <c r="UQM468" s="106"/>
      <c r="UQN468" s="106"/>
      <c r="UQO468" s="106"/>
      <c r="UQP468" s="106"/>
      <c r="UQQ468" s="106"/>
      <c r="UQR468" s="106"/>
      <c r="UQS468" s="106"/>
      <c r="UQT468" s="106"/>
      <c r="UQU468" s="106"/>
      <c r="UQV468" s="106"/>
      <c r="UQW468" s="106"/>
      <c r="UQX468" s="106"/>
      <c r="UQY468" s="106"/>
      <c r="UQZ468" s="106"/>
      <c r="URA468" s="106"/>
      <c r="URB468" s="106"/>
      <c r="URC468" s="106"/>
      <c r="URD468" s="106"/>
      <c r="URE468" s="106"/>
      <c r="URF468" s="106"/>
      <c r="URG468" s="106"/>
      <c r="URH468" s="106"/>
      <c r="URI468" s="106"/>
      <c r="URJ468" s="106"/>
      <c r="URK468" s="106"/>
      <c r="URL468" s="106"/>
      <c r="URM468" s="106"/>
      <c r="URN468" s="106"/>
      <c r="URO468" s="106"/>
      <c r="URP468" s="106"/>
      <c r="URQ468" s="106"/>
      <c r="URR468" s="106"/>
      <c r="URS468" s="106"/>
      <c r="URT468" s="106"/>
      <c r="URU468" s="106"/>
      <c r="URV468" s="106"/>
      <c r="URW468" s="106"/>
      <c r="URX468" s="106"/>
      <c r="URY468" s="106"/>
      <c r="URZ468" s="106"/>
      <c r="USA468" s="106"/>
      <c r="USB468" s="106"/>
      <c r="USC468" s="106"/>
      <c r="USD468" s="106"/>
      <c r="USE468" s="106"/>
      <c r="USF468" s="106"/>
      <c r="USG468" s="106"/>
      <c r="USH468" s="106"/>
      <c r="USI468" s="106"/>
      <c r="USJ468" s="106"/>
      <c r="USK468" s="106"/>
      <c r="USL468" s="106"/>
      <c r="USM468" s="106"/>
      <c r="USN468" s="106"/>
      <c r="USO468" s="106"/>
      <c r="USP468" s="106"/>
      <c r="USQ468" s="106"/>
      <c r="USR468" s="106"/>
      <c r="USS468" s="106"/>
      <c r="UST468" s="106"/>
      <c r="USU468" s="106"/>
      <c r="USV468" s="106"/>
      <c r="USW468" s="106"/>
      <c r="USX468" s="106"/>
      <c r="USY468" s="106"/>
      <c r="USZ468" s="106"/>
      <c r="UTA468" s="106"/>
      <c r="UTB468" s="106"/>
      <c r="UTC468" s="106"/>
      <c r="UTD468" s="106"/>
      <c r="UTE468" s="106"/>
      <c r="UTF468" s="106"/>
      <c r="UTG468" s="106"/>
      <c r="UTH468" s="106"/>
      <c r="UTI468" s="106"/>
      <c r="UTJ468" s="106"/>
      <c r="UTK468" s="106"/>
      <c r="UTL468" s="106"/>
      <c r="UTM468" s="106"/>
      <c r="UTN468" s="106"/>
      <c r="UTO468" s="106"/>
      <c r="UTP468" s="106"/>
      <c r="UTQ468" s="106"/>
      <c r="UTR468" s="106"/>
      <c r="UTS468" s="106"/>
      <c r="UTT468" s="106"/>
      <c r="UTU468" s="106"/>
      <c r="UTV468" s="106"/>
      <c r="UTW468" s="106"/>
      <c r="UTX468" s="106"/>
      <c r="UTY468" s="106"/>
      <c r="UTZ468" s="106"/>
      <c r="UUA468" s="106"/>
      <c r="UUB468" s="106"/>
      <c r="UUC468" s="106"/>
      <c r="UUD468" s="106"/>
      <c r="UUE468" s="106"/>
      <c r="UUF468" s="106"/>
      <c r="UUG468" s="106"/>
      <c r="UUH468" s="106"/>
      <c r="UUI468" s="106"/>
      <c r="UUJ468" s="106"/>
      <c r="UUK468" s="106"/>
      <c r="UUL468" s="106"/>
      <c r="UUM468" s="106"/>
      <c r="UUN468" s="106"/>
      <c r="UUO468" s="106"/>
      <c r="UUP468" s="106"/>
      <c r="UUQ468" s="106"/>
      <c r="UUR468" s="106"/>
      <c r="UUS468" s="106"/>
      <c r="UUT468" s="106"/>
      <c r="UUU468" s="106"/>
      <c r="UUV468" s="106"/>
      <c r="UUW468" s="106"/>
      <c r="UUX468" s="106"/>
      <c r="UUY468" s="106"/>
      <c r="UUZ468" s="106"/>
      <c r="UVA468" s="106"/>
      <c r="UVB468" s="106"/>
      <c r="UVC468" s="106"/>
      <c r="UVD468" s="106"/>
      <c r="UVE468" s="106"/>
      <c r="UVF468" s="106"/>
      <c r="UVG468" s="106"/>
      <c r="UVH468" s="106"/>
      <c r="UVI468" s="106"/>
      <c r="UVJ468" s="106"/>
      <c r="UVK468" s="106"/>
      <c r="UVL468" s="106"/>
      <c r="UVM468" s="106"/>
      <c r="UVN468" s="106"/>
      <c r="UVO468" s="106"/>
      <c r="UVP468" s="106"/>
      <c r="UVQ468" s="106"/>
      <c r="UVR468" s="106"/>
      <c r="UVS468" s="106"/>
      <c r="UVT468" s="106"/>
      <c r="UVU468" s="106"/>
      <c r="UVV468" s="106"/>
      <c r="UVW468" s="106"/>
      <c r="UVX468" s="106"/>
      <c r="UVY468" s="106"/>
      <c r="UVZ468" s="106"/>
      <c r="UWA468" s="106"/>
      <c r="UWB468" s="106"/>
      <c r="UWC468" s="106"/>
      <c r="UWD468" s="106"/>
      <c r="UWE468" s="106"/>
      <c r="UWF468" s="106"/>
      <c r="UWG468" s="106"/>
      <c r="UWH468" s="106"/>
      <c r="UWI468" s="106"/>
      <c r="UWJ468" s="106"/>
      <c r="UWK468" s="106"/>
      <c r="UWL468" s="106"/>
      <c r="UWM468" s="106"/>
      <c r="UWN468" s="106"/>
      <c r="UWO468" s="106"/>
      <c r="UWP468" s="106"/>
      <c r="UWQ468" s="106"/>
      <c r="UWR468" s="106"/>
      <c r="UWS468" s="106"/>
      <c r="UWT468" s="106"/>
      <c r="UWU468" s="106"/>
      <c r="UWV468" s="106"/>
      <c r="UWW468" s="106"/>
      <c r="UWX468" s="106"/>
      <c r="UWY468" s="106"/>
      <c r="UWZ468" s="106"/>
      <c r="UXA468" s="106"/>
      <c r="UXB468" s="106"/>
      <c r="UXC468" s="106"/>
      <c r="UXD468" s="106"/>
      <c r="UXE468" s="106"/>
      <c r="UXF468" s="106"/>
      <c r="UXG468" s="106"/>
      <c r="UXH468" s="106"/>
      <c r="UXI468" s="106"/>
      <c r="UXJ468" s="106"/>
      <c r="UXK468" s="106"/>
      <c r="UXL468" s="106"/>
      <c r="UXM468" s="106"/>
      <c r="UXN468" s="106"/>
      <c r="UXO468" s="106"/>
      <c r="UXP468" s="106"/>
      <c r="UXQ468" s="106"/>
      <c r="UXR468" s="106"/>
      <c r="UXS468" s="106"/>
      <c r="UXT468" s="106"/>
      <c r="UXU468" s="106"/>
      <c r="UXV468" s="106"/>
      <c r="UXW468" s="106"/>
      <c r="UXX468" s="106"/>
      <c r="UXY468" s="106"/>
      <c r="UXZ468" s="106"/>
      <c r="UYA468" s="106"/>
      <c r="UYB468" s="106"/>
      <c r="UYC468" s="106"/>
      <c r="UYD468" s="106"/>
      <c r="UYE468" s="106"/>
      <c r="UYF468" s="106"/>
      <c r="UYG468" s="106"/>
      <c r="UYH468" s="106"/>
      <c r="UYI468" s="106"/>
      <c r="UYJ468" s="106"/>
      <c r="UYK468" s="106"/>
      <c r="UYL468" s="106"/>
      <c r="UYM468" s="106"/>
      <c r="UYN468" s="106"/>
      <c r="UYO468" s="106"/>
      <c r="UYP468" s="106"/>
      <c r="UYQ468" s="106"/>
      <c r="UYR468" s="106"/>
      <c r="UYS468" s="106"/>
      <c r="UYT468" s="106"/>
      <c r="UYU468" s="106"/>
      <c r="UYV468" s="106"/>
      <c r="UYW468" s="106"/>
      <c r="UYX468" s="106"/>
      <c r="UYY468" s="106"/>
      <c r="UYZ468" s="106"/>
      <c r="UZA468" s="106"/>
      <c r="UZB468" s="106"/>
      <c r="UZC468" s="106"/>
      <c r="UZD468" s="106"/>
      <c r="UZE468" s="106"/>
      <c r="UZF468" s="106"/>
      <c r="UZG468" s="106"/>
      <c r="UZH468" s="106"/>
      <c r="UZI468" s="106"/>
      <c r="UZJ468" s="106"/>
      <c r="UZK468" s="106"/>
      <c r="UZL468" s="106"/>
      <c r="UZM468" s="106"/>
      <c r="UZN468" s="106"/>
      <c r="UZO468" s="106"/>
      <c r="UZP468" s="106"/>
      <c r="UZQ468" s="106"/>
      <c r="UZR468" s="106"/>
      <c r="UZS468" s="106"/>
      <c r="UZT468" s="106"/>
      <c r="UZU468" s="106"/>
      <c r="UZV468" s="106"/>
      <c r="UZW468" s="106"/>
      <c r="UZX468" s="106"/>
      <c r="UZY468" s="106"/>
      <c r="UZZ468" s="106"/>
      <c r="VAA468" s="106"/>
      <c r="VAB468" s="106"/>
      <c r="VAC468" s="106"/>
      <c r="VAD468" s="106"/>
      <c r="VAE468" s="106"/>
      <c r="VAF468" s="106"/>
      <c r="VAG468" s="106"/>
      <c r="VAH468" s="106"/>
      <c r="VAI468" s="106"/>
      <c r="VAJ468" s="106"/>
      <c r="VAK468" s="106"/>
      <c r="VAL468" s="106"/>
      <c r="VAM468" s="106"/>
      <c r="VAN468" s="106"/>
      <c r="VAO468" s="106"/>
      <c r="VAP468" s="106"/>
      <c r="VAQ468" s="106"/>
      <c r="VAR468" s="106"/>
      <c r="VAS468" s="106"/>
      <c r="VAT468" s="106"/>
      <c r="VAU468" s="106"/>
      <c r="VAV468" s="106"/>
      <c r="VAW468" s="106"/>
      <c r="VAX468" s="106"/>
      <c r="VAY468" s="106"/>
      <c r="VAZ468" s="106"/>
      <c r="VBA468" s="106"/>
      <c r="VBB468" s="106"/>
      <c r="VBC468" s="106"/>
      <c r="VBD468" s="106"/>
      <c r="VBE468" s="106"/>
      <c r="VBF468" s="106"/>
      <c r="VBG468" s="106"/>
      <c r="VBH468" s="106"/>
      <c r="VBI468" s="106"/>
      <c r="VBJ468" s="106"/>
      <c r="VBK468" s="106"/>
      <c r="VBL468" s="106"/>
      <c r="VBM468" s="106"/>
      <c r="VBN468" s="106"/>
      <c r="VBO468" s="106"/>
      <c r="VBP468" s="106"/>
      <c r="VBQ468" s="106"/>
      <c r="VBR468" s="106"/>
      <c r="VBS468" s="106"/>
      <c r="VBT468" s="106"/>
      <c r="VBU468" s="106"/>
      <c r="VBV468" s="106"/>
      <c r="VBW468" s="106"/>
      <c r="VBX468" s="106"/>
      <c r="VBY468" s="106"/>
      <c r="VBZ468" s="106"/>
      <c r="VCA468" s="106"/>
      <c r="VCB468" s="106"/>
      <c r="VCC468" s="106"/>
      <c r="VCD468" s="106"/>
      <c r="VCE468" s="106"/>
      <c r="VCF468" s="106"/>
      <c r="VCG468" s="106"/>
      <c r="VCH468" s="106"/>
      <c r="VCI468" s="106"/>
      <c r="VCJ468" s="106"/>
      <c r="VCK468" s="106"/>
      <c r="VCL468" s="106"/>
      <c r="VCM468" s="106"/>
      <c r="VCN468" s="106"/>
      <c r="VCO468" s="106"/>
      <c r="VCP468" s="106"/>
      <c r="VCQ468" s="106"/>
      <c r="VCR468" s="106"/>
      <c r="VCS468" s="106"/>
      <c r="VCT468" s="106"/>
      <c r="VCU468" s="106"/>
      <c r="VCV468" s="106"/>
      <c r="VCW468" s="106"/>
      <c r="VCX468" s="106"/>
      <c r="VCY468" s="106"/>
      <c r="VCZ468" s="106"/>
      <c r="VDA468" s="106"/>
      <c r="VDB468" s="106"/>
      <c r="VDC468" s="106"/>
      <c r="VDD468" s="106"/>
      <c r="VDE468" s="106"/>
      <c r="VDF468" s="106"/>
      <c r="VDG468" s="106"/>
      <c r="VDH468" s="106"/>
      <c r="VDI468" s="106"/>
      <c r="VDJ468" s="106"/>
      <c r="VDK468" s="106"/>
      <c r="VDL468" s="106"/>
      <c r="VDM468" s="106"/>
      <c r="VDN468" s="106"/>
      <c r="VDO468" s="106"/>
      <c r="VDP468" s="106"/>
      <c r="VDQ468" s="106"/>
      <c r="VDR468" s="106"/>
      <c r="VDS468" s="106"/>
      <c r="VDT468" s="106"/>
      <c r="VDU468" s="106"/>
      <c r="VDV468" s="106"/>
      <c r="VDW468" s="106"/>
      <c r="VDX468" s="106"/>
      <c r="VDY468" s="106"/>
      <c r="VDZ468" s="106"/>
      <c r="VEA468" s="106"/>
      <c r="VEB468" s="106"/>
      <c r="VEC468" s="106"/>
      <c r="VED468" s="106"/>
      <c r="VEE468" s="106"/>
      <c r="VEF468" s="106"/>
      <c r="VEG468" s="106"/>
      <c r="VEH468" s="106"/>
      <c r="VEI468" s="106"/>
      <c r="VEJ468" s="106"/>
      <c r="VEK468" s="106"/>
      <c r="VEL468" s="106"/>
      <c r="VEM468" s="106"/>
      <c r="VEN468" s="106"/>
      <c r="VEO468" s="106"/>
      <c r="VEP468" s="106"/>
      <c r="VEQ468" s="106"/>
      <c r="VER468" s="106"/>
      <c r="VES468" s="106"/>
      <c r="VET468" s="106"/>
      <c r="VEU468" s="106"/>
      <c r="VEV468" s="106"/>
      <c r="VEW468" s="106"/>
      <c r="VEX468" s="106"/>
      <c r="VEY468" s="106"/>
      <c r="VEZ468" s="106"/>
      <c r="VFA468" s="106"/>
      <c r="VFB468" s="106"/>
      <c r="VFC468" s="106"/>
      <c r="VFD468" s="106"/>
      <c r="VFE468" s="106"/>
      <c r="VFF468" s="106"/>
      <c r="VFG468" s="106"/>
      <c r="VFH468" s="106"/>
      <c r="VFI468" s="106"/>
      <c r="VFJ468" s="106"/>
      <c r="VFK468" s="106"/>
      <c r="VFL468" s="106"/>
      <c r="VFM468" s="106"/>
      <c r="VFN468" s="106"/>
      <c r="VFO468" s="106"/>
      <c r="VFP468" s="106"/>
      <c r="VFQ468" s="106"/>
      <c r="VFR468" s="106"/>
      <c r="VFS468" s="106"/>
      <c r="VFT468" s="106"/>
      <c r="VFU468" s="106"/>
      <c r="VFV468" s="106"/>
      <c r="VFW468" s="106"/>
      <c r="VFX468" s="106"/>
      <c r="VFY468" s="106"/>
      <c r="VFZ468" s="106"/>
      <c r="VGA468" s="106"/>
      <c r="VGB468" s="106"/>
      <c r="VGC468" s="106"/>
      <c r="VGD468" s="106"/>
      <c r="VGE468" s="106"/>
      <c r="VGF468" s="106"/>
      <c r="VGG468" s="106"/>
      <c r="VGH468" s="106"/>
      <c r="VGI468" s="106"/>
      <c r="VGJ468" s="106"/>
      <c r="VGK468" s="106"/>
      <c r="VGL468" s="106"/>
      <c r="VGM468" s="106"/>
      <c r="VGN468" s="106"/>
      <c r="VGO468" s="106"/>
      <c r="VGP468" s="106"/>
      <c r="VGQ468" s="106"/>
      <c r="VGR468" s="106"/>
      <c r="VGS468" s="106"/>
      <c r="VGT468" s="106"/>
      <c r="VGU468" s="106"/>
      <c r="VGV468" s="106"/>
      <c r="VGW468" s="106"/>
      <c r="VGX468" s="106"/>
      <c r="VGY468" s="106"/>
      <c r="VGZ468" s="106"/>
      <c r="VHA468" s="106"/>
      <c r="VHB468" s="106"/>
      <c r="VHC468" s="106"/>
      <c r="VHD468" s="106"/>
      <c r="VHE468" s="106"/>
      <c r="VHF468" s="106"/>
      <c r="VHG468" s="106"/>
      <c r="VHH468" s="106"/>
      <c r="VHI468" s="106"/>
      <c r="VHJ468" s="106"/>
      <c r="VHK468" s="106"/>
      <c r="VHL468" s="106"/>
      <c r="VHM468" s="106"/>
      <c r="VHN468" s="106"/>
      <c r="VHO468" s="106"/>
      <c r="VHP468" s="106"/>
      <c r="VHQ468" s="106"/>
      <c r="VHR468" s="106"/>
      <c r="VHS468" s="106"/>
      <c r="VHT468" s="106"/>
      <c r="VHU468" s="106"/>
      <c r="VHV468" s="106"/>
      <c r="VHW468" s="106"/>
      <c r="VHX468" s="106"/>
      <c r="VHY468" s="106"/>
      <c r="VHZ468" s="106"/>
      <c r="VIA468" s="106"/>
      <c r="VIB468" s="106"/>
      <c r="VIC468" s="106"/>
      <c r="VID468" s="106"/>
      <c r="VIE468" s="106"/>
      <c r="VIF468" s="106"/>
      <c r="VIG468" s="106"/>
      <c r="VIH468" s="106"/>
      <c r="VII468" s="106"/>
      <c r="VIJ468" s="106"/>
      <c r="VIK468" s="106"/>
      <c r="VIL468" s="106"/>
      <c r="VIM468" s="106"/>
      <c r="VIN468" s="106"/>
      <c r="VIO468" s="106"/>
      <c r="VIP468" s="106"/>
      <c r="VIQ468" s="106"/>
      <c r="VIR468" s="106"/>
      <c r="VIS468" s="106"/>
      <c r="VIT468" s="106"/>
      <c r="VIU468" s="106"/>
      <c r="VIV468" s="106"/>
      <c r="VIW468" s="106"/>
      <c r="VIX468" s="106"/>
      <c r="VIY468" s="106"/>
      <c r="VIZ468" s="106"/>
      <c r="VJA468" s="106"/>
      <c r="VJB468" s="106"/>
      <c r="VJC468" s="106"/>
      <c r="VJD468" s="106"/>
      <c r="VJE468" s="106"/>
      <c r="VJF468" s="106"/>
      <c r="VJG468" s="106"/>
      <c r="VJH468" s="106"/>
      <c r="VJI468" s="106"/>
      <c r="VJJ468" s="106"/>
      <c r="VJK468" s="106"/>
      <c r="VJL468" s="106"/>
      <c r="VJM468" s="106"/>
      <c r="VJN468" s="106"/>
      <c r="VJO468" s="106"/>
      <c r="VJP468" s="106"/>
      <c r="VJQ468" s="106"/>
      <c r="VJR468" s="106"/>
      <c r="VJS468" s="106"/>
      <c r="VJT468" s="106"/>
      <c r="VJU468" s="106"/>
      <c r="VJV468" s="106"/>
      <c r="VJW468" s="106"/>
      <c r="VJX468" s="106"/>
      <c r="VJY468" s="106"/>
      <c r="VJZ468" s="106"/>
      <c r="VKA468" s="106"/>
      <c r="VKB468" s="106"/>
      <c r="VKC468" s="106"/>
      <c r="VKD468" s="106"/>
      <c r="VKE468" s="106"/>
      <c r="VKF468" s="106"/>
      <c r="VKG468" s="106"/>
      <c r="VKH468" s="106"/>
      <c r="VKI468" s="106"/>
      <c r="VKJ468" s="106"/>
      <c r="VKK468" s="106"/>
      <c r="VKL468" s="106"/>
      <c r="VKM468" s="106"/>
      <c r="VKN468" s="106"/>
      <c r="VKO468" s="106"/>
      <c r="VKP468" s="106"/>
      <c r="VKQ468" s="106"/>
      <c r="VKR468" s="106"/>
      <c r="VKS468" s="106"/>
      <c r="VKT468" s="106"/>
      <c r="VKU468" s="106"/>
      <c r="VKV468" s="106"/>
      <c r="VKW468" s="106"/>
      <c r="VKX468" s="106"/>
      <c r="VKY468" s="106"/>
      <c r="VKZ468" s="106"/>
      <c r="VLA468" s="106"/>
      <c r="VLB468" s="106"/>
      <c r="VLC468" s="106"/>
      <c r="VLD468" s="106"/>
      <c r="VLE468" s="106"/>
      <c r="VLF468" s="106"/>
      <c r="VLG468" s="106"/>
      <c r="VLH468" s="106"/>
      <c r="VLI468" s="106"/>
      <c r="VLJ468" s="106"/>
      <c r="VLK468" s="106"/>
      <c r="VLL468" s="106"/>
      <c r="VLM468" s="106"/>
      <c r="VLN468" s="106"/>
      <c r="VLO468" s="106"/>
      <c r="VLP468" s="106"/>
      <c r="VLQ468" s="106"/>
      <c r="VLR468" s="106"/>
      <c r="VLS468" s="106"/>
      <c r="VLT468" s="106"/>
      <c r="VLU468" s="106"/>
      <c r="VLV468" s="106"/>
      <c r="VLW468" s="106"/>
      <c r="VLX468" s="106"/>
      <c r="VLY468" s="106"/>
      <c r="VLZ468" s="106"/>
      <c r="VMA468" s="106"/>
      <c r="VMB468" s="106"/>
      <c r="VMC468" s="106"/>
      <c r="VMD468" s="106"/>
      <c r="VME468" s="106"/>
      <c r="VMF468" s="106"/>
      <c r="VMG468" s="106"/>
      <c r="VMH468" s="106"/>
      <c r="VMI468" s="106"/>
      <c r="VMJ468" s="106"/>
      <c r="VMK468" s="106"/>
      <c r="VML468" s="106"/>
      <c r="VMM468" s="106"/>
      <c r="VMN468" s="106"/>
      <c r="VMO468" s="106"/>
      <c r="VMP468" s="106"/>
      <c r="VMQ468" s="106"/>
      <c r="VMR468" s="106"/>
      <c r="VMS468" s="106"/>
      <c r="VMT468" s="106"/>
      <c r="VMU468" s="106"/>
      <c r="VMV468" s="106"/>
      <c r="VMW468" s="106"/>
      <c r="VMX468" s="106"/>
      <c r="VMY468" s="106"/>
      <c r="VMZ468" s="106"/>
      <c r="VNA468" s="106"/>
      <c r="VNB468" s="106"/>
      <c r="VNC468" s="106"/>
      <c r="VND468" s="106"/>
      <c r="VNE468" s="106"/>
      <c r="VNF468" s="106"/>
      <c r="VNG468" s="106"/>
      <c r="VNH468" s="106"/>
      <c r="VNI468" s="106"/>
      <c r="VNJ468" s="106"/>
      <c r="VNK468" s="106"/>
      <c r="VNL468" s="106"/>
      <c r="VNM468" s="106"/>
      <c r="VNN468" s="106"/>
      <c r="VNO468" s="106"/>
      <c r="VNP468" s="106"/>
      <c r="VNQ468" s="106"/>
      <c r="VNR468" s="106"/>
      <c r="VNS468" s="106"/>
      <c r="VNT468" s="106"/>
      <c r="VNU468" s="106"/>
      <c r="VNV468" s="106"/>
      <c r="VNW468" s="106"/>
      <c r="VNX468" s="106"/>
      <c r="VNY468" s="106"/>
      <c r="VNZ468" s="106"/>
      <c r="VOA468" s="106"/>
      <c r="VOB468" s="106"/>
      <c r="VOC468" s="106"/>
      <c r="VOD468" s="106"/>
      <c r="VOE468" s="106"/>
      <c r="VOF468" s="106"/>
      <c r="VOG468" s="106"/>
      <c r="VOH468" s="106"/>
      <c r="VOI468" s="106"/>
      <c r="VOJ468" s="106"/>
      <c r="VOK468" s="106"/>
      <c r="VOL468" s="106"/>
      <c r="VOM468" s="106"/>
      <c r="VON468" s="106"/>
      <c r="VOO468" s="106"/>
      <c r="VOP468" s="106"/>
      <c r="VOQ468" s="106"/>
      <c r="VOR468" s="106"/>
      <c r="VOS468" s="106"/>
      <c r="VOT468" s="106"/>
      <c r="VOU468" s="106"/>
      <c r="VOV468" s="106"/>
      <c r="VOW468" s="106"/>
      <c r="VOX468" s="106"/>
      <c r="VOY468" s="106"/>
      <c r="VOZ468" s="106"/>
      <c r="VPA468" s="106"/>
      <c r="VPB468" s="106"/>
      <c r="VPC468" s="106"/>
      <c r="VPD468" s="106"/>
      <c r="VPE468" s="106"/>
      <c r="VPF468" s="106"/>
      <c r="VPG468" s="106"/>
      <c r="VPH468" s="106"/>
      <c r="VPI468" s="106"/>
      <c r="VPJ468" s="106"/>
      <c r="VPK468" s="106"/>
      <c r="VPL468" s="106"/>
      <c r="VPM468" s="106"/>
      <c r="VPN468" s="106"/>
      <c r="VPO468" s="106"/>
      <c r="VPP468" s="106"/>
      <c r="VPQ468" s="106"/>
      <c r="VPR468" s="106"/>
      <c r="VPS468" s="106"/>
      <c r="VPT468" s="106"/>
      <c r="VPU468" s="106"/>
      <c r="VPV468" s="106"/>
      <c r="VPW468" s="106"/>
      <c r="VPX468" s="106"/>
      <c r="VPY468" s="106"/>
      <c r="VPZ468" s="106"/>
      <c r="VQA468" s="106"/>
      <c r="VQB468" s="106"/>
      <c r="VQC468" s="106"/>
      <c r="VQD468" s="106"/>
      <c r="VQE468" s="106"/>
      <c r="VQF468" s="106"/>
      <c r="VQG468" s="106"/>
      <c r="VQH468" s="106"/>
      <c r="VQI468" s="106"/>
      <c r="VQJ468" s="106"/>
      <c r="VQK468" s="106"/>
      <c r="VQL468" s="106"/>
      <c r="VQM468" s="106"/>
      <c r="VQN468" s="106"/>
      <c r="VQO468" s="106"/>
      <c r="VQP468" s="106"/>
      <c r="VQQ468" s="106"/>
      <c r="VQR468" s="106"/>
      <c r="VQS468" s="106"/>
      <c r="VQT468" s="106"/>
      <c r="VQU468" s="106"/>
      <c r="VQV468" s="106"/>
      <c r="VQW468" s="106"/>
      <c r="VQX468" s="106"/>
      <c r="VQY468" s="106"/>
      <c r="VQZ468" s="106"/>
      <c r="VRA468" s="106"/>
      <c r="VRB468" s="106"/>
      <c r="VRC468" s="106"/>
      <c r="VRD468" s="106"/>
      <c r="VRE468" s="106"/>
      <c r="VRF468" s="106"/>
      <c r="VRG468" s="106"/>
      <c r="VRH468" s="106"/>
      <c r="VRI468" s="106"/>
      <c r="VRJ468" s="106"/>
      <c r="VRK468" s="106"/>
      <c r="VRL468" s="106"/>
      <c r="VRM468" s="106"/>
      <c r="VRN468" s="106"/>
      <c r="VRO468" s="106"/>
      <c r="VRP468" s="106"/>
      <c r="VRQ468" s="106"/>
      <c r="VRR468" s="106"/>
      <c r="VRS468" s="106"/>
      <c r="VRT468" s="106"/>
      <c r="VRU468" s="106"/>
      <c r="VRV468" s="106"/>
      <c r="VRW468" s="106"/>
      <c r="VRX468" s="106"/>
      <c r="VRY468" s="106"/>
      <c r="VRZ468" s="106"/>
      <c r="VSA468" s="106"/>
      <c r="VSB468" s="106"/>
      <c r="VSC468" s="106"/>
      <c r="VSD468" s="106"/>
      <c r="VSE468" s="106"/>
      <c r="VSF468" s="106"/>
      <c r="VSG468" s="106"/>
      <c r="VSH468" s="106"/>
      <c r="VSI468" s="106"/>
      <c r="VSJ468" s="106"/>
      <c r="VSK468" s="106"/>
      <c r="VSL468" s="106"/>
      <c r="VSM468" s="106"/>
      <c r="VSN468" s="106"/>
      <c r="VSO468" s="106"/>
      <c r="VSP468" s="106"/>
      <c r="VSQ468" s="106"/>
      <c r="VSR468" s="106"/>
      <c r="VSS468" s="106"/>
      <c r="VST468" s="106"/>
      <c r="VSU468" s="106"/>
      <c r="VSV468" s="106"/>
      <c r="VSW468" s="106"/>
      <c r="VSX468" s="106"/>
      <c r="VSY468" s="106"/>
      <c r="VSZ468" s="106"/>
      <c r="VTA468" s="106"/>
      <c r="VTB468" s="106"/>
      <c r="VTC468" s="106"/>
      <c r="VTD468" s="106"/>
      <c r="VTE468" s="106"/>
      <c r="VTF468" s="106"/>
      <c r="VTG468" s="106"/>
      <c r="VTH468" s="106"/>
      <c r="VTI468" s="106"/>
      <c r="VTJ468" s="106"/>
      <c r="VTK468" s="106"/>
      <c r="VTL468" s="106"/>
      <c r="VTM468" s="106"/>
      <c r="VTN468" s="106"/>
      <c r="VTO468" s="106"/>
      <c r="VTP468" s="106"/>
      <c r="VTQ468" s="106"/>
      <c r="VTR468" s="106"/>
      <c r="VTS468" s="106"/>
      <c r="VTT468" s="106"/>
      <c r="VTU468" s="106"/>
      <c r="VTV468" s="106"/>
      <c r="VTW468" s="106"/>
      <c r="VTX468" s="106"/>
      <c r="VTY468" s="106"/>
      <c r="VTZ468" s="106"/>
      <c r="VUA468" s="106"/>
      <c r="VUB468" s="106"/>
      <c r="VUC468" s="106"/>
      <c r="VUD468" s="106"/>
      <c r="VUE468" s="106"/>
      <c r="VUF468" s="106"/>
      <c r="VUG468" s="106"/>
      <c r="VUH468" s="106"/>
      <c r="VUI468" s="106"/>
      <c r="VUJ468" s="106"/>
      <c r="VUK468" s="106"/>
      <c r="VUL468" s="106"/>
      <c r="VUM468" s="106"/>
      <c r="VUN468" s="106"/>
      <c r="VUO468" s="106"/>
      <c r="VUP468" s="106"/>
      <c r="VUQ468" s="106"/>
      <c r="VUR468" s="106"/>
      <c r="VUS468" s="106"/>
      <c r="VUT468" s="106"/>
      <c r="VUU468" s="106"/>
      <c r="VUV468" s="106"/>
      <c r="VUW468" s="106"/>
      <c r="VUX468" s="106"/>
      <c r="VUY468" s="106"/>
      <c r="VUZ468" s="106"/>
      <c r="VVA468" s="106"/>
      <c r="VVB468" s="106"/>
      <c r="VVC468" s="106"/>
      <c r="VVD468" s="106"/>
      <c r="VVE468" s="106"/>
      <c r="VVF468" s="106"/>
      <c r="VVG468" s="106"/>
      <c r="VVH468" s="106"/>
      <c r="VVI468" s="106"/>
      <c r="VVJ468" s="106"/>
      <c r="VVK468" s="106"/>
      <c r="VVL468" s="106"/>
      <c r="VVM468" s="106"/>
      <c r="VVN468" s="106"/>
      <c r="VVO468" s="106"/>
      <c r="VVP468" s="106"/>
      <c r="VVQ468" s="106"/>
      <c r="VVR468" s="106"/>
      <c r="VVS468" s="106"/>
      <c r="VVT468" s="106"/>
      <c r="VVU468" s="106"/>
      <c r="VVV468" s="106"/>
      <c r="VVW468" s="106"/>
      <c r="VVX468" s="106"/>
      <c r="VVY468" s="106"/>
      <c r="VVZ468" s="106"/>
      <c r="VWA468" s="106"/>
      <c r="VWB468" s="106"/>
      <c r="VWC468" s="106"/>
      <c r="VWD468" s="106"/>
      <c r="VWE468" s="106"/>
      <c r="VWF468" s="106"/>
      <c r="VWG468" s="106"/>
      <c r="VWH468" s="106"/>
      <c r="VWI468" s="106"/>
      <c r="VWJ468" s="106"/>
      <c r="VWK468" s="106"/>
      <c r="VWL468" s="106"/>
      <c r="VWM468" s="106"/>
      <c r="VWN468" s="106"/>
      <c r="VWO468" s="106"/>
      <c r="VWP468" s="106"/>
      <c r="VWQ468" s="106"/>
      <c r="VWR468" s="106"/>
      <c r="VWS468" s="106"/>
      <c r="VWT468" s="106"/>
      <c r="VWU468" s="106"/>
      <c r="VWV468" s="106"/>
      <c r="VWW468" s="106"/>
      <c r="VWX468" s="106"/>
      <c r="VWY468" s="106"/>
      <c r="VWZ468" s="106"/>
      <c r="VXA468" s="106"/>
      <c r="VXB468" s="106"/>
      <c r="VXC468" s="106"/>
      <c r="VXD468" s="106"/>
      <c r="VXE468" s="106"/>
      <c r="VXF468" s="106"/>
      <c r="VXG468" s="106"/>
      <c r="VXH468" s="106"/>
      <c r="VXI468" s="106"/>
      <c r="VXJ468" s="106"/>
      <c r="VXK468" s="106"/>
      <c r="VXL468" s="106"/>
      <c r="VXM468" s="106"/>
      <c r="VXN468" s="106"/>
      <c r="VXO468" s="106"/>
      <c r="VXP468" s="106"/>
      <c r="VXQ468" s="106"/>
      <c r="VXR468" s="106"/>
      <c r="VXS468" s="106"/>
      <c r="VXT468" s="106"/>
      <c r="VXU468" s="106"/>
      <c r="VXV468" s="106"/>
      <c r="VXW468" s="106"/>
      <c r="VXX468" s="106"/>
      <c r="VXY468" s="106"/>
      <c r="VXZ468" s="106"/>
      <c r="VYA468" s="106"/>
      <c r="VYB468" s="106"/>
      <c r="VYC468" s="106"/>
      <c r="VYD468" s="106"/>
      <c r="VYE468" s="106"/>
      <c r="VYF468" s="106"/>
      <c r="VYG468" s="106"/>
      <c r="VYH468" s="106"/>
      <c r="VYI468" s="106"/>
      <c r="VYJ468" s="106"/>
      <c r="VYK468" s="106"/>
      <c r="VYL468" s="106"/>
      <c r="VYM468" s="106"/>
      <c r="VYN468" s="106"/>
      <c r="VYO468" s="106"/>
      <c r="VYP468" s="106"/>
      <c r="VYQ468" s="106"/>
      <c r="VYR468" s="106"/>
      <c r="VYS468" s="106"/>
      <c r="VYT468" s="106"/>
      <c r="VYU468" s="106"/>
      <c r="VYV468" s="106"/>
      <c r="VYW468" s="106"/>
      <c r="VYX468" s="106"/>
      <c r="VYY468" s="106"/>
      <c r="VYZ468" s="106"/>
      <c r="VZA468" s="106"/>
      <c r="VZB468" s="106"/>
      <c r="VZC468" s="106"/>
      <c r="VZD468" s="106"/>
      <c r="VZE468" s="106"/>
      <c r="VZF468" s="106"/>
      <c r="VZG468" s="106"/>
      <c r="VZH468" s="106"/>
      <c r="VZI468" s="106"/>
      <c r="VZJ468" s="106"/>
      <c r="VZK468" s="106"/>
      <c r="VZL468" s="106"/>
      <c r="VZM468" s="106"/>
      <c r="VZN468" s="106"/>
      <c r="VZO468" s="106"/>
      <c r="VZP468" s="106"/>
      <c r="VZQ468" s="106"/>
      <c r="VZR468" s="106"/>
      <c r="VZS468" s="106"/>
      <c r="VZT468" s="106"/>
      <c r="VZU468" s="106"/>
      <c r="VZV468" s="106"/>
      <c r="VZW468" s="106"/>
      <c r="VZX468" s="106"/>
      <c r="VZY468" s="106"/>
      <c r="VZZ468" s="106"/>
      <c r="WAA468" s="106"/>
      <c r="WAB468" s="106"/>
      <c r="WAC468" s="106"/>
      <c r="WAD468" s="106"/>
      <c r="WAE468" s="106"/>
      <c r="WAF468" s="106"/>
      <c r="WAG468" s="106"/>
      <c r="WAH468" s="106"/>
      <c r="WAI468" s="106"/>
      <c r="WAJ468" s="106"/>
      <c r="WAK468" s="106"/>
      <c r="WAL468" s="106"/>
      <c r="WAM468" s="106"/>
      <c r="WAN468" s="106"/>
      <c r="WAO468" s="106"/>
      <c r="WAP468" s="106"/>
      <c r="WAQ468" s="106"/>
      <c r="WAR468" s="106"/>
      <c r="WAS468" s="106"/>
      <c r="WAT468" s="106"/>
      <c r="WAU468" s="106"/>
      <c r="WAV468" s="106"/>
      <c r="WAW468" s="106"/>
      <c r="WAX468" s="106"/>
      <c r="WAY468" s="106"/>
      <c r="WAZ468" s="106"/>
      <c r="WBA468" s="106"/>
      <c r="WBB468" s="106"/>
      <c r="WBC468" s="106"/>
      <c r="WBD468" s="106"/>
      <c r="WBE468" s="106"/>
      <c r="WBF468" s="106"/>
      <c r="WBG468" s="106"/>
      <c r="WBH468" s="106"/>
      <c r="WBI468" s="106"/>
      <c r="WBJ468" s="106"/>
      <c r="WBK468" s="106"/>
      <c r="WBL468" s="106"/>
      <c r="WBM468" s="106"/>
      <c r="WBN468" s="106"/>
      <c r="WBO468" s="106"/>
      <c r="WBP468" s="106"/>
      <c r="WBQ468" s="106"/>
      <c r="WBR468" s="106"/>
      <c r="WBS468" s="106"/>
      <c r="WBT468" s="106"/>
      <c r="WBU468" s="106"/>
      <c r="WBV468" s="106"/>
      <c r="WBW468" s="106"/>
      <c r="WBX468" s="106"/>
      <c r="WBY468" s="106"/>
      <c r="WBZ468" s="106"/>
      <c r="WCA468" s="106"/>
      <c r="WCB468" s="106"/>
      <c r="WCC468" s="106"/>
      <c r="WCD468" s="106"/>
      <c r="WCE468" s="106"/>
      <c r="WCF468" s="106"/>
      <c r="WCG468" s="106"/>
      <c r="WCH468" s="106"/>
      <c r="WCI468" s="106"/>
      <c r="WCJ468" s="106"/>
      <c r="WCK468" s="106"/>
      <c r="WCL468" s="106"/>
      <c r="WCM468" s="106"/>
      <c r="WCN468" s="106"/>
      <c r="WCO468" s="106"/>
      <c r="WCP468" s="106"/>
      <c r="WCQ468" s="106"/>
      <c r="WCR468" s="106"/>
      <c r="WCS468" s="106"/>
      <c r="WCT468" s="106"/>
      <c r="WCU468" s="106"/>
      <c r="WCV468" s="106"/>
      <c r="WCW468" s="106"/>
      <c r="WCX468" s="106"/>
      <c r="WCY468" s="106"/>
      <c r="WCZ468" s="106"/>
      <c r="WDA468" s="106"/>
      <c r="WDB468" s="106"/>
      <c r="WDC468" s="106"/>
      <c r="WDD468" s="106"/>
      <c r="WDE468" s="106"/>
      <c r="WDF468" s="106"/>
      <c r="WDG468" s="106"/>
      <c r="WDH468" s="106"/>
      <c r="WDI468" s="106"/>
      <c r="WDJ468" s="106"/>
      <c r="WDK468" s="106"/>
      <c r="WDL468" s="106"/>
      <c r="WDM468" s="106"/>
      <c r="WDN468" s="106"/>
      <c r="WDO468" s="106"/>
      <c r="WDP468" s="106"/>
      <c r="WDQ468" s="106"/>
      <c r="WDR468" s="106"/>
      <c r="WDS468" s="106"/>
      <c r="WDT468" s="106"/>
      <c r="WDU468" s="106"/>
      <c r="WDV468" s="106"/>
      <c r="WDW468" s="106"/>
      <c r="WDX468" s="106"/>
      <c r="WDY468" s="106"/>
      <c r="WDZ468" s="106"/>
      <c r="WEA468" s="106"/>
      <c r="WEB468" s="106"/>
      <c r="WEC468" s="106"/>
      <c r="WED468" s="106"/>
      <c r="WEE468" s="106"/>
      <c r="WEF468" s="106"/>
      <c r="WEG468" s="106"/>
      <c r="WEH468" s="106"/>
      <c r="WEI468" s="106"/>
      <c r="WEJ468" s="106"/>
      <c r="WEK468" s="106"/>
      <c r="WEL468" s="106"/>
      <c r="WEM468" s="106"/>
      <c r="WEN468" s="106"/>
      <c r="WEO468" s="106"/>
      <c r="WEP468" s="106"/>
      <c r="WEQ468" s="106"/>
      <c r="WER468" s="106"/>
      <c r="WES468" s="106"/>
      <c r="WET468" s="106"/>
      <c r="WEU468" s="106"/>
      <c r="WEV468" s="106"/>
      <c r="WEW468" s="106"/>
      <c r="WEX468" s="106"/>
      <c r="WEY468" s="106"/>
      <c r="WEZ468" s="106"/>
      <c r="WFA468" s="106"/>
      <c r="WFB468" s="106"/>
      <c r="WFC468" s="106"/>
      <c r="WFD468" s="106"/>
      <c r="WFE468" s="106"/>
      <c r="WFF468" s="106"/>
      <c r="WFG468" s="106"/>
      <c r="WFH468" s="106"/>
      <c r="WFI468" s="106"/>
      <c r="WFJ468" s="106"/>
      <c r="WFK468" s="106"/>
      <c r="WFL468" s="106"/>
      <c r="WFM468" s="106"/>
      <c r="WFN468" s="106"/>
      <c r="WFO468" s="106"/>
      <c r="WFP468" s="106"/>
      <c r="WFQ468" s="106"/>
      <c r="WFR468" s="106"/>
      <c r="WFS468" s="106"/>
      <c r="WFT468" s="106"/>
      <c r="WFU468" s="106"/>
      <c r="WFV468" s="106"/>
      <c r="WFW468" s="106"/>
      <c r="WFX468" s="106"/>
      <c r="WFY468" s="106"/>
      <c r="WFZ468" s="106"/>
      <c r="WGA468" s="106"/>
      <c r="WGB468" s="106"/>
      <c r="WGC468" s="106"/>
      <c r="WGD468" s="106"/>
      <c r="WGE468" s="106"/>
      <c r="WGF468" s="106"/>
      <c r="WGG468" s="106"/>
      <c r="WGH468" s="106"/>
      <c r="WGI468" s="106"/>
      <c r="WGJ468" s="106"/>
      <c r="WGK468" s="106"/>
      <c r="WGL468" s="106"/>
      <c r="WGM468" s="106"/>
      <c r="WGN468" s="106"/>
      <c r="WGO468" s="106"/>
      <c r="WGP468" s="106"/>
      <c r="WGQ468" s="106"/>
      <c r="WGR468" s="106"/>
      <c r="WGS468" s="106"/>
      <c r="WGT468" s="106"/>
      <c r="WGU468" s="106"/>
      <c r="WGV468" s="106"/>
      <c r="WGW468" s="106"/>
      <c r="WGX468" s="106"/>
      <c r="WGY468" s="106"/>
      <c r="WGZ468" s="106"/>
      <c r="WHA468" s="106"/>
      <c r="WHB468" s="106"/>
      <c r="WHC468" s="106"/>
      <c r="WHD468" s="106"/>
      <c r="WHE468" s="106"/>
      <c r="WHF468" s="106"/>
      <c r="WHG468" s="106"/>
      <c r="WHH468" s="106"/>
      <c r="WHI468" s="106"/>
      <c r="WHJ468" s="106"/>
      <c r="WHK468" s="106"/>
      <c r="WHL468" s="106"/>
      <c r="WHM468" s="106"/>
      <c r="WHN468" s="106"/>
      <c r="WHO468" s="106"/>
      <c r="WHP468" s="106"/>
      <c r="WHQ468" s="106"/>
      <c r="WHR468" s="106"/>
      <c r="WHS468" s="106"/>
      <c r="WHT468" s="106"/>
      <c r="WHU468" s="106"/>
      <c r="WHV468" s="106"/>
      <c r="WHW468" s="106"/>
      <c r="WHX468" s="106"/>
      <c r="WHY468" s="106"/>
      <c r="WHZ468" s="106"/>
      <c r="WIA468" s="106"/>
      <c r="WIB468" s="106"/>
      <c r="WIC468" s="106"/>
      <c r="WID468" s="106"/>
      <c r="WIE468" s="106"/>
      <c r="WIF468" s="106"/>
      <c r="WIG468" s="106"/>
      <c r="WIH468" s="106"/>
      <c r="WII468" s="106"/>
      <c r="WIJ468" s="106"/>
      <c r="WIK468" s="106"/>
      <c r="WIL468" s="106"/>
      <c r="WIM468" s="106"/>
      <c r="WIN468" s="106"/>
      <c r="WIO468" s="106"/>
      <c r="WIP468" s="106"/>
      <c r="WIQ468" s="106"/>
      <c r="WIR468" s="106"/>
      <c r="WIS468" s="106"/>
      <c r="WIT468" s="106"/>
      <c r="WIU468" s="106"/>
      <c r="WIV468" s="106"/>
      <c r="WIW468" s="106"/>
      <c r="WIX468" s="106"/>
      <c r="WIY468" s="106"/>
      <c r="WIZ468" s="106"/>
      <c r="WJA468" s="106"/>
      <c r="WJB468" s="106"/>
      <c r="WJC468" s="106"/>
      <c r="WJD468" s="106"/>
      <c r="WJE468" s="106"/>
      <c r="WJF468" s="106"/>
      <c r="WJG468" s="106"/>
      <c r="WJH468" s="106"/>
      <c r="WJI468" s="106"/>
      <c r="WJJ468" s="106"/>
      <c r="WJK468" s="106"/>
      <c r="WJL468" s="106"/>
      <c r="WJM468" s="106"/>
      <c r="WJN468" s="106"/>
      <c r="WJO468" s="106"/>
      <c r="WJP468" s="106"/>
      <c r="WJQ468" s="106"/>
      <c r="WJR468" s="106"/>
      <c r="WJS468" s="106"/>
      <c r="WJT468" s="106"/>
      <c r="WJU468" s="106"/>
      <c r="WJV468" s="106"/>
      <c r="WJW468" s="106"/>
      <c r="WJX468" s="106"/>
      <c r="WJY468" s="106"/>
      <c r="WJZ468" s="106"/>
      <c r="WKA468" s="106"/>
      <c r="WKB468" s="106"/>
      <c r="WKC468" s="106"/>
      <c r="WKD468" s="106"/>
      <c r="WKE468" s="106"/>
      <c r="WKF468" s="106"/>
      <c r="WKG468" s="106"/>
      <c r="WKH468" s="106"/>
      <c r="WKI468" s="106"/>
      <c r="WKJ468" s="106"/>
      <c r="WKK468" s="106"/>
      <c r="WKL468" s="106"/>
      <c r="WKM468" s="106"/>
      <c r="WKN468" s="106"/>
      <c r="WKO468" s="106"/>
      <c r="WKP468" s="106"/>
      <c r="WKQ468" s="106"/>
      <c r="WKR468" s="106"/>
      <c r="WKS468" s="106"/>
      <c r="WKT468" s="106"/>
      <c r="WKU468" s="106"/>
      <c r="WKV468" s="106"/>
      <c r="WKW468" s="106"/>
      <c r="WKX468" s="106"/>
      <c r="WKY468" s="106"/>
      <c r="WKZ468" s="106"/>
      <c r="WLA468" s="106"/>
      <c r="WLB468" s="106"/>
      <c r="WLC468" s="106"/>
      <c r="WLD468" s="106"/>
      <c r="WLE468" s="106"/>
      <c r="WLF468" s="106"/>
      <c r="WLG468" s="106"/>
      <c r="WLH468" s="106"/>
      <c r="WLI468" s="106"/>
      <c r="WLJ468" s="106"/>
      <c r="WLK468" s="106"/>
      <c r="WLL468" s="106"/>
      <c r="WLM468" s="106"/>
      <c r="WLN468" s="106"/>
      <c r="WLO468" s="106"/>
      <c r="WLP468" s="106"/>
      <c r="WLQ468" s="106"/>
      <c r="WLR468" s="106"/>
      <c r="WLS468" s="106"/>
      <c r="WLT468" s="106"/>
      <c r="WLU468" s="106"/>
      <c r="WLV468" s="106"/>
      <c r="WLW468" s="106"/>
      <c r="WLX468" s="106"/>
      <c r="WLY468" s="106"/>
      <c r="WLZ468" s="106"/>
      <c r="WMA468" s="106"/>
      <c r="WMB468" s="106"/>
      <c r="WMC468" s="106"/>
      <c r="WMD468" s="106"/>
      <c r="WME468" s="106"/>
      <c r="WMF468" s="106"/>
      <c r="WMG468" s="106"/>
      <c r="WMH468" s="106"/>
      <c r="WMI468" s="106"/>
      <c r="WMJ468" s="106"/>
      <c r="WMK468" s="106"/>
      <c r="WML468" s="106"/>
      <c r="WMM468" s="106"/>
      <c r="WMN468" s="106"/>
      <c r="WMO468" s="106"/>
      <c r="WMP468" s="106"/>
      <c r="WMQ468" s="106"/>
      <c r="WMR468" s="106"/>
      <c r="WMS468" s="106"/>
      <c r="WMT468" s="106"/>
      <c r="WMU468" s="106"/>
      <c r="WMV468" s="106"/>
      <c r="WMW468" s="106"/>
      <c r="WMX468" s="106"/>
      <c r="WMY468" s="106"/>
      <c r="WMZ468" s="106"/>
      <c r="WNA468" s="106"/>
      <c r="WNB468" s="106"/>
      <c r="WNC468" s="106"/>
      <c r="WND468" s="106"/>
      <c r="WNE468" s="106"/>
      <c r="WNF468" s="106"/>
      <c r="WNG468" s="106"/>
      <c r="WNH468" s="106"/>
      <c r="WNI468" s="106"/>
      <c r="WNJ468" s="106"/>
      <c r="WNK468" s="106"/>
      <c r="WNL468" s="106"/>
      <c r="WNM468" s="106"/>
      <c r="WNN468" s="106"/>
      <c r="WNO468" s="106"/>
      <c r="WNP468" s="106"/>
      <c r="WNQ468" s="106"/>
      <c r="WNR468" s="106"/>
      <c r="WNS468" s="106"/>
      <c r="WNT468" s="106"/>
      <c r="WNU468" s="106"/>
      <c r="WNV468" s="106"/>
      <c r="WNW468" s="106"/>
      <c r="WNX468" s="106"/>
      <c r="WNY468" s="106"/>
      <c r="WNZ468" s="106"/>
      <c r="WOA468" s="106"/>
      <c r="WOB468" s="106"/>
      <c r="WOC468" s="106"/>
      <c r="WOD468" s="106"/>
      <c r="WOE468" s="106"/>
      <c r="WOF468" s="106"/>
      <c r="WOG468" s="106"/>
      <c r="WOH468" s="106"/>
      <c r="WOI468" s="106"/>
      <c r="WOJ468" s="106"/>
      <c r="WOK468" s="106"/>
      <c r="WOL468" s="106"/>
      <c r="WOM468" s="106"/>
      <c r="WON468" s="106"/>
      <c r="WOO468" s="106"/>
      <c r="WOP468" s="106"/>
      <c r="WOQ468" s="106"/>
      <c r="WOR468" s="106"/>
      <c r="WOS468" s="106"/>
      <c r="WOT468" s="106"/>
      <c r="WOU468" s="106"/>
      <c r="WOV468" s="106"/>
      <c r="WOW468" s="106"/>
      <c r="WOX468" s="106"/>
      <c r="WOY468" s="106"/>
      <c r="WOZ468" s="106"/>
      <c r="WPA468" s="106"/>
      <c r="WPB468" s="106"/>
      <c r="WPC468" s="106"/>
      <c r="WPD468" s="106"/>
      <c r="WPE468" s="106"/>
      <c r="WPF468" s="106"/>
      <c r="WPG468" s="106"/>
      <c r="WPH468" s="106"/>
      <c r="WPI468" s="106"/>
      <c r="WPJ468" s="106"/>
      <c r="WPK468" s="106"/>
      <c r="WPL468" s="106"/>
      <c r="WPM468" s="106"/>
      <c r="WPN468" s="106"/>
      <c r="WPO468" s="106"/>
      <c r="WPP468" s="106"/>
      <c r="WPQ468" s="106"/>
      <c r="WPR468" s="106"/>
      <c r="WPS468" s="106"/>
      <c r="WPT468" s="106"/>
      <c r="WPU468" s="106"/>
      <c r="WPV468" s="106"/>
      <c r="WPW468" s="106"/>
      <c r="WPX468" s="106"/>
      <c r="WPY468" s="106"/>
      <c r="WPZ468" s="106"/>
      <c r="WQA468" s="106"/>
      <c r="WQB468" s="106"/>
      <c r="WQC468" s="106"/>
      <c r="WQD468" s="106"/>
      <c r="WQE468" s="106"/>
      <c r="WQF468" s="106"/>
      <c r="WQG468" s="106"/>
      <c r="WQH468" s="106"/>
      <c r="WQI468" s="106"/>
      <c r="WQJ468" s="106"/>
      <c r="WQK468" s="106"/>
      <c r="WQL468" s="106"/>
      <c r="WQM468" s="106"/>
      <c r="WQN468" s="106"/>
      <c r="WQO468" s="106"/>
      <c r="WQP468" s="106"/>
      <c r="WQQ468" s="106"/>
      <c r="WQR468" s="106"/>
      <c r="WQS468" s="106"/>
      <c r="WQT468" s="106"/>
      <c r="WQU468" s="106"/>
      <c r="WQV468" s="106"/>
      <c r="WQW468" s="106"/>
      <c r="WQX468" s="106"/>
      <c r="WQY468" s="106"/>
      <c r="WQZ468" s="106"/>
      <c r="WRA468" s="106"/>
      <c r="WRB468" s="106"/>
      <c r="WRC468" s="106"/>
      <c r="WRD468" s="106"/>
      <c r="WRE468" s="106"/>
      <c r="WRF468" s="106"/>
      <c r="WRG468" s="106"/>
      <c r="WRH468" s="106"/>
      <c r="WRI468" s="106"/>
      <c r="WRJ468" s="106"/>
      <c r="WRK468" s="106"/>
      <c r="WRL468" s="106"/>
      <c r="WRM468" s="106"/>
      <c r="WRN468" s="106"/>
      <c r="WRO468" s="106"/>
      <c r="WRP468" s="106"/>
      <c r="WRQ468" s="106"/>
      <c r="WRR468" s="106"/>
      <c r="WRS468" s="106"/>
      <c r="WRT468" s="106"/>
      <c r="WRU468" s="106"/>
      <c r="WRV468" s="106"/>
      <c r="WRW468" s="106"/>
      <c r="WRX468" s="106"/>
      <c r="WRY468" s="106"/>
      <c r="WRZ468" s="106"/>
      <c r="WSA468" s="106"/>
      <c r="WSB468" s="106"/>
      <c r="WSC468" s="106"/>
      <c r="WSD468" s="106"/>
      <c r="WSE468" s="106"/>
      <c r="WSF468" s="106"/>
      <c r="WSG468" s="106"/>
      <c r="WSH468" s="106"/>
      <c r="WSI468" s="106"/>
      <c r="WSJ468" s="106"/>
      <c r="WSK468" s="106"/>
      <c r="WSL468" s="106"/>
      <c r="WSM468" s="106"/>
      <c r="WSN468" s="106"/>
      <c r="WSO468" s="106"/>
      <c r="WSP468" s="106"/>
      <c r="WSQ468" s="106"/>
      <c r="WSR468" s="106"/>
      <c r="WSS468" s="106"/>
      <c r="WST468" s="106"/>
      <c r="WSU468" s="106"/>
      <c r="WSV468" s="106"/>
      <c r="WSW468" s="106"/>
      <c r="WSX468" s="106"/>
      <c r="WSY468" s="106"/>
      <c r="WSZ468" s="106"/>
      <c r="WTA468" s="106"/>
      <c r="WTB468" s="106"/>
      <c r="WTC468" s="106"/>
      <c r="WTD468" s="106"/>
      <c r="WTE468" s="106"/>
      <c r="WTF468" s="106"/>
      <c r="WTG468" s="106"/>
      <c r="WTH468" s="106"/>
      <c r="WTI468" s="106"/>
      <c r="WTJ468" s="106"/>
      <c r="WTK468" s="106"/>
      <c r="WTL468" s="106"/>
      <c r="WTM468" s="106"/>
      <c r="WTN468" s="106"/>
      <c r="WTO468" s="106"/>
      <c r="WTP468" s="106"/>
      <c r="WTQ468" s="106"/>
      <c r="WTR468" s="106"/>
      <c r="WTS468" s="106"/>
      <c r="WTT468" s="106"/>
      <c r="WTU468" s="106"/>
      <c r="WTV468" s="106"/>
      <c r="WTW468" s="106"/>
      <c r="WTX468" s="106"/>
      <c r="WTY468" s="106"/>
      <c r="WTZ468" s="106"/>
      <c r="WUA468" s="106"/>
      <c r="WUB468" s="106"/>
      <c r="WUC468" s="106"/>
      <c r="WUD468" s="106"/>
      <c r="WUE468" s="106"/>
      <c r="WUF468" s="106"/>
      <c r="WUG468" s="106"/>
      <c r="WUH468" s="106"/>
      <c r="WUI468" s="106"/>
      <c r="WUJ468" s="106"/>
      <c r="WUK468" s="106"/>
      <c r="WUL468" s="106"/>
      <c r="WUM468" s="106"/>
      <c r="WUN468" s="106"/>
      <c r="WUO468" s="106"/>
      <c r="WUP468" s="106"/>
      <c r="WUQ468" s="106"/>
      <c r="WUR468" s="106"/>
      <c r="WUS468" s="106"/>
      <c r="WUT468" s="106"/>
      <c r="WUU468" s="106"/>
      <c r="WUV468" s="106"/>
      <c r="WUW468" s="106"/>
      <c r="WUX468" s="106"/>
      <c r="WUY468" s="106"/>
      <c r="WUZ468" s="106"/>
      <c r="WVA468" s="106"/>
      <c r="WVB468" s="106"/>
      <c r="WVC468" s="106"/>
      <c r="WVD468" s="106"/>
      <c r="WVE468" s="106"/>
      <c r="WVF468" s="106"/>
      <c r="WVG468" s="106"/>
      <c r="WVH468" s="106"/>
      <c r="WVI468" s="106"/>
      <c r="WVJ468" s="106"/>
      <c r="WVK468" s="106"/>
      <c r="WVL468" s="106"/>
      <c r="WVM468" s="106"/>
      <c r="WVN468" s="106"/>
      <c r="WVO468" s="106"/>
      <c r="WVP468" s="106"/>
      <c r="WVQ468" s="106"/>
      <c r="WVR468" s="106"/>
      <c r="WVS468" s="106"/>
      <c r="WVT468" s="106"/>
      <c r="WVU468" s="106"/>
      <c r="WVV468" s="106"/>
      <c r="WVW468" s="106"/>
      <c r="WVX468" s="106"/>
      <c r="WVY468" s="106"/>
      <c r="WVZ468" s="106"/>
      <c r="WWA468" s="106"/>
      <c r="WWB468" s="106"/>
      <c r="WWC468" s="106"/>
      <c r="WWD468" s="106"/>
      <c r="WWE468" s="106"/>
      <c r="WWF468" s="106"/>
      <c r="WWG468" s="106"/>
      <c r="WWH468" s="106"/>
      <c r="WWI468" s="106"/>
      <c r="WWJ468" s="106"/>
      <c r="WWK468" s="106"/>
      <c r="WWL468" s="106"/>
      <c r="WWM468" s="106"/>
      <c r="WWN468" s="106"/>
      <c r="WWO468" s="106"/>
      <c r="WWP468" s="106"/>
      <c r="WWQ468" s="106"/>
      <c r="WWR468" s="106"/>
      <c r="WWS468" s="106"/>
      <c r="WWT468" s="106"/>
      <c r="WWU468" s="106"/>
      <c r="WWV468" s="106"/>
      <c r="WWW468" s="106"/>
      <c r="WWX468" s="106"/>
      <c r="WWY468" s="106"/>
      <c r="WWZ468" s="106"/>
      <c r="WXA468" s="106"/>
      <c r="WXB468" s="106"/>
      <c r="WXC468" s="106"/>
      <c r="WXD468" s="106"/>
      <c r="WXE468" s="106"/>
      <c r="WXF468" s="106"/>
      <c r="WXG468" s="106"/>
      <c r="WXH468" s="106"/>
      <c r="WXI468" s="106"/>
      <c r="WXJ468" s="106"/>
      <c r="WXK468" s="106"/>
      <c r="WXL468" s="106"/>
      <c r="WXM468" s="106"/>
      <c r="WXN468" s="106"/>
      <c r="WXO468" s="106"/>
      <c r="WXP468" s="106"/>
      <c r="WXQ468" s="106"/>
      <c r="WXR468" s="106"/>
      <c r="WXS468" s="106"/>
      <c r="WXT468" s="106"/>
      <c r="WXU468" s="106"/>
      <c r="WXV468" s="106"/>
      <c r="WXW468" s="106"/>
      <c r="WXX468" s="106"/>
      <c r="WXY468" s="106"/>
      <c r="WXZ468" s="106"/>
      <c r="WYA468" s="106"/>
      <c r="WYB468" s="106"/>
      <c r="WYC468" s="106"/>
      <c r="WYD468" s="106"/>
      <c r="WYE468" s="106"/>
      <c r="WYF468" s="106"/>
      <c r="WYG468" s="106"/>
      <c r="WYH468" s="106"/>
      <c r="WYI468" s="106"/>
      <c r="WYJ468" s="106"/>
      <c r="WYK468" s="106"/>
      <c r="WYL468" s="106"/>
      <c r="WYM468" s="106"/>
      <c r="WYN468" s="106"/>
      <c r="WYO468" s="106"/>
      <c r="WYP468" s="106"/>
      <c r="WYQ468" s="106"/>
      <c r="WYR468" s="106"/>
      <c r="WYS468" s="106"/>
      <c r="WYT468" s="106"/>
      <c r="WYU468" s="106"/>
      <c r="WYV468" s="106"/>
      <c r="WYW468" s="106"/>
      <c r="WYX468" s="106"/>
      <c r="WYY468" s="106"/>
      <c r="WYZ468" s="106"/>
      <c r="WZA468" s="106"/>
      <c r="WZB468" s="106"/>
      <c r="WZC468" s="106"/>
      <c r="WZD468" s="106"/>
      <c r="WZE468" s="106"/>
      <c r="WZF468" s="106"/>
      <c r="WZG468" s="106"/>
      <c r="WZH468" s="106"/>
      <c r="WZI468" s="106"/>
      <c r="WZJ468" s="106"/>
      <c r="WZK468" s="106"/>
      <c r="WZL468" s="106"/>
      <c r="WZM468" s="106"/>
      <c r="WZN468" s="106"/>
      <c r="WZO468" s="106"/>
      <c r="WZP468" s="106"/>
      <c r="WZQ468" s="106"/>
      <c r="WZR468" s="106"/>
      <c r="WZS468" s="106"/>
      <c r="WZT468" s="106"/>
      <c r="WZU468" s="106"/>
      <c r="WZV468" s="106"/>
      <c r="WZW468" s="106"/>
      <c r="WZX468" s="106"/>
      <c r="WZY468" s="106"/>
      <c r="WZZ468" s="106"/>
      <c r="XAA468" s="106"/>
      <c r="XAB468" s="106"/>
      <c r="XAC468" s="106"/>
      <c r="XAD468" s="106"/>
      <c r="XAE468" s="106"/>
      <c r="XAF468" s="106"/>
      <c r="XAG468" s="106"/>
      <c r="XAH468" s="106"/>
      <c r="XAI468" s="106"/>
      <c r="XAJ468" s="106"/>
      <c r="XAK468" s="106"/>
      <c r="XAL468" s="106"/>
      <c r="XAM468" s="106"/>
      <c r="XAN468" s="106"/>
      <c r="XAO468" s="106"/>
      <c r="XAP468" s="106"/>
      <c r="XAQ468" s="106"/>
      <c r="XAR468" s="106"/>
      <c r="XAS468" s="106"/>
      <c r="XAT468" s="106"/>
      <c r="XAU468" s="106"/>
      <c r="XAV468" s="106"/>
      <c r="XAW468" s="106"/>
      <c r="XAX468" s="106"/>
      <c r="XAY468" s="106"/>
      <c r="XAZ468" s="106"/>
      <c r="XBA468" s="106"/>
      <c r="XBB468" s="106"/>
      <c r="XBC468" s="106"/>
      <c r="XBD468" s="106"/>
      <c r="XBE468" s="106"/>
      <c r="XBF468" s="106"/>
      <c r="XBG468" s="106"/>
      <c r="XBH468" s="106"/>
      <c r="XBI468" s="106"/>
      <c r="XBJ468" s="106"/>
      <c r="XBK468" s="106"/>
      <c r="XBL468" s="106"/>
      <c r="XBM468" s="106"/>
      <c r="XBN468" s="106"/>
      <c r="XBO468" s="106"/>
      <c r="XBP468" s="106"/>
      <c r="XBQ468" s="106"/>
      <c r="XBR468" s="106"/>
      <c r="XBS468" s="106"/>
      <c r="XBT468" s="106"/>
      <c r="XBU468" s="106"/>
      <c r="XBV468" s="106"/>
      <c r="XBW468" s="106"/>
      <c r="XBX468" s="106"/>
      <c r="XBY468" s="106"/>
      <c r="XBZ468" s="106"/>
      <c r="XCA468" s="106"/>
      <c r="XCB468" s="106"/>
      <c r="XCC468" s="106"/>
      <c r="XCD468" s="106"/>
      <c r="XCE468" s="106"/>
      <c r="XCF468" s="106"/>
      <c r="XCG468" s="106"/>
      <c r="XCH468" s="106"/>
      <c r="XCI468" s="106"/>
      <c r="XCJ468" s="106"/>
      <c r="XCK468" s="106"/>
      <c r="XCL468" s="106"/>
      <c r="XCM468" s="106"/>
      <c r="XCN468" s="106"/>
      <c r="XCO468" s="106"/>
      <c r="XCP468" s="106"/>
      <c r="XCQ468" s="106"/>
      <c r="XCR468" s="106"/>
      <c r="XCS468" s="106"/>
      <c r="XCT468" s="106"/>
      <c r="XCU468" s="106"/>
      <c r="XCV468" s="106"/>
      <c r="XCW468" s="106"/>
      <c r="XCX468" s="106"/>
      <c r="XCY468" s="106"/>
      <c r="XCZ468" s="106"/>
      <c r="XDA468" s="106"/>
      <c r="XDB468" s="106"/>
      <c r="XDC468" s="106"/>
      <c r="XDD468" s="106"/>
      <c r="XDE468" s="106"/>
      <c r="XDF468" s="106"/>
      <c r="XDG468" s="106"/>
      <c r="XDH468" s="106"/>
      <c r="XDI468" s="106"/>
      <c r="XDJ468" s="106"/>
      <c r="XDK468" s="106"/>
      <c r="XDL468" s="106"/>
      <c r="XDM468" s="106"/>
      <c r="XDN468" s="106"/>
      <c r="XDO468" s="106"/>
      <c r="XDP468" s="106"/>
      <c r="XDQ468" s="106"/>
      <c r="XDR468" s="106"/>
      <c r="XDS468" s="106"/>
      <c r="XDT468" s="106"/>
      <c r="XDU468" s="106"/>
      <c r="XDV468" s="106"/>
      <c r="XDW468" s="106"/>
    </row>
    <row r="469" spans="1:16351" x14ac:dyDescent="0.25">
      <c r="A469" s="214"/>
      <c r="E469" s="208"/>
      <c r="I469" s="101"/>
      <c r="J469" s="101"/>
      <c r="K469" s="101"/>
    </row>
    <row r="470" spans="1:16351" x14ac:dyDescent="0.25">
      <c r="A470" s="111"/>
      <c r="B470" s="111"/>
      <c r="C470" s="109"/>
      <c r="D470" s="215"/>
      <c r="E470" s="109"/>
      <c r="F470" s="111"/>
      <c r="G470" s="114"/>
      <c r="H470" s="114"/>
      <c r="I470" s="113"/>
      <c r="J470" s="113"/>
      <c r="K470" s="109"/>
      <c r="L470" s="112"/>
      <c r="M470" s="114"/>
      <c r="N470" s="216"/>
    </row>
    <row r="471" spans="1:16351" x14ac:dyDescent="0.25">
      <c r="A471" s="111"/>
      <c r="B471" s="111"/>
      <c r="C471" s="109"/>
      <c r="D471" s="215"/>
      <c r="E471" s="109"/>
      <c r="F471" s="111"/>
      <c r="G471" s="114"/>
      <c r="H471" s="114"/>
      <c r="I471" s="113"/>
      <c r="J471" s="113"/>
      <c r="K471" s="109"/>
      <c r="L471" s="112"/>
      <c r="M471" s="114"/>
    </row>
    <row r="472" spans="1:16351" x14ac:dyDescent="0.25">
      <c r="A472" s="111"/>
      <c r="B472" s="111"/>
      <c r="C472" s="109"/>
      <c r="D472" s="215"/>
      <c r="E472" s="109"/>
      <c r="F472" s="111"/>
      <c r="G472" s="114"/>
      <c r="H472" s="114"/>
      <c r="I472" s="113"/>
      <c r="J472" s="113"/>
      <c r="K472" s="109"/>
      <c r="L472" s="112"/>
      <c r="M472" s="114"/>
    </row>
    <row r="473" spans="1:16351" x14ac:dyDescent="0.25">
      <c r="A473" s="111"/>
      <c r="B473" s="111"/>
      <c r="C473" s="109"/>
      <c r="D473" s="215"/>
      <c r="E473" s="109"/>
      <c r="F473" s="111"/>
      <c r="G473" s="114"/>
      <c r="H473" s="114"/>
      <c r="I473" s="113"/>
      <c r="J473" s="113"/>
      <c r="K473" s="109"/>
      <c r="L473" s="112"/>
      <c r="M473" s="114"/>
    </row>
    <row r="474" spans="1:16351" x14ac:dyDescent="0.25">
      <c r="H474" s="114"/>
      <c r="I474" s="113"/>
      <c r="J474" s="113"/>
      <c r="K474" s="109"/>
      <c r="L474" s="112"/>
      <c r="M474" s="114"/>
    </row>
    <row r="475" spans="1:16351" x14ac:dyDescent="0.25">
      <c r="A475" s="111"/>
      <c r="B475" s="111"/>
      <c r="C475" s="109"/>
      <c r="D475" s="215"/>
      <c r="E475" s="109"/>
      <c r="F475" s="111"/>
      <c r="G475" s="114"/>
      <c r="H475" s="114"/>
      <c r="I475" s="113"/>
      <c r="J475" s="113"/>
      <c r="K475" s="109"/>
      <c r="L475" s="112"/>
      <c r="M475" s="114"/>
    </row>
    <row r="476" spans="1:16351" ht="13" thickBot="1" x14ac:dyDescent="0.3">
      <c r="A476" s="195" t="s">
        <v>182</v>
      </c>
      <c r="B476" s="195"/>
      <c r="C476" s="217"/>
      <c r="D476" s="218"/>
      <c r="E476" s="217"/>
      <c r="F476" s="106"/>
      <c r="G476" s="219">
        <v>0</v>
      </c>
      <c r="H476" s="114"/>
      <c r="I476" s="113"/>
      <c r="J476" s="113"/>
      <c r="K476" s="109"/>
      <c r="L476" s="112"/>
      <c r="M476" s="114"/>
    </row>
    <row r="477" spans="1:16351" ht="13" thickTop="1" x14ac:dyDescent="0.25">
      <c r="A477" s="111"/>
      <c r="B477" s="111"/>
      <c r="C477" s="109"/>
      <c r="D477" s="215"/>
      <c r="E477" s="109"/>
      <c r="F477" s="111"/>
      <c r="G477" s="114"/>
      <c r="H477" s="114"/>
      <c r="I477" s="113"/>
      <c r="J477" s="113"/>
      <c r="K477" s="109"/>
      <c r="L477" s="112"/>
      <c r="M477" s="114"/>
    </row>
    <row r="478" spans="1:16351" x14ac:dyDescent="0.25">
      <c r="A478" s="106"/>
      <c r="B478" s="106"/>
      <c r="C478" s="106"/>
      <c r="D478" s="106"/>
      <c r="E478" s="106"/>
      <c r="F478" s="106"/>
      <c r="G478" s="106"/>
      <c r="H478" s="114"/>
      <c r="I478" s="113"/>
      <c r="J478" s="113"/>
      <c r="K478" s="109"/>
      <c r="L478" s="112"/>
      <c r="M478" s="114"/>
    </row>
    <row r="479" spans="1:16351" x14ac:dyDescent="0.25">
      <c r="H479" s="114"/>
      <c r="I479" s="113"/>
      <c r="J479" s="113"/>
      <c r="K479" s="109"/>
      <c r="L479" s="112"/>
      <c r="M479" s="114"/>
    </row>
    <row r="480" spans="1:16351" x14ac:dyDescent="0.25">
      <c r="A480" s="106"/>
      <c r="B480" s="106"/>
      <c r="C480" s="106"/>
      <c r="D480" s="106"/>
      <c r="E480" s="106"/>
      <c r="F480" s="106"/>
      <c r="G480" s="106"/>
      <c r="H480" s="114"/>
      <c r="I480" s="113"/>
      <c r="J480" s="113"/>
      <c r="K480" s="109"/>
      <c r="L480" s="112"/>
      <c r="M480" s="114"/>
    </row>
    <row r="481" spans="1:16351" x14ac:dyDescent="0.25">
      <c r="A481" s="106"/>
      <c r="B481" s="106"/>
      <c r="C481" s="106"/>
      <c r="D481" s="106"/>
      <c r="E481" s="106"/>
      <c r="F481" s="106"/>
      <c r="G481" s="106"/>
      <c r="H481" s="114"/>
      <c r="I481" s="113"/>
      <c r="J481" s="113"/>
      <c r="K481" s="109"/>
      <c r="L481" s="112"/>
      <c r="M481" s="114"/>
    </row>
    <row r="482" spans="1:16351" x14ac:dyDescent="0.25">
      <c r="E482" s="220"/>
      <c r="G482" s="106"/>
      <c r="H482" s="106"/>
      <c r="I482" s="106"/>
      <c r="J482" s="106"/>
      <c r="K482" s="99"/>
      <c r="L482" s="106"/>
    </row>
    <row r="483" spans="1:16351" x14ac:dyDescent="0.25">
      <c r="A483" s="106"/>
      <c r="B483" s="106"/>
      <c r="C483" s="106"/>
      <c r="D483" s="106"/>
      <c r="E483" s="106"/>
      <c r="G483" s="106"/>
      <c r="I483" s="101"/>
      <c r="J483" s="101"/>
      <c r="K483" s="101"/>
    </row>
    <row r="484" spans="1:16351" x14ac:dyDescent="0.25">
      <c r="I484" s="101"/>
      <c r="J484" s="101"/>
      <c r="K484" s="101"/>
    </row>
    <row r="485" spans="1:16351" x14ac:dyDescent="0.25">
      <c r="I485" s="101"/>
      <c r="J485" s="101"/>
      <c r="K485" s="101"/>
    </row>
    <row r="486" spans="1:16351" x14ac:dyDescent="0.25">
      <c r="K486" s="101"/>
    </row>
    <row r="487" spans="1:16351" x14ac:dyDescent="0.25">
      <c r="G487" s="102">
        <v>-7.2759576141834261E-15</v>
      </c>
      <c r="I487" s="101"/>
      <c r="J487" s="101"/>
      <c r="K487" s="101">
        <v>0</v>
      </c>
      <c r="L487" s="102">
        <v>0</v>
      </c>
    </row>
    <row r="488" spans="1:16351" x14ac:dyDescent="0.25">
      <c r="K488" s="101"/>
    </row>
    <row r="489" spans="1:16351" x14ac:dyDescent="0.25">
      <c r="C489" s="102"/>
      <c r="K489" s="101"/>
    </row>
    <row r="491" spans="1:16351" ht="50" x14ac:dyDescent="0.25">
      <c r="A491" s="111"/>
      <c r="B491" s="111"/>
      <c r="C491" s="120" t="s">
        <v>183</v>
      </c>
      <c r="D491" s="123" t="s">
        <v>125</v>
      </c>
      <c r="K491" s="101"/>
    </row>
    <row r="492" spans="1:16351" x14ac:dyDescent="0.25">
      <c r="A492" s="221" t="s">
        <v>184</v>
      </c>
      <c r="B492" s="221"/>
      <c r="C492" s="370" t="s">
        <v>131</v>
      </c>
      <c r="D492" s="371"/>
      <c r="K492" s="101"/>
    </row>
    <row r="493" spans="1:16351" x14ac:dyDescent="0.25">
      <c r="A493" s="111" t="s">
        <v>185</v>
      </c>
      <c r="B493" s="111"/>
      <c r="C493" s="112">
        <v>0</v>
      </c>
      <c r="D493" s="112">
        <v>0</v>
      </c>
      <c r="K493" s="101"/>
      <c r="O493" s="101"/>
      <c r="P493" s="101"/>
      <c r="Q493" s="101"/>
      <c r="R493" s="101"/>
      <c r="S493" s="101"/>
      <c r="T493" s="101"/>
      <c r="U493" s="101"/>
      <c r="V493" s="101"/>
      <c r="W493" s="101"/>
      <c r="X493" s="101"/>
      <c r="Y493" s="101"/>
      <c r="Z493" s="101"/>
      <c r="AA493" s="101"/>
      <c r="AB493" s="101"/>
      <c r="AC493" s="101"/>
      <c r="AD493" s="101"/>
      <c r="AE493" s="101"/>
      <c r="AF493" s="101"/>
      <c r="AG493" s="101"/>
      <c r="AH493" s="101"/>
      <c r="AI493" s="101"/>
      <c r="AJ493" s="101"/>
      <c r="AK493" s="101"/>
      <c r="AL493" s="101"/>
      <c r="AM493" s="101"/>
      <c r="AN493" s="101"/>
      <c r="AO493" s="101"/>
      <c r="AP493" s="101"/>
      <c r="AQ493" s="101"/>
      <c r="AR493" s="101"/>
      <c r="AS493" s="101"/>
      <c r="AT493" s="101"/>
      <c r="AU493" s="101"/>
      <c r="AV493" s="101"/>
      <c r="AW493" s="101"/>
      <c r="AX493" s="101"/>
      <c r="AY493" s="101"/>
      <c r="AZ493" s="101"/>
      <c r="BA493" s="101"/>
      <c r="BB493" s="101"/>
      <c r="BC493" s="101"/>
      <c r="BD493" s="101"/>
      <c r="BE493" s="101"/>
      <c r="BF493" s="101"/>
      <c r="BG493" s="101"/>
      <c r="BH493" s="101"/>
      <c r="BI493" s="101"/>
      <c r="BJ493" s="101"/>
      <c r="BK493" s="101"/>
      <c r="BL493" s="101"/>
      <c r="BM493" s="101"/>
      <c r="BN493" s="101"/>
      <c r="BO493" s="101"/>
      <c r="BP493" s="101"/>
      <c r="BQ493" s="101"/>
      <c r="BR493" s="101"/>
      <c r="BS493" s="101"/>
      <c r="BT493" s="101"/>
      <c r="BU493" s="101"/>
      <c r="BV493" s="101"/>
      <c r="BW493" s="101"/>
      <c r="BX493" s="101"/>
      <c r="BY493" s="101"/>
      <c r="BZ493" s="101"/>
      <c r="CA493" s="101"/>
      <c r="CB493" s="101"/>
      <c r="CC493" s="101"/>
      <c r="CD493" s="101"/>
      <c r="CE493" s="101"/>
      <c r="CF493" s="101"/>
      <c r="CG493" s="101"/>
      <c r="CH493" s="101"/>
      <c r="CI493" s="101"/>
      <c r="CJ493" s="101"/>
      <c r="CK493" s="101"/>
      <c r="CL493" s="101"/>
      <c r="CM493" s="101"/>
      <c r="CN493" s="101"/>
      <c r="CO493" s="101"/>
      <c r="CP493" s="101"/>
      <c r="CQ493" s="101"/>
      <c r="CR493" s="101"/>
      <c r="CS493" s="101"/>
      <c r="CT493" s="101"/>
      <c r="CU493" s="101"/>
      <c r="CV493" s="101"/>
      <c r="CW493" s="101"/>
      <c r="CX493" s="101"/>
      <c r="CY493" s="101"/>
      <c r="CZ493" s="101"/>
      <c r="DA493" s="101"/>
      <c r="DB493" s="101"/>
      <c r="DC493" s="101"/>
      <c r="DD493" s="101"/>
      <c r="DE493" s="101"/>
      <c r="DF493" s="101"/>
      <c r="DG493" s="101"/>
      <c r="DH493" s="101"/>
      <c r="DI493" s="101"/>
      <c r="DJ493" s="101"/>
      <c r="DK493" s="101"/>
      <c r="DL493" s="101"/>
      <c r="DM493" s="101"/>
      <c r="DN493" s="101"/>
      <c r="DO493" s="101"/>
      <c r="DP493" s="101"/>
      <c r="DQ493" s="101"/>
      <c r="DR493" s="101"/>
      <c r="DS493" s="101"/>
      <c r="DT493" s="101"/>
      <c r="DU493" s="101"/>
      <c r="DV493" s="101"/>
      <c r="DW493" s="101"/>
      <c r="DX493" s="101"/>
      <c r="DY493" s="101"/>
      <c r="DZ493" s="101"/>
      <c r="EA493" s="101"/>
      <c r="EB493" s="101"/>
      <c r="EC493" s="101"/>
      <c r="ED493" s="101"/>
      <c r="EE493" s="101"/>
      <c r="EF493" s="101"/>
      <c r="EG493" s="101"/>
      <c r="EH493" s="101"/>
      <c r="EI493" s="101"/>
      <c r="EJ493" s="101"/>
      <c r="EK493" s="101"/>
      <c r="EL493" s="101"/>
      <c r="EM493" s="101"/>
      <c r="EN493" s="101"/>
      <c r="EO493" s="101"/>
      <c r="EP493" s="101"/>
      <c r="EQ493" s="101"/>
      <c r="ER493" s="101"/>
      <c r="ES493" s="101"/>
      <c r="ET493" s="101"/>
      <c r="EU493" s="101"/>
      <c r="EV493" s="101"/>
      <c r="EW493" s="101"/>
      <c r="EX493" s="101"/>
      <c r="EY493" s="101"/>
      <c r="EZ493" s="101"/>
      <c r="FA493" s="101"/>
      <c r="FB493" s="101"/>
      <c r="FC493" s="101"/>
      <c r="FD493" s="101"/>
      <c r="FE493" s="101"/>
      <c r="FF493" s="101"/>
      <c r="FG493" s="101"/>
      <c r="FH493" s="101"/>
      <c r="FI493" s="101"/>
      <c r="FJ493" s="101"/>
      <c r="FK493" s="101"/>
      <c r="FL493" s="101"/>
      <c r="FM493" s="101"/>
      <c r="FN493" s="101"/>
      <c r="FO493" s="101"/>
      <c r="FP493" s="101"/>
      <c r="FQ493" s="101"/>
      <c r="FR493" s="101"/>
      <c r="FS493" s="101"/>
      <c r="FT493" s="101"/>
      <c r="FU493" s="101"/>
      <c r="FV493" s="101"/>
      <c r="FW493" s="101"/>
      <c r="FX493" s="101"/>
      <c r="FY493" s="101"/>
      <c r="FZ493" s="101"/>
      <c r="GA493" s="101"/>
      <c r="GB493" s="101"/>
      <c r="GC493" s="101"/>
      <c r="GD493" s="101"/>
      <c r="GE493" s="101"/>
      <c r="GF493" s="101"/>
      <c r="GG493" s="101"/>
      <c r="GH493" s="101"/>
      <c r="GI493" s="101"/>
      <c r="GJ493" s="101"/>
      <c r="GK493" s="101"/>
      <c r="GL493" s="101"/>
      <c r="GM493" s="101"/>
      <c r="GN493" s="101"/>
      <c r="GO493" s="101"/>
      <c r="GP493" s="101"/>
      <c r="GQ493" s="101"/>
      <c r="GR493" s="101"/>
      <c r="GS493" s="101"/>
      <c r="GT493" s="101"/>
      <c r="GU493" s="101"/>
      <c r="GV493" s="101"/>
      <c r="GW493" s="101"/>
      <c r="GX493" s="101"/>
      <c r="GY493" s="101"/>
      <c r="GZ493" s="101"/>
      <c r="HA493" s="101"/>
      <c r="HB493" s="101"/>
      <c r="HC493" s="101"/>
      <c r="HD493" s="101"/>
      <c r="HE493" s="101"/>
      <c r="HF493" s="101"/>
      <c r="HG493" s="101"/>
      <c r="HH493" s="101"/>
      <c r="HI493" s="101"/>
      <c r="HJ493" s="101"/>
      <c r="HK493" s="101"/>
      <c r="HL493" s="101"/>
      <c r="HM493" s="101"/>
      <c r="HN493" s="101"/>
      <c r="HO493" s="101"/>
      <c r="HP493" s="101"/>
      <c r="HQ493" s="101"/>
      <c r="HR493" s="101"/>
      <c r="HS493" s="101"/>
      <c r="HT493" s="101"/>
      <c r="HU493" s="101"/>
      <c r="HV493" s="101"/>
      <c r="HW493" s="101"/>
      <c r="HX493" s="101"/>
      <c r="HY493" s="101"/>
      <c r="HZ493" s="101"/>
      <c r="IA493" s="101"/>
      <c r="IB493" s="101"/>
      <c r="IC493" s="101"/>
      <c r="ID493" s="101"/>
      <c r="IE493" s="101"/>
      <c r="IF493" s="101"/>
      <c r="IG493" s="101"/>
      <c r="IH493" s="101"/>
      <c r="II493" s="101"/>
      <c r="IJ493" s="101"/>
      <c r="IK493" s="101"/>
      <c r="IL493" s="101"/>
      <c r="IM493" s="101"/>
      <c r="IN493" s="101"/>
      <c r="IO493" s="101"/>
      <c r="IP493" s="101"/>
      <c r="IQ493" s="101"/>
      <c r="IR493" s="101"/>
      <c r="IS493" s="101"/>
      <c r="IT493" s="101"/>
      <c r="IU493" s="101"/>
      <c r="IV493" s="101"/>
      <c r="IW493" s="101"/>
      <c r="IX493" s="101"/>
      <c r="IY493" s="101"/>
      <c r="IZ493" s="101"/>
      <c r="JA493" s="101"/>
      <c r="JB493" s="101"/>
      <c r="JC493" s="101"/>
      <c r="JD493" s="101"/>
      <c r="JE493" s="101"/>
      <c r="JF493" s="101"/>
      <c r="JG493" s="101"/>
      <c r="JH493" s="101"/>
      <c r="JI493" s="101"/>
      <c r="JJ493" s="101"/>
      <c r="JK493" s="101"/>
      <c r="JL493" s="101"/>
      <c r="JM493" s="101"/>
      <c r="JN493" s="101"/>
      <c r="JO493" s="101"/>
      <c r="JP493" s="101"/>
      <c r="JQ493" s="101"/>
      <c r="JR493" s="101"/>
      <c r="JS493" s="101"/>
      <c r="JT493" s="101"/>
      <c r="JU493" s="101"/>
      <c r="JV493" s="101"/>
      <c r="JW493" s="101"/>
      <c r="JX493" s="101"/>
      <c r="JY493" s="101"/>
      <c r="JZ493" s="101"/>
      <c r="KA493" s="101"/>
      <c r="KB493" s="101"/>
      <c r="KC493" s="101"/>
      <c r="KD493" s="101"/>
      <c r="KE493" s="101"/>
      <c r="KF493" s="101"/>
      <c r="KG493" s="101"/>
      <c r="KH493" s="101"/>
      <c r="KI493" s="101"/>
      <c r="KJ493" s="101"/>
      <c r="KK493" s="101"/>
      <c r="KL493" s="101"/>
      <c r="KM493" s="101"/>
      <c r="KN493" s="101"/>
      <c r="KO493" s="101"/>
      <c r="KP493" s="101"/>
      <c r="KQ493" s="101"/>
      <c r="KR493" s="101"/>
      <c r="KS493" s="101"/>
      <c r="KT493" s="101"/>
      <c r="KU493" s="101"/>
      <c r="KV493" s="101"/>
      <c r="KW493" s="101"/>
      <c r="KX493" s="101"/>
      <c r="KY493" s="101"/>
      <c r="KZ493" s="101"/>
      <c r="LA493" s="101"/>
      <c r="LB493" s="101"/>
      <c r="LC493" s="101"/>
      <c r="LD493" s="101"/>
      <c r="LE493" s="101"/>
      <c r="LF493" s="101"/>
      <c r="LG493" s="101"/>
      <c r="LH493" s="101"/>
      <c r="LI493" s="101"/>
      <c r="LJ493" s="101"/>
      <c r="LK493" s="101"/>
      <c r="LL493" s="101"/>
      <c r="LM493" s="101"/>
      <c r="LN493" s="101"/>
      <c r="LO493" s="101"/>
      <c r="LP493" s="101"/>
      <c r="LQ493" s="101"/>
      <c r="LR493" s="101"/>
      <c r="LS493" s="101"/>
      <c r="LT493" s="101"/>
      <c r="LU493" s="101"/>
      <c r="LV493" s="101"/>
      <c r="LW493" s="101"/>
      <c r="LX493" s="101"/>
      <c r="LY493" s="101"/>
      <c r="LZ493" s="101"/>
      <c r="MA493" s="101"/>
      <c r="MB493" s="101"/>
      <c r="MC493" s="101"/>
      <c r="MD493" s="101"/>
      <c r="ME493" s="101"/>
      <c r="MF493" s="101"/>
      <c r="MG493" s="101"/>
      <c r="MH493" s="101"/>
      <c r="MI493" s="101"/>
      <c r="MJ493" s="101"/>
      <c r="MK493" s="101"/>
      <c r="ML493" s="101"/>
      <c r="MM493" s="101"/>
      <c r="MN493" s="101"/>
      <c r="MO493" s="101"/>
      <c r="MP493" s="101"/>
      <c r="MQ493" s="101"/>
      <c r="MR493" s="101"/>
      <c r="MS493" s="101"/>
      <c r="MT493" s="101"/>
      <c r="MU493" s="101"/>
      <c r="MV493" s="101"/>
      <c r="MW493" s="101"/>
      <c r="MX493" s="101"/>
      <c r="MY493" s="101"/>
      <c r="MZ493" s="101"/>
      <c r="NA493" s="101"/>
      <c r="NB493" s="101"/>
      <c r="NC493" s="101"/>
      <c r="ND493" s="101"/>
      <c r="NE493" s="101"/>
      <c r="NF493" s="101"/>
      <c r="NG493" s="101"/>
      <c r="NH493" s="101"/>
      <c r="NI493" s="101"/>
      <c r="NJ493" s="101"/>
      <c r="NK493" s="101"/>
      <c r="NL493" s="101"/>
      <c r="NM493" s="101"/>
      <c r="NN493" s="101"/>
      <c r="NO493" s="101"/>
      <c r="NP493" s="101"/>
      <c r="NQ493" s="101"/>
      <c r="NR493" s="101"/>
      <c r="NS493" s="101"/>
      <c r="NT493" s="101"/>
      <c r="NU493" s="101"/>
      <c r="NV493" s="101"/>
      <c r="NW493" s="101"/>
      <c r="NX493" s="101"/>
      <c r="NY493" s="101"/>
      <c r="NZ493" s="101"/>
      <c r="OA493" s="101"/>
      <c r="OB493" s="101"/>
      <c r="OC493" s="101"/>
      <c r="OD493" s="101"/>
      <c r="OE493" s="101"/>
      <c r="OF493" s="101"/>
      <c r="OG493" s="101"/>
      <c r="OH493" s="101"/>
      <c r="OI493" s="101"/>
      <c r="OJ493" s="101"/>
      <c r="OK493" s="101"/>
      <c r="OL493" s="101"/>
      <c r="OM493" s="101"/>
      <c r="ON493" s="101"/>
      <c r="OO493" s="101"/>
      <c r="OP493" s="101"/>
      <c r="OQ493" s="101"/>
      <c r="OR493" s="101"/>
      <c r="OS493" s="101"/>
      <c r="OT493" s="101"/>
      <c r="OU493" s="101"/>
      <c r="OV493" s="101"/>
      <c r="OW493" s="101"/>
      <c r="OX493" s="101"/>
      <c r="OY493" s="101"/>
      <c r="OZ493" s="101"/>
      <c r="PA493" s="101"/>
      <c r="PB493" s="101"/>
      <c r="PC493" s="101"/>
      <c r="PD493" s="101"/>
      <c r="PE493" s="101"/>
      <c r="PF493" s="101"/>
      <c r="PG493" s="101"/>
      <c r="PH493" s="101"/>
      <c r="PI493" s="101"/>
      <c r="PJ493" s="101"/>
      <c r="PK493" s="101"/>
      <c r="PL493" s="101"/>
      <c r="PM493" s="101"/>
      <c r="PN493" s="101"/>
      <c r="PO493" s="101"/>
      <c r="PP493" s="101"/>
      <c r="PQ493" s="101"/>
      <c r="PR493" s="101"/>
      <c r="PS493" s="101"/>
      <c r="PT493" s="101"/>
      <c r="PU493" s="101"/>
      <c r="PV493" s="101"/>
      <c r="PW493" s="101"/>
      <c r="PX493" s="101"/>
      <c r="PY493" s="101"/>
      <c r="PZ493" s="101"/>
      <c r="QA493" s="101"/>
      <c r="QB493" s="101"/>
      <c r="QC493" s="101"/>
      <c r="QD493" s="101"/>
      <c r="QE493" s="101"/>
      <c r="QF493" s="101"/>
      <c r="QG493" s="101"/>
      <c r="QH493" s="101"/>
      <c r="QI493" s="101"/>
      <c r="QJ493" s="101"/>
      <c r="QK493" s="101"/>
      <c r="QL493" s="101"/>
      <c r="QM493" s="101"/>
      <c r="QN493" s="101"/>
      <c r="QO493" s="101"/>
      <c r="QP493" s="101"/>
      <c r="QQ493" s="101"/>
      <c r="QR493" s="101"/>
      <c r="QS493" s="101"/>
      <c r="QT493" s="101"/>
      <c r="QU493" s="101"/>
      <c r="QV493" s="101"/>
      <c r="QW493" s="101"/>
      <c r="QX493" s="101"/>
      <c r="QY493" s="101"/>
      <c r="QZ493" s="101"/>
      <c r="RA493" s="101"/>
      <c r="RB493" s="101"/>
      <c r="RC493" s="101"/>
      <c r="RD493" s="101"/>
      <c r="RE493" s="101"/>
      <c r="RF493" s="101"/>
      <c r="RG493" s="101"/>
      <c r="RH493" s="101"/>
      <c r="RI493" s="101"/>
      <c r="RJ493" s="101"/>
      <c r="RK493" s="101"/>
      <c r="RL493" s="101"/>
      <c r="RM493" s="101"/>
      <c r="RN493" s="101"/>
      <c r="RO493" s="101"/>
      <c r="RP493" s="101"/>
      <c r="RQ493" s="101"/>
      <c r="RR493" s="101"/>
      <c r="RS493" s="101"/>
      <c r="RT493" s="101"/>
      <c r="RU493" s="101"/>
      <c r="RV493" s="101"/>
      <c r="RW493" s="101"/>
      <c r="RX493" s="101"/>
      <c r="RY493" s="101"/>
      <c r="RZ493" s="101"/>
      <c r="SA493" s="101"/>
      <c r="SB493" s="101"/>
      <c r="SC493" s="101"/>
      <c r="SD493" s="101"/>
      <c r="SE493" s="101"/>
      <c r="SF493" s="101"/>
      <c r="SG493" s="101"/>
      <c r="SH493" s="101"/>
      <c r="SI493" s="101"/>
      <c r="SJ493" s="101"/>
      <c r="SK493" s="101"/>
      <c r="SL493" s="101"/>
      <c r="SM493" s="101"/>
      <c r="SN493" s="101"/>
      <c r="SO493" s="101"/>
      <c r="SP493" s="101"/>
      <c r="SQ493" s="101"/>
      <c r="SR493" s="101"/>
      <c r="SS493" s="101"/>
      <c r="ST493" s="101"/>
      <c r="SU493" s="101"/>
      <c r="SV493" s="101"/>
      <c r="SW493" s="101"/>
      <c r="SX493" s="101"/>
      <c r="SY493" s="101"/>
      <c r="SZ493" s="101"/>
      <c r="TA493" s="101"/>
      <c r="TB493" s="101"/>
      <c r="TC493" s="101"/>
      <c r="TD493" s="101"/>
      <c r="TE493" s="101"/>
      <c r="TF493" s="101"/>
      <c r="TG493" s="101"/>
      <c r="TH493" s="101"/>
      <c r="TI493" s="101"/>
      <c r="TJ493" s="101"/>
      <c r="TK493" s="101"/>
      <c r="TL493" s="101"/>
      <c r="TM493" s="101"/>
      <c r="TN493" s="101"/>
      <c r="TO493" s="101"/>
      <c r="TP493" s="101"/>
      <c r="TQ493" s="101"/>
      <c r="TR493" s="101"/>
      <c r="TS493" s="101"/>
      <c r="TT493" s="101"/>
      <c r="TU493" s="101"/>
      <c r="TV493" s="101"/>
      <c r="TW493" s="101"/>
      <c r="TX493" s="101"/>
      <c r="TY493" s="101"/>
      <c r="TZ493" s="101"/>
      <c r="UA493" s="101"/>
      <c r="UB493" s="101"/>
      <c r="UC493" s="101"/>
      <c r="UD493" s="101"/>
      <c r="UE493" s="101"/>
      <c r="UF493" s="101"/>
      <c r="UG493" s="101"/>
      <c r="UH493" s="101"/>
      <c r="UI493" s="101"/>
      <c r="UJ493" s="101"/>
      <c r="UK493" s="101"/>
      <c r="UL493" s="101"/>
      <c r="UM493" s="101"/>
      <c r="UN493" s="101"/>
      <c r="UO493" s="101"/>
      <c r="UP493" s="101"/>
      <c r="UQ493" s="101"/>
      <c r="UR493" s="101"/>
      <c r="US493" s="101"/>
      <c r="UT493" s="101"/>
      <c r="UU493" s="101"/>
      <c r="UV493" s="101"/>
      <c r="UW493" s="101"/>
      <c r="UX493" s="101"/>
      <c r="UY493" s="101"/>
      <c r="UZ493" s="101"/>
      <c r="VA493" s="101"/>
      <c r="VB493" s="101"/>
      <c r="VC493" s="101"/>
      <c r="VD493" s="101"/>
      <c r="VE493" s="101"/>
      <c r="VF493" s="101"/>
      <c r="VG493" s="101"/>
      <c r="VH493" s="101"/>
      <c r="VI493" s="101"/>
      <c r="VJ493" s="101"/>
      <c r="VK493" s="101"/>
      <c r="VL493" s="101"/>
      <c r="VM493" s="101"/>
      <c r="VN493" s="101"/>
      <c r="VO493" s="101"/>
      <c r="VP493" s="101"/>
      <c r="VQ493" s="101"/>
      <c r="VR493" s="101"/>
      <c r="VS493" s="101"/>
      <c r="VT493" s="101"/>
      <c r="VU493" s="101"/>
      <c r="VV493" s="101"/>
      <c r="VW493" s="101"/>
      <c r="VX493" s="101"/>
      <c r="VY493" s="101"/>
      <c r="VZ493" s="101"/>
      <c r="WA493" s="101"/>
      <c r="WB493" s="101"/>
      <c r="WC493" s="101"/>
      <c r="WD493" s="101"/>
      <c r="WE493" s="101"/>
      <c r="WF493" s="101"/>
      <c r="WG493" s="101"/>
      <c r="WH493" s="101"/>
      <c r="WI493" s="101"/>
      <c r="WJ493" s="101"/>
      <c r="WK493" s="101"/>
      <c r="WL493" s="101"/>
      <c r="WM493" s="101"/>
      <c r="WN493" s="101"/>
      <c r="WO493" s="101"/>
      <c r="WP493" s="101"/>
      <c r="WQ493" s="101"/>
      <c r="WR493" s="101"/>
      <c r="WS493" s="101"/>
      <c r="WT493" s="101"/>
      <c r="WU493" s="101"/>
      <c r="WV493" s="101"/>
      <c r="WW493" s="101"/>
      <c r="WX493" s="101"/>
      <c r="WY493" s="101"/>
      <c r="WZ493" s="101"/>
      <c r="XA493" s="101"/>
      <c r="XB493" s="101"/>
      <c r="XC493" s="101"/>
      <c r="XD493" s="101"/>
      <c r="XE493" s="101"/>
      <c r="XF493" s="101"/>
      <c r="XG493" s="101"/>
      <c r="XH493" s="101"/>
      <c r="XI493" s="101"/>
      <c r="XJ493" s="101"/>
      <c r="XK493" s="101"/>
      <c r="XL493" s="101"/>
      <c r="XM493" s="101"/>
      <c r="XN493" s="101"/>
      <c r="XO493" s="101"/>
      <c r="XP493" s="101"/>
      <c r="XQ493" s="101"/>
      <c r="XR493" s="101"/>
      <c r="XS493" s="101"/>
      <c r="XT493" s="101"/>
      <c r="XU493" s="101"/>
      <c r="XV493" s="101"/>
      <c r="XW493" s="101"/>
      <c r="XX493" s="101"/>
      <c r="XY493" s="101"/>
      <c r="XZ493" s="101"/>
      <c r="YA493" s="101"/>
      <c r="YB493" s="101"/>
      <c r="YC493" s="101"/>
      <c r="YD493" s="101"/>
      <c r="YE493" s="101"/>
      <c r="YF493" s="101"/>
      <c r="YG493" s="101"/>
      <c r="YH493" s="101"/>
      <c r="YI493" s="101"/>
      <c r="YJ493" s="101"/>
      <c r="YK493" s="101"/>
      <c r="YL493" s="101"/>
      <c r="YM493" s="101"/>
      <c r="YN493" s="101"/>
      <c r="YO493" s="101"/>
      <c r="YP493" s="101"/>
      <c r="YQ493" s="101"/>
      <c r="YR493" s="101"/>
      <c r="YS493" s="101"/>
      <c r="YT493" s="101"/>
      <c r="YU493" s="101"/>
      <c r="YV493" s="101"/>
      <c r="YW493" s="101"/>
      <c r="YX493" s="101"/>
      <c r="YY493" s="101"/>
      <c r="YZ493" s="101"/>
      <c r="ZA493" s="101"/>
      <c r="ZB493" s="101"/>
      <c r="ZC493" s="101"/>
      <c r="ZD493" s="101"/>
      <c r="ZE493" s="101"/>
      <c r="ZF493" s="101"/>
      <c r="ZG493" s="101"/>
      <c r="ZH493" s="101"/>
      <c r="ZI493" s="101"/>
      <c r="ZJ493" s="101"/>
      <c r="ZK493" s="101"/>
      <c r="ZL493" s="101"/>
      <c r="ZM493" s="101"/>
      <c r="ZN493" s="101"/>
      <c r="ZO493" s="101"/>
      <c r="ZP493" s="101"/>
      <c r="ZQ493" s="101"/>
      <c r="ZR493" s="101"/>
      <c r="ZS493" s="101"/>
      <c r="ZT493" s="101"/>
      <c r="ZU493" s="101"/>
      <c r="ZV493" s="101"/>
      <c r="ZW493" s="101"/>
      <c r="ZX493" s="101"/>
      <c r="ZY493" s="101"/>
      <c r="ZZ493" s="101"/>
      <c r="AAA493" s="101"/>
      <c r="AAB493" s="101"/>
      <c r="AAC493" s="101"/>
      <c r="AAD493" s="101"/>
      <c r="AAE493" s="101"/>
      <c r="AAF493" s="101"/>
      <c r="AAG493" s="101"/>
      <c r="AAH493" s="101"/>
      <c r="AAI493" s="101"/>
      <c r="AAJ493" s="101"/>
      <c r="AAK493" s="101"/>
      <c r="AAL493" s="101"/>
      <c r="AAM493" s="101"/>
      <c r="AAN493" s="101"/>
      <c r="AAO493" s="101"/>
      <c r="AAP493" s="101"/>
      <c r="AAQ493" s="101"/>
      <c r="AAR493" s="101"/>
      <c r="AAS493" s="101"/>
      <c r="AAT493" s="101"/>
      <c r="AAU493" s="101"/>
      <c r="AAV493" s="101"/>
      <c r="AAW493" s="101"/>
      <c r="AAX493" s="101"/>
      <c r="AAY493" s="101"/>
      <c r="AAZ493" s="101"/>
      <c r="ABA493" s="101"/>
      <c r="ABB493" s="101"/>
      <c r="ABC493" s="101"/>
      <c r="ABD493" s="101"/>
      <c r="ABE493" s="101"/>
      <c r="ABF493" s="101"/>
      <c r="ABG493" s="101"/>
      <c r="ABH493" s="101"/>
      <c r="ABI493" s="101"/>
      <c r="ABJ493" s="101"/>
      <c r="ABK493" s="101"/>
      <c r="ABL493" s="101"/>
      <c r="ABM493" s="101"/>
      <c r="ABN493" s="101"/>
      <c r="ABO493" s="101"/>
      <c r="ABP493" s="101"/>
      <c r="ABQ493" s="101"/>
      <c r="ABR493" s="101"/>
      <c r="ABS493" s="101"/>
      <c r="ABT493" s="101"/>
      <c r="ABU493" s="101"/>
      <c r="ABV493" s="101"/>
      <c r="ABW493" s="101"/>
      <c r="ABX493" s="101"/>
      <c r="ABY493" s="101"/>
      <c r="ABZ493" s="101"/>
      <c r="ACA493" s="101"/>
      <c r="ACB493" s="101"/>
      <c r="ACC493" s="101"/>
      <c r="ACD493" s="101"/>
      <c r="ACE493" s="101"/>
      <c r="ACF493" s="101"/>
      <c r="ACG493" s="101"/>
      <c r="ACH493" s="101"/>
      <c r="ACI493" s="101"/>
      <c r="ACJ493" s="101"/>
      <c r="ACK493" s="101"/>
      <c r="ACL493" s="101"/>
      <c r="ACM493" s="101"/>
      <c r="ACN493" s="101"/>
      <c r="ACO493" s="101"/>
      <c r="ACP493" s="101"/>
      <c r="ACQ493" s="101"/>
      <c r="ACR493" s="101"/>
      <c r="ACS493" s="101"/>
      <c r="ACT493" s="101"/>
      <c r="ACU493" s="101"/>
      <c r="ACV493" s="101"/>
      <c r="ACW493" s="101"/>
      <c r="ACX493" s="101"/>
      <c r="ACY493" s="101"/>
      <c r="ACZ493" s="101"/>
      <c r="ADA493" s="101"/>
      <c r="ADB493" s="101"/>
      <c r="ADC493" s="101"/>
      <c r="ADD493" s="101"/>
      <c r="ADE493" s="101"/>
      <c r="ADF493" s="101"/>
      <c r="ADG493" s="101"/>
      <c r="ADH493" s="101"/>
      <c r="ADI493" s="101"/>
      <c r="ADJ493" s="101"/>
      <c r="ADK493" s="101"/>
      <c r="ADL493" s="101"/>
      <c r="ADM493" s="101"/>
      <c r="ADN493" s="101"/>
      <c r="ADO493" s="101"/>
      <c r="ADP493" s="101"/>
      <c r="ADQ493" s="101"/>
      <c r="ADR493" s="101"/>
      <c r="ADS493" s="101"/>
      <c r="ADT493" s="101"/>
      <c r="ADU493" s="101"/>
      <c r="ADV493" s="101"/>
      <c r="ADW493" s="101"/>
      <c r="ADX493" s="101"/>
      <c r="ADY493" s="101"/>
      <c r="ADZ493" s="101"/>
      <c r="AEA493" s="101"/>
      <c r="AEB493" s="101"/>
      <c r="AEC493" s="101"/>
      <c r="AED493" s="101"/>
      <c r="AEE493" s="101"/>
      <c r="AEF493" s="101"/>
      <c r="AEG493" s="101"/>
      <c r="AEH493" s="101"/>
      <c r="AEI493" s="101"/>
      <c r="AEJ493" s="101"/>
      <c r="AEK493" s="101"/>
      <c r="AEL493" s="101"/>
      <c r="AEM493" s="101"/>
      <c r="AEN493" s="101"/>
      <c r="AEO493" s="101"/>
      <c r="AEP493" s="101"/>
      <c r="AEQ493" s="101"/>
      <c r="AER493" s="101"/>
      <c r="AES493" s="101"/>
      <c r="AET493" s="101"/>
      <c r="AEU493" s="101"/>
      <c r="AEV493" s="101"/>
      <c r="AEW493" s="101"/>
      <c r="AEX493" s="101"/>
      <c r="AEY493" s="101"/>
      <c r="AEZ493" s="101"/>
      <c r="AFA493" s="101"/>
      <c r="AFB493" s="101"/>
      <c r="AFC493" s="101"/>
      <c r="AFD493" s="101"/>
      <c r="AFE493" s="101"/>
      <c r="AFF493" s="101"/>
      <c r="AFG493" s="101"/>
      <c r="AFH493" s="101"/>
      <c r="AFI493" s="101"/>
      <c r="AFJ493" s="101"/>
      <c r="AFK493" s="101"/>
      <c r="AFL493" s="101"/>
      <c r="AFM493" s="101"/>
      <c r="AFN493" s="101"/>
      <c r="AFO493" s="101"/>
      <c r="AFP493" s="101"/>
      <c r="AFQ493" s="101"/>
      <c r="AFR493" s="101"/>
      <c r="AFS493" s="101"/>
      <c r="AFT493" s="101"/>
      <c r="AFU493" s="101"/>
      <c r="AFV493" s="101"/>
      <c r="AFW493" s="101"/>
      <c r="AFX493" s="101"/>
      <c r="AFY493" s="101"/>
      <c r="AFZ493" s="101"/>
      <c r="AGA493" s="101"/>
      <c r="AGB493" s="101"/>
      <c r="AGC493" s="101"/>
      <c r="AGD493" s="101"/>
      <c r="AGE493" s="101"/>
      <c r="AGF493" s="101"/>
      <c r="AGG493" s="101"/>
      <c r="AGH493" s="101"/>
      <c r="AGI493" s="101"/>
      <c r="AGJ493" s="101"/>
      <c r="AGK493" s="101"/>
      <c r="AGL493" s="101"/>
      <c r="AGM493" s="101"/>
      <c r="AGN493" s="101"/>
      <c r="AGO493" s="101"/>
      <c r="AGP493" s="101"/>
      <c r="AGQ493" s="101"/>
      <c r="AGR493" s="101"/>
      <c r="AGS493" s="101"/>
      <c r="AGT493" s="101"/>
      <c r="AGU493" s="101"/>
      <c r="AGV493" s="101"/>
      <c r="AGW493" s="101"/>
      <c r="AGX493" s="101"/>
      <c r="AGY493" s="101"/>
      <c r="AGZ493" s="101"/>
      <c r="AHA493" s="101"/>
      <c r="AHB493" s="101"/>
      <c r="AHC493" s="101"/>
      <c r="AHD493" s="101"/>
      <c r="AHE493" s="101"/>
      <c r="AHF493" s="101"/>
      <c r="AHG493" s="101"/>
      <c r="AHH493" s="101"/>
      <c r="AHI493" s="101"/>
      <c r="AHJ493" s="101"/>
      <c r="AHK493" s="101"/>
      <c r="AHL493" s="101"/>
      <c r="AHM493" s="101"/>
      <c r="AHN493" s="101"/>
      <c r="AHO493" s="101"/>
      <c r="AHP493" s="101"/>
      <c r="AHQ493" s="101"/>
      <c r="AHR493" s="101"/>
      <c r="AHS493" s="101"/>
      <c r="AHT493" s="101"/>
      <c r="AHU493" s="101"/>
      <c r="AHV493" s="101"/>
      <c r="AHW493" s="101"/>
      <c r="AHX493" s="101"/>
      <c r="AHY493" s="101"/>
      <c r="AHZ493" s="101"/>
      <c r="AIA493" s="101"/>
      <c r="AIB493" s="101"/>
      <c r="AIC493" s="101"/>
      <c r="AID493" s="101"/>
      <c r="AIE493" s="101"/>
      <c r="AIF493" s="101"/>
      <c r="AIG493" s="101"/>
      <c r="AIH493" s="101"/>
      <c r="AII493" s="101"/>
      <c r="AIJ493" s="101"/>
      <c r="AIK493" s="101"/>
      <c r="AIL493" s="101"/>
      <c r="AIM493" s="101"/>
      <c r="AIN493" s="101"/>
      <c r="AIO493" s="101"/>
      <c r="AIP493" s="101"/>
      <c r="AIQ493" s="101"/>
      <c r="AIR493" s="101"/>
      <c r="AIS493" s="101"/>
      <c r="AIT493" s="101"/>
      <c r="AIU493" s="101"/>
      <c r="AIV493" s="101"/>
      <c r="AIW493" s="101"/>
      <c r="AIX493" s="101"/>
      <c r="AIY493" s="101"/>
      <c r="AIZ493" s="101"/>
      <c r="AJA493" s="101"/>
      <c r="AJB493" s="101"/>
      <c r="AJC493" s="101"/>
      <c r="AJD493" s="101"/>
      <c r="AJE493" s="101"/>
      <c r="AJF493" s="101"/>
      <c r="AJG493" s="101"/>
      <c r="AJH493" s="101"/>
      <c r="AJI493" s="101"/>
      <c r="AJJ493" s="101"/>
      <c r="AJK493" s="101"/>
      <c r="AJL493" s="101"/>
      <c r="AJM493" s="101"/>
      <c r="AJN493" s="101"/>
      <c r="AJO493" s="101"/>
      <c r="AJP493" s="101"/>
      <c r="AJQ493" s="101"/>
      <c r="AJR493" s="101"/>
      <c r="AJS493" s="101"/>
      <c r="AJT493" s="101"/>
      <c r="AJU493" s="101"/>
      <c r="AJV493" s="101"/>
      <c r="AJW493" s="101"/>
      <c r="AJX493" s="101"/>
      <c r="AJY493" s="101"/>
      <c r="AJZ493" s="101"/>
      <c r="AKA493" s="101"/>
      <c r="AKB493" s="101"/>
      <c r="AKC493" s="101"/>
      <c r="AKD493" s="101"/>
      <c r="AKE493" s="101"/>
      <c r="AKF493" s="101"/>
      <c r="AKG493" s="101"/>
      <c r="AKH493" s="101"/>
      <c r="AKI493" s="101"/>
      <c r="AKJ493" s="101"/>
      <c r="AKK493" s="101"/>
      <c r="AKL493" s="101"/>
      <c r="AKM493" s="101"/>
      <c r="AKN493" s="101"/>
      <c r="AKO493" s="101"/>
      <c r="AKP493" s="101"/>
      <c r="AKQ493" s="101"/>
      <c r="AKR493" s="101"/>
      <c r="AKS493" s="101"/>
      <c r="AKT493" s="101"/>
      <c r="AKU493" s="101"/>
      <c r="AKV493" s="101"/>
      <c r="AKW493" s="101"/>
      <c r="AKX493" s="101"/>
      <c r="AKY493" s="101"/>
      <c r="AKZ493" s="101"/>
      <c r="ALA493" s="101"/>
      <c r="ALB493" s="101"/>
      <c r="ALC493" s="101"/>
      <c r="ALD493" s="101"/>
      <c r="ALE493" s="101"/>
      <c r="ALF493" s="101"/>
      <c r="ALG493" s="101"/>
      <c r="ALH493" s="101"/>
      <c r="ALI493" s="101"/>
      <c r="ALJ493" s="101"/>
      <c r="ALK493" s="101"/>
      <c r="ALL493" s="101"/>
      <c r="ALM493" s="101"/>
      <c r="ALN493" s="101"/>
      <c r="ALO493" s="101"/>
      <c r="ALP493" s="101"/>
      <c r="ALQ493" s="101"/>
      <c r="ALR493" s="101"/>
      <c r="ALS493" s="101"/>
      <c r="ALT493" s="101"/>
      <c r="ALU493" s="101"/>
      <c r="ALV493" s="101"/>
      <c r="ALW493" s="101"/>
      <c r="ALX493" s="101"/>
      <c r="ALY493" s="101"/>
      <c r="ALZ493" s="101"/>
      <c r="AMA493" s="101"/>
      <c r="AMB493" s="101"/>
      <c r="AMC493" s="101"/>
      <c r="AMD493" s="101"/>
      <c r="AME493" s="101"/>
      <c r="AMF493" s="101"/>
      <c r="AMG493" s="101"/>
      <c r="AMH493" s="101"/>
      <c r="AMI493" s="101"/>
      <c r="AMJ493" s="101"/>
      <c r="AMK493" s="101"/>
      <c r="AML493" s="101"/>
      <c r="AMM493" s="101"/>
      <c r="AMN493" s="101"/>
      <c r="AMO493" s="101"/>
      <c r="AMP493" s="101"/>
      <c r="AMQ493" s="101"/>
      <c r="AMR493" s="101"/>
      <c r="AMS493" s="101"/>
      <c r="AMT493" s="101"/>
      <c r="AMU493" s="101"/>
      <c r="AMV493" s="101"/>
      <c r="AMW493" s="101"/>
      <c r="AMX493" s="101"/>
      <c r="AMY493" s="101"/>
      <c r="AMZ493" s="101"/>
      <c r="ANA493" s="101"/>
      <c r="ANB493" s="101"/>
      <c r="ANC493" s="101"/>
      <c r="AND493" s="101"/>
      <c r="ANE493" s="101"/>
      <c r="ANF493" s="101"/>
      <c r="ANG493" s="101"/>
      <c r="ANH493" s="101"/>
      <c r="ANI493" s="101"/>
      <c r="ANJ493" s="101"/>
      <c r="ANK493" s="101"/>
      <c r="ANL493" s="101"/>
      <c r="ANM493" s="101"/>
      <c r="ANN493" s="101"/>
      <c r="ANO493" s="101"/>
      <c r="ANP493" s="101"/>
      <c r="ANQ493" s="101"/>
      <c r="ANR493" s="101"/>
      <c r="ANS493" s="101"/>
      <c r="ANT493" s="101"/>
      <c r="ANU493" s="101"/>
      <c r="ANV493" s="101"/>
      <c r="ANW493" s="101"/>
      <c r="ANX493" s="101"/>
      <c r="ANY493" s="101"/>
      <c r="ANZ493" s="101"/>
      <c r="AOA493" s="101"/>
      <c r="AOB493" s="101"/>
      <c r="AOC493" s="101"/>
      <c r="AOD493" s="101"/>
      <c r="AOE493" s="101"/>
      <c r="AOF493" s="101"/>
      <c r="AOG493" s="101"/>
      <c r="AOH493" s="101"/>
      <c r="AOI493" s="101"/>
      <c r="AOJ493" s="101"/>
      <c r="AOK493" s="101"/>
      <c r="AOL493" s="101"/>
      <c r="AOM493" s="101"/>
      <c r="AON493" s="101"/>
      <c r="AOO493" s="101"/>
      <c r="AOP493" s="101"/>
      <c r="AOQ493" s="101"/>
      <c r="AOR493" s="101"/>
      <c r="AOS493" s="101"/>
      <c r="AOT493" s="101"/>
      <c r="AOU493" s="101"/>
      <c r="AOV493" s="101"/>
      <c r="AOW493" s="101"/>
      <c r="AOX493" s="101"/>
      <c r="AOY493" s="101"/>
      <c r="AOZ493" s="101"/>
      <c r="APA493" s="101"/>
      <c r="APB493" s="101"/>
      <c r="APC493" s="101"/>
      <c r="APD493" s="101"/>
      <c r="APE493" s="101"/>
      <c r="APF493" s="101"/>
      <c r="APG493" s="101"/>
      <c r="APH493" s="101"/>
      <c r="API493" s="101"/>
      <c r="APJ493" s="101"/>
      <c r="APK493" s="101"/>
      <c r="APL493" s="101"/>
      <c r="APM493" s="101"/>
      <c r="APN493" s="101"/>
      <c r="APO493" s="101"/>
      <c r="APP493" s="101"/>
      <c r="APQ493" s="101"/>
      <c r="APR493" s="101"/>
      <c r="APS493" s="101"/>
      <c r="APT493" s="101"/>
      <c r="APU493" s="101"/>
      <c r="APV493" s="101"/>
      <c r="APW493" s="101"/>
      <c r="APX493" s="101"/>
      <c r="APY493" s="101"/>
      <c r="APZ493" s="101"/>
      <c r="AQA493" s="101"/>
      <c r="AQB493" s="101"/>
      <c r="AQC493" s="101"/>
      <c r="AQD493" s="101"/>
      <c r="AQE493" s="101"/>
      <c r="AQF493" s="101"/>
      <c r="AQG493" s="101"/>
      <c r="AQH493" s="101"/>
      <c r="AQI493" s="101"/>
      <c r="AQJ493" s="101"/>
      <c r="AQK493" s="101"/>
      <c r="AQL493" s="101"/>
      <c r="AQM493" s="101"/>
      <c r="AQN493" s="101"/>
      <c r="AQO493" s="101"/>
      <c r="AQP493" s="101"/>
      <c r="AQQ493" s="101"/>
      <c r="AQR493" s="101"/>
      <c r="AQS493" s="101"/>
      <c r="AQT493" s="101"/>
      <c r="AQU493" s="101"/>
      <c r="AQV493" s="101"/>
      <c r="AQW493" s="101"/>
      <c r="AQX493" s="101"/>
      <c r="AQY493" s="101"/>
      <c r="AQZ493" s="101"/>
      <c r="ARA493" s="101"/>
      <c r="ARB493" s="101"/>
      <c r="ARC493" s="101"/>
      <c r="ARD493" s="101"/>
      <c r="ARE493" s="101"/>
      <c r="ARF493" s="101"/>
      <c r="ARG493" s="101"/>
      <c r="ARH493" s="101"/>
      <c r="ARI493" s="101"/>
      <c r="ARJ493" s="101"/>
      <c r="ARK493" s="101"/>
      <c r="ARL493" s="101"/>
      <c r="ARM493" s="101"/>
      <c r="ARN493" s="101"/>
      <c r="ARO493" s="101"/>
      <c r="ARP493" s="101"/>
      <c r="ARQ493" s="101"/>
      <c r="ARR493" s="101"/>
      <c r="ARS493" s="101"/>
      <c r="ART493" s="101"/>
      <c r="ARU493" s="101"/>
      <c r="ARV493" s="101"/>
      <c r="ARW493" s="101"/>
      <c r="ARX493" s="101"/>
      <c r="ARY493" s="101"/>
      <c r="ARZ493" s="101"/>
      <c r="ASA493" s="101"/>
      <c r="ASB493" s="101"/>
      <c r="ASC493" s="101"/>
      <c r="ASD493" s="101"/>
      <c r="ASE493" s="101"/>
      <c r="ASF493" s="101"/>
      <c r="ASG493" s="101"/>
      <c r="ASH493" s="101"/>
      <c r="ASI493" s="101"/>
      <c r="ASJ493" s="101"/>
      <c r="ASK493" s="101"/>
      <c r="ASL493" s="101"/>
      <c r="ASM493" s="101"/>
      <c r="ASN493" s="101"/>
      <c r="ASO493" s="101"/>
      <c r="ASP493" s="101"/>
      <c r="ASQ493" s="101"/>
      <c r="ASR493" s="101"/>
      <c r="ASS493" s="101"/>
      <c r="AST493" s="101"/>
      <c r="ASU493" s="101"/>
      <c r="ASV493" s="101"/>
      <c r="ASW493" s="101"/>
      <c r="ASX493" s="101"/>
      <c r="ASY493" s="101"/>
      <c r="ASZ493" s="101"/>
      <c r="ATA493" s="101"/>
      <c r="ATB493" s="101"/>
      <c r="ATC493" s="101"/>
      <c r="ATD493" s="101"/>
      <c r="ATE493" s="101"/>
      <c r="ATF493" s="101"/>
      <c r="ATG493" s="101"/>
      <c r="ATH493" s="101"/>
      <c r="ATI493" s="101"/>
      <c r="ATJ493" s="101"/>
      <c r="ATK493" s="101"/>
      <c r="ATL493" s="101"/>
      <c r="ATM493" s="101"/>
      <c r="ATN493" s="101"/>
      <c r="ATO493" s="101"/>
      <c r="ATP493" s="101"/>
      <c r="ATQ493" s="101"/>
      <c r="ATR493" s="101"/>
      <c r="ATS493" s="101"/>
      <c r="ATT493" s="101"/>
      <c r="ATU493" s="101"/>
      <c r="ATV493" s="101"/>
      <c r="ATW493" s="101"/>
      <c r="ATX493" s="101"/>
      <c r="ATY493" s="101"/>
      <c r="ATZ493" s="101"/>
      <c r="AUA493" s="101"/>
      <c r="AUB493" s="101"/>
      <c r="AUC493" s="101"/>
      <c r="AUD493" s="101"/>
      <c r="AUE493" s="101"/>
      <c r="AUF493" s="101"/>
      <c r="AUG493" s="101"/>
      <c r="AUH493" s="101"/>
      <c r="AUI493" s="101"/>
      <c r="AUJ493" s="101"/>
      <c r="AUK493" s="101"/>
      <c r="AUL493" s="101"/>
      <c r="AUM493" s="101"/>
      <c r="AUN493" s="101"/>
      <c r="AUO493" s="101"/>
      <c r="AUP493" s="101"/>
      <c r="AUQ493" s="101"/>
      <c r="AUR493" s="101"/>
      <c r="AUS493" s="101"/>
      <c r="AUT493" s="101"/>
      <c r="AUU493" s="101"/>
      <c r="AUV493" s="101"/>
      <c r="AUW493" s="101"/>
      <c r="AUX493" s="101"/>
      <c r="AUY493" s="101"/>
      <c r="AUZ493" s="101"/>
      <c r="AVA493" s="101"/>
      <c r="AVB493" s="101"/>
      <c r="AVC493" s="101"/>
      <c r="AVD493" s="101"/>
      <c r="AVE493" s="101"/>
      <c r="AVF493" s="101"/>
      <c r="AVG493" s="101"/>
      <c r="AVH493" s="101"/>
      <c r="AVI493" s="101"/>
      <c r="AVJ493" s="101"/>
      <c r="AVK493" s="101"/>
      <c r="AVL493" s="101"/>
      <c r="AVM493" s="101"/>
      <c r="AVN493" s="101"/>
      <c r="AVO493" s="101"/>
      <c r="AVP493" s="101"/>
      <c r="AVQ493" s="101"/>
      <c r="AVR493" s="101"/>
      <c r="AVS493" s="101"/>
      <c r="AVT493" s="101"/>
      <c r="AVU493" s="101"/>
      <c r="AVV493" s="101"/>
      <c r="AVW493" s="101"/>
      <c r="AVX493" s="101"/>
      <c r="AVY493" s="101"/>
      <c r="AVZ493" s="101"/>
      <c r="AWA493" s="101"/>
      <c r="AWB493" s="101"/>
      <c r="AWC493" s="101"/>
      <c r="AWD493" s="101"/>
      <c r="AWE493" s="101"/>
      <c r="AWF493" s="101"/>
      <c r="AWG493" s="101"/>
      <c r="AWH493" s="101"/>
      <c r="AWI493" s="101"/>
      <c r="AWJ493" s="101"/>
      <c r="AWK493" s="101"/>
      <c r="AWL493" s="101"/>
      <c r="AWM493" s="101"/>
      <c r="AWN493" s="101"/>
      <c r="AWO493" s="101"/>
      <c r="AWP493" s="101"/>
      <c r="AWQ493" s="101"/>
      <c r="AWR493" s="101"/>
      <c r="AWS493" s="101"/>
      <c r="AWT493" s="101"/>
      <c r="AWU493" s="101"/>
      <c r="AWV493" s="101"/>
      <c r="AWW493" s="101"/>
      <c r="AWX493" s="101"/>
      <c r="AWY493" s="101"/>
      <c r="AWZ493" s="101"/>
      <c r="AXA493" s="101"/>
      <c r="AXB493" s="101"/>
      <c r="AXC493" s="101"/>
      <c r="AXD493" s="101"/>
      <c r="AXE493" s="101"/>
      <c r="AXF493" s="101"/>
      <c r="AXG493" s="101"/>
      <c r="AXH493" s="101"/>
      <c r="AXI493" s="101"/>
      <c r="AXJ493" s="101"/>
      <c r="AXK493" s="101"/>
      <c r="AXL493" s="101"/>
      <c r="AXM493" s="101"/>
      <c r="AXN493" s="101"/>
      <c r="AXO493" s="101"/>
      <c r="AXP493" s="101"/>
      <c r="AXQ493" s="101"/>
      <c r="AXR493" s="101"/>
      <c r="AXS493" s="101"/>
      <c r="AXT493" s="101"/>
      <c r="AXU493" s="101"/>
      <c r="AXV493" s="101"/>
      <c r="AXW493" s="101"/>
      <c r="AXX493" s="101"/>
      <c r="AXY493" s="101"/>
      <c r="AXZ493" s="101"/>
      <c r="AYA493" s="101"/>
      <c r="AYB493" s="101"/>
      <c r="AYC493" s="101"/>
      <c r="AYD493" s="101"/>
      <c r="AYE493" s="101"/>
      <c r="AYF493" s="101"/>
      <c r="AYG493" s="101"/>
      <c r="AYH493" s="101"/>
      <c r="AYI493" s="101"/>
      <c r="AYJ493" s="101"/>
      <c r="AYK493" s="101"/>
      <c r="AYL493" s="101"/>
      <c r="AYM493" s="101"/>
      <c r="AYN493" s="101"/>
      <c r="AYO493" s="101"/>
      <c r="AYP493" s="101"/>
      <c r="AYQ493" s="101"/>
      <c r="AYR493" s="101"/>
      <c r="AYS493" s="101"/>
      <c r="AYT493" s="101"/>
      <c r="AYU493" s="101"/>
      <c r="AYV493" s="101"/>
      <c r="AYW493" s="101"/>
      <c r="AYX493" s="101"/>
      <c r="AYY493" s="101"/>
      <c r="AYZ493" s="101"/>
      <c r="AZA493" s="101"/>
      <c r="AZB493" s="101"/>
      <c r="AZC493" s="101"/>
      <c r="AZD493" s="101"/>
      <c r="AZE493" s="101"/>
      <c r="AZF493" s="101"/>
      <c r="AZG493" s="101"/>
      <c r="AZH493" s="101"/>
      <c r="AZI493" s="101"/>
      <c r="AZJ493" s="101"/>
      <c r="AZK493" s="101"/>
      <c r="AZL493" s="101"/>
      <c r="AZM493" s="101"/>
      <c r="AZN493" s="101"/>
      <c r="AZO493" s="101"/>
      <c r="AZP493" s="101"/>
      <c r="AZQ493" s="101"/>
      <c r="AZR493" s="101"/>
      <c r="AZS493" s="101"/>
      <c r="AZT493" s="101"/>
      <c r="AZU493" s="101"/>
      <c r="AZV493" s="101"/>
      <c r="AZW493" s="101"/>
      <c r="AZX493" s="101"/>
      <c r="AZY493" s="101"/>
      <c r="AZZ493" s="101"/>
      <c r="BAA493" s="101"/>
      <c r="BAB493" s="101"/>
      <c r="BAC493" s="101"/>
      <c r="BAD493" s="101"/>
      <c r="BAE493" s="101"/>
      <c r="BAF493" s="101"/>
      <c r="BAG493" s="101"/>
      <c r="BAH493" s="101"/>
      <c r="BAI493" s="101"/>
      <c r="BAJ493" s="101"/>
      <c r="BAK493" s="101"/>
      <c r="BAL493" s="101"/>
      <c r="BAM493" s="101"/>
      <c r="BAN493" s="101"/>
      <c r="BAO493" s="101"/>
      <c r="BAP493" s="101"/>
      <c r="BAQ493" s="101"/>
      <c r="BAR493" s="101"/>
      <c r="BAS493" s="101"/>
      <c r="BAT493" s="101"/>
      <c r="BAU493" s="101"/>
      <c r="BAV493" s="101"/>
      <c r="BAW493" s="101"/>
      <c r="BAX493" s="101"/>
      <c r="BAY493" s="101"/>
      <c r="BAZ493" s="101"/>
      <c r="BBA493" s="101"/>
      <c r="BBB493" s="101"/>
      <c r="BBC493" s="101"/>
      <c r="BBD493" s="101"/>
      <c r="BBE493" s="101"/>
      <c r="BBF493" s="101"/>
      <c r="BBG493" s="101"/>
      <c r="BBH493" s="101"/>
      <c r="BBI493" s="101"/>
      <c r="BBJ493" s="101"/>
      <c r="BBK493" s="101"/>
      <c r="BBL493" s="101"/>
      <c r="BBM493" s="101"/>
      <c r="BBN493" s="101"/>
      <c r="BBO493" s="101"/>
      <c r="BBP493" s="101"/>
      <c r="BBQ493" s="101"/>
      <c r="BBR493" s="101"/>
      <c r="BBS493" s="101"/>
      <c r="BBT493" s="101"/>
      <c r="BBU493" s="101"/>
      <c r="BBV493" s="101"/>
      <c r="BBW493" s="101"/>
      <c r="BBX493" s="101"/>
      <c r="BBY493" s="101"/>
      <c r="BBZ493" s="101"/>
      <c r="BCA493" s="101"/>
      <c r="BCB493" s="101"/>
      <c r="BCC493" s="101"/>
      <c r="BCD493" s="101"/>
      <c r="BCE493" s="101"/>
      <c r="BCF493" s="101"/>
      <c r="BCG493" s="101"/>
      <c r="BCH493" s="101"/>
      <c r="BCI493" s="101"/>
      <c r="BCJ493" s="101"/>
      <c r="BCK493" s="101"/>
      <c r="BCL493" s="101"/>
      <c r="BCM493" s="101"/>
      <c r="BCN493" s="101"/>
      <c r="BCO493" s="101"/>
      <c r="BCP493" s="101"/>
      <c r="BCQ493" s="101"/>
      <c r="BCR493" s="101"/>
      <c r="BCS493" s="101"/>
      <c r="BCT493" s="101"/>
      <c r="BCU493" s="101"/>
      <c r="BCV493" s="101"/>
      <c r="BCW493" s="101"/>
      <c r="BCX493" s="101"/>
      <c r="BCY493" s="101"/>
      <c r="BCZ493" s="101"/>
      <c r="BDA493" s="101"/>
      <c r="BDB493" s="101"/>
      <c r="BDC493" s="101"/>
      <c r="BDD493" s="101"/>
      <c r="BDE493" s="101"/>
      <c r="BDF493" s="101"/>
      <c r="BDG493" s="101"/>
      <c r="BDH493" s="101"/>
      <c r="BDI493" s="101"/>
      <c r="BDJ493" s="101"/>
      <c r="BDK493" s="101"/>
      <c r="BDL493" s="101"/>
      <c r="BDM493" s="101"/>
      <c r="BDN493" s="101"/>
      <c r="BDO493" s="101"/>
      <c r="BDP493" s="101"/>
      <c r="BDQ493" s="101"/>
      <c r="BDR493" s="101"/>
      <c r="BDS493" s="101"/>
      <c r="BDT493" s="101"/>
      <c r="BDU493" s="101"/>
      <c r="BDV493" s="101"/>
      <c r="BDW493" s="101"/>
      <c r="BDX493" s="101"/>
      <c r="BDY493" s="101"/>
      <c r="BDZ493" s="101"/>
      <c r="BEA493" s="101"/>
      <c r="BEB493" s="101"/>
      <c r="BEC493" s="101"/>
      <c r="BED493" s="101"/>
      <c r="BEE493" s="101"/>
      <c r="BEF493" s="101"/>
      <c r="BEG493" s="101"/>
      <c r="BEH493" s="101"/>
      <c r="BEI493" s="101"/>
      <c r="BEJ493" s="101"/>
      <c r="BEK493" s="101"/>
      <c r="BEL493" s="101"/>
      <c r="BEM493" s="101"/>
      <c r="BEN493" s="101"/>
      <c r="BEO493" s="101"/>
      <c r="BEP493" s="101"/>
      <c r="BEQ493" s="101"/>
      <c r="BER493" s="101"/>
      <c r="BES493" s="101"/>
      <c r="BET493" s="101"/>
      <c r="BEU493" s="101"/>
      <c r="BEV493" s="101"/>
      <c r="BEW493" s="101"/>
      <c r="BEX493" s="101"/>
      <c r="BEY493" s="101"/>
      <c r="BEZ493" s="101"/>
      <c r="BFA493" s="101"/>
      <c r="BFB493" s="101"/>
      <c r="BFC493" s="101"/>
      <c r="BFD493" s="101"/>
      <c r="BFE493" s="101"/>
      <c r="BFF493" s="101"/>
      <c r="BFG493" s="101"/>
      <c r="BFH493" s="101"/>
      <c r="BFI493" s="101"/>
      <c r="BFJ493" s="101"/>
      <c r="BFK493" s="101"/>
      <c r="BFL493" s="101"/>
      <c r="BFM493" s="101"/>
      <c r="BFN493" s="101"/>
      <c r="BFO493" s="101"/>
      <c r="BFP493" s="101"/>
      <c r="BFQ493" s="101"/>
      <c r="BFR493" s="101"/>
      <c r="BFS493" s="101"/>
      <c r="BFT493" s="101"/>
      <c r="BFU493" s="101"/>
      <c r="BFV493" s="101"/>
      <c r="BFW493" s="101"/>
      <c r="BFX493" s="101"/>
      <c r="BFY493" s="101"/>
      <c r="BFZ493" s="101"/>
      <c r="BGA493" s="101"/>
      <c r="BGB493" s="101"/>
      <c r="BGC493" s="101"/>
      <c r="BGD493" s="101"/>
      <c r="BGE493" s="101"/>
      <c r="BGF493" s="101"/>
      <c r="BGG493" s="101"/>
      <c r="BGH493" s="101"/>
      <c r="BGI493" s="101"/>
      <c r="BGJ493" s="101"/>
      <c r="BGK493" s="101"/>
      <c r="BGL493" s="101"/>
      <c r="BGM493" s="101"/>
      <c r="BGN493" s="101"/>
      <c r="BGO493" s="101"/>
      <c r="BGP493" s="101"/>
      <c r="BGQ493" s="101"/>
      <c r="BGR493" s="101"/>
      <c r="BGS493" s="101"/>
      <c r="BGT493" s="101"/>
      <c r="BGU493" s="101"/>
      <c r="BGV493" s="101"/>
      <c r="BGW493" s="101"/>
      <c r="BGX493" s="101"/>
      <c r="BGY493" s="101"/>
      <c r="BGZ493" s="101"/>
      <c r="BHA493" s="101"/>
      <c r="BHB493" s="101"/>
      <c r="BHC493" s="101"/>
      <c r="BHD493" s="101"/>
      <c r="BHE493" s="101"/>
      <c r="BHF493" s="101"/>
      <c r="BHG493" s="101"/>
      <c r="BHH493" s="101"/>
      <c r="BHI493" s="101"/>
      <c r="BHJ493" s="101"/>
      <c r="BHK493" s="101"/>
      <c r="BHL493" s="101"/>
      <c r="BHM493" s="101"/>
      <c r="BHN493" s="101"/>
      <c r="BHO493" s="101"/>
      <c r="BHP493" s="101"/>
      <c r="BHQ493" s="101"/>
      <c r="BHR493" s="101"/>
      <c r="BHS493" s="101"/>
      <c r="BHT493" s="101"/>
      <c r="BHU493" s="101"/>
      <c r="BHV493" s="101"/>
      <c r="BHW493" s="101"/>
      <c r="BHX493" s="101"/>
      <c r="BHY493" s="101"/>
      <c r="BHZ493" s="101"/>
      <c r="BIA493" s="101"/>
      <c r="BIB493" s="101"/>
      <c r="BIC493" s="101"/>
      <c r="BID493" s="101"/>
      <c r="BIE493" s="101"/>
      <c r="BIF493" s="101"/>
      <c r="BIG493" s="101"/>
      <c r="BIH493" s="101"/>
      <c r="BII493" s="101"/>
      <c r="BIJ493" s="101"/>
      <c r="BIK493" s="101"/>
      <c r="BIL493" s="101"/>
      <c r="BIM493" s="101"/>
      <c r="BIN493" s="101"/>
      <c r="BIO493" s="101"/>
      <c r="BIP493" s="101"/>
      <c r="BIQ493" s="101"/>
      <c r="BIR493" s="101"/>
      <c r="BIS493" s="101"/>
      <c r="BIT493" s="101"/>
      <c r="BIU493" s="101"/>
      <c r="BIV493" s="101"/>
      <c r="BIW493" s="101"/>
      <c r="BIX493" s="101"/>
      <c r="BIY493" s="101"/>
      <c r="BIZ493" s="101"/>
      <c r="BJA493" s="101"/>
      <c r="BJB493" s="101"/>
      <c r="BJC493" s="101"/>
      <c r="BJD493" s="101"/>
      <c r="BJE493" s="101"/>
      <c r="BJF493" s="101"/>
      <c r="BJG493" s="101"/>
      <c r="BJH493" s="101"/>
      <c r="BJI493" s="101"/>
      <c r="BJJ493" s="101"/>
      <c r="BJK493" s="101"/>
      <c r="BJL493" s="101"/>
      <c r="BJM493" s="101"/>
      <c r="BJN493" s="101"/>
      <c r="BJO493" s="101"/>
      <c r="BJP493" s="101"/>
      <c r="BJQ493" s="101"/>
      <c r="BJR493" s="101"/>
      <c r="BJS493" s="101"/>
      <c r="BJT493" s="101"/>
      <c r="BJU493" s="101"/>
      <c r="BJV493" s="101"/>
      <c r="BJW493" s="101"/>
      <c r="BJX493" s="101"/>
      <c r="BJY493" s="101"/>
      <c r="BJZ493" s="101"/>
      <c r="BKA493" s="101"/>
      <c r="BKB493" s="101"/>
      <c r="BKC493" s="101"/>
      <c r="BKD493" s="101"/>
      <c r="BKE493" s="101"/>
      <c r="BKF493" s="101"/>
      <c r="BKG493" s="101"/>
      <c r="BKH493" s="101"/>
      <c r="BKI493" s="101"/>
      <c r="BKJ493" s="101"/>
      <c r="BKK493" s="101"/>
      <c r="BKL493" s="101"/>
      <c r="BKM493" s="101"/>
      <c r="BKN493" s="101"/>
      <c r="BKO493" s="101"/>
      <c r="BKP493" s="101"/>
      <c r="BKQ493" s="101"/>
      <c r="BKR493" s="101"/>
      <c r="BKS493" s="101"/>
      <c r="BKT493" s="101"/>
      <c r="BKU493" s="101"/>
      <c r="BKV493" s="101"/>
      <c r="BKW493" s="101"/>
      <c r="BKX493" s="101"/>
      <c r="BKY493" s="101"/>
      <c r="BKZ493" s="101"/>
      <c r="BLA493" s="101"/>
      <c r="BLB493" s="101"/>
      <c r="BLC493" s="101"/>
      <c r="BLD493" s="101"/>
      <c r="BLE493" s="101"/>
      <c r="BLF493" s="101"/>
      <c r="BLG493" s="101"/>
      <c r="BLH493" s="101"/>
      <c r="BLI493" s="101"/>
      <c r="BLJ493" s="101"/>
      <c r="BLK493" s="101"/>
      <c r="BLL493" s="101"/>
      <c r="BLM493" s="101"/>
      <c r="BLN493" s="101"/>
      <c r="BLO493" s="101"/>
      <c r="BLP493" s="101"/>
      <c r="BLQ493" s="101"/>
      <c r="BLR493" s="101"/>
      <c r="BLS493" s="101"/>
      <c r="BLT493" s="101"/>
      <c r="BLU493" s="101"/>
      <c r="BLV493" s="101"/>
      <c r="BLW493" s="101"/>
      <c r="BLX493" s="101"/>
      <c r="BLY493" s="101"/>
      <c r="BLZ493" s="101"/>
      <c r="BMA493" s="101"/>
      <c r="BMB493" s="101"/>
      <c r="BMC493" s="101"/>
      <c r="BMD493" s="101"/>
      <c r="BME493" s="101"/>
      <c r="BMF493" s="101"/>
      <c r="BMG493" s="101"/>
      <c r="BMH493" s="101"/>
      <c r="BMI493" s="101"/>
      <c r="BMJ493" s="101"/>
      <c r="BMK493" s="101"/>
      <c r="BML493" s="101"/>
      <c r="BMM493" s="101"/>
      <c r="BMN493" s="101"/>
      <c r="BMO493" s="101"/>
      <c r="BMP493" s="101"/>
      <c r="BMQ493" s="101"/>
      <c r="BMR493" s="101"/>
      <c r="BMS493" s="101"/>
      <c r="BMT493" s="101"/>
      <c r="BMU493" s="101"/>
      <c r="BMV493" s="101"/>
      <c r="BMW493" s="101"/>
      <c r="BMX493" s="101"/>
      <c r="BMY493" s="101"/>
      <c r="BMZ493" s="101"/>
      <c r="BNA493" s="101"/>
      <c r="BNB493" s="101"/>
      <c r="BNC493" s="101"/>
      <c r="BND493" s="101"/>
      <c r="BNE493" s="101"/>
      <c r="BNF493" s="101"/>
      <c r="BNG493" s="101"/>
      <c r="BNH493" s="101"/>
      <c r="BNI493" s="101"/>
      <c r="BNJ493" s="101"/>
      <c r="BNK493" s="101"/>
      <c r="BNL493" s="101"/>
      <c r="BNM493" s="101"/>
      <c r="BNN493" s="101"/>
      <c r="BNO493" s="101"/>
      <c r="BNP493" s="101"/>
      <c r="BNQ493" s="101"/>
      <c r="BNR493" s="101"/>
      <c r="BNS493" s="101"/>
      <c r="BNT493" s="101"/>
      <c r="BNU493" s="101"/>
      <c r="BNV493" s="101"/>
      <c r="BNW493" s="101"/>
      <c r="BNX493" s="101"/>
      <c r="BNY493" s="101"/>
      <c r="BNZ493" s="101"/>
      <c r="BOA493" s="101"/>
      <c r="BOB493" s="101"/>
      <c r="BOC493" s="101"/>
      <c r="BOD493" s="101"/>
      <c r="BOE493" s="101"/>
      <c r="BOF493" s="101"/>
      <c r="BOG493" s="101"/>
      <c r="BOH493" s="101"/>
      <c r="BOI493" s="101"/>
      <c r="BOJ493" s="101"/>
      <c r="BOK493" s="101"/>
      <c r="BOL493" s="101"/>
      <c r="BOM493" s="101"/>
      <c r="BON493" s="101"/>
      <c r="BOO493" s="101"/>
      <c r="BOP493" s="101"/>
      <c r="BOQ493" s="101"/>
      <c r="BOR493" s="101"/>
      <c r="BOS493" s="101"/>
      <c r="BOT493" s="101"/>
      <c r="BOU493" s="101"/>
      <c r="BOV493" s="101"/>
      <c r="BOW493" s="101"/>
      <c r="BOX493" s="101"/>
      <c r="BOY493" s="101"/>
      <c r="BOZ493" s="101"/>
      <c r="BPA493" s="101"/>
      <c r="BPB493" s="101"/>
      <c r="BPC493" s="101"/>
      <c r="BPD493" s="101"/>
      <c r="BPE493" s="101"/>
      <c r="BPF493" s="101"/>
      <c r="BPG493" s="101"/>
      <c r="BPH493" s="101"/>
      <c r="BPI493" s="101"/>
      <c r="BPJ493" s="101"/>
      <c r="BPK493" s="101"/>
      <c r="BPL493" s="101"/>
      <c r="BPM493" s="101"/>
      <c r="BPN493" s="101"/>
      <c r="BPO493" s="101"/>
      <c r="BPP493" s="101"/>
      <c r="BPQ493" s="101"/>
      <c r="BPR493" s="101"/>
      <c r="BPS493" s="101"/>
      <c r="BPT493" s="101"/>
      <c r="BPU493" s="101"/>
      <c r="BPV493" s="101"/>
      <c r="BPW493" s="101"/>
      <c r="BPX493" s="101"/>
      <c r="BPY493" s="101"/>
      <c r="BPZ493" s="101"/>
      <c r="BQA493" s="101"/>
      <c r="BQB493" s="101"/>
      <c r="BQC493" s="101"/>
      <c r="BQD493" s="101"/>
      <c r="BQE493" s="101"/>
      <c r="BQF493" s="101"/>
      <c r="BQG493" s="101"/>
      <c r="BQH493" s="101"/>
      <c r="BQI493" s="101"/>
      <c r="BQJ493" s="101"/>
      <c r="BQK493" s="101"/>
      <c r="BQL493" s="101"/>
      <c r="BQM493" s="101"/>
      <c r="BQN493" s="101"/>
      <c r="BQO493" s="101"/>
      <c r="BQP493" s="101"/>
      <c r="BQQ493" s="101"/>
      <c r="BQR493" s="101"/>
      <c r="BQS493" s="101"/>
      <c r="BQT493" s="101"/>
      <c r="BQU493" s="101"/>
      <c r="BQV493" s="101"/>
      <c r="BQW493" s="101"/>
      <c r="BQX493" s="101"/>
      <c r="BQY493" s="101"/>
      <c r="BQZ493" s="101"/>
      <c r="BRA493" s="101"/>
      <c r="BRB493" s="101"/>
      <c r="BRC493" s="101"/>
      <c r="BRD493" s="101"/>
      <c r="BRE493" s="101"/>
      <c r="BRF493" s="101"/>
      <c r="BRG493" s="101"/>
      <c r="BRH493" s="101"/>
      <c r="BRI493" s="101"/>
      <c r="BRJ493" s="101"/>
      <c r="BRK493" s="101"/>
      <c r="BRL493" s="101"/>
      <c r="BRM493" s="101"/>
      <c r="BRN493" s="101"/>
      <c r="BRO493" s="101"/>
      <c r="BRP493" s="101"/>
      <c r="BRQ493" s="101"/>
      <c r="BRR493" s="101"/>
      <c r="BRS493" s="101"/>
      <c r="BRT493" s="101"/>
      <c r="BRU493" s="101"/>
      <c r="BRV493" s="101"/>
      <c r="BRW493" s="101"/>
      <c r="BRX493" s="101"/>
      <c r="BRY493" s="101"/>
      <c r="BRZ493" s="101"/>
      <c r="BSA493" s="101"/>
      <c r="BSB493" s="101"/>
      <c r="BSC493" s="101"/>
      <c r="BSD493" s="101"/>
      <c r="BSE493" s="101"/>
      <c r="BSF493" s="101"/>
      <c r="BSG493" s="101"/>
      <c r="BSH493" s="101"/>
      <c r="BSI493" s="101"/>
      <c r="BSJ493" s="101"/>
      <c r="BSK493" s="101"/>
      <c r="BSL493" s="101"/>
      <c r="BSM493" s="101"/>
      <c r="BSN493" s="101"/>
      <c r="BSO493" s="101"/>
      <c r="BSP493" s="101"/>
      <c r="BSQ493" s="101"/>
      <c r="BSR493" s="101"/>
      <c r="BSS493" s="101"/>
      <c r="BST493" s="101"/>
      <c r="BSU493" s="101"/>
      <c r="BSV493" s="101"/>
      <c r="BSW493" s="101"/>
      <c r="BSX493" s="101"/>
      <c r="BSY493" s="101"/>
      <c r="BSZ493" s="101"/>
      <c r="BTA493" s="101"/>
      <c r="BTB493" s="101"/>
      <c r="BTC493" s="101"/>
      <c r="BTD493" s="101"/>
      <c r="BTE493" s="101"/>
      <c r="BTF493" s="101"/>
      <c r="BTG493" s="101"/>
      <c r="BTH493" s="101"/>
      <c r="BTI493" s="101"/>
      <c r="BTJ493" s="101"/>
      <c r="BTK493" s="101"/>
      <c r="BTL493" s="101"/>
      <c r="BTM493" s="101"/>
      <c r="BTN493" s="101"/>
      <c r="BTO493" s="101"/>
      <c r="BTP493" s="101"/>
      <c r="BTQ493" s="101"/>
      <c r="BTR493" s="101"/>
      <c r="BTS493" s="101"/>
      <c r="BTT493" s="101"/>
      <c r="BTU493" s="101"/>
      <c r="BTV493" s="101"/>
      <c r="BTW493" s="101"/>
      <c r="BTX493" s="101"/>
      <c r="BTY493" s="101"/>
      <c r="BTZ493" s="101"/>
      <c r="BUA493" s="101"/>
      <c r="BUB493" s="101"/>
      <c r="BUC493" s="101"/>
      <c r="BUD493" s="101"/>
      <c r="BUE493" s="101"/>
      <c r="BUF493" s="101"/>
      <c r="BUG493" s="101"/>
      <c r="BUH493" s="101"/>
      <c r="BUI493" s="101"/>
      <c r="BUJ493" s="101"/>
      <c r="BUK493" s="101"/>
      <c r="BUL493" s="101"/>
      <c r="BUM493" s="101"/>
      <c r="BUN493" s="101"/>
      <c r="BUO493" s="101"/>
      <c r="BUP493" s="101"/>
      <c r="BUQ493" s="101"/>
      <c r="BUR493" s="101"/>
      <c r="BUS493" s="101"/>
      <c r="BUT493" s="101"/>
      <c r="BUU493" s="101"/>
      <c r="BUV493" s="101"/>
      <c r="BUW493" s="101"/>
      <c r="BUX493" s="101"/>
      <c r="BUY493" s="101"/>
      <c r="BUZ493" s="101"/>
      <c r="BVA493" s="101"/>
      <c r="BVB493" s="101"/>
      <c r="BVC493" s="101"/>
      <c r="BVD493" s="101"/>
      <c r="BVE493" s="101"/>
      <c r="BVF493" s="101"/>
      <c r="BVG493" s="101"/>
      <c r="BVH493" s="101"/>
      <c r="BVI493" s="101"/>
      <c r="BVJ493" s="101"/>
      <c r="BVK493" s="101"/>
      <c r="BVL493" s="101"/>
      <c r="BVM493" s="101"/>
      <c r="BVN493" s="101"/>
      <c r="BVO493" s="101"/>
      <c r="BVP493" s="101"/>
      <c r="BVQ493" s="101"/>
      <c r="BVR493" s="101"/>
      <c r="BVS493" s="101"/>
      <c r="BVT493" s="101"/>
      <c r="BVU493" s="101"/>
      <c r="BVV493" s="101"/>
      <c r="BVW493" s="101"/>
      <c r="BVX493" s="101"/>
      <c r="BVY493" s="101"/>
      <c r="BVZ493" s="101"/>
      <c r="BWA493" s="101"/>
      <c r="BWB493" s="101"/>
      <c r="BWC493" s="101"/>
      <c r="BWD493" s="101"/>
      <c r="BWE493" s="101"/>
      <c r="BWF493" s="101"/>
      <c r="BWG493" s="101"/>
      <c r="BWH493" s="101"/>
      <c r="BWI493" s="101"/>
      <c r="BWJ493" s="101"/>
      <c r="BWK493" s="101"/>
      <c r="BWL493" s="101"/>
      <c r="BWM493" s="101"/>
      <c r="BWN493" s="101"/>
      <c r="BWO493" s="101"/>
      <c r="BWP493" s="101"/>
      <c r="BWQ493" s="101"/>
      <c r="BWR493" s="101"/>
      <c r="BWS493" s="101"/>
      <c r="BWT493" s="101"/>
      <c r="BWU493" s="101"/>
      <c r="BWV493" s="101"/>
      <c r="BWW493" s="101"/>
      <c r="BWX493" s="101"/>
      <c r="BWY493" s="101"/>
      <c r="BWZ493" s="101"/>
      <c r="BXA493" s="101"/>
      <c r="BXB493" s="101"/>
      <c r="BXC493" s="101"/>
      <c r="BXD493" s="101"/>
      <c r="BXE493" s="101"/>
      <c r="BXF493" s="101"/>
      <c r="BXG493" s="101"/>
      <c r="BXH493" s="101"/>
      <c r="BXI493" s="101"/>
      <c r="BXJ493" s="101"/>
      <c r="BXK493" s="101"/>
      <c r="BXL493" s="101"/>
      <c r="BXM493" s="101"/>
      <c r="BXN493" s="101"/>
      <c r="BXO493" s="101"/>
      <c r="BXP493" s="101"/>
      <c r="BXQ493" s="101"/>
      <c r="BXR493" s="101"/>
      <c r="BXS493" s="101"/>
      <c r="BXT493" s="101"/>
      <c r="BXU493" s="101"/>
      <c r="BXV493" s="101"/>
      <c r="BXW493" s="101"/>
      <c r="BXX493" s="101"/>
      <c r="BXY493" s="101"/>
      <c r="BXZ493" s="101"/>
      <c r="BYA493" s="101"/>
      <c r="BYB493" s="101"/>
      <c r="BYC493" s="101"/>
      <c r="BYD493" s="101"/>
      <c r="BYE493" s="101"/>
      <c r="BYF493" s="101"/>
      <c r="BYG493" s="101"/>
      <c r="BYH493" s="101"/>
      <c r="BYI493" s="101"/>
      <c r="BYJ493" s="101"/>
      <c r="BYK493" s="101"/>
      <c r="BYL493" s="101"/>
      <c r="BYM493" s="101"/>
      <c r="BYN493" s="101"/>
      <c r="BYO493" s="101"/>
      <c r="BYP493" s="101"/>
      <c r="BYQ493" s="101"/>
      <c r="BYR493" s="101"/>
      <c r="BYS493" s="101"/>
      <c r="BYT493" s="101"/>
      <c r="BYU493" s="101"/>
      <c r="BYV493" s="101"/>
      <c r="BYW493" s="101"/>
      <c r="BYX493" s="101"/>
      <c r="BYY493" s="101"/>
      <c r="BYZ493" s="101"/>
      <c r="BZA493" s="101"/>
      <c r="BZB493" s="101"/>
      <c r="BZC493" s="101"/>
      <c r="BZD493" s="101"/>
      <c r="BZE493" s="101"/>
      <c r="BZF493" s="101"/>
      <c r="BZG493" s="101"/>
      <c r="BZH493" s="101"/>
      <c r="BZI493" s="101"/>
      <c r="BZJ493" s="101"/>
      <c r="BZK493" s="101"/>
      <c r="BZL493" s="101"/>
      <c r="BZM493" s="101"/>
      <c r="BZN493" s="101"/>
      <c r="BZO493" s="101"/>
      <c r="BZP493" s="101"/>
      <c r="BZQ493" s="101"/>
      <c r="BZR493" s="101"/>
      <c r="BZS493" s="101"/>
      <c r="BZT493" s="101"/>
      <c r="BZU493" s="101"/>
      <c r="BZV493" s="101"/>
      <c r="BZW493" s="101"/>
      <c r="BZX493" s="101"/>
      <c r="BZY493" s="101"/>
      <c r="BZZ493" s="101"/>
      <c r="CAA493" s="101"/>
      <c r="CAB493" s="101"/>
      <c r="CAC493" s="101"/>
      <c r="CAD493" s="101"/>
      <c r="CAE493" s="101"/>
      <c r="CAF493" s="101"/>
      <c r="CAG493" s="101"/>
      <c r="CAH493" s="101"/>
      <c r="CAI493" s="101"/>
      <c r="CAJ493" s="101"/>
      <c r="CAK493" s="101"/>
      <c r="CAL493" s="101"/>
      <c r="CAM493" s="101"/>
      <c r="CAN493" s="101"/>
      <c r="CAO493" s="101"/>
      <c r="CAP493" s="101"/>
      <c r="CAQ493" s="101"/>
      <c r="CAR493" s="101"/>
      <c r="CAS493" s="101"/>
      <c r="CAT493" s="101"/>
      <c r="CAU493" s="101"/>
      <c r="CAV493" s="101"/>
      <c r="CAW493" s="101"/>
      <c r="CAX493" s="101"/>
      <c r="CAY493" s="101"/>
      <c r="CAZ493" s="101"/>
      <c r="CBA493" s="101"/>
      <c r="CBB493" s="101"/>
      <c r="CBC493" s="101"/>
      <c r="CBD493" s="101"/>
      <c r="CBE493" s="101"/>
      <c r="CBF493" s="101"/>
      <c r="CBG493" s="101"/>
      <c r="CBH493" s="101"/>
      <c r="CBI493" s="101"/>
      <c r="CBJ493" s="101"/>
      <c r="CBK493" s="101"/>
      <c r="CBL493" s="101"/>
      <c r="CBM493" s="101"/>
      <c r="CBN493" s="101"/>
      <c r="CBO493" s="101"/>
      <c r="CBP493" s="101"/>
      <c r="CBQ493" s="101"/>
      <c r="CBR493" s="101"/>
      <c r="CBS493" s="101"/>
      <c r="CBT493" s="101"/>
      <c r="CBU493" s="101"/>
      <c r="CBV493" s="101"/>
      <c r="CBW493" s="101"/>
      <c r="CBX493" s="101"/>
      <c r="CBY493" s="101"/>
      <c r="CBZ493" s="101"/>
      <c r="CCA493" s="101"/>
      <c r="CCB493" s="101"/>
      <c r="CCC493" s="101"/>
      <c r="CCD493" s="101"/>
      <c r="CCE493" s="101"/>
      <c r="CCF493" s="101"/>
      <c r="CCG493" s="101"/>
      <c r="CCH493" s="101"/>
      <c r="CCI493" s="101"/>
      <c r="CCJ493" s="101"/>
      <c r="CCK493" s="101"/>
      <c r="CCL493" s="101"/>
      <c r="CCM493" s="101"/>
      <c r="CCN493" s="101"/>
      <c r="CCO493" s="101"/>
      <c r="CCP493" s="101"/>
      <c r="CCQ493" s="101"/>
      <c r="CCR493" s="101"/>
      <c r="CCS493" s="101"/>
      <c r="CCT493" s="101"/>
      <c r="CCU493" s="101"/>
      <c r="CCV493" s="101"/>
      <c r="CCW493" s="101"/>
      <c r="CCX493" s="101"/>
      <c r="CCY493" s="101"/>
      <c r="CCZ493" s="101"/>
      <c r="CDA493" s="101"/>
      <c r="CDB493" s="101"/>
      <c r="CDC493" s="101"/>
      <c r="CDD493" s="101"/>
      <c r="CDE493" s="101"/>
      <c r="CDF493" s="101"/>
      <c r="CDG493" s="101"/>
      <c r="CDH493" s="101"/>
      <c r="CDI493" s="101"/>
      <c r="CDJ493" s="101"/>
      <c r="CDK493" s="101"/>
      <c r="CDL493" s="101"/>
      <c r="CDM493" s="101"/>
      <c r="CDN493" s="101"/>
      <c r="CDO493" s="101"/>
      <c r="CDP493" s="101"/>
      <c r="CDQ493" s="101"/>
      <c r="CDR493" s="101"/>
      <c r="CDS493" s="101"/>
      <c r="CDT493" s="101"/>
      <c r="CDU493" s="101"/>
      <c r="CDV493" s="101"/>
      <c r="CDW493" s="101"/>
      <c r="CDX493" s="101"/>
      <c r="CDY493" s="101"/>
      <c r="CDZ493" s="101"/>
      <c r="CEA493" s="101"/>
      <c r="CEB493" s="101"/>
      <c r="CEC493" s="101"/>
      <c r="CED493" s="101"/>
      <c r="CEE493" s="101"/>
      <c r="CEF493" s="101"/>
      <c r="CEG493" s="101"/>
      <c r="CEH493" s="101"/>
      <c r="CEI493" s="101"/>
      <c r="CEJ493" s="101"/>
      <c r="CEK493" s="101"/>
      <c r="CEL493" s="101"/>
      <c r="CEM493" s="101"/>
      <c r="CEN493" s="101"/>
      <c r="CEO493" s="101"/>
      <c r="CEP493" s="101"/>
      <c r="CEQ493" s="101"/>
      <c r="CER493" s="101"/>
      <c r="CES493" s="101"/>
      <c r="CET493" s="101"/>
      <c r="CEU493" s="101"/>
      <c r="CEV493" s="101"/>
      <c r="CEW493" s="101"/>
      <c r="CEX493" s="101"/>
      <c r="CEY493" s="101"/>
      <c r="CEZ493" s="101"/>
      <c r="CFA493" s="101"/>
      <c r="CFB493" s="101"/>
      <c r="CFC493" s="101"/>
      <c r="CFD493" s="101"/>
      <c r="CFE493" s="101"/>
      <c r="CFF493" s="101"/>
      <c r="CFG493" s="101"/>
      <c r="CFH493" s="101"/>
      <c r="CFI493" s="101"/>
      <c r="CFJ493" s="101"/>
      <c r="CFK493" s="101"/>
      <c r="CFL493" s="101"/>
      <c r="CFM493" s="101"/>
      <c r="CFN493" s="101"/>
      <c r="CFO493" s="101"/>
      <c r="CFP493" s="101"/>
      <c r="CFQ493" s="101"/>
      <c r="CFR493" s="101"/>
      <c r="CFS493" s="101"/>
      <c r="CFT493" s="101"/>
      <c r="CFU493" s="101"/>
      <c r="CFV493" s="101"/>
      <c r="CFW493" s="101"/>
      <c r="CFX493" s="101"/>
      <c r="CFY493" s="101"/>
      <c r="CFZ493" s="101"/>
      <c r="CGA493" s="101"/>
      <c r="CGB493" s="101"/>
      <c r="CGC493" s="101"/>
      <c r="CGD493" s="101"/>
      <c r="CGE493" s="101"/>
      <c r="CGF493" s="101"/>
      <c r="CGG493" s="101"/>
      <c r="CGH493" s="101"/>
      <c r="CGI493" s="101"/>
      <c r="CGJ493" s="101"/>
      <c r="CGK493" s="101"/>
      <c r="CGL493" s="101"/>
      <c r="CGM493" s="101"/>
      <c r="CGN493" s="101"/>
      <c r="CGO493" s="101"/>
      <c r="CGP493" s="101"/>
      <c r="CGQ493" s="101"/>
      <c r="CGR493" s="101"/>
      <c r="CGS493" s="101"/>
      <c r="CGT493" s="101"/>
      <c r="CGU493" s="101"/>
      <c r="CGV493" s="101"/>
      <c r="CGW493" s="101"/>
      <c r="CGX493" s="101"/>
      <c r="CGY493" s="101"/>
      <c r="CGZ493" s="101"/>
      <c r="CHA493" s="101"/>
      <c r="CHB493" s="101"/>
      <c r="CHC493" s="101"/>
      <c r="CHD493" s="101"/>
      <c r="CHE493" s="101"/>
      <c r="CHF493" s="101"/>
      <c r="CHG493" s="101"/>
      <c r="CHH493" s="101"/>
      <c r="CHI493" s="101"/>
      <c r="CHJ493" s="101"/>
      <c r="CHK493" s="101"/>
      <c r="CHL493" s="101"/>
      <c r="CHM493" s="101"/>
      <c r="CHN493" s="101"/>
      <c r="CHO493" s="101"/>
      <c r="CHP493" s="101"/>
      <c r="CHQ493" s="101"/>
      <c r="CHR493" s="101"/>
      <c r="CHS493" s="101"/>
      <c r="CHT493" s="101"/>
      <c r="CHU493" s="101"/>
      <c r="CHV493" s="101"/>
      <c r="CHW493" s="101"/>
      <c r="CHX493" s="101"/>
      <c r="CHY493" s="101"/>
      <c r="CHZ493" s="101"/>
      <c r="CIA493" s="101"/>
      <c r="CIB493" s="101"/>
      <c r="CIC493" s="101"/>
      <c r="CID493" s="101"/>
      <c r="CIE493" s="101"/>
      <c r="CIF493" s="101"/>
      <c r="CIG493" s="101"/>
      <c r="CIH493" s="101"/>
      <c r="CII493" s="101"/>
      <c r="CIJ493" s="101"/>
      <c r="CIK493" s="101"/>
      <c r="CIL493" s="101"/>
      <c r="CIM493" s="101"/>
      <c r="CIN493" s="101"/>
      <c r="CIO493" s="101"/>
      <c r="CIP493" s="101"/>
      <c r="CIQ493" s="101"/>
      <c r="CIR493" s="101"/>
      <c r="CIS493" s="101"/>
      <c r="CIT493" s="101"/>
      <c r="CIU493" s="101"/>
      <c r="CIV493" s="101"/>
      <c r="CIW493" s="101"/>
      <c r="CIX493" s="101"/>
      <c r="CIY493" s="101"/>
      <c r="CIZ493" s="101"/>
      <c r="CJA493" s="101"/>
      <c r="CJB493" s="101"/>
      <c r="CJC493" s="101"/>
      <c r="CJD493" s="101"/>
      <c r="CJE493" s="101"/>
      <c r="CJF493" s="101"/>
      <c r="CJG493" s="101"/>
      <c r="CJH493" s="101"/>
      <c r="CJI493" s="101"/>
      <c r="CJJ493" s="101"/>
      <c r="CJK493" s="101"/>
      <c r="CJL493" s="101"/>
      <c r="CJM493" s="101"/>
      <c r="CJN493" s="101"/>
      <c r="CJO493" s="101"/>
      <c r="CJP493" s="101"/>
      <c r="CJQ493" s="101"/>
      <c r="CJR493" s="101"/>
      <c r="CJS493" s="101"/>
      <c r="CJT493" s="101"/>
      <c r="CJU493" s="101"/>
      <c r="CJV493" s="101"/>
      <c r="CJW493" s="101"/>
      <c r="CJX493" s="101"/>
      <c r="CJY493" s="101"/>
      <c r="CJZ493" s="101"/>
      <c r="CKA493" s="101"/>
      <c r="CKB493" s="101"/>
      <c r="CKC493" s="101"/>
      <c r="CKD493" s="101"/>
      <c r="CKE493" s="101"/>
      <c r="CKF493" s="101"/>
      <c r="CKG493" s="101"/>
      <c r="CKH493" s="101"/>
      <c r="CKI493" s="101"/>
      <c r="CKJ493" s="101"/>
      <c r="CKK493" s="101"/>
      <c r="CKL493" s="101"/>
      <c r="CKM493" s="101"/>
      <c r="CKN493" s="101"/>
      <c r="CKO493" s="101"/>
      <c r="CKP493" s="101"/>
      <c r="CKQ493" s="101"/>
      <c r="CKR493" s="101"/>
      <c r="CKS493" s="101"/>
      <c r="CKT493" s="101"/>
      <c r="CKU493" s="101"/>
      <c r="CKV493" s="101"/>
      <c r="CKW493" s="101"/>
      <c r="CKX493" s="101"/>
      <c r="CKY493" s="101"/>
      <c r="CKZ493" s="101"/>
      <c r="CLA493" s="101"/>
      <c r="CLB493" s="101"/>
      <c r="CLC493" s="101"/>
      <c r="CLD493" s="101"/>
      <c r="CLE493" s="101"/>
      <c r="CLF493" s="101"/>
      <c r="CLG493" s="101"/>
      <c r="CLH493" s="101"/>
      <c r="CLI493" s="101"/>
      <c r="CLJ493" s="101"/>
      <c r="CLK493" s="101"/>
      <c r="CLL493" s="101"/>
      <c r="CLM493" s="101"/>
      <c r="CLN493" s="101"/>
      <c r="CLO493" s="101"/>
      <c r="CLP493" s="101"/>
      <c r="CLQ493" s="101"/>
      <c r="CLR493" s="101"/>
      <c r="CLS493" s="101"/>
      <c r="CLT493" s="101"/>
      <c r="CLU493" s="101"/>
      <c r="CLV493" s="101"/>
      <c r="CLW493" s="101"/>
      <c r="CLX493" s="101"/>
      <c r="CLY493" s="101"/>
      <c r="CLZ493" s="101"/>
      <c r="CMA493" s="101"/>
      <c r="CMB493" s="101"/>
      <c r="CMC493" s="101"/>
      <c r="CMD493" s="101"/>
      <c r="CME493" s="101"/>
      <c r="CMF493" s="101"/>
      <c r="CMG493" s="101"/>
      <c r="CMH493" s="101"/>
      <c r="CMI493" s="101"/>
      <c r="CMJ493" s="101"/>
      <c r="CMK493" s="101"/>
      <c r="CML493" s="101"/>
      <c r="CMM493" s="101"/>
      <c r="CMN493" s="101"/>
      <c r="CMO493" s="101"/>
      <c r="CMP493" s="101"/>
      <c r="CMQ493" s="101"/>
      <c r="CMR493" s="101"/>
      <c r="CMS493" s="101"/>
      <c r="CMT493" s="101"/>
      <c r="CMU493" s="101"/>
      <c r="CMV493" s="101"/>
      <c r="CMW493" s="101"/>
      <c r="CMX493" s="101"/>
      <c r="CMY493" s="101"/>
      <c r="CMZ493" s="101"/>
      <c r="CNA493" s="101"/>
      <c r="CNB493" s="101"/>
      <c r="CNC493" s="101"/>
      <c r="CND493" s="101"/>
      <c r="CNE493" s="101"/>
      <c r="CNF493" s="101"/>
      <c r="CNG493" s="101"/>
      <c r="CNH493" s="101"/>
      <c r="CNI493" s="101"/>
      <c r="CNJ493" s="101"/>
      <c r="CNK493" s="101"/>
      <c r="CNL493" s="101"/>
      <c r="CNM493" s="101"/>
      <c r="CNN493" s="101"/>
      <c r="CNO493" s="101"/>
      <c r="CNP493" s="101"/>
      <c r="CNQ493" s="101"/>
      <c r="CNR493" s="101"/>
      <c r="CNS493" s="101"/>
      <c r="CNT493" s="101"/>
      <c r="CNU493" s="101"/>
      <c r="CNV493" s="101"/>
      <c r="CNW493" s="101"/>
      <c r="CNX493" s="101"/>
      <c r="CNY493" s="101"/>
      <c r="CNZ493" s="101"/>
      <c r="COA493" s="101"/>
      <c r="COB493" s="101"/>
      <c r="COC493" s="101"/>
      <c r="COD493" s="101"/>
      <c r="COE493" s="101"/>
      <c r="COF493" s="101"/>
      <c r="COG493" s="101"/>
      <c r="COH493" s="101"/>
      <c r="COI493" s="101"/>
      <c r="COJ493" s="101"/>
      <c r="COK493" s="101"/>
      <c r="COL493" s="101"/>
      <c r="COM493" s="101"/>
      <c r="CON493" s="101"/>
      <c r="COO493" s="101"/>
      <c r="COP493" s="101"/>
      <c r="COQ493" s="101"/>
      <c r="COR493" s="101"/>
      <c r="COS493" s="101"/>
      <c r="COT493" s="101"/>
      <c r="COU493" s="101"/>
      <c r="COV493" s="101"/>
      <c r="COW493" s="101"/>
      <c r="COX493" s="101"/>
      <c r="COY493" s="101"/>
      <c r="COZ493" s="101"/>
      <c r="CPA493" s="101"/>
      <c r="CPB493" s="101"/>
      <c r="CPC493" s="101"/>
      <c r="CPD493" s="101"/>
      <c r="CPE493" s="101"/>
      <c r="CPF493" s="101"/>
      <c r="CPG493" s="101"/>
      <c r="CPH493" s="101"/>
      <c r="CPI493" s="101"/>
      <c r="CPJ493" s="101"/>
      <c r="CPK493" s="101"/>
      <c r="CPL493" s="101"/>
      <c r="CPM493" s="101"/>
      <c r="CPN493" s="101"/>
      <c r="CPO493" s="101"/>
      <c r="CPP493" s="101"/>
      <c r="CPQ493" s="101"/>
      <c r="CPR493" s="101"/>
      <c r="CPS493" s="101"/>
      <c r="CPT493" s="101"/>
      <c r="CPU493" s="101"/>
      <c r="CPV493" s="101"/>
      <c r="CPW493" s="101"/>
      <c r="CPX493" s="101"/>
      <c r="CPY493" s="101"/>
      <c r="CPZ493" s="101"/>
      <c r="CQA493" s="101"/>
      <c r="CQB493" s="101"/>
      <c r="CQC493" s="101"/>
      <c r="CQD493" s="101"/>
      <c r="CQE493" s="101"/>
      <c r="CQF493" s="101"/>
      <c r="CQG493" s="101"/>
      <c r="CQH493" s="101"/>
      <c r="CQI493" s="101"/>
      <c r="CQJ493" s="101"/>
      <c r="CQK493" s="101"/>
      <c r="CQL493" s="101"/>
      <c r="CQM493" s="101"/>
      <c r="CQN493" s="101"/>
      <c r="CQO493" s="101"/>
      <c r="CQP493" s="101"/>
      <c r="CQQ493" s="101"/>
      <c r="CQR493" s="101"/>
      <c r="CQS493" s="101"/>
      <c r="CQT493" s="101"/>
      <c r="CQU493" s="101"/>
      <c r="CQV493" s="101"/>
      <c r="CQW493" s="101"/>
      <c r="CQX493" s="101"/>
      <c r="CQY493" s="101"/>
      <c r="CQZ493" s="101"/>
      <c r="CRA493" s="101"/>
      <c r="CRB493" s="101"/>
      <c r="CRC493" s="101"/>
      <c r="CRD493" s="101"/>
      <c r="CRE493" s="101"/>
      <c r="CRF493" s="101"/>
      <c r="CRG493" s="101"/>
      <c r="CRH493" s="101"/>
      <c r="CRI493" s="101"/>
      <c r="CRJ493" s="101"/>
      <c r="CRK493" s="101"/>
      <c r="CRL493" s="101"/>
      <c r="CRM493" s="101"/>
      <c r="CRN493" s="101"/>
      <c r="CRO493" s="101"/>
      <c r="CRP493" s="101"/>
      <c r="CRQ493" s="101"/>
      <c r="CRR493" s="101"/>
      <c r="CRS493" s="101"/>
      <c r="CRT493" s="101"/>
      <c r="CRU493" s="101"/>
      <c r="CRV493" s="101"/>
      <c r="CRW493" s="101"/>
      <c r="CRX493" s="101"/>
      <c r="CRY493" s="101"/>
      <c r="CRZ493" s="101"/>
      <c r="CSA493" s="101"/>
      <c r="CSB493" s="101"/>
      <c r="CSC493" s="101"/>
      <c r="CSD493" s="101"/>
      <c r="CSE493" s="101"/>
      <c r="CSF493" s="101"/>
      <c r="CSG493" s="101"/>
      <c r="CSH493" s="101"/>
      <c r="CSI493" s="101"/>
      <c r="CSJ493" s="101"/>
      <c r="CSK493" s="101"/>
      <c r="CSL493" s="101"/>
      <c r="CSM493" s="101"/>
      <c r="CSN493" s="101"/>
      <c r="CSO493" s="101"/>
      <c r="CSP493" s="101"/>
      <c r="CSQ493" s="101"/>
      <c r="CSR493" s="101"/>
      <c r="CSS493" s="101"/>
      <c r="CST493" s="101"/>
      <c r="CSU493" s="101"/>
      <c r="CSV493" s="101"/>
      <c r="CSW493" s="101"/>
      <c r="CSX493" s="101"/>
      <c r="CSY493" s="101"/>
      <c r="CSZ493" s="101"/>
      <c r="CTA493" s="101"/>
      <c r="CTB493" s="101"/>
      <c r="CTC493" s="101"/>
      <c r="CTD493" s="101"/>
      <c r="CTE493" s="101"/>
      <c r="CTF493" s="101"/>
      <c r="CTG493" s="101"/>
      <c r="CTH493" s="101"/>
      <c r="CTI493" s="101"/>
      <c r="CTJ493" s="101"/>
      <c r="CTK493" s="101"/>
      <c r="CTL493" s="101"/>
      <c r="CTM493" s="101"/>
      <c r="CTN493" s="101"/>
      <c r="CTO493" s="101"/>
      <c r="CTP493" s="101"/>
      <c r="CTQ493" s="101"/>
      <c r="CTR493" s="101"/>
      <c r="CTS493" s="101"/>
      <c r="CTT493" s="101"/>
      <c r="CTU493" s="101"/>
      <c r="CTV493" s="101"/>
      <c r="CTW493" s="101"/>
      <c r="CTX493" s="101"/>
      <c r="CTY493" s="101"/>
      <c r="CTZ493" s="101"/>
      <c r="CUA493" s="101"/>
      <c r="CUB493" s="101"/>
      <c r="CUC493" s="101"/>
      <c r="CUD493" s="101"/>
      <c r="CUE493" s="101"/>
      <c r="CUF493" s="101"/>
      <c r="CUG493" s="101"/>
      <c r="CUH493" s="101"/>
      <c r="CUI493" s="101"/>
      <c r="CUJ493" s="101"/>
      <c r="CUK493" s="101"/>
      <c r="CUL493" s="101"/>
      <c r="CUM493" s="101"/>
      <c r="CUN493" s="101"/>
      <c r="CUO493" s="101"/>
      <c r="CUP493" s="101"/>
      <c r="CUQ493" s="101"/>
      <c r="CUR493" s="101"/>
      <c r="CUS493" s="101"/>
      <c r="CUT493" s="101"/>
      <c r="CUU493" s="101"/>
      <c r="CUV493" s="101"/>
      <c r="CUW493" s="101"/>
      <c r="CUX493" s="101"/>
      <c r="CUY493" s="101"/>
      <c r="CUZ493" s="101"/>
      <c r="CVA493" s="101"/>
      <c r="CVB493" s="101"/>
      <c r="CVC493" s="101"/>
      <c r="CVD493" s="101"/>
      <c r="CVE493" s="101"/>
      <c r="CVF493" s="101"/>
      <c r="CVG493" s="101"/>
      <c r="CVH493" s="101"/>
      <c r="CVI493" s="101"/>
      <c r="CVJ493" s="101"/>
      <c r="CVK493" s="101"/>
      <c r="CVL493" s="101"/>
      <c r="CVM493" s="101"/>
      <c r="CVN493" s="101"/>
      <c r="CVO493" s="101"/>
      <c r="CVP493" s="101"/>
      <c r="CVQ493" s="101"/>
      <c r="CVR493" s="101"/>
      <c r="CVS493" s="101"/>
      <c r="CVT493" s="101"/>
      <c r="CVU493" s="101"/>
      <c r="CVV493" s="101"/>
      <c r="CVW493" s="101"/>
      <c r="CVX493" s="101"/>
      <c r="CVY493" s="101"/>
      <c r="CVZ493" s="101"/>
      <c r="CWA493" s="101"/>
      <c r="CWB493" s="101"/>
      <c r="CWC493" s="101"/>
      <c r="CWD493" s="101"/>
      <c r="CWE493" s="101"/>
      <c r="CWF493" s="101"/>
      <c r="CWG493" s="101"/>
      <c r="CWH493" s="101"/>
      <c r="CWI493" s="101"/>
      <c r="CWJ493" s="101"/>
      <c r="CWK493" s="101"/>
      <c r="CWL493" s="101"/>
      <c r="CWM493" s="101"/>
      <c r="CWN493" s="101"/>
      <c r="CWO493" s="101"/>
      <c r="CWP493" s="101"/>
      <c r="CWQ493" s="101"/>
      <c r="CWR493" s="101"/>
      <c r="CWS493" s="101"/>
      <c r="CWT493" s="101"/>
      <c r="CWU493" s="101"/>
      <c r="CWV493" s="101"/>
      <c r="CWW493" s="101"/>
      <c r="CWX493" s="101"/>
      <c r="CWY493" s="101"/>
      <c r="CWZ493" s="101"/>
      <c r="CXA493" s="101"/>
      <c r="CXB493" s="101"/>
      <c r="CXC493" s="101"/>
      <c r="CXD493" s="101"/>
      <c r="CXE493" s="101"/>
      <c r="CXF493" s="101"/>
      <c r="CXG493" s="101"/>
      <c r="CXH493" s="101"/>
      <c r="CXI493" s="101"/>
      <c r="CXJ493" s="101"/>
      <c r="CXK493" s="101"/>
      <c r="CXL493" s="101"/>
      <c r="CXM493" s="101"/>
      <c r="CXN493" s="101"/>
      <c r="CXO493" s="101"/>
      <c r="CXP493" s="101"/>
      <c r="CXQ493" s="101"/>
      <c r="CXR493" s="101"/>
      <c r="CXS493" s="101"/>
      <c r="CXT493" s="101"/>
      <c r="CXU493" s="101"/>
      <c r="CXV493" s="101"/>
      <c r="CXW493" s="101"/>
      <c r="CXX493" s="101"/>
      <c r="CXY493" s="101"/>
      <c r="CXZ493" s="101"/>
      <c r="CYA493" s="101"/>
      <c r="CYB493" s="101"/>
      <c r="CYC493" s="101"/>
      <c r="CYD493" s="101"/>
      <c r="CYE493" s="101"/>
      <c r="CYF493" s="101"/>
      <c r="CYG493" s="101"/>
      <c r="CYH493" s="101"/>
      <c r="CYI493" s="101"/>
      <c r="CYJ493" s="101"/>
      <c r="CYK493" s="101"/>
      <c r="CYL493" s="101"/>
      <c r="CYM493" s="101"/>
      <c r="CYN493" s="101"/>
      <c r="CYO493" s="101"/>
      <c r="CYP493" s="101"/>
      <c r="CYQ493" s="101"/>
      <c r="CYR493" s="101"/>
      <c r="CYS493" s="101"/>
      <c r="CYT493" s="101"/>
      <c r="CYU493" s="101"/>
      <c r="CYV493" s="101"/>
      <c r="CYW493" s="101"/>
      <c r="CYX493" s="101"/>
      <c r="CYY493" s="101"/>
      <c r="CYZ493" s="101"/>
      <c r="CZA493" s="101"/>
      <c r="CZB493" s="101"/>
      <c r="CZC493" s="101"/>
      <c r="CZD493" s="101"/>
      <c r="CZE493" s="101"/>
      <c r="CZF493" s="101"/>
      <c r="CZG493" s="101"/>
      <c r="CZH493" s="101"/>
      <c r="CZI493" s="101"/>
      <c r="CZJ493" s="101"/>
      <c r="CZK493" s="101"/>
      <c r="CZL493" s="101"/>
      <c r="CZM493" s="101"/>
      <c r="CZN493" s="101"/>
      <c r="CZO493" s="101"/>
      <c r="CZP493" s="101"/>
      <c r="CZQ493" s="101"/>
      <c r="CZR493" s="101"/>
      <c r="CZS493" s="101"/>
      <c r="CZT493" s="101"/>
      <c r="CZU493" s="101"/>
      <c r="CZV493" s="101"/>
      <c r="CZW493" s="101"/>
      <c r="CZX493" s="101"/>
      <c r="CZY493" s="101"/>
      <c r="CZZ493" s="101"/>
      <c r="DAA493" s="101"/>
      <c r="DAB493" s="101"/>
      <c r="DAC493" s="101"/>
      <c r="DAD493" s="101"/>
      <c r="DAE493" s="101"/>
      <c r="DAF493" s="101"/>
      <c r="DAG493" s="101"/>
      <c r="DAH493" s="101"/>
      <c r="DAI493" s="101"/>
      <c r="DAJ493" s="101"/>
      <c r="DAK493" s="101"/>
      <c r="DAL493" s="101"/>
      <c r="DAM493" s="101"/>
      <c r="DAN493" s="101"/>
      <c r="DAO493" s="101"/>
      <c r="DAP493" s="101"/>
      <c r="DAQ493" s="101"/>
      <c r="DAR493" s="101"/>
      <c r="DAS493" s="101"/>
      <c r="DAT493" s="101"/>
      <c r="DAU493" s="101"/>
      <c r="DAV493" s="101"/>
      <c r="DAW493" s="101"/>
      <c r="DAX493" s="101"/>
      <c r="DAY493" s="101"/>
      <c r="DAZ493" s="101"/>
      <c r="DBA493" s="101"/>
      <c r="DBB493" s="101"/>
      <c r="DBC493" s="101"/>
      <c r="DBD493" s="101"/>
      <c r="DBE493" s="101"/>
      <c r="DBF493" s="101"/>
      <c r="DBG493" s="101"/>
      <c r="DBH493" s="101"/>
      <c r="DBI493" s="101"/>
      <c r="DBJ493" s="101"/>
      <c r="DBK493" s="101"/>
      <c r="DBL493" s="101"/>
      <c r="DBM493" s="101"/>
      <c r="DBN493" s="101"/>
      <c r="DBO493" s="101"/>
      <c r="DBP493" s="101"/>
      <c r="DBQ493" s="101"/>
      <c r="DBR493" s="101"/>
      <c r="DBS493" s="101"/>
      <c r="DBT493" s="101"/>
      <c r="DBU493" s="101"/>
      <c r="DBV493" s="101"/>
      <c r="DBW493" s="101"/>
      <c r="DBX493" s="101"/>
      <c r="DBY493" s="101"/>
      <c r="DBZ493" s="101"/>
      <c r="DCA493" s="101"/>
      <c r="DCB493" s="101"/>
      <c r="DCC493" s="101"/>
      <c r="DCD493" s="101"/>
      <c r="DCE493" s="101"/>
      <c r="DCF493" s="101"/>
      <c r="DCG493" s="101"/>
      <c r="DCH493" s="101"/>
      <c r="DCI493" s="101"/>
      <c r="DCJ493" s="101"/>
      <c r="DCK493" s="101"/>
      <c r="DCL493" s="101"/>
      <c r="DCM493" s="101"/>
      <c r="DCN493" s="101"/>
      <c r="DCO493" s="101"/>
      <c r="DCP493" s="101"/>
      <c r="DCQ493" s="101"/>
      <c r="DCR493" s="101"/>
      <c r="DCS493" s="101"/>
      <c r="DCT493" s="101"/>
      <c r="DCU493" s="101"/>
      <c r="DCV493" s="101"/>
      <c r="DCW493" s="101"/>
      <c r="DCX493" s="101"/>
      <c r="DCY493" s="101"/>
      <c r="DCZ493" s="101"/>
      <c r="DDA493" s="101"/>
      <c r="DDB493" s="101"/>
      <c r="DDC493" s="101"/>
      <c r="DDD493" s="101"/>
      <c r="DDE493" s="101"/>
      <c r="DDF493" s="101"/>
      <c r="DDG493" s="101"/>
      <c r="DDH493" s="101"/>
      <c r="DDI493" s="101"/>
      <c r="DDJ493" s="101"/>
      <c r="DDK493" s="101"/>
      <c r="DDL493" s="101"/>
      <c r="DDM493" s="101"/>
      <c r="DDN493" s="101"/>
      <c r="DDO493" s="101"/>
      <c r="DDP493" s="101"/>
      <c r="DDQ493" s="101"/>
      <c r="DDR493" s="101"/>
      <c r="DDS493" s="101"/>
      <c r="DDT493" s="101"/>
      <c r="DDU493" s="101"/>
      <c r="DDV493" s="101"/>
      <c r="DDW493" s="101"/>
      <c r="DDX493" s="101"/>
      <c r="DDY493" s="101"/>
      <c r="DDZ493" s="101"/>
      <c r="DEA493" s="101"/>
      <c r="DEB493" s="101"/>
      <c r="DEC493" s="101"/>
      <c r="DED493" s="101"/>
      <c r="DEE493" s="101"/>
      <c r="DEF493" s="101"/>
      <c r="DEG493" s="101"/>
      <c r="DEH493" s="101"/>
      <c r="DEI493" s="101"/>
      <c r="DEJ493" s="101"/>
      <c r="DEK493" s="101"/>
      <c r="DEL493" s="101"/>
      <c r="DEM493" s="101"/>
      <c r="DEN493" s="101"/>
      <c r="DEO493" s="101"/>
      <c r="DEP493" s="101"/>
      <c r="DEQ493" s="101"/>
      <c r="DER493" s="101"/>
      <c r="DES493" s="101"/>
      <c r="DET493" s="101"/>
      <c r="DEU493" s="101"/>
      <c r="DEV493" s="101"/>
      <c r="DEW493" s="101"/>
      <c r="DEX493" s="101"/>
      <c r="DEY493" s="101"/>
      <c r="DEZ493" s="101"/>
      <c r="DFA493" s="101"/>
      <c r="DFB493" s="101"/>
      <c r="DFC493" s="101"/>
      <c r="DFD493" s="101"/>
      <c r="DFE493" s="101"/>
      <c r="DFF493" s="101"/>
      <c r="DFG493" s="101"/>
      <c r="DFH493" s="101"/>
      <c r="DFI493" s="101"/>
      <c r="DFJ493" s="101"/>
      <c r="DFK493" s="101"/>
      <c r="DFL493" s="101"/>
      <c r="DFM493" s="101"/>
      <c r="DFN493" s="101"/>
      <c r="DFO493" s="101"/>
      <c r="DFP493" s="101"/>
      <c r="DFQ493" s="101"/>
      <c r="DFR493" s="101"/>
      <c r="DFS493" s="101"/>
      <c r="DFT493" s="101"/>
      <c r="DFU493" s="101"/>
      <c r="DFV493" s="101"/>
      <c r="DFW493" s="101"/>
      <c r="DFX493" s="101"/>
      <c r="DFY493" s="101"/>
      <c r="DFZ493" s="101"/>
      <c r="DGA493" s="101"/>
      <c r="DGB493" s="101"/>
      <c r="DGC493" s="101"/>
      <c r="DGD493" s="101"/>
      <c r="DGE493" s="101"/>
      <c r="DGF493" s="101"/>
      <c r="DGG493" s="101"/>
      <c r="DGH493" s="101"/>
      <c r="DGI493" s="101"/>
      <c r="DGJ493" s="101"/>
      <c r="DGK493" s="101"/>
      <c r="DGL493" s="101"/>
      <c r="DGM493" s="101"/>
      <c r="DGN493" s="101"/>
      <c r="DGO493" s="101"/>
      <c r="DGP493" s="101"/>
      <c r="DGQ493" s="101"/>
      <c r="DGR493" s="101"/>
      <c r="DGS493" s="101"/>
      <c r="DGT493" s="101"/>
      <c r="DGU493" s="101"/>
      <c r="DGV493" s="101"/>
      <c r="DGW493" s="101"/>
      <c r="DGX493" s="101"/>
      <c r="DGY493" s="101"/>
      <c r="DGZ493" s="101"/>
      <c r="DHA493" s="101"/>
      <c r="DHB493" s="101"/>
      <c r="DHC493" s="101"/>
      <c r="DHD493" s="101"/>
      <c r="DHE493" s="101"/>
      <c r="DHF493" s="101"/>
      <c r="DHG493" s="101"/>
      <c r="DHH493" s="101"/>
      <c r="DHI493" s="101"/>
      <c r="DHJ493" s="101"/>
      <c r="DHK493" s="101"/>
      <c r="DHL493" s="101"/>
      <c r="DHM493" s="101"/>
      <c r="DHN493" s="101"/>
      <c r="DHO493" s="101"/>
      <c r="DHP493" s="101"/>
      <c r="DHQ493" s="101"/>
      <c r="DHR493" s="101"/>
      <c r="DHS493" s="101"/>
      <c r="DHT493" s="101"/>
      <c r="DHU493" s="101"/>
      <c r="DHV493" s="101"/>
      <c r="DHW493" s="101"/>
      <c r="DHX493" s="101"/>
      <c r="DHY493" s="101"/>
      <c r="DHZ493" s="101"/>
      <c r="DIA493" s="101"/>
      <c r="DIB493" s="101"/>
      <c r="DIC493" s="101"/>
      <c r="DID493" s="101"/>
      <c r="DIE493" s="101"/>
      <c r="DIF493" s="101"/>
      <c r="DIG493" s="101"/>
      <c r="DIH493" s="101"/>
      <c r="DII493" s="101"/>
      <c r="DIJ493" s="101"/>
      <c r="DIK493" s="101"/>
      <c r="DIL493" s="101"/>
      <c r="DIM493" s="101"/>
      <c r="DIN493" s="101"/>
      <c r="DIO493" s="101"/>
      <c r="DIP493" s="101"/>
      <c r="DIQ493" s="101"/>
      <c r="DIR493" s="101"/>
      <c r="DIS493" s="101"/>
      <c r="DIT493" s="101"/>
      <c r="DIU493" s="101"/>
      <c r="DIV493" s="101"/>
      <c r="DIW493" s="101"/>
      <c r="DIX493" s="101"/>
      <c r="DIY493" s="101"/>
      <c r="DIZ493" s="101"/>
      <c r="DJA493" s="101"/>
      <c r="DJB493" s="101"/>
      <c r="DJC493" s="101"/>
      <c r="DJD493" s="101"/>
      <c r="DJE493" s="101"/>
      <c r="DJF493" s="101"/>
      <c r="DJG493" s="101"/>
      <c r="DJH493" s="101"/>
      <c r="DJI493" s="101"/>
      <c r="DJJ493" s="101"/>
      <c r="DJK493" s="101"/>
      <c r="DJL493" s="101"/>
      <c r="DJM493" s="101"/>
      <c r="DJN493" s="101"/>
      <c r="DJO493" s="101"/>
      <c r="DJP493" s="101"/>
      <c r="DJQ493" s="101"/>
      <c r="DJR493" s="101"/>
      <c r="DJS493" s="101"/>
      <c r="DJT493" s="101"/>
      <c r="DJU493" s="101"/>
      <c r="DJV493" s="101"/>
      <c r="DJW493" s="101"/>
      <c r="DJX493" s="101"/>
      <c r="DJY493" s="101"/>
      <c r="DJZ493" s="101"/>
      <c r="DKA493" s="101"/>
      <c r="DKB493" s="101"/>
      <c r="DKC493" s="101"/>
      <c r="DKD493" s="101"/>
      <c r="DKE493" s="101"/>
      <c r="DKF493" s="101"/>
      <c r="DKG493" s="101"/>
      <c r="DKH493" s="101"/>
      <c r="DKI493" s="101"/>
      <c r="DKJ493" s="101"/>
      <c r="DKK493" s="101"/>
      <c r="DKL493" s="101"/>
      <c r="DKM493" s="101"/>
      <c r="DKN493" s="101"/>
      <c r="DKO493" s="101"/>
      <c r="DKP493" s="101"/>
      <c r="DKQ493" s="101"/>
      <c r="DKR493" s="101"/>
      <c r="DKS493" s="101"/>
      <c r="DKT493" s="101"/>
      <c r="DKU493" s="101"/>
      <c r="DKV493" s="101"/>
      <c r="DKW493" s="101"/>
      <c r="DKX493" s="101"/>
      <c r="DKY493" s="101"/>
      <c r="DKZ493" s="101"/>
      <c r="DLA493" s="101"/>
      <c r="DLB493" s="101"/>
      <c r="DLC493" s="101"/>
      <c r="DLD493" s="101"/>
      <c r="DLE493" s="101"/>
      <c r="DLF493" s="101"/>
      <c r="DLG493" s="101"/>
      <c r="DLH493" s="101"/>
      <c r="DLI493" s="101"/>
      <c r="DLJ493" s="101"/>
      <c r="DLK493" s="101"/>
      <c r="DLL493" s="101"/>
      <c r="DLM493" s="101"/>
      <c r="DLN493" s="101"/>
      <c r="DLO493" s="101"/>
      <c r="DLP493" s="101"/>
      <c r="DLQ493" s="101"/>
      <c r="DLR493" s="101"/>
      <c r="DLS493" s="101"/>
      <c r="DLT493" s="101"/>
      <c r="DLU493" s="101"/>
      <c r="DLV493" s="101"/>
      <c r="DLW493" s="101"/>
      <c r="DLX493" s="101"/>
      <c r="DLY493" s="101"/>
      <c r="DLZ493" s="101"/>
      <c r="DMA493" s="101"/>
      <c r="DMB493" s="101"/>
      <c r="DMC493" s="101"/>
      <c r="DMD493" s="101"/>
      <c r="DME493" s="101"/>
      <c r="DMF493" s="101"/>
      <c r="DMG493" s="101"/>
      <c r="DMH493" s="101"/>
      <c r="DMI493" s="101"/>
      <c r="DMJ493" s="101"/>
      <c r="DMK493" s="101"/>
      <c r="DML493" s="101"/>
      <c r="DMM493" s="101"/>
      <c r="DMN493" s="101"/>
      <c r="DMO493" s="101"/>
      <c r="DMP493" s="101"/>
      <c r="DMQ493" s="101"/>
      <c r="DMR493" s="101"/>
      <c r="DMS493" s="101"/>
      <c r="DMT493" s="101"/>
      <c r="DMU493" s="101"/>
      <c r="DMV493" s="101"/>
      <c r="DMW493" s="101"/>
      <c r="DMX493" s="101"/>
      <c r="DMY493" s="101"/>
      <c r="DMZ493" s="101"/>
      <c r="DNA493" s="101"/>
      <c r="DNB493" s="101"/>
      <c r="DNC493" s="101"/>
      <c r="DND493" s="101"/>
      <c r="DNE493" s="101"/>
      <c r="DNF493" s="101"/>
      <c r="DNG493" s="101"/>
      <c r="DNH493" s="101"/>
      <c r="DNI493" s="101"/>
      <c r="DNJ493" s="101"/>
      <c r="DNK493" s="101"/>
      <c r="DNL493" s="101"/>
      <c r="DNM493" s="101"/>
      <c r="DNN493" s="101"/>
      <c r="DNO493" s="101"/>
      <c r="DNP493" s="101"/>
      <c r="DNQ493" s="101"/>
      <c r="DNR493" s="101"/>
      <c r="DNS493" s="101"/>
      <c r="DNT493" s="101"/>
      <c r="DNU493" s="101"/>
      <c r="DNV493" s="101"/>
      <c r="DNW493" s="101"/>
      <c r="DNX493" s="101"/>
      <c r="DNY493" s="101"/>
      <c r="DNZ493" s="101"/>
      <c r="DOA493" s="101"/>
      <c r="DOB493" s="101"/>
      <c r="DOC493" s="101"/>
      <c r="DOD493" s="101"/>
      <c r="DOE493" s="101"/>
      <c r="DOF493" s="101"/>
      <c r="DOG493" s="101"/>
      <c r="DOH493" s="101"/>
      <c r="DOI493" s="101"/>
      <c r="DOJ493" s="101"/>
      <c r="DOK493" s="101"/>
      <c r="DOL493" s="101"/>
      <c r="DOM493" s="101"/>
      <c r="DON493" s="101"/>
      <c r="DOO493" s="101"/>
      <c r="DOP493" s="101"/>
      <c r="DOQ493" s="101"/>
      <c r="DOR493" s="101"/>
      <c r="DOS493" s="101"/>
      <c r="DOT493" s="101"/>
      <c r="DOU493" s="101"/>
      <c r="DOV493" s="101"/>
      <c r="DOW493" s="101"/>
      <c r="DOX493" s="101"/>
      <c r="DOY493" s="101"/>
      <c r="DOZ493" s="101"/>
      <c r="DPA493" s="101"/>
      <c r="DPB493" s="101"/>
      <c r="DPC493" s="101"/>
      <c r="DPD493" s="101"/>
      <c r="DPE493" s="101"/>
      <c r="DPF493" s="101"/>
      <c r="DPG493" s="101"/>
      <c r="DPH493" s="101"/>
      <c r="DPI493" s="101"/>
      <c r="DPJ493" s="101"/>
      <c r="DPK493" s="101"/>
      <c r="DPL493" s="101"/>
      <c r="DPM493" s="101"/>
      <c r="DPN493" s="101"/>
      <c r="DPO493" s="101"/>
      <c r="DPP493" s="101"/>
      <c r="DPQ493" s="101"/>
      <c r="DPR493" s="101"/>
      <c r="DPS493" s="101"/>
      <c r="DPT493" s="101"/>
      <c r="DPU493" s="101"/>
      <c r="DPV493" s="101"/>
      <c r="DPW493" s="101"/>
      <c r="DPX493" s="101"/>
      <c r="DPY493" s="101"/>
      <c r="DPZ493" s="101"/>
      <c r="DQA493" s="101"/>
      <c r="DQB493" s="101"/>
      <c r="DQC493" s="101"/>
      <c r="DQD493" s="101"/>
      <c r="DQE493" s="101"/>
      <c r="DQF493" s="101"/>
      <c r="DQG493" s="101"/>
      <c r="DQH493" s="101"/>
      <c r="DQI493" s="101"/>
      <c r="DQJ493" s="101"/>
      <c r="DQK493" s="101"/>
      <c r="DQL493" s="101"/>
      <c r="DQM493" s="101"/>
      <c r="DQN493" s="101"/>
      <c r="DQO493" s="101"/>
      <c r="DQP493" s="101"/>
      <c r="DQQ493" s="101"/>
      <c r="DQR493" s="101"/>
      <c r="DQS493" s="101"/>
      <c r="DQT493" s="101"/>
      <c r="DQU493" s="101"/>
      <c r="DQV493" s="101"/>
      <c r="DQW493" s="101"/>
      <c r="DQX493" s="101"/>
      <c r="DQY493" s="101"/>
      <c r="DQZ493" s="101"/>
      <c r="DRA493" s="101"/>
      <c r="DRB493" s="101"/>
      <c r="DRC493" s="101"/>
      <c r="DRD493" s="101"/>
      <c r="DRE493" s="101"/>
      <c r="DRF493" s="101"/>
      <c r="DRG493" s="101"/>
      <c r="DRH493" s="101"/>
      <c r="DRI493" s="101"/>
      <c r="DRJ493" s="101"/>
      <c r="DRK493" s="101"/>
      <c r="DRL493" s="101"/>
      <c r="DRM493" s="101"/>
      <c r="DRN493" s="101"/>
      <c r="DRO493" s="101"/>
      <c r="DRP493" s="101"/>
      <c r="DRQ493" s="101"/>
      <c r="DRR493" s="101"/>
      <c r="DRS493" s="101"/>
      <c r="DRT493" s="101"/>
      <c r="DRU493" s="101"/>
      <c r="DRV493" s="101"/>
      <c r="DRW493" s="101"/>
      <c r="DRX493" s="101"/>
      <c r="DRY493" s="101"/>
      <c r="DRZ493" s="101"/>
      <c r="DSA493" s="101"/>
      <c r="DSB493" s="101"/>
      <c r="DSC493" s="101"/>
      <c r="DSD493" s="101"/>
      <c r="DSE493" s="101"/>
      <c r="DSF493" s="101"/>
      <c r="DSG493" s="101"/>
      <c r="DSH493" s="101"/>
      <c r="DSI493" s="101"/>
      <c r="DSJ493" s="101"/>
      <c r="DSK493" s="101"/>
      <c r="DSL493" s="101"/>
      <c r="DSM493" s="101"/>
      <c r="DSN493" s="101"/>
      <c r="DSO493" s="101"/>
      <c r="DSP493" s="101"/>
      <c r="DSQ493" s="101"/>
      <c r="DSR493" s="101"/>
      <c r="DSS493" s="101"/>
      <c r="DST493" s="101"/>
      <c r="DSU493" s="101"/>
      <c r="DSV493" s="101"/>
      <c r="DSW493" s="101"/>
      <c r="DSX493" s="101"/>
      <c r="DSY493" s="101"/>
      <c r="DSZ493" s="101"/>
      <c r="DTA493" s="101"/>
      <c r="DTB493" s="101"/>
      <c r="DTC493" s="101"/>
      <c r="DTD493" s="101"/>
      <c r="DTE493" s="101"/>
      <c r="DTF493" s="101"/>
      <c r="DTG493" s="101"/>
      <c r="DTH493" s="101"/>
      <c r="DTI493" s="101"/>
      <c r="DTJ493" s="101"/>
      <c r="DTK493" s="101"/>
      <c r="DTL493" s="101"/>
      <c r="DTM493" s="101"/>
      <c r="DTN493" s="101"/>
      <c r="DTO493" s="101"/>
      <c r="DTP493" s="101"/>
      <c r="DTQ493" s="101"/>
      <c r="DTR493" s="101"/>
      <c r="DTS493" s="101"/>
      <c r="DTT493" s="101"/>
      <c r="DTU493" s="101"/>
      <c r="DTV493" s="101"/>
      <c r="DTW493" s="101"/>
      <c r="DTX493" s="101"/>
      <c r="DTY493" s="101"/>
      <c r="DTZ493" s="101"/>
      <c r="DUA493" s="101"/>
      <c r="DUB493" s="101"/>
      <c r="DUC493" s="101"/>
      <c r="DUD493" s="101"/>
      <c r="DUE493" s="101"/>
      <c r="DUF493" s="101"/>
      <c r="DUG493" s="101"/>
      <c r="DUH493" s="101"/>
      <c r="DUI493" s="101"/>
      <c r="DUJ493" s="101"/>
      <c r="DUK493" s="101"/>
      <c r="DUL493" s="101"/>
      <c r="DUM493" s="101"/>
      <c r="DUN493" s="101"/>
      <c r="DUO493" s="101"/>
      <c r="DUP493" s="101"/>
      <c r="DUQ493" s="101"/>
      <c r="DUR493" s="101"/>
      <c r="DUS493" s="101"/>
      <c r="DUT493" s="101"/>
      <c r="DUU493" s="101"/>
      <c r="DUV493" s="101"/>
      <c r="DUW493" s="101"/>
      <c r="DUX493" s="101"/>
      <c r="DUY493" s="101"/>
      <c r="DUZ493" s="101"/>
      <c r="DVA493" s="101"/>
      <c r="DVB493" s="101"/>
      <c r="DVC493" s="101"/>
      <c r="DVD493" s="101"/>
      <c r="DVE493" s="101"/>
      <c r="DVF493" s="101"/>
      <c r="DVG493" s="101"/>
      <c r="DVH493" s="101"/>
      <c r="DVI493" s="101"/>
      <c r="DVJ493" s="101"/>
      <c r="DVK493" s="101"/>
      <c r="DVL493" s="101"/>
      <c r="DVM493" s="101"/>
      <c r="DVN493" s="101"/>
      <c r="DVO493" s="101"/>
      <c r="DVP493" s="101"/>
      <c r="DVQ493" s="101"/>
      <c r="DVR493" s="101"/>
      <c r="DVS493" s="101"/>
      <c r="DVT493" s="101"/>
      <c r="DVU493" s="101"/>
      <c r="DVV493" s="101"/>
      <c r="DVW493" s="101"/>
      <c r="DVX493" s="101"/>
      <c r="DVY493" s="101"/>
      <c r="DVZ493" s="101"/>
      <c r="DWA493" s="101"/>
      <c r="DWB493" s="101"/>
      <c r="DWC493" s="101"/>
      <c r="DWD493" s="101"/>
      <c r="DWE493" s="101"/>
      <c r="DWF493" s="101"/>
      <c r="DWG493" s="101"/>
      <c r="DWH493" s="101"/>
      <c r="DWI493" s="101"/>
      <c r="DWJ493" s="101"/>
      <c r="DWK493" s="101"/>
      <c r="DWL493" s="101"/>
      <c r="DWM493" s="101"/>
      <c r="DWN493" s="101"/>
      <c r="DWO493" s="101"/>
      <c r="DWP493" s="101"/>
      <c r="DWQ493" s="101"/>
      <c r="DWR493" s="101"/>
      <c r="DWS493" s="101"/>
      <c r="DWT493" s="101"/>
      <c r="DWU493" s="101"/>
      <c r="DWV493" s="101"/>
      <c r="DWW493" s="101"/>
      <c r="DWX493" s="101"/>
      <c r="DWY493" s="101"/>
      <c r="DWZ493" s="101"/>
      <c r="DXA493" s="101"/>
      <c r="DXB493" s="101"/>
      <c r="DXC493" s="101"/>
      <c r="DXD493" s="101"/>
      <c r="DXE493" s="101"/>
      <c r="DXF493" s="101"/>
      <c r="DXG493" s="101"/>
      <c r="DXH493" s="101"/>
      <c r="DXI493" s="101"/>
      <c r="DXJ493" s="101"/>
      <c r="DXK493" s="101"/>
      <c r="DXL493" s="101"/>
      <c r="DXM493" s="101"/>
      <c r="DXN493" s="101"/>
      <c r="DXO493" s="101"/>
      <c r="DXP493" s="101"/>
      <c r="DXQ493" s="101"/>
      <c r="DXR493" s="101"/>
      <c r="DXS493" s="101"/>
      <c r="DXT493" s="101"/>
      <c r="DXU493" s="101"/>
      <c r="DXV493" s="101"/>
      <c r="DXW493" s="101"/>
      <c r="DXX493" s="101"/>
      <c r="DXY493" s="101"/>
      <c r="DXZ493" s="101"/>
      <c r="DYA493" s="101"/>
      <c r="DYB493" s="101"/>
      <c r="DYC493" s="101"/>
      <c r="DYD493" s="101"/>
      <c r="DYE493" s="101"/>
      <c r="DYF493" s="101"/>
      <c r="DYG493" s="101"/>
      <c r="DYH493" s="101"/>
      <c r="DYI493" s="101"/>
      <c r="DYJ493" s="101"/>
      <c r="DYK493" s="101"/>
      <c r="DYL493" s="101"/>
      <c r="DYM493" s="101"/>
      <c r="DYN493" s="101"/>
      <c r="DYO493" s="101"/>
      <c r="DYP493" s="101"/>
      <c r="DYQ493" s="101"/>
      <c r="DYR493" s="101"/>
      <c r="DYS493" s="101"/>
      <c r="DYT493" s="101"/>
      <c r="DYU493" s="101"/>
      <c r="DYV493" s="101"/>
      <c r="DYW493" s="101"/>
      <c r="DYX493" s="101"/>
      <c r="DYY493" s="101"/>
      <c r="DYZ493" s="101"/>
      <c r="DZA493" s="101"/>
      <c r="DZB493" s="101"/>
      <c r="DZC493" s="101"/>
      <c r="DZD493" s="101"/>
      <c r="DZE493" s="101"/>
      <c r="DZF493" s="101"/>
      <c r="DZG493" s="101"/>
      <c r="DZH493" s="101"/>
      <c r="DZI493" s="101"/>
      <c r="DZJ493" s="101"/>
      <c r="DZK493" s="101"/>
      <c r="DZL493" s="101"/>
      <c r="DZM493" s="101"/>
      <c r="DZN493" s="101"/>
      <c r="DZO493" s="101"/>
      <c r="DZP493" s="101"/>
      <c r="DZQ493" s="101"/>
      <c r="DZR493" s="101"/>
      <c r="DZS493" s="101"/>
      <c r="DZT493" s="101"/>
      <c r="DZU493" s="101"/>
      <c r="DZV493" s="101"/>
      <c r="DZW493" s="101"/>
      <c r="DZX493" s="101"/>
      <c r="DZY493" s="101"/>
      <c r="DZZ493" s="101"/>
      <c r="EAA493" s="101"/>
      <c r="EAB493" s="101"/>
      <c r="EAC493" s="101"/>
      <c r="EAD493" s="101"/>
      <c r="EAE493" s="101"/>
      <c r="EAF493" s="101"/>
      <c r="EAG493" s="101"/>
      <c r="EAH493" s="101"/>
      <c r="EAI493" s="101"/>
      <c r="EAJ493" s="101"/>
      <c r="EAK493" s="101"/>
      <c r="EAL493" s="101"/>
      <c r="EAM493" s="101"/>
      <c r="EAN493" s="101"/>
      <c r="EAO493" s="101"/>
      <c r="EAP493" s="101"/>
      <c r="EAQ493" s="101"/>
      <c r="EAR493" s="101"/>
      <c r="EAS493" s="101"/>
      <c r="EAT493" s="101"/>
      <c r="EAU493" s="101"/>
      <c r="EAV493" s="101"/>
      <c r="EAW493" s="101"/>
      <c r="EAX493" s="101"/>
      <c r="EAY493" s="101"/>
      <c r="EAZ493" s="101"/>
      <c r="EBA493" s="101"/>
      <c r="EBB493" s="101"/>
      <c r="EBC493" s="101"/>
      <c r="EBD493" s="101"/>
      <c r="EBE493" s="101"/>
      <c r="EBF493" s="101"/>
      <c r="EBG493" s="101"/>
      <c r="EBH493" s="101"/>
      <c r="EBI493" s="101"/>
      <c r="EBJ493" s="101"/>
      <c r="EBK493" s="101"/>
      <c r="EBL493" s="101"/>
      <c r="EBM493" s="101"/>
      <c r="EBN493" s="101"/>
      <c r="EBO493" s="101"/>
      <c r="EBP493" s="101"/>
      <c r="EBQ493" s="101"/>
      <c r="EBR493" s="101"/>
      <c r="EBS493" s="101"/>
      <c r="EBT493" s="101"/>
      <c r="EBU493" s="101"/>
      <c r="EBV493" s="101"/>
      <c r="EBW493" s="101"/>
      <c r="EBX493" s="101"/>
      <c r="EBY493" s="101"/>
      <c r="EBZ493" s="101"/>
      <c r="ECA493" s="101"/>
      <c r="ECB493" s="101"/>
      <c r="ECC493" s="101"/>
      <c r="ECD493" s="101"/>
      <c r="ECE493" s="101"/>
      <c r="ECF493" s="101"/>
      <c r="ECG493" s="101"/>
      <c r="ECH493" s="101"/>
      <c r="ECI493" s="101"/>
      <c r="ECJ493" s="101"/>
      <c r="ECK493" s="101"/>
      <c r="ECL493" s="101"/>
      <c r="ECM493" s="101"/>
      <c r="ECN493" s="101"/>
      <c r="ECO493" s="101"/>
      <c r="ECP493" s="101"/>
      <c r="ECQ493" s="101"/>
      <c r="ECR493" s="101"/>
      <c r="ECS493" s="101"/>
      <c r="ECT493" s="101"/>
      <c r="ECU493" s="101"/>
      <c r="ECV493" s="101"/>
      <c r="ECW493" s="101"/>
      <c r="ECX493" s="101"/>
      <c r="ECY493" s="101"/>
      <c r="ECZ493" s="101"/>
      <c r="EDA493" s="101"/>
      <c r="EDB493" s="101"/>
      <c r="EDC493" s="101"/>
      <c r="EDD493" s="101"/>
      <c r="EDE493" s="101"/>
      <c r="EDF493" s="101"/>
      <c r="EDG493" s="101"/>
      <c r="EDH493" s="101"/>
      <c r="EDI493" s="101"/>
      <c r="EDJ493" s="101"/>
      <c r="EDK493" s="101"/>
      <c r="EDL493" s="101"/>
      <c r="EDM493" s="101"/>
      <c r="EDN493" s="101"/>
      <c r="EDO493" s="101"/>
      <c r="EDP493" s="101"/>
      <c r="EDQ493" s="101"/>
      <c r="EDR493" s="101"/>
      <c r="EDS493" s="101"/>
      <c r="EDT493" s="101"/>
      <c r="EDU493" s="101"/>
      <c r="EDV493" s="101"/>
      <c r="EDW493" s="101"/>
      <c r="EDX493" s="101"/>
      <c r="EDY493" s="101"/>
      <c r="EDZ493" s="101"/>
      <c r="EEA493" s="101"/>
      <c r="EEB493" s="101"/>
      <c r="EEC493" s="101"/>
      <c r="EED493" s="101"/>
      <c r="EEE493" s="101"/>
      <c r="EEF493" s="101"/>
      <c r="EEG493" s="101"/>
      <c r="EEH493" s="101"/>
      <c r="EEI493" s="101"/>
      <c r="EEJ493" s="101"/>
      <c r="EEK493" s="101"/>
      <c r="EEL493" s="101"/>
      <c r="EEM493" s="101"/>
      <c r="EEN493" s="101"/>
      <c r="EEO493" s="101"/>
      <c r="EEP493" s="101"/>
      <c r="EEQ493" s="101"/>
      <c r="EER493" s="101"/>
      <c r="EES493" s="101"/>
      <c r="EET493" s="101"/>
      <c r="EEU493" s="101"/>
      <c r="EEV493" s="101"/>
      <c r="EEW493" s="101"/>
      <c r="EEX493" s="101"/>
      <c r="EEY493" s="101"/>
      <c r="EEZ493" s="101"/>
      <c r="EFA493" s="101"/>
      <c r="EFB493" s="101"/>
      <c r="EFC493" s="101"/>
      <c r="EFD493" s="101"/>
      <c r="EFE493" s="101"/>
      <c r="EFF493" s="101"/>
      <c r="EFG493" s="101"/>
      <c r="EFH493" s="101"/>
      <c r="EFI493" s="101"/>
      <c r="EFJ493" s="101"/>
      <c r="EFK493" s="101"/>
      <c r="EFL493" s="101"/>
      <c r="EFM493" s="101"/>
      <c r="EFN493" s="101"/>
      <c r="EFO493" s="101"/>
      <c r="EFP493" s="101"/>
      <c r="EFQ493" s="101"/>
      <c r="EFR493" s="101"/>
      <c r="EFS493" s="101"/>
      <c r="EFT493" s="101"/>
      <c r="EFU493" s="101"/>
      <c r="EFV493" s="101"/>
      <c r="EFW493" s="101"/>
      <c r="EFX493" s="101"/>
      <c r="EFY493" s="101"/>
      <c r="EFZ493" s="101"/>
      <c r="EGA493" s="101"/>
      <c r="EGB493" s="101"/>
      <c r="EGC493" s="101"/>
      <c r="EGD493" s="101"/>
      <c r="EGE493" s="101"/>
      <c r="EGF493" s="101"/>
      <c r="EGG493" s="101"/>
      <c r="EGH493" s="101"/>
      <c r="EGI493" s="101"/>
      <c r="EGJ493" s="101"/>
      <c r="EGK493" s="101"/>
      <c r="EGL493" s="101"/>
      <c r="EGM493" s="101"/>
      <c r="EGN493" s="101"/>
      <c r="EGO493" s="101"/>
      <c r="EGP493" s="101"/>
      <c r="EGQ493" s="101"/>
      <c r="EGR493" s="101"/>
      <c r="EGS493" s="101"/>
      <c r="EGT493" s="101"/>
      <c r="EGU493" s="101"/>
      <c r="EGV493" s="101"/>
      <c r="EGW493" s="101"/>
      <c r="EGX493" s="101"/>
      <c r="EGY493" s="101"/>
      <c r="EGZ493" s="101"/>
      <c r="EHA493" s="101"/>
      <c r="EHB493" s="101"/>
      <c r="EHC493" s="101"/>
      <c r="EHD493" s="101"/>
      <c r="EHE493" s="101"/>
      <c r="EHF493" s="101"/>
      <c r="EHG493" s="101"/>
      <c r="EHH493" s="101"/>
      <c r="EHI493" s="101"/>
      <c r="EHJ493" s="101"/>
      <c r="EHK493" s="101"/>
      <c r="EHL493" s="101"/>
      <c r="EHM493" s="101"/>
      <c r="EHN493" s="101"/>
      <c r="EHO493" s="101"/>
      <c r="EHP493" s="101"/>
      <c r="EHQ493" s="101"/>
      <c r="EHR493" s="101"/>
      <c r="EHS493" s="101"/>
      <c r="EHT493" s="101"/>
      <c r="EHU493" s="101"/>
      <c r="EHV493" s="101"/>
      <c r="EHW493" s="101"/>
      <c r="EHX493" s="101"/>
      <c r="EHY493" s="101"/>
      <c r="EHZ493" s="101"/>
      <c r="EIA493" s="101"/>
      <c r="EIB493" s="101"/>
      <c r="EIC493" s="101"/>
      <c r="EID493" s="101"/>
      <c r="EIE493" s="101"/>
      <c r="EIF493" s="101"/>
      <c r="EIG493" s="101"/>
      <c r="EIH493" s="101"/>
      <c r="EII493" s="101"/>
      <c r="EIJ493" s="101"/>
      <c r="EIK493" s="101"/>
      <c r="EIL493" s="101"/>
      <c r="EIM493" s="101"/>
      <c r="EIN493" s="101"/>
      <c r="EIO493" s="101"/>
      <c r="EIP493" s="101"/>
      <c r="EIQ493" s="101"/>
      <c r="EIR493" s="101"/>
      <c r="EIS493" s="101"/>
      <c r="EIT493" s="101"/>
      <c r="EIU493" s="101"/>
      <c r="EIV493" s="101"/>
      <c r="EIW493" s="101"/>
      <c r="EIX493" s="101"/>
      <c r="EIY493" s="101"/>
      <c r="EIZ493" s="101"/>
      <c r="EJA493" s="101"/>
      <c r="EJB493" s="101"/>
      <c r="EJC493" s="101"/>
      <c r="EJD493" s="101"/>
      <c r="EJE493" s="101"/>
      <c r="EJF493" s="101"/>
      <c r="EJG493" s="101"/>
      <c r="EJH493" s="101"/>
      <c r="EJI493" s="101"/>
      <c r="EJJ493" s="101"/>
      <c r="EJK493" s="101"/>
      <c r="EJL493" s="101"/>
      <c r="EJM493" s="101"/>
      <c r="EJN493" s="101"/>
      <c r="EJO493" s="101"/>
      <c r="EJP493" s="101"/>
      <c r="EJQ493" s="101"/>
      <c r="EJR493" s="101"/>
      <c r="EJS493" s="101"/>
      <c r="EJT493" s="101"/>
      <c r="EJU493" s="101"/>
      <c r="EJV493" s="101"/>
      <c r="EJW493" s="101"/>
      <c r="EJX493" s="101"/>
      <c r="EJY493" s="101"/>
      <c r="EJZ493" s="101"/>
      <c r="EKA493" s="101"/>
      <c r="EKB493" s="101"/>
      <c r="EKC493" s="101"/>
      <c r="EKD493" s="101"/>
      <c r="EKE493" s="101"/>
      <c r="EKF493" s="101"/>
      <c r="EKG493" s="101"/>
      <c r="EKH493" s="101"/>
      <c r="EKI493" s="101"/>
      <c r="EKJ493" s="101"/>
      <c r="EKK493" s="101"/>
      <c r="EKL493" s="101"/>
      <c r="EKM493" s="101"/>
      <c r="EKN493" s="101"/>
      <c r="EKO493" s="101"/>
      <c r="EKP493" s="101"/>
      <c r="EKQ493" s="101"/>
      <c r="EKR493" s="101"/>
      <c r="EKS493" s="101"/>
      <c r="EKT493" s="101"/>
      <c r="EKU493" s="101"/>
      <c r="EKV493" s="101"/>
      <c r="EKW493" s="101"/>
      <c r="EKX493" s="101"/>
      <c r="EKY493" s="101"/>
      <c r="EKZ493" s="101"/>
      <c r="ELA493" s="101"/>
      <c r="ELB493" s="101"/>
      <c r="ELC493" s="101"/>
      <c r="ELD493" s="101"/>
      <c r="ELE493" s="101"/>
      <c r="ELF493" s="101"/>
      <c r="ELG493" s="101"/>
      <c r="ELH493" s="101"/>
      <c r="ELI493" s="101"/>
      <c r="ELJ493" s="101"/>
      <c r="ELK493" s="101"/>
      <c r="ELL493" s="101"/>
      <c r="ELM493" s="101"/>
      <c r="ELN493" s="101"/>
      <c r="ELO493" s="101"/>
      <c r="ELP493" s="101"/>
      <c r="ELQ493" s="101"/>
      <c r="ELR493" s="101"/>
      <c r="ELS493" s="101"/>
      <c r="ELT493" s="101"/>
      <c r="ELU493" s="101"/>
      <c r="ELV493" s="101"/>
      <c r="ELW493" s="101"/>
      <c r="ELX493" s="101"/>
      <c r="ELY493" s="101"/>
      <c r="ELZ493" s="101"/>
      <c r="EMA493" s="101"/>
      <c r="EMB493" s="101"/>
      <c r="EMC493" s="101"/>
      <c r="EMD493" s="101"/>
      <c r="EME493" s="101"/>
      <c r="EMF493" s="101"/>
      <c r="EMG493" s="101"/>
      <c r="EMH493" s="101"/>
      <c r="EMI493" s="101"/>
      <c r="EMJ493" s="101"/>
      <c r="EMK493" s="101"/>
      <c r="EML493" s="101"/>
      <c r="EMM493" s="101"/>
      <c r="EMN493" s="101"/>
      <c r="EMO493" s="101"/>
      <c r="EMP493" s="101"/>
      <c r="EMQ493" s="101"/>
      <c r="EMR493" s="101"/>
      <c r="EMS493" s="101"/>
      <c r="EMT493" s="101"/>
      <c r="EMU493" s="101"/>
      <c r="EMV493" s="101"/>
      <c r="EMW493" s="101"/>
      <c r="EMX493" s="101"/>
      <c r="EMY493" s="101"/>
      <c r="EMZ493" s="101"/>
      <c r="ENA493" s="101"/>
      <c r="ENB493" s="101"/>
      <c r="ENC493" s="101"/>
      <c r="END493" s="101"/>
      <c r="ENE493" s="101"/>
      <c r="ENF493" s="101"/>
      <c r="ENG493" s="101"/>
      <c r="ENH493" s="101"/>
      <c r="ENI493" s="101"/>
      <c r="ENJ493" s="101"/>
      <c r="ENK493" s="101"/>
      <c r="ENL493" s="101"/>
      <c r="ENM493" s="101"/>
      <c r="ENN493" s="101"/>
      <c r="ENO493" s="101"/>
      <c r="ENP493" s="101"/>
      <c r="ENQ493" s="101"/>
      <c r="ENR493" s="101"/>
      <c r="ENS493" s="101"/>
      <c r="ENT493" s="101"/>
      <c r="ENU493" s="101"/>
      <c r="ENV493" s="101"/>
      <c r="ENW493" s="101"/>
      <c r="ENX493" s="101"/>
      <c r="ENY493" s="101"/>
      <c r="ENZ493" s="101"/>
      <c r="EOA493" s="101"/>
      <c r="EOB493" s="101"/>
      <c r="EOC493" s="101"/>
      <c r="EOD493" s="101"/>
      <c r="EOE493" s="101"/>
      <c r="EOF493" s="101"/>
      <c r="EOG493" s="101"/>
      <c r="EOH493" s="101"/>
      <c r="EOI493" s="101"/>
      <c r="EOJ493" s="101"/>
      <c r="EOK493" s="101"/>
      <c r="EOL493" s="101"/>
      <c r="EOM493" s="101"/>
      <c r="EON493" s="101"/>
      <c r="EOO493" s="101"/>
      <c r="EOP493" s="101"/>
      <c r="EOQ493" s="101"/>
      <c r="EOR493" s="101"/>
      <c r="EOS493" s="101"/>
      <c r="EOT493" s="101"/>
      <c r="EOU493" s="101"/>
      <c r="EOV493" s="101"/>
      <c r="EOW493" s="101"/>
      <c r="EOX493" s="101"/>
      <c r="EOY493" s="101"/>
      <c r="EOZ493" s="101"/>
      <c r="EPA493" s="101"/>
      <c r="EPB493" s="101"/>
      <c r="EPC493" s="101"/>
      <c r="EPD493" s="101"/>
      <c r="EPE493" s="101"/>
      <c r="EPF493" s="101"/>
      <c r="EPG493" s="101"/>
      <c r="EPH493" s="101"/>
      <c r="EPI493" s="101"/>
      <c r="EPJ493" s="101"/>
      <c r="EPK493" s="101"/>
      <c r="EPL493" s="101"/>
      <c r="EPM493" s="101"/>
      <c r="EPN493" s="101"/>
      <c r="EPO493" s="101"/>
      <c r="EPP493" s="101"/>
      <c r="EPQ493" s="101"/>
      <c r="EPR493" s="101"/>
      <c r="EPS493" s="101"/>
      <c r="EPT493" s="101"/>
      <c r="EPU493" s="101"/>
      <c r="EPV493" s="101"/>
      <c r="EPW493" s="101"/>
      <c r="EPX493" s="101"/>
      <c r="EPY493" s="101"/>
      <c r="EPZ493" s="101"/>
      <c r="EQA493" s="101"/>
      <c r="EQB493" s="101"/>
      <c r="EQC493" s="101"/>
      <c r="EQD493" s="101"/>
      <c r="EQE493" s="101"/>
      <c r="EQF493" s="101"/>
      <c r="EQG493" s="101"/>
      <c r="EQH493" s="101"/>
      <c r="EQI493" s="101"/>
      <c r="EQJ493" s="101"/>
      <c r="EQK493" s="101"/>
      <c r="EQL493" s="101"/>
      <c r="EQM493" s="101"/>
      <c r="EQN493" s="101"/>
      <c r="EQO493" s="101"/>
      <c r="EQP493" s="101"/>
      <c r="EQQ493" s="101"/>
      <c r="EQR493" s="101"/>
      <c r="EQS493" s="101"/>
      <c r="EQT493" s="101"/>
      <c r="EQU493" s="101"/>
      <c r="EQV493" s="101"/>
      <c r="EQW493" s="101"/>
      <c r="EQX493" s="101"/>
      <c r="EQY493" s="101"/>
      <c r="EQZ493" s="101"/>
      <c r="ERA493" s="101"/>
      <c r="ERB493" s="101"/>
      <c r="ERC493" s="101"/>
      <c r="ERD493" s="101"/>
      <c r="ERE493" s="101"/>
      <c r="ERF493" s="101"/>
      <c r="ERG493" s="101"/>
      <c r="ERH493" s="101"/>
      <c r="ERI493" s="101"/>
      <c r="ERJ493" s="101"/>
      <c r="ERK493" s="101"/>
      <c r="ERL493" s="101"/>
      <c r="ERM493" s="101"/>
      <c r="ERN493" s="101"/>
      <c r="ERO493" s="101"/>
      <c r="ERP493" s="101"/>
      <c r="ERQ493" s="101"/>
      <c r="ERR493" s="101"/>
      <c r="ERS493" s="101"/>
      <c r="ERT493" s="101"/>
      <c r="ERU493" s="101"/>
      <c r="ERV493" s="101"/>
      <c r="ERW493" s="101"/>
      <c r="ERX493" s="101"/>
      <c r="ERY493" s="101"/>
      <c r="ERZ493" s="101"/>
      <c r="ESA493" s="101"/>
      <c r="ESB493" s="101"/>
      <c r="ESC493" s="101"/>
      <c r="ESD493" s="101"/>
      <c r="ESE493" s="101"/>
      <c r="ESF493" s="101"/>
      <c r="ESG493" s="101"/>
      <c r="ESH493" s="101"/>
      <c r="ESI493" s="101"/>
      <c r="ESJ493" s="101"/>
      <c r="ESK493" s="101"/>
      <c r="ESL493" s="101"/>
      <c r="ESM493" s="101"/>
      <c r="ESN493" s="101"/>
      <c r="ESO493" s="101"/>
      <c r="ESP493" s="101"/>
      <c r="ESQ493" s="101"/>
      <c r="ESR493" s="101"/>
      <c r="ESS493" s="101"/>
      <c r="EST493" s="101"/>
      <c r="ESU493" s="101"/>
      <c r="ESV493" s="101"/>
      <c r="ESW493" s="101"/>
      <c r="ESX493" s="101"/>
      <c r="ESY493" s="101"/>
      <c r="ESZ493" s="101"/>
      <c r="ETA493" s="101"/>
      <c r="ETB493" s="101"/>
      <c r="ETC493" s="101"/>
      <c r="ETD493" s="101"/>
      <c r="ETE493" s="101"/>
      <c r="ETF493" s="101"/>
      <c r="ETG493" s="101"/>
      <c r="ETH493" s="101"/>
      <c r="ETI493" s="101"/>
      <c r="ETJ493" s="101"/>
      <c r="ETK493" s="101"/>
      <c r="ETL493" s="101"/>
      <c r="ETM493" s="101"/>
      <c r="ETN493" s="101"/>
      <c r="ETO493" s="101"/>
      <c r="ETP493" s="101"/>
      <c r="ETQ493" s="101"/>
      <c r="ETR493" s="101"/>
      <c r="ETS493" s="101"/>
      <c r="ETT493" s="101"/>
      <c r="ETU493" s="101"/>
      <c r="ETV493" s="101"/>
      <c r="ETW493" s="101"/>
      <c r="ETX493" s="101"/>
      <c r="ETY493" s="101"/>
      <c r="ETZ493" s="101"/>
      <c r="EUA493" s="101"/>
      <c r="EUB493" s="101"/>
      <c r="EUC493" s="101"/>
      <c r="EUD493" s="101"/>
      <c r="EUE493" s="101"/>
      <c r="EUF493" s="101"/>
      <c r="EUG493" s="101"/>
      <c r="EUH493" s="101"/>
      <c r="EUI493" s="101"/>
      <c r="EUJ493" s="101"/>
      <c r="EUK493" s="101"/>
      <c r="EUL493" s="101"/>
      <c r="EUM493" s="101"/>
      <c r="EUN493" s="101"/>
      <c r="EUO493" s="101"/>
      <c r="EUP493" s="101"/>
      <c r="EUQ493" s="101"/>
      <c r="EUR493" s="101"/>
      <c r="EUS493" s="101"/>
      <c r="EUT493" s="101"/>
      <c r="EUU493" s="101"/>
      <c r="EUV493" s="101"/>
      <c r="EUW493" s="101"/>
      <c r="EUX493" s="101"/>
      <c r="EUY493" s="101"/>
      <c r="EUZ493" s="101"/>
      <c r="EVA493" s="101"/>
      <c r="EVB493" s="101"/>
      <c r="EVC493" s="101"/>
      <c r="EVD493" s="101"/>
      <c r="EVE493" s="101"/>
      <c r="EVF493" s="101"/>
      <c r="EVG493" s="101"/>
      <c r="EVH493" s="101"/>
      <c r="EVI493" s="101"/>
      <c r="EVJ493" s="101"/>
      <c r="EVK493" s="101"/>
      <c r="EVL493" s="101"/>
      <c r="EVM493" s="101"/>
      <c r="EVN493" s="101"/>
      <c r="EVO493" s="101"/>
      <c r="EVP493" s="101"/>
      <c r="EVQ493" s="101"/>
      <c r="EVR493" s="101"/>
      <c r="EVS493" s="101"/>
      <c r="EVT493" s="101"/>
      <c r="EVU493" s="101"/>
      <c r="EVV493" s="101"/>
      <c r="EVW493" s="101"/>
      <c r="EVX493" s="101"/>
      <c r="EVY493" s="101"/>
      <c r="EVZ493" s="101"/>
      <c r="EWA493" s="101"/>
      <c r="EWB493" s="101"/>
      <c r="EWC493" s="101"/>
      <c r="EWD493" s="101"/>
      <c r="EWE493" s="101"/>
      <c r="EWF493" s="101"/>
      <c r="EWG493" s="101"/>
      <c r="EWH493" s="101"/>
      <c r="EWI493" s="101"/>
      <c r="EWJ493" s="101"/>
      <c r="EWK493" s="101"/>
      <c r="EWL493" s="101"/>
      <c r="EWM493" s="101"/>
      <c r="EWN493" s="101"/>
      <c r="EWO493" s="101"/>
      <c r="EWP493" s="101"/>
      <c r="EWQ493" s="101"/>
      <c r="EWR493" s="101"/>
      <c r="EWS493" s="101"/>
      <c r="EWT493" s="101"/>
      <c r="EWU493" s="101"/>
      <c r="EWV493" s="101"/>
      <c r="EWW493" s="101"/>
      <c r="EWX493" s="101"/>
      <c r="EWY493" s="101"/>
      <c r="EWZ493" s="101"/>
      <c r="EXA493" s="101"/>
      <c r="EXB493" s="101"/>
      <c r="EXC493" s="101"/>
      <c r="EXD493" s="101"/>
      <c r="EXE493" s="101"/>
      <c r="EXF493" s="101"/>
      <c r="EXG493" s="101"/>
      <c r="EXH493" s="101"/>
      <c r="EXI493" s="101"/>
      <c r="EXJ493" s="101"/>
      <c r="EXK493" s="101"/>
      <c r="EXL493" s="101"/>
      <c r="EXM493" s="101"/>
      <c r="EXN493" s="101"/>
      <c r="EXO493" s="101"/>
      <c r="EXP493" s="101"/>
      <c r="EXQ493" s="101"/>
      <c r="EXR493" s="101"/>
      <c r="EXS493" s="101"/>
      <c r="EXT493" s="101"/>
      <c r="EXU493" s="101"/>
      <c r="EXV493" s="101"/>
      <c r="EXW493" s="101"/>
      <c r="EXX493" s="101"/>
      <c r="EXY493" s="101"/>
      <c r="EXZ493" s="101"/>
      <c r="EYA493" s="101"/>
      <c r="EYB493" s="101"/>
      <c r="EYC493" s="101"/>
      <c r="EYD493" s="101"/>
      <c r="EYE493" s="101"/>
      <c r="EYF493" s="101"/>
      <c r="EYG493" s="101"/>
      <c r="EYH493" s="101"/>
      <c r="EYI493" s="101"/>
      <c r="EYJ493" s="101"/>
      <c r="EYK493" s="101"/>
      <c r="EYL493" s="101"/>
      <c r="EYM493" s="101"/>
      <c r="EYN493" s="101"/>
      <c r="EYO493" s="101"/>
      <c r="EYP493" s="101"/>
      <c r="EYQ493" s="101"/>
      <c r="EYR493" s="101"/>
      <c r="EYS493" s="101"/>
      <c r="EYT493" s="101"/>
      <c r="EYU493" s="101"/>
      <c r="EYV493" s="101"/>
      <c r="EYW493" s="101"/>
      <c r="EYX493" s="101"/>
      <c r="EYY493" s="101"/>
      <c r="EYZ493" s="101"/>
      <c r="EZA493" s="101"/>
      <c r="EZB493" s="101"/>
      <c r="EZC493" s="101"/>
      <c r="EZD493" s="101"/>
      <c r="EZE493" s="101"/>
      <c r="EZF493" s="101"/>
      <c r="EZG493" s="101"/>
      <c r="EZH493" s="101"/>
      <c r="EZI493" s="101"/>
      <c r="EZJ493" s="101"/>
      <c r="EZK493" s="101"/>
      <c r="EZL493" s="101"/>
      <c r="EZM493" s="101"/>
      <c r="EZN493" s="101"/>
      <c r="EZO493" s="101"/>
      <c r="EZP493" s="101"/>
      <c r="EZQ493" s="101"/>
      <c r="EZR493" s="101"/>
      <c r="EZS493" s="101"/>
      <c r="EZT493" s="101"/>
      <c r="EZU493" s="101"/>
      <c r="EZV493" s="101"/>
      <c r="EZW493" s="101"/>
      <c r="EZX493" s="101"/>
      <c r="EZY493" s="101"/>
      <c r="EZZ493" s="101"/>
      <c r="FAA493" s="101"/>
      <c r="FAB493" s="101"/>
      <c r="FAC493" s="101"/>
      <c r="FAD493" s="101"/>
      <c r="FAE493" s="101"/>
      <c r="FAF493" s="101"/>
      <c r="FAG493" s="101"/>
      <c r="FAH493" s="101"/>
      <c r="FAI493" s="101"/>
      <c r="FAJ493" s="101"/>
      <c r="FAK493" s="101"/>
      <c r="FAL493" s="101"/>
      <c r="FAM493" s="101"/>
      <c r="FAN493" s="101"/>
      <c r="FAO493" s="101"/>
      <c r="FAP493" s="101"/>
      <c r="FAQ493" s="101"/>
      <c r="FAR493" s="101"/>
      <c r="FAS493" s="101"/>
      <c r="FAT493" s="101"/>
      <c r="FAU493" s="101"/>
      <c r="FAV493" s="101"/>
      <c r="FAW493" s="101"/>
      <c r="FAX493" s="101"/>
      <c r="FAY493" s="101"/>
      <c r="FAZ493" s="101"/>
      <c r="FBA493" s="101"/>
      <c r="FBB493" s="101"/>
      <c r="FBC493" s="101"/>
      <c r="FBD493" s="101"/>
      <c r="FBE493" s="101"/>
      <c r="FBF493" s="101"/>
      <c r="FBG493" s="101"/>
      <c r="FBH493" s="101"/>
      <c r="FBI493" s="101"/>
      <c r="FBJ493" s="101"/>
      <c r="FBK493" s="101"/>
      <c r="FBL493" s="101"/>
      <c r="FBM493" s="101"/>
      <c r="FBN493" s="101"/>
      <c r="FBO493" s="101"/>
      <c r="FBP493" s="101"/>
      <c r="FBQ493" s="101"/>
      <c r="FBR493" s="101"/>
      <c r="FBS493" s="101"/>
      <c r="FBT493" s="101"/>
      <c r="FBU493" s="101"/>
      <c r="FBV493" s="101"/>
      <c r="FBW493" s="101"/>
      <c r="FBX493" s="101"/>
      <c r="FBY493" s="101"/>
      <c r="FBZ493" s="101"/>
      <c r="FCA493" s="101"/>
      <c r="FCB493" s="101"/>
      <c r="FCC493" s="101"/>
      <c r="FCD493" s="101"/>
      <c r="FCE493" s="101"/>
      <c r="FCF493" s="101"/>
      <c r="FCG493" s="101"/>
      <c r="FCH493" s="101"/>
      <c r="FCI493" s="101"/>
      <c r="FCJ493" s="101"/>
      <c r="FCK493" s="101"/>
      <c r="FCL493" s="101"/>
      <c r="FCM493" s="101"/>
      <c r="FCN493" s="101"/>
      <c r="FCO493" s="101"/>
      <c r="FCP493" s="101"/>
      <c r="FCQ493" s="101"/>
      <c r="FCR493" s="101"/>
      <c r="FCS493" s="101"/>
      <c r="FCT493" s="101"/>
      <c r="FCU493" s="101"/>
      <c r="FCV493" s="101"/>
      <c r="FCW493" s="101"/>
      <c r="FCX493" s="101"/>
      <c r="FCY493" s="101"/>
      <c r="FCZ493" s="101"/>
      <c r="FDA493" s="101"/>
      <c r="FDB493" s="101"/>
      <c r="FDC493" s="101"/>
      <c r="FDD493" s="101"/>
      <c r="FDE493" s="101"/>
      <c r="FDF493" s="101"/>
      <c r="FDG493" s="101"/>
      <c r="FDH493" s="101"/>
      <c r="FDI493" s="101"/>
      <c r="FDJ493" s="101"/>
      <c r="FDK493" s="101"/>
      <c r="FDL493" s="101"/>
      <c r="FDM493" s="101"/>
      <c r="FDN493" s="101"/>
      <c r="FDO493" s="101"/>
      <c r="FDP493" s="101"/>
      <c r="FDQ493" s="101"/>
      <c r="FDR493" s="101"/>
      <c r="FDS493" s="101"/>
      <c r="FDT493" s="101"/>
      <c r="FDU493" s="101"/>
      <c r="FDV493" s="101"/>
      <c r="FDW493" s="101"/>
      <c r="FDX493" s="101"/>
      <c r="FDY493" s="101"/>
      <c r="FDZ493" s="101"/>
      <c r="FEA493" s="101"/>
      <c r="FEB493" s="101"/>
      <c r="FEC493" s="101"/>
      <c r="FED493" s="101"/>
      <c r="FEE493" s="101"/>
      <c r="FEF493" s="101"/>
      <c r="FEG493" s="101"/>
      <c r="FEH493" s="101"/>
      <c r="FEI493" s="101"/>
      <c r="FEJ493" s="101"/>
      <c r="FEK493" s="101"/>
      <c r="FEL493" s="101"/>
      <c r="FEM493" s="101"/>
      <c r="FEN493" s="101"/>
      <c r="FEO493" s="101"/>
      <c r="FEP493" s="101"/>
      <c r="FEQ493" s="101"/>
      <c r="FER493" s="101"/>
      <c r="FES493" s="101"/>
      <c r="FET493" s="101"/>
      <c r="FEU493" s="101"/>
      <c r="FEV493" s="101"/>
      <c r="FEW493" s="101"/>
      <c r="FEX493" s="101"/>
      <c r="FEY493" s="101"/>
      <c r="FEZ493" s="101"/>
      <c r="FFA493" s="101"/>
      <c r="FFB493" s="101"/>
      <c r="FFC493" s="101"/>
      <c r="FFD493" s="101"/>
      <c r="FFE493" s="101"/>
      <c r="FFF493" s="101"/>
      <c r="FFG493" s="101"/>
      <c r="FFH493" s="101"/>
      <c r="FFI493" s="101"/>
      <c r="FFJ493" s="101"/>
      <c r="FFK493" s="101"/>
      <c r="FFL493" s="101"/>
      <c r="FFM493" s="101"/>
      <c r="FFN493" s="101"/>
      <c r="FFO493" s="101"/>
      <c r="FFP493" s="101"/>
      <c r="FFQ493" s="101"/>
      <c r="FFR493" s="101"/>
      <c r="FFS493" s="101"/>
      <c r="FFT493" s="101"/>
      <c r="FFU493" s="101"/>
      <c r="FFV493" s="101"/>
      <c r="FFW493" s="101"/>
      <c r="FFX493" s="101"/>
      <c r="FFY493" s="101"/>
      <c r="FFZ493" s="101"/>
      <c r="FGA493" s="101"/>
      <c r="FGB493" s="101"/>
      <c r="FGC493" s="101"/>
      <c r="FGD493" s="101"/>
      <c r="FGE493" s="101"/>
      <c r="FGF493" s="101"/>
      <c r="FGG493" s="101"/>
      <c r="FGH493" s="101"/>
      <c r="FGI493" s="101"/>
      <c r="FGJ493" s="101"/>
      <c r="FGK493" s="101"/>
      <c r="FGL493" s="101"/>
      <c r="FGM493" s="101"/>
      <c r="FGN493" s="101"/>
      <c r="FGO493" s="101"/>
      <c r="FGP493" s="101"/>
      <c r="FGQ493" s="101"/>
      <c r="FGR493" s="101"/>
      <c r="FGS493" s="101"/>
      <c r="FGT493" s="101"/>
      <c r="FGU493" s="101"/>
      <c r="FGV493" s="101"/>
      <c r="FGW493" s="101"/>
      <c r="FGX493" s="101"/>
      <c r="FGY493" s="101"/>
      <c r="FGZ493" s="101"/>
      <c r="FHA493" s="101"/>
      <c r="FHB493" s="101"/>
      <c r="FHC493" s="101"/>
      <c r="FHD493" s="101"/>
      <c r="FHE493" s="101"/>
      <c r="FHF493" s="101"/>
      <c r="FHG493" s="101"/>
      <c r="FHH493" s="101"/>
      <c r="FHI493" s="101"/>
      <c r="FHJ493" s="101"/>
      <c r="FHK493" s="101"/>
      <c r="FHL493" s="101"/>
      <c r="FHM493" s="101"/>
      <c r="FHN493" s="101"/>
      <c r="FHO493" s="101"/>
      <c r="FHP493" s="101"/>
      <c r="FHQ493" s="101"/>
      <c r="FHR493" s="101"/>
      <c r="FHS493" s="101"/>
      <c r="FHT493" s="101"/>
      <c r="FHU493" s="101"/>
      <c r="FHV493" s="101"/>
      <c r="FHW493" s="101"/>
      <c r="FHX493" s="101"/>
      <c r="FHY493" s="101"/>
      <c r="FHZ493" s="101"/>
      <c r="FIA493" s="101"/>
      <c r="FIB493" s="101"/>
      <c r="FIC493" s="101"/>
      <c r="FID493" s="101"/>
      <c r="FIE493" s="101"/>
      <c r="FIF493" s="101"/>
      <c r="FIG493" s="101"/>
      <c r="FIH493" s="101"/>
      <c r="FII493" s="101"/>
      <c r="FIJ493" s="101"/>
      <c r="FIK493" s="101"/>
      <c r="FIL493" s="101"/>
      <c r="FIM493" s="101"/>
      <c r="FIN493" s="101"/>
      <c r="FIO493" s="101"/>
      <c r="FIP493" s="101"/>
      <c r="FIQ493" s="101"/>
      <c r="FIR493" s="101"/>
      <c r="FIS493" s="101"/>
      <c r="FIT493" s="101"/>
      <c r="FIU493" s="101"/>
      <c r="FIV493" s="101"/>
      <c r="FIW493" s="101"/>
      <c r="FIX493" s="101"/>
      <c r="FIY493" s="101"/>
      <c r="FIZ493" s="101"/>
      <c r="FJA493" s="101"/>
      <c r="FJB493" s="101"/>
      <c r="FJC493" s="101"/>
      <c r="FJD493" s="101"/>
      <c r="FJE493" s="101"/>
      <c r="FJF493" s="101"/>
      <c r="FJG493" s="101"/>
      <c r="FJH493" s="101"/>
      <c r="FJI493" s="101"/>
      <c r="FJJ493" s="101"/>
      <c r="FJK493" s="101"/>
      <c r="FJL493" s="101"/>
      <c r="FJM493" s="101"/>
      <c r="FJN493" s="101"/>
      <c r="FJO493" s="101"/>
      <c r="FJP493" s="101"/>
      <c r="FJQ493" s="101"/>
      <c r="FJR493" s="101"/>
      <c r="FJS493" s="101"/>
      <c r="FJT493" s="101"/>
      <c r="FJU493" s="101"/>
      <c r="FJV493" s="101"/>
      <c r="FJW493" s="101"/>
      <c r="FJX493" s="101"/>
      <c r="FJY493" s="101"/>
      <c r="FJZ493" s="101"/>
      <c r="FKA493" s="101"/>
      <c r="FKB493" s="101"/>
      <c r="FKC493" s="101"/>
      <c r="FKD493" s="101"/>
      <c r="FKE493" s="101"/>
      <c r="FKF493" s="101"/>
      <c r="FKG493" s="101"/>
      <c r="FKH493" s="101"/>
      <c r="FKI493" s="101"/>
      <c r="FKJ493" s="101"/>
      <c r="FKK493" s="101"/>
      <c r="FKL493" s="101"/>
      <c r="FKM493" s="101"/>
      <c r="FKN493" s="101"/>
      <c r="FKO493" s="101"/>
      <c r="FKP493" s="101"/>
      <c r="FKQ493" s="101"/>
      <c r="FKR493" s="101"/>
      <c r="FKS493" s="101"/>
      <c r="FKT493" s="101"/>
      <c r="FKU493" s="101"/>
      <c r="FKV493" s="101"/>
      <c r="FKW493" s="101"/>
      <c r="FKX493" s="101"/>
      <c r="FKY493" s="101"/>
      <c r="FKZ493" s="101"/>
      <c r="FLA493" s="101"/>
      <c r="FLB493" s="101"/>
      <c r="FLC493" s="101"/>
      <c r="FLD493" s="101"/>
      <c r="FLE493" s="101"/>
      <c r="FLF493" s="101"/>
      <c r="FLG493" s="101"/>
      <c r="FLH493" s="101"/>
      <c r="FLI493" s="101"/>
      <c r="FLJ493" s="101"/>
      <c r="FLK493" s="101"/>
      <c r="FLL493" s="101"/>
      <c r="FLM493" s="101"/>
      <c r="FLN493" s="101"/>
      <c r="FLO493" s="101"/>
      <c r="FLP493" s="101"/>
      <c r="FLQ493" s="101"/>
      <c r="FLR493" s="101"/>
      <c r="FLS493" s="101"/>
      <c r="FLT493" s="101"/>
      <c r="FLU493" s="101"/>
      <c r="FLV493" s="101"/>
      <c r="FLW493" s="101"/>
      <c r="FLX493" s="101"/>
      <c r="FLY493" s="101"/>
      <c r="FLZ493" s="101"/>
      <c r="FMA493" s="101"/>
      <c r="FMB493" s="101"/>
      <c r="FMC493" s="101"/>
      <c r="FMD493" s="101"/>
      <c r="FME493" s="101"/>
      <c r="FMF493" s="101"/>
      <c r="FMG493" s="101"/>
      <c r="FMH493" s="101"/>
      <c r="FMI493" s="101"/>
      <c r="FMJ493" s="101"/>
      <c r="FMK493" s="101"/>
      <c r="FML493" s="101"/>
      <c r="FMM493" s="101"/>
      <c r="FMN493" s="101"/>
      <c r="FMO493" s="101"/>
      <c r="FMP493" s="101"/>
      <c r="FMQ493" s="101"/>
      <c r="FMR493" s="101"/>
      <c r="FMS493" s="101"/>
      <c r="FMT493" s="101"/>
      <c r="FMU493" s="101"/>
      <c r="FMV493" s="101"/>
      <c r="FMW493" s="101"/>
      <c r="FMX493" s="101"/>
      <c r="FMY493" s="101"/>
      <c r="FMZ493" s="101"/>
      <c r="FNA493" s="101"/>
      <c r="FNB493" s="101"/>
      <c r="FNC493" s="101"/>
      <c r="FND493" s="101"/>
      <c r="FNE493" s="101"/>
      <c r="FNF493" s="101"/>
      <c r="FNG493" s="101"/>
      <c r="FNH493" s="101"/>
      <c r="FNI493" s="101"/>
      <c r="FNJ493" s="101"/>
      <c r="FNK493" s="101"/>
      <c r="FNL493" s="101"/>
      <c r="FNM493" s="101"/>
      <c r="FNN493" s="101"/>
      <c r="FNO493" s="101"/>
      <c r="FNP493" s="101"/>
      <c r="FNQ493" s="101"/>
      <c r="FNR493" s="101"/>
      <c r="FNS493" s="101"/>
      <c r="FNT493" s="101"/>
      <c r="FNU493" s="101"/>
      <c r="FNV493" s="101"/>
      <c r="FNW493" s="101"/>
      <c r="FNX493" s="101"/>
      <c r="FNY493" s="101"/>
      <c r="FNZ493" s="101"/>
      <c r="FOA493" s="101"/>
      <c r="FOB493" s="101"/>
      <c r="FOC493" s="101"/>
      <c r="FOD493" s="101"/>
      <c r="FOE493" s="101"/>
      <c r="FOF493" s="101"/>
      <c r="FOG493" s="101"/>
      <c r="FOH493" s="101"/>
      <c r="FOI493" s="101"/>
      <c r="FOJ493" s="101"/>
      <c r="FOK493" s="101"/>
      <c r="FOL493" s="101"/>
      <c r="FOM493" s="101"/>
      <c r="FON493" s="101"/>
      <c r="FOO493" s="101"/>
      <c r="FOP493" s="101"/>
      <c r="FOQ493" s="101"/>
      <c r="FOR493" s="101"/>
      <c r="FOS493" s="101"/>
      <c r="FOT493" s="101"/>
      <c r="FOU493" s="101"/>
      <c r="FOV493" s="101"/>
      <c r="FOW493" s="101"/>
      <c r="FOX493" s="101"/>
      <c r="FOY493" s="101"/>
      <c r="FOZ493" s="101"/>
      <c r="FPA493" s="101"/>
      <c r="FPB493" s="101"/>
      <c r="FPC493" s="101"/>
      <c r="FPD493" s="101"/>
      <c r="FPE493" s="101"/>
      <c r="FPF493" s="101"/>
      <c r="FPG493" s="101"/>
      <c r="FPH493" s="101"/>
      <c r="FPI493" s="101"/>
      <c r="FPJ493" s="101"/>
      <c r="FPK493" s="101"/>
      <c r="FPL493" s="101"/>
      <c r="FPM493" s="101"/>
      <c r="FPN493" s="101"/>
      <c r="FPO493" s="101"/>
      <c r="FPP493" s="101"/>
      <c r="FPQ493" s="101"/>
      <c r="FPR493" s="101"/>
      <c r="FPS493" s="101"/>
      <c r="FPT493" s="101"/>
      <c r="FPU493" s="101"/>
      <c r="FPV493" s="101"/>
      <c r="FPW493" s="101"/>
      <c r="FPX493" s="101"/>
      <c r="FPY493" s="101"/>
      <c r="FPZ493" s="101"/>
      <c r="FQA493" s="101"/>
      <c r="FQB493" s="101"/>
      <c r="FQC493" s="101"/>
      <c r="FQD493" s="101"/>
      <c r="FQE493" s="101"/>
      <c r="FQF493" s="101"/>
      <c r="FQG493" s="101"/>
      <c r="FQH493" s="101"/>
      <c r="FQI493" s="101"/>
      <c r="FQJ493" s="101"/>
      <c r="FQK493" s="101"/>
      <c r="FQL493" s="101"/>
      <c r="FQM493" s="101"/>
      <c r="FQN493" s="101"/>
      <c r="FQO493" s="101"/>
      <c r="FQP493" s="101"/>
      <c r="FQQ493" s="101"/>
      <c r="FQR493" s="101"/>
      <c r="FQS493" s="101"/>
      <c r="FQT493" s="101"/>
      <c r="FQU493" s="101"/>
      <c r="FQV493" s="101"/>
      <c r="FQW493" s="101"/>
      <c r="FQX493" s="101"/>
      <c r="FQY493" s="101"/>
      <c r="FQZ493" s="101"/>
      <c r="FRA493" s="101"/>
      <c r="FRB493" s="101"/>
      <c r="FRC493" s="101"/>
      <c r="FRD493" s="101"/>
      <c r="FRE493" s="101"/>
      <c r="FRF493" s="101"/>
      <c r="FRG493" s="101"/>
      <c r="FRH493" s="101"/>
      <c r="FRI493" s="101"/>
      <c r="FRJ493" s="101"/>
      <c r="FRK493" s="101"/>
      <c r="FRL493" s="101"/>
      <c r="FRM493" s="101"/>
      <c r="FRN493" s="101"/>
      <c r="FRO493" s="101"/>
      <c r="FRP493" s="101"/>
      <c r="FRQ493" s="101"/>
      <c r="FRR493" s="101"/>
      <c r="FRS493" s="101"/>
      <c r="FRT493" s="101"/>
      <c r="FRU493" s="101"/>
      <c r="FRV493" s="101"/>
      <c r="FRW493" s="101"/>
      <c r="FRX493" s="101"/>
      <c r="FRY493" s="101"/>
      <c r="FRZ493" s="101"/>
      <c r="FSA493" s="101"/>
      <c r="FSB493" s="101"/>
      <c r="FSC493" s="101"/>
      <c r="FSD493" s="101"/>
      <c r="FSE493" s="101"/>
      <c r="FSF493" s="101"/>
      <c r="FSG493" s="101"/>
      <c r="FSH493" s="101"/>
      <c r="FSI493" s="101"/>
      <c r="FSJ493" s="101"/>
      <c r="FSK493" s="101"/>
      <c r="FSL493" s="101"/>
      <c r="FSM493" s="101"/>
      <c r="FSN493" s="101"/>
      <c r="FSO493" s="101"/>
      <c r="FSP493" s="101"/>
      <c r="FSQ493" s="101"/>
      <c r="FSR493" s="101"/>
      <c r="FSS493" s="101"/>
      <c r="FST493" s="101"/>
      <c r="FSU493" s="101"/>
      <c r="FSV493" s="101"/>
      <c r="FSW493" s="101"/>
      <c r="FSX493" s="101"/>
      <c r="FSY493" s="101"/>
      <c r="FSZ493" s="101"/>
      <c r="FTA493" s="101"/>
      <c r="FTB493" s="101"/>
      <c r="FTC493" s="101"/>
      <c r="FTD493" s="101"/>
      <c r="FTE493" s="101"/>
      <c r="FTF493" s="101"/>
      <c r="FTG493" s="101"/>
      <c r="FTH493" s="101"/>
      <c r="FTI493" s="101"/>
      <c r="FTJ493" s="101"/>
      <c r="FTK493" s="101"/>
      <c r="FTL493" s="101"/>
      <c r="FTM493" s="101"/>
      <c r="FTN493" s="101"/>
      <c r="FTO493" s="101"/>
      <c r="FTP493" s="101"/>
      <c r="FTQ493" s="101"/>
      <c r="FTR493" s="101"/>
      <c r="FTS493" s="101"/>
      <c r="FTT493" s="101"/>
      <c r="FTU493" s="101"/>
      <c r="FTV493" s="101"/>
      <c r="FTW493" s="101"/>
      <c r="FTX493" s="101"/>
      <c r="FTY493" s="101"/>
      <c r="FTZ493" s="101"/>
      <c r="FUA493" s="101"/>
      <c r="FUB493" s="101"/>
      <c r="FUC493" s="101"/>
      <c r="FUD493" s="101"/>
      <c r="FUE493" s="101"/>
      <c r="FUF493" s="101"/>
      <c r="FUG493" s="101"/>
      <c r="FUH493" s="101"/>
      <c r="FUI493" s="101"/>
      <c r="FUJ493" s="101"/>
      <c r="FUK493" s="101"/>
      <c r="FUL493" s="101"/>
      <c r="FUM493" s="101"/>
      <c r="FUN493" s="101"/>
      <c r="FUO493" s="101"/>
      <c r="FUP493" s="101"/>
      <c r="FUQ493" s="101"/>
      <c r="FUR493" s="101"/>
      <c r="FUS493" s="101"/>
      <c r="FUT493" s="101"/>
      <c r="FUU493" s="101"/>
      <c r="FUV493" s="101"/>
      <c r="FUW493" s="101"/>
      <c r="FUX493" s="101"/>
      <c r="FUY493" s="101"/>
      <c r="FUZ493" s="101"/>
      <c r="FVA493" s="101"/>
      <c r="FVB493" s="101"/>
      <c r="FVC493" s="101"/>
      <c r="FVD493" s="101"/>
      <c r="FVE493" s="101"/>
      <c r="FVF493" s="101"/>
      <c r="FVG493" s="101"/>
      <c r="FVH493" s="101"/>
      <c r="FVI493" s="101"/>
      <c r="FVJ493" s="101"/>
      <c r="FVK493" s="101"/>
      <c r="FVL493" s="101"/>
      <c r="FVM493" s="101"/>
      <c r="FVN493" s="101"/>
      <c r="FVO493" s="101"/>
      <c r="FVP493" s="101"/>
      <c r="FVQ493" s="101"/>
      <c r="FVR493" s="101"/>
      <c r="FVS493" s="101"/>
      <c r="FVT493" s="101"/>
      <c r="FVU493" s="101"/>
      <c r="FVV493" s="101"/>
      <c r="FVW493" s="101"/>
      <c r="FVX493" s="101"/>
      <c r="FVY493" s="101"/>
      <c r="FVZ493" s="101"/>
      <c r="FWA493" s="101"/>
      <c r="FWB493" s="101"/>
      <c r="FWC493" s="101"/>
      <c r="FWD493" s="101"/>
      <c r="FWE493" s="101"/>
      <c r="FWF493" s="101"/>
      <c r="FWG493" s="101"/>
      <c r="FWH493" s="101"/>
      <c r="FWI493" s="101"/>
      <c r="FWJ493" s="101"/>
      <c r="FWK493" s="101"/>
      <c r="FWL493" s="101"/>
      <c r="FWM493" s="101"/>
      <c r="FWN493" s="101"/>
      <c r="FWO493" s="101"/>
      <c r="FWP493" s="101"/>
      <c r="FWQ493" s="101"/>
      <c r="FWR493" s="101"/>
      <c r="FWS493" s="101"/>
      <c r="FWT493" s="101"/>
      <c r="FWU493" s="101"/>
      <c r="FWV493" s="101"/>
      <c r="FWW493" s="101"/>
      <c r="FWX493" s="101"/>
      <c r="FWY493" s="101"/>
      <c r="FWZ493" s="101"/>
      <c r="FXA493" s="101"/>
      <c r="FXB493" s="101"/>
      <c r="FXC493" s="101"/>
      <c r="FXD493" s="101"/>
      <c r="FXE493" s="101"/>
      <c r="FXF493" s="101"/>
      <c r="FXG493" s="101"/>
      <c r="FXH493" s="101"/>
      <c r="FXI493" s="101"/>
      <c r="FXJ493" s="101"/>
      <c r="FXK493" s="101"/>
      <c r="FXL493" s="101"/>
      <c r="FXM493" s="101"/>
      <c r="FXN493" s="101"/>
      <c r="FXO493" s="101"/>
      <c r="FXP493" s="101"/>
      <c r="FXQ493" s="101"/>
      <c r="FXR493" s="101"/>
      <c r="FXS493" s="101"/>
      <c r="FXT493" s="101"/>
      <c r="FXU493" s="101"/>
      <c r="FXV493" s="101"/>
      <c r="FXW493" s="101"/>
      <c r="FXX493" s="101"/>
      <c r="FXY493" s="101"/>
      <c r="FXZ493" s="101"/>
      <c r="FYA493" s="101"/>
      <c r="FYB493" s="101"/>
      <c r="FYC493" s="101"/>
      <c r="FYD493" s="101"/>
      <c r="FYE493" s="101"/>
      <c r="FYF493" s="101"/>
      <c r="FYG493" s="101"/>
      <c r="FYH493" s="101"/>
      <c r="FYI493" s="101"/>
      <c r="FYJ493" s="101"/>
      <c r="FYK493" s="101"/>
      <c r="FYL493" s="101"/>
      <c r="FYM493" s="101"/>
      <c r="FYN493" s="101"/>
      <c r="FYO493" s="101"/>
      <c r="FYP493" s="101"/>
      <c r="FYQ493" s="101"/>
      <c r="FYR493" s="101"/>
      <c r="FYS493" s="101"/>
      <c r="FYT493" s="101"/>
      <c r="FYU493" s="101"/>
      <c r="FYV493" s="101"/>
      <c r="FYW493" s="101"/>
      <c r="FYX493" s="101"/>
      <c r="FYY493" s="101"/>
      <c r="FYZ493" s="101"/>
      <c r="FZA493" s="101"/>
      <c r="FZB493" s="101"/>
      <c r="FZC493" s="101"/>
      <c r="FZD493" s="101"/>
      <c r="FZE493" s="101"/>
      <c r="FZF493" s="101"/>
      <c r="FZG493" s="101"/>
      <c r="FZH493" s="101"/>
      <c r="FZI493" s="101"/>
      <c r="FZJ493" s="101"/>
      <c r="FZK493" s="101"/>
      <c r="FZL493" s="101"/>
      <c r="FZM493" s="101"/>
      <c r="FZN493" s="101"/>
      <c r="FZO493" s="101"/>
      <c r="FZP493" s="101"/>
      <c r="FZQ493" s="101"/>
      <c r="FZR493" s="101"/>
      <c r="FZS493" s="101"/>
      <c r="FZT493" s="101"/>
      <c r="FZU493" s="101"/>
      <c r="FZV493" s="101"/>
      <c r="FZW493" s="101"/>
      <c r="FZX493" s="101"/>
      <c r="FZY493" s="101"/>
      <c r="FZZ493" s="101"/>
      <c r="GAA493" s="101"/>
      <c r="GAB493" s="101"/>
      <c r="GAC493" s="101"/>
      <c r="GAD493" s="101"/>
      <c r="GAE493" s="101"/>
      <c r="GAF493" s="101"/>
      <c r="GAG493" s="101"/>
      <c r="GAH493" s="101"/>
      <c r="GAI493" s="101"/>
      <c r="GAJ493" s="101"/>
      <c r="GAK493" s="101"/>
      <c r="GAL493" s="101"/>
      <c r="GAM493" s="101"/>
      <c r="GAN493" s="101"/>
      <c r="GAO493" s="101"/>
      <c r="GAP493" s="101"/>
      <c r="GAQ493" s="101"/>
      <c r="GAR493" s="101"/>
      <c r="GAS493" s="101"/>
      <c r="GAT493" s="101"/>
      <c r="GAU493" s="101"/>
      <c r="GAV493" s="101"/>
      <c r="GAW493" s="101"/>
      <c r="GAX493" s="101"/>
      <c r="GAY493" s="101"/>
      <c r="GAZ493" s="101"/>
      <c r="GBA493" s="101"/>
      <c r="GBB493" s="101"/>
      <c r="GBC493" s="101"/>
      <c r="GBD493" s="101"/>
      <c r="GBE493" s="101"/>
      <c r="GBF493" s="101"/>
      <c r="GBG493" s="101"/>
      <c r="GBH493" s="101"/>
      <c r="GBI493" s="101"/>
      <c r="GBJ493" s="101"/>
      <c r="GBK493" s="101"/>
      <c r="GBL493" s="101"/>
      <c r="GBM493" s="101"/>
      <c r="GBN493" s="101"/>
      <c r="GBO493" s="101"/>
      <c r="GBP493" s="101"/>
      <c r="GBQ493" s="101"/>
      <c r="GBR493" s="101"/>
      <c r="GBS493" s="101"/>
      <c r="GBT493" s="101"/>
      <c r="GBU493" s="101"/>
      <c r="GBV493" s="101"/>
      <c r="GBW493" s="101"/>
      <c r="GBX493" s="101"/>
      <c r="GBY493" s="101"/>
      <c r="GBZ493" s="101"/>
      <c r="GCA493" s="101"/>
      <c r="GCB493" s="101"/>
      <c r="GCC493" s="101"/>
      <c r="GCD493" s="101"/>
      <c r="GCE493" s="101"/>
      <c r="GCF493" s="101"/>
      <c r="GCG493" s="101"/>
      <c r="GCH493" s="101"/>
      <c r="GCI493" s="101"/>
      <c r="GCJ493" s="101"/>
      <c r="GCK493" s="101"/>
      <c r="GCL493" s="101"/>
      <c r="GCM493" s="101"/>
      <c r="GCN493" s="101"/>
      <c r="GCO493" s="101"/>
      <c r="GCP493" s="101"/>
      <c r="GCQ493" s="101"/>
      <c r="GCR493" s="101"/>
      <c r="GCS493" s="101"/>
      <c r="GCT493" s="101"/>
      <c r="GCU493" s="101"/>
      <c r="GCV493" s="101"/>
      <c r="GCW493" s="101"/>
      <c r="GCX493" s="101"/>
      <c r="GCY493" s="101"/>
      <c r="GCZ493" s="101"/>
      <c r="GDA493" s="101"/>
      <c r="GDB493" s="101"/>
      <c r="GDC493" s="101"/>
      <c r="GDD493" s="101"/>
      <c r="GDE493" s="101"/>
      <c r="GDF493" s="101"/>
      <c r="GDG493" s="101"/>
      <c r="GDH493" s="101"/>
      <c r="GDI493" s="101"/>
      <c r="GDJ493" s="101"/>
      <c r="GDK493" s="101"/>
      <c r="GDL493" s="101"/>
      <c r="GDM493" s="101"/>
      <c r="GDN493" s="101"/>
      <c r="GDO493" s="101"/>
      <c r="GDP493" s="101"/>
      <c r="GDQ493" s="101"/>
      <c r="GDR493" s="101"/>
      <c r="GDS493" s="101"/>
      <c r="GDT493" s="101"/>
      <c r="GDU493" s="101"/>
      <c r="GDV493" s="101"/>
      <c r="GDW493" s="101"/>
      <c r="GDX493" s="101"/>
      <c r="GDY493" s="101"/>
      <c r="GDZ493" s="101"/>
      <c r="GEA493" s="101"/>
      <c r="GEB493" s="101"/>
      <c r="GEC493" s="101"/>
      <c r="GED493" s="101"/>
      <c r="GEE493" s="101"/>
      <c r="GEF493" s="101"/>
      <c r="GEG493" s="101"/>
      <c r="GEH493" s="101"/>
      <c r="GEI493" s="101"/>
      <c r="GEJ493" s="101"/>
      <c r="GEK493" s="101"/>
      <c r="GEL493" s="101"/>
      <c r="GEM493" s="101"/>
      <c r="GEN493" s="101"/>
      <c r="GEO493" s="101"/>
      <c r="GEP493" s="101"/>
      <c r="GEQ493" s="101"/>
      <c r="GER493" s="101"/>
      <c r="GES493" s="101"/>
      <c r="GET493" s="101"/>
      <c r="GEU493" s="101"/>
      <c r="GEV493" s="101"/>
      <c r="GEW493" s="101"/>
      <c r="GEX493" s="101"/>
      <c r="GEY493" s="101"/>
      <c r="GEZ493" s="101"/>
      <c r="GFA493" s="101"/>
      <c r="GFB493" s="101"/>
      <c r="GFC493" s="101"/>
      <c r="GFD493" s="101"/>
      <c r="GFE493" s="101"/>
      <c r="GFF493" s="101"/>
      <c r="GFG493" s="101"/>
      <c r="GFH493" s="101"/>
      <c r="GFI493" s="101"/>
      <c r="GFJ493" s="101"/>
      <c r="GFK493" s="101"/>
      <c r="GFL493" s="101"/>
      <c r="GFM493" s="101"/>
      <c r="GFN493" s="101"/>
      <c r="GFO493" s="101"/>
      <c r="GFP493" s="101"/>
      <c r="GFQ493" s="101"/>
      <c r="GFR493" s="101"/>
      <c r="GFS493" s="101"/>
      <c r="GFT493" s="101"/>
      <c r="GFU493" s="101"/>
      <c r="GFV493" s="101"/>
      <c r="GFW493" s="101"/>
      <c r="GFX493" s="101"/>
      <c r="GFY493" s="101"/>
      <c r="GFZ493" s="101"/>
      <c r="GGA493" s="101"/>
      <c r="GGB493" s="101"/>
      <c r="GGC493" s="101"/>
      <c r="GGD493" s="101"/>
      <c r="GGE493" s="101"/>
      <c r="GGF493" s="101"/>
      <c r="GGG493" s="101"/>
      <c r="GGH493" s="101"/>
      <c r="GGI493" s="101"/>
      <c r="GGJ493" s="101"/>
      <c r="GGK493" s="101"/>
      <c r="GGL493" s="101"/>
      <c r="GGM493" s="101"/>
      <c r="GGN493" s="101"/>
      <c r="GGO493" s="101"/>
      <c r="GGP493" s="101"/>
      <c r="GGQ493" s="101"/>
      <c r="GGR493" s="101"/>
      <c r="GGS493" s="101"/>
      <c r="GGT493" s="101"/>
      <c r="GGU493" s="101"/>
      <c r="GGV493" s="101"/>
      <c r="GGW493" s="101"/>
      <c r="GGX493" s="101"/>
      <c r="GGY493" s="101"/>
      <c r="GGZ493" s="101"/>
      <c r="GHA493" s="101"/>
      <c r="GHB493" s="101"/>
      <c r="GHC493" s="101"/>
      <c r="GHD493" s="101"/>
      <c r="GHE493" s="101"/>
      <c r="GHF493" s="101"/>
      <c r="GHG493" s="101"/>
      <c r="GHH493" s="101"/>
      <c r="GHI493" s="101"/>
      <c r="GHJ493" s="101"/>
      <c r="GHK493" s="101"/>
      <c r="GHL493" s="101"/>
      <c r="GHM493" s="101"/>
      <c r="GHN493" s="101"/>
      <c r="GHO493" s="101"/>
      <c r="GHP493" s="101"/>
      <c r="GHQ493" s="101"/>
      <c r="GHR493" s="101"/>
      <c r="GHS493" s="101"/>
      <c r="GHT493" s="101"/>
      <c r="GHU493" s="101"/>
      <c r="GHV493" s="101"/>
      <c r="GHW493" s="101"/>
      <c r="GHX493" s="101"/>
      <c r="GHY493" s="101"/>
      <c r="GHZ493" s="101"/>
      <c r="GIA493" s="101"/>
      <c r="GIB493" s="101"/>
      <c r="GIC493" s="101"/>
      <c r="GID493" s="101"/>
      <c r="GIE493" s="101"/>
      <c r="GIF493" s="101"/>
      <c r="GIG493" s="101"/>
      <c r="GIH493" s="101"/>
      <c r="GII493" s="101"/>
      <c r="GIJ493" s="101"/>
      <c r="GIK493" s="101"/>
      <c r="GIL493" s="101"/>
      <c r="GIM493" s="101"/>
      <c r="GIN493" s="101"/>
      <c r="GIO493" s="101"/>
      <c r="GIP493" s="101"/>
      <c r="GIQ493" s="101"/>
      <c r="GIR493" s="101"/>
      <c r="GIS493" s="101"/>
      <c r="GIT493" s="101"/>
      <c r="GIU493" s="101"/>
      <c r="GIV493" s="101"/>
      <c r="GIW493" s="101"/>
      <c r="GIX493" s="101"/>
      <c r="GIY493" s="101"/>
      <c r="GIZ493" s="101"/>
      <c r="GJA493" s="101"/>
      <c r="GJB493" s="101"/>
      <c r="GJC493" s="101"/>
      <c r="GJD493" s="101"/>
      <c r="GJE493" s="101"/>
      <c r="GJF493" s="101"/>
      <c r="GJG493" s="101"/>
      <c r="GJH493" s="101"/>
      <c r="GJI493" s="101"/>
      <c r="GJJ493" s="101"/>
      <c r="GJK493" s="101"/>
      <c r="GJL493" s="101"/>
      <c r="GJM493" s="101"/>
      <c r="GJN493" s="101"/>
      <c r="GJO493" s="101"/>
      <c r="GJP493" s="101"/>
      <c r="GJQ493" s="101"/>
      <c r="GJR493" s="101"/>
      <c r="GJS493" s="101"/>
      <c r="GJT493" s="101"/>
      <c r="GJU493" s="101"/>
      <c r="GJV493" s="101"/>
      <c r="GJW493" s="101"/>
      <c r="GJX493" s="101"/>
      <c r="GJY493" s="101"/>
      <c r="GJZ493" s="101"/>
      <c r="GKA493" s="101"/>
      <c r="GKB493" s="101"/>
      <c r="GKC493" s="101"/>
      <c r="GKD493" s="101"/>
      <c r="GKE493" s="101"/>
      <c r="GKF493" s="101"/>
      <c r="GKG493" s="101"/>
      <c r="GKH493" s="101"/>
      <c r="GKI493" s="101"/>
      <c r="GKJ493" s="101"/>
      <c r="GKK493" s="101"/>
      <c r="GKL493" s="101"/>
      <c r="GKM493" s="101"/>
      <c r="GKN493" s="101"/>
      <c r="GKO493" s="101"/>
      <c r="GKP493" s="101"/>
      <c r="GKQ493" s="101"/>
      <c r="GKR493" s="101"/>
      <c r="GKS493" s="101"/>
      <c r="GKT493" s="101"/>
      <c r="GKU493" s="101"/>
      <c r="GKV493" s="101"/>
      <c r="GKW493" s="101"/>
      <c r="GKX493" s="101"/>
      <c r="GKY493" s="101"/>
      <c r="GKZ493" s="101"/>
      <c r="GLA493" s="101"/>
      <c r="GLB493" s="101"/>
      <c r="GLC493" s="101"/>
      <c r="GLD493" s="101"/>
      <c r="GLE493" s="101"/>
      <c r="GLF493" s="101"/>
      <c r="GLG493" s="101"/>
      <c r="GLH493" s="101"/>
      <c r="GLI493" s="101"/>
      <c r="GLJ493" s="101"/>
      <c r="GLK493" s="101"/>
      <c r="GLL493" s="101"/>
      <c r="GLM493" s="101"/>
      <c r="GLN493" s="101"/>
      <c r="GLO493" s="101"/>
      <c r="GLP493" s="101"/>
      <c r="GLQ493" s="101"/>
      <c r="GLR493" s="101"/>
      <c r="GLS493" s="101"/>
      <c r="GLT493" s="101"/>
      <c r="GLU493" s="101"/>
      <c r="GLV493" s="101"/>
      <c r="GLW493" s="101"/>
      <c r="GLX493" s="101"/>
      <c r="GLY493" s="101"/>
      <c r="GLZ493" s="101"/>
      <c r="GMA493" s="101"/>
      <c r="GMB493" s="101"/>
      <c r="GMC493" s="101"/>
      <c r="GMD493" s="101"/>
      <c r="GME493" s="101"/>
      <c r="GMF493" s="101"/>
      <c r="GMG493" s="101"/>
      <c r="GMH493" s="101"/>
      <c r="GMI493" s="101"/>
      <c r="GMJ493" s="101"/>
      <c r="GMK493" s="101"/>
      <c r="GML493" s="101"/>
      <c r="GMM493" s="101"/>
      <c r="GMN493" s="101"/>
      <c r="GMO493" s="101"/>
      <c r="GMP493" s="101"/>
      <c r="GMQ493" s="101"/>
      <c r="GMR493" s="101"/>
      <c r="GMS493" s="101"/>
      <c r="GMT493" s="101"/>
      <c r="GMU493" s="101"/>
      <c r="GMV493" s="101"/>
      <c r="GMW493" s="101"/>
      <c r="GMX493" s="101"/>
      <c r="GMY493" s="101"/>
      <c r="GMZ493" s="101"/>
      <c r="GNA493" s="101"/>
      <c r="GNB493" s="101"/>
      <c r="GNC493" s="101"/>
      <c r="GND493" s="101"/>
      <c r="GNE493" s="101"/>
      <c r="GNF493" s="101"/>
      <c r="GNG493" s="101"/>
      <c r="GNH493" s="101"/>
      <c r="GNI493" s="101"/>
      <c r="GNJ493" s="101"/>
      <c r="GNK493" s="101"/>
      <c r="GNL493" s="101"/>
      <c r="GNM493" s="101"/>
      <c r="GNN493" s="101"/>
      <c r="GNO493" s="101"/>
      <c r="GNP493" s="101"/>
      <c r="GNQ493" s="101"/>
      <c r="GNR493" s="101"/>
      <c r="GNS493" s="101"/>
      <c r="GNT493" s="101"/>
      <c r="GNU493" s="101"/>
      <c r="GNV493" s="101"/>
      <c r="GNW493" s="101"/>
      <c r="GNX493" s="101"/>
      <c r="GNY493" s="101"/>
      <c r="GNZ493" s="101"/>
      <c r="GOA493" s="101"/>
      <c r="GOB493" s="101"/>
      <c r="GOC493" s="101"/>
      <c r="GOD493" s="101"/>
      <c r="GOE493" s="101"/>
      <c r="GOF493" s="101"/>
      <c r="GOG493" s="101"/>
      <c r="GOH493" s="101"/>
      <c r="GOI493" s="101"/>
      <c r="GOJ493" s="101"/>
      <c r="GOK493" s="101"/>
      <c r="GOL493" s="101"/>
      <c r="GOM493" s="101"/>
      <c r="GON493" s="101"/>
      <c r="GOO493" s="101"/>
      <c r="GOP493" s="101"/>
      <c r="GOQ493" s="101"/>
      <c r="GOR493" s="101"/>
      <c r="GOS493" s="101"/>
      <c r="GOT493" s="101"/>
      <c r="GOU493" s="101"/>
      <c r="GOV493" s="101"/>
      <c r="GOW493" s="101"/>
      <c r="GOX493" s="101"/>
      <c r="GOY493" s="101"/>
      <c r="GOZ493" s="101"/>
      <c r="GPA493" s="101"/>
      <c r="GPB493" s="101"/>
      <c r="GPC493" s="101"/>
      <c r="GPD493" s="101"/>
      <c r="GPE493" s="101"/>
      <c r="GPF493" s="101"/>
      <c r="GPG493" s="101"/>
      <c r="GPH493" s="101"/>
      <c r="GPI493" s="101"/>
      <c r="GPJ493" s="101"/>
      <c r="GPK493" s="101"/>
      <c r="GPL493" s="101"/>
      <c r="GPM493" s="101"/>
      <c r="GPN493" s="101"/>
      <c r="GPO493" s="101"/>
      <c r="GPP493" s="101"/>
      <c r="GPQ493" s="101"/>
      <c r="GPR493" s="101"/>
      <c r="GPS493" s="101"/>
      <c r="GPT493" s="101"/>
      <c r="GPU493" s="101"/>
      <c r="GPV493" s="101"/>
      <c r="GPW493" s="101"/>
      <c r="GPX493" s="101"/>
      <c r="GPY493" s="101"/>
      <c r="GPZ493" s="101"/>
      <c r="GQA493" s="101"/>
      <c r="GQB493" s="101"/>
      <c r="GQC493" s="101"/>
      <c r="GQD493" s="101"/>
      <c r="GQE493" s="101"/>
      <c r="GQF493" s="101"/>
      <c r="GQG493" s="101"/>
      <c r="GQH493" s="101"/>
      <c r="GQI493" s="101"/>
      <c r="GQJ493" s="101"/>
      <c r="GQK493" s="101"/>
      <c r="GQL493" s="101"/>
      <c r="GQM493" s="101"/>
      <c r="GQN493" s="101"/>
      <c r="GQO493" s="101"/>
      <c r="GQP493" s="101"/>
      <c r="GQQ493" s="101"/>
      <c r="GQR493" s="101"/>
      <c r="GQS493" s="101"/>
      <c r="GQT493" s="101"/>
      <c r="GQU493" s="101"/>
      <c r="GQV493" s="101"/>
      <c r="GQW493" s="101"/>
      <c r="GQX493" s="101"/>
      <c r="GQY493" s="101"/>
      <c r="GQZ493" s="101"/>
      <c r="GRA493" s="101"/>
      <c r="GRB493" s="101"/>
      <c r="GRC493" s="101"/>
      <c r="GRD493" s="101"/>
      <c r="GRE493" s="101"/>
      <c r="GRF493" s="101"/>
      <c r="GRG493" s="101"/>
      <c r="GRH493" s="101"/>
      <c r="GRI493" s="101"/>
      <c r="GRJ493" s="101"/>
      <c r="GRK493" s="101"/>
      <c r="GRL493" s="101"/>
      <c r="GRM493" s="101"/>
      <c r="GRN493" s="101"/>
      <c r="GRO493" s="101"/>
      <c r="GRP493" s="101"/>
      <c r="GRQ493" s="101"/>
      <c r="GRR493" s="101"/>
      <c r="GRS493" s="101"/>
      <c r="GRT493" s="101"/>
      <c r="GRU493" s="101"/>
      <c r="GRV493" s="101"/>
      <c r="GRW493" s="101"/>
      <c r="GRX493" s="101"/>
      <c r="GRY493" s="101"/>
      <c r="GRZ493" s="101"/>
      <c r="GSA493" s="101"/>
      <c r="GSB493" s="101"/>
      <c r="GSC493" s="101"/>
      <c r="GSD493" s="101"/>
      <c r="GSE493" s="101"/>
      <c r="GSF493" s="101"/>
      <c r="GSG493" s="101"/>
      <c r="GSH493" s="101"/>
      <c r="GSI493" s="101"/>
      <c r="GSJ493" s="101"/>
      <c r="GSK493" s="101"/>
      <c r="GSL493" s="101"/>
      <c r="GSM493" s="101"/>
      <c r="GSN493" s="101"/>
      <c r="GSO493" s="101"/>
      <c r="GSP493" s="101"/>
      <c r="GSQ493" s="101"/>
      <c r="GSR493" s="101"/>
      <c r="GSS493" s="101"/>
      <c r="GST493" s="101"/>
      <c r="GSU493" s="101"/>
      <c r="GSV493" s="101"/>
      <c r="GSW493" s="101"/>
      <c r="GSX493" s="101"/>
      <c r="GSY493" s="101"/>
      <c r="GSZ493" s="101"/>
      <c r="GTA493" s="101"/>
      <c r="GTB493" s="101"/>
      <c r="GTC493" s="101"/>
      <c r="GTD493" s="101"/>
      <c r="GTE493" s="101"/>
      <c r="GTF493" s="101"/>
      <c r="GTG493" s="101"/>
      <c r="GTH493" s="101"/>
      <c r="GTI493" s="101"/>
      <c r="GTJ493" s="101"/>
      <c r="GTK493" s="101"/>
      <c r="GTL493" s="101"/>
      <c r="GTM493" s="101"/>
      <c r="GTN493" s="101"/>
      <c r="GTO493" s="101"/>
      <c r="GTP493" s="101"/>
      <c r="GTQ493" s="101"/>
      <c r="GTR493" s="101"/>
      <c r="GTS493" s="101"/>
      <c r="GTT493" s="101"/>
      <c r="GTU493" s="101"/>
      <c r="GTV493" s="101"/>
      <c r="GTW493" s="101"/>
      <c r="GTX493" s="101"/>
      <c r="GTY493" s="101"/>
      <c r="GTZ493" s="101"/>
      <c r="GUA493" s="101"/>
      <c r="GUB493" s="101"/>
      <c r="GUC493" s="101"/>
      <c r="GUD493" s="101"/>
      <c r="GUE493" s="101"/>
      <c r="GUF493" s="101"/>
      <c r="GUG493" s="101"/>
      <c r="GUH493" s="101"/>
      <c r="GUI493" s="101"/>
      <c r="GUJ493" s="101"/>
      <c r="GUK493" s="101"/>
      <c r="GUL493" s="101"/>
      <c r="GUM493" s="101"/>
      <c r="GUN493" s="101"/>
      <c r="GUO493" s="101"/>
      <c r="GUP493" s="101"/>
      <c r="GUQ493" s="101"/>
      <c r="GUR493" s="101"/>
      <c r="GUS493" s="101"/>
      <c r="GUT493" s="101"/>
      <c r="GUU493" s="101"/>
      <c r="GUV493" s="101"/>
      <c r="GUW493" s="101"/>
      <c r="GUX493" s="101"/>
      <c r="GUY493" s="101"/>
      <c r="GUZ493" s="101"/>
      <c r="GVA493" s="101"/>
      <c r="GVB493" s="101"/>
      <c r="GVC493" s="101"/>
      <c r="GVD493" s="101"/>
      <c r="GVE493" s="101"/>
      <c r="GVF493" s="101"/>
      <c r="GVG493" s="101"/>
      <c r="GVH493" s="101"/>
      <c r="GVI493" s="101"/>
      <c r="GVJ493" s="101"/>
      <c r="GVK493" s="101"/>
      <c r="GVL493" s="101"/>
      <c r="GVM493" s="101"/>
      <c r="GVN493" s="101"/>
      <c r="GVO493" s="101"/>
      <c r="GVP493" s="101"/>
      <c r="GVQ493" s="101"/>
      <c r="GVR493" s="101"/>
      <c r="GVS493" s="101"/>
      <c r="GVT493" s="101"/>
      <c r="GVU493" s="101"/>
      <c r="GVV493" s="101"/>
      <c r="GVW493" s="101"/>
      <c r="GVX493" s="101"/>
      <c r="GVY493" s="101"/>
      <c r="GVZ493" s="101"/>
      <c r="GWA493" s="101"/>
      <c r="GWB493" s="101"/>
      <c r="GWC493" s="101"/>
      <c r="GWD493" s="101"/>
      <c r="GWE493" s="101"/>
      <c r="GWF493" s="101"/>
      <c r="GWG493" s="101"/>
      <c r="GWH493" s="101"/>
      <c r="GWI493" s="101"/>
      <c r="GWJ493" s="101"/>
      <c r="GWK493" s="101"/>
      <c r="GWL493" s="101"/>
      <c r="GWM493" s="101"/>
      <c r="GWN493" s="101"/>
      <c r="GWO493" s="101"/>
      <c r="GWP493" s="101"/>
      <c r="GWQ493" s="101"/>
      <c r="GWR493" s="101"/>
      <c r="GWS493" s="101"/>
      <c r="GWT493" s="101"/>
      <c r="GWU493" s="101"/>
      <c r="GWV493" s="101"/>
      <c r="GWW493" s="101"/>
      <c r="GWX493" s="101"/>
      <c r="GWY493" s="101"/>
      <c r="GWZ493" s="101"/>
      <c r="GXA493" s="101"/>
      <c r="GXB493" s="101"/>
      <c r="GXC493" s="101"/>
      <c r="GXD493" s="101"/>
      <c r="GXE493" s="101"/>
      <c r="GXF493" s="101"/>
      <c r="GXG493" s="101"/>
      <c r="GXH493" s="101"/>
      <c r="GXI493" s="101"/>
      <c r="GXJ493" s="101"/>
      <c r="GXK493" s="101"/>
      <c r="GXL493" s="101"/>
      <c r="GXM493" s="101"/>
      <c r="GXN493" s="101"/>
      <c r="GXO493" s="101"/>
      <c r="GXP493" s="101"/>
      <c r="GXQ493" s="101"/>
      <c r="GXR493" s="101"/>
      <c r="GXS493" s="101"/>
      <c r="GXT493" s="101"/>
      <c r="GXU493" s="101"/>
      <c r="GXV493" s="101"/>
      <c r="GXW493" s="101"/>
      <c r="GXX493" s="101"/>
      <c r="GXY493" s="101"/>
      <c r="GXZ493" s="101"/>
      <c r="GYA493" s="101"/>
      <c r="GYB493" s="101"/>
      <c r="GYC493" s="101"/>
      <c r="GYD493" s="101"/>
      <c r="GYE493" s="101"/>
      <c r="GYF493" s="101"/>
      <c r="GYG493" s="101"/>
      <c r="GYH493" s="101"/>
      <c r="GYI493" s="101"/>
      <c r="GYJ493" s="101"/>
      <c r="GYK493" s="101"/>
      <c r="GYL493" s="101"/>
      <c r="GYM493" s="101"/>
      <c r="GYN493" s="101"/>
      <c r="GYO493" s="101"/>
      <c r="GYP493" s="101"/>
      <c r="GYQ493" s="101"/>
      <c r="GYR493" s="101"/>
      <c r="GYS493" s="101"/>
      <c r="GYT493" s="101"/>
      <c r="GYU493" s="101"/>
      <c r="GYV493" s="101"/>
      <c r="GYW493" s="101"/>
      <c r="GYX493" s="101"/>
      <c r="GYY493" s="101"/>
      <c r="GYZ493" s="101"/>
      <c r="GZA493" s="101"/>
      <c r="GZB493" s="101"/>
      <c r="GZC493" s="101"/>
      <c r="GZD493" s="101"/>
      <c r="GZE493" s="101"/>
      <c r="GZF493" s="101"/>
      <c r="GZG493" s="101"/>
      <c r="GZH493" s="101"/>
      <c r="GZI493" s="101"/>
      <c r="GZJ493" s="101"/>
      <c r="GZK493" s="101"/>
      <c r="GZL493" s="101"/>
      <c r="GZM493" s="101"/>
      <c r="GZN493" s="101"/>
      <c r="GZO493" s="101"/>
      <c r="GZP493" s="101"/>
      <c r="GZQ493" s="101"/>
      <c r="GZR493" s="101"/>
      <c r="GZS493" s="101"/>
      <c r="GZT493" s="101"/>
      <c r="GZU493" s="101"/>
      <c r="GZV493" s="101"/>
      <c r="GZW493" s="101"/>
      <c r="GZX493" s="101"/>
      <c r="GZY493" s="101"/>
      <c r="GZZ493" s="101"/>
      <c r="HAA493" s="101"/>
      <c r="HAB493" s="101"/>
      <c r="HAC493" s="101"/>
      <c r="HAD493" s="101"/>
      <c r="HAE493" s="101"/>
      <c r="HAF493" s="101"/>
      <c r="HAG493" s="101"/>
      <c r="HAH493" s="101"/>
      <c r="HAI493" s="101"/>
      <c r="HAJ493" s="101"/>
      <c r="HAK493" s="101"/>
      <c r="HAL493" s="101"/>
      <c r="HAM493" s="101"/>
      <c r="HAN493" s="101"/>
      <c r="HAO493" s="101"/>
      <c r="HAP493" s="101"/>
      <c r="HAQ493" s="101"/>
      <c r="HAR493" s="101"/>
      <c r="HAS493" s="101"/>
      <c r="HAT493" s="101"/>
      <c r="HAU493" s="101"/>
      <c r="HAV493" s="101"/>
      <c r="HAW493" s="101"/>
      <c r="HAX493" s="101"/>
      <c r="HAY493" s="101"/>
      <c r="HAZ493" s="101"/>
      <c r="HBA493" s="101"/>
      <c r="HBB493" s="101"/>
      <c r="HBC493" s="101"/>
      <c r="HBD493" s="101"/>
      <c r="HBE493" s="101"/>
      <c r="HBF493" s="101"/>
      <c r="HBG493" s="101"/>
      <c r="HBH493" s="101"/>
      <c r="HBI493" s="101"/>
      <c r="HBJ493" s="101"/>
      <c r="HBK493" s="101"/>
      <c r="HBL493" s="101"/>
      <c r="HBM493" s="101"/>
      <c r="HBN493" s="101"/>
      <c r="HBO493" s="101"/>
      <c r="HBP493" s="101"/>
      <c r="HBQ493" s="101"/>
      <c r="HBR493" s="101"/>
      <c r="HBS493" s="101"/>
      <c r="HBT493" s="101"/>
      <c r="HBU493" s="101"/>
      <c r="HBV493" s="101"/>
      <c r="HBW493" s="101"/>
      <c r="HBX493" s="101"/>
      <c r="HBY493" s="101"/>
      <c r="HBZ493" s="101"/>
      <c r="HCA493" s="101"/>
      <c r="HCB493" s="101"/>
      <c r="HCC493" s="101"/>
      <c r="HCD493" s="101"/>
      <c r="HCE493" s="101"/>
      <c r="HCF493" s="101"/>
      <c r="HCG493" s="101"/>
      <c r="HCH493" s="101"/>
      <c r="HCI493" s="101"/>
      <c r="HCJ493" s="101"/>
      <c r="HCK493" s="101"/>
      <c r="HCL493" s="101"/>
      <c r="HCM493" s="101"/>
      <c r="HCN493" s="101"/>
      <c r="HCO493" s="101"/>
      <c r="HCP493" s="101"/>
      <c r="HCQ493" s="101"/>
      <c r="HCR493" s="101"/>
      <c r="HCS493" s="101"/>
      <c r="HCT493" s="101"/>
      <c r="HCU493" s="101"/>
      <c r="HCV493" s="101"/>
      <c r="HCW493" s="101"/>
      <c r="HCX493" s="101"/>
      <c r="HCY493" s="101"/>
      <c r="HCZ493" s="101"/>
      <c r="HDA493" s="101"/>
      <c r="HDB493" s="101"/>
      <c r="HDC493" s="101"/>
      <c r="HDD493" s="101"/>
      <c r="HDE493" s="101"/>
      <c r="HDF493" s="101"/>
      <c r="HDG493" s="101"/>
      <c r="HDH493" s="101"/>
      <c r="HDI493" s="101"/>
      <c r="HDJ493" s="101"/>
      <c r="HDK493" s="101"/>
      <c r="HDL493" s="101"/>
      <c r="HDM493" s="101"/>
      <c r="HDN493" s="101"/>
      <c r="HDO493" s="101"/>
      <c r="HDP493" s="101"/>
      <c r="HDQ493" s="101"/>
      <c r="HDR493" s="101"/>
      <c r="HDS493" s="101"/>
      <c r="HDT493" s="101"/>
      <c r="HDU493" s="101"/>
      <c r="HDV493" s="101"/>
      <c r="HDW493" s="101"/>
      <c r="HDX493" s="101"/>
      <c r="HDY493" s="101"/>
      <c r="HDZ493" s="101"/>
      <c r="HEA493" s="101"/>
      <c r="HEB493" s="101"/>
      <c r="HEC493" s="101"/>
      <c r="HED493" s="101"/>
      <c r="HEE493" s="101"/>
      <c r="HEF493" s="101"/>
      <c r="HEG493" s="101"/>
      <c r="HEH493" s="101"/>
      <c r="HEI493" s="101"/>
      <c r="HEJ493" s="101"/>
      <c r="HEK493" s="101"/>
      <c r="HEL493" s="101"/>
      <c r="HEM493" s="101"/>
      <c r="HEN493" s="101"/>
      <c r="HEO493" s="101"/>
      <c r="HEP493" s="101"/>
      <c r="HEQ493" s="101"/>
      <c r="HER493" s="101"/>
      <c r="HES493" s="101"/>
      <c r="HET493" s="101"/>
      <c r="HEU493" s="101"/>
      <c r="HEV493" s="101"/>
      <c r="HEW493" s="101"/>
      <c r="HEX493" s="101"/>
      <c r="HEY493" s="101"/>
      <c r="HEZ493" s="101"/>
      <c r="HFA493" s="101"/>
      <c r="HFB493" s="101"/>
      <c r="HFC493" s="101"/>
      <c r="HFD493" s="101"/>
      <c r="HFE493" s="101"/>
      <c r="HFF493" s="101"/>
      <c r="HFG493" s="101"/>
      <c r="HFH493" s="101"/>
      <c r="HFI493" s="101"/>
      <c r="HFJ493" s="101"/>
      <c r="HFK493" s="101"/>
      <c r="HFL493" s="101"/>
      <c r="HFM493" s="101"/>
      <c r="HFN493" s="101"/>
      <c r="HFO493" s="101"/>
      <c r="HFP493" s="101"/>
      <c r="HFQ493" s="101"/>
      <c r="HFR493" s="101"/>
      <c r="HFS493" s="101"/>
      <c r="HFT493" s="101"/>
      <c r="HFU493" s="101"/>
      <c r="HFV493" s="101"/>
      <c r="HFW493" s="101"/>
      <c r="HFX493" s="101"/>
      <c r="HFY493" s="101"/>
      <c r="HFZ493" s="101"/>
      <c r="HGA493" s="101"/>
      <c r="HGB493" s="101"/>
      <c r="HGC493" s="101"/>
      <c r="HGD493" s="101"/>
      <c r="HGE493" s="101"/>
      <c r="HGF493" s="101"/>
      <c r="HGG493" s="101"/>
      <c r="HGH493" s="101"/>
      <c r="HGI493" s="101"/>
      <c r="HGJ493" s="101"/>
      <c r="HGK493" s="101"/>
      <c r="HGL493" s="101"/>
      <c r="HGM493" s="101"/>
      <c r="HGN493" s="101"/>
      <c r="HGO493" s="101"/>
      <c r="HGP493" s="101"/>
      <c r="HGQ493" s="101"/>
      <c r="HGR493" s="101"/>
      <c r="HGS493" s="101"/>
      <c r="HGT493" s="101"/>
      <c r="HGU493" s="101"/>
      <c r="HGV493" s="101"/>
      <c r="HGW493" s="101"/>
      <c r="HGX493" s="101"/>
      <c r="HGY493" s="101"/>
      <c r="HGZ493" s="101"/>
      <c r="HHA493" s="101"/>
      <c r="HHB493" s="101"/>
      <c r="HHC493" s="101"/>
      <c r="HHD493" s="101"/>
      <c r="HHE493" s="101"/>
      <c r="HHF493" s="101"/>
      <c r="HHG493" s="101"/>
      <c r="HHH493" s="101"/>
      <c r="HHI493" s="101"/>
      <c r="HHJ493" s="101"/>
      <c r="HHK493" s="101"/>
      <c r="HHL493" s="101"/>
      <c r="HHM493" s="101"/>
      <c r="HHN493" s="101"/>
      <c r="HHO493" s="101"/>
      <c r="HHP493" s="101"/>
      <c r="HHQ493" s="101"/>
      <c r="HHR493" s="101"/>
      <c r="HHS493" s="101"/>
      <c r="HHT493" s="101"/>
      <c r="HHU493" s="101"/>
      <c r="HHV493" s="101"/>
      <c r="HHW493" s="101"/>
      <c r="HHX493" s="101"/>
      <c r="HHY493" s="101"/>
      <c r="HHZ493" s="101"/>
      <c r="HIA493" s="101"/>
      <c r="HIB493" s="101"/>
      <c r="HIC493" s="101"/>
      <c r="HID493" s="101"/>
      <c r="HIE493" s="101"/>
      <c r="HIF493" s="101"/>
      <c r="HIG493" s="101"/>
      <c r="HIH493" s="101"/>
      <c r="HII493" s="101"/>
      <c r="HIJ493" s="101"/>
      <c r="HIK493" s="101"/>
      <c r="HIL493" s="101"/>
      <c r="HIM493" s="101"/>
      <c r="HIN493" s="101"/>
      <c r="HIO493" s="101"/>
      <c r="HIP493" s="101"/>
      <c r="HIQ493" s="101"/>
      <c r="HIR493" s="101"/>
      <c r="HIS493" s="101"/>
      <c r="HIT493" s="101"/>
      <c r="HIU493" s="101"/>
      <c r="HIV493" s="101"/>
      <c r="HIW493" s="101"/>
      <c r="HIX493" s="101"/>
      <c r="HIY493" s="101"/>
      <c r="HIZ493" s="101"/>
      <c r="HJA493" s="101"/>
      <c r="HJB493" s="101"/>
      <c r="HJC493" s="101"/>
      <c r="HJD493" s="101"/>
      <c r="HJE493" s="101"/>
      <c r="HJF493" s="101"/>
      <c r="HJG493" s="101"/>
      <c r="HJH493" s="101"/>
      <c r="HJI493" s="101"/>
      <c r="HJJ493" s="101"/>
      <c r="HJK493" s="101"/>
      <c r="HJL493" s="101"/>
      <c r="HJM493" s="101"/>
      <c r="HJN493" s="101"/>
      <c r="HJO493" s="101"/>
      <c r="HJP493" s="101"/>
      <c r="HJQ493" s="101"/>
      <c r="HJR493" s="101"/>
      <c r="HJS493" s="101"/>
      <c r="HJT493" s="101"/>
      <c r="HJU493" s="101"/>
      <c r="HJV493" s="101"/>
      <c r="HJW493" s="101"/>
      <c r="HJX493" s="101"/>
      <c r="HJY493" s="101"/>
      <c r="HJZ493" s="101"/>
      <c r="HKA493" s="101"/>
      <c r="HKB493" s="101"/>
      <c r="HKC493" s="101"/>
      <c r="HKD493" s="101"/>
      <c r="HKE493" s="101"/>
      <c r="HKF493" s="101"/>
      <c r="HKG493" s="101"/>
      <c r="HKH493" s="101"/>
      <c r="HKI493" s="101"/>
      <c r="HKJ493" s="101"/>
      <c r="HKK493" s="101"/>
      <c r="HKL493" s="101"/>
      <c r="HKM493" s="101"/>
      <c r="HKN493" s="101"/>
      <c r="HKO493" s="101"/>
      <c r="HKP493" s="101"/>
      <c r="HKQ493" s="101"/>
      <c r="HKR493" s="101"/>
      <c r="HKS493" s="101"/>
      <c r="HKT493" s="101"/>
      <c r="HKU493" s="101"/>
      <c r="HKV493" s="101"/>
      <c r="HKW493" s="101"/>
      <c r="HKX493" s="101"/>
      <c r="HKY493" s="101"/>
      <c r="HKZ493" s="101"/>
      <c r="HLA493" s="101"/>
      <c r="HLB493" s="101"/>
      <c r="HLC493" s="101"/>
      <c r="HLD493" s="101"/>
      <c r="HLE493" s="101"/>
      <c r="HLF493" s="101"/>
      <c r="HLG493" s="101"/>
      <c r="HLH493" s="101"/>
      <c r="HLI493" s="101"/>
      <c r="HLJ493" s="101"/>
      <c r="HLK493" s="101"/>
      <c r="HLL493" s="101"/>
      <c r="HLM493" s="101"/>
      <c r="HLN493" s="101"/>
      <c r="HLO493" s="101"/>
      <c r="HLP493" s="101"/>
      <c r="HLQ493" s="101"/>
      <c r="HLR493" s="101"/>
      <c r="HLS493" s="101"/>
      <c r="HLT493" s="101"/>
      <c r="HLU493" s="101"/>
      <c r="HLV493" s="101"/>
      <c r="HLW493" s="101"/>
      <c r="HLX493" s="101"/>
      <c r="HLY493" s="101"/>
      <c r="HLZ493" s="101"/>
      <c r="HMA493" s="101"/>
      <c r="HMB493" s="101"/>
      <c r="HMC493" s="101"/>
      <c r="HMD493" s="101"/>
      <c r="HME493" s="101"/>
      <c r="HMF493" s="101"/>
      <c r="HMG493" s="101"/>
      <c r="HMH493" s="101"/>
      <c r="HMI493" s="101"/>
      <c r="HMJ493" s="101"/>
      <c r="HMK493" s="101"/>
      <c r="HML493" s="101"/>
      <c r="HMM493" s="101"/>
      <c r="HMN493" s="101"/>
      <c r="HMO493" s="101"/>
      <c r="HMP493" s="101"/>
      <c r="HMQ493" s="101"/>
      <c r="HMR493" s="101"/>
      <c r="HMS493" s="101"/>
      <c r="HMT493" s="101"/>
      <c r="HMU493" s="101"/>
      <c r="HMV493" s="101"/>
      <c r="HMW493" s="101"/>
      <c r="HMX493" s="101"/>
      <c r="HMY493" s="101"/>
      <c r="HMZ493" s="101"/>
      <c r="HNA493" s="101"/>
      <c r="HNB493" s="101"/>
      <c r="HNC493" s="101"/>
      <c r="HND493" s="101"/>
      <c r="HNE493" s="101"/>
      <c r="HNF493" s="101"/>
      <c r="HNG493" s="101"/>
      <c r="HNH493" s="101"/>
      <c r="HNI493" s="101"/>
      <c r="HNJ493" s="101"/>
      <c r="HNK493" s="101"/>
      <c r="HNL493" s="101"/>
      <c r="HNM493" s="101"/>
      <c r="HNN493" s="101"/>
      <c r="HNO493" s="101"/>
      <c r="HNP493" s="101"/>
      <c r="HNQ493" s="101"/>
      <c r="HNR493" s="101"/>
      <c r="HNS493" s="101"/>
      <c r="HNT493" s="101"/>
      <c r="HNU493" s="101"/>
      <c r="HNV493" s="101"/>
      <c r="HNW493" s="101"/>
      <c r="HNX493" s="101"/>
      <c r="HNY493" s="101"/>
      <c r="HNZ493" s="101"/>
      <c r="HOA493" s="101"/>
      <c r="HOB493" s="101"/>
      <c r="HOC493" s="101"/>
      <c r="HOD493" s="101"/>
      <c r="HOE493" s="101"/>
      <c r="HOF493" s="101"/>
      <c r="HOG493" s="101"/>
      <c r="HOH493" s="101"/>
      <c r="HOI493" s="101"/>
      <c r="HOJ493" s="101"/>
      <c r="HOK493" s="101"/>
      <c r="HOL493" s="101"/>
      <c r="HOM493" s="101"/>
      <c r="HON493" s="101"/>
      <c r="HOO493" s="101"/>
      <c r="HOP493" s="101"/>
      <c r="HOQ493" s="101"/>
      <c r="HOR493" s="101"/>
      <c r="HOS493" s="101"/>
      <c r="HOT493" s="101"/>
      <c r="HOU493" s="101"/>
      <c r="HOV493" s="101"/>
      <c r="HOW493" s="101"/>
      <c r="HOX493" s="101"/>
      <c r="HOY493" s="101"/>
      <c r="HOZ493" s="101"/>
      <c r="HPA493" s="101"/>
      <c r="HPB493" s="101"/>
      <c r="HPC493" s="101"/>
      <c r="HPD493" s="101"/>
      <c r="HPE493" s="101"/>
      <c r="HPF493" s="101"/>
      <c r="HPG493" s="101"/>
      <c r="HPH493" s="101"/>
      <c r="HPI493" s="101"/>
      <c r="HPJ493" s="101"/>
      <c r="HPK493" s="101"/>
      <c r="HPL493" s="101"/>
      <c r="HPM493" s="101"/>
      <c r="HPN493" s="101"/>
      <c r="HPO493" s="101"/>
      <c r="HPP493" s="101"/>
      <c r="HPQ493" s="101"/>
      <c r="HPR493" s="101"/>
      <c r="HPS493" s="101"/>
      <c r="HPT493" s="101"/>
      <c r="HPU493" s="101"/>
      <c r="HPV493" s="101"/>
      <c r="HPW493" s="101"/>
      <c r="HPX493" s="101"/>
      <c r="HPY493" s="101"/>
      <c r="HPZ493" s="101"/>
      <c r="HQA493" s="101"/>
      <c r="HQB493" s="101"/>
      <c r="HQC493" s="101"/>
      <c r="HQD493" s="101"/>
      <c r="HQE493" s="101"/>
      <c r="HQF493" s="101"/>
      <c r="HQG493" s="101"/>
      <c r="HQH493" s="101"/>
      <c r="HQI493" s="101"/>
      <c r="HQJ493" s="101"/>
      <c r="HQK493" s="101"/>
      <c r="HQL493" s="101"/>
      <c r="HQM493" s="101"/>
      <c r="HQN493" s="101"/>
      <c r="HQO493" s="101"/>
      <c r="HQP493" s="101"/>
      <c r="HQQ493" s="101"/>
      <c r="HQR493" s="101"/>
      <c r="HQS493" s="101"/>
      <c r="HQT493" s="101"/>
      <c r="HQU493" s="101"/>
      <c r="HQV493" s="101"/>
      <c r="HQW493" s="101"/>
      <c r="HQX493" s="101"/>
      <c r="HQY493" s="101"/>
      <c r="HQZ493" s="101"/>
      <c r="HRA493" s="101"/>
      <c r="HRB493" s="101"/>
      <c r="HRC493" s="101"/>
      <c r="HRD493" s="101"/>
      <c r="HRE493" s="101"/>
      <c r="HRF493" s="101"/>
      <c r="HRG493" s="101"/>
      <c r="HRH493" s="101"/>
      <c r="HRI493" s="101"/>
      <c r="HRJ493" s="101"/>
      <c r="HRK493" s="101"/>
      <c r="HRL493" s="101"/>
      <c r="HRM493" s="101"/>
      <c r="HRN493" s="101"/>
      <c r="HRO493" s="101"/>
      <c r="HRP493" s="101"/>
      <c r="HRQ493" s="101"/>
      <c r="HRR493" s="101"/>
      <c r="HRS493" s="101"/>
      <c r="HRT493" s="101"/>
      <c r="HRU493" s="101"/>
      <c r="HRV493" s="101"/>
      <c r="HRW493" s="101"/>
      <c r="HRX493" s="101"/>
      <c r="HRY493" s="101"/>
      <c r="HRZ493" s="101"/>
      <c r="HSA493" s="101"/>
      <c r="HSB493" s="101"/>
      <c r="HSC493" s="101"/>
      <c r="HSD493" s="101"/>
      <c r="HSE493" s="101"/>
      <c r="HSF493" s="101"/>
      <c r="HSG493" s="101"/>
      <c r="HSH493" s="101"/>
      <c r="HSI493" s="101"/>
      <c r="HSJ493" s="101"/>
      <c r="HSK493" s="101"/>
      <c r="HSL493" s="101"/>
      <c r="HSM493" s="101"/>
      <c r="HSN493" s="101"/>
      <c r="HSO493" s="101"/>
      <c r="HSP493" s="101"/>
      <c r="HSQ493" s="101"/>
      <c r="HSR493" s="101"/>
      <c r="HSS493" s="101"/>
      <c r="HST493" s="101"/>
      <c r="HSU493" s="101"/>
      <c r="HSV493" s="101"/>
      <c r="HSW493" s="101"/>
      <c r="HSX493" s="101"/>
      <c r="HSY493" s="101"/>
      <c r="HSZ493" s="101"/>
      <c r="HTA493" s="101"/>
      <c r="HTB493" s="101"/>
      <c r="HTC493" s="101"/>
      <c r="HTD493" s="101"/>
      <c r="HTE493" s="101"/>
      <c r="HTF493" s="101"/>
      <c r="HTG493" s="101"/>
      <c r="HTH493" s="101"/>
      <c r="HTI493" s="101"/>
      <c r="HTJ493" s="101"/>
      <c r="HTK493" s="101"/>
      <c r="HTL493" s="101"/>
      <c r="HTM493" s="101"/>
      <c r="HTN493" s="101"/>
      <c r="HTO493" s="101"/>
      <c r="HTP493" s="101"/>
      <c r="HTQ493" s="101"/>
      <c r="HTR493" s="101"/>
      <c r="HTS493" s="101"/>
      <c r="HTT493" s="101"/>
      <c r="HTU493" s="101"/>
      <c r="HTV493" s="101"/>
      <c r="HTW493" s="101"/>
      <c r="HTX493" s="101"/>
      <c r="HTY493" s="101"/>
      <c r="HTZ493" s="101"/>
      <c r="HUA493" s="101"/>
      <c r="HUB493" s="101"/>
      <c r="HUC493" s="101"/>
      <c r="HUD493" s="101"/>
      <c r="HUE493" s="101"/>
      <c r="HUF493" s="101"/>
      <c r="HUG493" s="101"/>
      <c r="HUH493" s="101"/>
      <c r="HUI493" s="101"/>
      <c r="HUJ493" s="101"/>
      <c r="HUK493" s="101"/>
      <c r="HUL493" s="101"/>
      <c r="HUM493" s="101"/>
      <c r="HUN493" s="101"/>
      <c r="HUO493" s="101"/>
      <c r="HUP493" s="101"/>
      <c r="HUQ493" s="101"/>
      <c r="HUR493" s="101"/>
      <c r="HUS493" s="101"/>
      <c r="HUT493" s="101"/>
      <c r="HUU493" s="101"/>
      <c r="HUV493" s="101"/>
      <c r="HUW493" s="101"/>
      <c r="HUX493" s="101"/>
      <c r="HUY493" s="101"/>
      <c r="HUZ493" s="101"/>
      <c r="HVA493" s="101"/>
      <c r="HVB493" s="101"/>
      <c r="HVC493" s="101"/>
      <c r="HVD493" s="101"/>
      <c r="HVE493" s="101"/>
      <c r="HVF493" s="101"/>
      <c r="HVG493" s="101"/>
      <c r="HVH493" s="101"/>
      <c r="HVI493" s="101"/>
      <c r="HVJ493" s="101"/>
      <c r="HVK493" s="101"/>
      <c r="HVL493" s="101"/>
      <c r="HVM493" s="101"/>
      <c r="HVN493" s="101"/>
      <c r="HVO493" s="101"/>
      <c r="HVP493" s="101"/>
      <c r="HVQ493" s="101"/>
      <c r="HVR493" s="101"/>
      <c r="HVS493" s="101"/>
      <c r="HVT493" s="101"/>
      <c r="HVU493" s="101"/>
      <c r="HVV493" s="101"/>
      <c r="HVW493" s="101"/>
      <c r="HVX493" s="101"/>
      <c r="HVY493" s="101"/>
      <c r="HVZ493" s="101"/>
      <c r="HWA493" s="101"/>
      <c r="HWB493" s="101"/>
      <c r="HWC493" s="101"/>
      <c r="HWD493" s="101"/>
      <c r="HWE493" s="101"/>
      <c r="HWF493" s="101"/>
      <c r="HWG493" s="101"/>
      <c r="HWH493" s="101"/>
      <c r="HWI493" s="101"/>
      <c r="HWJ493" s="101"/>
      <c r="HWK493" s="101"/>
      <c r="HWL493" s="101"/>
      <c r="HWM493" s="101"/>
      <c r="HWN493" s="101"/>
      <c r="HWO493" s="101"/>
      <c r="HWP493" s="101"/>
      <c r="HWQ493" s="101"/>
      <c r="HWR493" s="101"/>
      <c r="HWS493" s="101"/>
      <c r="HWT493" s="101"/>
      <c r="HWU493" s="101"/>
      <c r="HWV493" s="101"/>
      <c r="HWW493" s="101"/>
      <c r="HWX493" s="101"/>
      <c r="HWY493" s="101"/>
      <c r="HWZ493" s="101"/>
      <c r="HXA493" s="101"/>
      <c r="HXB493" s="101"/>
      <c r="HXC493" s="101"/>
      <c r="HXD493" s="101"/>
      <c r="HXE493" s="101"/>
      <c r="HXF493" s="101"/>
      <c r="HXG493" s="101"/>
      <c r="HXH493" s="101"/>
      <c r="HXI493" s="101"/>
      <c r="HXJ493" s="101"/>
      <c r="HXK493" s="101"/>
      <c r="HXL493" s="101"/>
      <c r="HXM493" s="101"/>
      <c r="HXN493" s="101"/>
      <c r="HXO493" s="101"/>
      <c r="HXP493" s="101"/>
      <c r="HXQ493" s="101"/>
      <c r="HXR493" s="101"/>
      <c r="HXS493" s="101"/>
      <c r="HXT493" s="101"/>
      <c r="HXU493" s="101"/>
      <c r="HXV493" s="101"/>
      <c r="HXW493" s="101"/>
      <c r="HXX493" s="101"/>
      <c r="HXY493" s="101"/>
      <c r="HXZ493" s="101"/>
      <c r="HYA493" s="101"/>
      <c r="HYB493" s="101"/>
      <c r="HYC493" s="101"/>
      <c r="HYD493" s="101"/>
      <c r="HYE493" s="101"/>
      <c r="HYF493" s="101"/>
      <c r="HYG493" s="101"/>
      <c r="HYH493" s="101"/>
      <c r="HYI493" s="101"/>
      <c r="HYJ493" s="101"/>
      <c r="HYK493" s="101"/>
      <c r="HYL493" s="101"/>
      <c r="HYM493" s="101"/>
      <c r="HYN493" s="101"/>
      <c r="HYO493" s="101"/>
      <c r="HYP493" s="101"/>
      <c r="HYQ493" s="101"/>
      <c r="HYR493" s="101"/>
      <c r="HYS493" s="101"/>
      <c r="HYT493" s="101"/>
      <c r="HYU493" s="101"/>
      <c r="HYV493" s="101"/>
      <c r="HYW493" s="101"/>
      <c r="HYX493" s="101"/>
      <c r="HYY493" s="101"/>
      <c r="HYZ493" s="101"/>
      <c r="HZA493" s="101"/>
      <c r="HZB493" s="101"/>
      <c r="HZC493" s="101"/>
      <c r="HZD493" s="101"/>
      <c r="HZE493" s="101"/>
      <c r="HZF493" s="101"/>
      <c r="HZG493" s="101"/>
      <c r="HZH493" s="101"/>
      <c r="HZI493" s="101"/>
      <c r="HZJ493" s="101"/>
      <c r="HZK493" s="101"/>
      <c r="HZL493" s="101"/>
      <c r="HZM493" s="101"/>
      <c r="HZN493" s="101"/>
      <c r="HZO493" s="101"/>
      <c r="HZP493" s="101"/>
      <c r="HZQ493" s="101"/>
      <c r="HZR493" s="101"/>
      <c r="HZS493" s="101"/>
      <c r="HZT493" s="101"/>
      <c r="HZU493" s="101"/>
      <c r="HZV493" s="101"/>
      <c r="HZW493" s="101"/>
      <c r="HZX493" s="101"/>
      <c r="HZY493" s="101"/>
      <c r="HZZ493" s="101"/>
      <c r="IAA493" s="101"/>
      <c r="IAB493" s="101"/>
      <c r="IAC493" s="101"/>
      <c r="IAD493" s="101"/>
      <c r="IAE493" s="101"/>
      <c r="IAF493" s="101"/>
      <c r="IAG493" s="101"/>
      <c r="IAH493" s="101"/>
      <c r="IAI493" s="101"/>
      <c r="IAJ493" s="101"/>
      <c r="IAK493" s="101"/>
      <c r="IAL493" s="101"/>
      <c r="IAM493" s="101"/>
      <c r="IAN493" s="101"/>
      <c r="IAO493" s="101"/>
      <c r="IAP493" s="101"/>
      <c r="IAQ493" s="101"/>
      <c r="IAR493" s="101"/>
      <c r="IAS493" s="101"/>
      <c r="IAT493" s="101"/>
      <c r="IAU493" s="101"/>
      <c r="IAV493" s="101"/>
      <c r="IAW493" s="101"/>
      <c r="IAX493" s="101"/>
      <c r="IAY493" s="101"/>
      <c r="IAZ493" s="101"/>
      <c r="IBA493" s="101"/>
      <c r="IBB493" s="101"/>
      <c r="IBC493" s="101"/>
      <c r="IBD493" s="101"/>
      <c r="IBE493" s="101"/>
      <c r="IBF493" s="101"/>
      <c r="IBG493" s="101"/>
      <c r="IBH493" s="101"/>
      <c r="IBI493" s="101"/>
      <c r="IBJ493" s="101"/>
      <c r="IBK493" s="101"/>
      <c r="IBL493" s="101"/>
      <c r="IBM493" s="101"/>
      <c r="IBN493" s="101"/>
      <c r="IBO493" s="101"/>
      <c r="IBP493" s="101"/>
      <c r="IBQ493" s="101"/>
      <c r="IBR493" s="101"/>
      <c r="IBS493" s="101"/>
      <c r="IBT493" s="101"/>
      <c r="IBU493" s="101"/>
      <c r="IBV493" s="101"/>
      <c r="IBW493" s="101"/>
      <c r="IBX493" s="101"/>
      <c r="IBY493" s="101"/>
      <c r="IBZ493" s="101"/>
      <c r="ICA493" s="101"/>
      <c r="ICB493" s="101"/>
      <c r="ICC493" s="101"/>
      <c r="ICD493" s="101"/>
      <c r="ICE493" s="101"/>
      <c r="ICF493" s="101"/>
      <c r="ICG493" s="101"/>
      <c r="ICH493" s="101"/>
      <c r="ICI493" s="101"/>
      <c r="ICJ493" s="101"/>
      <c r="ICK493" s="101"/>
      <c r="ICL493" s="101"/>
      <c r="ICM493" s="101"/>
      <c r="ICN493" s="101"/>
      <c r="ICO493" s="101"/>
      <c r="ICP493" s="101"/>
      <c r="ICQ493" s="101"/>
      <c r="ICR493" s="101"/>
      <c r="ICS493" s="101"/>
      <c r="ICT493" s="101"/>
      <c r="ICU493" s="101"/>
      <c r="ICV493" s="101"/>
      <c r="ICW493" s="101"/>
      <c r="ICX493" s="101"/>
      <c r="ICY493" s="101"/>
      <c r="ICZ493" s="101"/>
      <c r="IDA493" s="101"/>
      <c r="IDB493" s="101"/>
      <c r="IDC493" s="101"/>
      <c r="IDD493" s="101"/>
      <c r="IDE493" s="101"/>
      <c r="IDF493" s="101"/>
      <c r="IDG493" s="101"/>
      <c r="IDH493" s="101"/>
      <c r="IDI493" s="101"/>
      <c r="IDJ493" s="101"/>
      <c r="IDK493" s="101"/>
      <c r="IDL493" s="101"/>
      <c r="IDM493" s="101"/>
      <c r="IDN493" s="101"/>
      <c r="IDO493" s="101"/>
      <c r="IDP493" s="101"/>
      <c r="IDQ493" s="101"/>
      <c r="IDR493" s="101"/>
      <c r="IDS493" s="101"/>
      <c r="IDT493" s="101"/>
      <c r="IDU493" s="101"/>
      <c r="IDV493" s="101"/>
      <c r="IDW493" s="101"/>
      <c r="IDX493" s="101"/>
      <c r="IDY493" s="101"/>
      <c r="IDZ493" s="101"/>
      <c r="IEA493" s="101"/>
      <c r="IEB493" s="101"/>
      <c r="IEC493" s="101"/>
      <c r="IED493" s="101"/>
      <c r="IEE493" s="101"/>
      <c r="IEF493" s="101"/>
      <c r="IEG493" s="101"/>
      <c r="IEH493" s="101"/>
      <c r="IEI493" s="101"/>
      <c r="IEJ493" s="101"/>
      <c r="IEK493" s="101"/>
      <c r="IEL493" s="101"/>
      <c r="IEM493" s="101"/>
      <c r="IEN493" s="101"/>
      <c r="IEO493" s="101"/>
      <c r="IEP493" s="101"/>
      <c r="IEQ493" s="101"/>
      <c r="IER493" s="101"/>
      <c r="IES493" s="101"/>
      <c r="IET493" s="101"/>
      <c r="IEU493" s="101"/>
      <c r="IEV493" s="101"/>
      <c r="IEW493" s="101"/>
      <c r="IEX493" s="101"/>
      <c r="IEY493" s="101"/>
      <c r="IEZ493" s="101"/>
      <c r="IFA493" s="101"/>
      <c r="IFB493" s="101"/>
      <c r="IFC493" s="101"/>
      <c r="IFD493" s="101"/>
      <c r="IFE493" s="101"/>
      <c r="IFF493" s="101"/>
      <c r="IFG493" s="101"/>
      <c r="IFH493" s="101"/>
      <c r="IFI493" s="101"/>
      <c r="IFJ493" s="101"/>
      <c r="IFK493" s="101"/>
      <c r="IFL493" s="101"/>
      <c r="IFM493" s="101"/>
      <c r="IFN493" s="101"/>
      <c r="IFO493" s="101"/>
      <c r="IFP493" s="101"/>
      <c r="IFQ493" s="101"/>
      <c r="IFR493" s="101"/>
      <c r="IFS493" s="101"/>
      <c r="IFT493" s="101"/>
      <c r="IFU493" s="101"/>
      <c r="IFV493" s="101"/>
      <c r="IFW493" s="101"/>
      <c r="IFX493" s="101"/>
      <c r="IFY493" s="101"/>
      <c r="IFZ493" s="101"/>
      <c r="IGA493" s="101"/>
      <c r="IGB493" s="101"/>
      <c r="IGC493" s="101"/>
      <c r="IGD493" s="101"/>
      <c r="IGE493" s="101"/>
      <c r="IGF493" s="101"/>
      <c r="IGG493" s="101"/>
      <c r="IGH493" s="101"/>
      <c r="IGI493" s="101"/>
      <c r="IGJ493" s="101"/>
      <c r="IGK493" s="101"/>
      <c r="IGL493" s="101"/>
      <c r="IGM493" s="101"/>
      <c r="IGN493" s="101"/>
      <c r="IGO493" s="101"/>
      <c r="IGP493" s="101"/>
      <c r="IGQ493" s="101"/>
      <c r="IGR493" s="101"/>
      <c r="IGS493" s="101"/>
      <c r="IGT493" s="101"/>
      <c r="IGU493" s="101"/>
      <c r="IGV493" s="101"/>
      <c r="IGW493" s="101"/>
      <c r="IGX493" s="101"/>
      <c r="IGY493" s="101"/>
      <c r="IGZ493" s="101"/>
      <c r="IHA493" s="101"/>
      <c r="IHB493" s="101"/>
      <c r="IHC493" s="101"/>
      <c r="IHD493" s="101"/>
      <c r="IHE493" s="101"/>
      <c r="IHF493" s="101"/>
      <c r="IHG493" s="101"/>
      <c r="IHH493" s="101"/>
      <c r="IHI493" s="101"/>
      <c r="IHJ493" s="101"/>
      <c r="IHK493" s="101"/>
      <c r="IHL493" s="101"/>
      <c r="IHM493" s="101"/>
      <c r="IHN493" s="101"/>
      <c r="IHO493" s="101"/>
      <c r="IHP493" s="101"/>
      <c r="IHQ493" s="101"/>
      <c r="IHR493" s="101"/>
      <c r="IHS493" s="101"/>
      <c r="IHT493" s="101"/>
      <c r="IHU493" s="101"/>
      <c r="IHV493" s="101"/>
      <c r="IHW493" s="101"/>
      <c r="IHX493" s="101"/>
      <c r="IHY493" s="101"/>
      <c r="IHZ493" s="101"/>
      <c r="IIA493" s="101"/>
      <c r="IIB493" s="101"/>
      <c r="IIC493" s="101"/>
      <c r="IID493" s="101"/>
      <c r="IIE493" s="101"/>
      <c r="IIF493" s="101"/>
      <c r="IIG493" s="101"/>
      <c r="IIH493" s="101"/>
      <c r="III493" s="101"/>
      <c r="IIJ493" s="101"/>
      <c r="IIK493" s="101"/>
      <c r="IIL493" s="101"/>
      <c r="IIM493" s="101"/>
      <c r="IIN493" s="101"/>
      <c r="IIO493" s="101"/>
      <c r="IIP493" s="101"/>
      <c r="IIQ493" s="101"/>
      <c r="IIR493" s="101"/>
      <c r="IIS493" s="101"/>
      <c r="IIT493" s="101"/>
      <c r="IIU493" s="101"/>
      <c r="IIV493" s="101"/>
      <c r="IIW493" s="101"/>
      <c r="IIX493" s="101"/>
      <c r="IIY493" s="101"/>
      <c r="IIZ493" s="101"/>
      <c r="IJA493" s="101"/>
      <c r="IJB493" s="101"/>
      <c r="IJC493" s="101"/>
      <c r="IJD493" s="101"/>
      <c r="IJE493" s="101"/>
      <c r="IJF493" s="101"/>
      <c r="IJG493" s="101"/>
      <c r="IJH493" s="101"/>
      <c r="IJI493" s="101"/>
      <c r="IJJ493" s="101"/>
      <c r="IJK493" s="101"/>
      <c r="IJL493" s="101"/>
      <c r="IJM493" s="101"/>
      <c r="IJN493" s="101"/>
      <c r="IJO493" s="101"/>
      <c r="IJP493" s="101"/>
      <c r="IJQ493" s="101"/>
      <c r="IJR493" s="101"/>
      <c r="IJS493" s="101"/>
      <c r="IJT493" s="101"/>
      <c r="IJU493" s="101"/>
      <c r="IJV493" s="101"/>
      <c r="IJW493" s="101"/>
      <c r="IJX493" s="101"/>
      <c r="IJY493" s="101"/>
      <c r="IJZ493" s="101"/>
      <c r="IKA493" s="101"/>
      <c r="IKB493" s="101"/>
      <c r="IKC493" s="101"/>
      <c r="IKD493" s="101"/>
      <c r="IKE493" s="101"/>
      <c r="IKF493" s="101"/>
      <c r="IKG493" s="101"/>
      <c r="IKH493" s="101"/>
      <c r="IKI493" s="101"/>
      <c r="IKJ493" s="101"/>
      <c r="IKK493" s="101"/>
      <c r="IKL493" s="101"/>
      <c r="IKM493" s="101"/>
      <c r="IKN493" s="101"/>
      <c r="IKO493" s="101"/>
      <c r="IKP493" s="101"/>
      <c r="IKQ493" s="101"/>
      <c r="IKR493" s="101"/>
      <c r="IKS493" s="101"/>
      <c r="IKT493" s="101"/>
      <c r="IKU493" s="101"/>
      <c r="IKV493" s="101"/>
      <c r="IKW493" s="101"/>
      <c r="IKX493" s="101"/>
      <c r="IKY493" s="101"/>
      <c r="IKZ493" s="101"/>
      <c r="ILA493" s="101"/>
      <c r="ILB493" s="101"/>
      <c r="ILC493" s="101"/>
      <c r="ILD493" s="101"/>
      <c r="ILE493" s="101"/>
      <c r="ILF493" s="101"/>
      <c r="ILG493" s="101"/>
      <c r="ILH493" s="101"/>
      <c r="ILI493" s="101"/>
      <c r="ILJ493" s="101"/>
      <c r="ILK493" s="101"/>
      <c r="ILL493" s="101"/>
      <c r="ILM493" s="101"/>
      <c r="ILN493" s="101"/>
      <c r="ILO493" s="101"/>
      <c r="ILP493" s="101"/>
      <c r="ILQ493" s="101"/>
      <c r="ILR493" s="101"/>
      <c r="ILS493" s="101"/>
      <c r="ILT493" s="101"/>
      <c r="ILU493" s="101"/>
      <c r="ILV493" s="101"/>
      <c r="ILW493" s="101"/>
      <c r="ILX493" s="101"/>
      <c r="ILY493" s="101"/>
      <c r="ILZ493" s="101"/>
      <c r="IMA493" s="101"/>
      <c r="IMB493" s="101"/>
      <c r="IMC493" s="101"/>
      <c r="IMD493" s="101"/>
      <c r="IME493" s="101"/>
      <c r="IMF493" s="101"/>
      <c r="IMG493" s="101"/>
      <c r="IMH493" s="101"/>
      <c r="IMI493" s="101"/>
      <c r="IMJ493" s="101"/>
      <c r="IMK493" s="101"/>
      <c r="IML493" s="101"/>
      <c r="IMM493" s="101"/>
      <c r="IMN493" s="101"/>
      <c r="IMO493" s="101"/>
      <c r="IMP493" s="101"/>
      <c r="IMQ493" s="101"/>
      <c r="IMR493" s="101"/>
      <c r="IMS493" s="101"/>
      <c r="IMT493" s="101"/>
      <c r="IMU493" s="101"/>
      <c r="IMV493" s="101"/>
      <c r="IMW493" s="101"/>
      <c r="IMX493" s="101"/>
      <c r="IMY493" s="101"/>
      <c r="IMZ493" s="101"/>
      <c r="INA493" s="101"/>
      <c r="INB493" s="101"/>
      <c r="INC493" s="101"/>
      <c r="IND493" s="101"/>
      <c r="INE493" s="101"/>
      <c r="INF493" s="101"/>
      <c r="ING493" s="101"/>
      <c r="INH493" s="101"/>
      <c r="INI493" s="101"/>
      <c r="INJ493" s="101"/>
      <c r="INK493" s="101"/>
      <c r="INL493" s="101"/>
      <c r="INM493" s="101"/>
      <c r="INN493" s="101"/>
      <c r="INO493" s="101"/>
      <c r="INP493" s="101"/>
      <c r="INQ493" s="101"/>
      <c r="INR493" s="101"/>
      <c r="INS493" s="101"/>
      <c r="INT493" s="101"/>
      <c r="INU493" s="101"/>
      <c r="INV493" s="101"/>
      <c r="INW493" s="101"/>
      <c r="INX493" s="101"/>
      <c r="INY493" s="101"/>
      <c r="INZ493" s="101"/>
      <c r="IOA493" s="101"/>
      <c r="IOB493" s="101"/>
      <c r="IOC493" s="101"/>
      <c r="IOD493" s="101"/>
      <c r="IOE493" s="101"/>
      <c r="IOF493" s="101"/>
      <c r="IOG493" s="101"/>
      <c r="IOH493" s="101"/>
      <c r="IOI493" s="101"/>
      <c r="IOJ493" s="101"/>
      <c r="IOK493" s="101"/>
      <c r="IOL493" s="101"/>
      <c r="IOM493" s="101"/>
      <c r="ION493" s="101"/>
      <c r="IOO493" s="101"/>
      <c r="IOP493" s="101"/>
      <c r="IOQ493" s="101"/>
      <c r="IOR493" s="101"/>
      <c r="IOS493" s="101"/>
      <c r="IOT493" s="101"/>
      <c r="IOU493" s="101"/>
      <c r="IOV493" s="101"/>
      <c r="IOW493" s="101"/>
      <c r="IOX493" s="101"/>
      <c r="IOY493" s="101"/>
      <c r="IOZ493" s="101"/>
      <c r="IPA493" s="101"/>
      <c r="IPB493" s="101"/>
      <c r="IPC493" s="101"/>
      <c r="IPD493" s="101"/>
      <c r="IPE493" s="101"/>
      <c r="IPF493" s="101"/>
      <c r="IPG493" s="101"/>
      <c r="IPH493" s="101"/>
      <c r="IPI493" s="101"/>
      <c r="IPJ493" s="101"/>
      <c r="IPK493" s="101"/>
      <c r="IPL493" s="101"/>
      <c r="IPM493" s="101"/>
      <c r="IPN493" s="101"/>
      <c r="IPO493" s="101"/>
      <c r="IPP493" s="101"/>
      <c r="IPQ493" s="101"/>
      <c r="IPR493" s="101"/>
      <c r="IPS493" s="101"/>
      <c r="IPT493" s="101"/>
      <c r="IPU493" s="101"/>
      <c r="IPV493" s="101"/>
      <c r="IPW493" s="101"/>
      <c r="IPX493" s="101"/>
      <c r="IPY493" s="101"/>
      <c r="IPZ493" s="101"/>
      <c r="IQA493" s="101"/>
      <c r="IQB493" s="101"/>
      <c r="IQC493" s="101"/>
      <c r="IQD493" s="101"/>
      <c r="IQE493" s="101"/>
      <c r="IQF493" s="101"/>
      <c r="IQG493" s="101"/>
      <c r="IQH493" s="101"/>
      <c r="IQI493" s="101"/>
      <c r="IQJ493" s="101"/>
      <c r="IQK493" s="101"/>
      <c r="IQL493" s="101"/>
      <c r="IQM493" s="101"/>
      <c r="IQN493" s="101"/>
      <c r="IQO493" s="101"/>
      <c r="IQP493" s="101"/>
      <c r="IQQ493" s="101"/>
      <c r="IQR493" s="101"/>
      <c r="IQS493" s="101"/>
      <c r="IQT493" s="101"/>
      <c r="IQU493" s="101"/>
      <c r="IQV493" s="101"/>
      <c r="IQW493" s="101"/>
      <c r="IQX493" s="101"/>
      <c r="IQY493" s="101"/>
      <c r="IQZ493" s="101"/>
      <c r="IRA493" s="101"/>
      <c r="IRB493" s="101"/>
      <c r="IRC493" s="101"/>
      <c r="IRD493" s="101"/>
      <c r="IRE493" s="101"/>
      <c r="IRF493" s="101"/>
      <c r="IRG493" s="101"/>
      <c r="IRH493" s="101"/>
      <c r="IRI493" s="101"/>
      <c r="IRJ493" s="101"/>
      <c r="IRK493" s="101"/>
      <c r="IRL493" s="101"/>
      <c r="IRM493" s="101"/>
      <c r="IRN493" s="101"/>
      <c r="IRO493" s="101"/>
      <c r="IRP493" s="101"/>
      <c r="IRQ493" s="101"/>
      <c r="IRR493" s="101"/>
      <c r="IRS493" s="101"/>
      <c r="IRT493" s="101"/>
      <c r="IRU493" s="101"/>
      <c r="IRV493" s="101"/>
      <c r="IRW493" s="101"/>
      <c r="IRX493" s="101"/>
      <c r="IRY493" s="101"/>
      <c r="IRZ493" s="101"/>
      <c r="ISA493" s="101"/>
      <c r="ISB493" s="101"/>
      <c r="ISC493" s="101"/>
      <c r="ISD493" s="101"/>
      <c r="ISE493" s="101"/>
      <c r="ISF493" s="101"/>
      <c r="ISG493" s="101"/>
      <c r="ISH493" s="101"/>
      <c r="ISI493" s="101"/>
      <c r="ISJ493" s="101"/>
      <c r="ISK493" s="101"/>
      <c r="ISL493" s="101"/>
      <c r="ISM493" s="101"/>
      <c r="ISN493" s="101"/>
      <c r="ISO493" s="101"/>
      <c r="ISP493" s="101"/>
      <c r="ISQ493" s="101"/>
      <c r="ISR493" s="101"/>
      <c r="ISS493" s="101"/>
      <c r="IST493" s="101"/>
      <c r="ISU493" s="101"/>
      <c r="ISV493" s="101"/>
      <c r="ISW493" s="101"/>
      <c r="ISX493" s="101"/>
      <c r="ISY493" s="101"/>
      <c r="ISZ493" s="101"/>
      <c r="ITA493" s="101"/>
      <c r="ITB493" s="101"/>
      <c r="ITC493" s="101"/>
      <c r="ITD493" s="101"/>
      <c r="ITE493" s="101"/>
      <c r="ITF493" s="101"/>
      <c r="ITG493" s="101"/>
      <c r="ITH493" s="101"/>
      <c r="ITI493" s="101"/>
      <c r="ITJ493" s="101"/>
      <c r="ITK493" s="101"/>
      <c r="ITL493" s="101"/>
      <c r="ITM493" s="101"/>
      <c r="ITN493" s="101"/>
      <c r="ITO493" s="101"/>
      <c r="ITP493" s="101"/>
      <c r="ITQ493" s="101"/>
      <c r="ITR493" s="101"/>
      <c r="ITS493" s="101"/>
      <c r="ITT493" s="101"/>
      <c r="ITU493" s="101"/>
      <c r="ITV493" s="101"/>
      <c r="ITW493" s="101"/>
      <c r="ITX493" s="101"/>
      <c r="ITY493" s="101"/>
      <c r="ITZ493" s="101"/>
      <c r="IUA493" s="101"/>
      <c r="IUB493" s="101"/>
      <c r="IUC493" s="101"/>
      <c r="IUD493" s="101"/>
      <c r="IUE493" s="101"/>
      <c r="IUF493" s="101"/>
      <c r="IUG493" s="101"/>
      <c r="IUH493" s="101"/>
      <c r="IUI493" s="101"/>
      <c r="IUJ493" s="101"/>
      <c r="IUK493" s="101"/>
      <c r="IUL493" s="101"/>
      <c r="IUM493" s="101"/>
      <c r="IUN493" s="101"/>
      <c r="IUO493" s="101"/>
      <c r="IUP493" s="101"/>
      <c r="IUQ493" s="101"/>
      <c r="IUR493" s="101"/>
      <c r="IUS493" s="101"/>
      <c r="IUT493" s="101"/>
      <c r="IUU493" s="101"/>
      <c r="IUV493" s="101"/>
      <c r="IUW493" s="101"/>
      <c r="IUX493" s="101"/>
      <c r="IUY493" s="101"/>
      <c r="IUZ493" s="101"/>
      <c r="IVA493" s="101"/>
      <c r="IVB493" s="101"/>
      <c r="IVC493" s="101"/>
      <c r="IVD493" s="101"/>
      <c r="IVE493" s="101"/>
      <c r="IVF493" s="101"/>
      <c r="IVG493" s="101"/>
      <c r="IVH493" s="101"/>
      <c r="IVI493" s="101"/>
      <c r="IVJ493" s="101"/>
      <c r="IVK493" s="101"/>
      <c r="IVL493" s="101"/>
      <c r="IVM493" s="101"/>
      <c r="IVN493" s="101"/>
      <c r="IVO493" s="101"/>
      <c r="IVP493" s="101"/>
      <c r="IVQ493" s="101"/>
      <c r="IVR493" s="101"/>
      <c r="IVS493" s="101"/>
      <c r="IVT493" s="101"/>
      <c r="IVU493" s="101"/>
      <c r="IVV493" s="101"/>
      <c r="IVW493" s="101"/>
      <c r="IVX493" s="101"/>
      <c r="IVY493" s="101"/>
      <c r="IVZ493" s="101"/>
      <c r="IWA493" s="101"/>
      <c r="IWB493" s="101"/>
      <c r="IWC493" s="101"/>
      <c r="IWD493" s="101"/>
      <c r="IWE493" s="101"/>
      <c r="IWF493" s="101"/>
      <c r="IWG493" s="101"/>
      <c r="IWH493" s="101"/>
      <c r="IWI493" s="101"/>
      <c r="IWJ493" s="101"/>
      <c r="IWK493" s="101"/>
      <c r="IWL493" s="101"/>
      <c r="IWM493" s="101"/>
      <c r="IWN493" s="101"/>
      <c r="IWO493" s="101"/>
      <c r="IWP493" s="101"/>
      <c r="IWQ493" s="101"/>
      <c r="IWR493" s="101"/>
      <c r="IWS493" s="101"/>
      <c r="IWT493" s="101"/>
      <c r="IWU493" s="101"/>
      <c r="IWV493" s="101"/>
      <c r="IWW493" s="101"/>
      <c r="IWX493" s="101"/>
      <c r="IWY493" s="101"/>
      <c r="IWZ493" s="101"/>
      <c r="IXA493" s="101"/>
      <c r="IXB493" s="101"/>
      <c r="IXC493" s="101"/>
      <c r="IXD493" s="101"/>
      <c r="IXE493" s="101"/>
      <c r="IXF493" s="101"/>
      <c r="IXG493" s="101"/>
      <c r="IXH493" s="101"/>
      <c r="IXI493" s="101"/>
      <c r="IXJ493" s="101"/>
      <c r="IXK493" s="101"/>
      <c r="IXL493" s="101"/>
      <c r="IXM493" s="101"/>
      <c r="IXN493" s="101"/>
      <c r="IXO493" s="101"/>
      <c r="IXP493" s="101"/>
      <c r="IXQ493" s="101"/>
      <c r="IXR493" s="101"/>
      <c r="IXS493" s="101"/>
      <c r="IXT493" s="101"/>
      <c r="IXU493" s="101"/>
      <c r="IXV493" s="101"/>
      <c r="IXW493" s="101"/>
      <c r="IXX493" s="101"/>
      <c r="IXY493" s="101"/>
      <c r="IXZ493" s="101"/>
      <c r="IYA493" s="101"/>
      <c r="IYB493" s="101"/>
      <c r="IYC493" s="101"/>
      <c r="IYD493" s="101"/>
      <c r="IYE493" s="101"/>
      <c r="IYF493" s="101"/>
      <c r="IYG493" s="101"/>
      <c r="IYH493" s="101"/>
      <c r="IYI493" s="101"/>
      <c r="IYJ493" s="101"/>
      <c r="IYK493" s="101"/>
      <c r="IYL493" s="101"/>
      <c r="IYM493" s="101"/>
      <c r="IYN493" s="101"/>
      <c r="IYO493" s="101"/>
      <c r="IYP493" s="101"/>
      <c r="IYQ493" s="101"/>
      <c r="IYR493" s="101"/>
      <c r="IYS493" s="101"/>
      <c r="IYT493" s="101"/>
      <c r="IYU493" s="101"/>
      <c r="IYV493" s="101"/>
      <c r="IYW493" s="101"/>
      <c r="IYX493" s="101"/>
      <c r="IYY493" s="101"/>
      <c r="IYZ493" s="101"/>
      <c r="IZA493" s="101"/>
      <c r="IZB493" s="101"/>
      <c r="IZC493" s="101"/>
      <c r="IZD493" s="101"/>
      <c r="IZE493" s="101"/>
      <c r="IZF493" s="101"/>
      <c r="IZG493" s="101"/>
      <c r="IZH493" s="101"/>
      <c r="IZI493" s="101"/>
      <c r="IZJ493" s="101"/>
      <c r="IZK493" s="101"/>
      <c r="IZL493" s="101"/>
      <c r="IZM493" s="101"/>
      <c r="IZN493" s="101"/>
      <c r="IZO493" s="101"/>
      <c r="IZP493" s="101"/>
      <c r="IZQ493" s="101"/>
      <c r="IZR493" s="101"/>
      <c r="IZS493" s="101"/>
      <c r="IZT493" s="101"/>
      <c r="IZU493" s="101"/>
      <c r="IZV493" s="101"/>
      <c r="IZW493" s="101"/>
      <c r="IZX493" s="101"/>
      <c r="IZY493" s="101"/>
      <c r="IZZ493" s="101"/>
      <c r="JAA493" s="101"/>
      <c r="JAB493" s="101"/>
      <c r="JAC493" s="101"/>
      <c r="JAD493" s="101"/>
      <c r="JAE493" s="101"/>
      <c r="JAF493" s="101"/>
      <c r="JAG493" s="101"/>
      <c r="JAH493" s="101"/>
      <c r="JAI493" s="101"/>
      <c r="JAJ493" s="101"/>
      <c r="JAK493" s="101"/>
      <c r="JAL493" s="101"/>
      <c r="JAM493" s="101"/>
      <c r="JAN493" s="101"/>
      <c r="JAO493" s="101"/>
      <c r="JAP493" s="101"/>
      <c r="JAQ493" s="101"/>
      <c r="JAR493" s="101"/>
      <c r="JAS493" s="101"/>
      <c r="JAT493" s="101"/>
      <c r="JAU493" s="101"/>
      <c r="JAV493" s="101"/>
      <c r="JAW493" s="101"/>
      <c r="JAX493" s="101"/>
      <c r="JAY493" s="101"/>
      <c r="JAZ493" s="101"/>
      <c r="JBA493" s="101"/>
      <c r="JBB493" s="101"/>
      <c r="JBC493" s="101"/>
      <c r="JBD493" s="101"/>
      <c r="JBE493" s="101"/>
      <c r="JBF493" s="101"/>
      <c r="JBG493" s="101"/>
      <c r="JBH493" s="101"/>
      <c r="JBI493" s="101"/>
      <c r="JBJ493" s="101"/>
      <c r="JBK493" s="101"/>
      <c r="JBL493" s="101"/>
      <c r="JBM493" s="101"/>
      <c r="JBN493" s="101"/>
      <c r="JBO493" s="101"/>
      <c r="JBP493" s="101"/>
      <c r="JBQ493" s="101"/>
      <c r="JBR493" s="101"/>
      <c r="JBS493" s="101"/>
      <c r="JBT493" s="101"/>
      <c r="JBU493" s="101"/>
      <c r="JBV493" s="101"/>
      <c r="JBW493" s="101"/>
      <c r="JBX493" s="101"/>
      <c r="JBY493" s="101"/>
      <c r="JBZ493" s="101"/>
      <c r="JCA493" s="101"/>
      <c r="JCB493" s="101"/>
      <c r="JCC493" s="101"/>
      <c r="JCD493" s="101"/>
      <c r="JCE493" s="101"/>
      <c r="JCF493" s="101"/>
      <c r="JCG493" s="101"/>
      <c r="JCH493" s="101"/>
      <c r="JCI493" s="101"/>
      <c r="JCJ493" s="101"/>
      <c r="JCK493" s="101"/>
      <c r="JCL493" s="101"/>
      <c r="JCM493" s="101"/>
      <c r="JCN493" s="101"/>
      <c r="JCO493" s="101"/>
      <c r="JCP493" s="101"/>
      <c r="JCQ493" s="101"/>
      <c r="JCR493" s="101"/>
      <c r="JCS493" s="101"/>
      <c r="JCT493" s="101"/>
      <c r="JCU493" s="101"/>
      <c r="JCV493" s="101"/>
      <c r="JCW493" s="101"/>
      <c r="JCX493" s="101"/>
      <c r="JCY493" s="101"/>
      <c r="JCZ493" s="101"/>
      <c r="JDA493" s="101"/>
      <c r="JDB493" s="101"/>
      <c r="JDC493" s="101"/>
      <c r="JDD493" s="101"/>
      <c r="JDE493" s="101"/>
      <c r="JDF493" s="101"/>
      <c r="JDG493" s="101"/>
      <c r="JDH493" s="101"/>
      <c r="JDI493" s="101"/>
      <c r="JDJ493" s="101"/>
      <c r="JDK493" s="101"/>
      <c r="JDL493" s="101"/>
      <c r="JDM493" s="101"/>
      <c r="JDN493" s="101"/>
      <c r="JDO493" s="101"/>
      <c r="JDP493" s="101"/>
      <c r="JDQ493" s="101"/>
      <c r="JDR493" s="101"/>
      <c r="JDS493" s="101"/>
      <c r="JDT493" s="101"/>
      <c r="JDU493" s="101"/>
      <c r="JDV493" s="101"/>
      <c r="JDW493" s="101"/>
      <c r="JDX493" s="101"/>
      <c r="JDY493" s="101"/>
      <c r="JDZ493" s="101"/>
      <c r="JEA493" s="101"/>
      <c r="JEB493" s="101"/>
      <c r="JEC493" s="101"/>
      <c r="JED493" s="101"/>
      <c r="JEE493" s="101"/>
      <c r="JEF493" s="101"/>
      <c r="JEG493" s="101"/>
      <c r="JEH493" s="101"/>
      <c r="JEI493" s="101"/>
      <c r="JEJ493" s="101"/>
      <c r="JEK493" s="101"/>
      <c r="JEL493" s="101"/>
      <c r="JEM493" s="101"/>
      <c r="JEN493" s="101"/>
      <c r="JEO493" s="101"/>
      <c r="JEP493" s="101"/>
      <c r="JEQ493" s="101"/>
      <c r="JER493" s="101"/>
      <c r="JES493" s="101"/>
      <c r="JET493" s="101"/>
      <c r="JEU493" s="101"/>
      <c r="JEV493" s="101"/>
      <c r="JEW493" s="101"/>
      <c r="JEX493" s="101"/>
      <c r="JEY493" s="101"/>
      <c r="JEZ493" s="101"/>
      <c r="JFA493" s="101"/>
      <c r="JFB493" s="101"/>
      <c r="JFC493" s="101"/>
      <c r="JFD493" s="101"/>
      <c r="JFE493" s="101"/>
      <c r="JFF493" s="101"/>
      <c r="JFG493" s="101"/>
      <c r="JFH493" s="101"/>
      <c r="JFI493" s="101"/>
      <c r="JFJ493" s="101"/>
      <c r="JFK493" s="101"/>
      <c r="JFL493" s="101"/>
      <c r="JFM493" s="101"/>
      <c r="JFN493" s="101"/>
      <c r="JFO493" s="101"/>
      <c r="JFP493" s="101"/>
      <c r="JFQ493" s="101"/>
      <c r="JFR493" s="101"/>
      <c r="JFS493" s="101"/>
      <c r="JFT493" s="101"/>
      <c r="JFU493" s="101"/>
      <c r="JFV493" s="101"/>
      <c r="JFW493" s="101"/>
      <c r="JFX493" s="101"/>
      <c r="JFY493" s="101"/>
      <c r="JFZ493" s="101"/>
      <c r="JGA493" s="101"/>
      <c r="JGB493" s="101"/>
      <c r="JGC493" s="101"/>
      <c r="JGD493" s="101"/>
      <c r="JGE493" s="101"/>
      <c r="JGF493" s="101"/>
      <c r="JGG493" s="101"/>
      <c r="JGH493" s="101"/>
      <c r="JGI493" s="101"/>
      <c r="JGJ493" s="101"/>
      <c r="JGK493" s="101"/>
      <c r="JGL493" s="101"/>
      <c r="JGM493" s="101"/>
      <c r="JGN493" s="101"/>
      <c r="JGO493" s="101"/>
      <c r="JGP493" s="101"/>
      <c r="JGQ493" s="101"/>
      <c r="JGR493" s="101"/>
      <c r="JGS493" s="101"/>
      <c r="JGT493" s="101"/>
      <c r="JGU493" s="101"/>
      <c r="JGV493" s="101"/>
      <c r="JGW493" s="101"/>
      <c r="JGX493" s="101"/>
      <c r="JGY493" s="101"/>
      <c r="JGZ493" s="101"/>
      <c r="JHA493" s="101"/>
      <c r="JHB493" s="101"/>
      <c r="JHC493" s="101"/>
      <c r="JHD493" s="101"/>
      <c r="JHE493" s="101"/>
      <c r="JHF493" s="101"/>
      <c r="JHG493" s="101"/>
      <c r="JHH493" s="101"/>
      <c r="JHI493" s="101"/>
      <c r="JHJ493" s="101"/>
      <c r="JHK493" s="101"/>
      <c r="JHL493" s="101"/>
      <c r="JHM493" s="101"/>
      <c r="JHN493" s="101"/>
      <c r="JHO493" s="101"/>
      <c r="JHP493" s="101"/>
      <c r="JHQ493" s="101"/>
      <c r="JHR493" s="101"/>
      <c r="JHS493" s="101"/>
      <c r="JHT493" s="101"/>
      <c r="JHU493" s="101"/>
      <c r="JHV493" s="101"/>
      <c r="JHW493" s="101"/>
      <c r="JHX493" s="101"/>
      <c r="JHY493" s="101"/>
      <c r="JHZ493" s="101"/>
      <c r="JIA493" s="101"/>
      <c r="JIB493" s="101"/>
      <c r="JIC493" s="101"/>
      <c r="JID493" s="101"/>
      <c r="JIE493" s="101"/>
      <c r="JIF493" s="101"/>
      <c r="JIG493" s="101"/>
      <c r="JIH493" s="101"/>
      <c r="JII493" s="101"/>
      <c r="JIJ493" s="101"/>
      <c r="JIK493" s="101"/>
      <c r="JIL493" s="101"/>
      <c r="JIM493" s="101"/>
      <c r="JIN493" s="101"/>
      <c r="JIO493" s="101"/>
      <c r="JIP493" s="101"/>
      <c r="JIQ493" s="101"/>
      <c r="JIR493" s="101"/>
      <c r="JIS493" s="101"/>
      <c r="JIT493" s="101"/>
      <c r="JIU493" s="101"/>
      <c r="JIV493" s="101"/>
      <c r="JIW493" s="101"/>
      <c r="JIX493" s="101"/>
      <c r="JIY493" s="101"/>
      <c r="JIZ493" s="101"/>
      <c r="JJA493" s="101"/>
      <c r="JJB493" s="101"/>
      <c r="JJC493" s="101"/>
      <c r="JJD493" s="101"/>
      <c r="JJE493" s="101"/>
      <c r="JJF493" s="101"/>
      <c r="JJG493" s="101"/>
      <c r="JJH493" s="101"/>
      <c r="JJI493" s="101"/>
      <c r="JJJ493" s="101"/>
      <c r="JJK493" s="101"/>
      <c r="JJL493" s="101"/>
      <c r="JJM493" s="101"/>
      <c r="JJN493" s="101"/>
      <c r="JJO493" s="101"/>
      <c r="JJP493" s="101"/>
      <c r="JJQ493" s="101"/>
      <c r="JJR493" s="101"/>
      <c r="JJS493" s="101"/>
      <c r="JJT493" s="101"/>
      <c r="JJU493" s="101"/>
      <c r="JJV493" s="101"/>
      <c r="JJW493" s="101"/>
      <c r="JJX493" s="101"/>
      <c r="JJY493" s="101"/>
      <c r="JJZ493" s="101"/>
      <c r="JKA493" s="101"/>
      <c r="JKB493" s="101"/>
      <c r="JKC493" s="101"/>
      <c r="JKD493" s="101"/>
      <c r="JKE493" s="101"/>
      <c r="JKF493" s="101"/>
      <c r="JKG493" s="101"/>
      <c r="JKH493" s="101"/>
      <c r="JKI493" s="101"/>
      <c r="JKJ493" s="101"/>
      <c r="JKK493" s="101"/>
      <c r="JKL493" s="101"/>
      <c r="JKM493" s="101"/>
      <c r="JKN493" s="101"/>
      <c r="JKO493" s="101"/>
      <c r="JKP493" s="101"/>
      <c r="JKQ493" s="101"/>
      <c r="JKR493" s="101"/>
      <c r="JKS493" s="101"/>
      <c r="JKT493" s="101"/>
      <c r="JKU493" s="101"/>
      <c r="JKV493" s="101"/>
      <c r="JKW493" s="101"/>
      <c r="JKX493" s="101"/>
      <c r="JKY493" s="101"/>
      <c r="JKZ493" s="101"/>
      <c r="JLA493" s="101"/>
      <c r="JLB493" s="101"/>
      <c r="JLC493" s="101"/>
      <c r="JLD493" s="101"/>
      <c r="JLE493" s="101"/>
      <c r="JLF493" s="101"/>
      <c r="JLG493" s="101"/>
      <c r="JLH493" s="101"/>
      <c r="JLI493" s="101"/>
      <c r="JLJ493" s="101"/>
      <c r="JLK493" s="101"/>
      <c r="JLL493" s="101"/>
      <c r="JLM493" s="101"/>
      <c r="JLN493" s="101"/>
      <c r="JLO493" s="101"/>
      <c r="JLP493" s="101"/>
      <c r="JLQ493" s="101"/>
      <c r="JLR493" s="101"/>
      <c r="JLS493" s="101"/>
      <c r="JLT493" s="101"/>
      <c r="JLU493" s="101"/>
      <c r="JLV493" s="101"/>
      <c r="JLW493" s="101"/>
      <c r="JLX493" s="101"/>
      <c r="JLY493" s="101"/>
      <c r="JLZ493" s="101"/>
      <c r="JMA493" s="101"/>
      <c r="JMB493" s="101"/>
      <c r="JMC493" s="101"/>
      <c r="JMD493" s="101"/>
      <c r="JME493" s="101"/>
      <c r="JMF493" s="101"/>
      <c r="JMG493" s="101"/>
      <c r="JMH493" s="101"/>
      <c r="JMI493" s="101"/>
      <c r="JMJ493" s="101"/>
      <c r="JMK493" s="101"/>
      <c r="JML493" s="101"/>
      <c r="JMM493" s="101"/>
      <c r="JMN493" s="101"/>
      <c r="JMO493" s="101"/>
      <c r="JMP493" s="101"/>
      <c r="JMQ493" s="101"/>
      <c r="JMR493" s="101"/>
      <c r="JMS493" s="101"/>
      <c r="JMT493" s="101"/>
      <c r="JMU493" s="101"/>
      <c r="JMV493" s="101"/>
      <c r="JMW493" s="101"/>
      <c r="JMX493" s="101"/>
      <c r="JMY493" s="101"/>
      <c r="JMZ493" s="101"/>
      <c r="JNA493" s="101"/>
      <c r="JNB493" s="101"/>
      <c r="JNC493" s="101"/>
      <c r="JND493" s="101"/>
      <c r="JNE493" s="101"/>
      <c r="JNF493" s="101"/>
      <c r="JNG493" s="101"/>
      <c r="JNH493" s="101"/>
      <c r="JNI493" s="101"/>
      <c r="JNJ493" s="101"/>
      <c r="JNK493" s="101"/>
      <c r="JNL493" s="101"/>
      <c r="JNM493" s="101"/>
      <c r="JNN493" s="101"/>
      <c r="JNO493" s="101"/>
      <c r="JNP493" s="101"/>
      <c r="JNQ493" s="101"/>
      <c r="JNR493" s="101"/>
      <c r="JNS493" s="101"/>
      <c r="JNT493" s="101"/>
      <c r="JNU493" s="101"/>
      <c r="JNV493" s="101"/>
      <c r="JNW493" s="101"/>
      <c r="JNX493" s="101"/>
      <c r="JNY493" s="101"/>
      <c r="JNZ493" s="101"/>
      <c r="JOA493" s="101"/>
      <c r="JOB493" s="101"/>
      <c r="JOC493" s="101"/>
      <c r="JOD493" s="101"/>
      <c r="JOE493" s="101"/>
      <c r="JOF493" s="101"/>
      <c r="JOG493" s="101"/>
      <c r="JOH493" s="101"/>
      <c r="JOI493" s="101"/>
      <c r="JOJ493" s="101"/>
      <c r="JOK493" s="101"/>
      <c r="JOL493" s="101"/>
      <c r="JOM493" s="101"/>
      <c r="JON493" s="101"/>
      <c r="JOO493" s="101"/>
      <c r="JOP493" s="101"/>
      <c r="JOQ493" s="101"/>
      <c r="JOR493" s="101"/>
      <c r="JOS493" s="101"/>
      <c r="JOT493" s="101"/>
      <c r="JOU493" s="101"/>
      <c r="JOV493" s="101"/>
      <c r="JOW493" s="101"/>
      <c r="JOX493" s="101"/>
      <c r="JOY493" s="101"/>
      <c r="JOZ493" s="101"/>
      <c r="JPA493" s="101"/>
      <c r="JPB493" s="101"/>
      <c r="JPC493" s="101"/>
      <c r="JPD493" s="101"/>
      <c r="JPE493" s="101"/>
      <c r="JPF493" s="101"/>
      <c r="JPG493" s="101"/>
      <c r="JPH493" s="101"/>
      <c r="JPI493" s="101"/>
      <c r="JPJ493" s="101"/>
      <c r="JPK493" s="101"/>
      <c r="JPL493" s="101"/>
      <c r="JPM493" s="101"/>
      <c r="JPN493" s="101"/>
      <c r="JPO493" s="101"/>
      <c r="JPP493" s="101"/>
      <c r="JPQ493" s="101"/>
      <c r="JPR493" s="101"/>
      <c r="JPS493" s="101"/>
      <c r="JPT493" s="101"/>
      <c r="JPU493" s="101"/>
      <c r="JPV493" s="101"/>
      <c r="JPW493" s="101"/>
      <c r="JPX493" s="101"/>
      <c r="JPY493" s="101"/>
      <c r="JPZ493" s="101"/>
      <c r="JQA493" s="101"/>
      <c r="JQB493" s="101"/>
      <c r="JQC493" s="101"/>
      <c r="JQD493" s="101"/>
      <c r="JQE493" s="101"/>
      <c r="JQF493" s="101"/>
      <c r="JQG493" s="101"/>
      <c r="JQH493" s="101"/>
      <c r="JQI493" s="101"/>
      <c r="JQJ493" s="101"/>
      <c r="JQK493" s="101"/>
      <c r="JQL493" s="101"/>
      <c r="JQM493" s="101"/>
      <c r="JQN493" s="101"/>
      <c r="JQO493" s="101"/>
      <c r="JQP493" s="101"/>
      <c r="JQQ493" s="101"/>
      <c r="JQR493" s="101"/>
      <c r="JQS493" s="101"/>
      <c r="JQT493" s="101"/>
      <c r="JQU493" s="101"/>
      <c r="JQV493" s="101"/>
      <c r="JQW493" s="101"/>
      <c r="JQX493" s="101"/>
      <c r="JQY493" s="101"/>
      <c r="JQZ493" s="101"/>
      <c r="JRA493" s="101"/>
      <c r="JRB493" s="101"/>
      <c r="JRC493" s="101"/>
      <c r="JRD493" s="101"/>
      <c r="JRE493" s="101"/>
      <c r="JRF493" s="101"/>
      <c r="JRG493" s="101"/>
      <c r="JRH493" s="101"/>
      <c r="JRI493" s="101"/>
      <c r="JRJ493" s="101"/>
      <c r="JRK493" s="101"/>
      <c r="JRL493" s="101"/>
      <c r="JRM493" s="101"/>
      <c r="JRN493" s="101"/>
      <c r="JRO493" s="101"/>
      <c r="JRP493" s="101"/>
      <c r="JRQ493" s="101"/>
      <c r="JRR493" s="101"/>
      <c r="JRS493" s="101"/>
      <c r="JRT493" s="101"/>
      <c r="JRU493" s="101"/>
      <c r="JRV493" s="101"/>
      <c r="JRW493" s="101"/>
      <c r="JRX493" s="101"/>
      <c r="JRY493" s="101"/>
      <c r="JRZ493" s="101"/>
      <c r="JSA493" s="101"/>
      <c r="JSB493" s="101"/>
      <c r="JSC493" s="101"/>
      <c r="JSD493" s="101"/>
      <c r="JSE493" s="101"/>
      <c r="JSF493" s="101"/>
      <c r="JSG493" s="101"/>
      <c r="JSH493" s="101"/>
      <c r="JSI493" s="101"/>
      <c r="JSJ493" s="101"/>
      <c r="JSK493" s="101"/>
      <c r="JSL493" s="101"/>
      <c r="JSM493" s="101"/>
      <c r="JSN493" s="101"/>
      <c r="JSO493" s="101"/>
      <c r="JSP493" s="101"/>
      <c r="JSQ493" s="101"/>
      <c r="JSR493" s="101"/>
      <c r="JSS493" s="101"/>
      <c r="JST493" s="101"/>
      <c r="JSU493" s="101"/>
      <c r="JSV493" s="101"/>
      <c r="JSW493" s="101"/>
      <c r="JSX493" s="101"/>
      <c r="JSY493" s="101"/>
      <c r="JSZ493" s="101"/>
      <c r="JTA493" s="101"/>
      <c r="JTB493" s="101"/>
      <c r="JTC493" s="101"/>
      <c r="JTD493" s="101"/>
      <c r="JTE493" s="101"/>
      <c r="JTF493" s="101"/>
      <c r="JTG493" s="101"/>
      <c r="JTH493" s="101"/>
      <c r="JTI493" s="101"/>
      <c r="JTJ493" s="101"/>
      <c r="JTK493" s="101"/>
      <c r="JTL493" s="101"/>
      <c r="JTM493" s="101"/>
      <c r="JTN493" s="101"/>
      <c r="JTO493" s="101"/>
      <c r="JTP493" s="101"/>
      <c r="JTQ493" s="101"/>
      <c r="JTR493" s="101"/>
      <c r="JTS493" s="101"/>
      <c r="JTT493" s="101"/>
      <c r="JTU493" s="101"/>
      <c r="JTV493" s="101"/>
      <c r="JTW493" s="101"/>
      <c r="JTX493" s="101"/>
      <c r="JTY493" s="101"/>
      <c r="JTZ493" s="101"/>
      <c r="JUA493" s="101"/>
      <c r="JUB493" s="101"/>
      <c r="JUC493" s="101"/>
      <c r="JUD493" s="101"/>
      <c r="JUE493" s="101"/>
      <c r="JUF493" s="101"/>
      <c r="JUG493" s="101"/>
      <c r="JUH493" s="101"/>
      <c r="JUI493" s="101"/>
      <c r="JUJ493" s="101"/>
      <c r="JUK493" s="101"/>
      <c r="JUL493" s="101"/>
      <c r="JUM493" s="101"/>
      <c r="JUN493" s="101"/>
      <c r="JUO493" s="101"/>
      <c r="JUP493" s="101"/>
      <c r="JUQ493" s="101"/>
      <c r="JUR493" s="101"/>
      <c r="JUS493" s="101"/>
      <c r="JUT493" s="101"/>
      <c r="JUU493" s="101"/>
      <c r="JUV493" s="101"/>
      <c r="JUW493" s="101"/>
      <c r="JUX493" s="101"/>
      <c r="JUY493" s="101"/>
      <c r="JUZ493" s="101"/>
      <c r="JVA493" s="101"/>
      <c r="JVB493" s="101"/>
      <c r="JVC493" s="101"/>
      <c r="JVD493" s="101"/>
      <c r="JVE493" s="101"/>
      <c r="JVF493" s="101"/>
      <c r="JVG493" s="101"/>
      <c r="JVH493" s="101"/>
      <c r="JVI493" s="101"/>
      <c r="JVJ493" s="101"/>
      <c r="JVK493" s="101"/>
      <c r="JVL493" s="101"/>
      <c r="JVM493" s="101"/>
      <c r="JVN493" s="101"/>
      <c r="JVO493" s="101"/>
      <c r="JVP493" s="101"/>
      <c r="JVQ493" s="101"/>
      <c r="JVR493" s="101"/>
      <c r="JVS493" s="101"/>
      <c r="JVT493" s="101"/>
      <c r="JVU493" s="101"/>
      <c r="JVV493" s="101"/>
      <c r="JVW493" s="101"/>
      <c r="JVX493" s="101"/>
      <c r="JVY493" s="101"/>
      <c r="JVZ493" s="101"/>
      <c r="JWA493" s="101"/>
      <c r="JWB493" s="101"/>
      <c r="JWC493" s="101"/>
      <c r="JWD493" s="101"/>
      <c r="JWE493" s="101"/>
      <c r="JWF493" s="101"/>
      <c r="JWG493" s="101"/>
      <c r="JWH493" s="101"/>
      <c r="JWI493" s="101"/>
      <c r="JWJ493" s="101"/>
      <c r="JWK493" s="101"/>
      <c r="JWL493" s="101"/>
      <c r="JWM493" s="101"/>
      <c r="JWN493" s="101"/>
      <c r="JWO493" s="101"/>
      <c r="JWP493" s="101"/>
      <c r="JWQ493" s="101"/>
      <c r="JWR493" s="101"/>
      <c r="JWS493" s="101"/>
      <c r="JWT493" s="101"/>
      <c r="JWU493" s="101"/>
      <c r="JWV493" s="101"/>
      <c r="JWW493" s="101"/>
      <c r="JWX493" s="101"/>
      <c r="JWY493" s="101"/>
      <c r="JWZ493" s="101"/>
      <c r="JXA493" s="101"/>
      <c r="JXB493" s="101"/>
      <c r="JXC493" s="101"/>
      <c r="JXD493" s="101"/>
      <c r="JXE493" s="101"/>
      <c r="JXF493" s="101"/>
      <c r="JXG493" s="101"/>
      <c r="JXH493" s="101"/>
      <c r="JXI493" s="101"/>
      <c r="JXJ493" s="101"/>
      <c r="JXK493" s="101"/>
      <c r="JXL493" s="101"/>
      <c r="JXM493" s="101"/>
      <c r="JXN493" s="101"/>
      <c r="JXO493" s="101"/>
      <c r="JXP493" s="101"/>
      <c r="JXQ493" s="101"/>
      <c r="JXR493" s="101"/>
      <c r="JXS493" s="101"/>
      <c r="JXT493" s="101"/>
      <c r="JXU493" s="101"/>
      <c r="JXV493" s="101"/>
      <c r="JXW493" s="101"/>
      <c r="JXX493" s="101"/>
      <c r="JXY493" s="101"/>
      <c r="JXZ493" s="101"/>
      <c r="JYA493" s="101"/>
      <c r="JYB493" s="101"/>
      <c r="JYC493" s="101"/>
      <c r="JYD493" s="101"/>
      <c r="JYE493" s="101"/>
      <c r="JYF493" s="101"/>
      <c r="JYG493" s="101"/>
      <c r="JYH493" s="101"/>
      <c r="JYI493" s="101"/>
      <c r="JYJ493" s="101"/>
      <c r="JYK493" s="101"/>
      <c r="JYL493" s="101"/>
      <c r="JYM493" s="101"/>
      <c r="JYN493" s="101"/>
      <c r="JYO493" s="101"/>
      <c r="JYP493" s="101"/>
      <c r="JYQ493" s="101"/>
      <c r="JYR493" s="101"/>
      <c r="JYS493" s="101"/>
      <c r="JYT493" s="101"/>
      <c r="JYU493" s="101"/>
      <c r="JYV493" s="101"/>
      <c r="JYW493" s="101"/>
      <c r="JYX493" s="101"/>
      <c r="JYY493" s="101"/>
      <c r="JYZ493" s="101"/>
      <c r="JZA493" s="101"/>
      <c r="JZB493" s="101"/>
      <c r="JZC493" s="101"/>
      <c r="JZD493" s="101"/>
      <c r="JZE493" s="101"/>
      <c r="JZF493" s="101"/>
      <c r="JZG493" s="101"/>
      <c r="JZH493" s="101"/>
      <c r="JZI493" s="101"/>
      <c r="JZJ493" s="101"/>
      <c r="JZK493" s="101"/>
      <c r="JZL493" s="101"/>
      <c r="JZM493" s="101"/>
      <c r="JZN493" s="101"/>
      <c r="JZO493" s="101"/>
      <c r="JZP493" s="101"/>
      <c r="JZQ493" s="101"/>
      <c r="JZR493" s="101"/>
      <c r="JZS493" s="101"/>
      <c r="JZT493" s="101"/>
      <c r="JZU493" s="101"/>
      <c r="JZV493" s="101"/>
      <c r="JZW493" s="101"/>
      <c r="JZX493" s="101"/>
      <c r="JZY493" s="101"/>
      <c r="JZZ493" s="101"/>
      <c r="KAA493" s="101"/>
      <c r="KAB493" s="101"/>
      <c r="KAC493" s="101"/>
      <c r="KAD493" s="101"/>
      <c r="KAE493" s="101"/>
      <c r="KAF493" s="101"/>
      <c r="KAG493" s="101"/>
      <c r="KAH493" s="101"/>
      <c r="KAI493" s="101"/>
      <c r="KAJ493" s="101"/>
      <c r="KAK493" s="101"/>
      <c r="KAL493" s="101"/>
      <c r="KAM493" s="101"/>
      <c r="KAN493" s="101"/>
      <c r="KAO493" s="101"/>
      <c r="KAP493" s="101"/>
      <c r="KAQ493" s="101"/>
      <c r="KAR493" s="101"/>
      <c r="KAS493" s="101"/>
      <c r="KAT493" s="101"/>
      <c r="KAU493" s="101"/>
      <c r="KAV493" s="101"/>
      <c r="KAW493" s="101"/>
      <c r="KAX493" s="101"/>
      <c r="KAY493" s="101"/>
      <c r="KAZ493" s="101"/>
      <c r="KBA493" s="101"/>
      <c r="KBB493" s="101"/>
      <c r="KBC493" s="101"/>
      <c r="KBD493" s="101"/>
      <c r="KBE493" s="101"/>
      <c r="KBF493" s="101"/>
      <c r="KBG493" s="101"/>
      <c r="KBH493" s="101"/>
      <c r="KBI493" s="101"/>
      <c r="KBJ493" s="101"/>
      <c r="KBK493" s="101"/>
      <c r="KBL493" s="101"/>
      <c r="KBM493" s="101"/>
      <c r="KBN493" s="101"/>
      <c r="KBO493" s="101"/>
      <c r="KBP493" s="101"/>
      <c r="KBQ493" s="101"/>
      <c r="KBR493" s="101"/>
      <c r="KBS493" s="101"/>
      <c r="KBT493" s="101"/>
      <c r="KBU493" s="101"/>
      <c r="KBV493" s="101"/>
      <c r="KBW493" s="101"/>
      <c r="KBX493" s="101"/>
      <c r="KBY493" s="101"/>
      <c r="KBZ493" s="101"/>
      <c r="KCA493" s="101"/>
      <c r="KCB493" s="101"/>
      <c r="KCC493" s="101"/>
      <c r="KCD493" s="101"/>
      <c r="KCE493" s="101"/>
      <c r="KCF493" s="101"/>
      <c r="KCG493" s="101"/>
      <c r="KCH493" s="101"/>
      <c r="KCI493" s="101"/>
      <c r="KCJ493" s="101"/>
      <c r="KCK493" s="101"/>
      <c r="KCL493" s="101"/>
      <c r="KCM493" s="101"/>
      <c r="KCN493" s="101"/>
      <c r="KCO493" s="101"/>
      <c r="KCP493" s="101"/>
      <c r="KCQ493" s="101"/>
      <c r="KCR493" s="101"/>
      <c r="KCS493" s="101"/>
      <c r="KCT493" s="101"/>
      <c r="KCU493" s="101"/>
      <c r="KCV493" s="101"/>
      <c r="KCW493" s="101"/>
      <c r="KCX493" s="101"/>
      <c r="KCY493" s="101"/>
      <c r="KCZ493" s="101"/>
      <c r="KDA493" s="101"/>
      <c r="KDB493" s="101"/>
      <c r="KDC493" s="101"/>
      <c r="KDD493" s="101"/>
      <c r="KDE493" s="101"/>
      <c r="KDF493" s="101"/>
      <c r="KDG493" s="101"/>
      <c r="KDH493" s="101"/>
      <c r="KDI493" s="101"/>
      <c r="KDJ493" s="101"/>
      <c r="KDK493" s="101"/>
      <c r="KDL493" s="101"/>
      <c r="KDM493" s="101"/>
      <c r="KDN493" s="101"/>
      <c r="KDO493" s="101"/>
      <c r="KDP493" s="101"/>
      <c r="KDQ493" s="101"/>
      <c r="KDR493" s="101"/>
      <c r="KDS493" s="101"/>
      <c r="KDT493" s="101"/>
      <c r="KDU493" s="101"/>
      <c r="KDV493" s="101"/>
      <c r="KDW493" s="101"/>
      <c r="KDX493" s="101"/>
      <c r="KDY493" s="101"/>
      <c r="KDZ493" s="101"/>
      <c r="KEA493" s="101"/>
      <c r="KEB493" s="101"/>
      <c r="KEC493" s="101"/>
      <c r="KED493" s="101"/>
      <c r="KEE493" s="101"/>
      <c r="KEF493" s="101"/>
      <c r="KEG493" s="101"/>
      <c r="KEH493" s="101"/>
      <c r="KEI493" s="101"/>
      <c r="KEJ493" s="101"/>
      <c r="KEK493" s="101"/>
      <c r="KEL493" s="101"/>
      <c r="KEM493" s="101"/>
      <c r="KEN493" s="101"/>
      <c r="KEO493" s="101"/>
      <c r="KEP493" s="101"/>
      <c r="KEQ493" s="101"/>
      <c r="KER493" s="101"/>
      <c r="KES493" s="101"/>
      <c r="KET493" s="101"/>
      <c r="KEU493" s="101"/>
      <c r="KEV493" s="101"/>
      <c r="KEW493" s="101"/>
      <c r="KEX493" s="101"/>
      <c r="KEY493" s="101"/>
      <c r="KEZ493" s="101"/>
      <c r="KFA493" s="101"/>
      <c r="KFB493" s="101"/>
      <c r="KFC493" s="101"/>
      <c r="KFD493" s="101"/>
      <c r="KFE493" s="101"/>
      <c r="KFF493" s="101"/>
      <c r="KFG493" s="101"/>
      <c r="KFH493" s="101"/>
      <c r="KFI493" s="101"/>
      <c r="KFJ493" s="101"/>
      <c r="KFK493" s="101"/>
      <c r="KFL493" s="101"/>
      <c r="KFM493" s="101"/>
      <c r="KFN493" s="101"/>
      <c r="KFO493" s="101"/>
      <c r="KFP493" s="101"/>
      <c r="KFQ493" s="101"/>
      <c r="KFR493" s="101"/>
      <c r="KFS493" s="101"/>
      <c r="KFT493" s="101"/>
      <c r="KFU493" s="101"/>
      <c r="KFV493" s="101"/>
      <c r="KFW493" s="101"/>
      <c r="KFX493" s="101"/>
      <c r="KFY493" s="101"/>
      <c r="KFZ493" s="101"/>
      <c r="KGA493" s="101"/>
      <c r="KGB493" s="101"/>
      <c r="KGC493" s="101"/>
      <c r="KGD493" s="101"/>
      <c r="KGE493" s="101"/>
      <c r="KGF493" s="101"/>
      <c r="KGG493" s="101"/>
      <c r="KGH493" s="101"/>
      <c r="KGI493" s="101"/>
      <c r="KGJ493" s="101"/>
      <c r="KGK493" s="101"/>
      <c r="KGL493" s="101"/>
      <c r="KGM493" s="101"/>
      <c r="KGN493" s="101"/>
      <c r="KGO493" s="101"/>
      <c r="KGP493" s="101"/>
      <c r="KGQ493" s="101"/>
      <c r="KGR493" s="101"/>
      <c r="KGS493" s="101"/>
      <c r="KGT493" s="101"/>
      <c r="KGU493" s="101"/>
      <c r="KGV493" s="101"/>
      <c r="KGW493" s="101"/>
      <c r="KGX493" s="101"/>
      <c r="KGY493" s="101"/>
      <c r="KGZ493" s="101"/>
      <c r="KHA493" s="101"/>
      <c r="KHB493" s="101"/>
      <c r="KHC493" s="101"/>
      <c r="KHD493" s="101"/>
      <c r="KHE493" s="101"/>
      <c r="KHF493" s="101"/>
      <c r="KHG493" s="101"/>
      <c r="KHH493" s="101"/>
      <c r="KHI493" s="101"/>
      <c r="KHJ493" s="101"/>
      <c r="KHK493" s="101"/>
      <c r="KHL493" s="101"/>
      <c r="KHM493" s="101"/>
      <c r="KHN493" s="101"/>
      <c r="KHO493" s="101"/>
      <c r="KHP493" s="101"/>
      <c r="KHQ493" s="101"/>
      <c r="KHR493" s="101"/>
      <c r="KHS493" s="101"/>
      <c r="KHT493" s="101"/>
      <c r="KHU493" s="101"/>
      <c r="KHV493" s="101"/>
      <c r="KHW493" s="101"/>
      <c r="KHX493" s="101"/>
      <c r="KHY493" s="101"/>
      <c r="KHZ493" s="101"/>
      <c r="KIA493" s="101"/>
      <c r="KIB493" s="101"/>
      <c r="KIC493" s="101"/>
      <c r="KID493" s="101"/>
      <c r="KIE493" s="101"/>
      <c r="KIF493" s="101"/>
      <c r="KIG493" s="101"/>
      <c r="KIH493" s="101"/>
      <c r="KII493" s="101"/>
      <c r="KIJ493" s="101"/>
      <c r="KIK493" s="101"/>
      <c r="KIL493" s="101"/>
      <c r="KIM493" s="101"/>
      <c r="KIN493" s="101"/>
      <c r="KIO493" s="101"/>
      <c r="KIP493" s="101"/>
      <c r="KIQ493" s="101"/>
      <c r="KIR493" s="101"/>
      <c r="KIS493" s="101"/>
      <c r="KIT493" s="101"/>
      <c r="KIU493" s="101"/>
      <c r="KIV493" s="101"/>
      <c r="KIW493" s="101"/>
      <c r="KIX493" s="101"/>
      <c r="KIY493" s="101"/>
      <c r="KIZ493" s="101"/>
      <c r="KJA493" s="101"/>
      <c r="KJB493" s="101"/>
      <c r="KJC493" s="101"/>
      <c r="KJD493" s="101"/>
      <c r="KJE493" s="101"/>
      <c r="KJF493" s="101"/>
      <c r="KJG493" s="101"/>
      <c r="KJH493" s="101"/>
      <c r="KJI493" s="101"/>
      <c r="KJJ493" s="101"/>
      <c r="KJK493" s="101"/>
      <c r="KJL493" s="101"/>
      <c r="KJM493" s="101"/>
      <c r="KJN493" s="101"/>
      <c r="KJO493" s="101"/>
      <c r="KJP493" s="101"/>
      <c r="KJQ493" s="101"/>
      <c r="KJR493" s="101"/>
      <c r="KJS493" s="101"/>
      <c r="KJT493" s="101"/>
      <c r="KJU493" s="101"/>
      <c r="KJV493" s="101"/>
      <c r="KJW493" s="101"/>
      <c r="KJX493" s="101"/>
      <c r="KJY493" s="101"/>
      <c r="KJZ493" s="101"/>
      <c r="KKA493" s="101"/>
      <c r="KKB493" s="101"/>
      <c r="KKC493" s="101"/>
      <c r="KKD493" s="101"/>
      <c r="KKE493" s="101"/>
      <c r="KKF493" s="101"/>
      <c r="KKG493" s="101"/>
      <c r="KKH493" s="101"/>
      <c r="KKI493" s="101"/>
      <c r="KKJ493" s="101"/>
      <c r="KKK493" s="101"/>
      <c r="KKL493" s="101"/>
      <c r="KKM493" s="101"/>
      <c r="KKN493" s="101"/>
      <c r="KKO493" s="101"/>
      <c r="KKP493" s="101"/>
      <c r="KKQ493" s="101"/>
      <c r="KKR493" s="101"/>
      <c r="KKS493" s="101"/>
      <c r="KKT493" s="101"/>
      <c r="KKU493" s="101"/>
      <c r="KKV493" s="101"/>
      <c r="KKW493" s="101"/>
      <c r="KKX493" s="101"/>
      <c r="KKY493" s="101"/>
      <c r="KKZ493" s="101"/>
      <c r="KLA493" s="101"/>
      <c r="KLB493" s="101"/>
      <c r="KLC493" s="101"/>
      <c r="KLD493" s="101"/>
      <c r="KLE493" s="101"/>
      <c r="KLF493" s="101"/>
      <c r="KLG493" s="101"/>
      <c r="KLH493" s="101"/>
      <c r="KLI493" s="101"/>
      <c r="KLJ493" s="101"/>
      <c r="KLK493" s="101"/>
      <c r="KLL493" s="101"/>
      <c r="KLM493" s="101"/>
      <c r="KLN493" s="101"/>
      <c r="KLO493" s="101"/>
      <c r="KLP493" s="101"/>
      <c r="KLQ493" s="101"/>
      <c r="KLR493" s="101"/>
      <c r="KLS493" s="101"/>
      <c r="KLT493" s="101"/>
      <c r="KLU493" s="101"/>
      <c r="KLV493" s="101"/>
      <c r="KLW493" s="101"/>
      <c r="KLX493" s="101"/>
      <c r="KLY493" s="101"/>
      <c r="KLZ493" s="101"/>
      <c r="KMA493" s="101"/>
      <c r="KMB493" s="101"/>
      <c r="KMC493" s="101"/>
      <c r="KMD493" s="101"/>
      <c r="KME493" s="101"/>
      <c r="KMF493" s="101"/>
      <c r="KMG493" s="101"/>
      <c r="KMH493" s="101"/>
      <c r="KMI493" s="101"/>
      <c r="KMJ493" s="101"/>
      <c r="KMK493" s="101"/>
      <c r="KML493" s="101"/>
      <c r="KMM493" s="101"/>
      <c r="KMN493" s="101"/>
      <c r="KMO493" s="101"/>
      <c r="KMP493" s="101"/>
      <c r="KMQ493" s="101"/>
      <c r="KMR493" s="101"/>
      <c r="KMS493" s="101"/>
      <c r="KMT493" s="101"/>
      <c r="KMU493" s="101"/>
      <c r="KMV493" s="101"/>
      <c r="KMW493" s="101"/>
      <c r="KMX493" s="101"/>
      <c r="KMY493" s="101"/>
      <c r="KMZ493" s="101"/>
      <c r="KNA493" s="101"/>
      <c r="KNB493" s="101"/>
      <c r="KNC493" s="101"/>
      <c r="KND493" s="101"/>
      <c r="KNE493" s="101"/>
      <c r="KNF493" s="101"/>
      <c r="KNG493" s="101"/>
      <c r="KNH493" s="101"/>
      <c r="KNI493" s="101"/>
      <c r="KNJ493" s="101"/>
      <c r="KNK493" s="101"/>
      <c r="KNL493" s="101"/>
      <c r="KNM493" s="101"/>
      <c r="KNN493" s="101"/>
      <c r="KNO493" s="101"/>
      <c r="KNP493" s="101"/>
      <c r="KNQ493" s="101"/>
      <c r="KNR493" s="101"/>
      <c r="KNS493" s="101"/>
      <c r="KNT493" s="101"/>
      <c r="KNU493" s="101"/>
      <c r="KNV493" s="101"/>
      <c r="KNW493" s="101"/>
      <c r="KNX493" s="101"/>
      <c r="KNY493" s="101"/>
      <c r="KNZ493" s="101"/>
      <c r="KOA493" s="101"/>
      <c r="KOB493" s="101"/>
      <c r="KOC493" s="101"/>
      <c r="KOD493" s="101"/>
      <c r="KOE493" s="101"/>
      <c r="KOF493" s="101"/>
      <c r="KOG493" s="101"/>
      <c r="KOH493" s="101"/>
      <c r="KOI493" s="101"/>
      <c r="KOJ493" s="101"/>
      <c r="KOK493" s="101"/>
      <c r="KOL493" s="101"/>
      <c r="KOM493" s="101"/>
      <c r="KON493" s="101"/>
      <c r="KOO493" s="101"/>
      <c r="KOP493" s="101"/>
      <c r="KOQ493" s="101"/>
      <c r="KOR493" s="101"/>
      <c r="KOS493" s="101"/>
      <c r="KOT493" s="101"/>
      <c r="KOU493" s="101"/>
      <c r="KOV493" s="101"/>
      <c r="KOW493" s="101"/>
      <c r="KOX493" s="101"/>
      <c r="KOY493" s="101"/>
      <c r="KOZ493" s="101"/>
      <c r="KPA493" s="101"/>
      <c r="KPB493" s="101"/>
      <c r="KPC493" s="101"/>
      <c r="KPD493" s="101"/>
      <c r="KPE493" s="101"/>
      <c r="KPF493" s="101"/>
      <c r="KPG493" s="101"/>
      <c r="KPH493" s="101"/>
      <c r="KPI493" s="101"/>
      <c r="KPJ493" s="101"/>
      <c r="KPK493" s="101"/>
      <c r="KPL493" s="101"/>
      <c r="KPM493" s="101"/>
      <c r="KPN493" s="101"/>
      <c r="KPO493" s="101"/>
      <c r="KPP493" s="101"/>
      <c r="KPQ493" s="101"/>
      <c r="KPR493" s="101"/>
      <c r="KPS493" s="101"/>
      <c r="KPT493" s="101"/>
      <c r="KPU493" s="101"/>
      <c r="KPV493" s="101"/>
      <c r="KPW493" s="101"/>
      <c r="KPX493" s="101"/>
      <c r="KPY493" s="101"/>
      <c r="KPZ493" s="101"/>
      <c r="KQA493" s="101"/>
      <c r="KQB493" s="101"/>
      <c r="KQC493" s="101"/>
      <c r="KQD493" s="101"/>
      <c r="KQE493" s="101"/>
      <c r="KQF493" s="101"/>
      <c r="KQG493" s="101"/>
      <c r="KQH493" s="101"/>
      <c r="KQI493" s="101"/>
      <c r="KQJ493" s="101"/>
      <c r="KQK493" s="101"/>
      <c r="KQL493" s="101"/>
      <c r="KQM493" s="101"/>
      <c r="KQN493" s="101"/>
      <c r="KQO493" s="101"/>
      <c r="KQP493" s="101"/>
      <c r="KQQ493" s="101"/>
      <c r="KQR493" s="101"/>
      <c r="KQS493" s="101"/>
      <c r="KQT493" s="101"/>
      <c r="KQU493" s="101"/>
      <c r="KQV493" s="101"/>
      <c r="KQW493" s="101"/>
      <c r="KQX493" s="101"/>
      <c r="KQY493" s="101"/>
      <c r="KQZ493" s="101"/>
      <c r="KRA493" s="101"/>
      <c r="KRB493" s="101"/>
      <c r="KRC493" s="101"/>
      <c r="KRD493" s="101"/>
      <c r="KRE493" s="101"/>
      <c r="KRF493" s="101"/>
      <c r="KRG493" s="101"/>
      <c r="KRH493" s="101"/>
      <c r="KRI493" s="101"/>
      <c r="KRJ493" s="101"/>
      <c r="KRK493" s="101"/>
      <c r="KRL493" s="101"/>
      <c r="KRM493" s="101"/>
      <c r="KRN493" s="101"/>
      <c r="KRO493" s="101"/>
      <c r="KRP493" s="101"/>
      <c r="KRQ493" s="101"/>
      <c r="KRR493" s="101"/>
      <c r="KRS493" s="101"/>
      <c r="KRT493" s="101"/>
      <c r="KRU493" s="101"/>
      <c r="KRV493" s="101"/>
      <c r="KRW493" s="101"/>
      <c r="KRX493" s="101"/>
      <c r="KRY493" s="101"/>
      <c r="KRZ493" s="101"/>
      <c r="KSA493" s="101"/>
      <c r="KSB493" s="101"/>
      <c r="KSC493" s="101"/>
      <c r="KSD493" s="101"/>
      <c r="KSE493" s="101"/>
      <c r="KSF493" s="101"/>
      <c r="KSG493" s="101"/>
      <c r="KSH493" s="101"/>
      <c r="KSI493" s="101"/>
      <c r="KSJ493" s="101"/>
      <c r="KSK493" s="101"/>
      <c r="KSL493" s="101"/>
      <c r="KSM493" s="101"/>
      <c r="KSN493" s="101"/>
      <c r="KSO493" s="101"/>
      <c r="KSP493" s="101"/>
      <c r="KSQ493" s="101"/>
      <c r="KSR493" s="101"/>
      <c r="KSS493" s="101"/>
      <c r="KST493" s="101"/>
      <c r="KSU493" s="101"/>
      <c r="KSV493" s="101"/>
      <c r="KSW493" s="101"/>
      <c r="KSX493" s="101"/>
      <c r="KSY493" s="101"/>
      <c r="KSZ493" s="101"/>
      <c r="KTA493" s="101"/>
      <c r="KTB493" s="101"/>
      <c r="KTC493" s="101"/>
      <c r="KTD493" s="101"/>
      <c r="KTE493" s="101"/>
      <c r="KTF493" s="101"/>
      <c r="KTG493" s="101"/>
      <c r="KTH493" s="101"/>
      <c r="KTI493" s="101"/>
      <c r="KTJ493" s="101"/>
      <c r="KTK493" s="101"/>
      <c r="KTL493" s="101"/>
      <c r="KTM493" s="101"/>
      <c r="KTN493" s="101"/>
      <c r="KTO493" s="101"/>
      <c r="KTP493" s="101"/>
      <c r="KTQ493" s="101"/>
      <c r="KTR493" s="101"/>
      <c r="KTS493" s="101"/>
      <c r="KTT493" s="101"/>
      <c r="KTU493" s="101"/>
      <c r="KTV493" s="101"/>
      <c r="KTW493" s="101"/>
      <c r="KTX493" s="101"/>
      <c r="KTY493" s="101"/>
      <c r="KTZ493" s="101"/>
      <c r="KUA493" s="101"/>
      <c r="KUB493" s="101"/>
      <c r="KUC493" s="101"/>
      <c r="KUD493" s="101"/>
      <c r="KUE493" s="101"/>
      <c r="KUF493" s="101"/>
      <c r="KUG493" s="101"/>
      <c r="KUH493" s="101"/>
      <c r="KUI493" s="101"/>
      <c r="KUJ493" s="101"/>
      <c r="KUK493" s="101"/>
      <c r="KUL493" s="101"/>
      <c r="KUM493" s="101"/>
      <c r="KUN493" s="101"/>
      <c r="KUO493" s="101"/>
      <c r="KUP493" s="101"/>
      <c r="KUQ493" s="101"/>
      <c r="KUR493" s="101"/>
      <c r="KUS493" s="101"/>
      <c r="KUT493" s="101"/>
      <c r="KUU493" s="101"/>
      <c r="KUV493" s="101"/>
      <c r="KUW493" s="101"/>
      <c r="KUX493" s="101"/>
      <c r="KUY493" s="101"/>
      <c r="KUZ493" s="101"/>
      <c r="KVA493" s="101"/>
      <c r="KVB493" s="101"/>
      <c r="KVC493" s="101"/>
      <c r="KVD493" s="101"/>
      <c r="KVE493" s="101"/>
      <c r="KVF493" s="101"/>
      <c r="KVG493" s="101"/>
      <c r="KVH493" s="101"/>
      <c r="KVI493" s="101"/>
      <c r="KVJ493" s="101"/>
      <c r="KVK493" s="101"/>
      <c r="KVL493" s="101"/>
      <c r="KVM493" s="101"/>
      <c r="KVN493" s="101"/>
      <c r="KVO493" s="101"/>
      <c r="KVP493" s="101"/>
      <c r="KVQ493" s="101"/>
      <c r="KVR493" s="101"/>
      <c r="KVS493" s="101"/>
      <c r="KVT493" s="101"/>
      <c r="KVU493" s="101"/>
      <c r="KVV493" s="101"/>
      <c r="KVW493" s="101"/>
      <c r="KVX493" s="101"/>
      <c r="KVY493" s="101"/>
      <c r="KVZ493" s="101"/>
      <c r="KWA493" s="101"/>
      <c r="KWB493" s="101"/>
      <c r="KWC493" s="101"/>
      <c r="KWD493" s="101"/>
      <c r="KWE493" s="101"/>
      <c r="KWF493" s="101"/>
      <c r="KWG493" s="101"/>
      <c r="KWH493" s="101"/>
      <c r="KWI493" s="101"/>
      <c r="KWJ493" s="101"/>
      <c r="KWK493" s="101"/>
      <c r="KWL493" s="101"/>
      <c r="KWM493" s="101"/>
      <c r="KWN493" s="101"/>
      <c r="KWO493" s="101"/>
      <c r="KWP493" s="101"/>
      <c r="KWQ493" s="101"/>
      <c r="KWR493" s="101"/>
      <c r="KWS493" s="101"/>
      <c r="KWT493" s="101"/>
      <c r="KWU493" s="101"/>
      <c r="KWV493" s="101"/>
      <c r="KWW493" s="101"/>
      <c r="KWX493" s="101"/>
      <c r="KWY493" s="101"/>
      <c r="KWZ493" s="101"/>
      <c r="KXA493" s="101"/>
      <c r="KXB493" s="101"/>
      <c r="KXC493" s="101"/>
      <c r="KXD493" s="101"/>
      <c r="KXE493" s="101"/>
      <c r="KXF493" s="101"/>
      <c r="KXG493" s="101"/>
      <c r="KXH493" s="101"/>
      <c r="KXI493" s="101"/>
      <c r="KXJ493" s="101"/>
      <c r="KXK493" s="101"/>
      <c r="KXL493" s="101"/>
      <c r="KXM493" s="101"/>
      <c r="KXN493" s="101"/>
      <c r="KXO493" s="101"/>
      <c r="KXP493" s="101"/>
      <c r="KXQ493" s="101"/>
      <c r="KXR493" s="101"/>
      <c r="KXS493" s="101"/>
      <c r="KXT493" s="101"/>
      <c r="KXU493" s="101"/>
      <c r="KXV493" s="101"/>
      <c r="KXW493" s="101"/>
      <c r="KXX493" s="101"/>
      <c r="KXY493" s="101"/>
      <c r="KXZ493" s="101"/>
      <c r="KYA493" s="101"/>
      <c r="KYB493" s="101"/>
      <c r="KYC493" s="101"/>
      <c r="KYD493" s="101"/>
      <c r="KYE493" s="101"/>
      <c r="KYF493" s="101"/>
      <c r="KYG493" s="101"/>
      <c r="KYH493" s="101"/>
      <c r="KYI493" s="101"/>
      <c r="KYJ493" s="101"/>
      <c r="KYK493" s="101"/>
      <c r="KYL493" s="101"/>
      <c r="KYM493" s="101"/>
      <c r="KYN493" s="101"/>
      <c r="KYO493" s="101"/>
      <c r="KYP493" s="101"/>
      <c r="KYQ493" s="101"/>
      <c r="KYR493" s="101"/>
      <c r="KYS493" s="101"/>
      <c r="KYT493" s="101"/>
      <c r="KYU493" s="101"/>
      <c r="KYV493" s="101"/>
      <c r="KYW493" s="101"/>
      <c r="KYX493" s="101"/>
      <c r="KYY493" s="101"/>
      <c r="KYZ493" s="101"/>
      <c r="KZA493" s="101"/>
      <c r="KZB493" s="101"/>
      <c r="KZC493" s="101"/>
      <c r="KZD493" s="101"/>
      <c r="KZE493" s="101"/>
      <c r="KZF493" s="101"/>
      <c r="KZG493" s="101"/>
      <c r="KZH493" s="101"/>
      <c r="KZI493" s="101"/>
      <c r="KZJ493" s="101"/>
      <c r="KZK493" s="101"/>
      <c r="KZL493" s="101"/>
      <c r="KZM493" s="101"/>
      <c r="KZN493" s="101"/>
      <c r="KZO493" s="101"/>
      <c r="KZP493" s="101"/>
      <c r="KZQ493" s="101"/>
      <c r="KZR493" s="101"/>
      <c r="KZS493" s="101"/>
      <c r="KZT493" s="101"/>
      <c r="KZU493" s="101"/>
      <c r="KZV493" s="101"/>
      <c r="KZW493" s="101"/>
      <c r="KZX493" s="101"/>
      <c r="KZY493" s="101"/>
      <c r="KZZ493" s="101"/>
      <c r="LAA493" s="101"/>
      <c r="LAB493" s="101"/>
      <c r="LAC493" s="101"/>
      <c r="LAD493" s="101"/>
      <c r="LAE493" s="101"/>
      <c r="LAF493" s="101"/>
      <c r="LAG493" s="101"/>
      <c r="LAH493" s="101"/>
      <c r="LAI493" s="101"/>
      <c r="LAJ493" s="101"/>
      <c r="LAK493" s="101"/>
      <c r="LAL493" s="101"/>
      <c r="LAM493" s="101"/>
      <c r="LAN493" s="101"/>
      <c r="LAO493" s="101"/>
      <c r="LAP493" s="101"/>
      <c r="LAQ493" s="101"/>
      <c r="LAR493" s="101"/>
      <c r="LAS493" s="101"/>
      <c r="LAT493" s="101"/>
      <c r="LAU493" s="101"/>
      <c r="LAV493" s="101"/>
      <c r="LAW493" s="101"/>
      <c r="LAX493" s="101"/>
      <c r="LAY493" s="101"/>
      <c r="LAZ493" s="101"/>
      <c r="LBA493" s="101"/>
      <c r="LBB493" s="101"/>
      <c r="LBC493" s="101"/>
      <c r="LBD493" s="101"/>
      <c r="LBE493" s="101"/>
      <c r="LBF493" s="101"/>
      <c r="LBG493" s="101"/>
      <c r="LBH493" s="101"/>
      <c r="LBI493" s="101"/>
      <c r="LBJ493" s="101"/>
      <c r="LBK493" s="101"/>
      <c r="LBL493" s="101"/>
      <c r="LBM493" s="101"/>
      <c r="LBN493" s="101"/>
      <c r="LBO493" s="101"/>
      <c r="LBP493" s="101"/>
      <c r="LBQ493" s="101"/>
      <c r="LBR493" s="101"/>
      <c r="LBS493" s="101"/>
      <c r="LBT493" s="101"/>
      <c r="LBU493" s="101"/>
      <c r="LBV493" s="101"/>
      <c r="LBW493" s="101"/>
      <c r="LBX493" s="101"/>
      <c r="LBY493" s="101"/>
      <c r="LBZ493" s="101"/>
      <c r="LCA493" s="101"/>
      <c r="LCB493" s="101"/>
      <c r="LCC493" s="101"/>
      <c r="LCD493" s="101"/>
      <c r="LCE493" s="101"/>
      <c r="LCF493" s="101"/>
      <c r="LCG493" s="101"/>
      <c r="LCH493" s="101"/>
      <c r="LCI493" s="101"/>
      <c r="LCJ493" s="101"/>
      <c r="LCK493" s="101"/>
      <c r="LCL493" s="101"/>
      <c r="LCM493" s="101"/>
      <c r="LCN493" s="101"/>
      <c r="LCO493" s="101"/>
      <c r="LCP493" s="101"/>
      <c r="LCQ493" s="101"/>
      <c r="LCR493" s="101"/>
      <c r="LCS493" s="101"/>
      <c r="LCT493" s="101"/>
      <c r="LCU493" s="101"/>
      <c r="LCV493" s="101"/>
      <c r="LCW493" s="101"/>
      <c r="LCX493" s="101"/>
      <c r="LCY493" s="101"/>
      <c r="LCZ493" s="101"/>
      <c r="LDA493" s="101"/>
      <c r="LDB493" s="101"/>
      <c r="LDC493" s="101"/>
      <c r="LDD493" s="101"/>
      <c r="LDE493" s="101"/>
      <c r="LDF493" s="101"/>
      <c r="LDG493" s="101"/>
      <c r="LDH493" s="101"/>
      <c r="LDI493" s="101"/>
      <c r="LDJ493" s="101"/>
      <c r="LDK493" s="101"/>
      <c r="LDL493" s="101"/>
      <c r="LDM493" s="101"/>
      <c r="LDN493" s="101"/>
      <c r="LDO493" s="101"/>
      <c r="LDP493" s="101"/>
      <c r="LDQ493" s="101"/>
      <c r="LDR493" s="101"/>
      <c r="LDS493" s="101"/>
      <c r="LDT493" s="101"/>
      <c r="LDU493" s="101"/>
      <c r="LDV493" s="101"/>
      <c r="LDW493" s="101"/>
      <c r="LDX493" s="101"/>
      <c r="LDY493" s="101"/>
      <c r="LDZ493" s="101"/>
      <c r="LEA493" s="101"/>
      <c r="LEB493" s="101"/>
      <c r="LEC493" s="101"/>
      <c r="LED493" s="101"/>
      <c r="LEE493" s="101"/>
      <c r="LEF493" s="101"/>
      <c r="LEG493" s="101"/>
      <c r="LEH493" s="101"/>
      <c r="LEI493" s="101"/>
      <c r="LEJ493" s="101"/>
      <c r="LEK493" s="101"/>
      <c r="LEL493" s="101"/>
      <c r="LEM493" s="101"/>
      <c r="LEN493" s="101"/>
      <c r="LEO493" s="101"/>
      <c r="LEP493" s="101"/>
      <c r="LEQ493" s="101"/>
      <c r="LER493" s="101"/>
      <c r="LES493" s="101"/>
      <c r="LET493" s="101"/>
      <c r="LEU493" s="101"/>
      <c r="LEV493" s="101"/>
      <c r="LEW493" s="101"/>
      <c r="LEX493" s="101"/>
      <c r="LEY493" s="101"/>
      <c r="LEZ493" s="101"/>
      <c r="LFA493" s="101"/>
      <c r="LFB493" s="101"/>
      <c r="LFC493" s="101"/>
      <c r="LFD493" s="101"/>
      <c r="LFE493" s="101"/>
      <c r="LFF493" s="101"/>
      <c r="LFG493" s="101"/>
      <c r="LFH493" s="101"/>
      <c r="LFI493" s="101"/>
      <c r="LFJ493" s="101"/>
      <c r="LFK493" s="101"/>
      <c r="LFL493" s="101"/>
      <c r="LFM493" s="101"/>
      <c r="LFN493" s="101"/>
      <c r="LFO493" s="101"/>
      <c r="LFP493" s="101"/>
      <c r="LFQ493" s="101"/>
      <c r="LFR493" s="101"/>
      <c r="LFS493" s="101"/>
      <c r="LFT493" s="101"/>
      <c r="LFU493" s="101"/>
      <c r="LFV493" s="101"/>
      <c r="LFW493" s="101"/>
      <c r="LFX493" s="101"/>
      <c r="LFY493" s="101"/>
      <c r="LFZ493" s="101"/>
      <c r="LGA493" s="101"/>
      <c r="LGB493" s="101"/>
      <c r="LGC493" s="101"/>
      <c r="LGD493" s="101"/>
      <c r="LGE493" s="101"/>
      <c r="LGF493" s="101"/>
      <c r="LGG493" s="101"/>
      <c r="LGH493" s="101"/>
      <c r="LGI493" s="101"/>
      <c r="LGJ493" s="101"/>
      <c r="LGK493" s="101"/>
      <c r="LGL493" s="101"/>
      <c r="LGM493" s="101"/>
      <c r="LGN493" s="101"/>
      <c r="LGO493" s="101"/>
      <c r="LGP493" s="101"/>
      <c r="LGQ493" s="101"/>
      <c r="LGR493" s="101"/>
      <c r="LGS493" s="101"/>
      <c r="LGT493" s="101"/>
      <c r="LGU493" s="101"/>
      <c r="LGV493" s="101"/>
      <c r="LGW493" s="101"/>
      <c r="LGX493" s="101"/>
      <c r="LGY493" s="101"/>
      <c r="LGZ493" s="101"/>
      <c r="LHA493" s="101"/>
      <c r="LHB493" s="101"/>
      <c r="LHC493" s="101"/>
      <c r="LHD493" s="101"/>
      <c r="LHE493" s="101"/>
      <c r="LHF493" s="101"/>
      <c r="LHG493" s="101"/>
      <c r="LHH493" s="101"/>
      <c r="LHI493" s="101"/>
      <c r="LHJ493" s="101"/>
      <c r="LHK493" s="101"/>
      <c r="LHL493" s="101"/>
      <c r="LHM493" s="101"/>
      <c r="LHN493" s="101"/>
      <c r="LHO493" s="101"/>
      <c r="LHP493" s="101"/>
      <c r="LHQ493" s="101"/>
      <c r="LHR493" s="101"/>
      <c r="LHS493" s="101"/>
      <c r="LHT493" s="101"/>
      <c r="LHU493" s="101"/>
      <c r="LHV493" s="101"/>
      <c r="LHW493" s="101"/>
      <c r="LHX493" s="101"/>
      <c r="LHY493" s="101"/>
      <c r="LHZ493" s="101"/>
      <c r="LIA493" s="101"/>
      <c r="LIB493" s="101"/>
      <c r="LIC493" s="101"/>
      <c r="LID493" s="101"/>
      <c r="LIE493" s="101"/>
      <c r="LIF493" s="101"/>
      <c r="LIG493" s="101"/>
      <c r="LIH493" s="101"/>
      <c r="LII493" s="101"/>
      <c r="LIJ493" s="101"/>
      <c r="LIK493" s="101"/>
      <c r="LIL493" s="101"/>
      <c r="LIM493" s="101"/>
      <c r="LIN493" s="101"/>
      <c r="LIO493" s="101"/>
      <c r="LIP493" s="101"/>
      <c r="LIQ493" s="101"/>
      <c r="LIR493" s="101"/>
      <c r="LIS493" s="101"/>
      <c r="LIT493" s="101"/>
      <c r="LIU493" s="101"/>
      <c r="LIV493" s="101"/>
      <c r="LIW493" s="101"/>
      <c r="LIX493" s="101"/>
      <c r="LIY493" s="101"/>
      <c r="LIZ493" s="101"/>
      <c r="LJA493" s="101"/>
      <c r="LJB493" s="101"/>
      <c r="LJC493" s="101"/>
      <c r="LJD493" s="101"/>
      <c r="LJE493" s="101"/>
      <c r="LJF493" s="101"/>
      <c r="LJG493" s="101"/>
      <c r="LJH493" s="101"/>
      <c r="LJI493" s="101"/>
      <c r="LJJ493" s="101"/>
      <c r="LJK493" s="101"/>
      <c r="LJL493" s="101"/>
      <c r="LJM493" s="101"/>
      <c r="LJN493" s="101"/>
      <c r="LJO493" s="101"/>
      <c r="LJP493" s="101"/>
      <c r="LJQ493" s="101"/>
      <c r="LJR493" s="101"/>
      <c r="LJS493" s="101"/>
      <c r="LJT493" s="101"/>
      <c r="LJU493" s="101"/>
      <c r="LJV493" s="101"/>
      <c r="LJW493" s="101"/>
      <c r="LJX493" s="101"/>
      <c r="LJY493" s="101"/>
      <c r="LJZ493" s="101"/>
      <c r="LKA493" s="101"/>
      <c r="LKB493" s="101"/>
      <c r="LKC493" s="101"/>
      <c r="LKD493" s="101"/>
      <c r="LKE493" s="101"/>
      <c r="LKF493" s="101"/>
      <c r="LKG493" s="101"/>
      <c r="LKH493" s="101"/>
      <c r="LKI493" s="101"/>
      <c r="LKJ493" s="101"/>
      <c r="LKK493" s="101"/>
      <c r="LKL493" s="101"/>
      <c r="LKM493" s="101"/>
      <c r="LKN493" s="101"/>
      <c r="LKO493" s="101"/>
      <c r="LKP493" s="101"/>
      <c r="LKQ493" s="101"/>
      <c r="LKR493" s="101"/>
      <c r="LKS493" s="101"/>
      <c r="LKT493" s="101"/>
      <c r="LKU493" s="101"/>
      <c r="LKV493" s="101"/>
      <c r="LKW493" s="101"/>
      <c r="LKX493" s="101"/>
      <c r="LKY493" s="101"/>
      <c r="LKZ493" s="101"/>
      <c r="LLA493" s="101"/>
      <c r="LLB493" s="101"/>
      <c r="LLC493" s="101"/>
      <c r="LLD493" s="101"/>
      <c r="LLE493" s="101"/>
      <c r="LLF493" s="101"/>
      <c r="LLG493" s="101"/>
      <c r="LLH493" s="101"/>
      <c r="LLI493" s="101"/>
      <c r="LLJ493" s="101"/>
      <c r="LLK493" s="101"/>
      <c r="LLL493" s="101"/>
      <c r="LLM493" s="101"/>
      <c r="LLN493" s="101"/>
      <c r="LLO493" s="101"/>
      <c r="LLP493" s="101"/>
      <c r="LLQ493" s="101"/>
      <c r="LLR493" s="101"/>
      <c r="LLS493" s="101"/>
      <c r="LLT493" s="101"/>
      <c r="LLU493" s="101"/>
      <c r="LLV493" s="101"/>
      <c r="LLW493" s="101"/>
      <c r="LLX493" s="101"/>
      <c r="LLY493" s="101"/>
      <c r="LLZ493" s="101"/>
      <c r="LMA493" s="101"/>
      <c r="LMB493" s="101"/>
      <c r="LMC493" s="101"/>
      <c r="LMD493" s="101"/>
      <c r="LME493" s="101"/>
      <c r="LMF493" s="101"/>
      <c r="LMG493" s="101"/>
      <c r="LMH493" s="101"/>
      <c r="LMI493" s="101"/>
      <c r="LMJ493" s="101"/>
      <c r="LMK493" s="101"/>
      <c r="LML493" s="101"/>
      <c r="LMM493" s="101"/>
      <c r="LMN493" s="101"/>
      <c r="LMO493" s="101"/>
      <c r="LMP493" s="101"/>
      <c r="LMQ493" s="101"/>
      <c r="LMR493" s="101"/>
      <c r="LMS493" s="101"/>
      <c r="LMT493" s="101"/>
      <c r="LMU493" s="101"/>
      <c r="LMV493" s="101"/>
      <c r="LMW493" s="101"/>
      <c r="LMX493" s="101"/>
      <c r="LMY493" s="101"/>
      <c r="LMZ493" s="101"/>
      <c r="LNA493" s="101"/>
      <c r="LNB493" s="101"/>
      <c r="LNC493" s="101"/>
      <c r="LND493" s="101"/>
      <c r="LNE493" s="101"/>
      <c r="LNF493" s="101"/>
      <c r="LNG493" s="101"/>
      <c r="LNH493" s="101"/>
      <c r="LNI493" s="101"/>
      <c r="LNJ493" s="101"/>
      <c r="LNK493" s="101"/>
      <c r="LNL493" s="101"/>
      <c r="LNM493" s="101"/>
      <c r="LNN493" s="101"/>
      <c r="LNO493" s="101"/>
      <c r="LNP493" s="101"/>
      <c r="LNQ493" s="101"/>
      <c r="LNR493" s="101"/>
      <c r="LNS493" s="101"/>
      <c r="LNT493" s="101"/>
      <c r="LNU493" s="101"/>
      <c r="LNV493" s="101"/>
      <c r="LNW493" s="101"/>
      <c r="LNX493" s="101"/>
      <c r="LNY493" s="101"/>
      <c r="LNZ493" s="101"/>
      <c r="LOA493" s="101"/>
      <c r="LOB493" s="101"/>
      <c r="LOC493" s="101"/>
      <c r="LOD493" s="101"/>
      <c r="LOE493" s="101"/>
      <c r="LOF493" s="101"/>
      <c r="LOG493" s="101"/>
      <c r="LOH493" s="101"/>
      <c r="LOI493" s="101"/>
      <c r="LOJ493" s="101"/>
      <c r="LOK493" s="101"/>
      <c r="LOL493" s="101"/>
      <c r="LOM493" s="101"/>
      <c r="LON493" s="101"/>
      <c r="LOO493" s="101"/>
      <c r="LOP493" s="101"/>
      <c r="LOQ493" s="101"/>
      <c r="LOR493" s="101"/>
      <c r="LOS493" s="101"/>
      <c r="LOT493" s="101"/>
      <c r="LOU493" s="101"/>
      <c r="LOV493" s="101"/>
      <c r="LOW493" s="101"/>
      <c r="LOX493" s="101"/>
      <c r="LOY493" s="101"/>
      <c r="LOZ493" s="101"/>
      <c r="LPA493" s="101"/>
      <c r="LPB493" s="101"/>
      <c r="LPC493" s="101"/>
      <c r="LPD493" s="101"/>
      <c r="LPE493" s="101"/>
      <c r="LPF493" s="101"/>
      <c r="LPG493" s="101"/>
      <c r="LPH493" s="101"/>
      <c r="LPI493" s="101"/>
      <c r="LPJ493" s="101"/>
      <c r="LPK493" s="101"/>
      <c r="LPL493" s="101"/>
      <c r="LPM493" s="101"/>
      <c r="LPN493" s="101"/>
      <c r="LPO493" s="101"/>
      <c r="LPP493" s="101"/>
      <c r="LPQ493" s="101"/>
      <c r="LPR493" s="101"/>
      <c r="LPS493" s="101"/>
      <c r="LPT493" s="101"/>
      <c r="LPU493" s="101"/>
      <c r="LPV493" s="101"/>
      <c r="LPW493" s="101"/>
      <c r="LPX493" s="101"/>
      <c r="LPY493" s="101"/>
      <c r="LPZ493" s="101"/>
      <c r="LQA493" s="101"/>
      <c r="LQB493" s="101"/>
      <c r="LQC493" s="101"/>
      <c r="LQD493" s="101"/>
      <c r="LQE493" s="101"/>
      <c r="LQF493" s="101"/>
      <c r="LQG493" s="101"/>
      <c r="LQH493" s="101"/>
      <c r="LQI493" s="101"/>
      <c r="LQJ493" s="101"/>
      <c r="LQK493" s="101"/>
      <c r="LQL493" s="101"/>
      <c r="LQM493" s="101"/>
      <c r="LQN493" s="101"/>
      <c r="LQO493" s="101"/>
      <c r="LQP493" s="101"/>
      <c r="LQQ493" s="101"/>
      <c r="LQR493" s="101"/>
      <c r="LQS493" s="101"/>
      <c r="LQT493" s="101"/>
      <c r="LQU493" s="101"/>
      <c r="LQV493" s="101"/>
      <c r="LQW493" s="101"/>
      <c r="LQX493" s="101"/>
      <c r="LQY493" s="101"/>
      <c r="LQZ493" s="101"/>
      <c r="LRA493" s="101"/>
      <c r="LRB493" s="101"/>
      <c r="LRC493" s="101"/>
      <c r="LRD493" s="101"/>
      <c r="LRE493" s="101"/>
      <c r="LRF493" s="101"/>
      <c r="LRG493" s="101"/>
      <c r="LRH493" s="101"/>
      <c r="LRI493" s="101"/>
      <c r="LRJ493" s="101"/>
      <c r="LRK493" s="101"/>
      <c r="LRL493" s="101"/>
      <c r="LRM493" s="101"/>
      <c r="LRN493" s="101"/>
      <c r="LRO493" s="101"/>
      <c r="LRP493" s="101"/>
      <c r="LRQ493" s="101"/>
      <c r="LRR493" s="101"/>
      <c r="LRS493" s="101"/>
      <c r="LRT493" s="101"/>
      <c r="LRU493" s="101"/>
      <c r="LRV493" s="101"/>
      <c r="LRW493" s="101"/>
      <c r="LRX493" s="101"/>
      <c r="LRY493" s="101"/>
      <c r="LRZ493" s="101"/>
      <c r="LSA493" s="101"/>
      <c r="LSB493" s="101"/>
      <c r="LSC493" s="101"/>
      <c r="LSD493" s="101"/>
      <c r="LSE493" s="101"/>
      <c r="LSF493" s="101"/>
      <c r="LSG493" s="101"/>
      <c r="LSH493" s="101"/>
      <c r="LSI493" s="101"/>
      <c r="LSJ493" s="101"/>
      <c r="LSK493" s="101"/>
      <c r="LSL493" s="101"/>
      <c r="LSM493" s="101"/>
      <c r="LSN493" s="101"/>
      <c r="LSO493" s="101"/>
      <c r="LSP493" s="101"/>
      <c r="LSQ493" s="101"/>
      <c r="LSR493" s="101"/>
      <c r="LSS493" s="101"/>
      <c r="LST493" s="101"/>
      <c r="LSU493" s="101"/>
      <c r="LSV493" s="101"/>
      <c r="LSW493" s="101"/>
      <c r="LSX493" s="101"/>
      <c r="LSY493" s="101"/>
      <c r="LSZ493" s="101"/>
      <c r="LTA493" s="101"/>
      <c r="LTB493" s="101"/>
      <c r="LTC493" s="101"/>
      <c r="LTD493" s="101"/>
      <c r="LTE493" s="101"/>
      <c r="LTF493" s="101"/>
      <c r="LTG493" s="101"/>
      <c r="LTH493" s="101"/>
      <c r="LTI493" s="101"/>
      <c r="LTJ493" s="101"/>
      <c r="LTK493" s="101"/>
      <c r="LTL493" s="101"/>
      <c r="LTM493" s="101"/>
      <c r="LTN493" s="101"/>
      <c r="LTO493" s="101"/>
      <c r="LTP493" s="101"/>
      <c r="LTQ493" s="101"/>
      <c r="LTR493" s="101"/>
      <c r="LTS493" s="101"/>
      <c r="LTT493" s="101"/>
      <c r="LTU493" s="101"/>
      <c r="LTV493" s="101"/>
      <c r="LTW493" s="101"/>
      <c r="LTX493" s="101"/>
      <c r="LTY493" s="101"/>
      <c r="LTZ493" s="101"/>
      <c r="LUA493" s="101"/>
      <c r="LUB493" s="101"/>
      <c r="LUC493" s="101"/>
      <c r="LUD493" s="101"/>
      <c r="LUE493" s="101"/>
      <c r="LUF493" s="101"/>
      <c r="LUG493" s="101"/>
      <c r="LUH493" s="101"/>
      <c r="LUI493" s="101"/>
      <c r="LUJ493" s="101"/>
      <c r="LUK493" s="101"/>
      <c r="LUL493" s="101"/>
      <c r="LUM493" s="101"/>
      <c r="LUN493" s="101"/>
      <c r="LUO493" s="101"/>
      <c r="LUP493" s="101"/>
      <c r="LUQ493" s="101"/>
      <c r="LUR493" s="101"/>
      <c r="LUS493" s="101"/>
      <c r="LUT493" s="101"/>
      <c r="LUU493" s="101"/>
      <c r="LUV493" s="101"/>
      <c r="LUW493" s="101"/>
      <c r="LUX493" s="101"/>
      <c r="LUY493" s="101"/>
      <c r="LUZ493" s="101"/>
      <c r="LVA493" s="101"/>
      <c r="LVB493" s="101"/>
      <c r="LVC493" s="101"/>
      <c r="LVD493" s="101"/>
      <c r="LVE493" s="101"/>
      <c r="LVF493" s="101"/>
      <c r="LVG493" s="101"/>
      <c r="LVH493" s="101"/>
      <c r="LVI493" s="101"/>
      <c r="LVJ493" s="101"/>
      <c r="LVK493" s="101"/>
      <c r="LVL493" s="101"/>
      <c r="LVM493" s="101"/>
      <c r="LVN493" s="101"/>
      <c r="LVO493" s="101"/>
      <c r="LVP493" s="101"/>
      <c r="LVQ493" s="101"/>
      <c r="LVR493" s="101"/>
      <c r="LVS493" s="101"/>
      <c r="LVT493" s="101"/>
      <c r="LVU493" s="101"/>
      <c r="LVV493" s="101"/>
      <c r="LVW493" s="101"/>
      <c r="LVX493" s="101"/>
      <c r="LVY493" s="101"/>
      <c r="LVZ493" s="101"/>
      <c r="LWA493" s="101"/>
      <c r="LWB493" s="101"/>
      <c r="LWC493" s="101"/>
      <c r="LWD493" s="101"/>
      <c r="LWE493" s="101"/>
      <c r="LWF493" s="101"/>
      <c r="LWG493" s="101"/>
      <c r="LWH493" s="101"/>
      <c r="LWI493" s="101"/>
      <c r="LWJ493" s="101"/>
      <c r="LWK493" s="101"/>
      <c r="LWL493" s="101"/>
      <c r="LWM493" s="101"/>
      <c r="LWN493" s="101"/>
      <c r="LWO493" s="101"/>
      <c r="LWP493" s="101"/>
      <c r="LWQ493" s="101"/>
      <c r="LWR493" s="101"/>
      <c r="LWS493" s="101"/>
      <c r="LWT493" s="101"/>
      <c r="LWU493" s="101"/>
      <c r="LWV493" s="101"/>
      <c r="LWW493" s="101"/>
      <c r="LWX493" s="101"/>
      <c r="LWY493" s="101"/>
      <c r="LWZ493" s="101"/>
      <c r="LXA493" s="101"/>
      <c r="LXB493" s="101"/>
      <c r="LXC493" s="101"/>
      <c r="LXD493" s="101"/>
      <c r="LXE493" s="101"/>
      <c r="LXF493" s="101"/>
      <c r="LXG493" s="101"/>
      <c r="LXH493" s="101"/>
      <c r="LXI493" s="101"/>
      <c r="LXJ493" s="101"/>
      <c r="LXK493" s="101"/>
      <c r="LXL493" s="101"/>
      <c r="LXM493" s="101"/>
      <c r="LXN493" s="101"/>
      <c r="LXO493" s="101"/>
      <c r="LXP493" s="101"/>
      <c r="LXQ493" s="101"/>
      <c r="LXR493" s="101"/>
      <c r="LXS493" s="101"/>
      <c r="LXT493" s="101"/>
      <c r="LXU493" s="101"/>
      <c r="LXV493" s="101"/>
      <c r="LXW493" s="101"/>
      <c r="LXX493" s="101"/>
      <c r="LXY493" s="101"/>
      <c r="LXZ493" s="101"/>
      <c r="LYA493" s="101"/>
      <c r="LYB493" s="101"/>
      <c r="LYC493" s="101"/>
      <c r="LYD493" s="101"/>
      <c r="LYE493" s="101"/>
      <c r="LYF493" s="101"/>
      <c r="LYG493" s="101"/>
      <c r="LYH493" s="101"/>
      <c r="LYI493" s="101"/>
      <c r="LYJ493" s="101"/>
      <c r="LYK493" s="101"/>
      <c r="LYL493" s="101"/>
      <c r="LYM493" s="101"/>
      <c r="LYN493" s="101"/>
      <c r="LYO493" s="101"/>
      <c r="LYP493" s="101"/>
      <c r="LYQ493" s="101"/>
      <c r="LYR493" s="101"/>
      <c r="LYS493" s="101"/>
      <c r="LYT493" s="101"/>
      <c r="LYU493" s="101"/>
      <c r="LYV493" s="101"/>
      <c r="LYW493" s="101"/>
      <c r="LYX493" s="101"/>
      <c r="LYY493" s="101"/>
      <c r="LYZ493" s="101"/>
      <c r="LZA493" s="101"/>
      <c r="LZB493" s="101"/>
      <c r="LZC493" s="101"/>
      <c r="LZD493" s="101"/>
      <c r="LZE493" s="101"/>
      <c r="LZF493" s="101"/>
      <c r="LZG493" s="101"/>
      <c r="LZH493" s="101"/>
      <c r="LZI493" s="101"/>
      <c r="LZJ493" s="101"/>
      <c r="LZK493" s="101"/>
      <c r="LZL493" s="101"/>
      <c r="LZM493" s="101"/>
      <c r="LZN493" s="101"/>
      <c r="LZO493" s="101"/>
      <c r="LZP493" s="101"/>
      <c r="LZQ493" s="101"/>
      <c r="LZR493" s="101"/>
      <c r="LZS493" s="101"/>
      <c r="LZT493" s="101"/>
      <c r="LZU493" s="101"/>
      <c r="LZV493" s="101"/>
      <c r="LZW493" s="101"/>
      <c r="LZX493" s="101"/>
      <c r="LZY493" s="101"/>
      <c r="LZZ493" s="101"/>
      <c r="MAA493" s="101"/>
      <c r="MAB493" s="101"/>
      <c r="MAC493" s="101"/>
      <c r="MAD493" s="101"/>
      <c r="MAE493" s="101"/>
      <c r="MAF493" s="101"/>
      <c r="MAG493" s="101"/>
      <c r="MAH493" s="101"/>
      <c r="MAI493" s="101"/>
      <c r="MAJ493" s="101"/>
      <c r="MAK493" s="101"/>
      <c r="MAL493" s="101"/>
      <c r="MAM493" s="101"/>
      <c r="MAN493" s="101"/>
      <c r="MAO493" s="101"/>
      <c r="MAP493" s="101"/>
      <c r="MAQ493" s="101"/>
      <c r="MAR493" s="101"/>
      <c r="MAS493" s="101"/>
      <c r="MAT493" s="101"/>
      <c r="MAU493" s="101"/>
      <c r="MAV493" s="101"/>
      <c r="MAW493" s="101"/>
      <c r="MAX493" s="101"/>
      <c r="MAY493" s="101"/>
      <c r="MAZ493" s="101"/>
      <c r="MBA493" s="101"/>
      <c r="MBB493" s="101"/>
      <c r="MBC493" s="101"/>
      <c r="MBD493" s="101"/>
      <c r="MBE493" s="101"/>
      <c r="MBF493" s="101"/>
      <c r="MBG493" s="101"/>
      <c r="MBH493" s="101"/>
      <c r="MBI493" s="101"/>
      <c r="MBJ493" s="101"/>
      <c r="MBK493" s="101"/>
      <c r="MBL493" s="101"/>
      <c r="MBM493" s="101"/>
      <c r="MBN493" s="101"/>
      <c r="MBO493" s="101"/>
      <c r="MBP493" s="101"/>
      <c r="MBQ493" s="101"/>
      <c r="MBR493" s="101"/>
      <c r="MBS493" s="101"/>
      <c r="MBT493" s="101"/>
      <c r="MBU493" s="101"/>
      <c r="MBV493" s="101"/>
      <c r="MBW493" s="101"/>
      <c r="MBX493" s="101"/>
      <c r="MBY493" s="101"/>
      <c r="MBZ493" s="101"/>
      <c r="MCA493" s="101"/>
      <c r="MCB493" s="101"/>
      <c r="MCC493" s="101"/>
      <c r="MCD493" s="101"/>
      <c r="MCE493" s="101"/>
      <c r="MCF493" s="101"/>
      <c r="MCG493" s="101"/>
      <c r="MCH493" s="101"/>
      <c r="MCI493" s="101"/>
      <c r="MCJ493" s="101"/>
      <c r="MCK493" s="101"/>
      <c r="MCL493" s="101"/>
      <c r="MCM493" s="101"/>
      <c r="MCN493" s="101"/>
      <c r="MCO493" s="101"/>
      <c r="MCP493" s="101"/>
      <c r="MCQ493" s="101"/>
      <c r="MCR493" s="101"/>
      <c r="MCS493" s="101"/>
      <c r="MCT493" s="101"/>
      <c r="MCU493" s="101"/>
      <c r="MCV493" s="101"/>
      <c r="MCW493" s="101"/>
      <c r="MCX493" s="101"/>
      <c r="MCY493" s="101"/>
      <c r="MCZ493" s="101"/>
      <c r="MDA493" s="101"/>
      <c r="MDB493" s="101"/>
      <c r="MDC493" s="101"/>
      <c r="MDD493" s="101"/>
      <c r="MDE493" s="101"/>
      <c r="MDF493" s="101"/>
      <c r="MDG493" s="101"/>
      <c r="MDH493" s="101"/>
      <c r="MDI493" s="101"/>
      <c r="MDJ493" s="101"/>
      <c r="MDK493" s="101"/>
      <c r="MDL493" s="101"/>
      <c r="MDM493" s="101"/>
      <c r="MDN493" s="101"/>
      <c r="MDO493" s="101"/>
      <c r="MDP493" s="101"/>
      <c r="MDQ493" s="101"/>
      <c r="MDR493" s="101"/>
      <c r="MDS493" s="101"/>
      <c r="MDT493" s="101"/>
      <c r="MDU493" s="101"/>
      <c r="MDV493" s="101"/>
      <c r="MDW493" s="101"/>
      <c r="MDX493" s="101"/>
      <c r="MDY493" s="101"/>
      <c r="MDZ493" s="101"/>
      <c r="MEA493" s="101"/>
      <c r="MEB493" s="101"/>
      <c r="MEC493" s="101"/>
      <c r="MED493" s="101"/>
      <c r="MEE493" s="101"/>
      <c r="MEF493" s="101"/>
      <c r="MEG493" s="101"/>
      <c r="MEH493" s="101"/>
      <c r="MEI493" s="101"/>
      <c r="MEJ493" s="101"/>
      <c r="MEK493" s="101"/>
      <c r="MEL493" s="101"/>
      <c r="MEM493" s="101"/>
      <c r="MEN493" s="101"/>
      <c r="MEO493" s="101"/>
      <c r="MEP493" s="101"/>
      <c r="MEQ493" s="101"/>
      <c r="MER493" s="101"/>
      <c r="MES493" s="101"/>
      <c r="MET493" s="101"/>
      <c r="MEU493" s="101"/>
      <c r="MEV493" s="101"/>
      <c r="MEW493" s="101"/>
      <c r="MEX493" s="101"/>
      <c r="MEY493" s="101"/>
      <c r="MEZ493" s="101"/>
      <c r="MFA493" s="101"/>
      <c r="MFB493" s="101"/>
      <c r="MFC493" s="101"/>
      <c r="MFD493" s="101"/>
      <c r="MFE493" s="101"/>
      <c r="MFF493" s="101"/>
      <c r="MFG493" s="101"/>
      <c r="MFH493" s="101"/>
      <c r="MFI493" s="101"/>
      <c r="MFJ493" s="101"/>
      <c r="MFK493" s="101"/>
      <c r="MFL493" s="101"/>
      <c r="MFM493" s="101"/>
      <c r="MFN493" s="101"/>
      <c r="MFO493" s="101"/>
      <c r="MFP493" s="101"/>
      <c r="MFQ493" s="101"/>
      <c r="MFR493" s="101"/>
      <c r="MFS493" s="101"/>
      <c r="MFT493" s="101"/>
      <c r="MFU493" s="101"/>
      <c r="MFV493" s="101"/>
      <c r="MFW493" s="101"/>
      <c r="MFX493" s="101"/>
      <c r="MFY493" s="101"/>
      <c r="MFZ493" s="101"/>
      <c r="MGA493" s="101"/>
      <c r="MGB493" s="101"/>
      <c r="MGC493" s="101"/>
      <c r="MGD493" s="101"/>
      <c r="MGE493" s="101"/>
      <c r="MGF493" s="101"/>
      <c r="MGG493" s="101"/>
      <c r="MGH493" s="101"/>
      <c r="MGI493" s="101"/>
      <c r="MGJ493" s="101"/>
      <c r="MGK493" s="101"/>
      <c r="MGL493" s="101"/>
      <c r="MGM493" s="101"/>
      <c r="MGN493" s="101"/>
      <c r="MGO493" s="101"/>
      <c r="MGP493" s="101"/>
      <c r="MGQ493" s="101"/>
      <c r="MGR493" s="101"/>
      <c r="MGS493" s="101"/>
      <c r="MGT493" s="101"/>
      <c r="MGU493" s="101"/>
      <c r="MGV493" s="101"/>
      <c r="MGW493" s="101"/>
      <c r="MGX493" s="101"/>
      <c r="MGY493" s="101"/>
      <c r="MGZ493" s="101"/>
      <c r="MHA493" s="101"/>
      <c r="MHB493" s="101"/>
      <c r="MHC493" s="101"/>
      <c r="MHD493" s="101"/>
      <c r="MHE493" s="101"/>
      <c r="MHF493" s="101"/>
      <c r="MHG493" s="101"/>
      <c r="MHH493" s="101"/>
      <c r="MHI493" s="101"/>
      <c r="MHJ493" s="101"/>
      <c r="MHK493" s="101"/>
      <c r="MHL493" s="101"/>
      <c r="MHM493" s="101"/>
      <c r="MHN493" s="101"/>
      <c r="MHO493" s="101"/>
      <c r="MHP493" s="101"/>
      <c r="MHQ493" s="101"/>
      <c r="MHR493" s="101"/>
      <c r="MHS493" s="101"/>
      <c r="MHT493" s="101"/>
      <c r="MHU493" s="101"/>
      <c r="MHV493" s="101"/>
      <c r="MHW493" s="101"/>
      <c r="MHX493" s="101"/>
      <c r="MHY493" s="101"/>
      <c r="MHZ493" s="101"/>
      <c r="MIA493" s="101"/>
      <c r="MIB493" s="101"/>
      <c r="MIC493" s="101"/>
      <c r="MID493" s="101"/>
      <c r="MIE493" s="101"/>
      <c r="MIF493" s="101"/>
      <c r="MIG493" s="101"/>
      <c r="MIH493" s="101"/>
      <c r="MII493" s="101"/>
      <c r="MIJ493" s="101"/>
      <c r="MIK493" s="101"/>
      <c r="MIL493" s="101"/>
      <c r="MIM493" s="101"/>
      <c r="MIN493" s="101"/>
      <c r="MIO493" s="101"/>
      <c r="MIP493" s="101"/>
      <c r="MIQ493" s="101"/>
      <c r="MIR493" s="101"/>
      <c r="MIS493" s="101"/>
      <c r="MIT493" s="101"/>
      <c r="MIU493" s="101"/>
      <c r="MIV493" s="101"/>
      <c r="MIW493" s="101"/>
      <c r="MIX493" s="101"/>
      <c r="MIY493" s="101"/>
      <c r="MIZ493" s="101"/>
      <c r="MJA493" s="101"/>
      <c r="MJB493" s="101"/>
      <c r="MJC493" s="101"/>
      <c r="MJD493" s="101"/>
      <c r="MJE493" s="101"/>
      <c r="MJF493" s="101"/>
      <c r="MJG493" s="101"/>
      <c r="MJH493" s="101"/>
      <c r="MJI493" s="101"/>
      <c r="MJJ493" s="101"/>
      <c r="MJK493" s="101"/>
      <c r="MJL493" s="101"/>
      <c r="MJM493" s="101"/>
      <c r="MJN493" s="101"/>
      <c r="MJO493" s="101"/>
      <c r="MJP493" s="101"/>
      <c r="MJQ493" s="101"/>
      <c r="MJR493" s="101"/>
      <c r="MJS493" s="101"/>
      <c r="MJT493" s="101"/>
      <c r="MJU493" s="101"/>
      <c r="MJV493" s="101"/>
      <c r="MJW493" s="101"/>
      <c r="MJX493" s="101"/>
      <c r="MJY493" s="101"/>
      <c r="MJZ493" s="101"/>
      <c r="MKA493" s="101"/>
      <c r="MKB493" s="101"/>
      <c r="MKC493" s="101"/>
      <c r="MKD493" s="101"/>
      <c r="MKE493" s="101"/>
      <c r="MKF493" s="101"/>
      <c r="MKG493" s="101"/>
      <c r="MKH493" s="101"/>
      <c r="MKI493" s="101"/>
      <c r="MKJ493" s="101"/>
      <c r="MKK493" s="101"/>
      <c r="MKL493" s="101"/>
      <c r="MKM493" s="101"/>
      <c r="MKN493" s="101"/>
      <c r="MKO493" s="101"/>
      <c r="MKP493" s="101"/>
      <c r="MKQ493" s="101"/>
      <c r="MKR493" s="101"/>
      <c r="MKS493" s="101"/>
      <c r="MKT493" s="101"/>
      <c r="MKU493" s="101"/>
      <c r="MKV493" s="101"/>
      <c r="MKW493" s="101"/>
      <c r="MKX493" s="101"/>
      <c r="MKY493" s="101"/>
      <c r="MKZ493" s="101"/>
      <c r="MLA493" s="101"/>
      <c r="MLB493" s="101"/>
      <c r="MLC493" s="101"/>
      <c r="MLD493" s="101"/>
      <c r="MLE493" s="101"/>
      <c r="MLF493" s="101"/>
      <c r="MLG493" s="101"/>
      <c r="MLH493" s="101"/>
      <c r="MLI493" s="101"/>
      <c r="MLJ493" s="101"/>
      <c r="MLK493" s="101"/>
      <c r="MLL493" s="101"/>
      <c r="MLM493" s="101"/>
      <c r="MLN493" s="101"/>
      <c r="MLO493" s="101"/>
      <c r="MLP493" s="101"/>
      <c r="MLQ493" s="101"/>
      <c r="MLR493" s="101"/>
      <c r="MLS493" s="101"/>
      <c r="MLT493" s="101"/>
      <c r="MLU493" s="101"/>
      <c r="MLV493" s="101"/>
      <c r="MLW493" s="101"/>
      <c r="MLX493" s="101"/>
      <c r="MLY493" s="101"/>
      <c r="MLZ493" s="101"/>
      <c r="MMA493" s="101"/>
      <c r="MMB493" s="101"/>
      <c r="MMC493" s="101"/>
      <c r="MMD493" s="101"/>
      <c r="MME493" s="101"/>
      <c r="MMF493" s="101"/>
      <c r="MMG493" s="101"/>
      <c r="MMH493" s="101"/>
      <c r="MMI493" s="101"/>
      <c r="MMJ493" s="101"/>
      <c r="MMK493" s="101"/>
      <c r="MML493" s="101"/>
      <c r="MMM493" s="101"/>
      <c r="MMN493" s="101"/>
      <c r="MMO493" s="101"/>
      <c r="MMP493" s="101"/>
      <c r="MMQ493" s="101"/>
      <c r="MMR493" s="101"/>
      <c r="MMS493" s="101"/>
      <c r="MMT493" s="101"/>
      <c r="MMU493" s="101"/>
      <c r="MMV493" s="101"/>
      <c r="MMW493" s="101"/>
      <c r="MMX493" s="101"/>
      <c r="MMY493" s="101"/>
      <c r="MMZ493" s="101"/>
      <c r="MNA493" s="101"/>
      <c r="MNB493" s="101"/>
      <c r="MNC493" s="101"/>
      <c r="MND493" s="101"/>
      <c r="MNE493" s="101"/>
      <c r="MNF493" s="101"/>
      <c r="MNG493" s="101"/>
      <c r="MNH493" s="101"/>
      <c r="MNI493" s="101"/>
      <c r="MNJ493" s="101"/>
      <c r="MNK493" s="101"/>
      <c r="MNL493" s="101"/>
      <c r="MNM493" s="101"/>
      <c r="MNN493" s="101"/>
      <c r="MNO493" s="101"/>
      <c r="MNP493" s="101"/>
      <c r="MNQ493" s="101"/>
      <c r="MNR493" s="101"/>
      <c r="MNS493" s="101"/>
      <c r="MNT493" s="101"/>
      <c r="MNU493" s="101"/>
      <c r="MNV493" s="101"/>
      <c r="MNW493" s="101"/>
      <c r="MNX493" s="101"/>
      <c r="MNY493" s="101"/>
      <c r="MNZ493" s="101"/>
      <c r="MOA493" s="101"/>
      <c r="MOB493" s="101"/>
      <c r="MOC493" s="101"/>
      <c r="MOD493" s="101"/>
      <c r="MOE493" s="101"/>
      <c r="MOF493" s="101"/>
      <c r="MOG493" s="101"/>
      <c r="MOH493" s="101"/>
      <c r="MOI493" s="101"/>
      <c r="MOJ493" s="101"/>
      <c r="MOK493" s="101"/>
      <c r="MOL493" s="101"/>
      <c r="MOM493" s="101"/>
      <c r="MON493" s="101"/>
      <c r="MOO493" s="101"/>
      <c r="MOP493" s="101"/>
      <c r="MOQ493" s="101"/>
      <c r="MOR493" s="101"/>
      <c r="MOS493" s="101"/>
      <c r="MOT493" s="101"/>
      <c r="MOU493" s="101"/>
      <c r="MOV493" s="101"/>
      <c r="MOW493" s="101"/>
      <c r="MOX493" s="101"/>
      <c r="MOY493" s="101"/>
      <c r="MOZ493" s="101"/>
      <c r="MPA493" s="101"/>
      <c r="MPB493" s="101"/>
      <c r="MPC493" s="101"/>
      <c r="MPD493" s="101"/>
      <c r="MPE493" s="101"/>
      <c r="MPF493" s="101"/>
      <c r="MPG493" s="101"/>
      <c r="MPH493" s="101"/>
      <c r="MPI493" s="101"/>
      <c r="MPJ493" s="101"/>
      <c r="MPK493" s="101"/>
      <c r="MPL493" s="101"/>
      <c r="MPM493" s="101"/>
      <c r="MPN493" s="101"/>
      <c r="MPO493" s="101"/>
      <c r="MPP493" s="101"/>
      <c r="MPQ493" s="101"/>
      <c r="MPR493" s="101"/>
      <c r="MPS493" s="101"/>
      <c r="MPT493" s="101"/>
      <c r="MPU493" s="101"/>
      <c r="MPV493" s="101"/>
      <c r="MPW493" s="101"/>
      <c r="MPX493" s="101"/>
      <c r="MPY493" s="101"/>
      <c r="MPZ493" s="101"/>
      <c r="MQA493" s="101"/>
      <c r="MQB493" s="101"/>
      <c r="MQC493" s="101"/>
      <c r="MQD493" s="101"/>
      <c r="MQE493" s="101"/>
      <c r="MQF493" s="101"/>
      <c r="MQG493" s="101"/>
      <c r="MQH493" s="101"/>
      <c r="MQI493" s="101"/>
      <c r="MQJ493" s="101"/>
      <c r="MQK493" s="101"/>
      <c r="MQL493" s="101"/>
      <c r="MQM493" s="101"/>
      <c r="MQN493" s="101"/>
      <c r="MQO493" s="101"/>
      <c r="MQP493" s="101"/>
      <c r="MQQ493" s="101"/>
      <c r="MQR493" s="101"/>
      <c r="MQS493" s="101"/>
      <c r="MQT493" s="101"/>
      <c r="MQU493" s="101"/>
      <c r="MQV493" s="101"/>
      <c r="MQW493" s="101"/>
      <c r="MQX493" s="101"/>
      <c r="MQY493" s="101"/>
      <c r="MQZ493" s="101"/>
      <c r="MRA493" s="101"/>
      <c r="MRB493" s="101"/>
      <c r="MRC493" s="101"/>
      <c r="MRD493" s="101"/>
      <c r="MRE493" s="101"/>
      <c r="MRF493" s="101"/>
      <c r="MRG493" s="101"/>
      <c r="MRH493" s="101"/>
      <c r="MRI493" s="101"/>
      <c r="MRJ493" s="101"/>
      <c r="MRK493" s="101"/>
      <c r="MRL493" s="101"/>
      <c r="MRM493" s="101"/>
      <c r="MRN493" s="101"/>
      <c r="MRO493" s="101"/>
      <c r="MRP493" s="101"/>
      <c r="MRQ493" s="101"/>
      <c r="MRR493" s="101"/>
      <c r="MRS493" s="101"/>
      <c r="MRT493" s="101"/>
      <c r="MRU493" s="101"/>
      <c r="MRV493" s="101"/>
      <c r="MRW493" s="101"/>
      <c r="MRX493" s="101"/>
      <c r="MRY493" s="101"/>
      <c r="MRZ493" s="101"/>
      <c r="MSA493" s="101"/>
      <c r="MSB493" s="101"/>
      <c r="MSC493" s="101"/>
      <c r="MSD493" s="101"/>
      <c r="MSE493" s="101"/>
      <c r="MSF493" s="101"/>
      <c r="MSG493" s="101"/>
      <c r="MSH493" s="101"/>
      <c r="MSI493" s="101"/>
      <c r="MSJ493" s="101"/>
      <c r="MSK493" s="101"/>
      <c r="MSL493" s="101"/>
      <c r="MSM493" s="101"/>
      <c r="MSN493" s="101"/>
      <c r="MSO493" s="101"/>
      <c r="MSP493" s="101"/>
      <c r="MSQ493" s="101"/>
      <c r="MSR493" s="101"/>
      <c r="MSS493" s="101"/>
      <c r="MST493" s="101"/>
      <c r="MSU493" s="101"/>
      <c r="MSV493" s="101"/>
      <c r="MSW493" s="101"/>
      <c r="MSX493" s="101"/>
      <c r="MSY493" s="101"/>
      <c r="MSZ493" s="101"/>
      <c r="MTA493" s="101"/>
      <c r="MTB493" s="101"/>
      <c r="MTC493" s="101"/>
      <c r="MTD493" s="101"/>
      <c r="MTE493" s="101"/>
      <c r="MTF493" s="101"/>
      <c r="MTG493" s="101"/>
      <c r="MTH493" s="101"/>
      <c r="MTI493" s="101"/>
      <c r="MTJ493" s="101"/>
      <c r="MTK493" s="101"/>
      <c r="MTL493" s="101"/>
      <c r="MTM493" s="101"/>
      <c r="MTN493" s="101"/>
      <c r="MTO493" s="101"/>
      <c r="MTP493" s="101"/>
      <c r="MTQ493" s="101"/>
      <c r="MTR493" s="101"/>
      <c r="MTS493" s="101"/>
      <c r="MTT493" s="101"/>
      <c r="MTU493" s="101"/>
      <c r="MTV493" s="101"/>
      <c r="MTW493" s="101"/>
      <c r="MTX493" s="101"/>
      <c r="MTY493" s="101"/>
      <c r="MTZ493" s="101"/>
      <c r="MUA493" s="101"/>
      <c r="MUB493" s="101"/>
      <c r="MUC493" s="101"/>
      <c r="MUD493" s="101"/>
      <c r="MUE493" s="101"/>
      <c r="MUF493" s="101"/>
      <c r="MUG493" s="101"/>
      <c r="MUH493" s="101"/>
      <c r="MUI493" s="101"/>
      <c r="MUJ493" s="101"/>
      <c r="MUK493" s="101"/>
      <c r="MUL493" s="101"/>
      <c r="MUM493" s="101"/>
      <c r="MUN493" s="101"/>
      <c r="MUO493" s="101"/>
      <c r="MUP493" s="101"/>
      <c r="MUQ493" s="101"/>
      <c r="MUR493" s="101"/>
      <c r="MUS493" s="101"/>
      <c r="MUT493" s="101"/>
      <c r="MUU493" s="101"/>
      <c r="MUV493" s="101"/>
      <c r="MUW493" s="101"/>
      <c r="MUX493" s="101"/>
      <c r="MUY493" s="101"/>
      <c r="MUZ493" s="101"/>
      <c r="MVA493" s="101"/>
      <c r="MVB493" s="101"/>
      <c r="MVC493" s="101"/>
      <c r="MVD493" s="101"/>
      <c r="MVE493" s="101"/>
      <c r="MVF493" s="101"/>
      <c r="MVG493" s="101"/>
      <c r="MVH493" s="101"/>
      <c r="MVI493" s="101"/>
      <c r="MVJ493" s="101"/>
      <c r="MVK493" s="101"/>
      <c r="MVL493" s="101"/>
      <c r="MVM493" s="101"/>
      <c r="MVN493" s="101"/>
      <c r="MVO493" s="101"/>
      <c r="MVP493" s="101"/>
      <c r="MVQ493" s="101"/>
      <c r="MVR493" s="101"/>
      <c r="MVS493" s="101"/>
      <c r="MVT493" s="101"/>
      <c r="MVU493" s="101"/>
      <c r="MVV493" s="101"/>
      <c r="MVW493" s="101"/>
      <c r="MVX493" s="101"/>
      <c r="MVY493" s="101"/>
      <c r="MVZ493" s="101"/>
      <c r="MWA493" s="101"/>
      <c r="MWB493" s="101"/>
      <c r="MWC493" s="101"/>
      <c r="MWD493" s="101"/>
      <c r="MWE493" s="101"/>
      <c r="MWF493" s="101"/>
      <c r="MWG493" s="101"/>
      <c r="MWH493" s="101"/>
      <c r="MWI493" s="101"/>
      <c r="MWJ493" s="101"/>
      <c r="MWK493" s="101"/>
      <c r="MWL493" s="101"/>
      <c r="MWM493" s="101"/>
      <c r="MWN493" s="101"/>
      <c r="MWO493" s="101"/>
      <c r="MWP493" s="101"/>
      <c r="MWQ493" s="101"/>
      <c r="MWR493" s="101"/>
      <c r="MWS493" s="101"/>
      <c r="MWT493" s="101"/>
      <c r="MWU493" s="101"/>
      <c r="MWV493" s="101"/>
      <c r="MWW493" s="101"/>
      <c r="MWX493" s="101"/>
      <c r="MWY493" s="101"/>
      <c r="MWZ493" s="101"/>
      <c r="MXA493" s="101"/>
      <c r="MXB493" s="101"/>
      <c r="MXC493" s="101"/>
      <c r="MXD493" s="101"/>
      <c r="MXE493" s="101"/>
      <c r="MXF493" s="101"/>
      <c r="MXG493" s="101"/>
      <c r="MXH493" s="101"/>
      <c r="MXI493" s="101"/>
      <c r="MXJ493" s="101"/>
      <c r="MXK493" s="101"/>
      <c r="MXL493" s="101"/>
      <c r="MXM493" s="101"/>
      <c r="MXN493" s="101"/>
      <c r="MXO493" s="101"/>
      <c r="MXP493" s="101"/>
      <c r="MXQ493" s="101"/>
      <c r="MXR493" s="101"/>
      <c r="MXS493" s="101"/>
      <c r="MXT493" s="101"/>
      <c r="MXU493" s="101"/>
      <c r="MXV493" s="101"/>
      <c r="MXW493" s="101"/>
      <c r="MXX493" s="101"/>
      <c r="MXY493" s="101"/>
      <c r="MXZ493" s="101"/>
      <c r="MYA493" s="101"/>
      <c r="MYB493" s="101"/>
      <c r="MYC493" s="101"/>
      <c r="MYD493" s="101"/>
      <c r="MYE493" s="101"/>
      <c r="MYF493" s="101"/>
      <c r="MYG493" s="101"/>
      <c r="MYH493" s="101"/>
      <c r="MYI493" s="101"/>
      <c r="MYJ493" s="101"/>
      <c r="MYK493" s="101"/>
      <c r="MYL493" s="101"/>
      <c r="MYM493" s="101"/>
      <c r="MYN493" s="101"/>
      <c r="MYO493" s="101"/>
      <c r="MYP493" s="101"/>
      <c r="MYQ493" s="101"/>
      <c r="MYR493" s="101"/>
      <c r="MYS493" s="101"/>
      <c r="MYT493" s="101"/>
      <c r="MYU493" s="101"/>
      <c r="MYV493" s="101"/>
      <c r="MYW493" s="101"/>
      <c r="MYX493" s="101"/>
      <c r="MYY493" s="101"/>
      <c r="MYZ493" s="101"/>
      <c r="MZA493" s="101"/>
      <c r="MZB493" s="101"/>
      <c r="MZC493" s="101"/>
      <c r="MZD493" s="101"/>
      <c r="MZE493" s="101"/>
      <c r="MZF493" s="101"/>
      <c r="MZG493" s="101"/>
      <c r="MZH493" s="101"/>
      <c r="MZI493" s="101"/>
      <c r="MZJ493" s="101"/>
      <c r="MZK493" s="101"/>
      <c r="MZL493" s="101"/>
      <c r="MZM493" s="101"/>
      <c r="MZN493" s="101"/>
      <c r="MZO493" s="101"/>
      <c r="MZP493" s="101"/>
      <c r="MZQ493" s="101"/>
      <c r="MZR493" s="101"/>
      <c r="MZS493" s="101"/>
      <c r="MZT493" s="101"/>
      <c r="MZU493" s="101"/>
      <c r="MZV493" s="101"/>
      <c r="MZW493" s="101"/>
      <c r="MZX493" s="101"/>
      <c r="MZY493" s="101"/>
      <c r="MZZ493" s="101"/>
      <c r="NAA493" s="101"/>
      <c r="NAB493" s="101"/>
      <c r="NAC493" s="101"/>
      <c r="NAD493" s="101"/>
      <c r="NAE493" s="101"/>
      <c r="NAF493" s="101"/>
      <c r="NAG493" s="101"/>
      <c r="NAH493" s="101"/>
      <c r="NAI493" s="101"/>
      <c r="NAJ493" s="101"/>
      <c r="NAK493" s="101"/>
      <c r="NAL493" s="101"/>
      <c r="NAM493" s="101"/>
      <c r="NAN493" s="101"/>
      <c r="NAO493" s="101"/>
      <c r="NAP493" s="101"/>
      <c r="NAQ493" s="101"/>
      <c r="NAR493" s="101"/>
      <c r="NAS493" s="101"/>
      <c r="NAT493" s="101"/>
      <c r="NAU493" s="101"/>
      <c r="NAV493" s="101"/>
      <c r="NAW493" s="101"/>
      <c r="NAX493" s="101"/>
      <c r="NAY493" s="101"/>
      <c r="NAZ493" s="101"/>
      <c r="NBA493" s="101"/>
      <c r="NBB493" s="101"/>
      <c r="NBC493" s="101"/>
      <c r="NBD493" s="101"/>
      <c r="NBE493" s="101"/>
      <c r="NBF493" s="101"/>
      <c r="NBG493" s="101"/>
      <c r="NBH493" s="101"/>
      <c r="NBI493" s="101"/>
      <c r="NBJ493" s="101"/>
      <c r="NBK493" s="101"/>
      <c r="NBL493" s="101"/>
      <c r="NBM493" s="101"/>
      <c r="NBN493" s="101"/>
      <c r="NBO493" s="101"/>
      <c r="NBP493" s="101"/>
      <c r="NBQ493" s="101"/>
      <c r="NBR493" s="101"/>
      <c r="NBS493" s="101"/>
      <c r="NBT493" s="101"/>
      <c r="NBU493" s="101"/>
      <c r="NBV493" s="101"/>
      <c r="NBW493" s="101"/>
      <c r="NBX493" s="101"/>
      <c r="NBY493" s="101"/>
      <c r="NBZ493" s="101"/>
      <c r="NCA493" s="101"/>
      <c r="NCB493" s="101"/>
      <c r="NCC493" s="101"/>
      <c r="NCD493" s="101"/>
      <c r="NCE493" s="101"/>
      <c r="NCF493" s="101"/>
      <c r="NCG493" s="101"/>
      <c r="NCH493" s="101"/>
      <c r="NCI493" s="101"/>
      <c r="NCJ493" s="101"/>
      <c r="NCK493" s="101"/>
      <c r="NCL493" s="101"/>
      <c r="NCM493" s="101"/>
      <c r="NCN493" s="101"/>
      <c r="NCO493" s="101"/>
      <c r="NCP493" s="101"/>
      <c r="NCQ493" s="101"/>
      <c r="NCR493" s="101"/>
      <c r="NCS493" s="101"/>
      <c r="NCT493" s="101"/>
      <c r="NCU493" s="101"/>
      <c r="NCV493" s="101"/>
      <c r="NCW493" s="101"/>
      <c r="NCX493" s="101"/>
      <c r="NCY493" s="101"/>
      <c r="NCZ493" s="101"/>
      <c r="NDA493" s="101"/>
      <c r="NDB493" s="101"/>
      <c r="NDC493" s="101"/>
      <c r="NDD493" s="101"/>
      <c r="NDE493" s="101"/>
      <c r="NDF493" s="101"/>
      <c r="NDG493" s="101"/>
      <c r="NDH493" s="101"/>
      <c r="NDI493" s="101"/>
      <c r="NDJ493" s="101"/>
      <c r="NDK493" s="101"/>
      <c r="NDL493" s="101"/>
      <c r="NDM493" s="101"/>
      <c r="NDN493" s="101"/>
      <c r="NDO493" s="101"/>
      <c r="NDP493" s="101"/>
      <c r="NDQ493" s="101"/>
      <c r="NDR493" s="101"/>
      <c r="NDS493" s="101"/>
      <c r="NDT493" s="101"/>
      <c r="NDU493" s="101"/>
      <c r="NDV493" s="101"/>
      <c r="NDW493" s="101"/>
      <c r="NDX493" s="101"/>
      <c r="NDY493" s="101"/>
      <c r="NDZ493" s="101"/>
      <c r="NEA493" s="101"/>
      <c r="NEB493" s="101"/>
      <c r="NEC493" s="101"/>
      <c r="NED493" s="101"/>
      <c r="NEE493" s="101"/>
      <c r="NEF493" s="101"/>
      <c r="NEG493" s="101"/>
      <c r="NEH493" s="101"/>
      <c r="NEI493" s="101"/>
      <c r="NEJ493" s="101"/>
      <c r="NEK493" s="101"/>
      <c r="NEL493" s="101"/>
      <c r="NEM493" s="101"/>
      <c r="NEN493" s="101"/>
      <c r="NEO493" s="101"/>
      <c r="NEP493" s="101"/>
      <c r="NEQ493" s="101"/>
      <c r="NER493" s="101"/>
      <c r="NES493" s="101"/>
      <c r="NET493" s="101"/>
      <c r="NEU493" s="101"/>
      <c r="NEV493" s="101"/>
      <c r="NEW493" s="101"/>
      <c r="NEX493" s="101"/>
      <c r="NEY493" s="101"/>
      <c r="NEZ493" s="101"/>
      <c r="NFA493" s="101"/>
      <c r="NFB493" s="101"/>
      <c r="NFC493" s="101"/>
      <c r="NFD493" s="101"/>
      <c r="NFE493" s="101"/>
      <c r="NFF493" s="101"/>
      <c r="NFG493" s="101"/>
      <c r="NFH493" s="101"/>
      <c r="NFI493" s="101"/>
      <c r="NFJ493" s="101"/>
      <c r="NFK493" s="101"/>
      <c r="NFL493" s="101"/>
      <c r="NFM493" s="101"/>
      <c r="NFN493" s="101"/>
      <c r="NFO493" s="101"/>
      <c r="NFP493" s="101"/>
      <c r="NFQ493" s="101"/>
      <c r="NFR493" s="101"/>
      <c r="NFS493" s="101"/>
      <c r="NFT493" s="101"/>
      <c r="NFU493" s="101"/>
      <c r="NFV493" s="101"/>
      <c r="NFW493" s="101"/>
      <c r="NFX493" s="101"/>
      <c r="NFY493" s="101"/>
      <c r="NFZ493" s="101"/>
      <c r="NGA493" s="101"/>
      <c r="NGB493" s="101"/>
      <c r="NGC493" s="101"/>
      <c r="NGD493" s="101"/>
      <c r="NGE493" s="101"/>
      <c r="NGF493" s="101"/>
      <c r="NGG493" s="101"/>
      <c r="NGH493" s="101"/>
      <c r="NGI493" s="101"/>
      <c r="NGJ493" s="101"/>
      <c r="NGK493" s="101"/>
      <c r="NGL493" s="101"/>
      <c r="NGM493" s="101"/>
      <c r="NGN493" s="101"/>
      <c r="NGO493" s="101"/>
      <c r="NGP493" s="101"/>
      <c r="NGQ493" s="101"/>
      <c r="NGR493" s="101"/>
      <c r="NGS493" s="101"/>
      <c r="NGT493" s="101"/>
      <c r="NGU493" s="101"/>
      <c r="NGV493" s="101"/>
      <c r="NGW493" s="101"/>
      <c r="NGX493" s="101"/>
      <c r="NGY493" s="101"/>
      <c r="NGZ493" s="101"/>
      <c r="NHA493" s="101"/>
      <c r="NHB493" s="101"/>
      <c r="NHC493" s="101"/>
      <c r="NHD493" s="101"/>
      <c r="NHE493" s="101"/>
      <c r="NHF493" s="101"/>
      <c r="NHG493" s="101"/>
      <c r="NHH493" s="101"/>
      <c r="NHI493" s="101"/>
      <c r="NHJ493" s="101"/>
      <c r="NHK493" s="101"/>
      <c r="NHL493" s="101"/>
      <c r="NHM493" s="101"/>
      <c r="NHN493" s="101"/>
      <c r="NHO493" s="101"/>
      <c r="NHP493" s="101"/>
      <c r="NHQ493" s="101"/>
      <c r="NHR493" s="101"/>
      <c r="NHS493" s="101"/>
      <c r="NHT493" s="101"/>
      <c r="NHU493" s="101"/>
      <c r="NHV493" s="101"/>
      <c r="NHW493" s="101"/>
      <c r="NHX493" s="101"/>
      <c r="NHY493" s="101"/>
      <c r="NHZ493" s="101"/>
      <c r="NIA493" s="101"/>
      <c r="NIB493" s="101"/>
      <c r="NIC493" s="101"/>
      <c r="NID493" s="101"/>
      <c r="NIE493" s="101"/>
      <c r="NIF493" s="101"/>
      <c r="NIG493" s="101"/>
      <c r="NIH493" s="101"/>
      <c r="NII493" s="101"/>
      <c r="NIJ493" s="101"/>
      <c r="NIK493" s="101"/>
      <c r="NIL493" s="101"/>
      <c r="NIM493" s="101"/>
      <c r="NIN493" s="101"/>
      <c r="NIO493" s="101"/>
      <c r="NIP493" s="101"/>
      <c r="NIQ493" s="101"/>
      <c r="NIR493" s="101"/>
      <c r="NIS493" s="101"/>
      <c r="NIT493" s="101"/>
      <c r="NIU493" s="101"/>
      <c r="NIV493" s="101"/>
      <c r="NIW493" s="101"/>
      <c r="NIX493" s="101"/>
      <c r="NIY493" s="101"/>
      <c r="NIZ493" s="101"/>
      <c r="NJA493" s="101"/>
      <c r="NJB493" s="101"/>
      <c r="NJC493" s="101"/>
      <c r="NJD493" s="101"/>
      <c r="NJE493" s="101"/>
      <c r="NJF493" s="101"/>
      <c r="NJG493" s="101"/>
      <c r="NJH493" s="101"/>
      <c r="NJI493" s="101"/>
      <c r="NJJ493" s="101"/>
      <c r="NJK493" s="101"/>
      <c r="NJL493" s="101"/>
      <c r="NJM493" s="101"/>
      <c r="NJN493" s="101"/>
      <c r="NJO493" s="101"/>
      <c r="NJP493" s="101"/>
      <c r="NJQ493" s="101"/>
      <c r="NJR493" s="101"/>
      <c r="NJS493" s="101"/>
      <c r="NJT493" s="101"/>
      <c r="NJU493" s="101"/>
      <c r="NJV493" s="101"/>
      <c r="NJW493" s="101"/>
      <c r="NJX493" s="101"/>
      <c r="NJY493" s="101"/>
      <c r="NJZ493" s="101"/>
      <c r="NKA493" s="101"/>
      <c r="NKB493" s="101"/>
      <c r="NKC493" s="101"/>
      <c r="NKD493" s="101"/>
      <c r="NKE493" s="101"/>
      <c r="NKF493" s="101"/>
      <c r="NKG493" s="101"/>
      <c r="NKH493" s="101"/>
      <c r="NKI493" s="101"/>
      <c r="NKJ493" s="101"/>
      <c r="NKK493" s="101"/>
      <c r="NKL493" s="101"/>
      <c r="NKM493" s="101"/>
      <c r="NKN493" s="101"/>
      <c r="NKO493" s="101"/>
      <c r="NKP493" s="101"/>
      <c r="NKQ493" s="101"/>
      <c r="NKR493" s="101"/>
      <c r="NKS493" s="101"/>
      <c r="NKT493" s="101"/>
      <c r="NKU493" s="101"/>
      <c r="NKV493" s="101"/>
      <c r="NKW493" s="101"/>
      <c r="NKX493" s="101"/>
      <c r="NKY493" s="101"/>
      <c r="NKZ493" s="101"/>
      <c r="NLA493" s="101"/>
      <c r="NLB493" s="101"/>
      <c r="NLC493" s="101"/>
      <c r="NLD493" s="101"/>
      <c r="NLE493" s="101"/>
      <c r="NLF493" s="101"/>
      <c r="NLG493" s="101"/>
      <c r="NLH493" s="101"/>
      <c r="NLI493" s="101"/>
      <c r="NLJ493" s="101"/>
      <c r="NLK493" s="101"/>
      <c r="NLL493" s="101"/>
      <c r="NLM493" s="101"/>
      <c r="NLN493" s="101"/>
      <c r="NLO493" s="101"/>
      <c r="NLP493" s="101"/>
      <c r="NLQ493" s="101"/>
      <c r="NLR493" s="101"/>
      <c r="NLS493" s="101"/>
      <c r="NLT493" s="101"/>
      <c r="NLU493" s="101"/>
      <c r="NLV493" s="101"/>
      <c r="NLW493" s="101"/>
      <c r="NLX493" s="101"/>
      <c r="NLY493" s="101"/>
      <c r="NLZ493" s="101"/>
      <c r="NMA493" s="101"/>
      <c r="NMB493" s="101"/>
      <c r="NMC493" s="101"/>
      <c r="NMD493" s="101"/>
      <c r="NME493" s="101"/>
      <c r="NMF493" s="101"/>
      <c r="NMG493" s="101"/>
      <c r="NMH493" s="101"/>
      <c r="NMI493" s="101"/>
      <c r="NMJ493" s="101"/>
      <c r="NMK493" s="101"/>
      <c r="NML493" s="101"/>
      <c r="NMM493" s="101"/>
      <c r="NMN493" s="101"/>
      <c r="NMO493" s="101"/>
      <c r="NMP493" s="101"/>
      <c r="NMQ493" s="101"/>
      <c r="NMR493" s="101"/>
      <c r="NMS493" s="101"/>
      <c r="NMT493" s="101"/>
      <c r="NMU493" s="101"/>
      <c r="NMV493" s="101"/>
      <c r="NMW493" s="101"/>
      <c r="NMX493" s="101"/>
      <c r="NMY493" s="101"/>
      <c r="NMZ493" s="101"/>
      <c r="NNA493" s="101"/>
      <c r="NNB493" s="101"/>
      <c r="NNC493" s="101"/>
      <c r="NND493" s="101"/>
      <c r="NNE493" s="101"/>
      <c r="NNF493" s="101"/>
      <c r="NNG493" s="101"/>
      <c r="NNH493" s="101"/>
      <c r="NNI493" s="101"/>
      <c r="NNJ493" s="101"/>
      <c r="NNK493" s="101"/>
      <c r="NNL493" s="101"/>
      <c r="NNM493" s="101"/>
      <c r="NNN493" s="101"/>
      <c r="NNO493" s="101"/>
      <c r="NNP493" s="101"/>
      <c r="NNQ493" s="101"/>
      <c r="NNR493" s="101"/>
      <c r="NNS493" s="101"/>
      <c r="NNT493" s="101"/>
      <c r="NNU493" s="101"/>
      <c r="NNV493" s="101"/>
      <c r="NNW493" s="101"/>
      <c r="NNX493" s="101"/>
      <c r="NNY493" s="101"/>
      <c r="NNZ493" s="101"/>
      <c r="NOA493" s="101"/>
      <c r="NOB493" s="101"/>
      <c r="NOC493" s="101"/>
      <c r="NOD493" s="101"/>
      <c r="NOE493" s="101"/>
      <c r="NOF493" s="101"/>
      <c r="NOG493" s="101"/>
      <c r="NOH493" s="101"/>
      <c r="NOI493" s="101"/>
      <c r="NOJ493" s="101"/>
      <c r="NOK493" s="101"/>
      <c r="NOL493" s="101"/>
      <c r="NOM493" s="101"/>
      <c r="NON493" s="101"/>
      <c r="NOO493" s="101"/>
      <c r="NOP493" s="101"/>
      <c r="NOQ493" s="101"/>
      <c r="NOR493" s="101"/>
      <c r="NOS493" s="101"/>
      <c r="NOT493" s="101"/>
      <c r="NOU493" s="101"/>
      <c r="NOV493" s="101"/>
      <c r="NOW493" s="101"/>
      <c r="NOX493" s="101"/>
      <c r="NOY493" s="101"/>
      <c r="NOZ493" s="101"/>
      <c r="NPA493" s="101"/>
      <c r="NPB493" s="101"/>
      <c r="NPC493" s="101"/>
      <c r="NPD493" s="101"/>
      <c r="NPE493" s="101"/>
      <c r="NPF493" s="101"/>
      <c r="NPG493" s="101"/>
      <c r="NPH493" s="101"/>
      <c r="NPI493" s="101"/>
      <c r="NPJ493" s="101"/>
      <c r="NPK493" s="101"/>
      <c r="NPL493" s="101"/>
      <c r="NPM493" s="101"/>
      <c r="NPN493" s="101"/>
      <c r="NPO493" s="101"/>
      <c r="NPP493" s="101"/>
      <c r="NPQ493" s="101"/>
      <c r="NPR493" s="101"/>
      <c r="NPS493" s="101"/>
      <c r="NPT493" s="101"/>
      <c r="NPU493" s="101"/>
      <c r="NPV493" s="101"/>
      <c r="NPW493" s="101"/>
      <c r="NPX493" s="101"/>
      <c r="NPY493" s="101"/>
      <c r="NPZ493" s="101"/>
      <c r="NQA493" s="101"/>
      <c r="NQB493" s="101"/>
      <c r="NQC493" s="101"/>
      <c r="NQD493" s="101"/>
      <c r="NQE493" s="101"/>
      <c r="NQF493" s="101"/>
      <c r="NQG493" s="101"/>
      <c r="NQH493" s="101"/>
      <c r="NQI493" s="101"/>
      <c r="NQJ493" s="101"/>
      <c r="NQK493" s="101"/>
      <c r="NQL493" s="101"/>
      <c r="NQM493" s="101"/>
      <c r="NQN493" s="101"/>
      <c r="NQO493" s="101"/>
      <c r="NQP493" s="101"/>
      <c r="NQQ493" s="101"/>
      <c r="NQR493" s="101"/>
      <c r="NQS493" s="101"/>
      <c r="NQT493" s="101"/>
      <c r="NQU493" s="101"/>
      <c r="NQV493" s="101"/>
      <c r="NQW493" s="101"/>
      <c r="NQX493" s="101"/>
      <c r="NQY493" s="101"/>
      <c r="NQZ493" s="101"/>
      <c r="NRA493" s="101"/>
      <c r="NRB493" s="101"/>
      <c r="NRC493" s="101"/>
      <c r="NRD493" s="101"/>
      <c r="NRE493" s="101"/>
      <c r="NRF493" s="101"/>
      <c r="NRG493" s="101"/>
      <c r="NRH493" s="101"/>
      <c r="NRI493" s="101"/>
      <c r="NRJ493" s="101"/>
      <c r="NRK493" s="101"/>
      <c r="NRL493" s="101"/>
      <c r="NRM493" s="101"/>
      <c r="NRN493" s="101"/>
      <c r="NRO493" s="101"/>
      <c r="NRP493" s="101"/>
      <c r="NRQ493" s="101"/>
      <c r="NRR493" s="101"/>
      <c r="NRS493" s="101"/>
      <c r="NRT493" s="101"/>
      <c r="NRU493" s="101"/>
      <c r="NRV493" s="101"/>
      <c r="NRW493" s="101"/>
      <c r="NRX493" s="101"/>
      <c r="NRY493" s="101"/>
      <c r="NRZ493" s="101"/>
      <c r="NSA493" s="101"/>
      <c r="NSB493" s="101"/>
      <c r="NSC493" s="101"/>
      <c r="NSD493" s="101"/>
      <c r="NSE493" s="101"/>
      <c r="NSF493" s="101"/>
      <c r="NSG493" s="101"/>
      <c r="NSH493" s="101"/>
      <c r="NSI493" s="101"/>
      <c r="NSJ493" s="101"/>
      <c r="NSK493" s="101"/>
      <c r="NSL493" s="101"/>
      <c r="NSM493" s="101"/>
      <c r="NSN493" s="101"/>
      <c r="NSO493" s="101"/>
      <c r="NSP493" s="101"/>
      <c r="NSQ493" s="101"/>
      <c r="NSR493" s="101"/>
      <c r="NSS493" s="101"/>
      <c r="NST493" s="101"/>
      <c r="NSU493" s="101"/>
      <c r="NSV493" s="101"/>
      <c r="NSW493" s="101"/>
      <c r="NSX493" s="101"/>
      <c r="NSY493" s="101"/>
      <c r="NSZ493" s="101"/>
      <c r="NTA493" s="101"/>
      <c r="NTB493" s="101"/>
      <c r="NTC493" s="101"/>
      <c r="NTD493" s="101"/>
      <c r="NTE493" s="101"/>
      <c r="NTF493" s="101"/>
      <c r="NTG493" s="101"/>
      <c r="NTH493" s="101"/>
      <c r="NTI493" s="101"/>
      <c r="NTJ493" s="101"/>
      <c r="NTK493" s="101"/>
      <c r="NTL493" s="101"/>
      <c r="NTM493" s="101"/>
      <c r="NTN493" s="101"/>
      <c r="NTO493" s="101"/>
      <c r="NTP493" s="101"/>
      <c r="NTQ493" s="101"/>
      <c r="NTR493" s="101"/>
      <c r="NTS493" s="101"/>
      <c r="NTT493" s="101"/>
      <c r="NTU493" s="101"/>
      <c r="NTV493" s="101"/>
      <c r="NTW493" s="101"/>
      <c r="NTX493" s="101"/>
      <c r="NTY493" s="101"/>
      <c r="NTZ493" s="101"/>
      <c r="NUA493" s="101"/>
      <c r="NUB493" s="101"/>
      <c r="NUC493" s="101"/>
      <c r="NUD493" s="101"/>
      <c r="NUE493" s="101"/>
      <c r="NUF493" s="101"/>
      <c r="NUG493" s="101"/>
      <c r="NUH493" s="101"/>
      <c r="NUI493" s="101"/>
      <c r="NUJ493" s="101"/>
      <c r="NUK493" s="101"/>
      <c r="NUL493" s="101"/>
      <c r="NUM493" s="101"/>
      <c r="NUN493" s="101"/>
      <c r="NUO493" s="101"/>
      <c r="NUP493" s="101"/>
      <c r="NUQ493" s="101"/>
      <c r="NUR493" s="101"/>
      <c r="NUS493" s="101"/>
      <c r="NUT493" s="101"/>
      <c r="NUU493" s="101"/>
      <c r="NUV493" s="101"/>
      <c r="NUW493" s="101"/>
      <c r="NUX493" s="101"/>
      <c r="NUY493" s="101"/>
      <c r="NUZ493" s="101"/>
      <c r="NVA493" s="101"/>
      <c r="NVB493" s="101"/>
      <c r="NVC493" s="101"/>
      <c r="NVD493" s="101"/>
      <c r="NVE493" s="101"/>
      <c r="NVF493" s="101"/>
      <c r="NVG493" s="101"/>
      <c r="NVH493" s="101"/>
      <c r="NVI493" s="101"/>
      <c r="NVJ493" s="101"/>
      <c r="NVK493" s="101"/>
      <c r="NVL493" s="101"/>
      <c r="NVM493" s="101"/>
      <c r="NVN493" s="101"/>
      <c r="NVO493" s="101"/>
      <c r="NVP493" s="101"/>
      <c r="NVQ493" s="101"/>
      <c r="NVR493" s="101"/>
      <c r="NVS493" s="101"/>
      <c r="NVT493" s="101"/>
      <c r="NVU493" s="101"/>
      <c r="NVV493" s="101"/>
      <c r="NVW493" s="101"/>
      <c r="NVX493" s="101"/>
      <c r="NVY493" s="101"/>
      <c r="NVZ493" s="101"/>
      <c r="NWA493" s="101"/>
      <c r="NWB493" s="101"/>
      <c r="NWC493" s="101"/>
      <c r="NWD493" s="101"/>
      <c r="NWE493" s="101"/>
      <c r="NWF493" s="101"/>
      <c r="NWG493" s="101"/>
      <c r="NWH493" s="101"/>
      <c r="NWI493" s="101"/>
      <c r="NWJ493" s="101"/>
      <c r="NWK493" s="101"/>
      <c r="NWL493" s="101"/>
      <c r="NWM493" s="101"/>
      <c r="NWN493" s="101"/>
      <c r="NWO493" s="101"/>
      <c r="NWP493" s="101"/>
      <c r="NWQ493" s="101"/>
      <c r="NWR493" s="101"/>
      <c r="NWS493" s="101"/>
      <c r="NWT493" s="101"/>
      <c r="NWU493" s="101"/>
      <c r="NWV493" s="101"/>
      <c r="NWW493" s="101"/>
      <c r="NWX493" s="101"/>
      <c r="NWY493" s="101"/>
      <c r="NWZ493" s="101"/>
      <c r="NXA493" s="101"/>
      <c r="NXB493" s="101"/>
      <c r="NXC493" s="101"/>
      <c r="NXD493" s="101"/>
      <c r="NXE493" s="101"/>
      <c r="NXF493" s="101"/>
      <c r="NXG493" s="101"/>
      <c r="NXH493" s="101"/>
      <c r="NXI493" s="101"/>
      <c r="NXJ493" s="101"/>
      <c r="NXK493" s="101"/>
      <c r="NXL493" s="101"/>
      <c r="NXM493" s="101"/>
      <c r="NXN493" s="101"/>
      <c r="NXO493" s="101"/>
      <c r="NXP493" s="101"/>
      <c r="NXQ493" s="101"/>
      <c r="NXR493" s="101"/>
      <c r="NXS493" s="101"/>
      <c r="NXT493" s="101"/>
      <c r="NXU493" s="101"/>
      <c r="NXV493" s="101"/>
      <c r="NXW493" s="101"/>
      <c r="NXX493" s="101"/>
      <c r="NXY493" s="101"/>
      <c r="NXZ493" s="101"/>
      <c r="NYA493" s="101"/>
      <c r="NYB493" s="101"/>
      <c r="NYC493" s="101"/>
      <c r="NYD493" s="101"/>
      <c r="NYE493" s="101"/>
      <c r="NYF493" s="101"/>
      <c r="NYG493" s="101"/>
      <c r="NYH493" s="101"/>
      <c r="NYI493" s="101"/>
      <c r="NYJ493" s="101"/>
      <c r="NYK493" s="101"/>
      <c r="NYL493" s="101"/>
      <c r="NYM493" s="101"/>
      <c r="NYN493" s="101"/>
      <c r="NYO493" s="101"/>
      <c r="NYP493" s="101"/>
      <c r="NYQ493" s="101"/>
      <c r="NYR493" s="101"/>
      <c r="NYS493" s="101"/>
      <c r="NYT493" s="101"/>
      <c r="NYU493" s="101"/>
      <c r="NYV493" s="101"/>
      <c r="NYW493" s="101"/>
      <c r="NYX493" s="101"/>
      <c r="NYY493" s="101"/>
      <c r="NYZ493" s="101"/>
      <c r="NZA493" s="101"/>
      <c r="NZB493" s="101"/>
      <c r="NZC493" s="101"/>
      <c r="NZD493" s="101"/>
      <c r="NZE493" s="101"/>
      <c r="NZF493" s="101"/>
      <c r="NZG493" s="101"/>
      <c r="NZH493" s="101"/>
      <c r="NZI493" s="101"/>
      <c r="NZJ493" s="101"/>
      <c r="NZK493" s="101"/>
      <c r="NZL493" s="101"/>
      <c r="NZM493" s="101"/>
      <c r="NZN493" s="101"/>
      <c r="NZO493" s="101"/>
      <c r="NZP493" s="101"/>
      <c r="NZQ493" s="101"/>
      <c r="NZR493" s="101"/>
      <c r="NZS493" s="101"/>
      <c r="NZT493" s="101"/>
      <c r="NZU493" s="101"/>
      <c r="NZV493" s="101"/>
      <c r="NZW493" s="101"/>
      <c r="NZX493" s="101"/>
      <c r="NZY493" s="101"/>
      <c r="NZZ493" s="101"/>
      <c r="OAA493" s="101"/>
      <c r="OAB493" s="101"/>
      <c r="OAC493" s="101"/>
      <c r="OAD493" s="101"/>
      <c r="OAE493" s="101"/>
      <c r="OAF493" s="101"/>
      <c r="OAG493" s="101"/>
      <c r="OAH493" s="101"/>
      <c r="OAI493" s="101"/>
      <c r="OAJ493" s="101"/>
      <c r="OAK493" s="101"/>
      <c r="OAL493" s="101"/>
      <c r="OAM493" s="101"/>
      <c r="OAN493" s="101"/>
      <c r="OAO493" s="101"/>
      <c r="OAP493" s="101"/>
      <c r="OAQ493" s="101"/>
      <c r="OAR493" s="101"/>
      <c r="OAS493" s="101"/>
      <c r="OAT493" s="101"/>
      <c r="OAU493" s="101"/>
      <c r="OAV493" s="101"/>
      <c r="OAW493" s="101"/>
      <c r="OAX493" s="101"/>
      <c r="OAY493" s="101"/>
      <c r="OAZ493" s="101"/>
      <c r="OBA493" s="101"/>
      <c r="OBB493" s="101"/>
      <c r="OBC493" s="101"/>
      <c r="OBD493" s="101"/>
      <c r="OBE493" s="101"/>
      <c r="OBF493" s="101"/>
      <c r="OBG493" s="101"/>
      <c r="OBH493" s="101"/>
      <c r="OBI493" s="101"/>
      <c r="OBJ493" s="101"/>
      <c r="OBK493" s="101"/>
      <c r="OBL493" s="101"/>
      <c r="OBM493" s="101"/>
      <c r="OBN493" s="101"/>
      <c r="OBO493" s="101"/>
      <c r="OBP493" s="101"/>
      <c r="OBQ493" s="101"/>
      <c r="OBR493" s="101"/>
      <c r="OBS493" s="101"/>
      <c r="OBT493" s="101"/>
      <c r="OBU493" s="101"/>
      <c r="OBV493" s="101"/>
      <c r="OBW493" s="101"/>
      <c r="OBX493" s="101"/>
      <c r="OBY493" s="101"/>
      <c r="OBZ493" s="101"/>
      <c r="OCA493" s="101"/>
      <c r="OCB493" s="101"/>
      <c r="OCC493" s="101"/>
      <c r="OCD493" s="101"/>
      <c r="OCE493" s="101"/>
      <c r="OCF493" s="101"/>
      <c r="OCG493" s="101"/>
      <c r="OCH493" s="101"/>
      <c r="OCI493" s="101"/>
      <c r="OCJ493" s="101"/>
      <c r="OCK493" s="101"/>
      <c r="OCL493" s="101"/>
      <c r="OCM493" s="101"/>
      <c r="OCN493" s="101"/>
      <c r="OCO493" s="101"/>
      <c r="OCP493" s="101"/>
      <c r="OCQ493" s="101"/>
      <c r="OCR493" s="101"/>
      <c r="OCS493" s="101"/>
      <c r="OCT493" s="101"/>
      <c r="OCU493" s="101"/>
      <c r="OCV493" s="101"/>
      <c r="OCW493" s="101"/>
      <c r="OCX493" s="101"/>
      <c r="OCY493" s="101"/>
      <c r="OCZ493" s="101"/>
      <c r="ODA493" s="101"/>
      <c r="ODB493" s="101"/>
      <c r="ODC493" s="101"/>
      <c r="ODD493" s="101"/>
      <c r="ODE493" s="101"/>
      <c r="ODF493" s="101"/>
      <c r="ODG493" s="101"/>
      <c r="ODH493" s="101"/>
      <c r="ODI493" s="101"/>
      <c r="ODJ493" s="101"/>
      <c r="ODK493" s="101"/>
      <c r="ODL493" s="101"/>
      <c r="ODM493" s="101"/>
      <c r="ODN493" s="101"/>
      <c r="ODO493" s="101"/>
      <c r="ODP493" s="101"/>
      <c r="ODQ493" s="101"/>
      <c r="ODR493" s="101"/>
      <c r="ODS493" s="101"/>
      <c r="ODT493" s="101"/>
      <c r="ODU493" s="101"/>
      <c r="ODV493" s="101"/>
      <c r="ODW493" s="101"/>
      <c r="ODX493" s="101"/>
      <c r="ODY493" s="101"/>
      <c r="ODZ493" s="101"/>
      <c r="OEA493" s="101"/>
      <c r="OEB493" s="101"/>
      <c r="OEC493" s="101"/>
      <c r="OED493" s="101"/>
      <c r="OEE493" s="101"/>
      <c r="OEF493" s="101"/>
      <c r="OEG493" s="101"/>
      <c r="OEH493" s="101"/>
      <c r="OEI493" s="101"/>
      <c r="OEJ493" s="101"/>
      <c r="OEK493" s="101"/>
      <c r="OEL493" s="101"/>
      <c r="OEM493" s="101"/>
      <c r="OEN493" s="101"/>
      <c r="OEO493" s="101"/>
      <c r="OEP493" s="101"/>
      <c r="OEQ493" s="101"/>
      <c r="OER493" s="101"/>
      <c r="OES493" s="101"/>
      <c r="OET493" s="101"/>
      <c r="OEU493" s="101"/>
      <c r="OEV493" s="101"/>
      <c r="OEW493" s="101"/>
      <c r="OEX493" s="101"/>
      <c r="OEY493" s="101"/>
      <c r="OEZ493" s="101"/>
      <c r="OFA493" s="101"/>
      <c r="OFB493" s="101"/>
      <c r="OFC493" s="101"/>
      <c r="OFD493" s="101"/>
      <c r="OFE493" s="101"/>
      <c r="OFF493" s="101"/>
      <c r="OFG493" s="101"/>
      <c r="OFH493" s="101"/>
      <c r="OFI493" s="101"/>
      <c r="OFJ493" s="101"/>
      <c r="OFK493" s="101"/>
      <c r="OFL493" s="101"/>
      <c r="OFM493" s="101"/>
      <c r="OFN493" s="101"/>
      <c r="OFO493" s="101"/>
      <c r="OFP493" s="101"/>
      <c r="OFQ493" s="101"/>
      <c r="OFR493" s="101"/>
      <c r="OFS493" s="101"/>
      <c r="OFT493" s="101"/>
      <c r="OFU493" s="101"/>
      <c r="OFV493" s="101"/>
      <c r="OFW493" s="101"/>
      <c r="OFX493" s="101"/>
      <c r="OFY493" s="101"/>
      <c r="OFZ493" s="101"/>
      <c r="OGA493" s="101"/>
      <c r="OGB493" s="101"/>
      <c r="OGC493" s="101"/>
      <c r="OGD493" s="101"/>
      <c r="OGE493" s="101"/>
      <c r="OGF493" s="101"/>
      <c r="OGG493" s="101"/>
      <c r="OGH493" s="101"/>
      <c r="OGI493" s="101"/>
      <c r="OGJ493" s="101"/>
      <c r="OGK493" s="101"/>
      <c r="OGL493" s="101"/>
      <c r="OGM493" s="101"/>
      <c r="OGN493" s="101"/>
      <c r="OGO493" s="101"/>
      <c r="OGP493" s="101"/>
      <c r="OGQ493" s="101"/>
      <c r="OGR493" s="101"/>
      <c r="OGS493" s="101"/>
      <c r="OGT493" s="101"/>
      <c r="OGU493" s="101"/>
      <c r="OGV493" s="101"/>
      <c r="OGW493" s="101"/>
      <c r="OGX493" s="101"/>
      <c r="OGY493" s="101"/>
      <c r="OGZ493" s="101"/>
      <c r="OHA493" s="101"/>
      <c r="OHB493" s="101"/>
      <c r="OHC493" s="101"/>
      <c r="OHD493" s="101"/>
      <c r="OHE493" s="101"/>
      <c r="OHF493" s="101"/>
      <c r="OHG493" s="101"/>
      <c r="OHH493" s="101"/>
      <c r="OHI493" s="101"/>
      <c r="OHJ493" s="101"/>
      <c r="OHK493" s="101"/>
      <c r="OHL493" s="101"/>
      <c r="OHM493" s="101"/>
      <c r="OHN493" s="101"/>
      <c r="OHO493" s="101"/>
      <c r="OHP493" s="101"/>
      <c r="OHQ493" s="101"/>
      <c r="OHR493" s="101"/>
      <c r="OHS493" s="101"/>
      <c r="OHT493" s="101"/>
      <c r="OHU493" s="101"/>
      <c r="OHV493" s="101"/>
      <c r="OHW493" s="101"/>
      <c r="OHX493" s="101"/>
      <c r="OHY493" s="101"/>
      <c r="OHZ493" s="101"/>
      <c r="OIA493" s="101"/>
      <c r="OIB493" s="101"/>
      <c r="OIC493" s="101"/>
      <c r="OID493" s="101"/>
      <c r="OIE493" s="101"/>
      <c r="OIF493" s="101"/>
      <c r="OIG493" s="101"/>
      <c r="OIH493" s="101"/>
      <c r="OII493" s="101"/>
      <c r="OIJ493" s="101"/>
      <c r="OIK493" s="101"/>
      <c r="OIL493" s="101"/>
      <c r="OIM493" s="101"/>
      <c r="OIN493" s="101"/>
      <c r="OIO493" s="101"/>
      <c r="OIP493" s="101"/>
      <c r="OIQ493" s="101"/>
      <c r="OIR493" s="101"/>
      <c r="OIS493" s="101"/>
      <c r="OIT493" s="101"/>
      <c r="OIU493" s="101"/>
      <c r="OIV493" s="101"/>
      <c r="OIW493" s="101"/>
      <c r="OIX493" s="101"/>
      <c r="OIY493" s="101"/>
      <c r="OIZ493" s="101"/>
      <c r="OJA493" s="101"/>
      <c r="OJB493" s="101"/>
      <c r="OJC493" s="101"/>
      <c r="OJD493" s="101"/>
      <c r="OJE493" s="101"/>
      <c r="OJF493" s="101"/>
      <c r="OJG493" s="101"/>
      <c r="OJH493" s="101"/>
      <c r="OJI493" s="101"/>
      <c r="OJJ493" s="101"/>
      <c r="OJK493" s="101"/>
      <c r="OJL493" s="101"/>
      <c r="OJM493" s="101"/>
      <c r="OJN493" s="101"/>
      <c r="OJO493" s="101"/>
      <c r="OJP493" s="101"/>
      <c r="OJQ493" s="101"/>
      <c r="OJR493" s="101"/>
      <c r="OJS493" s="101"/>
      <c r="OJT493" s="101"/>
      <c r="OJU493" s="101"/>
      <c r="OJV493" s="101"/>
      <c r="OJW493" s="101"/>
      <c r="OJX493" s="101"/>
      <c r="OJY493" s="101"/>
      <c r="OJZ493" s="101"/>
      <c r="OKA493" s="101"/>
      <c r="OKB493" s="101"/>
      <c r="OKC493" s="101"/>
      <c r="OKD493" s="101"/>
      <c r="OKE493" s="101"/>
      <c r="OKF493" s="101"/>
      <c r="OKG493" s="101"/>
      <c r="OKH493" s="101"/>
      <c r="OKI493" s="101"/>
      <c r="OKJ493" s="101"/>
      <c r="OKK493" s="101"/>
      <c r="OKL493" s="101"/>
      <c r="OKM493" s="101"/>
      <c r="OKN493" s="101"/>
      <c r="OKO493" s="101"/>
      <c r="OKP493" s="101"/>
      <c r="OKQ493" s="101"/>
      <c r="OKR493" s="101"/>
      <c r="OKS493" s="101"/>
      <c r="OKT493" s="101"/>
      <c r="OKU493" s="101"/>
      <c r="OKV493" s="101"/>
      <c r="OKW493" s="101"/>
      <c r="OKX493" s="101"/>
      <c r="OKY493" s="101"/>
      <c r="OKZ493" s="101"/>
      <c r="OLA493" s="101"/>
      <c r="OLB493" s="101"/>
      <c r="OLC493" s="101"/>
      <c r="OLD493" s="101"/>
      <c r="OLE493" s="101"/>
      <c r="OLF493" s="101"/>
      <c r="OLG493" s="101"/>
      <c r="OLH493" s="101"/>
      <c r="OLI493" s="101"/>
      <c r="OLJ493" s="101"/>
      <c r="OLK493" s="101"/>
      <c r="OLL493" s="101"/>
      <c r="OLM493" s="101"/>
      <c r="OLN493" s="101"/>
      <c r="OLO493" s="101"/>
      <c r="OLP493" s="101"/>
      <c r="OLQ493" s="101"/>
      <c r="OLR493" s="101"/>
      <c r="OLS493" s="101"/>
      <c r="OLT493" s="101"/>
      <c r="OLU493" s="101"/>
      <c r="OLV493" s="101"/>
      <c r="OLW493" s="101"/>
      <c r="OLX493" s="101"/>
      <c r="OLY493" s="101"/>
      <c r="OLZ493" s="101"/>
      <c r="OMA493" s="101"/>
      <c r="OMB493" s="101"/>
      <c r="OMC493" s="101"/>
      <c r="OMD493" s="101"/>
      <c r="OME493" s="101"/>
      <c r="OMF493" s="101"/>
      <c r="OMG493" s="101"/>
      <c r="OMH493" s="101"/>
      <c r="OMI493" s="101"/>
      <c r="OMJ493" s="101"/>
      <c r="OMK493" s="101"/>
      <c r="OML493" s="101"/>
      <c r="OMM493" s="101"/>
      <c r="OMN493" s="101"/>
      <c r="OMO493" s="101"/>
      <c r="OMP493" s="101"/>
      <c r="OMQ493" s="101"/>
      <c r="OMR493" s="101"/>
      <c r="OMS493" s="101"/>
      <c r="OMT493" s="101"/>
      <c r="OMU493" s="101"/>
      <c r="OMV493" s="101"/>
      <c r="OMW493" s="101"/>
      <c r="OMX493" s="101"/>
      <c r="OMY493" s="101"/>
      <c r="OMZ493" s="101"/>
      <c r="ONA493" s="101"/>
      <c r="ONB493" s="101"/>
      <c r="ONC493" s="101"/>
      <c r="OND493" s="101"/>
      <c r="ONE493" s="101"/>
      <c r="ONF493" s="101"/>
      <c r="ONG493" s="101"/>
      <c r="ONH493" s="101"/>
      <c r="ONI493" s="101"/>
      <c r="ONJ493" s="101"/>
      <c r="ONK493" s="101"/>
      <c r="ONL493" s="101"/>
      <c r="ONM493" s="101"/>
      <c r="ONN493" s="101"/>
      <c r="ONO493" s="101"/>
      <c r="ONP493" s="101"/>
      <c r="ONQ493" s="101"/>
      <c r="ONR493" s="101"/>
      <c r="ONS493" s="101"/>
      <c r="ONT493" s="101"/>
      <c r="ONU493" s="101"/>
      <c r="ONV493" s="101"/>
      <c r="ONW493" s="101"/>
      <c r="ONX493" s="101"/>
      <c r="ONY493" s="101"/>
      <c r="ONZ493" s="101"/>
      <c r="OOA493" s="101"/>
      <c r="OOB493" s="101"/>
      <c r="OOC493" s="101"/>
      <c r="OOD493" s="101"/>
      <c r="OOE493" s="101"/>
      <c r="OOF493" s="101"/>
      <c r="OOG493" s="101"/>
      <c r="OOH493" s="101"/>
      <c r="OOI493" s="101"/>
      <c r="OOJ493" s="101"/>
      <c r="OOK493" s="101"/>
      <c r="OOL493" s="101"/>
      <c r="OOM493" s="101"/>
      <c r="OON493" s="101"/>
      <c r="OOO493" s="101"/>
      <c r="OOP493" s="101"/>
      <c r="OOQ493" s="101"/>
      <c r="OOR493" s="101"/>
      <c r="OOS493" s="101"/>
      <c r="OOT493" s="101"/>
      <c r="OOU493" s="101"/>
      <c r="OOV493" s="101"/>
      <c r="OOW493" s="101"/>
      <c r="OOX493" s="101"/>
      <c r="OOY493" s="101"/>
      <c r="OOZ493" s="101"/>
      <c r="OPA493" s="101"/>
      <c r="OPB493" s="101"/>
      <c r="OPC493" s="101"/>
      <c r="OPD493" s="101"/>
      <c r="OPE493" s="101"/>
      <c r="OPF493" s="101"/>
      <c r="OPG493" s="101"/>
      <c r="OPH493" s="101"/>
      <c r="OPI493" s="101"/>
      <c r="OPJ493" s="101"/>
      <c r="OPK493" s="101"/>
      <c r="OPL493" s="101"/>
      <c r="OPM493" s="101"/>
      <c r="OPN493" s="101"/>
      <c r="OPO493" s="101"/>
      <c r="OPP493" s="101"/>
      <c r="OPQ493" s="101"/>
      <c r="OPR493" s="101"/>
      <c r="OPS493" s="101"/>
      <c r="OPT493" s="101"/>
      <c r="OPU493" s="101"/>
      <c r="OPV493" s="101"/>
      <c r="OPW493" s="101"/>
      <c r="OPX493" s="101"/>
      <c r="OPY493" s="101"/>
      <c r="OPZ493" s="101"/>
      <c r="OQA493" s="101"/>
      <c r="OQB493" s="101"/>
      <c r="OQC493" s="101"/>
      <c r="OQD493" s="101"/>
      <c r="OQE493" s="101"/>
      <c r="OQF493" s="101"/>
      <c r="OQG493" s="101"/>
      <c r="OQH493" s="101"/>
      <c r="OQI493" s="101"/>
      <c r="OQJ493" s="101"/>
      <c r="OQK493" s="101"/>
      <c r="OQL493" s="101"/>
      <c r="OQM493" s="101"/>
      <c r="OQN493" s="101"/>
      <c r="OQO493" s="101"/>
      <c r="OQP493" s="101"/>
      <c r="OQQ493" s="101"/>
      <c r="OQR493" s="101"/>
      <c r="OQS493" s="101"/>
      <c r="OQT493" s="101"/>
      <c r="OQU493" s="101"/>
      <c r="OQV493" s="101"/>
      <c r="OQW493" s="101"/>
      <c r="OQX493" s="101"/>
      <c r="OQY493" s="101"/>
      <c r="OQZ493" s="101"/>
      <c r="ORA493" s="101"/>
      <c r="ORB493" s="101"/>
      <c r="ORC493" s="101"/>
      <c r="ORD493" s="101"/>
      <c r="ORE493" s="101"/>
      <c r="ORF493" s="101"/>
      <c r="ORG493" s="101"/>
      <c r="ORH493" s="101"/>
      <c r="ORI493" s="101"/>
      <c r="ORJ493" s="101"/>
      <c r="ORK493" s="101"/>
      <c r="ORL493" s="101"/>
      <c r="ORM493" s="101"/>
      <c r="ORN493" s="101"/>
      <c r="ORO493" s="101"/>
      <c r="ORP493" s="101"/>
      <c r="ORQ493" s="101"/>
      <c r="ORR493" s="101"/>
      <c r="ORS493" s="101"/>
      <c r="ORT493" s="101"/>
      <c r="ORU493" s="101"/>
      <c r="ORV493" s="101"/>
      <c r="ORW493" s="101"/>
      <c r="ORX493" s="101"/>
      <c r="ORY493" s="101"/>
      <c r="ORZ493" s="101"/>
      <c r="OSA493" s="101"/>
      <c r="OSB493" s="101"/>
      <c r="OSC493" s="101"/>
      <c r="OSD493" s="101"/>
      <c r="OSE493" s="101"/>
      <c r="OSF493" s="101"/>
      <c r="OSG493" s="101"/>
      <c r="OSH493" s="101"/>
      <c r="OSI493" s="101"/>
      <c r="OSJ493" s="101"/>
      <c r="OSK493" s="101"/>
      <c r="OSL493" s="101"/>
      <c r="OSM493" s="101"/>
      <c r="OSN493" s="101"/>
      <c r="OSO493" s="101"/>
      <c r="OSP493" s="101"/>
      <c r="OSQ493" s="101"/>
      <c r="OSR493" s="101"/>
      <c r="OSS493" s="101"/>
      <c r="OST493" s="101"/>
      <c r="OSU493" s="101"/>
      <c r="OSV493" s="101"/>
      <c r="OSW493" s="101"/>
      <c r="OSX493" s="101"/>
      <c r="OSY493" s="101"/>
      <c r="OSZ493" s="101"/>
      <c r="OTA493" s="101"/>
      <c r="OTB493" s="101"/>
      <c r="OTC493" s="101"/>
      <c r="OTD493" s="101"/>
      <c r="OTE493" s="101"/>
      <c r="OTF493" s="101"/>
      <c r="OTG493" s="101"/>
      <c r="OTH493" s="101"/>
      <c r="OTI493" s="101"/>
      <c r="OTJ493" s="101"/>
      <c r="OTK493" s="101"/>
      <c r="OTL493" s="101"/>
      <c r="OTM493" s="101"/>
      <c r="OTN493" s="101"/>
      <c r="OTO493" s="101"/>
      <c r="OTP493" s="101"/>
      <c r="OTQ493" s="101"/>
      <c r="OTR493" s="101"/>
      <c r="OTS493" s="101"/>
      <c r="OTT493" s="101"/>
      <c r="OTU493" s="101"/>
      <c r="OTV493" s="101"/>
      <c r="OTW493" s="101"/>
      <c r="OTX493" s="101"/>
      <c r="OTY493" s="101"/>
      <c r="OTZ493" s="101"/>
      <c r="OUA493" s="101"/>
      <c r="OUB493" s="101"/>
      <c r="OUC493" s="101"/>
      <c r="OUD493" s="101"/>
      <c r="OUE493" s="101"/>
      <c r="OUF493" s="101"/>
      <c r="OUG493" s="101"/>
      <c r="OUH493" s="101"/>
      <c r="OUI493" s="101"/>
      <c r="OUJ493" s="101"/>
      <c r="OUK493" s="101"/>
      <c r="OUL493" s="101"/>
      <c r="OUM493" s="101"/>
      <c r="OUN493" s="101"/>
      <c r="OUO493" s="101"/>
      <c r="OUP493" s="101"/>
      <c r="OUQ493" s="101"/>
      <c r="OUR493" s="101"/>
      <c r="OUS493" s="101"/>
      <c r="OUT493" s="101"/>
      <c r="OUU493" s="101"/>
      <c r="OUV493" s="101"/>
      <c r="OUW493" s="101"/>
      <c r="OUX493" s="101"/>
      <c r="OUY493" s="101"/>
      <c r="OUZ493" s="101"/>
      <c r="OVA493" s="101"/>
      <c r="OVB493" s="101"/>
      <c r="OVC493" s="101"/>
      <c r="OVD493" s="101"/>
      <c r="OVE493" s="101"/>
      <c r="OVF493" s="101"/>
      <c r="OVG493" s="101"/>
      <c r="OVH493" s="101"/>
      <c r="OVI493" s="101"/>
      <c r="OVJ493" s="101"/>
      <c r="OVK493" s="101"/>
      <c r="OVL493" s="101"/>
      <c r="OVM493" s="101"/>
      <c r="OVN493" s="101"/>
      <c r="OVO493" s="101"/>
      <c r="OVP493" s="101"/>
      <c r="OVQ493" s="101"/>
      <c r="OVR493" s="101"/>
      <c r="OVS493" s="101"/>
      <c r="OVT493" s="101"/>
      <c r="OVU493" s="101"/>
      <c r="OVV493" s="101"/>
      <c r="OVW493" s="101"/>
      <c r="OVX493" s="101"/>
      <c r="OVY493" s="101"/>
      <c r="OVZ493" s="101"/>
      <c r="OWA493" s="101"/>
      <c r="OWB493" s="101"/>
      <c r="OWC493" s="101"/>
      <c r="OWD493" s="101"/>
      <c r="OWE493" s="101"/>
      <c r="OWF493" s="101"/>
      <c r="OWG493" s="101"/>
      <c r="OWH493" s="101"/>
      <c r="OWI493" s="101"/>
      <c r="OWJ493" s="101"/>
      <c r="OWK493" s="101"/>
      <c r="OWL493" s="101"/>
      <c r="OWM493" s="101"/>
      <c r="OWN493" s="101"/>
      <c r="OWO493" s="101"/>
      <c r="OWP493" s="101"/>
      <c r="OWQ493" s="101"/>
      <c r="OWR493" s="101"/>
      <c r="OWS493" s="101"/>
      <c r="OWT493" s="101"/>
      <c r="OWU493" s="101"/>
      <c r="OWV493" s="101"/>
      <c r="OWW493" s="101"/>
      <c r="OWX493" s="101"/>
      <c r="OWY493" s="101"/>
      <c r="OWZ493" s="101"/>
      <c r="OXA493" s="101"/>
      <c r="OXB493" s="101"/>
      <c r="OXC493" s="101"/>
      <c r="OXD493" s="101"/>
      <c r="OXE493" s="101"/>
      <c r="OXF493" s="101"/>
      <c r="OXG493" s="101"/>
      <c r="OXH493" s="101"/>
      <c r="OXI493" s="101"/>
      <c r="OXJ493" s="101"/>
      <c r="OXK493" s="101"/>
      <c r="OXL493" s="101"/>
      <c r="OXM493" s="101"/>
      <c r="OXN493" s="101"/>
      <c r="OXO493" s="101"/>
      <c r="OXP493" s="101"/>
      <c r="OXQ493" s="101"/>
      <c r="OXR493" s="101"/>
      <c r="OXS493" s="101"/>
      <c r="OXT493" s="101"/>
      <c r="OXU493" s="101"/>
      <c r="OXV493" s="101"/>
      <c r="OXW493" s="101"/>
      <c r="OXX493" s="101"/>
      <c r="OXY493" s="101"/>
      <c r="OXZ493" s="101"/>
      <c r="OYA493" s="101"/>
      <c r="OYB493" s="101"/>
      <c r="OYC493" s="101"/>
      <c r="OYD493" s="101"/>
      <c r="OYE493" s="101"/>
      <c r="OYF493" s="101"/>
      <c r="OYG493" s="101"/>
      <c r="OYH493" s="101"/>
      <c r="OYI493" s="101"/>
      <c r="OYJ493" s="101"/>
      <c r="OYK493" s="101"/>
      <c r="OYL493" s="101"/>
      <c r="OYM493" s="101"/>
      <c r="OYN493" s="101"/>
      <c r="OYO493" s="101"/>
      <c r="OYP493" s="101"/>
      <c r="OYQ493" s="101"/>
      <c r="OYR493" s="101"/>
      <c r="OYS493" s="101"/>
      <c r="OYT493" s="101"/>
      <c r="OYU493" s="101"/>
      <c r="OYV493" s="101"/>
      <c r="OYW493" s="101"/>
      <c r="OYX493" s="101"/>
      <c r="OYY493" s="101"/>
      <c r="OYZ493" s="101"/>
      <c r="OZA493" s="101"/>
      <c r="OZB493" s="101"/>
      <c r="OZC493" s="101"/>
      <c r="OZD493" s="101"/>
      <c r="OZE493" s="101"/>
      <c r="OZF493" s="101"/>
      <c r="OZG493" s="101"/>
      <c r="OZH493" s="101"/>
      <c r="OZI493" s="101"/>
      <c r="OZJ493" s="101"/>
      <c r="OZK493" s="101"/>
      <c r="OZL493" s="101"/>
      <c r="OZM493" s="101"/>
      <c r="OZN493" s="101"/>
      <c r="OZO493" s="101"/>
      <c r="OZP493" s="101"/>
      <c r="OZQ493" s="101"/>
      <c r="OZR493" s="101"/>
      <c r="OZS493" s="101"/>
      <c r="OZT493" s="101"/>
      <c r="OZU493" s="101"/>
      <c r="OZV493" s="101"/>
      <c r="OZW493" s="101"/>
      <c r="OZX493" s="101"/>
      <c r="OZY493" s="101"/>
      <c r="OZZ493" s="101"/>
      <c r="PAA493" s="101"/>
      <c r="PAB493" s="101"/>
      <c r="PAC493" s="101"/>
      <c r="PAD493" s="101"/>
      <c r="PAE493" s="101"/>
      <c r="PAF493" s="101"/>
      <c r="PAG493" s="101"/>
      <c r="PAH493" s="101"/>
      <c r="PAI493" s="101"/>
      <c r="PAJ493" s="101"/>
      <c r="PAK493" s="101"/>
      <c r="PAL493" s="101"/>
      <c r="PAM493" s="101"/>
      <c r="PAN493" s="101"/>
      <c r="PAO493" s="101"/>
      <c r="PAP493" s="101"/>
      <c r="PAQ493" s="101"/>
      <c r="PAR493" s="101"/>
      <c r="PAS493" s="101"/>
      <c r="PAT493" s="101"/>
      <c r="PAU493" s="101"/>
      <c r="PAV493" s="101"/>
      <c r="PAW493" s="101"/>
      <c r="PAX493" s="101"/>
      <c r="PAY493" s="101"/>
      <c r="PAZ493" s="101"/>
      <c r="PBA493" s="101"/>
      <c r="PBB493" s="101"/>
      <c r="PBC493" s="101"/>
      <c r="PBD493" s="101"/>
      <c r="PBE493" s="101"/>
      <c r="PBF493" s="101"/>
      <c r="PBG493" s="101"/>
      <c r="PBH493" s="101"/>
      <c r="PBI493" s="101"/>
      <c r="PBJ493" s="101"/>
      <c r="PBK493" s="101"/>
      <c r="PBL493" s="101"/>
      <c r="PBM493" s="101"/>
      <c r="PBN493" s="101"/>
      <c r="PBO493" s="101"/>
      <c r="PBP493" s="101"/>
      <c r="PBQ493" s="101"/>
      <c r="PBR493" s="101"/>
      <c r="PBS493" s="101"/>
      <c r="PBT493" s="101"/>
      <c r="PBU493" s="101"/>
      <c r="PBV493" s="101"/>
      <c r="PBW493" s="101"/>
      <c r="PBX493" s="101"/>
      <c r="PBY493" s="101"/>
      <c r="PBZ493" s="101"/>
      <c r="PCA493" s="101"/>
      <c r="PCB493" s="101"/>
      <c r="PCC493" s="101"/>
      <c r="PCD493" s="101"/>
      <c r="PCE493" s="101"/>
      <c r="PCF493" s="101"/>
      <c r="PCG493" s="101"/>
      <c r="PCH493" s="101"/>
      <c r="PCI493" s="101"/>
      <c r="PCJ493" s="101"/>
      <c r="PCK493" s="101"/>
      <c r="PCL493" s="101"/>
      <c r="PCM493" s="101"/>
      <c r="PCN493" s="101"/>
      <c r="PCO493" s="101"/>
      <c r="PCP493" s="101"/>
      <c r="PCQ493" s="101"/>
      <c r="PCR493" s="101"/>
      <c r="PCS493" s="101"/>
      <c r="PCT493" s="101"/>
      <c r="PCU493" s="101"/>
      <c r="PCV493" s="101"/>
      <c r="PCW493" s="101"/>
      <c r="PCX493" s="101"/>
      <c r="PCY493" s="101"/>
      <c r="PCZ493" s="101"/>
      <c r="PDA493" s="101"/>
      <c r="PDB493" s="101"/>
      <c r="PDC493" s="101"/>
      <c r="PDD493" s="101"/>
      <c r="PDE493" s="101"/>
      <c r="PDF493" s="101"/>
      <c r="PDG493" s="101"/>
      <c r="PDH493" s="101"/>
      <c r="PDI493" s="101"/>
      <c r="PDJ493" s="101"/>
      <c r="PDK493" s="101"/>
      <c r="PDL493" s="101"/>
      <c r="PDM493" s="101"/>
      <c r="PDN493" s="101"/>
      <c r="PDO493" s="101"/>
      <c r="PDP493" s="101"/>
      <c r="PDQ493" s="101"/>
      <c r="PDR493" s="101"/>
      <c r="PDS493" s="101"/>
      <c r="PDT493" s="101"/>
      <c r="PDU493" s="101"/>
      <c r="PDV493" s="101"/>
      <c r="PDW493" s="101"/>
      <c r="PDX493" s="101"/>
      <c r="PDY493" s="101"/>
      <c r="PDZ493" s="101"/>
      <c r="PEA493" s="101"/>
      <c r="PEB493" s="101"/>
      <c r="PEC493" s="101"/>
      <c r="PED493" s="101"/>
      <c r="PEE493" s="101"/>
      <c r="PEF493" s="101"/>
      <c r="PEG493" s="101"/>
      <c r="PEH493" s="101"/>
      <c r="PEI493" s="101"/>
      <c r="PEJ493" s="101"/>
      <c r="PEK493" s="101"/>
      <c r="PEL493" s="101"/>
      <c r="PEM493" s="101"/>
      <c r="PEN493" s="101"/>
      <c r="PEO493" s="101"/>
      <c r="PEP493" s="101"/>
      <c r="PEQ493" s="101"/>
      <c r="PER493" s="101"/>
      <c r="PES493" s="101"/>
      <c r="PET493" s="101"/>
      <c r="PEU493" s="101"/>
      <c r="PEV493" s="101"/>
      <c r="PEW493" s="101"/>
      <c r="PEX493" s="101"/>
      <c r="PEY493" s="101"/>
      <c r="PEZ493" s="101"/>
      <c r="PFA493" s="101"/>
      <c r="PFB493" s="101"/>
      <c r="PFC493" s="101"/>
      <c r="PFD493" s="101"/>
      <c r="PFE493" s="101"/>
      <c r="PFF493" s="101"/>
      <c r="PFG493" s="101"/>
      <c r="PFH493" s="101"/>
      <c r="PFI493" s="101"/>
      <c r="PFJ493" s="101"/>
      <c r="PFK493" s="101"/>
      <c r="PFL493" s="101"/>
      <c r="PFM493" s="101"/>
      <c r="PFN493" s="101"/>
      <c r="PFO493" s="101"/>
      <c r="PFP493" s="101"/>
      <c r="PFQ493" s="101"/>
      <c r="PFR493" s="101"/>
      <c r="PFS493" s="101"/>
      <c r="PFT493" s="101"/>
      <c r="PFU493" s="101"/>
      <c r="PFV493" s="101"/>
      <c r="PFW493" s="101"/>
      <c r="PFX493" s="101"/>
      <c r="PFY493" s="101"/>
      <c r="PFZ493" s="101"/>
      <c r="PGA493" s="101"/>
      <c r="PGB493" s="101"/>
      <c r="PGC493" s="101"/>
      <c r="PGD493" s="101"/>
      <c r="PGE493" s="101"/>
      <c r="PGF493" s="101"/>
      <c r="PGG493" s="101"/>
      <c r="PGH493" s="101"/>
      <c r="PGI493" s="101"/>
      <c r="PGJ493" s="101"/>
      <c r="PGK493" s="101"/>
      <c r="PGL493" s="101"/>
      <c r="PGM493" s="101"/>
      <c r="PGN493" s="101"/>
      <c r="PGO493" s="101"/>
      <c r="PGP493" s="101"/>
      <c r="PGQ493" s="101"/>
      <c r="PGR493" s="101"/>
      <c r="PGS493" s="101"/>
      <c r="PGT493" s="101"/>
      <c r="PGU493" s="101"/>
      <c r="PGV493" s="101"/>
      <c r="PGW493" s="101"/>
      <c r="PGX493" s="101"/>
      <c r="PGY493" s="101"/>
      <c r="PGZ493" s="101"/>
      <c r="PHA493" s="101"/>
      <c r="PHB493" s="101"/>
      <c r="PHC493" s="101"/>
      <c r="PHD493" s="101"/>
      <c r="PHE493" s="101"/>
      <c r="PHF493" s="101"/>
      <c r="PHG493" s="101"/>
      <c r="PHH493" s="101"/>
      <c r="PHI493" s="101"/>
      <c r="PHJ493" s="101"/>
      <c r="PHK493" s="101"/>
      <c r="PHL493" s="101"/>
      <c r="PHM493" s="101"/>
      <c r="PHN493" s="101"/>
      <c r="PHO493" s="101"/>
      <c r="PHP493" s="101"/>
      <c r="PHQ493" s="101"/>
      <c r="PHR493" s="101"/>
      <c r="PHS493" s="101"/>
      <c r="PHT493" s="101"/>
      <c r="PHU493" s="101"/>
      <c r="PHV493" s="101"/>
      <c r="PHW493" s="101"/>
      <c r="PHX493" s="101"/>
      <c r="PHY493" s="101"/>
      <c r="PHZ493" s="101"/>
      <c r="PIA493" s="101"/>
      <c r="PIB493" s="101"/>
      <c r="PIC493" s="101"/>
      <c r="PID493" s="101"/>
      <c r="PIE493" s="101"/>
      <c r="PIF493" s="101"/>
      <c r="PIG493" s="101"/>
      <c r="PIH493" s="101"/>
      <c r="PII493" s="101"/>
      <c r="PIJ493" s="101"/>
      <c r="PIK493" s="101"/>
      <c r="PIL493" s="101"/>
      <c r="PIM493" s="101"/>
      <c r="PIN493" s="101"/>
      <c r="PIO493" s="101"/>
      <c r="PIP493" s="101"/>
      <c r="PIQ493" s="101"/>
      <c r="PIR493" s="101"/>
      <c r="PIS493" s="101"/>
      <c r="PIT493" s="101"/>
      <c r="PIU493" s="101"/>
      <c r="PIV493" s="101"/>
      <c r="PIW493" s="101"/>
      <c r="PIX493" s="101"/>
      <c r="PIY493" s="101"/>
      <c r="PIZ493" s="101"/>
      <c r="PJA493" s="101"/>
      <c r="PJB493" s="101"/>
      <c r="PJC493" s="101"/>
      <c r="PJD493" s="101"/>
      <c r="PJE493" s="101"/>
      <c r="PJF493" s="101"/>
      <c r="PJG493" s="101"/>
      <c r="PJH493" s="101"/>
      <c r="PJI493" s="101"/>
      <c r="PJJ493" s="101"/>
      <c r="PJK493" s="101"/>
      <c r="PJL493" s="101"/>
      <c r="PJM493" s="101"/>
      <c r="PJN493" s="101"/>
      <c r="PJO493" s="101"/>
      <c r="PJP493" s="101"/>
      <c r="PJQ493" s="101"/>
      <c r="PJR493" s="101"/>
      <c r="PJS493" s="101"/>
      <c r="PJT493" s="101"/>
      <c r="PJU493" s="101"/>
      <c r="PJV493" s="101"/>
      <c r="PJW493" s="101"/>
      <c r="PJX493" s="101"/>
      <c r="PJY493" s="101"/>
      <c r="PJZ493" s="101"/>
      <c r="PKA493" s="101"/>
      <c r="PKB493" s="101"/>
      <c r="PKC493" s="101"/>
      <c r="PKD493" s="101"/>
      <c r="PKE493" s="101"/>
      <c r="PKF493" s="101"/>
      <c r="PKG493" s="101"/>
      <c r="PKH493" s="101"/>
      <c r="PKI493" s="101"/>
      <c r="PKJ493" s="101"/>
      <c r="PKK493" s="101"/>
      <c r="PKL493" s="101"/>
      <c r="PKM493" s="101"/>
      <c r="PKN493" s="101"/>
      <c r="PKO493" s="101"/>
      <c r="PKP493" s="101"/>
      <c r="PKQ493" s="101"/>
      <c r="PKR493" s="101"/>
      <c r="PKS493" s="101"/>
      <c r="PKT493" s="101"/>
      <c r="PKU493" s="101"/>
      <c r="PKV493" s="101"/>
      <c r="PKW493" s="101"/>
      <c r="PKX493" s="101"/>
      <c r="PKY493" s="101"/>
      <c r="PKZ493" s="101"/>
      <c r="PLA493" s="101"/>
      <c r="PLB493" s="101"/>
      <c r="PLC493" s="101"/>
      <c r="PLD493" s="101"/>
      <c r="PLE493" s="101"/>
      <c r="PLF493" s="101"/>
      <c r="PLG493" s="101"/>
      <c r="PLH493" s="101"/>
      <c r="PLI493" s="101"/>
      <c r="PLJ493" s="101"/>
      <c r="PLK493" s="101"/>
      <c r="PLL493" s="101"/>
      <c r="PLM493" s="101"/>
      <c r="PLN493" s="101"/>
      <c r="PLO493" s="101"/>
      <c r="PLP493" s="101"/>
      <c r="PLQ493" s="101"/>
      <c r="PLR493" s="101"/>
      <c r="PLS493" s="101"/>
      <c r="PLT493" s="101"/>
      <c r="PLU493" s="101"/>
      <c r="PLV493" s="101"/>
      <c r="PLW493" s="101"/>
      <c r="PLX493" s="101"/>
      <c r="PLY493" s="101"/>
      <c r="PLZ493" s="101"/>
      <c r="PMA493" s="101"/>
      <c r="PMB493" s="101"/>
      <c r="PMC493" s="101"/>
      <c r="PMD493" s="101"/>
      <c r="PME493" s="101"/>
      <c r="PMF493" s="101"/>
      <c r="PMG493" s="101"/>
      <c r="PMH493" s="101"/>
      <c r="PMI493" s="101"/>
      <c r="PMJ493" s="101"/>
      <c r="PMK493" s="101"/>
      <c r="PML493" s="101"/>
      <c r="PMM493" s="101"/>
      <c r="PMN493" s="101"/>
      <c r="PMO493" s="101"/>
      <c r="PMP493" s="101"/>
      <c r="PMQ493" s="101"/>
      <c r="PMR493" s="101"/>
      <c r="PMS493" s="101"/>
      <c r="PMT493" s="101"/>
      <c r="PMU493" s="101"/>
      <c r="PMV493" s="101"/>
      <c r="PMW493" s="101"/>
      <c r="PMX493" s="101"/>
      <c r="PMY493" s="101"/>
      <c r="PMZ493" s="101"/>
      <c r="PNA493" s="101"/>
      <c r="PNB493" s="101"/>
      <c r="PNC493" s="101"/>
      <c r="PND493" s="101"/>
      <c r="PNE493" s="101"/>
      <c r="PNF493" s="101"/>
      <c r="PNG493" s="101"/>
      <c r="PNH493" s="101"/>
      <c r="PNI493" s="101"/>
      <c r="PNJ493" s="101"/>
      <c r="PNK493" s="101"/>
      <c r="PNL493" s="101"/>
      <c r="PNM493" s="101"/>
      <c r="PNN493" s="101"/>
      <c r="PNO493" s="101"/>
      <c r="PNP493" s="101"/>
      <c r="PNQ493" s="101"/>
      <c r="PNR493" s="101"/>
      <c r="PNS493" s="101"/>
      <c r="PNT493" s="101"/>
      <c r="PNU493" s="101"/>
      <c r="PNV493" s="101"/>
      <c r="PNW493" s="101"/>
      <c r="PNX493" s="101"/>
      <c r="PNY493" s="101"/>
      <c r="PNZ493" s="101"/>
      <c r="POA493" s="101"/>
      <c r="POB493" s="101"/>
      <c r="POC493" s="101"/>
      <c r="POD493" s="101"/>
      <c r="POE493" s="101"/>
      <c r="POF493" s="101"/>
      <c r="POG493" s="101"/>
      <c r="POH493" s="101"/>
      <c r="POI493" s="101"/>
      <c r="POJ493" s="101"/>
      <c r="POK493" s="101"/>
      <c r="POL493" s="101"/>
      <c r="POM493" s="101"/>
      <c r="PON493" s="101"/>
      <c r="POO493" s="101"/>
      <c r="POP493" s="101"/>
      <c r="POQ493" s="101"/>
      <c r="POR493" s="101"/>
      <c r="POS493" s="101"/>
      <c r="POT493" s="101"/>
      <c r="POU493" s="101"/>
      <c r="POV493" s="101"/>
      <c r="POW493" s="101"/>
      <c r="POX493" s="101"/>
      <c r="POY493" s="101"/>
      <c r="POZ493" s="101"/>
      <c r="PPA493" s="101"/>
      <c r="PPB493" s="101"/>
      <c r="PPC493" s="101"/>
      <c r="PPD493" s="101"/>
      <c r="PPE493" s="101"/>
      <c r="PPF493" s="101"/>
      <c r="PPG493" s="101"/>
      <c r="PPH493" s="101"/>
      <c r="PPI493" s="101"/>
      <c r="PPJ493" s="101"/>
      <c r="PPK493" s="101"/>
      <c r="PPL493" s="101"/>
      <c r="PPM493" s="101"/>
      <c r="PPN493" s="101"/>
      <c r="PPO493" s="101"/>
      <c r="PPP493" s="101"/>
      <c r="PPQ493" s="101"/>
      <c r="PPR493" s="101"/>
      <c r="PPS493" s="101"/>
      <c r="PPT493" s="101"/>
      <c r="PPU493" s="101"/>
      <c r="PPV493" s="101"/>
      <c r="PPW493" s="101"/>
      <c r="PPX493" s="101"/>
      <c r="PPY493" s="101"/>
      <c r="PPZ493" s="101"/>
      <c r="PQA493" s="101"/>
      <c r="PQB493" s="101"/>
      <c r="PQC493" s="101"/>
      <c r="PQD493" s="101"/>
      <c r="PQE493" s="101"/>
      <c r="PQF493" s="101"/>
      <c r="PQG493" s="101"/>
      <c r="PQH493" s="101"/>
      <c r="PQI493" s="101"/>
      <c r="PQJ493" s="101"/>
      <c r="PQK493" s="101"/>
      <c r="PQL493" s="101"/>
      <c r="PQM493" s="101"/>
      <c r="PQN493" s="101"/>
      <c r="PQO493" s="101"/>
      <c r="PQP493" s="101"/>
      <c r="PQQ493" s="101"/>
      <c r="PQR493" s="101"/>
      <c r="PQS493" s="101"/>
      <c r="PQT493" s="101"/>
      <c r="PQU493" s="101"/>
      <c r="PQV493" s="101"/>
      <c r="PQW493" s="101"/>
      <c r="PQX493" s="101"/>
      <c r="PQY493" s="101"/>
      <c r="PQZ493" s="101"/>
      <c r="PRA493" s="101"/>
      <c r="PRB493" s="101"/>
      <c r="PRC493" s="101"/>
      <c r="PRD493" s="101"/>
      <c r="PRE493" s="101"/>
      <c r="PRF493" s="101"/>
      <c r="PRG493" s="101"/>
      <c r="PRH493" s="101"/>
      <c r="PRI493" s="101"/>
      <c r="PRJ493" s="101"/>
      <c r="PRK493" s="101"/>
      <c r="PRL493" s="101"/>
      <c r="PRM493" s="101"/>
      <c r="PRN493" s="101"/>
      <c r="PRO493" s="101"/>
      <c r="PRP493" s="101"/>
      <c r="PRQ493" s="101"/>
      <c r="PRR493" s="101"/>
      <c r="PRS493" s="101"/>
      <c r="PRT493" s="101"/>
      <c r="PRU493" s="101"/>
      <c r="PRV493" s="101"/>
      <c r="PRW493" s="101"/>
      <c r="PRX493" s="101"/>
      <c r="PRY493" s="101"/>
      <c r="PRZ493" s="101"/>
      <c r="PSA493" s="101"/>
      <c r="PSB493" s="101"/>
      <c r="PSC493" s="101"/>
      <c r="PSD493" s="101"/>
      <c r="PSE493" s="101"/>
      <c r="PSF493" s="101"/>
      <c r="PSG493" s="101"/>
      <c r="PSH493" s="101"/>
      <c r="PSI493" s="101"/>
      <c r="PSJ493" s="101"/>
      <c r="PSK493" s="101"/>
      <c r="PSL493" s="101"/>
      <c r="PSM493" s="101"/>
      <c r="PSN493" s="101"/>
      <c r="PSO493" s="101"/>
      <c r="PSP493" s="101"/>
      <c r="PSQ493" s="101"/>
      <c r="PSR493" s="101"/>
      <c r="PSS493" s="101"/>
      <c r="PST493" s="101"/>
      <c r="PSU493" s="101"/>
      <c r="PSV493" s="101"/>
      <c r="PSW493" s="101"/>
      <c r="PSX493" s="101"/>
      <c r="PSY493" s="101"/>
      <c r="PSZ493" s="101"/>
      <c r="PTA493" s="101"/>
      <c r="PTB493" s="101"/>
      <c r="PTC493" s="101"/>
      <c r="PTD493" s="101"/>
      <c r="PTE493" s="101"/>
      <c r="PTF493" s="101"/>
      <c r="PTG493" s="101"/>
      <c r="PTH493" s="101"/>
      <c r="PTI493" s="101"/>
      <c r="PTJ493" s="101"/>
      <c r="PTK493" s="101"/>
      <c r="PTL493" s="101"/>
      <c r="PTM493" s="101"/>
      <c r="PTN493" s="101"/>
      <c r="PTO493" s="101"/>
      <c r="PTP493" s="101"/>
      <c r="PTQ493" s="101"/>
      <c r="PTR493" s="101"/>
      <c r="PTS493" s="101"/>
      <c r="PTT493" s="101"/>
      <c r="PTU493" s="101"/>
      <c r="PTV493" s="101"/>
      <c r="PTW493" s="101"/>
      <c r="PTX493" s="101"/>
      <c r="PTY493" s="101"/>
      <c r="PTZ493" s="101"/>
      <c r="PUA493" s="101"/>
      <c r="PUB493" s="101"/>
      <c r="PUC493" s="101"/>
      <c r="PUD493" s="101"/>
      <c r="PUE493" s="101"/>
      <c r="PUF493" s="101"/>
      <c r="PUG493" s="101"/>
      <c r="PUH493" s="101"/>
      <c r="PUI493" s="101"/>
      <c r="PUJ493" s="101"/>
      <c r="PUK493" s="101"/>
      <c r="PUL493" s="101"/>
      <c r="PUM493" s="101"/>
      <c r="PUN493" s="101"/>
      <c r="PUO493" s="101"/>
      <c r="PUP493" s="101"/>
      <c r="PUQ493" s="101"/>
      <c r="PUR493" s="101"/>
      <c r="PUS493" s="101"/>
      <c r="PUT493" s="101"/>
      <c r="PUU493" s="101"/>
      <c r="PUV493" s="101"/>
      <c r="PUW493" s="101"/>
      <c r="PUX493" s="101"/>
      <c r="PUY493" s="101"/>
      <c r="PUZ493" s="101"/>
      <c r="PVA493" s="101"/>
      <c r="PVB493" s="101"/>
      <c r="PVC493" s="101"/>
      <c r="PVD493" s="101"/>
      <c r="PVE493" s="101"/>
      <c r="PVF493" s="101"/>
      <c r="PVG493" s="101"/>
      <c r="PVH493" s="101"/>
      <c r="PVI493" s="101"/>
      <c r="PVJ493" s="101"/>
      <c r="PVK493" s="101"/>
      <c r="PVL493" s="101"/>
      <c r="PVM493" s="101"/>
      <c r="PVN493" s="101"/>
      <c r="PVO493" s="101"/>
      <c r="PVP493" s="101"/>
      <c r="PVQ493" s="101"/>
      <c r="PVR493" s="101"/>
      <c r="PVS493" s="101"/>
      <c r="PVT493" s="101"/>
      <c r="PVU493" s="101"/>
      <c r="PVV493" s="101"/>
      <c r="PVW493" s="101"/>
      <c r="PVX493" s="101"/>
      <c r="PVY493" s="101"/>
      <c r="PVZ493" s="101"/>
      <c r="PWA493" s="101"/>
      <c r="PWB493" s="101"/>
      <c r="PWC493" s="101"/>
      <c r="PWD493" s="101"/>
      <c r="PWE493" s="101"/>
      <c r="PWF493" s="101"/>
      <c r="PWG493" s="101"/>
      <c r="PWH493" s="101"/>
      <c r="PWI493" s="101"/>
      <c r="PWJ493" s="101"/>
      <c r="PWK493" s="101"/>
      <c r="PWL493" s="101"/>
      <c r="PWM493" s="101"/>
      <c r="PWN493" s="101"/>
      <c r="PWO493" s="101"/>
      <c r="PWP493" s="101"/>
      <c r="PWQ493" s="101"/>
      <c r="PWR493" s="101"/>
      <c r="PWS493" s="101"/>
      <c r="PWT493" s="101"/>
      <c r="PWU493" s="101"/>
      <c r="PWV493" s="101"/>
      <c r="PWW493" s="101"/>
      <c r="PWX493" s="101"/>
      <c r="PWY493" s="101"/>
      <c r="PWZ493" s="101"/>
      <c r="PXA493" s="101"/>
      <c r="PXB493" s="101"/>
      <c r="PXC493" s="101"/>
      <c r="PXD493" s="101"/>
      <c r="PXE493" s="101"/>
      <c r="PXF493" s="101"/>
      <c r="PXG493" s="101"/>
      <c r="PXH493" s="101"/>
      <c r="PXI493" s="101"/>
      <c r="PXJ493" s="101"/>
      <c r="PXK493" s="101"/>
      <c r="PXL493" s="101"/>
      <c r="PXM493" s="101"/>
      <c r="PXN493" s="101"/>
      <c r="PXO493" s="101"/>
      <c r="PXP493" s="101"/>
      <c r="PXQ493" s="101"/>
      <c r="PXR493" s="101"/>
      <c r="PXS493" s="101"/>
      <c r="PXT493" s="101"/>
      <c r="PXU493" s="101"/>
      <c r="PXV493" s="101"/>
      <c r="PXW493" s="101"/>
      <c r="PXX493" s="101"/>
      <c r="PXY493" s="101"/>
      <c r="PXZ493" s="101"/>
      <c r="PYA493" s="101"/>
      <c r="PYB493" s="101"/>
      <c r="PYC493" s="101"/>
      <c r="PYD493" s="101"/>
      <c r="PYE493" s="101"/>
      <c r="PYF493" s="101"/>
      <c r="PYG493" s="101"/>
      <c r="PYH493" s="101"/>
      <c r="PYI493" s="101"/>
      <c r="PYJ493" s="101"/>
      <c r="PYK493" s="101"/>
      <c r="PYL493" s="101"/>
      <c r="PYM493" s="101"/>
      <c r="PYN493" s="101"/>
      <c r="PYO493" s="101"/>
      <c r="PYP493" s="101"/>
      <c r="PYQ493" s="101"/>
      <c r="PYR493" s="101"/>
      <c r="PYS493" s="101"/>
      <c r="PYT493" s="101"/>
      <c r="PYU493" s="101"/>
      <c r="PYV493" s="101"/>
      <c r="PYW493" s="101"/>
      <c r="PYX493" s="101"/>
      <c r="PYY493" s="101"/>
      <c r="PYZ493" s="101"/>
      <c r="PZA493" s="101"/>
      <c r="PZB493" s="101"/>
      <c r="PZC493" s="101"/>
      <c r="PZD493" s="101"/>
      <c r="PZE493" s="101"/>
      <c r="PZF493" s="101"/>
      <c r="PZG493" s="101"/>
      <c r="PZH493" s="101"/>
      <c r="PZI493" s="101"/>
      <c r="PZJ493" s="101"/>
      <c r="PZK493" s="101"/>
      <c r="PZL493" s="101"/>
      <c r="PZM493" s="101"/>
      <c r="PZN493" s="101"/>
      <c r="PZO493" s="101"/>
      <c r="PZP493" s="101"/>
      <c r="PZQ493" s="101"/>
      <c r="PZR493" s="101"/>
      <c r="PZS493" s="101"/>
      <c r="PZT493" s="101"/>
      <c r="PZU493" s="101"/>
      <c r="PZV493" s="101"/>
      <c r="PZW493" s="101"/>
      <c r="PZX493" s="101"/>
      <c r="PZY493" s="101"/>
      <c r="PZZ493" s="101"/>
      <c r="QAA493" s="101"/>
      <c r="QAB493" s="101"/>
      <c r="QAC493" s="101"/>
      <c r="QAD493" s="101"/>
      <c r="QAE493" s="101"/>
      <c r="QAF493" s="101"/>
      <c r="QAG493" s="101"/>
      <c r="QAH493" s="101"/>
      <c r="QAI493" s="101"/>
      <c r="QAJ493" s="101"/>
      <c r="QAK493" s="101"/>
      <c r="QAL493" s="101"/>
      <c r="QAM493" s="101"/>
      <c r="QAN493" s="101"/>
      <c r="QAO493" s="101"/>
      <c r="QAP493" s="101"/>
      <c r="QAQ493" s="101"/>
      <c r="QAR493" s="101"/>
      <c r="QAS493" s="101"/>
      <c r="QAT493" s="101"/>
      <c r="QAU493" s="101"/>
      <c r="QAV493" s="101"/>
      <c r="QAW493" s="101"/>
      <c r="QAX493" s="101"/>
      <c r="QAY493" s="101"/>
      <c r="QAZ493" s="101"/>
      <c r="QBA493" s="101"/>
      <c r="QBB493" s="101"/>
      <c r="QBC493" s="101"/>
      <c r="QBD493" s="101"/>
      <c r="QBE493" s="101"/>
      <c r="QBF493" s="101"/>
      <c r="QBG493" s="101"/>
      <c r="QBH493" s="101"/>
      <c r="QBI493" s="101"/>
      <c r="QBJ493" s="101"/>
      <c r="QBK493" s="101"/>
      <c r="QBL493" s="101"/>
      <c r="QBM493" s="101"/>
      <c r="QBN493" s="101"/>
      <c r="QBO493" s="101"/>
      <c r="QBP493" s="101"/>
      <c r="QBQ493" s="101"/>
      <c r="QBR493" s="101"/>
      <c r="QBS493" s="101"/>
      <c r="QBT493" s="101"/>
      <c r="QBU493" s="101"/>
      <c r="QBV493" s="101"/>
      <c r="QBW493" s="101"/>
      <c r="QBX493" s="101"/>
      <c r="QBY493" s="101"/>
      <c r="QBZ493" s="101"/>
      <c r="QCA493" s="101"/>
      <c r="QCB493" s="101"/>
      <c r="QCC493" s="101"/>
      <c r="QCD493" s="101"/>
      <c r="QCE493" s="101"/>
      <c r="QCF493" s="101"/>
      <c r="QCG493" s="101"/>
      <c r="QCH493" s="101"/>
      <c r="QCI493" s="101"/>
      <c r="QCJ493" s="101"/>
      <c r="QCK493" s="101"/>
      <c r="QCL493" s="101"/>
      <c r="QCM493" s="101"/>
      <c r="QCN493" s="101"/>
      <c r="QCO493" s="101"/>
      <c r="QCP493" s="101"/>
      <c r="QCQ493" s="101"/>
      <c r="QCR493" s="101"/>
      <c r="QCS493" s="101"/>
      <c r="QCT493" s="101"/>
      <c r="QCU493" s="101"/>
      <c r="QCV493" s="101"/>
      <c r="QCW493" s="101"/>
      <c r="QCX493" s="101"/>
      <c r="QCY493" s="101"/>
      <c r="QCZ493" s="101"/>
      <c r="QDA493" s="101"/>
      <c r="QDB493" s="101"/>
      <c r="QDC493" s="101"/>
      <c r="QDD493" s="101"/>
      <c r="QDE493" s="101"/>
      <c r="QDF493" s="101"/>
      <c r="QDG493" s="101"/>
      <c r="QDH493" s="101"/>
      <c r="QDI493" s="101"/>
      <c r="QDJ493" s="101"/>
      <c r="QDK493" s="101"/>
      <c r="QDL493" s="101"/>
      <c r="QDM493" s="101"/>
      <c r="QDN493" s="101"/>
      <c r="QDO493" s="101"/>
      <c r="QDP493" s="101"/>
      <c r="QDQ493" s="101"/>
      <c r="QDR493" s="101"/>
      <c r="QDS493" s="101"/>
      <c r="QDT493" s="101"/>
      <c r="QDU493" s="101"/>
      <c r="QDV493" s="101"/>
      <c r="QDW493" s="101"/>
      <c r="QDX493" s="101"/>
      <c r="QDY493" s="101"/>
      <c r="QDZ493" s="101"/>
      <c r="QEA493" s="101"/>
      <c r="QEB493" s="101"/>
      <c r="QEC493" s="101"/>
      <c r="QED493" s="101"/>
      <c r="QEE493" s="101"/>
      <c r="QEF493" s="101"/>
      <c r="QEG493" s="101"/>
      <c r="QEH493" s="101"/>
      <c r="QEI493" s="101"/>
      <c r="QEJ493" s="101"/>
      <c r="QEK493" s="101"/>
      <c r="QEL493" s="101"/>
      <c r="QEM493" s="101"/>
      <c r="QEN493" s="101"/>
      <c r="QEO493" s="101"/>
      <c r="QEP493" s="101"/>
      <c r="QEQ493" s="101"/>
      <c r="QER493" s="101"/>
      <c r="QES493" s="101"/>
      <c r="QET493" s="101"/>
      <c r="QEU493" s="101"/>
      <c r="QEV493" s="101"/>
      <c r="QEW493" s="101"/>
      <c r="QEX493" s="101"/>
      <c r="QEY493" s="101"/>
      <c r="QEZ493" s="101"/>
      <c r="QFA493" s="101"/>
      <c r="QFB493" s="101"/>
      <c r="QFC493" s="101"/>
      <c r="QFD493" s="101"/>
      <c r="QFE493" s="101"/>
      <c r="QFF493" s="101"/>
      <c r="QFG493" s="101"/>
      <c r="QFH493" s="101"/>
      <c r="QFI493" s="101"/>
      <c r="QFJ493" s="101"/>
      <c r="QFK493" s="101"/>
      <c r="QFL493" s="101"/>
      <c r="QFM493" s="101"/>
      <c r="QFN493" s="101"/>
      <c r="QFO493" s="101"/>
      <c r="QFP493" s="101"/>
      <c r="QFQ493" s="101"/>
      <c r="QFR493" s="101"/>
      <c r="QFS493" s="101"/>
      <c r="QFT493" s="101"/>
      <c r="QFU493" s="101"/>
      <c r="QFV493" s="101"/>
      <c r="QFW493" s="101"/>
      <c r="QFX493" s="101"/>
      <c r="QFY493" s="101"/>
      <c r="QFZ493" s="101"/>
      <c r="QGA493" s="101"/>
      <c r="QGB493" s="101"/>
      <c r="QGC493" s="101"/>
      <c r="QGD493" s="101"/>
      <c r="QGE493" s="101"/>
      <c r="QGF493" s="101"/>
      <c r="QGG493" s="101"/>
      <c r="QGH493" s="101"/>
      <c r="QGI493" s="101"/>
      <c r="QGJ493" s="101"/>
      <c r="QGK493" s="101"/>
      <c r="QGL493" s="101"/>
      <c r="QGM493" s="101"/>
      <c r="QGN493" s="101"/>
      <c r="QGO493" s="101"/>
      <c r="QGP493" s="101"/>
      <c r="QGQ493" s="101"/>
      <c r="QGR493" s="101"/>
      <c r="QGS493" s="101"/>
      <c r="QGT493" s="101"/>
      <c r="QGU493" s="101"/>
      <c r="QGV493" s="101"/>
      <c r="QGW493" s="101"/>
      <c r="QGX493" s="101"/>
      <c r="QGY493" s="101"/>
      <c r="QGZ493" s="101"/>
      <c r="QHA493" s="101"/>
      <c r="QHB493" s="101"/>
      <c r="QHC493" s="101"/>
      <c r="QHD493" s="101"/>
      <c r="QHE493" s="101"/>
      <c r="QHF493" s="101"/>
      <c r="QHG493" s="101"/>
      <c r="QHH493" s="101"/>
      <c r="QHI493" s="101"/>
      <c r="QHJ493" s="101"/>
      <c r="QHK493" s="101"/>
      <c r="QHL493" s="101"/>
      <c r="QHM493" s="101"/>
      <c r="QHN493" s="101"/>
      <c r="QHO493" s="101"/>
      <c r="QHP493" s="101"/>
      <c r="QHQ493" s="101"/>
      <c r="QHR493" s="101"/>
      <c r="QHS493" s="101"/>
      <c r="QHT493" s="101"/>
      <c r="QHU493" s="101"/>
      <c r="QHV493" s="101"/>
      <c r="QHW493" s="101"/>
      <c r="QHX493" s="101"/>
      <c r="QHY493" s="101"/>
      <c r="QHZ493" s="101"/>
      <c r="QIA493" s="101"/>
      <c r="QIB493" s="101"/>
      <c r="QIC493" s="101"/>
      <c r="QID493" s="101"/>
      <c r="QIE493" s="101"/>
      <c r="QIF493" s="101"/>
      <c r="QIG493" s="101"/>
      <c r="QIH493" s="101"/>
      <c r="QII493" s="101"/>
      <c r="QIJ493" s="101"/>
      <c r="QIK493" s="101"/>
      <c r="QIL493" s="101"/>
      <c r="QIM493" s="101"/>
      <c r="QIN493" s="101"/>
      <c r="QIO493" s="101"/>
      <c r="QIP493" s="101"/>
      <c r="QIQ493" s="101"/>
      <c r="QIR493" s="101"/>
      <c r="QIS493" s="101"/>
      <c r="QIT493" s="101"/>
      <c r="QIU493" s="101"/>
      <c r="QIV493" s="101"/>
      <c r="QIW493" s="101"/>
      <c r="QIX493" s="101"/>
      <c r="QIY493" s="101"/>
      <c r="QIZ493" s="101"/>
      <c r="QJA493" s="101"/>
      <c r="QJB493" s="101"/>
      <c r="QJC493" s="101"/>
      <c r="QJD493" s="101"/>
      <c r="QJE493" s="101"/>
      <c r="QJF493" s="101"/>
      <c r="QJG493" s="101"/>
      <c r="QJH493" s="101"/>
      <c r="QJI493" s="101"/>
      <c r="QJJ493" s="101"/>
      <c r="QJK493" s="101"/>
      <c r="QJL493" s="101"/>
      <c r="QJM493" s="101"/>
      <c r="QJN493" s="101"/>
      <c r="QJO493" s="101"/>
      <c r="QJP493" s="101"/>
      <c r="QJQ493" s="101"/>
      <c r="QJR493" s="101"/>
      <c r="QJS493" s="101"/>
      <c r="QJT493" s="101"/>
      <c r="QJU493" s="101"/>
      <c r="QJV493" s="101"/>
      <c r="QJW493" s="101"/>
      <c r="QJX493" s="101"/>
      <c r="QJY493" s="101"/>
      <c r="QJZ493" s="101"/>
      <c r="QKA493" s="101"/>
      <c r="QKB493" s="101"/>
      <c r="QKC493" s="101"/>
      <c r="QKD493" s="101"/>
      <c r="QKE493" s="101"/>
      <c r="QKF493" s="101"/>
      <c r="QKG493" s="101"/>
      <c r="QKH493" s="101"/>
      <c r="QKI493" s="101"/>
      <c r="QKJ493" s="101"/>
      <c r="QKK493" s="101"/>
      <c r="QKL493" s="101"/>
      <c r="QKM493" s="101"/>
      <c r="QKN493" s="101"/>
      <c r="QKO493" s="101"/>
      <c r="QKP493" s="101"/>
      <c r="QKQ493" s="101"/>
      <c r="QKR493" s="101"/>
      <c r="QKS493" s="101"/>
      <c r="QKT493" s="101"/>
      <c r="QKU493" s="101"/>
      <c r="QKV493" s="101"/>
      <c r="QKW493" s="101"/>
      <c r="QKX493" s="101"/>
      <c r="QKY493" s="101"/>
      <c r="QKZ493" s="101"/>
      <c r="QLA493" s="101"/>
      <c r="QLB493" s="101"/>
      <c r="QLC493" s="101"/>
      <c r="QLD493" s="101"/>
      <c r="QLE493" s="101"/>
      <c r="QLF493" s="101"/>
      <c r="QLG493" s="101"/>
      <c r="QLH493" s="101"/>
      <c r="QLI493" s="101"/>
      <c r="QLJ493" s="101"/>
      <c r="QLK493" s="101"/>
      <c r="QLL493" s="101"/>
      <c r="QLM493" s="101"/>
      <c r="QLN493" s="101"/>
      <c r="QLO493" s="101"/>
      <c r="QLP493" s="101"/>
      <c r="QLQ493" s="101"/>
      <c r="QLR493" s="101"/>
      <c r="QLS493" s="101"/>
      <c r="QLT493" s="101"/>
      <c r="QLU493" s="101"/>
      <c r="QLV493" s="101"/>
      <c r="QLW493" s="101"/>
      <c r="QLX493" s="101"/>
      <c r="QLY493" s="101"/>
      <c r="QLZ493" s="101"/>
      <c r="QMA493" s="101"/>
      <c r="QMB493" s="101"/>
      <c r="QMC493" s="101"/>
      <c r="QMD493" s="101"/>
      <c r="QME493" s="101"/>
      <c r="QMF493" s="101"/>
      <c r="QMG493" s="101"/>
      <c r="QMH493" s="101"/>
      <c r="QMI493" s="101"/>
      <c r="QMJ493" s="101"/>
      <c r="QMK493" s="101"/>
      <c r="QML493" s="101"/>
      <c r="QMM493" s="101"/>
      <c r="QMN493" s="101"/>
      <c r="QMO493" s="101"/>
      <c r="QMP493" s="101"/>
      <c r="QMQ493" s="101"/>
      <c r="QMR493" s="101"/>
      <c r="QMS493" s="101"/>
      <c r="QMT493" s="101"/>
      <c r="QMU493" s="101"/>
      <c r="QMV493" s="101"/>
      <c r="QMW493" s="101"/>
      <c r="QMX493" s="101"/>
      <c r="QMY493" s="101"/>
      <c r="QMZ493" s="101"/>
      <c r="QNA493" s="101"/>
      <c r="QNB493" s="101"/>
      <c r="QNC493" s="101"/>
      <c r="QND493" s="101"/>
      <c r="QNE493" s="101"/>
      <c r="QNF493" s="101"/>
      <c r="QNG493" s="101"/>
      <c r="QNH493" s="101"/>
      <c r="QNI493" s="101"/>
      <c r="QNJ493" s="101"/>
      <c r="QNK493" s="101"/>
      <c r="QNL493" s="101"/>
      <c r="QNM493" s="101"/>
      <c r="QNN493" s="101"/>
      <c r="QNO493" s="101"/>
      <c r="QNP493" s="101"/>
      <c r="QNQ493" s="101"/>
      <c r="QNR493" s="101"/>
      <c r="QNS493" s="101"/>
      <c r="QNT493" s="101"/>
      <c r="QNU493" s="101"/>
      <c r="QNV493" s="101"/>
      <c r="QNW493" s="101"/>
      <c r="QNX493" s="101"/>
      <c r="QNY493" s="101"/>
      <c r="QNZ493" s="101"/>
      <c r="QOA493" s="101"/>
      <c r="QOB493" s="101"/>
      <c r="QOC493" s="101"/>
      <c r="QOD493" s="101"/>
      <c r="QOE493" s="101"/>
      <c r="QOF493" s="101"/>
      <c r="QOG493" s="101"/>
      <c r="QOH493" s="101"/>
      <c r="QOI493" s="101"/>
      <c r="QOJ493" s="101"/>
      <c r="QOK493" s="101"/>
      <c r="QOL493" s="101"/>
      <c r="QOM493" s="101"/>
      <c r="QON493" s="101"/>
      <c r="QOO493" s="101"/>
      <c r="QOP493" s="101"/>
      <c r="QOQ493" s="101"/>
      <c r="QOR493" s="101"/>
      <c r="QOS493" s="101"/>
      <c r="QOT493" s="101"/>
      <c r="QOU493" s="101"/>
      <c r="QOV493" s="101"/>
      <c r="QOW493" s="101"/>
      <c r="QOX493" s="101"/>
      <c r="QOY493" s="101"/>
      <c r="QOZ493" s="101"/>
      <c r="QPA493" s="101"/>
      <c r="QPB493" s="101"/>
      <c r="QPC493" s="101"/>
      <c r="QPD493" s="101"/>
      <c r="QPE493" s="101"/>
      <c r="QPF493" s="101"/>
      <c r="QPG493" s="101"/>
      <c r="QPH493" s="101"/>
      <c r="QPI493" s="101"/>
      <c r="QPJ493" s="101"/>
      <c r="QPK493" s="101"/>
      <c r="QPL493" s="101"/>
      <c r="QPM493" s="101"/>
      <c r="QPN493" s="101"/>
      <c r="QPO493" s="101"/>
      <c r="QPP493" s="101"/>
      <c r="QPQ493" s="101"/>
      <c r="QPR493" s="101"/>
      <c r="QPS493" s="101"/>
      <c r="QPT493" s="101"/>
      <c r="QPU493" s="101"/>
      <c r="QPV493" s="101"/>
      <c r="QPW493" s="101"/>
      <c r="QPX493" s="101"/>
      <c r="QPY493" s="101"/>
      <c r="QPZ493" s="101"/>
      <c r="QQA493" s="101"/>
      <c r="QQB493" s="101"/>
      <c r="QQC493" s="101"/>
      <c r="QQD493" s="101"/>
      <c r="QQE493" s="101"/>
      <c r="QQF493" s="101"/>
      <c r="QQG493" s="101"/>
      <c r="QQH493" s="101"/>
      <c r="QQI493" s="101"/>
      <c r="QQJ493" s="101"/>
      <c r="QQK493" s="101"/>
      <c r="QQL493" s="101"/>
      <c r="QQM493" s="101"/>
      <c r="QQN493" s="101"/>
      <c r="QQO493" s="101"/>
      <c r="QQP493" s="101"/>
      <c r="QQQ493" s="101"/>
      <c r="QQR493" s="101"/>
      <c r="QQS493" s="101"/>
      <c r="QQT493" s="101"/>
      <c r="QQU493" s="101"/>
      <c r="QQV493" s="101"/>
      <c r="QQW493" s="101"/>
      <c r="QQX493" s="101"/>
      <c r="QQY493" s="101"/>
      <c r="QQZ493" s="101"/>
      <c r="QRA493" s="101"/>
      <c r="QRB493" s="101"/>
      <c r="QRC493" s="101"/>
      <c r="QRD493" s="101"/>
      <c r="QRE493" s="101"/>
      <c r="QRF493" s="101"/>
      <c r="QRG493" s="101"/>
      <c r="QRH493" s="101"/>
      <c r="QRI493" s="101"/>
      <c r="QRJ493" s="101"/>
      <c r="QRK493" s="101"/>
      <c r="QRL493" s="101"/>
      <c r="QRM493" s="101"/>
      <c r="QRN493" s="101"/>
      <c r="QRO493" s="101"/>
      <c r="QRP493" s="101"/>
      <c r="QRQ493" s="101"/>
      <c r="QRR493" s="101"/>
      <c r="QRS493" s="101"/>
      <c r="QRT493" s="101"/>
      <c r="QRU493" s="101"/>
      <c r="QRV493" s="101"/>
      <c r="QRW493" s="101"/>
      <c r="QRX493" s="101"/>
      <c r="QRY493" s="101"/>
      <c r="QRZ493" s="101"/>
      <c r="QSA493" s="101"/>
      <c r="QSB493" s="101"/>
      <c r="QSC493" s="101"/>
      <c r="QSD493" s="101"/>
      <c r="QSE493" s="101"/>
      <c r="QSF493" s="101"/>
      <c r="QSG493" s="101"/>
      <c r="QSH493" s="101"/>
      <c r="QSI493" s="101"/>
      <c r="QSJ493" s="101"/>
      <c r="QSK493" s="101"/>
      <c r="QSL493" s="101"/>
      <c r="QSM493" s="101"/>
      <c r="QSN493" s="101"/>
      <c r="QSO493" s="101"/>
      <c r="QSP493" s="101"/>
      <c r="QSQ493" s="101"/>
      <c r="QSR493" s="101"/>
      <c r="QSS493" s="101"/>
      <c r="QST493" s="101"/>
      <c r="QSU493" s="101"/>
      <c r="QSV493" s="101"/>
      <c r="QSW493" s="101"/>
      <c r="QSX493" s="101"/>
      <c r="QSY493" s="101"/>
      <c r="QSZ493" s="101"/>
      <c r="QTA493" s="101"/>
      <c r="QTB493" s="101"/>
      <c r="QTC493" s="101"/>
      <c r="QTD493" s="101"/>
      <c r="QTE493" s="101"/>
      <c r="QTF493" s="101"/>
      <c r="QTG493" s="101"/>
      <c r="QTH493" s="101"/>
      <c r="QTI493" s="101"/>
      <c r="QTJ493" s="101"/>
      <c r="QTK493" s="101"/>
      <c r="QTL493" s="101"/>
      <c r="QTM493" s="101"/>
      <c r="QTN493" s="101"/>
      <c r="QTO493" s="101"/>
      <c r="QTP493" s="101"/>
      <c r="QTQ493" s="101"/>
      <c r="QTR493" s="101"/>
      <c r="QTS493" s="101"/>
      <c r="QTT493" s="101"/>
      <c r="QTU493" s="101"/>
      <c r="QTV493" s="101"/>
      <c r="QTW493" s="101"/>
      <c r="QTX493" s="101"/>
      <c r="QTY493" s="101"/>
      <c r="QTZ493" s="101"/>
      <c r="QUA493" s="101"/>
      <c r="QUB493" s="101"/>
      <c r="QUC493" s="101"/>
      <c r="QUD493" s="101"/>
      <c r="QUE493" s="101"/>
      <c r="QUF493" s="101"/>
      <c r="QUG493" s="101"/>
      <c r="QUH493" s="101"/>
      <c r="QUI493" s="101"/>
      <c r="QUJ493" s="101"/>
      <c r="QUK493" s="101"/>
      <c r="QUL493" s="101"/>
      <c r="QUM493" s="101"/>
      <c r="QUN493" s="101"/>
      <c r="QUO493" s="101"/>
      <c r="QUP493" s="101"/>
      <c r="QUQ493" s="101"/>
      <c r="QUR493" s="101"/>
      <c r="QUS493" s="101"/>
      <c r="QUT493" s="101"/>
      <c r="QUU493" s="101"/>
      <c r="QUV493" s="101"/>
      <c r="QUW493" s="101"/>
      <c r="QUX493" s="101"/>
      <c r="QUY493" s="101"/>
      <c r="QUZ493" s="101"/>
      <c r="QVA493" s="101"/>
      <c r="QVB493" s="101"/>
      <c r="QVC493" s="101"/>
      <c r="QVD493" s="101"/>
      <c r="QVE493" s="101"/>
      <c r="QVF493" s="101"/>
      <c r="QVG493" s="101"/>
      <c r="QVH493" s="101"/>
      <c r="QVI493" s="101"/>
      <c r="QVJ493" s="101"/>
      <c r="QVK493" s="101"/>
      <c r="QVL493" s="101"/>
      <c r="QVM493" s="101"/>
      <c r="QVN493" s="101"/>
      <c r="QVO493" s="101"/>
      <c r="QVP493" s="101"/>
      <c r="QVQ493" s="101"/>
      <c r="QVR493" s="101"/>
      <c r="QVS493" s="101"/>
      <c r="QVT493" s="101"/>
      <c r="QVU493" s="101"/>
      <c r="QVV493" s="101"/>
      <c r="QVW493" s="101"/>
      <c r="QVX493" s="101"/>
      <c r="QVY493" s="101"/>
      <c r="QVZ493" s="101"/>
      <c r="QWA493" s="101"/>
      <c r="QWB493" s="101"/>
      <c r="QWC493" s="101"/>
      <c r="QWD493" s="101"/>
      <c r="QWE493" s="101"/>
      <c r="QWF493" s="101"/>
      <c r="QWG493" s="101"/>
      <c r="QWH493" s="101"/>
      <c r="QWI493" s="101"/>
      <c r="QWJ493" s="101"/>
      <c r="QWK493" s="101"/>
      <c r="QWL493" s="101"/>
      <c r="QWM493" s="101"/>
      <c r="QWN493" s="101"/>
      <c r="QWO493" s="101"/>
      <c r="QWP493" s="101"/>
      <c r="QWQ493" s="101"/>
      <c r="QWR493" s="101"/>
      <c r="QWS493" s="101"/>
      <c r="QWT493" s="101"/>
      <c r="QWU493" s="101"/>
      <c r="QWV493" s="101"/>
      <c r="QWW493" s="101"/>
      <c r="QWX493" s="101"/>
      <c r="QWY493" s="101"/>
      <c r="QWZ493" s="101"/>
      <c r="QXA493" s="101"/>
      <c r="QXB493" s="101"/>
      <c r="QXC493" s="101"/>
      <c r="QXD493" s="101"/>
      <c r="QXE493" s="101"/>
      <c r="QXF493" s="101"/>
      <c r="QXG493" s="101"/>
      <c r="QXH493" s="101"/>
      <c r="QXI493" s="101"/>
      <c r="QXJ493" s="101"/>
      <c r="QXK493" s="101"/>
      <c r="QXL493" s="101"/>
      <c r="QXM493" s="101"/>
      <c r="QXN493" s="101"/>
      <c r="QXO493" s="101"/>
      <c r="QXP493" s="101"/>
      <c r="QXQ493" s="101"/>
      <c r="QXR493" s="101"/>
      <c r="QXS493" s="101"/>
      <c r="QXT493" s="101"/>
      <c r="QXU493" s="101"/>
      <c r="QXV493" s="101"/>
      <c r="QXW493" s="101"/>
      <c r="QXX493" s="101"/>
      <c r="QXY493" s="101"/>
      <c r="QXZ493" s="101"/>
      <c r="QYA493" s="101"/>
      <c r="QYB493" s="101"/>
      <c r="QYC493" s="101"/>
      <c r="QYD493" s="101"/>
      <c r="QYE493" s="101"/>
      <c r="QYF493" s="101"/>
      <c r="QYG493" s="101"/>
      <c r="QYH493" s="101"/>
      <c r="QYI493" s="101"/>
      <c r="QYJ493" s="101"/>
      <c r="QYK493" s="101"/>
      <c r="QYL493" s="101"/>
      <c r="QYM493" s="101"/>
      <c r="QYN493" s="101"/>
      <c r="QYO493" s="101"/>
      <c r="QYP493" s="101"/>
      <c r="QYQ493" s="101"/>
      <c r="QYR493" s="101"/>
      <c r="QYS493" s="101"/>
      <c r="QYT493" s="101"/>
      <c r="QYU493" s="101"/>
      <c r="QYV493" s="101"/>
      <c r="QYW493" s="101"/>
      <c r="QYX493" s="101"/>
      <c r="QYY493" s="101"/>
      <c r="QYZ493" s="101"/>
      <c r="QZA493" s="101"/>
      <c r="QZB493" s="101"/>
      <c r="QZC493" s="101"/>
      <c r="QZD493" s="101"/>
      <c r="QZE493" s="101"/>
      <c r="QZF493" s="101"/>
      <c r="QZG493" s="101"/>
      <c r="QZH493" s="101"/>
      <c r="QZI493" s="101"/>
      <c r="QZJ493" s="101"/>
      <c r="QZK493" s="101"/>
      <c r="QZL493" s="101"/>
      <c r="QZM493" s="101"/>
      <c r="QZN493" s="101"/>
      <c r="QZO493" s="101"/>
      <c r="QZP493" s="101"/>
      <c r="QZQ493" s="101"/>
      <c r="QZR493" s="101"/>
      <c r="QZS493" s="101"/>
      <c r="QZT493" s="101"/>
      <c r="QZU493" s="101"/>
      <c r="QZV493" s="101"/>
      <c r="QZW493" s="101"/>
      <c r="QZX493" s="101"/>
      <c r="QZY493" s="101"/>
      <c r="QZZ493" s="101"/>
      <c r="RAA493" s="101"/>
      <c r="RAB493" s="101"/>
      <c r="RAC493" s="101"/>
      <c r="RAD493" s="101"/>
      <c r="RAE493" s="101"/>
      <c r="RAF493" s="101"/>
      <c r="RAG493" s="101"/>
      <c r="RAH493" s="101"/>
      <c r="RAI493" s="101"/>
      <c r="RAJ493" s="101"/>
      <c r="RAK493" s="101"/>
      <c r="RAL493" s="101"/>
      <c r="RAM493" s="101"/>
      <c r="RAN493" s="101"/>
      <c r="RAO493" s="101"/>
      <c r="RAP493" s="101"/>
      <c r="RAQ493" s="101"/>
      <c r="RAR493" s="101"/>
      <c r="RAS493" s="101"/>
      <c r="RAT493" s="101"/>
      <c r="RAU493" s="101"/>
      <c r="RAV493" s="101"/>
      <c r="RAW493" s="101"/>
      <c r="RAX493" s="101"/>
      <c r="RAY493" s="101"/>
      <c r="RAZ493" s="101"/>
      <c r="RBA493" s="101"/>
      <c r="RBB493" s="101"/>
      <c r="RBC493" s="101"/>
      <c r="RBD493" s="101"/>
      <c r="RBE493" s="101"/>
      <c r="RBF493" s="101"/>
      <c r="RBG493" s="101"/>
      <c r="RBH493" s="101"/>
      <c r="RBI493" s="101"/>
      <c r="RBJ493" s="101"/>
      <c r="RBK493" s="101"/>
      <c r="RBL493" s="101"/>
      <c r="RBM493" s="101"/>
      <c r="RBN493" s="101"/>
      <c r="RBO493" s="101"/>
      <c r="RBP493" s="101"/>
      <c r="RBQ493" s="101"/>
      <c r="RBR493" s="101"/>
      <c r="RBS493" s="101"/>
      <c r="RBT493" s="101"/>
      <c r="RBU493" s="101"/>
      <c r="RBV493" s="101"/>
      <c r="RBW493" s="101"/>
      <c r="RBX493" s="101"/>
      <c r="RBY493" s="101"/>
      <c r="RBZ493" s="101"/>
      <c r="RCA493" s="101"/>
      <c r="RCB493" s="101"/>
      <c r="RCC493" s="101"/>
      <c r="RCD493" s="101"/>
      <c r="RCE493" s="101"/>
      <c r="RCF493" s="101"/>
      <c r="RCG493" s="101"/>
      <c r="RCH493" s="101"/>
      <c r="RCI493" s="101"/>
      <c r="RCJ493" s="101"/>
      <c r="RCK493" s="101"/>
      <c r="RCL493" s="101"/>
      <c r="RCM493" s="101"/>
      <c r="RCN493" s="101"/>
      <c r="RCO493" s="101"/>
      <c r="RCP493" s="101"/>
      <c r="RCQ493" s="101"/>
      <c r="RCR493" s="101"/>
      <c r="RCS493" s="101"/>
      <c r="RCT493" s="101"/>
      <c r="RCU493" s="101"/>
      <c r="RCV493" s="101"/>
      <c r="RCW493" s="101"/>
      <c r="RCX493" s="101"/>
      <c r="RCY493" s="101"/>
      <c r="RCZ493" s="101"/>
      <c r="RDA493" s="101"/>
      <c r="RDB493" s="101"/>
      <c r="RDC493" s="101"/>
      <c r="RDD493" s="101"/>
      <c r="RDE493" s="101"/>
      <c r="RDF493" s="101"/>
      <c r="RDG493" s="101"/>
      <c r="RDH493" s="101"/>
      <c r="RDI493" s="101"/>
      <c r="RDJ493" s="101"/>
      <c r="RDK493" s="101"/>
      <c r="RDL493" s="101"/>
      <c r="RDM493" s="101"/>
      <c r="RDN493" s="101"/>
      <c r="RDO493" s="101"/>
      <c r="RDP493" s="101"/>
      <c r="RDQ493" s="101"/>
      <c r="RDR493" s="101"/>
      <c r="RDS493" s="101"/>
      <c r="RDT493" s="101"/>
      <c r="RDU493" s="101"/>
      <c r="RDV493" s="101"/>
      <c r="RDW493" s="101"/>
      <c r="RDX493" s="101"/>
      <c r="RDY493" s="101"/>
      <c r="RDZ493" s="101"/>
      <c r="REA493" s="101"/>
      <c r="REB493" s="101"/>
      <c r="REC493" s="101"/>
      <c r="RED493" s="101"/>
      <c r="REE493" s="101"/>
      <c r="REF493" s="101"/>
      <c r="REG493" s="101"/>
      <c r="REH493" s="101"/>
      <c r="REI493" s="101"/>
      <c r="REJ493" s="101"/>
      <c r="REK493" s="101"/>
      <c r="REL493" s="101"/>
      <c r="REM493" s="101"/>
      <c r="REN493" s="101"/>
      <c r="REO493" s="101"/>
      <c r="REP493" s="101"/>
      <c r="REQ493" s="101"/>
      <c r="RER493" s="101"/>
      <c r="RES493" s="101"/>
      <c r="RET493" s="101"/>
      <c r="REU493" s="101"/>
      <c r="REV493" s="101"/>
      <c r="REW493" s="101"/>
      <c r="REX493" s="101"/>
      <c r="REY493" s="101"/>
      <c r="REZ493" s="101"/>
      <c r="RFA493" s="101"/>
      <c r="RFB493" s="101"/>
      <c r="RFC493" s="101"/>
      <c r="RFD493" s="101"/>
      <c r="RFE493" s="101"/>
      <c r="RFF493" s="101"/>
      <c r="RFG493" s="101"/>
      <c r="RFH493" s="101"/>
      <c r="RFI493" s="101"/>
      <c r="RFJ493" s="101"/>
      <c r="RFK493" s="101"/>
      <c r="RFL493" s="101"/>
      <c r="RFM493" s="101"/>
      <c r="RFN493" s="101"/>
      <c r="RFO493" s="101"/>
      <c r="RFP493" s="101"/>
      <c r="RFQ493" s="101"/>
      <c r="RFR493" s="101"/>
      <c r="RFS493" s="101"/>
      <c r="RFT493" s="101"/>
      <c r="RFU493" s="101"/>
      <c r="RFV493" s="101"/>
      <c r="RFW493" s="101"/>
      <c r="RFX493" s="101"/>
      <c r="RFY493" s="101"/>
      <c r="RFZ493" s="101"/>
      <c r="RGA493" s="101"/>
      <c r="RGB493" s="101"/>
      <c r="RGC493" s="101"/>
      <c r="RGD493" s="101"/>
      <c r="RGE493" s="101"/>
      <c r="RGF493" s="101"/>
      <c r="RGG493" s="101"/>
      <c r="RGH493" s="101"/>
      <c r="RGI493" s="101"/>
      <c r="RGJ493" s="101"/>
      <c r="RGK493" s="101"/>
      <c r="RGL493" s="101"/>
      <c r="RGM493" s="101"/>
      <c r="RGN493" s="101"/>
      <c r="RGO493" s="101"/>
      <c r="RGP493" s="101"/>
      <c r="RGQ493" s="101"/>
      <c r="RGR493" s="101"/>
      <c r="RGS493" s="101"/>
      <c r="RGT493" s="101"/>
      <c r="RGU493" s="101"/>
      <c r="RGV493" s="101"/>
      <c r="RGW493" s="101"/>
      <c r="RGX493" s="101"/>
      <c r="RGY493" s="101"/>
      <c r="RGZ493" s="101"/>
      <c r="RHA493" s="101"/>
      <c r="RHB493" s="101"/>
      <c r="RHC493" s="101"/>
      <c r="RHD493" s="101"/>
      <c r="RHE493" s="101"/>
      <c r="RHF493" s="101"/>
      <c r="RHG493" s="101"/>
      <c r="RHH493" s="101"/>
      <c r="RHI493" s="101"/>
      <c r="RHJ493" s="101"/>
      <c r="RHK493" s="101"/>
      <c r="RHL493" s="101"/>
      <c r="RHM493" s="101"/>
      <c r="RHN493" s="101"/>
      <c r="RHO493" s="101"/>
      <c r="RHP493" s="101"/>
      <c r="RHQ493" s="101"/>
      <c r="RHR493" s="101"/>
      <c r="RHS493" s="101"/>
      <c r="RHT493" s="101"/>
      <c r="RHU493" s="101"/>
      <c r="RHV493" s="101"/>
      <c r="RHW493" s="101"/>
      <c r="RHX493" s="101"/>
      <c r="RHY493" s="101"/>
      <c r="RHZ493" s="101"/>
      <c r="RIA493" s="101"/>
      <c r="RIB493" s="101"/>
      <c r="RIC493" s="101"/>
      <c r="RID493" s="101"/>
      <c r="RIE493" s="101"/>
      <c r="RIF493" s="101"/>
      <c r="RIG493" s="101"/>
      <c r="RIH493" s="101"/>
      <c r="RII493" s="101"/>
      <c r="RIJ493" s="101"/>
      <c r="RIK493" s="101"/>
      <c r="RIL493" s="101"/>
      <c r="RIM493" s="101"/>
      <c r="RIN493" s="101"/>
      <c r="RIO493" s="101"/>
      <c r="RIP493" s="101"/>
      <c r="RIQ493" s="101"/>
      <c r="RIR493" s="101"/>
      <c r="RIS493" s="101"/>
      <c r="RIT493" s="101"/>
      <c r="RIU493" s="101"/>
      <c r="RIV493" s="101"/>
      <c r="RIW493" s="101"/>
      <c r="RIX493" s="101"/>
      <c r="RIY493" s="101"/>
      <c r="RIZ493" s="101"/>
      <c r="RJA493" s="101"/>
      <c r="RJB493" s="101"/>
      <c r="RJC493" s="101"/>
      <c r="RJD493" s="101"/>
      <c r="RJE493" s="101"/>
      <c r="RJF493" s="101"/>
      <c r="RJG493" s="101"/>
      <c r="RJH493" s="101"/>
      <c r="RJI493" s="101"/>
      <c r="RJJ493" s="101"/>
      <c r="RJK493" s="101"/>
      <c r="RJL493" s="101"/>
      <c r="RJM493" s="101"/>
      <c r="RJN493" s="101"/>
      <c r="RJO493" s="101"/>
      <c r="RJP493" s="101"/>
      <c r="RJQ493" s="101"/>
      <c r="RJR493" s="101"/>
      <c r="RJS493" s="101"/>
      <c r="RJT493" s="101"/>
      <c r="RJU493" s="101"/>
      <c r="RJV493" s="101"/>
      <c r="RJW493" s="101"/>
      <c r="RJX493" s="101"/>
      <c r="RJY493" s="101"/>
      <c r="RJZ493" s="101"/>
      <c r="RKA493" s="101"/>
      <c r="RKB493" s="101"/>
      <c r="RKC493" s="101"/>
      <c r="RKD493" s="101"/>
      <c r="RKE493" s="101"/>
      <c r="RKF493" s="101"/>
      <c r="RKG493" s="101"/>
      <c r="RKH493" s="101"/>
      <c r="RKI493" s="101"/>
      <c r="RKJ493" s="101"/>
      <c r="RKK493" s="101"/>
      <c r="RKL493" s="101"/>
      <c r="RKM493" s="101"/>
      <c r="RKN493" s="101"/>
      <c r="RKO493" s="101"/>
      <c r="RKP493" s="101"/>
      <c r="RKQ493" s="101"/>
      <c r="RKR493" s="101"/>
      <c r="RKS493" s="101"/>
      <c r="RKT493" s="101"/>
      <c r="RKU493" s="101"/>
      <c r="RKV493" s="101"/>
      <c r="RKW493" s="101"/>
      <c r="RKX493" s="101"/>
      <c r="RKY493" s="101"/>
      <c r="RKZ493" s="101"/>
      <c r="RLA493" s="101"/>
      <c r="RLB493" s="101"/>
      <c r="RLC493" s="101"/>
      <c r="RLD493" s="101"/>
      <c r="RLE493" s="101"/>
      <c r="RLF493" s="101"/>
      <c r="RLG493" s="101"/>
      <c r="RLH493" s="101"/>
      <c r="RLI493" s="101"/>
      <c r="RLJ493" s="101"/>
      <c r="RLK493" s="101"/>
      <c r="RLL493" s="101"/>
      <c r="RLM493" s="101"/>
      <c r="RLN493" s="101"/>
      <c r="RLO493" s="101"/>
      <c r="RLP493" s="101"/>
      <c r="RLQ493" s="101"/>
      <c r="RLR493" s="101"/>
      <c r="RLS493" s="101"/>
      <c r="RLT493" s="101"/>
      <c r="RLU493" s="101"/>
      <c r="RLV493" s="101"/>
      <c r="RLW493" s="101"/>
      <c r="RLX493" s="101"/>
      <c r="RLY493" s="101"/>
      <c r="RLZ493" s="101"/>
      <c r="RMA493" s="101"/>
      <c r="RMB493" s="101"/>
      <c r="RMC493" s="101"/>
      <c r="RMD493" s="101"/>
      <c r="RME493" s="101"/>
      <c r="RMF493" s="101"/>
      <c r="RMG493" s="101"/>
      <c r="RMH493" s="101"/>
      <c r="RMI493" s="101"/>
      <c r="RMJ493" s="101"/>
      <c r="RMK493" s="101"/>
      <c r="RML493" s="101"/>
      <c r="RMM493" s="101"/>
      <c r="RMN493" s="101"/>
      <c r="RMO493" s="101"/>
      <c r="RMP493" s="101"/>
      <c r="RMQ493" s="101"/>
      <c r="RMR493" s="101"/>
      <c r="RMS493" s="101"/>
      <c r="RMT493" s="101"/>
      <c r="RMU493" s="101"/>
      <c r="RMV493" s="101"/>
      <c r="RMW493" s="101"/>
      <c r="RMX493" s="101"/>
      <c r="RMY493" s="101"/>
      <c r="RMZ493" s="101"/>
      <c r="RNA493" s="101"/>
      <c r="RNB493" s="101"/>
      <c r="RNC493" s="101"/>
      <c r="RND493" s="101"/>
      <c r="RNE493" s="101"/>
      <c r="RNF493" s="101"/>
      <c r="RNG493" s="101"/>
      <c r="RNH493" s="101"/>
      <c r="RNI493" s="101"/>
      <c r="RNJ493" s="101"/>
      <c r="RNK493" s="101"/>
      <c r="RNL493" s="101"/>
      <c r="RNM493" s="101"/>
      <c r="RNN493" s="101"/>
      <c r="RNO493" s="101"/>
      <c r="RNP493" s="101"/>
      <c r="RNQ493" s="101"/>
      <c r="RNR493" s="101"/>
      <c r="RNS493" s="101"/>
      <c r="RNT493" s="101"/>
      <c r="RNU493" s="101"/>
      <c r="RNV493" s="101"/>
      <c r="RNW493" s="101"/>
      <c r="RNX493" s="101"/>
      <c r="RNY493" s="101"/>
      <c r="RNZ493" s="101"/>
      <c r="ROA493" s="101"/>
      <c r="ROB493" s="101"/>
      <c r="ROC493" s="101"/>
      <c r="ROD493" s="101"/>
      <c r="ROE493" s="101"/>
      <c r="ROF493" s="101"/>
      <c r="ROG493" s="101"/>
      <c r="ROH493" s="101"/>
      <c r="ROI493" s="101"/>
      <c r="ROJ493" s="101"/>
      <c r="ROK493" s="101"/>
      <c r="ROL493" s="101"/>
      <c r="ROM493" s="101"/>
      <c r="RON493" s="101"/>
      <c r="ROO493" s="101"/>
      <c r="ROP493" s="101"/>
      <c r="ROQ493" s="101"/>
      <c r="ROR493" s="101"/>
      <c r="ROS493" s="101"/>
      <c r="ROT493" s="101"/>
      <c r="ROU493" s="101"/>
      <c r="ROV493" s="101"/>
      <c r="ROW493" s="101"/>
      <c r="ROX493" s="101"/>
      <c r="ROY493" s="101"/>
      <c r="ROZ493" s="101"/>
      <c r="RPA493" s="101"/>
      <c r="RPB493" s="101"/>
      <c r="RPC493" s="101"/>
      <c r="RPD493" s="101"/>
      <c r="RPE493" s="101"/>
      <c r="RPF493" s="101"/>
      <c r="RPG493" s="101"/>
      <c r="RPH493" s="101"/>
      <c r="RPI493" s="101"/>
      <c r="RPJ493" s="101"/>
      <c r="RPK493" s="101"/>
      <c r="RPL493" s="101"/>
      <c r="RPM493" s="101"/>
      <c r="RPN493" s="101"/>
      <c r="RPO493" s="101"/>
      <c r="RPP493" s="101"/>
      <c r="RPQ493" s="101"/>
      <c r="RPR493" s="101"/>
      <c r="RPS493" s="101"/>
      <c r="RPT493" s="101"/>
      <c r="RPU493" s="101"/>
      <c r="RPV493" s="101"/>
      <c r="RPW493" s="101"/>
      <c r="RPX493" s="101"/>
      <c r="RPY493" s="101"/>
      <c r="RPZ493" s="101"/>
      <c r="RQA493" s="101"/>
      <c r="RQB493" s="101"/>
      <c r="RQC493" s="101"/>
      <c r="RQD493" s="101"/>
      <c r="RQE493" s="101"/>
      <c r="RQF493" s="101"/>
      <c r="RQG493" s="101"/>
      <c r="RQH493" s="101"/>
      <c r="RQI493" s="101"/>
      <c r="RQJ493" s="101"/>
      <c r="RQK493" s="101"/>
      <c r="RQL493" s="101"/>
      <c r="RQM493" s="101"/>
      <c r="RQN493" s="101"/>
      <c r="RQO493" s="101"/>
      <c r="RQP493" s="101"/>
      <c r="RQQ493" s="101"/>
      <c r="RQR493" s="101"/>
      <c r="RQS493" s="101"/>
      <c r="RQT493" s="101"/>
      <c r="RQU493" s="101"/>
      <c r="RQV493" s="101"/>
      <c r="RQW493" s="101"/>
      <c r="RQX493" s="101"/>
      <c r="RQY493" s="101"/>
      <c r="RQZ493" s="101"/>
      <c r="RRA493" s="101"/>
      <c r="RRB493" s="101"/>
      <c r="RRC493" s="101"/>
      <c r="RRD493" s="101"/>
      <c r="RRE493" s="101"/>
      <c r="RRF493" s="101"/>
      <c r="RRG493" s="101"/>
      <c r="RRH493" s="101"/>
      <c r="RRI493" s="101"/>
      <c r="RRJ493" s="101"/>
      <c r="RRK493" s="101"/>
      <c r="RRL493" s="101"/>
      <c r="RRM493" s="101"/>
      <c r="RRN493" s="101"/>
      <c r="RRO493" s="101"/>
      <c r="RRP493" s="101"/>
      <c r="RRQ493" s="101"/>
      <c r="RRR493" s="101"/>
      <c r="RRS493" s="101"/>
      <c r="RRT493" s="101"/>
      <c r="RRU493" s="101"/>
      <c r="RRV493" s="101"/>
      <c r="RRW493" s="101"/>
      <c r="RRX493" s="101"/>
      <c r="RRY493" s="101"/>
      <c r="RRZ493" s="101"/>
      <c r="RSA493" s="101"/>
      <c r="RSB493" s="101"/>
      <c r="RSC493" s="101"/>
      <c r="RSD493" s="101"/>
      <c r="RSE493" s="101"/>
      <c r="RSF493" s="101"/>
      <c r="RSG493" s="101"/>
      <c r="RSH493" s="101"/>
      <c r="RSI493" s="101"/>
      <c r="RSJ493" s="101"/>
      <c r="RSK493" s="101"/>
      <c r="RSL493" s="101"/>
      <c r="RSM493" s="101"/>
      <c r="RSN493" s="101"/>
      <c r="RSO493" s="101"/>
      <c r="RSP493" s="101"/>
      <c r="RSQ493" s="101"/>
      <c r="RSR493" s="101"/>
      <c r="RSS493" s="101"/>
      <c r="RST493" s="101"/>
      <c r="RSU493" s="101"/>
      <c r="RSV493" s="101"/>
      <c r="RSW493" s="101"/>
      <c r="RSX493" s="101"/>
      <c r="RSY493" s="101"/>
      <c r="RSZ493" s="101"/>
      <c r="RTA493" s="101"/>
      <c r="RTB493" s="101"/>
      <c r="RTC493" s="101"/>
      <c r="RTD493" s="101"/>
      <c r="RTE493" s="101"/>
      <c r="RTF493" s="101"/>
      <c r="RTG493" s="101"/>
      <c r="RTH493" s="101"/>
      <c r="RTI493" s="101"/>
      <c r="RTJ493" s="101"/>
      <c r="RTK493" s="101"/>
      <c r="RTL493" s="101"/>
      <c r="RTM493" s="101"/>
      <c r="RTN493" s="101"/>
      <c r="RTO493" s="101"/>
      <c r="RTP493" s="101"/>
      <c r="RTQ493" s="101"/>
      <c r="RTR493" s="101"/>
      <c r="RTS493" s="101"/>
      <c r="RTT493" s="101"/>
      <c r="RTU493" s="101"/>
      <c r="RTV493" s="101"/>
      <c r="RTW493" s="101"/>
      <c r="RTX493" s="101"/>
      <c r="RTY493" s="101"/>
      <c r="RTZ493" s="101"/>
      <c r="RUA493" s="101"/>
      <c r="RUB493" s="101"/>
      <c r="RUC493" s="101"/>
      <c r="RUD493" s="101"/>
      <c r="RUE493" s="101"/>
      <c r="RUF493" s="101"/>
      <c r="RUG493" s="101"/>
      <c r="RUH493" s="101"/>
      <c r="RUI493" s="101"/>
      <c r="RUJ493" s="101"/>
      <c r="RUK493" s="101"/>
      <c r="RUL493" s="101"/>
      <c r="RUM493" s="101"/>
      <c r="RUN493" s="101"/>
      <c r="RUO493" s="101"/>
      <c r="RUP493" s="101"/>
      <c r="RUQ493" s="101"/>
      <c r="RUR493" s="101"/>
      <c r="RUS493" s="101"/>
      <c r="RUT493" s="101"/>
      <c r="RUU493" s="101"/>
      <c r="RUV493" s="101"/>
      <c r="RUW493" s="101"/>
      <c r="RUX493" s="101"/>
      <c r="RUY493" s="101"/>
      <c r="RUZ493" s="101"/>
      <c r="RVA493" s="101"/>
      <c r="RVB493" s="101"/>
      <c r="RVC493" s="101"/>
      <c r="RVD493" s="101"/>
      <c r="RVE493" s="101"/>
      <c r="RVF493" s="101"/>
      <c r="RVG493" s="101"/>
      <c r="RVH493" s="101"/>
      <c r="RVI493" s="101"/>
      <c r="RVJ493" s="101"/>
      <c r="RVK493" s="101"/>
      <c r="RVL493" s="101"/>
      <c r="RVM493" s="101"/>
      <c r="RVN493" s="101"/>
      <c r="RVO493" s="101"/>
      <c r="RVP493" s="101"/>
      <c r="RVQ493" s="101"/>
      <c r="RVR493" s="101"/>
      <c r="RVS493" s="101"/>
      <c r="RVT493" s="101"/>
      <c r="RVU493" s="101"/>
      <c r="RVV493" s="101"/>
      <c r="RVW493" s="101"/>
      <c r="RVX493" s="101"/>
      <c r="RVY493" s="101"/>
      <c r="RVZ493" s="101"/>
      <c r="RWA493" s="101"/>
      <c r="RWB493" s="101"/>
      <c r="RWC493" s="101"/>
      <c r="RWD493" s="101"/>
      <c r="RWE493" s="101"/>
      <c r="RWF493" s="101"/>
      <c r="RWG493" s="101"/>
      <c r="RWH493" s="101"/>
      <c r="RWI493" s="101"/>
      <c r="RWJ493" s="101"/>
      <c r="RWK493" s="101"/>
      <c r="RWL493" s="101"/>
      <c r="RWM493" s="101"/>
      <c r="RWN493" s="101"/>
      <c r="RWO493" s="101"/>
      <c r="RWP493" s="101"/>
      <c r="RWQ493" s="101"/>
      <c r="RWR493" s="101"/>
      <c r="RWS493" s="101"/>
      <c r="RWT493" s="101"/>
      <c r="RWU493" s="101"/>
      <c r="RWV493" s="101"/>
      <c r="RWW493" s="101"/>
      <c r="RWX493" s="101"/>
      <c r="RWY493" s="101"/>
      <c r="RWZ493" s="101"/>
      <c r="RXA493" s="101"/>
      <c r="RXB493" s="101"/>
      <c r="RXC493" s="101"/>
      <c r="RXD493" s="101"/>
      <c r="RXE493" s="101"/>
      <c r="RXF493" s="101"/>
      <c r="RXG493" s="101"/>
      <c r="RXH493" s="101"/>
      <c r="RXI493" s="101"/>
      <c r="RXJ493" s="101"/>
      <c r="RXK493" s="101"/>
      <c r="RXL493" s="101"/>
      <c r="RXM493" s="101"/>
      <c r="RXN493" s="101"/>
      <c r="RXO493" s="101"/>
      <c r="RXP493" s="101"/>
      <c r="RXQ493" s="101"/>
      <c r="RXR493" s="101"/>
      <c r="RXS493" s="101"/>
      <c r="RXT493" s="101"/>
      <c r="RXU493" s="101"/>
      <c r="RXV493" s="101"/>
      <c r="RXW493" s="101"/>
      <c r="RXX493" s="101"/>
      <c r="RXY493" s="101"/>
      <c r="RXZ493" s="101"/>
      <c r="RYA493" s="101"/>
      <c r="RYB493" s="101"/>
      <c r="RYC493" s="101"/>
      <c r="RYD493" s="101"/>
      <c r="RYE493" s="101"/>
      <c r="RYF493" s="101"/>
      <c r="RYG493" s="101"/>
      <c r="RYH493" s="101"/>
      <c r="RYI493" s="101"/>
      <c r="RYJ493" s="101"/>
      <c r="RYK493" s="101"/>
      <c r="RYL493" s="101"/>
      <c r="RYM493" s="101"/>
      <c r="RYN493" s="101"/>
      <c r="RYO493" s="101"/>
      <c r="RYP493" s="101"/>
      <c r="RYQ493" s="101"/>
      <c r="RYR493" s="101"/>
      <c r="RYS493" s="101"/>
      <c r="RYT493" s="101"/>
      <c r="RYU493" s="101"/>
      <c r="RYV493" s="101"/>
      <c r="RYW493" s="101"/>
      <c r="RYX493" s="101"/>
      <c r="RYY493" s="101"/>
      <c r="RYZ493" s="101"/>
      <c r="RZA493" s="101"/>
      <c r="RZB493" s="101"/>
      <c r="RZC493" s="101"/>
      <c r="RZD493" s="101"/>
      <c r="RZE493" s="101"/>
      <c r="RZF493" s="101"/>
      <c r="RZG493" s="101"/>
      <c r="RZH493" s="101"/>
      <c r="RZI493" s="101"/>
      <c r="RZJ493" s="101"/>
      <c r="RZK493" s="101"/>
      <c r="RZL493" s="101"/>
      <c r="RZM493" s="101"/>
      <c r="RZN493" s="101"/>
      <c r="RZO493" s="101"/>
      <c r="RZP493" s="101"/>
      <c r="RZQ493" s="101"/>
      <c r="RZR493" s="101"/>
      <c r="RZS493" s="101"/>
      <c r="RZT493" s="101"/>
      <c r="RZU493" s="101"/>
      <c r="RZV493" s="101"/>
      <c r="RZW493" s="101"/>
      <c r="RZX493" s="101"/>
      <c r="RZY493" s="101"/>
      <c r="RZZ493" s="101"/>
      <c r="SAA493" s="101"/>
      <c r="SAB493" s="101"/>
      <c r="SAC493" s="101"/>
      <c r="SAD493" s="101"/>
      <c r="SAE493" s="101"/>
      <c r="SAF493" s="101"/>
      <c r="SAG493" s="101"/>
      <c r="SAH493" s="101"/>
      <c r="SAI493" s="101"/>
      <c r="SAJ493" s="101"/>
      <c r="SAK493" s="101"/>
      <c r="SAL493" s="101"/>
      <c r="SAM493" s="101"/>
      <c r="SAN493" s="101"/>
      <c r="SAO493" s="101"/>
      <c r="SAP493" s="101"/>
      <c r="SAQ493" s="101"/>
      <c r="SAR493" s="101"/>
      <c r="SAS493" s="101"/>
      <c r="SAT493" s="101"/>
      <c r="SAU493" s="101"/>
      <c r="SAV493" s="101"/>
      <c r="SAW493" s="101"/>
      <c r="SAX493" s="101"/>
      <c r="SAY493" s="101"/>
      <c r="SAZ493" s="101"/>
      <c r="SBA493" s="101"/>
      <c r="SBB493" s="101"/>
      <c r="SBC493" s="101"/>
      <c r="SBD493" s="101"/>
      <c r="SBE493" s="101"/>
      <c r="SBF493" s="101"/>
      <c r="SBG493" s="101"/>
      <c r="SBH493" s="101"/>
      <c r="SBI493" s="101"/>
      <c r="SBJ493" s="101"/>
      <c r="SBK493" s="101"/>
      <c r="SBL493" s="101"/>
      <c r="SBM493" s="101"/>
      <c r="SBN493" s="101"/>
      <c r="SBO493" s="101"/>
      <c r="SBP493" s="101"/>
      <c r="SBQ493" s="101"/>
      <c r="SBR493" s="101"/>
      <c r="SBS493" s="101"/>
      <c r="SBT493" s="101"/>
      <c r="SBU493" s="101"/>
      <c r="SBV493" s="101"/>
      <c r="SBW493" s="101"/>
      <c r="SBX493" s="101"/>
      <c r="SBY493" s="101"/>
      <c r="SBZ493" s="101"/>
      <c r="SCA493" s="101"/>
      <c r="SCB493" s="101"/>
      <c r="SCC493" s="101"/>
      <c r="SCD493" s="101"/>
      <c r="SCE493" s="101"/>
      <c r="SCF493" s="101"/>
      <c r="SCG493" s="101"/>
      <c r="SCH493" s="101"/>
      <c r="SCI493" s="101"/>
      <c r="SCJ493" s="101"/>
      <c r="SCK493" s="101"/>
      <c r="SCL493" s="101"/>
      <c r="SCM493" s="101"/>
      <c r="SCN493" s="101"/>
      <c r="SCO493" s="101"/>
      <c r="SCP493" s="101"/>
      <c r="SCQ493" s="101"/>
      <c r="SCR493" s="101"/>
      <c r="SCS493" s="101"/>
      <c r="SCT493" s="101"/>
      <c r="SCU493" s="101"/>
      <c r="SCV493" s="101"/>
      <c r="SCW493" s="101"/>
      <c r="SCX493" s="101"/>
      <c r="SCY493" s="101"/>
      <c r="SCZ493" s="101"/>
      <c r="SDA493" s="101"/>
      <c r="SDB493" s="101"/>
      <c r="SDC493" s="101"/>
      <c r="SDD493" s="101"/>
      <c r="SDE493" s="101"/>
      <c r="SDF493" s="101"/>
      <c r="SDG493" s="101"/>
      <c r="SDH493" s="101"/>
      <c r="SDI493" s="101"/>
      <c r="SDJ493" s="101"/>
      <c r="SDK493" s="101"/>
      <c r="SDL493" s="101"/>
      <c r="SDM493" s="101"/>
      <c r="SDN493" s="101"/>
      <c r="SDO493" s="101"/>
      <c r="SDP493" s="101"/>
      <c r="SDQ493" s="101"/>
      <c r="SDR493" s="101"/>
      <c r="SDS493" s="101"/>
      <c r="SDT493" s="101"/>
      <c r="SDU493" s="101"/>
      <c r="SDV493" s="101"/>
      <c r="SDW493" s="101"/>
      <c r="SDX493" s="101"/>
      <c r="SDY493" s="101"/>
      <c r="SDZ493" s="101"/>
      <c r="SEA493" s="101"/>
      <c r="SEB493" s="101"/>
      <c r="SEC493" s="101"/>
      <c r="SED493" s="101"/>
      <c r="SEE493" s="101"/>
      <c r="SEF493" s="101"/>
      <c r="SEG493" s="101"/>
      <c r="SEH493" s="101"/>
      <c r="SEI493" s="101"/>
      <c r="SEJ493" s="101"/>
      <c r="SEK493" s="101"/>
      <c r="SEL493" s="101"/>
      <c r="SEM493" s="101"/>
      <c r="SEN493" s="101"/>
      <c r="SEO493" s="101"/>
      <c r="SEP493" s="101"/>
      <c r="SEQ493" s="101"/>
      <c r="SER493" s="101"/>
      <c r="SES493" s="101"/>
      <c r="SET493" s="101"/>
      <c r="SEU493" s="101"/>
      <c r="SEV493" s="101"/>
      <c r="SEW493" s="101"/>
      <c r="SEX493" s="101"/>
      <c r="SEY493" s="101"/>
      <c r="SEZ493" s="101"/>
      <c r="SFA493" s="101"/>
      <c r="SFB493" s="101"/>
      <c r="SFC493" s="101"/>
      <c r="SFD493" s="101"/>
      <c r="SFE493" s="101"/>
      <c r="SFF493" s="101"/>
      <c r="SFG493" s="101"/>
      <c r="SFH493" s="101"/>
      <c r="SFI493" s="101"/>
      <c r="SFJ493" s="101"/>
      <c r="SFK493" s="101"/>
      <c r="SFL493" s="101"/>
      <c r="SFM493" s="101"/>
      <c r="SFN493" s="101"/>
      <c r="SFO493" s="101"/>
      <c r="SFP493" s="101"/>
      <c r="SFQ493" s="101"/>
      <c r="SFR493" s="101"/>
      <c r="SFS493" s="101"/>
      <c r="SFT493" s="101"/>
      <c r="SFU493" s="101"/>
      <c r="SFV493" s="101"/>
      <c r="SFW493" s="101"/>
      <c r="SFX493" s="101"/>
      <c r="SFY493" s="101"/>
      <c r="SFZ493" s="101"/>
      <c r="SGA493" s="101"/>
      <c r="SGB493" s="101"/>
      <c r="SGC493" s="101"/>
      <c r="SGD493" s="101"/>
      <c r="SGE493" s="101"/>
      <c r="SGF493" s="101"/>
      <c r="SGG493" s="101"/>
      <c r="SGH493" s="101"/>
      <c r="SGI493" s="101"/>
      <c r="SGJ493" s="101"/>
      <c r="SGK493" s="101"/>
      <c r="SGL493" s="101"/>
      <c r="SGM493" s="101"/>
      <c r="SGN493" s="101"/>
      <c r="SGO493" s="101"/>
      <c r="SGP493" s="101"/>
      <c r="SGQ493" s="101"/>
      <c r="SGR493" s="101"/>
      <c r="SGS493" s="101"/>
      <c r="SGT493" s="101"/>
      <c r="SGU493" s="101"/>
      <c r="SGV493" s="101"/>
      <c r="SGW493" s="101"/>
      <c r="SGX493" s="101"/>
      <c r="SGY493" s="101"/>
      <c r="SGZ493" s="101"/>
      <c r="SHA493" s="101"/>
      <c r="SHB493" s="101"/>
      <c r="SHC493" s="101"/>
      <c r="SHD493" s="101"/>
      <c r="SHE493" s="101"/>
      <c r="SHF493" s="101"/>
      <c r="SHG493" s="101"/>
      <c r="SHH493" s="101"/>
      <c r="SHI493" s="101"/>
      <c r="SHJ493" s="101"/>
      <c r="SHK493" s="101"/>
      <c r="SHL493" s="101"/>
      <c r="SHM493" s="101"/>
      <c r="SHN493" s="101"/>
      <c r="SHO493" s="101"/>
      <c r="SHP493" s="101"/>
      <c r="SHQ493" s="101"/>
      <c r="SHR493" s="101"/>
      <c r="SHS493" s="101"/>
      <c r="SHT493" s="101"/>
      <c r="SHU493" s="101"/>
      <c r="SHV493" s="101"/>
      <c r="SHW493" s="101"/>
      <c r="SHX493" s="101"/>
      <c r="SHY493" s="101"/>
      <c r="SHZ493" s="101"/>
      <c r="SIA493" s="101"/>
      <c r="SIB493" s="101"/>
      <c r="SIC493" s="101"/>
      <c r="SID493" s="101"/>
      <c r="SIE493" s="101"/>
      <c r="SIF493" s="101"/>
      <c r="SIG493" s="101"/>
      <c r="SIH493" s="101"/>
      <c r="SII493" s="101"/>
      <c r="SIJ493" s="101"/>
      <c r="SIK493" s="101"/>
      <c r="SIL493" s="101"/>
      <c r="SIM493" s="101"/>
      <c r="SIN493" s="101"/>
      <c r="SIO493" s="101"/>
      <c r="SIP493" s="101"/>
      <c r="SIQ493" s="101"/>
      <c r="SIR493" s="101"/>
      <c r="SIS493" s="101"/>
      <c r="SIT493" s="101"/>
      <c r="SIU493" s="101"/>
      <c r="SIV493" s="101"/>
      <c r="SIW493" s="101"/>
      <c r="SIX493" s="101"/>
      <c r="SIY493" s="101"/>
      <c r="SIZ493" s="101"/>
      <c r="SJA493" s="101"/>
      <c r="SJB493" s="101"/>
      <c r="SJC493" s="101"/>
      <c r="SJD493" s="101"/>
      <c r="SJE493" s="101"/>
      <c r="SJF493" s="101"/>
      <c r="SJG493" s="101"/>
      <c r="SJH493" s="101"/>
      <c r="SJI493" s="101"/>
      <c r="SJJ493" s="101"/>
      <c r="SJK493" s="101"/>
      <c r="SJL493" s="101"/>
      <c r="SJM493" s="101"/>
      <c r="SJN493" s="101"/>
      <c r="SJO493" s="101"/>
      <c r="SJP493" s="101"/>
      <c r="SJQ493" s="101"/>
      <c r="SJR493" s="101"/>
      <c r="SJS493" s="101"/>
      <c r="SJT493" s="101"/>
      <c r="SJU493" s="101"/>
      <c r="SJV493" s="101"/>
      <c r="SJW493" s="101"/>
      <c r="SJX493" s="101"/>
      <c r="SJY493" s="101"/>
      <c r="SJZ493" s="101"/>
      <c r="SKA493" s="101"/>
      <c r="SKB493" s="101"/>
      <c r="SKC493" s="101"/>
      <c r="SKD493" s="101"/>
      <c r="SKE493" s="101"/>
      <c r="SKF493" s="101"/>
      <c r="SKG493" s="101"/>
      <c r="SKH493" s="101"/>
      <c r="SKI493" s="101"/>
      <c r="SKJ493" s="101"/>
      <c r="SKK493" s="101"/>
      <c r="SKL493" s="101"/>
      <c r="SKM493" s="101"/>
      <c r="SKN493" s="101"/>
      <c r="SKO493" s="101"/>
      <c r="SKP493" s="101"/>
      <c r="SKQ493" s="101"/>
      <c r="SKR493" s="101"/>
      <c r="SKS493" s="101"/>
      <c r="SKT493" s="101"/>
      <c r="SKU493" s="101"/>
      <c r="SKV493" s="101"/>
      <c r="SKW493" s="101"/>
      <c r="SKX493" s="101"/>
      <c r="SKY493" s="101"/>
      <c r="SKZ493" s="101"/>
      <c r="SLA493" s="101"/>
      <c r="SLB493" s="101"/>
      <c r="SLC493" s="101"/>
      <c r="SLD493" s="101"/>
      <c r="SLE493" s="101"/>
      <c r="SLF493" s="101"/>
      <c r="SLG493" s="101"/>
      <c r="SLH493" s="101"/>
      <c r="SLI493" s="101"/>
      <c r="SLJ493" s="101"/>
      <c r="SLK493" s="101"/>
      <c r="SLL493" s="101"/>
      <c r="SLM493" s="101"/>
      <c r="SLN493" s="101"/>
      <c r="SLO493" s="101"/>
      <c r="SLP493" s="101"/>
      <c r="SLQ493" s="101"/>
      <c r="SLR493" s="101"/>
      <c r="SLS493" s="101"/>
      <c r="SLT493" s="101"/>
      <c r="SLU493" s="101"/>
      <c r="SLV493" s="101"/>
      <c r="SLW493" s="101"/>
      <c r="SLX493" s="101"/>
      <c r="SLY493" s="101"/>
      <c r="SLZ493" s="101"/>
      <c r="SMA493" s="101"/>
      <c r="SMB493" s="101"/>
      <c r="SMC493" s="101"/>
      <c r="SMD493" s="101"/>
      <c r="SME493" s="101"/>
      <c r="SMF493" s="101"/>
      <c r="SMG493" s="101"/>
      <c r="SMH493" s="101"/>
      <c r="SMI493" s="101"/>
      <c r="SMJ493" s="101"/>
      <c r="SMK493" s="101"/>
      <c r="SML493" s="101"/>
      <c r="SMM493" s="101"/>
      <c r="SMN493" s="101"/>
      <c r="SMO493" s="101"/>
      <c r="SMP493" s="101"/>
      <c r="SMQ493" s="101"/>
      <c r="SMR493" s="101"/>
      <c r="SMS493" s="101"/>
      <c r="SMT493" s="101"/>
      <c r="SMU493" s="101"/>
      <c r="SMV493" s="101"/>
      <c r="SMW493" s="101"/>
      <c r="SMX493" s="101"/>
      <c r="SMY493" s="101"/>
      <c r="SMZ493" s="101"/>
      <c r="SNA493" s="101"/>
      <c r="SNB493" s="101"/>
      <c r="SNC493" s="101"/>
      <c r="SND493" s="101"/>
      <c r="SNE493" s="101"/>
      <c r="SNF493" s="101"/>
      <c r="SNG493" s="101"/>
      <c r="SNH493" s="101"/>
      <c r="SNI493" s="101"/>
      <c r="SNJ493" s="101"/>
      <c r="SNK493" s="101"/>
      <c r="SNL493" s="101"/>
      <c r="SNM493" s="101"/>
      <c r="SNN493" s="101"/>
      <c r="SNO493" s="101"/>
      <c r="SNP493" s="101"/>
      <c r="SNQ493" s="101"/>
      <c r="SNR493" s="101"/>
      <c r="SNS493" s="101"/>
      <c r="SNT493" s="101"/>
      <c r="SNU493" s="101"/>
      <c r="SNV493" s="101"/>
      <c r="SNW493" s="101"/>
      <c r="SNX493" s="101"/>
      <c r="SNY493" s="101"/>
      <c r="SNZ493" s="101"/>
      <c r="SOA493" s="101"/>
      <c r="SOB493" s="101"/>
      <c r="SOC493" s="101"/>
      <c r="SOD493" s="101"/>
      <c r="SOE493" s="101"/>
      <c r="SOF493" s="101"/>
      <c r="SOG493" s="101"/>
      <c r="SOH493" s="101"/>
      <c r="SOI493" s="101"/>
      <c r="SOJ493" s="101"/>
      <c r="SOK493" s="101"/>
      <c r="SOL493" s="101"/>
      <c r="SOM493" s="101"/>
      <c r="SON493" s="101"/>
      <c r="SOO493" s="101"/>
      <c r="SOP493" s="101"/>
      <c r="SOQ493" s="101"/>
      <c r="SOR493" s="101"/>
      <c r="SOS493" s="101"/>
      <c r="SOT493" s="101"/>
      <c r="SOU493" s="101"/>
      <c r="SOV493" s="101"/>
      <c r="SOW493" s="101"/>
      <c r="SOX493" s="101"/>
      <c r="SOY493" s="101"/>
      <c r="SOZ493" s="101"/>
      <c r="SPA493" s="101"/>
      <c r="SPB493" s="101"/>
      <c r="SPC493" s="101"/>
      <c r="SPD493" s="101"/>
      <c r="SPE493" s="101"/>
      <c r="SPF493" s="101"/>
      <c r="SPG493" s="101"/>
      <c r="SPH493" s="101"/>
      <c r="SPI493" s="101"/>
      <c r="SPJ493" s="101"/>
      <c r="SPK493" s="101"/>
      <c r="SPL493" s="101"/>
      <c r="SPM493" s="101"/>
      <c r="SPN493" s="101"/>
      <c r="SPO493" s="101"/>
      <c r="SPP493" s="101"/>
      <c r="SPQ493" s="101"/>
      <c r="SPR493" s="101"/>
      <c r="SPS493" s="101"/>
      <c r="SPT493" s="101"/>
      <c r="SPU493" s="101"/>
      <c r="SPV493" s="101"/>
      <c r="SPW493" s="101"/>
      <c r="SPX493" s="101"/>
      <c r="SPY493" s="101"/>
      <c r="SPZ493" s="101"/>
      <c r="SQA493" s="101"/>
      <c r="SQB493" s="101"/>
      <c r="SQC493" s="101"/>
      <c r="SQD493" s="101"/>
      <c r="SQE493" s="101"/>
      <c r="SQF493" s="101"/>
      <c r="SQG493" s="101"/>
      <c r="SQH493" s="101"/>
      <c r="SQI493" s="101"/>
      <c r="SQJ493" s="101"/>
      <c r="SQK493" s="101"/>
      <c r="SQL493" s="101"/>
      <c r="SQM493" s="101"/>
      <c r="SQN493" s="101"/>
      <c r="SQO493" s="101"/>
      <c r="SQP493" s="101"/>
      <c r="SQQ493" s="101"/>
      <c r="SQR493" s="101"/>
      <c r="SQS493" s="101"/>
      <c r="SQT493" s="101"/>
      <c r="SQU493" s="101"/>
      <c r="SQV493" s="101"/>
      <c r="SQW493" s="101"/>
      <c r="SQX493" s="101"/>
      <c r="SQY493" s="101"/>
      <c r="SQZ493" s="101"/>
      <c r="SRA493" s="101"/>
      <c r="SRB493" s="101"/>
      <c r="SRC493" s="101"/>
      <c r="SRD493" s="101"/>
      <c r="SRE493" s="101"/>
      <c r="SRF493" s="101"/>
      <c r="SRG493" s="101"/>
      <c r="SRH493" s="101"/>
      <c r="SRI493" s="101"/>
      <c r="SRJ493" s="101"/>
      <c r="SRK493" s="101"/>
      <c r="SRL493" s="101"/>
      <c r="SRM493" s="101"/>
      <c r="SRN493" s="101"/>
      <c r="SRO493" s="101"/>
      <c r="SRP493" s="101"/>
      <c r="SRQ493" s="101"/>
      <c r="SRR493" s="101"/>
      <c r="SRS493" s="101"/>
      <c r="SRT493" s="101"/>
      <c r="SRU493" s="101"/>
      <c r="SRV493" s="101"/>
      <c r="SRW493" s="101"/>
      <c r="SRX493" s="101"/>
      <c r="SRY493" s="101"/>
      <c r="SRZ493" s="101"/>
      <c r="SSA493" s="101"/>
      <c r="SSB493" s="101"/>
      <c r="SSC493" s="101"/>
      <c r="SSD493" s="101"/>
      <c r="SSE493" s="101"/>
      <c r="SSF493" s="101"/>
      <c r="SSG493" s="101"/>
      <c r="SSH493" s="101"/>
      <c r="SSI493" s="101"/>
      <c r="SSJ493" s="101"/>
      <c r="SSK493" s="101"/>
      <c r="SSL493" s="101"/>
      <c r="SSM493" s="101"/>
      <c r="SSN493" s="101"/>
      <c r="SSO493" s="101"/>
      <c r="SSP493" s="101"/>
      <c r="SSQ493" s="101"/>
      <c r="SSR493" s="101"/>
      <c r="SSS493" s="101"/>
      <c r="SST493" s="101"/>
      <c r="SSU493" s="101"/>
      <c r="SSV493" s="101"/>
      <c r="SSW493" s="101"/>
      <c r="SSX493" s="101"/>
      <c r="SSY493" s="101"/>
      <c r="SSZ493" s="101"/>
      <c r="STA493" s="101"/>
      <c r="STB493" s="101"/>
      <c r="STC493" s="101"/>
      <c r="STD493" s="101"/>
      <c r="STE493" s="101"/>
      <c r="STF493" s="101"/>
      <c r="STG493" s="101"/>
      <c r="STH493" s="101"/>
      <c r="STI493" s="101"/>
      <c r="STJ493" s="101"/>
      <c r="STK493" s="101"/>
      <c r="STL493" s="101"/>
      <c r="STM493" s="101"/>
      <c r="STN493" s="101"/>
      <c r="STO493" s="101"/>
      <c r="STP493" s="101"/>
      <c r="STQ493" s="101"/>
      <c r="STR493" s="101"/>
      <c r="STS493" s="101"/>
      <c r="STT493" s="101"/>
      <c r="STU493" s="101"/>
      <c r="STV493" s="101"/>
      <c r="STW493" s="101"/>
      <c r="STX493" s="101"/>
      <c r="STY493" s="101"/>
      <c r="STZ493" s="101"/>
      <c r="SUA493" s="101"/>
      <c r="SUB493" s="101"/>
      <c r="SUC493" s="101"/>
      <c r="SUD493" s="101"/>
      <c r="SUE493" s="101"/>
      <c r="SUF493" s="101"/>
      <c r="SUG493" s="101"/>
      <c r="SUH493" s="101"/>
      <c r="SUI493" s="101"/>
      <c r="SUJ493" s="101"/>
      <c r="SUK493" s="101"/>
      <c r="SUL493" s="101"/>
      <c r="SUM493" s="101"/>
      <c r="SUN493" s="101"/>
      <c r="SUO493" s="101"/>
      <c r="SUP493" s="101"/>
      <c r="SUQ493" s="101"/>
      <c r="SUR493" s="101"/>
      <c r="SUS493" s="101"/>
      <c r="SUT493" s="101"/>
      <c r="SUU493" s="101"/>
      <c r="SUV493" s="101"/>
      <c r="SUW493" s="101"/>
      <c r="SUX493" s="101"/>
      <c r="SUY493" s="101"/>
      <c r="SUZ493" s="101"/>
      <c r="SVA493" s="101"/>
      <c r="SVB493" s="101"/>
      <c r="SVC493" s="101"/>
      <c r="SVD493" s="101"/>
      <c r="SVE493" s="101"/>
      <c r="SVF493" s="101"/>
      <c r="SVG493" s="101"/>
      <c r="SVH493" s="101"/>
      <c r="SVI493" s="101"/>
      <c r="SVJ493" s="101"/>
      <c r="SVK493" s="101"/>
      <c r="SVL493" s="101"/>
      <c r="SVM493" s="101"/>
      <c r="SVN493" s="101"/>
      <c r="SVO493" s="101"/>
      <c r="SVP493" s="101"/>
      <c r="SVQ493" s="101"/>
      <c r="SVR493" s="101"/>
      <c r="SVS493" s="101"/>
      <c r="SVT493" s="101"/>
      <c r="SVU493" s="101"/>
      <c r="SVV493" s="101"/>
      <c r="SVW493" s="101"/>
      <c r="SVX493" s="101"/>
      <c r="SVY493" s="101"/>
      <c r="SVZ493" s="101"/>
      <c r="SWA493" s="101"/>
      <c r="SWB493" s="101"/>
      <c r="SWC493" s="101"/>
      <c r="SWD493" s="101"/>
      <c r="SWE493" s="101"/>
      <c r="SWF493" s="101"/>
      <c r="SWG493" s="101"/>
      <c r="SWH493" s="101"/>
      <c r="SWI493" s="101"/>
      <c r="SWJ493" s="101"/>
      <c r="SWK493" s="101"/>
      <c r="SWL493" s="101"/>
      <c r="SWM493" s="101"/>
      <c r="SWN493" s="101"/>
      <c r="SWO493" s="101"/>
      <c r="SWP493" s="101"/>
      <c r="SWQ493" s="101"/>
      <c r="SWR493" s="101"/>
      <c r="SWS493" s="101"/>
      <c r="SWT493" s="101"/>
      <c r="SWU493" s="101"/>
      <c r="SWV493" s="101"/>
      <c r="SWW493" s="101"/>
      <c r="SWX493" s="101"/>
      <c r="SWY493" s="101"/>
      <c r="SWZ493" s="101"/>
      <c r="SXA493" s="101"/>
      <c r="SXB493" s="101"/>
      <c r="SXC493" s="101"/>
      <c r="SXD493" s="101"/>
      <c r="SXE493" s="101"/>
      <c r="SXF493" s="101"/>
      <c r="SXG493" s="101"/>
      <c r="SXH493" s="101"/>
      <c r="SXI493" s="101"/>
      <c r="SXJ493" s="101"/>
      <c r="SXK493" s="101"/>
      <c r="SXL493" s="101"/>
      <c r="SXM493" s="101"/>
      <c r="SXN493" s="101"/>
      <c r="SXO493" s="101"/>
      <c r="SXP493" s="101"/>
      <c r="SXQ493" s="101"/>
      <c r="SXR493" s="101"/>
      <c r="SXS493" s="101"/>
      <c r="SXT493" s="101"/>
      <c r="SXU493" s="101"/>
      <c r="SXV493" s="101"/>
      <c r="SXW493" s="101"/>
      <c r="SXX493" s="101"/>
      <c r="SXY493" s="101"/>
      <c r="SXZ493" s="101"/>
      <c r="SYA493" s="101"/>
      <c r="SYB493" s="101"/>
      <c r="SYC493" s="101"/>
      <c r="SYD493" s="101"/>
      <c r="SYE493" s="101"/>
      <c r="SYF493" s="101"/>
      <c r="SYG493" s="101"/>
      <c r="SYH493" s="101"/>
      <c r="SYI493" s="101"/>
      <c r="SYJ493" s="101"/>
      <c r="SYK493" s="101"/>
      <c r="SYL493" s="101"/>
      <c r="SYM493" s="101"/>
      <c r="SYN493" s="101"/>
      <c r="SYO493" s="101"/>
      <c r="SYP493" s="101"/>
      <c r="SYQ493" s="101"/>
      <c r="SYR493" s="101"/>
      <c r="SYS493" s="101"/>
      <c r="SYT493" s="101"/>
      <c r="SYU493" s="101"/>
      <c r="SYV493" s="101"/>
      <c r="SYW493" s="101"/>
      <c r="SYX493" s="101"/>
      <c r="SYY493" s="101"/>
      <c r="SYZ493" s="101"/>
      <c r="SZA493" s="101"/>
      <c r="SZB493" s="101"/>
      <c r="SZC493" s="101"/>
      <c r="SZD493" s="101"/>
      <c r="SZE493" s="101"/>
      <c r="SZF493" s="101"/>
      <c r="SZG493" s="101"/>
      <c r="SZH493" s="101"/>
      <c r="SZI493" s="101"/>
      <c r="SZJ493" s="101"/>
      <c r="SZK493" s="101"/>
      <c r="SZL493" s="101"/>
      <c r="SZM493" s="101"/>
      <c r="SZN493" s="101"/>
      <c r="SZO493" s="101"/>
      <c r="SZP493" s="101"/>
      <c r="SZQ493" s="101"/>
      <c r="SZR493" s="101"/>
      <c r="SZS493" s="101"/>
      <c r="SZT493" s="101"/>
      <c r="SZU493" s="101"/>
      <c r="SZV493" s="101"/>
      <c r="SZW493" s="101"/>
      <c r="SZX493" s="101"/>
      <c r="SZY493" s="101"/>
      <c r="SZZ493" s="101"/>
      <c r="TAA493" s="101"/>
      <c r="TAB493" s="101"/>
      <c r="TAC493" s="101"/>
      <c r="TAD493" s="101"/>
      <c r="TAE493" s="101"/>
      <c r="TAF493" s="101"/>
      <c r="TAG493" s="101"/>
      <c r="TAH493" s="101"/>
      <c r="TAI493" s="101"/>
      <c r="TAJ493" s="101"/>
      <c r="TAK493" s="101"/>
      <c r="TAL493" s="101"/>
      <c r="TAM493" s="101"/>
      <c r="TAN493" s="101"/>
      <c r="TAO493" s="101"/>
      <c r="TAP493" s="101"/>
      <c r="TAQ493" s="101"/>
      <c r="TAR493" s="101"/>
      <c r="TAS493" s="101"/>
      <c r="TAT493" s="101"/>
      <c r="TAU493" s="101"/>
      <c r="TAV493" s="101"/>
      <c r="TAW493" s="101"/>
      <c r="TAX493" s="101"/>
      <c r="TAY493" s="101"/>
      <c r="TAZ493" s="101"/>
      <c r="TBA493" s="101"/>
      <c r="TBB493" s="101"/>
      <c r="TBC493" s="101"/>
      <c r="TBD493" s="101"/>
      <c r="TBE493" s="101"/>
      <c r="TBF493" s="101"/>
      <c r="TBG493" s="101"/>
      <c r="TBH493" s="101"/>
      <c r="TBI493" s="101"/>
      <c r="TBJ493" s="101"/>
      <c r="TBK493" s="101"/>
      <c r="TBL493" s="101"/>
      <c r="TBM493" s="101"/>
      <c r="TBN493" s="101"/>
      <c r="TBO493" s="101"/>
      <c r="TBP493" s="101"/>
      <c r="TBQ493" s="101"/>
      <c r="TBR493" s="101"/>
      <c r="TBS493" s="101"/>
      <c r="TBT493" s="101"/>
      <c r="TBU493" s="101"/>
      <c r="TBV493" s="101"/>
      <c r="TBW493" s="101"/>
      <c r="TBX493" s="101"/>
      <c r="TBY493" s="101"/>
      <c r="TBZ493" s="101"/>
      <c r="TCA493" s="101"/>
      <c r="TCB493" s="101"/>
      <c r="TCC493" s="101"/>
      <c r="TCD493" s="101"/>
      <c r="TCE493" s="101"/>
      <c r="TCF493" s="101"/>
      <c r="TCG493" s="101"/>
      <c r="TCH493" s="101"/>
      <c r="TCI493" s="101"/>
      <c r="TCJ493" s="101"/>
      <c r="TCK493" s="101"/>
      <c r="TCL493" s="101"/>
      <c r="TCM493" s="101"/>
      <c r="TCN493" s="101"/>
      <c r="TCO493" s="101"/>
      <c r="TCP493" s="101"/>
      <c r="TCQ493" s="101"/>
      <c r="TCR493" s="101"/>
      <c r="TCS493" s="101"/>
      <c r="TCT493" s="101"/>
      <c r="TCU493" s="101"/>
      <c r="TCV493" s="101"/>
      <c r="TCW493" s="101"/>
      <c r="TCX493" s="101"/>
      <c r="TCY493" s="101"/>
      <c r="TCZ493" s="101"/>
      <c r="TDA493" s="101"/>
      <c r="TDB493" s="101"/>
      <c r="TDC493" s="101"/>
      <c r="TDD493" s="101"/>
      <c r="TDE493" s="101"/>
      <c r="TDF493" s="101"/>
      <c r="TDG493" s="101"/>
      <c r="TDH493" s="101"/>
      <c r="TDI493" s="101"/>
      <c r="TDJ493" s="101"/>
      <c r="TDK493" s="101"/>
      <c r="TDL493" s="101"/>
      <c r="TDM493" s="101"/>
      <c r="TDN493" s="101"/>
      <c r="TDO493" s="101"/>
      <c r="TDP493" s="101"/>
      <c r="TDQ493" s="101"/>
      <c r="TDR493" s="101"/>
      <c r="TDS493" s="101"/>
      <c r="TDT493" s="101"/>
      <c r="TDU493" s="101"/>
      <c r="TDV493" s="101"/>
      <c r="TDW493" s="101"/>
      <c r="TDX493" s="101"/>
      <c r="TDY493" s="101"/>
      <c r="TDZ493" s="101"/>
      <c r="TEA493" s="101"/>
      <c r="TEB493" s="101"/>
      <c r="TEC493" s="101"/>
      <c r="TED493" s="101"/>
      <c r="TEE493" s="101"/>
      <c r="TEF493" s="101"/>
      <c r="TEG493" s="101"/>
      <c r="TEH493" s="101"/>
      <c r="TEI493" s="101"/>
      <c r="TEJ493" s="101"/>
      <c r="TEK493" s="101"/>
      <c r="TEL493" s="101"/>
      <c r="TEM493" s="101"/>
      <c r="TEN493" s="101"/>
      <c r="TEO493" s="101"/>
      <c r="TEP493" s="101"/>
      <c r="TEQ493" s="101"/>
      <c r="TER493" s="101"/>
      <c r="TES493" s="101"/>
      <c r="TET493" s="101"/>
      <c r="TEU493" s="101"/>
      <c r="TEV493" s="101"/>
      <c r="TEW493" s="101"/>
      <c r="TEX493" s="101"/>
      <c r="TEY493" s="101"/>
      <c r="TEZ493" s="101"/>
      <c r="TFA493" s="101"/>
      <c r="TFB493" s="101"/>
      <c r="TFC493" s="101"/>
      <c r="TFD493" s="101"/>
      <c r="TFE493" s="101"/>
      <c r="TFF493" s="101"/>
      <c r="TFG493" s="101"/>
      <c r="TFH493" s="101"/>
      <c r="TFI493" s="101"/>
      <c r="TFJ493" s="101"/>
      <c r="TFK493" s="101"/>
      <c r="TFL493" s="101"/>
      <c r="TFM493" s="101"/>
      <c r="TFN493" s="101"/>
      <c r="TFO493" s="101"/>
      <c r="TFP493" s="101"/>
      <c r="TFQ493" s="101"/>
      <c r="TFR493" s="101"/>
      <c r="TFS493" s="101"/>
      <c r="TFT493" s="101"/>
      <c r="TFU493" s="101"/>
      <c r="TFV493" s="101"/>
      <c r="TFW493" s="101"/>
      <c r="TFX493" s="101"/>
      <c r="TFY493" s="101"/>
      <c r="TFZ493" s="101"/>
      <c r="TGA493" s="101"/>
      <c r="TGB493" s="101"/>
      <c r="TGC493" s="101"/>
      <c r="TGD493" s="101"/>
      <c r="TGE493" s="101"/>
      <c r="TGF493" s="101"/>
      <c r="TGG493" s="101"/>
      <c r="TGH493" s="101"/>
      <c r="TGI493" s="101"/>
      <c r="TGJ493" s="101"/>
      <c r="TGK493" s="101"/>
      <c r="TGL493" s="101"/>
      <c r="TGM493" s="101"/>
      <c r="TGN493" s="101"/>
      <c r="TGO493" s="101"/>
      <c r="TGP493" s="101"/>
      <c r="TGQ493" s="101"/>
      <c r="TGR493" s="101"/>
      <c r="TGS493" s="101"/>
      <c r="TGT493" s="101"/>
      <c r="TGU493" s="101"/>
      <c r="TGV493" s="101"/>
      <c r="TGW493" s="101"/>
      <c r="TGX493" s="101"/>
      <c r="TGY493" s="101"/>
      <c r="TGZ493" s="101"/>
      <c r="THA493" s="101"/>
      <c r="THB493" s="101"/>
      <c r="THC493" s="101"/>
      <c r="THD493" s="101"/>
      <c r="THE493" s="101"/>
      <c r="THF493" s="101"/>
      <c r="THG493" s="101"/>
      <c r="THH493" s="101"/>
      <c r="THI493" s="101"/>
      <c r="THJ493" s="101"/>
      <c r="THK493" s="101"/>
      <c r="THL493" s="101"/>
      <c r="THM493" s="101"/>
      <c r="THN493" s="101"/>
      <c r="THO493" s="101"/>
      <c r="THP493" s="101"/>
      <c r="THQ493" s="101"/>
      <c r="THR493" s="101"/>
      <c r="THS493" s="101"/>
      <c r="THT493" s="101"/>
      <c r="THU493" s="101"/>
      <c r="THV493" s="101"/>
      <c r="THW493" s="101"/>
      <c r="THX493" s="101"/>
      <c r="THY493" s="101"/>
      <c r="THZ493" s="101"/>
      <c r="TIA493" s="101"/>
      <c r="TIB493" s="101"/>
      <c r="TIC493" s="101"/>
      <c r="TID493" s="101"/>
      <c r="TIE493" s="101"/>
      <c r="TIF493" s="101"/>
      <c r="TIG493" s="101"/>
      <c r="TIH493" s="101"/>
      <c r="TII493" s="101"/>
      <c r="TIJ493" s="101"/>
      <c r="TIK493" s="101"/>
      <c r="TIL493" s="101"/>
      <c r="TIM493" s="101"/>
      <c r="TIN493" s="101"/>
      <c r="TIO493" s="101"/>
      <c r="TIP493" s="101"/>
      <c r="TIQ493" s="101"/>
      <c r="TIR493" s="101"/>
      <c r="TIS493" s="101"/>
      <c r="TIT493" s="101"/>
      <c r="TIU493" s="101"/>
      <c r="TIV493" s="101"/>
      <c r="TIW493" s="101"/>
      <c r="TIX493" s="101"/>
      <c r="TIY493" s="101"/>
      <c r="TIZ493" s="101"/>
      <c r="TJA493" s="101"/>
      <c r="TJB493" s="101"/>
      <c r="TJC493" s="101"/>
      <c r="TJD493" s="101"/>
      <c r="TJE493" s="101"/>
      <c r="TJF493" s="101"/>
      <c r="TJG493" s="101"/>
      <c r="TJH493" s="101"/>
      <c r="TJI493" s="101"/>
      <c r="TJJ493" s="101"/>
      <c r="TJK493" s="101"/>
      <c r="TJL493" s="101"/>
      <c r="TJM493" s="101"/>
      <c r="TJN493" s="101"/>
      <c r="TJO493" s="101"/>
      <c r="TJP493" s="101"/>
      <c r="TJQ493" s="101"/>
      <c r="TJR493" s="101"/>
      <c r="TJS493" s="101"/>
      <c r="TJT493" s="101"/>
      <c r="TJU493" s="101"/>
      <c r="TJV493" s="101"/>
      <c r="TJW493" s="101"/>
      <c r="TJX493" s="101"/>
      <c r="TJY493" s="101"/>
      <c r="TJZ493" s="101"/>
      <c r="TKA493" s="101"/>
      <c r="TKB493" s="101"/>
      <c r="TKC493" s="101"/>
      <c r="TKD493" s="101"/>
      <c r="TKE493" s="101"/>
      <c r="TKF493" s="101"/>
      <c r="TKG493" s="101"/>
      <c r="TKH493" s="101"/>
      <c r="TKI493" s="101"/>
      <c r="TKJ493" s="101"/>
      <c r="TKK493" s="101"/>
      <c r="TKL493" s="101"/>
      <c r="TKM493" s="101"/>
      <c r="TKN493" s="101"/>
      <c r="TKO493" s="101"/>
      <c r="TKP493" s="101"/>
      <c r="TKQ493" s="101"/>
      <c r="TKR493" s="101"/>
      <c r="TKS493" s="101"/>
      <c r="TKT493" s="101"/>
      <c r="TKU493" s="101"/>
      <c r="TKV493" s="101"/>
      <c r="TKW493" s="101"/>
      <c r="TKX493" s="101"/>
      <c r="TKY493" s="101"/>
      <c r="TKZ493" s="101"/>
      <c r="TLA493" s="101"/>
      <c r="TLB493" s="101"/>
      <c r="TLC493" s="101"/>
      <c r="TLD493" s="101"/>
      <c r="TLE493" s="101"/>
      <c r="TLF493" s="101"/>
      <c r="TLG493" s="101"/>
      <c r="TLH493" s="101"/>
      <c r="TLI493" s="101"/>
      <c r="TLJ493" s="101"/>
      <c r="TLK493" s="101"/>
      <c r="TLL493" s="101"/>
      <c r="TLM493" s="101"/>
      <c r="TLN493" s="101"/>
      <c r="TLO493" s="101"/>
      <c r="TLP493" s="101"/>
      <c r="TLQ493" s="101"/>
      <c r="TLR493" s="101"/>
      <c r="TLS493" s="101"/>
      <c r="TLT493" s="101"/>
      <c r="TLU493" s="101"/>
      <c r="TLV493" s="101"/>
      <c r="TLW493" s="101"/>
      <c r="TLX493" s="101"/>
      <c r="TLY493" s="101"/>
      <c r="TLZ493" s="101"/>
      <c r="TMA493" s="101"/>
      <c r="TMB493" s="101"/>
      <c r="TMC493" s="101"/>
      <c r="TMD493" s="101"/>
      <c r="TME493" s="101"/>
      <c r="TMF493" s="101"/>
      <c r="TMG493" s="101"/>
      <c r="TMH493" s="101"/>
      <c r="TMI493" s="101"/>
      <c r="TMJ493" s="101"/>
      <c r="TMK493" s="101"/>
      <c r="TML493" s="101"/>
      <c r="TMM493" s="101"/>
      <c r="TMN493" s="101"/>
      <c r="TMO493" s="101"/>
      <c r="TMP493" s="101"/>
      <c r="TMQ493" s="101"/>
      <c r="TMR493" s="101"/>
      <c r="TMS493" s="101"/>
      <c r="TMT493" s="101"/>
      <c r="TMU493" s="101"/>
      <c r="TMV493" s="101"/>
      <c r="TMW493" s="101"/>
      <c r="TMX493" s="101"/>
      <c r="TMY493" s="101"/>
      <c r="TMZ493" s="101"/>
      <c r="TNA493" s="101"/>
      <c r="TNB493" s="101"/>
      <c r="TNC493" s="101"/>
      <c r="TND493" s="101"/>
      <c r="TNE493" s="101"/>
      <c r="TNF493" s="101"/>
      <c r="TNG493" s="101"/>
      <c r="TNH493" s="101"/>
      <c r="TNI493" s="101"/>
      <c r="TNJ493" s="101"/>
      <c r="TNK493" s="101"/>
      <c r="TNL493" s="101"/>
      <c r="TNM493" s="101"/>
      <c r="TNN493" s="101"/>
      <c r="TNO493" s="101"/>
      <c r="TNP493" s="101"/>
      <c r="TNQ493" s="101"/>
      <c r="TNR493" s="101"/>
      <c r="TNS493" s="101"/>
      <c r="TNT493" s="101"/>
      <c r="TNU493" s="101"/>
      <c r="TNV493" s="101"/>
      <c r="TNW493" s="101"/>
      <c r="TNX493" s="101"/>
      <c r="TNY493" s="101"/>
      <c r="TNZ493" s="101"/>
      <c r="TOA493" s="101"/>
      <c r="TOB493" s="101"/>
      <c r="TOC493" s="101"/>
      <c r="TOD493" s="101"/>
      <c r="TOE493" s="101"/>
      <c r="TOF493" s="101"/>
      <c r="TOG493" s="101"/>
      <c r="TOH493" s="101"/>
      <c r="TOI493" s="101"/>
      <c r="TOJ493" s="101"/>
      <c r="TOK493" s="101"/>
      <c r="TOL493" s="101"/>
      <c r="TOM493" s="101"/>
      <c r="TON493" s="101"/>
      <c r="TOO493" s="101"/>
      <c r="TOP493" s="101"/>
      <c r="TOQ493" s="101"/>
      <c r="TOR493" s="101"/>
      <c r="TOS493" s="101"/>
      <c r="TOT493" s="101"/>
      <c r="TOU493" s="101"/>
      <c r="TOV493" s="101"/>
      <c r="TOW493" s="101"/>
      <c r="TOX493" s="101"/>
      <c r="TOY493" s="101"/>
      <c r="TOZ493" s="101"/>
      <c r="TPA493" s="101"/>
      <c r="TPB493" s="101"/>
      <c r="TPC493" s="101"/>
      <c r="TPD493" s="101"/>
      <c r="TPE493" s="101"/>
      <c r="TPF493" s="101"/>
      <c r="TPG493" s="101"/>
      <c r="TPH493" s="101"/>
      <c r="TPI493" s="101"/>
      <c r="TPJ493" s="101"/>
      <c r="TPK493" s="101"/>
      <c r="TPL493" s="101"/>
      <c r="TPM493" s="101"/>
      <c r="TPN493" s="101"/>
      <c r="TPO493" s="101"/>
      <c r="TPP493" s="101"/>
      <c r="TPQ493" s="101"/>
      <c r="TPR493" s="101"/>
      <c r="TPS493" s="101"/>
      <c r="TPT493" s="101"/>
      <c r="TPU493" s="101"/>
      <c r="TPV493" s="101"/>
      <c r="TPW493" s="101"/>
      <c r="TPX493" s="101"/>
      <c r="TPY493" s="101"/>
      <c r="TPZ493" s="101"/>
      <c r="TQA493" s="101"/>
      <c r="TQB493" s="101"/>
      <c r="TQC493" s="101"/>
      <c r="TQD493" s="101"/>
      <c r="TQE493" s="101"/>
      <c r="TQF493" s="101"/>
      <c r="TQG493" s="101"/>
      <c r="TQH493" s="101"/>
      <c r="TQI493" s="101"/>
      <c r="TQJ493" s="101"/>
      <c r="TQK493" s="101"/>
      <c r="TQL493" s="101"/>
      <c r="TQM493" s="101"/>
      <c r="TQN493" s="101"/>
      <c r="TQO493" s="101"/>
      <c r="TQP493" s="101"/>
      <c r="TQQ493" s="101"/>
      <c r="TQR493" s="101"/>
      <c r="TQS493" s="101"/>
      <c r="TQT493" s="101"/>
      <c r="TQU493" s="101"/>
      <c r="TQV493" s="101"/>
      <c r="TQW493" s="101"/>
      <c r="TQX493" s="101"/>
      <c r="TQY493" s="101"/>
      <c r="TQZ493" s="101"/>
      <c r="TRA493" s="101"/>
      <c r="TRB493" s="101"/>
      <c r="TRC493" s="101"/>
      <c r="TRD493" s="101"/>
      <c r="TRE493" s="101"/>
      <c r="TRF493" s="101"/>
      <c r="TRG493" s="101"/>
      <c r="TRH493" s="101"/>
      <c r="TRI493" s="101"/>
      <c r="TRJ493" s="101"/>
      <c r="TRK493" s="101"/>
      <c r="TRL493" s="101"/>
      <c r="TRM493" s="101"/>
      <c r="TRN493" s="101"/>
      <c r="TRO493" s="101"/>
      <c r="TRP493" s="101"/>
      <c r="TRQ493" s="101"/>
      <c r="TRR493" s="101"/>
      <c r="TRS493" s="101"/>
      <c r="TRT493" s="101"/>
      <c r="TRU493" s="101"/>
      <c r="TRV493" s="101"/>
      <c r="TRW493" s="101"/>
      <c r="TRX493" s="101"/>
      <c r="TRY493" s="101"/>
      <c r="TRZ493" s="101"/>
      <c r="TSA493" s="101"/>
      <c r="TSB493" s="101"/>
      <c r="TSC493" s="101"/>
      <c r="TSD493" s="101"/>
      <c r="TSE493" s="101"/>
      <c r="TSF493" s="101"/>
      <c r="TSG493" s="101"/>
      <c r="TSH493" s="101"/>
      <c r="TSI493" s="101"/>
      <c r="TSJ493" s="101"/>
      <c r="TSK493" s="101"/>
      <c r="TSL493" s="101"/>
      <c r="TSM493" s="101"/>
      <c r="TSN493" s="101"/>
      <c r="TSO493" s="101"/>
      <c r="TSP493" s="101"/>
      <c r="TSQ493" s="101"/>
      <c r="TSR493" s="101"/>
      <c r="TSS493" s="101"/>
      <c r="TST493" s="101"/>
      <c r="TSU493" s="101"/>
      <c r="TSV493" s="101"/>
      <c r="TSW493" s="101"/>
      <c r="TSX493" s="101"/>
      <c r="TSY493" s="101"/>
      <c r="TSZ493" s="101"/>
      <c r="TTA493" s="101"/>
      <c r="TTB493" s="101"/>
      <c r="TTC493" s="101"/>
      <c r="TTD493" s="101"/>
      <c r="TTE493" s="101"/>
      <c r="TTF493" s="101"/>
      <c r="TTG493" s="101"/>
      <c r="TTH493" s="101"/>
      <c r="TTI493" s="101"/>
      <c r="TTJ493" s="101"/>
      <c r="TTK493" s="101"/>
      <c r="TTL493" s="101"/>
      <c r="TTM493" s="101"/>
      <c r="TTN493" s="101"/>
      <c r="TTO493" s="101"/>
      <c r="TTP493" s="101"/>
      <c r="TTQ493" s="101"/>
      <c r="TTR493" s="101"/>
      <c r="TTS493" s="101"/>
      <c r="TTT493" s="101"/>
      <c r="TTU493" s="101"/>
      <c r="TTV493" s="101"/>
      <c r="TTW493" s="101"/>
      <c r="TTX493" s="101"/>
      <c r="TTY493" s="101"/>
      <c r="TTZ493" s="101"/>
      <c r="TUA493" s="101"/>
      <c r="TUB493" s="101"/>
      <c r="TUC493" s="101"/>
      <c r="TUD493" s="101"/>
      <c r="TUE493" s="101"/>
      <c r="TUF493" s="101"/>
      <c r="TUG493" s="101"/>
      <c r="TUH493" s="101"/>
      <c r="TUI493" s="101"/>
      <c r="TUJ493" s="101"/>
      <c r="TUK493" s="101"/>
      <c r="TUL493" s="101"/>
      <c r="TUM493" s="101"/>
      <c r="TUN493" s="101"/>
      <c r="TUO493" s="101"/>
      <c r="TUP493" s="101"/>
      <c r="TUQ493" s="101"/>
      <c r="TUR493" s="101"/>
      <c r="TUS493" s="101"/>
      <c r="TUT493" s="101"/>
      <c r="TUU493" s="101"/>
      <c r="TUV493" s="101"/>
      <c r="TUW493" s="101"/>
      <c r="TUX493" s="101"/>
      <c r="TUY493" s="101"/>
      <c r="TUZ493" s="101"/>
      <c r="TVA493" s="101"/>
      <c r="TVB493" s="101"/>
      <c r="TVC493" s="101"/>
      <c r="TVD493" s="101"/>
      <c r="TVE493" s="101"/>
      <c r="TVF493" s="101"/>
      <c r="TVG493" s="101"/>
      <c r="TVH493" s="101"/>
      <c r="TVI493" s="101"/>
      <c r="TVJ493" s="101"/>
      <c r="TVK493" s="101"/>
      <c r="TVL493" s="101"/>
      <c r="TVM493" s="101"/>
      <c r="TVN493" s="101"/>
      <c r="TVO493" s="101"/>
      <c r="TVP493" s="101"/>
      <c r="TVQ493" s="101"/>
      <c r="TVR493" s="101"/>
      <c r="TVS493" s="101"/>
      <c r="TVT493" s="101"/>
      <c r="TVU493" s="101"/>
      <c r="TVV493" s="101"/>
      <c r="TVW493" s="101"/>
      <c r="TVX493" s="101"/>
      <c r="TVY493" s="101"/>
      <c r="TVZ493" s="101"/>
      <c r="TWA493" s="101"/>
      <c r="TWB493" s="101"/>
      <c r="TWC493" s="101"/>
      <c r="TWD493" s="101"/>
      <c r="TWE493" s="101"/>
      <c r="TWF493" s="101"/>
      <c r="TWG493" s="101"/>
      <c r="TWH493" s="101"/>
      <c r="TWI493" s="101"/>
      <c r="TWJ493" s="101"/>
      <c r="TWK493" s="101"/>
      <c r="TWL493" s="101"/>
      <c r="TWM493" s="101"/>
      <c r="TWN493" s="101"/>
      <c r="TWO493" s="101"/>
      <c r="TWP493" s="101"/>
      <c r="TWQ493" s="101"/>
      <c r="TWR493" s="101"/>
      <c r="TWS493" s="101"/>
      <c r="TWT493" s="101"/>
      <c r="TWU493" s="101"/>
      <c r="TWV493" s="101"/>
      <c r="TWW493" s="101"/>
      <c r="TWX493" s="101"/>
      <c r="TWY493" s="101"/>
      <c r="TWZ493" s="101"/>
      <c r="TXA493" s="101"/>
      <c r="TXB493" s="101"/>
      <c r="TXC493" s="101"/>
      <c r="TXD493" s="101"/>
      <c r="TXE493" s="101"/>
      <c r="TXF493" s="101"/>
      <c r="TXG493" s="101"/>
      <c r="TXH493" s="101"/>
      <c r="TXI493" s="101"/>
      <c r="TXJ493" s="101"/>
      <c r="TXK493" s="101"/>
      <c r="TXL493" s="101"/>
      <c r="TXM493" s="101"/>
      <c r="TXN493" s="101"/>
      <c r="TXO493" s="101"/>
      <c r="TXP493" s="101"/>
      <c r="TXQ493" s="101"/>
      <c r="TXR493" s="101"/>
      <c r="TXS493" s="101"/>
      <c r="TXT493" s="101"/>
      <c r="TXU493" s="101"/>
      <c r="TXV493" s="101"/>
      <c r="TXW493" s="101"/>
      <c r="TXX493" s="101"/>
      <c r="TXY493" s="101"/>
      <c r="TXZ493" s="101"/>
      <c r="TYA493" s="101"/>
      <c r="TYB493" s="101"/>
      <c r="TYC493" s="101"/>
      <c r="TYD493" s="101"/>
      <c r="TYE493" s="101"/>
      <c r="TYF493" s="101"/>
      <c r="TYG493" s="101"/>
      <c r="TYH493" s="101"/>
      <c r="TYI493" s="101"/>
      <c r="TYJ493" s="101"/>
      <c r="TYK493" s="101"/>
      <c r="TYL493" s="101"/>
      <c r="TYM493" s="101"/>
      <c r="TYN493" s="101"/>
      <c r="TYO493" s="101"/>
      <c r="TYP493" s="101"/>
      <c r="TYQ493" s="101"/>
      <c r="TYR493" s="101"/>
      <c r="TYS493" s="101"/>
      <c r="TYT493" s="101"/>
      <c r="TYU493" s="101"/>
      <c r="TYV493" s="101"/>
      <c r="TYW493" s="101"/>
      <c r="TYX493" s="101"/>
      <c r="TYY493" s="101"/>
      <c r="TYZ493" s="101"/>
      <c r="TZA493" s="101"/>
      <c r="TZB493" s="101"/>
      <c r="TZC493" s="101"/>
      <c r="TZD493" s="101"/>
      <c r="TZE493" s="101"/>
      <c r="TZF493" s="101"/>
      <c r="TZG493" s="101"/>
      <c r="TZH493" s="101"/>
      <c r="TZI493" s="101"/>
      <c r="TZJ493" s="101"/>
      <c r="TZK493" s="101"/>
      <c r="TZL493" s="101"/>
      <c r="TZM493" s="101"/>
      <c r="TZN493" s="101"/>
      <c r="TZO493" s="101"/>
      <c r="TZP493" s="101"/>
      <c r="TZQ493" s="101"/>
      <c r="TZR493" s="101"/>
      <c r="TZS493" s="101"/>
      <c r="TZT493" s="101"/>
      <c r="TZU493" s="101"/>
      <c r="TZV493" s="101"/>
      <c r="TZW493" s="101"/>
      <c r="TZX493" s="101"/>
      <c r="TZY493" s="101"/>
      <c r="TZZ493" s="101"/>
      <c r="UAA493" s="101"/>
      <c r="UAB493" s="101"/>
      <c r="UAC493" s="101"/>
      <c r="UAD493" s="101"/>
      <c r="UAE493" s="101"/>
      <c r="UAF493" s="101"/>
      <c r="UAG493" s="101"/>
      <c r="UAH493" s="101"/>
      <c r="UAI493" s="101"/>
      <c r="UAJ493" s="101"/>
      <c r="UAK493" s="101"/>
      <c r="UAL493" s="101"/>
      <c r="UAM493" s="101"/>
      <c r="UAN493" s="101"/>
      <c r="UAO493" s="101"/>
      <c r="UAP493" s="101"/>
      <c r="UAQ493" s="101"/>
      <c r="UAR493" s="101"/>
      <c r="UAS493" s="101"/>
      <c r="UAT493" s="101"/>
      <c r="UAU493" s="101"/>
      <c r="UAV493" s="101"/>
      <c r="UAW493" s="101"/>
      <c r="UAX493" s="101"/>
      <c r="UAY493" s="101"/>
      <c r="UAZ493" s="101"/>
      <c r="UBA493" s="101"/>
      <c r="UBB493" s="101"/>
      <c r="UBC493" s="101"/>
      <c r="UBD493" s="101"/>
      <c r="UBE493" s="101"/>
      <c r="UBF493" s="101"/>
      <c r="UBG493" s="101"/>
      <c r="UBH493" s="101"/>
      <c r="UBI493" s="101"/>
      <c r="UBJ493" s="101"/>
      <c r="UBK493" s="101"/>
      <c r="UBL493" s="101"/>
      <c r="UBM493" s="101"/>
      <c r="UBN493" s="101"/>
      <c r="UBO493" s="101"/>
      <c r="UBP493" s="101"/>
      <c r="UBQ493" s="101"/>
      <c r="UBR493" s="101"/>
      <c r="UBS493" s="101"/>
      <c r="UBT493" s="101"/>
      <c r="UBU493" s="101"/>
      <c r="UBV493" s="101"/>
      <c r="UBW493" s="101"/>
      <c r="UBX493" s="101"/>
      <c r="UBY493" s="101"/>
      <c r="UBZ493" s="101"/>
      <c r="UCA493" s="101"/>
      <c r="UCB493" s="101"/>
      <c r="UCC493" s="101"/>
      <c r="UCD493" s="101"/>
      <c r="UCE493" s="101"/>
      <c r="UCF493" s="101"/>
      <c r="UCG493" s="101"/>
      <c r="UCH493" s="101"/>
      <c r="UCI493" s="101"/>
      <c r="UCJ493" s="101"/>
      <c r="UCK493" s="101"/>
      <c r="UCL493" s="101"/>
      <c r="UCM493" s="101"/>
      <c r="UCN493" s="101"/>
      <c r="UCO493" s="101"/>
      <c r="UCP493" s="101"/>
      <c r="UCQ493" s="101"/>
      <c r="UCR493" s="101"/>
      <c r="UCS493" s="101"/>
      <c r="UCT493" s="101"/>
      <c r="UCU493" s="101"/>
      <c r="UCV493" s="101"/>
      <c r="UCW493" s="101"/>
      <c r="UCX493" s="101"/>
      <c r="UCY493" s="101"/>
      <c r="UCZ493" s="101"/>
      <c r="UDA493" s="101"/>
      <c r="UDB493" s="101"/>
      <c r="UDC493" s="101"/>
      <c r="UDD493" s="101"/>
      <c r="UDE493" s="101"/>
      <c r="UDF493" s="101"/>
      <c r="UDG493" s="101"/>
      <c r="UDH493" s="101"/>
      <c r="UDI493" s="101"/>
      <c r="UDJ493" s="101"/>
      <c r="UDK493" s="101"/>
      <c r="UDL493" s="101"/>
      <c r="UDM493" s="101"/>
      <c r="UDN493" s="101"/>
      <c r="UDO493" s="101"/>
      <c r="UDP493" s="101"/>
      <c r="UDQ493" s="101"/>
      <c r="UDR493" s="101"/>
      <c r="UDS493" s="101"/>
      <c r="UDT493" s="101"/>
      <c r="UDU493" s="101"/>
      <c r="UDV493" s="101"/>
      <c r="UDW493" s="101"/>
      <c r="UDX493" s="101"/>
      <c r="UDY493" s="101"/>
      <c r="UDZ493" s="101"/>
      <c r="UEA493" s="101"/>
      <c r="UEB493" s="101"/>
      <c r="UEC493" s="101"/>
      <c r="UED493" s="101"/>
      <c r="UEE493" s="101"/>
      <c r="UEF493" s="101"/>
      <c r="UEG493" s="101"/>
      <c r="UEH493" s="101"/>
      <c r="UEI493" s="101"/>
      <c r="UEJ493" s="101"/>
      <c r="UEK493" s="101"/>
      <c r="UEL493" s="101"/>
      <c r="UEM493" s="101"/>
      <c r="UEN493" s="101"/>
      <c r="UEO493" s="101"/>
      <c r="UEP493" s="101"/>
      <c r="UEQ493" s="101"/>
      <c r="UER493" s="101"/>
      <c r="UES493" s="101"/>
      <c r="UET493" s="101"/>
      <c r="UEU493" s="101"/>
      <c r="UEV493" s="101"/>
      <c r="UEW493" s="101"/>
      <c r="UEX493" s="101"/>
      <c r="UEY493" s="101"/>
      <c r="UEZ493" s="101"/>
      <c r="UFA493" s="101"/>
      <c r="UFB493" s="101"/>
      <c r="UFC493" s="101"/>
      <c r="UFD493" s="101"/>
      <c r="UFE493" s="101"/>
      <c r="UFF493" s="101"/>
      <c r="UFG493" s="101"/>
      <c r="UFH493" s="101"/>
      <c r="UFI493" s="101"/>
      <c r="UFJ493" s="101"/>
      <c r="UFK493" s="101"/>
      <c r="UFL493" s="101"/>
      <c r="UFM493" s="101"/>
      <c r="UFN493" s="101"/>
      <c r="UFO493" s="101"/>
      <c r="UFP493" s="101"/>
      <c r="UFQ493" s="101"/>
      <c r="UFR493" s="101"/>
      <c r="UFS493" s="101"/>
      <c r="UFT493" s="101"/>
      <c r="UFU493" s="101"/>
      <c r="UFV493" s="101"/>
      <c r="UFW493" s="101"/>
      <c r="UFX493" s="101"/>
      <c r="UFY493" s="101"/>
      <c r="UFZ493" s="101"/>
      <c r="UGA493" s="101"/>
      <c r="UGB493" s="101"/>
      <c r="UGC493" s="101"/>
      <c r="UGD493" s="101"/>
      <c r="UGE493" s="101"/>
      <c r="UGF493" s="101"/>
      <c r="UGG493" s="101"/>
      <c r="UGH493" s="101"/>
      <c r="UGI493" s="101"/>
      <c r="UGJ493" s="101"/>
      <c r="UGK493" s="101"/>
      <c r="UGL493" s="101"/>
      <c r="UGM493" s="101"/>
      <c r="UGN493" s="101"/>
      <c r="UGO493" s="101"/>
      <c r="UGP493" s="101"/>
      <c r="UGQ493" s="101"/>
      <c r="UGR493" s="101"/>
      <c r="UGS493" s="101"/>
      <c r="UGT493" s="101"/>
      <c r="UGU493" s="101"/>
      <c r="UGV493" s="101"/>
      <c r="UGW493" s="101"/>
      <c r="UGX493" s="101"/>
      <c r="UGY493" s="101"/>
      <c r="UGZ493" s="101"/>
      <c r="UHA493" s="101"/>
      <c r="UHB493" s="101"/>
      <c r="UHC493" s="101"/>
      <c r="UHD493" s="101"/>
      <c r="UHE493" s="101"/>
      <c r="UHF493" s="101"/>
      <c r="UHG493" s="101"/>
      <c r="UHH493" s="101"/>
      <c r="UHI493" s="101"/>
      <c r="UHJ493" s="101"/>
      <c r="UHK493" s="101"/>
      <c r="UHL493" s="101"/>
      <c r="UHM493" s="101"/>
      <c r="UHN493" s="101"/>
      <c r="UHO493" s="101"/>
      <c r="UHP493" s="101"/>
      <c r="UHQ493" s="101"/>
      <c r="UHR493" s="101"/>
      <c r="UHS493" s="101"/>
      <c r="UHT493" s="101"/>
      <c r="UHU493" s="101"/>
      <c r="UHV493" s="101"/>
      <c r="UHW493" s="101"/>
      <c r="UHX493" s="101"/>
      <c r="UHY493" s="101"/>
      <c r="UHZ493" s="101"/>
      <c r="UIA493" s="101"/>
      <c r="UIB493" s="101"/>
      <c r="UIC493" s="101"/>
      <c r="UID493" s="101"/>
      <c r="UIE493" s="101"/>
      <c r="UIF493" s="101"/>
      <c r="UIG493" s="101"/>
      <c r="UIH493" s="101"/>
      <c r="UII493" s="101"/>
      <c r="UIJ493" s="101"/>
      <c r="UIK493" s="101"/>
      <c r="UIL493" s="101"/>
      <c r="UIM493" s="101"/>
      <c r="UIN493" s="101"/>
      <c r="UIO493" s="101"/>
      <c r="UIP493" s="101"/>
      <c r="UIQ493" s="101"/>
      <c r="UIR493" s="101"/>
      <c r="UIS493" s="101"/>
      <c r="UIT493" s="101"/>
      <c r="UIU493" s="101"/>
      <c r="UIV493" s="101"/>
      <c r="UIW493" s="101"/>
      <c r="UIX493" s="101"/>
      <c r="UIY493" s="101"/>
      <c r="UIZ493" s="101"/>
      <c r="UJA493" s="101"/>
      <c r="UJB493" s="101"/>
      <c r="UJC493" s="101"/>
      <c r="UJD493" s="101"/>
      <c r="UJE493" s="101"/>
      <c r="UJF493" s="101"/>
      <c r="UJG493" s="101"/>
      <c r="UJH493" s="101"/>
      <c r="UJI493" s="101"/>
      <c r="UJJ493" s="101"/>
      <c r="UJK493" s="101"/>
      <c r="UJL493" s="101"/>
      <c r="UJM493" s="101"/>
      <c r="UJN493" s="101"/>
      <c r="UJO493" s="101"/>
      <c r="UJP493" s="101"/>
      <c r="UJQ493" s="101"/>
      <c r="UJR493" s="101"/>
      <c r="UJS493" s="101"/>
      <c r="UJT493" s="101"/>
      <c r="UJU493" s="101"/>
      <c r="UJV493" s="101"/>
      <c r="UJW493" s="101"/>
      <c r="UJX493" s="101"/>
      <c r="UJY493" s="101"/>
      <c r="UJZ493" s="101"/>
      <c r="UKA493" s="101"/>
      <c r="UKB493" s="101"/>
      <c r="UKC493" s="101"/>
      <c r="UKD493" s="101"/>
      <c r="UKE493" s="101"/>
      <c r="UKF493" s="101"/>
      <c r="UKG493" s="101"/>
      <c r="UKH493" s="101"/>
      <c r="UKI493" s="101"/>
      <c r="UKJ493" s="101"/>
      <c r="UKK493" s="101"/>
      <c r="UKL493" s="101"/>
      <c r="UKM493" s="101"/>
      <c r="UKN493" s="101"/>
      <c r="UKO493" s="101"/>
      <c r="UKP493" s="101"/>
      <c r="UKQ493" s="101"/>
      <c r="UKR493" s="101"/>
      <c r="UKS493" s="101"/>
      <c r="UKT493" s="101"/>
      <c r="UKU493" s="101"/>
      <c r="UKV493" s="101"/>
      <c r="UKW493" s="101"/>
      <c r="UKX493" s="101"/>
      <c r="UKY493" s="101"/>
      <c r="UKZ493" s="101"/>
      <c r="ULA493" s="101"/>
      <c r="ULB493" s="101"/>
      <c r="ULC493" s="101"/>
      <c r="ULD493" s="101"/>
      <c r="ULE493" s="101"/>
      <c r="ULF493" s="101"/>
      <c r="ULG493" s="101"/>
      <c r="ULH493" s="101"/>
      <c r="ULI493" s="101"/>
      <c r="ULJ493" s="101"/>
      <c r="ULK493" s="101"/>
      <c r="ULL493" s="101"/>
      <c r="ULM493" s="101"/>
      <c r="ULN493" s="101"/>
      <c r="ULO493" s="101"/>
      <c r="ULP493" s="101"/>
      <c r="ULQ493" s="101"/>
      <c r="ULR493" s="101"/>
      <c r="ULS493" s="101"/>
      <c r="ULT493" s="101"/>
      <c r="ULU493" s="101"/>
      <c r="ULV493" s="101"/>
      <c r="ULW493" s="101"/>
      <c r="ULX493" s="101"/>
      <c r="ULY493" s="101"/>
      <c r="ULZ493" s="101"/>
      <c r="UMA493" s="101"/>
      <c r="UMB493" s="101"/>
      <c r="UMC493" s="101"/>
      <c r="UMD493" s="101"/>
      <c r="UME493" s="101"/>
      <c r="UMF493" s="101"/>
      <c r="UMG493" s="101"/>
      <c r="UMH493" s="101"/>
      <c r="UMI493" s="101"/>
      <c r="UMJ493" s="101"/>
      <c r="UMK493" s="101"/>
      <c r="UML493" s="101"/>
      <c r="UMM493" s="101"/>
      <c r="UMN493" s="101"/>
      <c r="UMO493" s="101"/>
      <c r="UMP493" s="101"/>
      <c r="UMQ493" s="101"/>
      <c r="UMR493" s="101"/>
      <c r="UMS493" s="101"/>
      <c r="UMT493" s="101"/>
      <c r="UMU493" s="101"/>
      <c r="UMV493" s="101"/>
      <c r="UMW493" s="101"/>
      <c r="UMX493" s="101"/>
      <c r="UMY493" s="101"/>
      <c r="UMZ493" s="101"/>
      <c r="UNA493" s="101"/>
      <c r="UNB493" s="101"/>
      <c r="UNC493" s="101"/>
      <c r="UND493" s="101"/>
      <c r="UNE493" s="101"/>
      <c r="UNF493" s="101"/>
      <c r="UNG493" s="101"/>
      <c r="UNH493" s="101"/>
      <c r="UNI493" s="101"/>
      <c r="UNJ493" s="101"/>
      <c r="UNK493" s="101"/>
      <c r="UNL493" s="101"/>
      <c r="UNM493" s="101"/>
      <c r="UNN493" s="101"/>
      <c r="UNO493" s="101"/>
      <c r="UNP493" s="101"/>
      <c r="UNQ493" s="101"/>
      <c r="UNR493" s="101"/>
      <c r="UNS493" s="101"/>
      <c r="UNT493" s="101"/>
      <c r="UNU493" s="101"/>
      <c r="UNV493" s="101"/>
      <c r="UNW493" s="101"/>
      <c r="UNX493" s="101"/>
      <c r="UNY493" s="101"/>
      <c r="UNZ493" s="101"/>
      <c r="UOA493" s="101"/>
      <c r="UOB493" s="101"/>
      <c r="UOC493" s="101"/>
      <c r="UOD493" s="101"/>
      <c r="UOE493" s="101"/>
      <c r="UOF493" s="101"/>
      <c r="UOG493" s="101"/>
      <c r="UOH493" s="101"/>
      <c r="UOI493" s="101"/>
      <c r="UOJ493" s="101"/>
      <c r="UOK493" s="101"/>
      <c r="UOL493" s="101"/>
      <c r="UOM493" s="101"/>
      <c r="UON493" s="101"/>
      <c r="UOO493" s="101"/>
      <c r="UOP493" s="101"/>
      <c r="UOQ493" s="101"/>
      <c r="UOR493" s="101"/>
      <c r="UOS493" s="101"/>
      <c r="UOT493" s="101"/>
      <c r="UOU493" s="101"/>
      <c r="UOV493" s="101"/>
      <c r="UOW493" s="101"/>
      <c r="UOX493" s="101"/>
      <c r="UOY493" s="101"/>
      <c r="UOZ493" s="101"/>
      <c r="UPA493" s="101"/>
      <c r="UPB493" s="101"/>
      <c r="UPC493" s="101"/>
      <c r="UPD493" s="101"/>
      <c r="UPE493" s="101"/>
      <c r="UPF493" s="101"/>
      <c r="UPG493" s="101"/>
      <c r="UPH493" s="101"/>
      <c r="UPI493" s="101"/>
      <c r="UPJ493" s="101"/>
      <c r="UPK493" s="101"/>
      <c r="UPL493" s="101"/>
      <c r="UPM493" s="101"/>
      <c r="UPN493" s="101"/>
      <c r="UPO493" s="101"/>
      <c r="UPP493" s="101"/>
      <c r="UPQ493" s="101"/>
      <c r="UPR493" s="101"/>
      <c r="UPS493" s="101"/>
      <c r="UPT493" s="101"/>
      <c r="UPU493" s="101"/>
      <c r="UPV493" s="101"/>
      <c r="UPW493" s="101"/>
      <c r="UPX493" s="101"/>
      <c r="UPY493" s="101"/>
      <c r="UPZ493" s="101"/>
      <c r="UQA493" s="101"/>
      <c r="UQB493" s="101"/>
      <c r="UQC493" s="101"/>
      <c r="UQD493" s="101"/>
      <c r="UQE493" s="101"/>
      <c r="UQF493" s="101"/>
      <c r="UQG493" s="101"/>
      <c r="UQH493" s="101"/>
      <c r="UQI493" s="101"/>
      <c r="UQJ493" s="101"/>
      <c r="UQK493" s="101"/>
      <c r="UQL493" s="101"/>
      <c r="UQM493" s="101"/>
      <c r="UQN493" s="101"/>
      <c r="UQO493" s="101"/>
      <c r="UQP493" s="101"/>
      <c r="UQQ493" s="101"/>
      <c r="UQR493" s="101"/>
      <c r="UQS493" s="101"/>
      <c r="UQT493" s="101"/>
      <c r="UQU493" s="101"/>
      <c r="UQV493" s="101"/>
      <c r="UQW493" s="101"/>
      <c r="UQX493" s="101"/>
      <c r="UQY493" s="101"/>
      <c r="UQZ493" s="101"/>
      <c r="URA493" s="101"/>
      <c r="URB493" s="101"/>
      <c r="URC493" s="101"/>
      <c r="URD493" s="101"/>
      <c r="URE493" s="101"/>
      <c r="URF493" s="101"/>
      <c r="URG493" s="101"/>
      <c r="URH493" s="101"/>
      <c r="URI493" s="101"/>
      <c r="URJ493" s="101"/>
      <c r="URK493" s="101"/>
      <c r="URL493" s="101"/>
      <c r="URM493" s="101"/>
      <c r="URN493" s="101"/>
      <c r="URO493" s="101"/>
      <c r="URP493" s="101"/>
      <c r="URQ493" s="101"/>
      <c r="URR493" s="101"/>
      <c r="URS493" s="101"/>
      <c r="URT493" s="101"/>
      <c r="URU493" s="101"/>
      <c r="URV493" s="101"/>
      <c r="URW493" s="101"/>
      <c r="URX493" s="101"/>
      <c r="URY493" s="101"/>
      <c r="URZ493" s="101"/>
      <c r="USA493" s="101"/>
      <c r="USB493" s="101"/>
      <c r="USC493" s="101"/>
      <c r="USD493" s="101"/>
      <c r="USE493" s="101"/>
      <c r="USF493" s="101"/>
      <c r="USG493" s="101"/>
      <c r="USH493" s="101"/>
      <c r="USI493" s="101"/>
      <c r="USJ493" s="101"/>
      <c r="USK493" s="101"/>
      <c r="USL493" s="101"/>
      <c r="USM493" s="101"/>
      <c r="USN493" s="101"/>
      <c r="USO493" s="101"/>
      <c r="USP493" s="101"/>
      <c r="USQ493" s="101"/>
      <c r="USR493" s="101"/>
      <c r="USS493" s="101"/>
      <c r="UST493" s="101"/>
      <c r="USU493" s="101"/>
      <c r="USV493" s="101"/>
      <c r="USW493" s="101"/>
      <c r="USX493" s="101"/>
      <c r="USY493" s="101"/>
      <c r="USZ493" s="101"/>
      <c r="UTA493" s="101"/>
      <c r="UTB493" s="101"/>
      <c r="UTC493" s="101"/>
      <c r="UTD493" s="101"/>
      <c r="UTE493" s="101"/>
      <c r="UTF493" s="101"/>
      <c r="UTG493" s="101"/>
      <c r="UTH493" s="101"/>
      <c r="UTI493" s="101"/>
      <c r="UTJ493" s="101"/>
      <c r="UTK493" s="101"/>
      <c r="UTL493" s="101"/>
      <c r="UTM493" s="101"/>
      <c r="UTN493" s="101"/>
      <c r="UTO493" s="101"/>
      <c r="UTP493" s="101"/>
      <c r="UTQ493" s="101"/>
      <c r="UTR493" s="101"/>
      <c r="UTS493" s="101"/>
      <c r="UTT493" s="101"/>
      <c r="UTU493" s="101"/>
      <c r="UTV493" s="101"/>
      <c r="UTW493" s="101"/>
      <c r="UTX493" s="101"/>
      <c r="UTY493" s="101"/>
      <c r="UTZ493" s="101"/>
      <c r="UUA493" s="101"/>
      <c r="UUB493" s="101"/>
      <c r="UUC493" s="101"/>
      <c r="UUD493" s="101"/>
      <c r="UUE493" s="101"/>
      <c r="UUF493" s="101"/>
      <c r="UUG493" s="101"/>
      <c r="UUH493" s="101"/>
      <c r="UUI493" s="101"/>
      <c r="UUJ493" s="101"/>
      <c r="UUK493" s="101"/>
      <c r="UUL493" s="101"/>
      <c r="UUM493" s="101"/>
      <c r="UUN493" s="101"/>
      <c r="UUO493" s="101"/>
      <c r="UUP493" s="101"/>
      <c r="UUQ493" s="101"/>
      <c r="UUR493" s="101"/>
      <c r="UUS493" s="101"/>
      <c r="UUT493" s="101"/>
      <c r="UUU493" s="101"/>
      <c r="UUV493" s="101"/>
      <c r="UUW493" s="101"/>
      <c r="UUX493" s="101"/>
      <c r="UUY493" s="101"/>
      <c r="UUZ493" s="101"/>
      <c r="UVA493" s="101"/>
      <c r="UVB493" s="101"/>
      <c r="UVC493" s="101"/>
      <c r="UVD493" s="101"/>
      <c r="UVE493" s="101"/>
      <c r="UVF493" s="101"/>
      <c r="UVG493" s="101"/>
      <c r="UVH493" s="101"/>
      <c r="UVI493" s="101"/>
      <c r="UVJ493" s="101"/>
      <c r="UVK493" s="101"/>
      <c r="UVL493" s="101"/>
      <c r="UVM493" s="101"/>
      <c r="UVN493" s="101"/>
      <c r="UVO493" s="101"/>
      <c r="UVP493" s="101"/>
      <c r="UVQ493" s="101"/>
      <c r="UVR493" s="101"/>
      <c r="UVS493" s="101"/>
      <c r="UVT493" s="101"/>
      <c r="UVU493" s="101"/>
      <c r="UVV493" s="101"/>
      <c r="UVW493" s="101"/>
      <c r="UVX493" s="101"/>
      <c r="UVY493" s="101"/>
      <c r="UVZ493" s="101"/>
      <c r="UWA493" s="101"/>
      <c r="UWB493" s="101"/>
      <c r="UWC493" s="101"/>
      <c r="UWD493" s="101"/>
      <c r="UWE493" s="101"/>
      <c r="UWF493" s="101"/>
      <c r="UWG493" s="101"/>
      <c r="UWH493" s="101"/>
      <c r="UWI493" s="101"/>
      <c r="UWJ493" s="101"/>
      <c r="UWK493" s="101"/>
      <c r="UWL493" s="101"/>
      <c r="UWM493" s="101"/>
      <c r="UWN493" s="101"/>
      <c r="UWO493" s="101"/>
      <c r="UWP493" s="101"/>
      <c r="UWQ493" s="101"/>
      <c r="UWR493" s="101"/>
      <c r="UWS493" s="101"/>
      <c r="UWT493" s="101"/>
      <c r="UWU493" s="101"/>
      <c r="UWV493" s="101"/>
      <c r="UWW493" s="101"/>
      <c r="UWX493" s="101"/>
      <c r="UWY493" s="101"/>
      <c r="UWZ493" s="101"/>
      <c r="UXA493" s="101"/>
      <c r="UXB493" s="101"/>
      <c r="UXC493" s="101"/>
      <c r="UXD493" s="101"/>
      <c r="UXE493" s="101"/>
      <c r="UXF493" s="101"/>
      <c r="UXG493" s="101"/>
      <c r="UXH493" s="101"/>
      <c r="UXI493" s="101"/>
      <c r="UXJ493" s="101"/>
      <c r="UXK493" s="101"/>
      <c r="UXL493" s="101"/>
      <c r="UXM493" s="101"/>
      <c r="UXN493" s="101"/>
      <c r="UXO493" s="101"/>
      <c r="UXP493" s="101"/>
      <c r="UXQ493" s="101"/>
      <c r="UXR493" s="101"/>
      <c r="UXS493" s="101"/>
      <c r="UXT493" s="101"/>
      <c r="UXU493" s="101"/>
      <c r="UXV493" s="101"/>
      <c r="UXW493" s="101"/>
      <c r="UXX493" s="101"/>
      <c r="UXY493" s="101"/>
      <c r="UXZ493" s="101"/>
      <c r="UYA493" s="101"/>
      <c r="UYB493" s="101"/>
      <c r="UYC493" s="101"/>
      <c r="UYD493" s="101"/>
      <c r="UYE493" s="101"/>
      <c r="UYF493" s="101"/>
      <c r="UYG493" s="101"/>
      <c r="UYH493" s="101"/>
      <c r="UYI493" s="101"/>
      <c r="UYJ493" s="101"/>
      <c r="UYK493" s="101"/>
      <c r="UYL493" s="101"/>
      <c r="UYM493" s="101"/>
      <c r="UYN493" s="101"/>
      <c r="UYO493" s="101"/>
      <c r="UYP493" s="101"/>
      <c r="UYQ493" s="101"/>
      <c r="UYR493" s="101"/>
      <c r="UYS493" s="101"/>
      <c r="UYT493" s="101"/>
      <c r="UYU493" s="101"/>
      <c r="UYV493" s="101"/>
      <c r="UYW493" s="101"/>
      <c r="UYX493" s="101"/>
      <c r="UYY493" s="101"/>
      <c r="UYZ493" s="101"/>
      <c r="UZA493" s="101"/>
      <c r="UZB493" s="101"/>
      <c r="UZC493" s="101"/>
      <c r="UZD493" s="101"/>
      <c r="UZE493" s="101"/>
      <c r="UZF493" s="101"/>
      <c r="UZG493" s="101"/>
      <c r="UZH493" s="101"/>
      <c r="UZI493" s="101"/>
      <c r="UZJ493" s="101"/>
      <c r="UZK493" s="101"/>
      <c r="UZL493" s="101"/>
      <c r="UZM493" s="101"/>
      <c r="UZN493" s="101"/>
      <c r="UZO493" s="101"/>
      <c r="UZP493" s="101"/>
      <c r="UZQ493" s="101"/>
      <c r="UZR493" s="101"/>
      <c r="UZS493" s="101"/>
      <c r="UZT493" s="101"/>
      <c r="UZU493" s="101"/>
      <c r="UZV493" s="101"/>
      <c r="UZW493" s="101"/>
      <c r="UZX493" s="101"/>
      <c r="UZY493" s="101"/>
      <c r="UZZ493" s="101"/>
      <c r="VAA493" s="101"/>
      <c r="VAB493" s="101"/>
      <c r="VAC493" s="101"/>
      <c r="VAD493" s="101"/>
      <c r="VAE493" s="101"/>
      <c r="VAF493" s="101"/>
      <c r="VAG493" s="101"/>
      <c r="VAH493" s="101"/>
      <c r="VAI493" s="101"/>
      <c r="VAJ493" s="101"/>
      <c r="VAK493" s="101"/>
      <c r="VAL493" s="101"/>
      <c r="VAM493" s="101"/>
      <c r="VAN493" s="101"/>
      <c r="VAO493" s="101"/>
      <c r="VAP493" s="101"/>
      <c r="VAQ493" s="101"/>
      <c r="VAR493" s="101"/>
      <c r="VAS493" s="101"/>
      <c r="VAT493" s="101"/>
      <c r="VAU493" s="101"/>
      <c r="VAV493" s="101"/>
      <c r="VAW493" s="101"/>
      <c r="VAX493" s="101"/>
      <c r="VAY493" s="101"/>
      <c r="VAZ493" s="101"/>
      <c r="VBA493" s="101"/>
      <c r="VBB493" s="101"/>
      <c r="VBC493" s="101"/>
      <c r="VBD493" s="101"/>
      <c r="VBE493" s="101"/>
      <c r="VBF493" s="101"/>
      <c r="VBG493" s="101"/>
      <c r="VBH493" s="101"/>
      <c r="VBI493" s="101"/>
      <c r="VBJ493" s="101"/>
      <c r="VBK493" s="101"/>
      <c r="VBL493" s="101"/>
      <c r="VBM493" s="101"/>
      <c r="VBN493" s="101"/>
      <c r="VBO493" s="101"/>
      <c r="VBP493" s="101"/>
      <c r="VBQ493" s="101"/>
      <c r="VBR493" s="101"/>
      <c r="VBS493" s="101"/>
      <c r="VBT493" s="101"/>
      <c r="VBU493" s="101"/>
      <c r="VBV493" s="101"/>
      <c r="VBW493" s="101"/>
      <c r="VBX493" s="101"/>
      <c r="VBY493" s="101"/>
      <c r="VBZ493" s="101"/>
      <c r="VCA493" s="101"/>
      <c r="VCB493" s="101"/>
      <c r="VCC493" s="101"/>
      <c r="VCD493" s="101"/>
      <c r="VCE493" s="101"/>
      <c r="VCF493" s="101"/>
      <c r="VCG493" s="101"/>
      <c r="VCH493" s="101"/>
      <c r="VCI493" s="101"/>
      <c r="VCJ493" s="101"/>
      <c r="VCK493" s="101"/>
      <c r="VCL493" s="101"/>
      <c r="VCM493" s="101"/>
      <c r="VCN493" s="101"/>
      <c r="VCO493" s="101"/>
      <c r="VCP493" s="101"/>
      <c r="VCQ493" s="101"/>
      <c r="VCR493" s="101"/>
      <c r="VCS493" s="101"/>
      <c r="VCT493" s="101"/>
      <c r="VCU493" s="101"/>
      <c r="VCV493" s="101"/>
      <c r="VCW493" s="101"/>
      <c r="VCX493" s="101"/>
      <c r="VCY493" s="101"/>
      <c r="VCZ493" s="101"/>
      <c r="VDA493" s="101"/>
      <c r="VDB493" s="101"/>
      <c r="VDC493" s="101"/>
      <c r="VDD493" s="101"/>
      <c r="VDE493" s="101"/>
      <c r="VDF493" s="101"/>
      <c r="VDG493" s="101"/>
      <c r="VDH493" s="101"/>
      <c r="VDI493" s="101"/>
      <c r="VDJ493" s="101"/>
      <c r="VDK493" s="101"/>
      <c r="VDL493" s="101"/>
      <c r="VDM493" s="101"/>
      <c r="VDN493" s="101"/>
      <c r="VDO493" s="101"/>
      <c r="VDP493" s="101"/>
      <c r="VDQ493" s="101"/>
      <c r="VDR493" s="101"/>
      <c r="VDS493" s="101"/>
      <c r="VDT493" s="101"/>
      <c r="VDU493" s="101"/>
      <c r="VDV493" s="101"/>
      <c r="VDW493" s="101"/>
      <c r="VDX493" s="101"/>
      <c r="VDY493" s="101"/>
      <c r="VDZ493" s="101"/>
      <c r="VEA493" s="101"/>
      <c r="VEB493" s="101"/>
      <c r="VEC493" s="101"/>
      <c r="VED493" s="101"/>
      <c r="VEE493" s="101"/>
      <c r="VEF493" s="101"/>
      <c r="VEG493" s="101"/>
      <c r="VEH493" s="101"/>
      <c r="VEI493" s="101"/>
      <c r="VEJ493" s="101"/>
      <c r="VEK493" s="101"/>
      <c r="VEL493" s="101"/>
      <c r="VEM493" s="101"/>
      <c r="VEN493" s="101"/>
      <c r="VEO493" s="101"/>
      <c r="VEP493" s="101"/>
      <c r="VEQ493" s="101"/>
      <c r="VER493" s="101"/>
      <c r="VES493" s="101"/>
      <c r="VET493" s="101"/>
      <c r="VEU493" s="101"/>
      <c r="VEV493" s="101"/>
      <c r="VEW493" s="101"/>
      <c r="VEX493" s="101"/>
      <c r="VEY493" s="101"/>
      <c r="VEZ493" s="101"/>
      <c r="VFA493" s="101"/>
      <c r="VFB493" s="101"/>
      <c r="VFC493" s="101"/>
      <c r="VFD493" s="101"/>
      <c r="VFE493" s="101"/>
      <c r="VFF493" s="101"/>
      <c r="VFG493" s="101"/>
      <c r="VFH493" s="101"/>
      <c r="VFI493" s="101"/>
      <c r="VFJ493" s="101"/>
      <c r="VFK493" s="101"/>
      <c r="VFL493" s="101"/>
      <c r="VFM493" s="101"/>
      <c r="VFN493" s="101"/>
      <c r="VFO493" s="101"/>
      <c r="VFP493" s="101"/>
      <c r="VFQ493" s="101"/>
      <c r="VFR493" s="101"/>
      <c r="VFS493" s="101"/>
      <c r="VFT493" s="101"/>
      <c r="VFU493" s="101"/>
      <c r="VFV493" s="101"/>
      <c r="VFW493" s="101"/>
      <c r="VFX493" s="101"/>
      <c r="VFY493" s="101"/>
      <c r="VFZ493" s="101"/>
      <c r="VGA493" s="101"/>
      <c r="VGB493" s="101"/>
      <c r="VGC493" s="101"/>
      <c r="VGD493" s="101"/>
      <c r="VGE493" s="101"/>
      <c r="VGF493" s="101"/>
      <c r="VGG493" s="101"/>
      <c r="VGH493" s="101"/>
      <c r="VGI493" s="101"/>
      <c r="VGJ493" s="101"/>
      <c r="VGK493" s="101"/>
      <c r="VGL493" s="101"/>
      <c r="VGM493" s="101"/>
      <c r="VGN493" s="101"/>
      <c r="VGO493" s="101"/>
      <c r="VGP493" s="101"/>
      <c r="VGQ493" s="101"/>
      <c r="VGR493" s="101"/>
      <c r="VGS493" s="101"/>
      <c r="VGT493" s="101"/>
      <c r="VGU493" s="101"/>
      <c r="VGV493" s="101"/>
      <c r="VGW493" s="101"/>
      <c r="VGX493" s="101"/>
      <c r="VGY493" s="101"/>
      <c r="VGZ493" s="101"/>
      <c r="VHA493" s="101"/>
      <c r="VHB493" s="101"/>
      <c r="VHC493" s="101"/>
      <c r="VHD493" s="101"/>
      <c r="VHE493" s="101"/>
      <c r="VHF493" s="101"/>
      <c r="VHG493" s="101"/>
      <c r="VHH493" s="101"/>
      <c r="VHI493" s="101"/>
      <c r="VHJ493" s="101"/>
      <c r="VHK493" s="101"/>
      <c r="VHL493" s="101"/>
      <c r="VHM493" s="101"/>
      <c r="VHN493" s="101"/>
      <c r="VHO493" s="101"/>
      <c r="VHP493" s="101"/>
      <c r="VHQ493" s="101"/>
      <c r="VHR493" s="101"/>
      <c r="VHS493" s="101"/>
      <c r="VHT493" s="101"/>
      <c r="VHU493" s="101"/>
      <c r="VHV493" s="101"/>
      <c r="VHW493" s="101"/>
      <c r="VHX493" s="101"/>
      <c r="VHY493" s="101"/>
      <c r="VHZ493" s="101"/>
      <c r="VIA493" s="101"/>
      <c r="VIB493" s="101"/>
      <c r="VIC493" s="101"/>
      <c r="VID493" s="101"/>
      <c r="VIE493" s="101"/>
      <c r="VIF493" s="101"/>
      <c r="VIG493" s="101"/>
      <c r="VIH493" s="101"/>
      <c r="VII493" s="101"/>
      <c r="VIJ493" s="101"/>
      <c r="VIK493" s="101"/>
      <c r="VIL493" s="101"/>
      <c r="VIM493" s="101"/>
      <c r="VIN493" s="101"/>
      <c r="VIO493" s="101"/>
      <c r="VIP493" s="101"/>
      <c r="VIQ493" s="101"/>
      <c r="VIR493" s="101"/>
      <c r="VIS493" s="101"/>
      <c r="VIT493" s="101"/>
      <c r="VIU493" s="101"/>
      <c r="VIV493" s="101"/>
      <c r="VIW493" s="101"/>
      <c r="VIX493" s="101"/>
      <c r="VIY493" s="101"/>
      <c r="VIZ493" s="101"/>
      <c r="VJA493" s="101"/>
      <c r="VJB493" s="101"/>
      <c r="VJC493" s="101"/>
      <c r="VJD493" s="101"/>
      <c r="VJE493" s="101"/>
      <c r="VJF493" s="101"/>
      <c r="VJG493" s="101"/>
      <c r="VJH493" s="101"/>
      <c r="VJI493" s="101"/>
      <c r="VJJ493" s="101"/>
      <c r="VJK493" s="101"/>
      <c r="VJL493" s="101"/>
      <c r="VJM493" s="101"/>
      <c r="VJN493" s="101"/>
      <c r="VJO493" s="101"/>
      <c r="VJP493" s="101"/>
      <c r="VJQ493" s="101"/>
      <c r="VJR493" s="101"/>
      <c r="VJS493" s="101"/>
      <c r="VJT493" s="101"/>
      <c r="VJU493" s="101"/>
      <c r="VJV493" s="101"/>
      <c r="VJW493" s="101"/>
      <c r="VJX493" s="101"/>
      <c r="VJY493" s="101"/>
      <c r="VJZ493" s="101"/>
      <c r="VKA493" s="101"/>
      <c r="VKB493" s="101"/>
      <c r="VKC493" s="101"/>
      <c r="VKD493" s="101"/>
      <c r="VKE493" s="101"/>
      <c r="VKF493" s="101"/>
      <c r="VKG493" s="101"/>
      <c r="VKH493" s="101"/>
      <c r="VKI493" s="101"/>
      <c r="VKJ493" s="101"/>
      <c r="VKK493" s="101"/>
      <c r="VKL493" s="101"/>
      <c r="VKM493" s="101"/>
      <c r="VKN493" s="101"/>
      <c r="VKO493" s="101"/>
      <c r="VKP493" s="101"/>
      <c r="VKQ493" s="101"/>
      <c r="VKR493" s="101"/>
      <c r="VKS493" s="101"/>
      <c r="VKT493" s="101"/>
      <c r="VKU493" s="101"/>
      <c r="VKV493" s="101"/>
      <c r="VKW493" s="101"/>
      <c r="VKX493" s="101"/>
      <c r="VKY493" s="101"/>
      <c r="VKZ493" s="101"/>
      <c r="VLA493" s="101"/>
      <c r="VLB493" s="101"/>
      <c r="VLC493" s="101"/>
      <c r="VLD493" s="101"/>
      <c r="VLE493" s="101"/>
      <c r="VLF493" s="101"/>
      <c r="VLG493" s="101"/>
      <c r="VLH493" s="101"/>
      <c r="VLI493" s="101"/>
      <c r="VLJ493" s="101"/>
      <c r="VLK493" s="101"/>
      <c r="VLL493" s="101"/>
      <c r="VLM493" s="101"/>
      <c r="VLN493" s="101"/>
      <c r="VLO493" s="101"/>
      <c r="VLP493" s="101"/>
      <c r="VLQ493" s="101"/>
      <c r="VLR493" s="101"/>
      <c r="VLS493" s="101"/>
      <c r="VLT493" s="101"/>
      <c r="VLU493" s="101"/>
      <c r="VLV493" s="101"/>
      <c r="VLW493" s="101"/>
      <c r="VLX493" s="101"/>
      <c r="VLY493" s="101"/>
      <c r="VLZ493" s="101"/>
      <c r="VMA493" s="101"/>
      <c r="VMB493" s="101"/>
      <c r="VMC493" s="101"/>
      <c r="VMD493" s="101"/>
      <c r="VME493" s="101"/>
      <c r="VMF493" s="101"/>
      <c r="VMG493" s="101"/>
      <c r="VMH493" s="101"/>
      <c r="VMI493" s="101"/>
      <c r="VMJ493" s="101"/>
      <c r="VMK493" s="101"/>
      <c r="VML493" s="101"/>
      <c r="VMM493" s="101"/>
      <c r="VMN493" s="101"/>
      <c r="VMO493" s="101"/>
      <c r="VMP493" s="101"/>
      <c r="VMQ493" s="101"/>
      <c r="VMR493" s="101"/>
      <c r="VMS493" s="101"/>
      <c r="VMT493" s="101"/>
      <c r="VMU493" s="101"/>
      <c r="VMV493" s="101"/>
      <c r="VMW493" s="101"/>
      <c r="VMX493" s="101"/>
      <c r="VMY493" s="101"/>
      <c r="VMZ493" s="101"/>
      <c r="VNA493" s="101"/>
      <c r="VNB493" s="101"/>
      <c r="VNC493" s="101"/>
      <c r="VND493" s="101"/>
      <c r="VNE493" s="101"/>
      <c r="VNF493" s="101"/>
      <c r="VNG493" s="101"/>
      <c r="VNH493" s="101"/>
      <c r="VNI493" s="101"/>
      <c r="VNJ493" s="101"/>
      <c r="VNK493" s="101"/>
      <c r="VNL493" s="101"/>
      <c r="VNM493" s="101"/>
      <c r="VNN493" s="101"/>
      <c r="VNO493" s="101"/>
      <c r="VNP493" s="101"/>
      <c r="VNQ493" s="101"/>
      <c r="VNR493" s="101"/>
      <c r="VNS493" s="101"/>
      <c r="VNT493" s="101"/>
      <c r="VNU493" s="101"/>
      <c r="VNV493" s="101"/>
      <c r="VNW493" s="101"/>
      <c r="VNX493" s="101"/>
      <c r="VNY493" s="101"/>
      <c r="VNZ493" s="101"/>
      <c r="VOA493" s="101"/>
      <c r="VOB493" s="101"/>
      <c r="VOC493" s="101"/>
      <c r="VOD493" s="101"/>
      <c r="VOE493" s="101"/>
      <c r="VOF493" s="101"/>
      <c r="VOG493" s="101"/>
      <c r="VOH493" s="101"/>
      <c r="VOI493" s="101"/>
      <c r="VOJ493" s="101"/>
      <c r="VOK493" s="101"/>
      <c r="VOL493" s="101"/>
      <c r="VOM493" s="101"/>
      <c r="VON493" s="101"/>
      <c r="VOO493" s="101"/>
      <c r="VOP493" s="101"/>
      <c r="VOQ493" s="101"/>
      <c r="VOR493" s="101"/>
      <c r="VOS493" s="101"/>
      <c r="VOT493" s="101"/>
      <c r="VOU493" s="101"/>
      <c r="VOV493" s="101"/>
      <c r="VOW493" s="101"/>
      <c r="VOX493" s="101"/>
      <c r="VOY493" s="101"/>
      <c r="VOZ493" s="101"/>
      <c r="VPA493" s="101"/>
      <c r="VPB493" s="101"/>
      <c r="VPC493" s="101"/>
      <c r="VPD493" s="101"/>
      <c r="VPE493" s="101"/>
      <c r="VPF493" s="101"/>
      <c r="VPG493" s="101"/>
      <c r="VPH493" s="101"/>
      <c r="VPI493" s="101"/>
      <c r="VPJ493" s="101"/>
      <c r="VPK493" s="101"/>
      <c r="VPL493" s="101"/>
      <c r="VPM493" s="101"/>
      <c r="VPN493" s="101"/>
      <c r="VPO493" s="101"/>
      <c r="VPP493" s="101"/>
      <c r="VPQ493" s="101"/>
      <c r="VPR493" s="101"/>
      <c r="VPS493" s="101"/>
      <c r="VPT493" s="101"/>
      <c r="VPU493" s="101"/>
      <c r="VPV493" s="101"/>
      <c r="VPW493" s="101"/>
      <c r="VPX493" s="101"/>
      <c r="VPY493" s="101"/>
      <c r="VPZ493" s="101"/>
      <c r="VQA493" s="101"/>
      <c r="VQB493" s="101"/>
      <c r="VQC493" s="101"/>
      <c r="VQD493" s="101"/>
      <c r="VQE493" s="101"/>
      <c r="VQF493" s="101"/>
      <c r="VQG493" s="101"/>
      <c r="VQH493" s="101"/>
      <c r="VQI493" s="101"/>
      <c r="VQJ493" s="101"/>
      <c r="VQK493" s="101"/>
      <c r="VQL493" s="101"/>
      <c r="VQM493" s="101"/>
      <c r="VQN493" s="101"/>
      <c r="VQO493" s="101"/>
      <c r="VQP493" s="101"/>
      <c r="VQQ493" s="101"/>
      <c r="VQR493" s="101"/>
      <c r="VQS493" s="101"/>
      <c r="VQT493" s="101"/>
      <c r="VQU493" s="101"/>
      <c r="VQV493" s="101"/>
      <c r="VQW493" s="101"/>
      <c r="VQX493" s="101"/>
      <c r="VQY493" s="101"/>
      <c r="VQZ493" s="101"/>
      <c r="VRA493" s="101"/>
      <c r="VRB493" s="101"/>
      <c r="VRC493" s="101"/>
      <c r="VRD493" s="101"/>
      <c r="VRE493" s="101"/>
      <c r="VRF493" s="101"/>
      <c r="VRG493" s="101"/>
      <c r="VRH493" s="101"/>
      <c r="VRI493" s="101"/>
      <c r="VRJ493" s="101"/>
      <c r="VRK493" s="101"/>
      <c r="VRL493" s="101"/>
      <c r="VRM493" s="101"/>
      <c r="VRN493" s="101"/>
      <c r="VRO493" s="101"/>
      <c r="VRP493" s="101"/>
      <c r="VRQ493" s="101"/>
      <c r="VRR493" s="101"/>
      <c r="VRS493" s="101"/>
      <c r="VRT493" s="101"/>
      <c r="VRU493" s="101"/>
      <c r="VRV493" s="101"/>
      <c r="VRW493" s="101"/>
      <c r="VRX493" s="101"/>
      <c r="VRY493" s="101"/>
      <c r="VRZ493" s="101"/>
      <c r="VSA493" s="101"/>
      <c r="VSB493" s="101"/>
      <c r="VSC493" s="101"/>
      <c r="VSD493" s="101"/>
      <c r="VSE493" s="101"/>
      <c r="VSF493" s="101"/>
      <c r="VSG493" s="101"/>
      <c r="VSH493" s="101"/>
      <c r="VSI493" s="101"/>
      <c r="VSJ493" s="101"/>
      <c r="VSK493" s="101"/>
      <c r="VSL493" s="101"/>
      <c r="VSM493" s="101"/>
      <c r="VSN493" s="101"/>
      <c r="VSO493" s="101"/>
      <c r="VSP493" s="101"/>
      <c r="VSQ493" s="101"/>
      <c r="VSR493" s="101"/>
      <c r="VSS493" s="101"/>
      <c r="VST493" s="101"/>
      <c r="VSU493" s="101"/>
      <c r="VSV493" s="101"/>
      <c r="VSW493" s="101"/>
      <c r="VSX493" s="101"/>
      <c r="VSY493" s="101"/>
      <c r="VSZ493" s="101"/>
      <c r="VTA493" s="101"/>
      <c r="VTB493" s="101"/>
      <c r="VTC493" s="101"/>
      <c r="VTD493" s="101"/>
      <c r="VTE493" s="101"/>
      <c r="VTF493" s="101"/>
      <c r="VTG493" s="101"/>
      <c r="VTH493" s="101"/>
      <c r="VTI493" s="101"/>
      <c r="VTJ493" s="101"/>
      <c r="VTK493" s="101"/>
      <c r="VTL493" s="101"/>
      <c r="VTM493" s="101"/>
      <c r="VTN493" s="101"/>
      <c r="VTO493" s="101"/>
      <c r="VTP493" s="101"/>
      <c r="VTQ493" s="101"/>
      <c r="VTR493" s="101"/>
      <c r="VTS493" s="101"/>
      <c r="VTT493" s="101"/>
      <c r="VTU493" s="101"/>
      <c r="VTV493" s="101"/>
      <c r="VTW493" s="101"/>
      <c r="VTX493" s="101"/>
      <c r="VTY493" s="101"/>
      <c r="VTZ493" s="101"/>
      <c r="VUA493" s="101"/>
      <c r="VUB493" s="101"/>
      <c r="VUC493" s="101"/>
      <c r="VUD493" s="101"/>
      <c r="VUE493" s="101"/>
      <c r="VUF493" s="101"/>
      <c r="VUG493" s="101"/>
      <c r="VUH493" s="101"/>
      <c r="VUI493" s="101"/>
      <c r="VUJ493" s="101"/>
      <c r="VUK493" s="101"/>
      <c r="VUL493" s="101"/>
      <c r="VUM493" s="101"/>
      <c r="VUN493" s="101"/>
      <c r="VUO493" s="101"/>
      <c r="VUP493" s="101"/>
      <c r="VUQ493" s="101"/>
      <c r="VUR493" s="101"/>
      <c r="VUS493" s="101"/>
      <c r="VUT493" s="101"/>
      <c r="VUU493" s="101"/>
      <c r="VUV493" s="101"/>
      <c r="VUW493" s="101"/>
      <c r="VUX493" s="101"/>
      <c r="VUY493" s="101"/>
      <c r="VUZ493" s="101"/>
      <c r="VVA493" s="101"/>
      <c r="VVB493" s="101"/>
      <c r="VVC493" s="101"/>
      <c r="VVD493" s="101"/>
      <c r="VVE493" s="101"/>
      <c r="VVF493" s="101"/>
      <c r="VVG493" s="101"/>
      <c r="VVH493" s="101"/>
      <c r="VVI493" s="101"/>
      <c r="VVJ493" s="101"/>
      <c r="VVK493" s="101"/>
      <c r="VVL493" s="101"/>
      <c r="VVM493" s="101"/>
      <c r="VVN493" s="101"/>
      <c r="VVO493" s="101"/>
      <c r="VVP493" s="101"/>
      <c r="VVQ493" s="101"/>
      <c r="VVR493" s="101"/>
      <c r="VVS493" s="101"/>
      <c r="VVT493" s="101"/>
      <c r="VVU493" s="101"/>
      <c r="VVV493" s="101"/>
      <c r="VVW493" s="101"/>
      <c r="VVX493" s="101"/>
      <c r="VVY493" s="101"/>
      <c r="VVZ493" s="101"/>
      <c r="VWA493" s="101"/>
      <c r="VWB493" s="101"/>
      <c r="VWC493" s="101"/>
      <c r="VWD493" s="101"/>
      <c r="VWE493" s="101"/>
      <c r="VWF493" s="101"/>
      <c r="VWG493" s="101"/>
      <c r="VWH493" s="101"/>
      <c r="VWI493" s="101"/>
      <c r="VWJ493" s="101"/>
      <c r="VWK493" s="101"/>
      <c r="VWL493" s="101"/>
      <c r="VWM493" s="101"/>
      <c r="VWN493" s="101"/>
      <c r="VWO493" s="101"/>
      <c r="VWP493" s="101"/>
      <c r="VWQ493" s="101"/>
      <c r="VWR493" s="101"/>
      <c r="VWS493" s="101"/>
      <c r="VWT493" s="101"/>
      <c r="VWU493" s="101"/>
      <c r="VWV493" s="101"/>
      <c r="VWW493" s="101"/>
      <c r="VWX493" s="101"/>
      <c r="VWY493" s="101"/>
      <c r="VWZ493" s="101"/>
      <c r="VXA493" s="101"/>
      <c r="VXB493" s="101"/>
      <c r="VXC493" s="101"/>
      <c r="VXD493" s="101"/>
      <c r="VXE493" s="101"/>
      <c r="VXF493" s="101"/>
      <c r="VXG493" s="101"/>
      <c r="VXH493" s="101"/>
      <c r="VXI493" s="101"/>
      <c r="VXJ493" s="101"/>
      <c r="VXK493" s="101"/>
      <c r="VXL493" s="101"/>
      <c r="VXM493" s="101"/>
      <c r="VXN493" s="101"/>
      <c r="VXO493" s="101"/>
      <c r="VXP493" s="101"/>
      <c r="VXQ493" s="101"/>
      <c r="VXR493" s="101"/>
      <c r="VXS493" s="101"/>
      <c r="VXT493" s="101"/>
      <c r="VXU493" s="101"/>
      <c r="VXV493" s="101"/>
      <c r="VXW493" s="101"/>
      <c r="VXX493" s="101"/>
      <c r="VXY493" s="101"/>
      <c r="VXZ493" s="101"/>
      <c r="VYA493" s="101"/>
      <c r="VYB493" s="101"/>
      <c r="VYC493" s="101"/>
      <c r="VYD493" s="101"/>
      <c r="VYE493" s="101"/>
      <c r="VYF493" s="101"/>
      <c r="VYG493" s="101"/>
      <c r="VYH493" s="101"/>
      <c r="VYI493" s="101"/>
      <c r="VYJ493" s="101"/>
      <c r="VYK493" s="101"/>
      <c r="VYL493" s="101"/>
      <c r="VYM493" s="101"/>
      <c r="VYN493" s="101"/>
      <c r="VYO493" s="101"/>
      <c r="VYP493" s="101"/>
      <c r="VYQ493" s="101"/>
      <c r="VYR493" s="101"/>
      <c r="VYS493" s="101"/>
      <c r="VYT493" s="101"/>
      <c r="VYU493" s="101"/>
      <c r="VYV493" s="101"/>
      <c r="VYW493" s="101"/>
      <c r="VYX493" s="101"/>
      <c r="VYY493" s="101"/>
      <c r="VYZ493" s="101"/>
      <c r="VZA493" s="101"/>
      <c r="VZB493" s="101"/>
      <c r="VZC493" s="101"/>
      <c r="VZD493" s="101"/>
      <c r="VZE493" s="101"/>
      <c r="VZF493" s="101"/>
      <c r="VZG493" s="101"/>
      <c r="VZH493" s="101"/>
      <c r="VZI493" s="101"/>
      <c r="VZJ493" s="101"/>
      <c r="VZK493" s="101"/>
      <c r="VZL493" s="101"/>
      <c r="VZM493" s="101"/>
      <c r="VZN493" s="101"/>
      <c r="VZO493" s="101"/>
      <c r="VZP493" s="101"/>
      <c r="VZQ493" s="101"/>
      <c r="VZR493" s="101"/>
      <c r="VZS493" s="101"/>
      <c r="VZT493" s="101"/>
      <c r="VZU493" s="101"/>
      <c r="VZV493" s="101"/>
      <c r="VZW493" s="101"/>
      <c r="VZX493" s="101"/>
      <c r="VZY493" s="101"/>
      <c r="VZZ493" s="101"/>
      <c r="WAA493" s="101"/>
      <c r="WAB493" s="101"/>
      <c r="WAC493" s="101"/>
      <c r="WAD493" s="101"/>
      <c r="WAE493" s="101"/>
      <c r="WAF493" s="101"/>
      <c r="WAG493" s="101"/>
      <c r="WAH493" s="101"/>
      <c r="WAI493" s="101"/>
      <c r="WAJ493" s="101"/>
      <c r="WAK493" s="101"/>
      <c r="WAL493" s="101"/>
      <c r="WAM493" s="101"/>
      <c r="WAN493" s="101"/>
      <c r="WAO493" s="101"/>
      <c r="WAP493" s="101"/>
      <c r="WAQ493" s="101"/>
      <c r="WAR493" s="101"/>
      <c r="WAS493" s="101"/>
      <c r="WAT493" s="101"/>
      <c r="WAU493" s="101"/>
      <c r="WAV493" s="101"/>
      <c r="WAW493" s="101"/>
      <c r="WAX493" s="101"/>
      <c r="WAY493" s="101"/>
      <c r="WAZ493" s="101"/>
      <c r="WBA493" s="101"/>
      <c r="WBB493" s="101"/>
      <c r="WBC493" s="101"/>
      <c r="WBD493" s="101"/>
      <c r="WBE493" s="101"/>
      <c r="WBF493" s="101"/>
      <c r="WBG493" s="101"/>
      <c r="WBH493" s="101"/>
      <c r="WBI493" s="101"/>
      <c r="WBJ493" s="101"/>
      <c r="WBK493" s="101"/>
      <c r="WBL493" s="101"/>
      <c r="WBM493" s="101"/>
      <c r="WBN493" s="101"/>
      <c r="WBO493" s="101"/>
      <c r="WBP493" s="101"/>
      <c r="WBQ493" s="101"/>
      <c r="WBR493" s="101"/>
      <c r="WBS493" s="101"/>
      <c r="WBT493" s="101"/>
      <c r="WBU493" s="101"/>
      <c r="WBV493" s="101"/>
      <c r="WBW493" s="101"/>
      <c r="WBX493" s="101"/>
      <c r="WBY493" s="101"/>
      <c r="WBZ493" s="101"/>
      <c r="WCA493" s="101"/>
      <c r="WCB493" s="101"/>
      <c r="WCC493" s="101"/>
      <c r="WCD493" s="101"/>
      <c r="WCE493" s="101"/>
      <c r="WCF493" s="101"/>
      <c r="WCG493" s="101"/>
      <c r="WCH493" s="101"/>
      <c r="WCI493" s="101"/>
      <c r="WCJ493" s="101"/>
      <c r="WCK493" s="101"/>
      <c r="WCL493" s="101"/>
      <c r="WCM493" s="101"/>
      <c r="WCN493" s="101"/>
      <c r="WCO493" s="101"/>
      <c r="WCP493" s="101"/>
      <c r="WCQ493" s="101"/>
      <c r="WCR493" s="101"/>
      <c r="WCS493" s="101"/>
      <c r="WCT493" s="101"/>
      <c r="WCU493" s="101"/>
      <c r="WCV493" s="101"/>
      <c r="WCW493" s="101"/>
      <c r="WCX493" s="101"/>
      <c r="WCY493" s="101"/>
      <c r="WCZ493" s="101"/>
      <c r="WDA493" s="101"/>
      <c r="WDB493" s="101"/>
      <c r="WDC493" s="101"/>
      <c r="WDD493" s="101"/>
      <c r="WDE493" s="101"/>
      <c r="WDF493" s="101"/>
      <c r="WDG493" s="101"/>
      <c r="WDH493" s="101"/>
      <c r="WDI493" s="101"/>
      <c r="WDJ493" s="101"/>
      <c r="WDK493" s="101"/>
      <c r="WDL493" s="101"/>
      <c r="WDM493" s="101"/>
      <c r="WDN493" s="101"/>
      <c r="WDO493" s="101"/>
      <c r="WDP493" s="101"/>
      <c r="WDQ493" s="101"/>
      <c r="WDR493" s="101"/>
      <c r="WDS493" s="101"/>
      <c r="WDT493" s="101"/>
      <c r="WDU493" s="101"/>
      <c r="WDV493" s="101"/>
      <c r="WDW493" s="101"/>
      <c r="WDX493" s="101"/>
      <c r="WDY493" s="101"/>
      <c r="WDZ493" s="101"/>
      <c r="WEA493" s="101"/>
      <c r="WEB493" s="101"/>
      <c r="WEC493" s="101"/>
      <c r="WED493" s="101"/>
      <c r="WEE493" s="101"/>
      <c r="WEF493" s="101"/>
      <c r="WEG493" s="101"/>
      <c r="WEH493" s="101"/>
      <c r="WEI493" s="101"/>
      <c r="WEJ493" s="101"/>
      <c r="WEK493" s="101"/>
      <c r="WEL493" s="101"/>
      <c r="WEM493" s="101"/>
      <c r="WEN493" s="101"/>
      <c r="WEO493" s="101"/>
      <c r="WEP493" s="101"/>
      <c r="WEQ493" s="101"/>
      <c r="WER493" s="101"/>
      <c r="WES493" s="101"/>
      <c r="WET493" s="101"/>
      <c r="WEU493" s="101"/>
      <c r="WEV493" s="101"/>
      <c r="WEW493" s="101"/>
      <c r="WEX493" s="101"/>
      <c r="WEY493" s="101"/>
      <c r="WEZ493" s="101"/>
      <c r="WFA493" s="101"/>
      <c r="WFB493" s="101"/>
      <c r="WFC493" s="101"/>
      <c r="WFD493" s="101"/>
      <c r="WFE493" s="101"/>
      <c r="WFF493" s="101"/>
      <c r="WFG493" s="101"/>
      <c r="WFH493" s="101"/>
      <c r="WFI493" s="101"/>
      <c r="WFJ493" s="101"/>
      <c r="WFK493" s="101"/>
      <c r="WFL493" s="101"/>
      <c r="WFM493" s="101"/>
      <c r="WFN493" s="101"/>
      <c r="WFO493" s="101"/>
      <c r="WFP493" s="101"/>
      <c r="WFQ493" s="101"/>
      <c r="WFR493" s="101"/>
      <c r="WFS493" s="101"/>
      <c r="WFT493" s="101"/>
      <c r="WFU493" s="101"/>
      <c r="WFV493" s="101"/>
      <c r="WFW493" s="101"/>
      <c r="WFX493" s="101"/>
      <c r="WFY493" s="101"/>
      <c r="WFZ493" s="101"/>
      <c r="WGA493" s="101"/>
      <c r="WGB493" s="101"/>
      <c r="WGC493" s="101"/>
      <c r="WGD493" s="101"/>
      <c r="WGE493" s="101"/>
      <c r="WGF493" s="101"/>
      <c r="WGG493" s="101"/>
      <c r="WGH493" s="101"/>
      <c r="WGI493" s="101"/>
      <c r="WGJ493" s="101"/>
      <c r="WGK493" s="101"/>
      <c r="WGL493" s="101"/>
      <c r="WGM493" s="101"/>
      <c r="WGN493" s="101"/>
      <c r="WGO493" s="101"/>
      <c r="WGP493" s="101"/>
      <c r="WGQ493" s="101"/>
      <c r="WGR493" s="101"/>
      <c r="WGS493" s="101"/>
      <c r="WGT493" s="101"/>
      <c r="WGU493" s="101"/>
      <c r="WGV493" s="101"/>
      <c r="WGW493" s="101"/>
      <c r="WGX493" s="101"/>
      <c r="WGY493" s="101"/>
      <c r="WGZ493" s="101"/>
      <c r="WHA493" s="101"/>
      <c r="WHB493" s="101"/>
      <c r="WHC493" s="101"/>
      <c r="WHD493" s="101"/>
      <c r="WHE493" s="101"/>
      <c r="WHF493" s="101"/>
      <c r="WHG493" s="101"/>
      <c r="WHH493" s="101"/>
      <c r="WHI493" s="101"/>
      <c r="WHJ493" s="101"/>
      <c r="WHK493" s="101"/>
      <c r="WHL493" s="101"/>
      <c r="WHM493" s="101"/>
      <c r="WHN493" s="101"/>
      <c r="WHO493" s="101"/>
      <c r="WHP493" s="101"/>
      <c r="WHQ493" s="101"/>
      <c r="WHR493" s="101"/>
      <c r="WHS493" s="101"/>
      <c r="WHT493" s="101"/>
      <c r="WHU493" s="101"/>
      <c r="WHV493" s="101"/>
      <c r="WHW493" s="101"/>
      <c r="WHX493" s="101"/>
      <c r="WHY493" s="101"/>
      <c r="WHZ493" s="101"/>
      <c r="WIA493" s="101"/>
      <c r="WIB493" s="101"/>
      <c r="WIC493" s="101"/>
      <c r="WID493" s="101"/>
      <c r="WIE493" s="101"/>
      <c r="WIF493" s="101"/>
      <c r="WIG493" s="101"/>
      <c r="WIH493" s="101"/>
      <c r="WII493" s="101"/>
      <c r="WIJ493" s="101"/>
      <c r="WIK493" s="101"/>
      <c r="WIL493" s="101"/>
      <c r="WIM493" s="101"/>
      <c r="WIN493" s="101"/>
      <c r="WIO493" s="101"/>
      <c r="WIP493" s="101"/>
      <c r="WIQ493" s="101"/>
      <c r="WIR493" s="101"/>
      <c r="WIS493" s="101"/>
      <c r="WIT493" s="101"/>
      <c r="WIU493" s="101"/>
      <c r="WIV493" s="101"/>
      <c r="WIW493" s="101"/>
      <c r="WIX493" s="101"/>
      <c r="WIY493" s="101"/>
      <c r="WIZ493" s="101"/>
      <c r="WJA493" s="101"/>
      <c r="WJB493" s="101"/>
      <c r="WJC493" s="101"/>
      <c r="WJD493" s="101"/>
      <c r="WJE493" s="101"/>
      <c r="WJF493" s="101"/>
      <c r="WJG493" s="101"/>
      <c r="WJH493" s="101"/>
      <c r="WJI493" s="101"/>
      <c r="WJJ493" s="101"/>
      <c r="WJK493" s="101"/>
      <c r="WJL493" s="101"/>
      <c r="WJM493" s="101"/>
      <c r="WJN493" s="101"/>
      <c r="WJO493" s="101"/>
      <c r="WJP493" s="101"/>
      <c r="WJQ493" s="101"/>
      <c r="WJR493" s="101"/>
      <c r="WJS493" s="101"/>
      <c r="WJT493" s="101"/>
      <c r="WJU493" s="101"/>
      <c r="WJV493" s="101"/>
      <c r="WJW493" s="101"/>
      <c r="WJX493" s="101"/>
      <c r="WJY493" s="101"/>
      <c r="WJZ493" s="101"/>
      <c r="WKA493" s="101"/>
      <c r="WKB493" s="101"/>
      <c r="WKC493" s="101"/>
      <c r="WKD493" s="101"/>
      <c r="WKE493" s="101"/>
      <c r="WKF493" s="101"/>
      <c r="WKG493" s="101"/>
      <c r="WKH493" s="101"/>
      <c r="WKI493" s="101"/>
      <c r="WKJ493" s="101"/>
      <c r="WKK493" s="101"/>
      <c r="WKL493" s="101"/>
      <c r="WKM493" s="101"/>
      <c r="WKN493" s="101"/>
      <c r="WKO493" s="101"/>
      <c r="WKP493" s="101"/>
      <c r="WKQ493" s="101"/>
      <c r="WKR493" s="101"/>
      <c r="WKS493" s="101"/>
      <c r="WKT493" s="101"/>
      <c r="WKU493" s="101"/>
      <c r="WKV493" s="101"/>
      <c r="WKW493" s="101"/>
      <c r="WKX493" s="101"/>
      <c r="WKY493" s="101"/>
      <c r="WKZ493" s="101"/>
      <c r="WLA493" s="101"/>
      <c r="WLB493" s="101"/>
      <c r="WLC493" s="101"/>
      <c r="WLD493" s="101"/>
      <c r="WLE493" s="101"/>
      <c r="WLF493" s="101"/>
      <c r="WLG493" s="101"/>
      <c r="WLH493" s="101"/>
      <c r="WLI493" s="101"/>
      <c r="WLJ493" s="101"/>
      <c r="WLK493" s="101"/>
      <c r="WLL493" s="101"/>
      <c r="WLM493" s="101"/>
      <c r="WLN493" s="101"/>
      <c r="WLO493" s="101"/>
      <c r="WLP493" s="101"/>
      <c r="WLQ493" s="101"/>
      <c r="WLR493" s="101"/>
      <c r="WLS493" s="101"/>
      <c r="WLT493" s="101"/>
      <c r="WLU493" s="101"/>
      <c r="WLV493" s="101"/>
      <c r="WLW493" s="101"/>
      <c r="WLX493" s="101"/>
      <c r="WLY493" s="101"/>
      <c r="WLZ493" s="101"/>
      <c r="WMA493" s="101"/>
      <c r="WMB493" s="101"/>
      <c r="WMC493" s="101"/>
      <c r="WMD493" s="101"/>
      <c r="WME493" s="101"/>
      <c r="WMF493" s="101"/>
      <c r="WMG493" s="101"/>
      <c r="WMH493" s="101"/>
      <c r="WMI493" s="101"/>
      <c r="WMJ493" s="101"/>
      <c r="WMK493" s="101"/>
      <c r="WML493" s="101"/>
      <c r="WMM493" s="101"/>
      <c r="WMN493" s="101"/>
      <c r="WMO493" s="101"/>
      <c r="WMP493" s="101"/>
      <c r="WMQ493" s="101"/>
      <c r="WMR493" s="101"/>
      <c r="WMS493" s="101"/>
      <c r="WMT493" s="101"/>
      <c r="WMU493" s="101"/>
      <c r="WMV493" s="101"/>
      <c r="WMW493" s="101"/>
      <c r="WMX493" s="101"/>
      <c r="WMY493" s="101"/>
      <c r="WMZ493" s="101"/>
      <c r="WNA493" s="101"/>
      <c r="WNB493" s="101"/>
      <c r="WNC493" s="101"/>
      <c r="WND493" s="101"/>
      <c r="WNE493" s="101"/>
      <c r="WNF493" s="101"/>
      <c r="WNG493" s="101"/>
      <c r="WNH493" s="101"/>
      <c r="WNI493" s="101"/>
      <c r="WNJ493" s="101"/>
      <c r="WNK493" s="101"/>
      <c r="WNL493" s="101"/>
      <c r="WNM493" s="101"/>
      <c r="WNN493" s="101"/>
      <c r="WNO493" s="101"/>
      <c r="WNP493" s="101"/>
      <c r="WNQ493" s="101"/>
      <c r="WNR493" s="101"/>
      <c r="WNS493" s="101"/>
      <c r="WNT493" s="101"/>
      <c r="WNU493" s="101"/>
      <c r="WNV493" s="101"/>
      <c r="WNW493" s="101"/>
      <c r="WNX493" s="101"/>
      <c r="WNY493" s="101"/>
      <c r="WNZ493" s="101"/>
      <c r="WOA493" s="101"/>
      <c r="WOB493" s="101"/>
      <c r="WOC493" s="101"/>
      <c r="WOD493" s="101"/>
      <c r="WOE493" s="101"/>
      <c r="WOF493" s="101"/>
      <c r="WOG493" s="101"/>
      <c r="WOH493" s="101"/>
      <c r="WOI493" s="101"/>
      <c r="WOJ493" s="101"/>
      <c r="WOK493" s="101"/>
      <c r="WOL493" s="101"/>
      <c r="WOM493" s="101"/>
      <c r="WON493" s="101"/>
      <c r="WOO493" s="101"/>
      <c r="WOP493" s="101"/>
      <c r="WOQ493" s="101"/>
      <c r="WOR493" s="101"/>
      <c r="WOS493" s="101"/>
      <c r="WOT493" s="101"/>
      <c r="WOU493" s="101"/>
      <c r="WOV493" s="101"/>
      <c r="WOW493" s="101"/>
      <c r="WOX493" s="101"/>
      <c r="WOY493" s="101"/>
      <c r="WOZ493" s="101"/>
      <c r="WPA493" s="101"/>
      <c r="WPB493" s="101"/>
      <c r="WPC493" s="101"/>
      <c r="WPD493" s="101"/>
      <c r="WPE493" s="101"/>
      <c r="WPF493" s="101"/>
      <c r="WPG493" s="101"/>
      <c r="WPH493" s="101"/>
      <c r="WPI493" s="101"/>
      <c r="WPJ493" s="101"/>
      <c r="WPK493" s="101"/>
      <c r="WPL493" s="101"/>
      <c r="WPM493" s="101"/>
      <c r="WPN493" s="101"/>
      <c r="WPO493" s="101"/>
      <c r="WPP493" s="101"/>
      <c r="WPQ493" s="101"/>
      <c r="WPR493" s="101"/>
      <c r="WPS493" s="101"/>
      <c r="WPT493" s="101"/>
      <c r="WPU493" s="101"/>
      <c r="WPV493" s="101"/>
      <c r="WPW493" s="101"/>
      <c r="WPX493" s="101"/>
      <c r="WPY493" s="101"/>
      <c r="WPZ493" s="101"/>
      <c r="WQA493" s="101"/>
      <c r="WQB493" s="101"/>
      <c r="WQC493" s="101"/>
      <c r="WQD493" s="101"/>
      <c r="WQE493" s="101"/>
      <c r="WQF493" s="101"/>
      <c r="WQG493" s="101"/>
      <c r="WQH493" s="101"/>
      <c r="WQI493" s="101"/>
      <c r="WQJ493" s="101"/>
      <c r="WQK493" s="101"/>
      <c r="WQL493" s="101"/>
      <c r="WQM493" s="101"/>
      <c r="WQN493" s="101"/>
      <c r="WQO493" s="101"/>
      <c r="WQP493" s="101"/>
      <c r="WQQ493" s="101"/>
      <c r="WQR493" s="101"/>
      <c r="WQS493" s="101"/>
      <c r="WQT493" s="101"/>
      <c r="WQU493" s="101"/>
      <c r="WQV493" s="101"/>
      <c r="WQW493" s="101"/>
      <c r="WQX493" s="101"/>
      <c r="WQY493" s="101"/>
      <c r="WQZ493" s="101"/>
      <c r="WRA493" s="101"/>
      <c r="WRB493" s="101"/>
      <c r="WRC493" s="101"/>
      <c r="WRD493" s="101"/>
      <c r="WRE493" s="101"/>
      <c r="WRF493" s="101"/>
      <c r="WRG493" s="101"/>
      <c r="WRH493" s="101"/>
      <c r="WRI493" s="101"/>
      <c r="WRJ493" s="101"/>
      <c r="WRK493" s="101"/>
      <c r="WRL493" s="101"/>
      <c r="WRM493" s="101"/>
      <c r="WRN493" s="101"/>
      <c r="WRO493" s="101"/>
      <c r="WRP493" s="101"/>
      <c r="WRQ493" s="101"/>
      <c r="WRR493" s="101"/>
      <c r="WRS493" s="101"/>
      <c r="WRT493" s="101"/>
      <c r="WRU493" s="101"/>
      <c r="WRV493" s="101"/>
      <c r="WRW493" s="101"/>
      <c r="WRX493" s="101"/>
      <c r="WRY493" s="101"/>
      <c r="WRZ493" s="101"/>
      <c r="WSA493" s="101"/>
      <c r="WSB493" s="101"/>
      <c r="WSC493" s="101"/>
      <c r="WSD493" s="101"/>
      <c r="WSE493" s="101"/>
      <c r="WSF493" s="101"/>
      <c r="WSG493" s="101"/>
      <c r="WSH493" s="101"/>
      <c r="WSI493" s="101"/>
      <c r="WSJ493" s="101"/>
      <c r="WSK493" s="101"/>
      <c r="WSL493" s="101"/>
      <c r="WSM493" s="101"/>
      <c r="WSN493" s="101"/>
      <c r="WSO493" s="101"/>
      <c r="WSP493" s="101"/>
      <c r="WSQ493" s="101"/>
      <c r="WSR493" s="101"/>
      <c r="WSS493" s="101"/>
      <c r="WST493" s="101"/>
      <c r="WSU493" s="101"/>
      <c r="WSV493" s="101"/>
      <c r="WSW493" s="101"/>
      <c r="WSX493" s="101"/>
      <c r="WSY493" s="101"/>
      <c r="WSZ493" s="101"/>
      <c r="WTA493" s="101"/>
      <c r="WTB493" s="101"/>
      <c r="WTC493" s="101"/>
      <c r="WTD493" s="101"/>
      <c r="WTE493" s="101"/>
      <c r="WTF493" s="101"/>
      <c r="WTG493" s="101"/>
      <c r="WTH493" s="101"/>
      <c r="WTI493" s="101"/>
      <c r="WTJ493" s="101"/>
      <c r="WTK493" s="101"/>
      <c r="WTL493" s="101"/>
      <c r="WTM493" s="101"/>
      <c r="WTN493" s="101"/>
      <c r="WTO493" s="101"/>
      <c r="WTP493" s="101"/>
      <c r="WTQ493" s="101"/>
      <c r="WTR493" s="101"/>
      <c r="WTS493" s="101"/>
      <c r="WTT493" s="101"/>
      <c r="WTU493" s="101"/>
      <c r="WTV493" s="101"/>
      <c r="WTW493" s="101"/>
      <c r="WTX493" s="101"/>
      <c r="WTY493" s="101"/>
      <c r="WTZ493" s="101"/>
      <c r="WUA493" s="101"/>
      <c r="WUB493" s="101"/>
      <c r="WUC493" s="101"/>
      <c r="WUD493" s="101"/>
      <c r="WUE493" s="101"/>
      <c r="WUF493" s="101"/>
      <c r="WUG493" s="101"/>
      <c r="WUH493" s="101"/>
      <c r="WUI493" s="101"/>
      <c r="WUJ493" s="101"/>
      <c r="WUK493" s="101"/>
      <c r="WUL493" s="101"/>
      <c r="WUM493" s="101"/>
      <c r="WUN493" s="101"/>
      <c r="WUO493" s="101"/>
      <c r="WUP493" s="101"/>
      <c r="WUQ493" s="101"/>
      <c r="WUR493" s="101"/>
      <c r="WUS493" s="101"/>
      <c r="WUT493" s="101"/>
      <c r="WUU493" s="101"/>
      <c r="WUV493" s="101"/>
      <c r="WUW493" s="101"/>
      <c r="WUX493" s="101"/>
      <c r="WUY493" s="101"/>
      <c r="WUZ493" s="101"/>
      <c r="WVA493" s="101"/>
      <c r="WVB493" s="101"/>
      <c r="WVC493" s="101"/>
      <c r="WVD493" s="101"/>
      <c r="WVE493" s="101"/>
      <c r="WVF493" s="101"/>
      <c r="WVG493" s="101"/>
      <c r="WVH493" s="101"/>
      <c r="WVI493" s="101"/>
      <c r="WVJ493" s="101"/>
      <c r="WVK493" s="101"/>
      <c r="WVL493" s="101"/>
      <c r="WVM493" s="101"/>
      <c r="WVN493" s="101"/>
      <c r="WVO493" s="101"/>
      <c r="WVP493" s="101"/>
      <c r="WVQ493" s="101"/>
      <c r="WVR493" s="101"/>
      <c r="WVS493" s="101"/>
      <c r="WVT493" s="101"/>
      <c r="WVU493" s="101"/>
      <c r="WVV493" s="101"/>
      <c r="WVW493" s="101"/>
      <c r="WVX493" s="101"/>
      <c r="WVY493" s="101"/>
      <c r="WVZ493" s="101"/>
      <c r="WWA493" s="101"/>
      <c r="WWB493" s="101"/>
      <c r="WWC493" s="101"/>
      <c r="WWD493" s="101"/>
      <c r="WWE493" s="101"/>
      <c r="WWF493" s="101"/>
      <c r="WWG493" s="101"/>
      <c r="WWH493" s="101"/>
      <c r="WWI493" s="101"/>
      <c r="WWJ493" s="101"/>
      <c r="WWK493" s="101"/>
      <c r="WWL493" s="101"/>
      <c r="WWM493" s="101"/>
      <c r="WWN493" s="101"/>
      <c r="WWO493" s="101"/>
      <c r="WWP493" s="101"/>
      <c r="WWQ493" s="101"/>
      <c r="WWR493" s="101"/>
      <c r="WWS493" s="101"/>
      <c r="WWT493" s="101"/>
      <c r="WWU493" s="101"/>
      <c r="WWV493" s="101"/>
      <c r="WWW493" s="101"/>
      <c r="WWX493" s="101"/>
      <c r="WWY493" s="101"/>
      <c r="WWZ493" s="101"/>
      <c r="WXA493" s="101"/>
      <c r="WXB493" s="101"/>
      <c r="WXC493" s="101"/>
      <c r="WXD493" s="101"/>
      <c r="WXE493" s="101"/>
      <c r="WXF493" s="101"/>
      <c r="WXG493" s="101"/>
      <c r="WXH493" s="101"/>
      <c r="WXI493" s="101"/>
      <c r="WXJ493" s="101"/>
      <c r="WXK493" s="101"/>
      <c r="WXL493" s="101"/>
      <c r="WXM493" s="101"/>
      <c r="WXN493" s="101"/>
      <c r="WXO493" s="101"/>
      <c r="WXP493" s="101"/>
      <c r="WXQ493" s="101"/>
      <c r="WXR493" s="101"/>
      <c r="WXS493" s="101"/>
      <c r="WXT493" s="101"/>
      <c r="WXU493" s="101"/>
      <c r="WXV493" s="101"/>
      <c r="WXW493" s="101"/>
      <c r="WXX493" s="101"/>
      <c r="WXY493" s="101"/>
      <c r="WXZ493" s="101"/>
      <c r="WYA493" s="101"/>
      <c r="WYB493" s="101"/>
      <c r="WYC493" s="101"/>
      <c r="WYD493" s="101"/>
      <c r="WYE493" s="101"/>
      <c r="WYF493" s="101"/>
      <c r="WYG493" s="101"/>
      <c r="WYH493" s="101"/>
      <c r="WYI493" s="101"/>
      <c r="WYJ493" s="101"/>
      <c r="WYK493" s="101"/>
      <c r="WYL493" s="101"/>
      <c r="WYM493" s="101"/>
      <c r="WYN493" s="101"/>
      <c r="WYO493" s="101"/>
      <c r="WYP493" s="101"/>
      <c r="WYQ493" s="101"/>
      <c r="WYR493" s="101"/>
      <c r="WYS493" s="101"/>
      <c r="WYT493" s="101"/>
      <c r="WYU493" s="101"/>
      <c r="WYV493" s="101"/>
      <c r="WYW493" s="101"/>
      <c r="WYX493" s="101"/>
      <c r="WYY493" s="101"/>
      <c r="WYZ493" s="101"/>
      <c r="WZA493" s="101"/>
      <c r="WZB493" s="101"/>
      <c r="WZC493" s="101"/>
      <c r="WZD493" s="101"/>
      <c r="WZE493" s="101"/>
      <c r="WZF493" s="101"/>
      <c r="WZG493" s="101"/>
      <c r="WZH493" s="101"/>
      <c r="WZI493" s="101"/>
      <c r="WZJ493" s="101"/>
      <c r="WZK493" s="101"/>
      <c r="WZL493" s="101"/>
      <c r="WZM493" s="101"/>
      <c r="WZN493" s="101"/>
      <c r="WZO493" s="101"/>
      <c r="WZP493" s="101"/>
      <c r="WZQ493" s="101"/>
      <c r="WZR493" s="101"/>
      <c r="WZS493" s="101"/>
      <c r="WZT493" s="101"/>
      <c r="WZU493" s="101"/>
      <c r="WZV493" s="101"/>
      <c r="WZW493" s="101"/>
      <c r="WZX493" s="101"/>
      <c r="WZY493" s="101"/>
      <c r="WZZ493" s="101"/>
      <c r="XAA493" s="101"/>
      <c r="XAB493" s="101"/>
      <c r="XAC493" s="101"/>
      <c r="XAD493" s="101"/>
      <c r="XAE493" s="101"/>
      <c r="XAF493" s="101"/>
      <c r="XAG493" s="101"/>
      <c r="XAH493" s="101"/>
      <c r="XAI493" s="101"/>
      <c r="XAJ493" s="101"/>
      <c r="XAK493" s="101"/>
      <c r="XAL493" s="101"/>
      <c r="XAM493" s="101"/>
      <c r="XAN493" s="101"/>
      <c r="XAO493" s="101"/>
      <c r="XAP493" s="101"/>
      <c r="XAQ493" s="101"/>
      <c r="XAR493" s="101"/>
      <c r="XAS493" s="101"/>
      <c r="XAT493" s="101"/>
      <c r="XAU493" s="101"/>
      <c r="XAV493" s="101"/>
      <c r="XAW493" s="101"/>
      <c r="XAX493" s="101"/>
      <c r="XAY493" s="101"/>
      <c r="XAZ493" s="101"/>
      <c r="XBA493" s="101"/>
      <c r="XBB493" s="101"/>
      <c r="XBC493" s="101"/>
      <c r="XBD493" s="101"/>
      <c r="XBE493" s="101"/>
      <c r="XBF493" s="101"/>
      <c r="XBG493" s="101"/>
      <c r="XBH493" s="101"/>
      <c r="XBI493" s="101"/>
      <c r="XBJ493" s="101"/>
      <c r="XBK493" s="101"/>
      <c r="XBL493" s="101"/>
      <c r="XBM493" s="101"/>
      <c r="XBN493" s="101"/>
      <c r="XBO493" s="101"/>
      <c r="XBP493" s="101"/>
      <c r="XBQ493" s="101"/>
      <c r="XBR493" s="101"/>
      <c r="XBS493" s="101"/>
      <c r="XBT493" s="101"/>
      <c r="XBU493" s="101"/>
      <c r="XBV493" s="101"/>
      <c r="XBW493" s="101"/>
      <c r="XBX493" s="101"/>
      <c r="XBY493" s="101"/>
      <c r="XBZ493" s="101"/>
      <c r="XCA493" s="101"/>
      <c r="XCB493" s="101"/>
      <c r="XCC493" s="101"/>
      <c r="XCD493" s="101"/>
      <c r="XCE493" s="101"/>
      <c r="XCF493" s="101"/>
      <c r="XCG493" s="101"/>
      <c r="XCH493" s="101"/>
      <c r="XCI493" s="101"/>
      <c r="XCJ493" s="101"/>
      <c r="XCK493" s="101"/>
      <c r="XCL493" s="101"/>
      <c r="XCM493" s="101"/>
      <c r="XCN493" s="101"/>
      <c r="XCO493" s="101"/>
      <c r="XCP493" s="101"/>
      <c r="XCQ493" s="101"/>
      <c r="XCR493" s="101"/>
      <c r="XCS493" s="101"/>
      <c r="XCT493" s="101"/>
      <c r="XCU493" s="101"/>
      <c r="XCV493" s="101"/>
      <c r="XCW493" s="101"/>
      <c r="XCX493" s="101"/>
      <c r="XCY493" s="101"/>
      <c r="XCZ493" s="101"/>
      <c r="XDA493" s="101"/>
      <c r="XDB493" s="101"/>
      <c r="XDC493" s="101"/>
      <c r="XDD493" s="101"/>
      <c r="XDE493" s="101"/>
      <c r="XDF493" s="101"/>
      <c r="XDG493" s="101"/>
      <c r="XDH493" s="101"/>
      <c r="XDI493" s="101"/>
      <c r="XDJ493" s="101"/>
      <c r="XDK493" s="101"/>
      <c r="XDL493" s="101"/>
      <c r="XDM493" s="101"/>
      <c r="XDN493" s="101"/>
      <c r="XDO493" s="101"/>
      <c r="XDP493" s="101"/>
      <c r="XDQ493" s="101"/>
      <c r="XDR493" s="101"/>
      <c r="XDS493" s="101"/>
      <c r="XDT493" s="101"/>
      <c r="XDU493" s="101"/>
      <c r="XDV493" s="101"/>
      <c r="XDW493" s="101"/>
    </row>
    <row r="494" spans="1:16351" x14ac:dyDescent="0.25">
      <c r="A494" s="111" t="s">
        <v>186</v>
      </c>
      <c r="B494" s="111"/>
      <c r="C494" s="112">
        <v>0</v>
      </c>
      <c r="D494" s="112">
        <v>0</v>
      </c>
      <c r="K494" s="101"/>
      <c r="O494" s="101"/>
      <c r="P494" s="101"/>
      <c r="Q494" s="101"/>
      <c r="R494" s="101"/>
      <c r="S494" s="101"/>
      <c r="T494" s="101"/>
      <c r="U494" s="101"/>
      <c r="V494" s="101"/>
      <c r="W494" s="101"/>
      <c r="X494" s="101"/>
      <c r="Y494" s="101"/>
      <c r="Z494" s="101"/>
      <c r="AA494" s="101"/>
      <c r="AB494" s="101"/>
      <c r="AC494" s="101"/>
      <c r="AD494" s="101"/>
      <c r="AE494" s="101"/>
      <c r="AF494" s="101"/>
      <c r="AG494" s="101"/>
      <c r="AH494" s="101"/>
      <c r="AI494" s="101"/>
      <c r="AJ494" s="101"/>
      <c r="AK494" s="101"/>
      <c r="AL494" s="101"/>
      <c r="AM494" s="101"/>
      <c r="AN494" s="101"/>
      <c r="AO494" s="101"/>
      <c r="AP494" s="101"/>
      <c r="AQ494" s="101"/>
      <c r="AR494" s="101"/>
      <c r="AS494" s="101"/>
      <c r="AT494" s="101"/>
      <c r="AU494" s="101"/>
      <c r="AV494" s="101"/>
      <c r="AW494" s="101"/>
      <c r="AX494" s="101"/>
      <c r="AY494" s="101"/>
      <c r="AZ494" s="101"/>
      <c r="BA494" s="101"/>
      <c r="BB494" s="101"/>
      <c r="BC494" s="101"/>
      <c r="BD494" s="101"/>
      <c r="BE494" s="101"/>
      <c r="BF494" s="101"/>
      <c r="BG494" s="101"/>
      <c r="BH494" s="101"/>
      <c r="BI494" s="101"/>
      <c r="BJ494" s="101"/>
      <c r="BK494" s="101"/>
      <c r="BL494" s="101"/>
      <c r="BM494" s="101"/>
      <c r="BN494" s="101"/>
      <c r="BO494" s="101"/>
      <c r="BP494" s="101"/>
      <c r="BQ494" s="101"/>
      <c r="BR494" s="101"/>
      <c r="BS494" s="101"/>
      <c r="BT494" s="101"/>
      <c r="BU494" s="101"/>
      <c r="BV494" s="101"/>
      <c r="BW494" s="101"/>
      <c r="BX494" s="101"/>
      <c r="BY494" s="101"/>
      <c r="BZ494" s="101"/>
      <c r="CA494" s="101"/>
      <c r="CB494" s="101"/>
      <c r="CC494" s="101"/>
      <c r="CD494" s="101"/>
      <c r="CE494" s="101"/>
      <c r="CF494" s="101"/>
      <c r="CG494" s="101"/>
      <c r="CH494" s="101"/>
      <c r="CI494" s="101"/>
      <c r="CJ494" s="101"/>
      <c r="CK494" s="101"/>
      <c r="CL494" s="101"/>
      <c r="CM494" s="101"/>
      <c r="CN494" s="101"/>
      <c r="CO494" s="101"/>
      <c r="CP494" s="101"/>
      <c r="CQ494" s="101"/>
      <c r="CR494" s="101"/>
      <c r="CS494" s="101"/>
      <c r="CT494" s="101"/>
      <c r="CU494" s="101"/>
      <c r="CV494" s="101"/>
      <c r="CW494" s="101"/>
      <c r="CX494" s="101"/>
      <c r="CY494" s="101"/>
      <c r="CZ494" s="101"/>
      <c r="DA494" s="101"/>
      <c r="DB494" s="101"/>
      <c r="DC494" s="101"/>
      <c r="DD494" s="101"/>
      <c r="DE494" s="101"/>
      <c r="DF494" s="101"/>
      <c r="DG494" s="101"/>
      <c r="DH494" s="101"/>
      <c r="DI494" s="101"/>
      <c r="DJ494" s="101"/>
      <c r="DK494" s="101"/>
      <c r="DL494" s="101"/>
      <c r="DM494" s="101"/>
      <c r="DN494" s="101"/>
      <c r="DO494" s="101"/>
      <c r="DP494" s="101"/>
      <c r="DQ494" s="101"/>
      <c r="DR494" s="101"/>
      <c r="DS494" s="101"/>
      <c r="DT494" s="101"/>
      <c r="DU494" s="101"/>
      <c r="DV494" s="101"/>
      <c r="DW494" s="101"/>
      <c r="DX494" s="101"/>
      <c r="DY494" s="101"/>
      <c r="DZ494" s="101"/>
      <c r="EA494" s="101"/>
      <c r="EB494" s="101"/>
      <c r="EC494" s="101"/>
      <c r="ED494" s="101"/>
      <c r="EE494" s="101"/>
      <c r="EF494" s="101"/>
      <c r="EG494" s="101"/>
      <c r="EH494" s="101"/>
      <c r="EI494" s="101"/>
      <c r="EJ494" s="101"/>
      <c r="EK494" s="101"/>
      <c r="EL494" s="101"/>
      <c r="EM494" s="101"/>
      <c r="EN494" s="101"/>
      <c r="EO494" s="101"/>
      <c r="EP494" s="101"/>
      <c r="EQ494" s="101"/>
      <c r="ER494" s="101"/>
      <c r="ES494" s="101"/>
      <c r="ET494" s="101"/>
      <c r="EU494" s="101"/>
      <c r="EV494" s="101"/>
      <c r="EW494" s="101"/>
      <c r="EX494" s="101"/>
      <c r="EY494" s="101"/>
      <c r="EZ494" s="101"/>
      <c r="FA494" s="101"/>
      <c r="FB494" s="101"/>
      <c r="FC494" s="101"/>
      <c r="FD494" s="101"/>
      <c r="FE494" s="101"/>
      <c r="FF494" s="101"/>
      <c r="FG494" s="101"/>
      <c r="FH494" s="101"/>
      <c r="FI494" s="101"/>
      <c r="FJ494" s="101"/>
      <c r="FK494" s="101"/>
      <c r="FL494" s="101"/>
      <c r="FM494" s="101"/>
      <c r="FN494" s="101"/>
      <c r="FO494" s="101"/>
      <c r="FP494" s="101"/>
      <c r="FQ494" s="101"/>
      <c r="FR494" s="101"/>
      <c r="FS494" s="101"/>
      <c r="FT494" s="101"/>
      <c r="FU494" s="101"/>
      <c r="FV494" s="101"/>
      <c r="FW494" s="101"/>
      <c r="FX494" s="101"/>
      <c r="FY494" s="101"/>
      <c r="FZ494" s="101"/>
      <c r="GA494" s="101"/>
      <c r="GB494" s="101"/>
      <c r="GC494" s="101"/>
      <c r="GD494" s="101"/>
      <c r="GE494" s="101"/>
      <c r="GF494" s="101"/>
      <c r="GG494" s="101"/>
      <c r="GH494" s="101"/>
      <c r="GI494" s="101"/>
      <c r="GJ494" s="101"/>
      <c r="GK494" s="101"/>
      <c r="GL494" s="101"/>
      <c r="GM494" s="101"/>
      <c r="GN494" s="101"/>
      <c r="GO494" s="101"/>
      <c r="GP494" s="101"/>
      <c r="GQ494" s="101"/>
      <c r="GR494" s="101"/>
      <c r="GS494" s="101"/>
      <c r="GT494" s="101"/>
      <c r="GU494" s="101"/>
      <c r="GV494" s="101"/>
      <c r="GW494" s="101"/>
      <c r="GX494" s="101"/>
      <c r="GY494" s="101"/>
      <c r="GZ494" s="101"/>
      <c r="HA494" s="101"/>
      <c r="HB494" s="101"/>
      <c r="HC494" s="101"/>
      <c r="HD494" s="101"/>
      <c r="HE494" s="101"/>
      <c r="HF494" s="101"/>
      <c r="HG494" s="101"/>
      <c r="HH494" s="101"/>
      <c r="HI494" s="101"/>
      <c r="HJ494" s="101"/>
      <c r="HK494" s="101"/>
      <c r="HL494" s="101"/>
      <c r="HM494" s="101"/>
      <c r="HN494" s="101"/>
      <c r="HO494" s="101"/>
      <c r="HP494" s="101"/>
      <c r="HQ494" s="101"/>
      <c r="HR494" s="101"/>
      <c r="HS494" s="101"/>
      <c r="HT494" s="101"/>
      <c r="HU494" s="101"/>
      <c r="HV494" s="101"/>
      <c r="HW494" s="101"/>
      <c r="HX494" s="101"/>
      <c r="HY494" s="101"/>
      <c r="HZ494" s="101"/>
      <c r="IA494" s="101"/>
      <c r="IB494" s="101"/>
      <c r="IC494" s="101"/>
      <c r="ID494" s="101"/>
      <c r="IE494" s="101"/>
      <c r="IF494" s="101"/>
      <c r="IG494" s="101"/>
      <c r="IH494" s="101"/>
      <c r="II494" s="101"/>
      <c r="IJ494" s="101"/>
      <c r="IK494" s="101"/>
      <c r="IL494" s="101"/>
      <c r="IM494" s="101"/>
      <c r="IN494" s="101"/>
      <c r="IO494" s="101"/>
      <c r="IP494" s="101"/>
      <c r="IQ494" s="101"/>
      <c r="IR494" s="101"/>
      <c r="IS494" s="101"/>
      <c r="IT494" s="101"/>
      <c r="IU494" s="101"/>
      <c r="IV494" s="101"/>
      <c r="IW494" s="101"/>
      <c r="IX494" s="101"/>
      <c r="IY494" s="101"/>
      <c r="IZ494" s="101"/>
      <c r="JA494" s="101"/>
      <c r="JB494" s="101"/>
      <c r="JC494" s="101"/>
      <c r="JD494" s="101"/>
      <c r="JE494" s="101"/>
      <c r="JF494" s="101"/>
      <c r="JG494" s="101"/>
      <c r="JH494" s="101"/>
      <c r="JI494" s="101"/>
      <c r="JJ494" s="101"/>
      <c r="JK494" s="101"/>
      <c r="JL494" s="101"/>
      <c r="JM494" s="101"/>
      <c r="JN494" s="101"/>
      <c r="JO494" s="101"/>
      <c r="JP494" s="101"/>
      <c r="JQ494" s="101"/>
      <c r="JR494" s="101"/>
      <c r="JS494" s="101"/>
      <c r="JT494" s="101"/>
      <c r="JU494" s="101"/>
      <c r="JV494" s="101"/>
      <c r="JW494" s="101"/>
      <c r="JX494" s="101"/>
      <c r="JY494" s="101"/>
      <c r="JZ494" s="101"/>
      <c r="KA494" s="101"/>
      <c r="KB494" s="101"/>
      <c r="KC494" s="101"/>
      <c r="KD494" s="101"/>
      <c r="KE494" s="101"/>
      <c r="KF494" s="101"/>
      <c r="KG494" s="101"/>
      <c r="KH494" s="101"/>
      <c r="KI494" s="101"/>
      <c r="KJ494" s="101"/>
      <c r="KK494" s="101"/>
      <c r="KL494" s="101"/>
      <c r="KM494" s="101"/>
      <c r="KN494" s="101"/>
      <c r="KO494" s="101"/>
      <c r="KP494" s="101"/>
      <c r="KQ494" s="101"/>
      <c r="KR494" s="101"/>
      <c r="KS494" s="101"/>
      <c r="KT494" s="101"/>
      <c r="KU494" s="101"/>
      <c r="KV494" s="101"/>
      <c r="KW494" s="101"/>
      <c r="KX494" s="101"/>
      <c r="KY494" s="101"/>
      <c r="KZ494" s="101"/>
      <c r="LA494" s="101"/>
      <c r="LB494" s="101"/>
      <c r="LC494" s="101"/>
      <c r="LD494" s="101"/>
      <c r="LE494" s="101"/>
      <c r="LF494" s="101"/>
      <c r="LG494" s="101"/>
      <c r="LH494" s="101"/>
      <c r="LI494" s="101"/>
      <c r="LJ494" s="101"/>
      <c r="LK494" s="101"/>
      <c r="LL494" s="101"/>
      <c r="LM494" s="101"/>
      <c r="LN494" s="101"/>
      <c r="LO494" s="101"/>
      <c r="LP494" s="101"/>
      <c r="LQ494" s="101"/>
      <c r="LR494" s="101"/>
      <c r="LS494" s="101"/>
      <c r="LT494" s="101"/>
      <c r="LU494" s="101"/>
      <c r="LV494" s="101"/>
      <c r="LW494" s="101"/>
      <c r="LX494" s="101"/>
      <c r="LY494" s="101"/>
      <c r="LZ494" s="101"/>
      <c r="MA494" s="101"/>
      <c r="MB494" s="101"/>
      <c r="MC494" s="101"/>
      <c r="MD494" s="101"/>
      <c r="ME494" s="101"/>
      <c r="MF494" s="101"/>
      <c r="MG494" s="101"/>
      <c r="MH494" s="101"/>
      <c r="MI494" s="101"/>
      <c r="MJ494" s="101"/>
      <c r="MK494" s="101"/>
      <c r="ML494" s="101"/>
      <c r="MM494" s="101"/>
      <c r="MN494" s="101"/>
      <c r="MO494" s="101"/>
      <c r="MP494" s="101"/>
      <c r="MQ494" s="101"/>
      <c r="MR494" s="101"/>
      <c r="MS494" s="101"/>
      <c r="MT494" s="101"/>
      <c r="MU494" s="101"/>
      <c r="MV494" s="101"/>
      <c r="MW494" s="101"/>
      <c r="MX494" s="101"/>
      <c r="MY494" s="101"/>
      <c r="MZ494" s="101"/>
      <c r="NA494" s="101"/>
      <c r="NB494" s="101"/>
      <c r="NC494" s="101"/>
      <c r="ND494" s="101"/>
      <c r="NE494" s="101"/>
      <c r="NF494" s="101"/>
      <c r="NG494" s="101"/>
      <c r="NH494" s="101"/>
      <c r="NI494" s="101"/>
      <c r="NJ494" s="101"/>
      <c r="NK494" s="101"/>
      <c r="NL494" s="101"/>
      <c r="NM494" s="101"/>
      <c r="NN494" s="101"/>
      <c r="NO494" s="101"/>
      <c r="NP494" s="101"/>
      <c r="NQ494" s="101"/>
      <c r="NR494" s="101"/>
      <c r="NS494" s="101"/>
      <c r="NT494" s="101"/>
      <c r="NU494" s="101"/>
      <c r="NV494" s="101"/>
      <c r="NW494" s="101"/>
      <c r="NX494" s="101"/>
      <c r="NY494" s="101"/>
      <c r="NZ494" s="101"/>
      <c r="OA494" s="101"/>
      <c r="OB494" s="101"/>
      <c r="OC494" s="101"/>
      <c r="OD494" s="101"/>
      <c r="OE494" s="101"/>
      <c r="OF494" s="101"/>
      <c r="OG494" s="101"/>
      <c r="OH494" s="101"/>
      <c r="OI494" s="101"/>
      <c r="OJ494" s="101"/>
      <c r="OK494" s="101"/>
      <c r="OL494" s="101"/>
      <c r="OM494" s="101"/>
      <c r="ON494" s="101"/>
      <c r="OO494" s="101"/>
      <c r="OP494" s="101"/>
      <c r="OQ494" s="101"/>
      <c r="OR494" s="101"/>
      <c r="OS494" s="101"/>
      <c r="OT494" s="101"/>
      <c r="OU494" s="101"/>
      <c r="OV494" s="101"/>
      <c r="OW494" s="101"/>
      <c r="OX494" s="101"/>
      <c r="OY494" s="101"/>
      <c r="OZ494" s="101"/>
      <c r="PA494" s="101"/>
      <c r="PB494" s="101"/>
      <c r="PC494" s="101"/>
      <c r="PD494" s="101"/>
      <c r="PE494" s="101"/>
      <c r="PF494" s="101"/>
      <c r="PG494" s="101"/>
      <c r="PH494" s="101"/>
      <c r="PI494" s="101"/>
      <c r="PJ494" s="101"/>
      <c r="PK494" s="101"/>
      <c r="PL494" s="101"/>
      <c r="PM494" s="101"/>
      <c r="PN494" s="101"/>
      <c r="PO494" s="101"/>
      <c r="PP494" s="101"/>
      <c r="PQ494" s="101"/>
      <c r="PR494" s="101"/>
      <c r="PS494" s="101"/>
      <c r="PT494" s="101"/>
      <c r="PU494" s="101"/>
      <c r="PV494" s="101"/>
      <c r="PW494" s="101"/>
      <c r="PX494" s="101"/>
      <c r="PY494" s="101"/>
      <c r="PZ494" s="101"/>
      <c r="QA494" s="101"/>
      <c r="QB494" s="101"/>
      <c r="QC494" s="101"/>
      <c r="QD494" s="101"/>
      <c r="QE494" s="101"/>
      <c r="QF494" s="101"/>
      <c r="QG494" s="101"/>
      <c r="QH494" s="101"/>
      <c r="QI494" s="101"/>
      <c r="QJ494" s="101"/>
      <c r="QK494" s="101"/>
      <c r="QL494" s="101"/>
      <c r="QM494" s="101"/>
      <c r="QN494" s="101"/>
      <c r="QO494" s="101"/>
      <c r="QP494" s="101"/>
      <c r="QQ494" s="101"/>
      <c r="QR494" s="101"/>
      <c r="QS494" s="101"/>
      <c r="QT494" s="101"/>
      <c r="QU494" s="101"/>
      <c r="QV494" s="101"/>
      <c r="QW494" s="101"/>
      <c r="QX494" s="101"/>
      <c r="QY494" s="101"/>
      <c r="QZ494" s="101"/>
      <c r="RA494" s="101"/>
      <c r="RB494" s="101"/>
      <c r="RC494" s="101"/>
      <c r="RD494" s="101"/>
      <c r="RE494" s="101"/>
      <c r="RF494" s="101"/>
      <c r="RG494" s="101"/>
      <c r="RH494" s="101"/>
      <c r="RI494" s="101"/>
      <c r="RJ494" s="101"/>
      <c r="RK494" s="101"/>
      <c r="RL494" s="101"/>
      <c r="RM494" s="101"/>
      <c r="RN494" s="101"/>
      <c r="RO494" s="101"/>
      <c r="RP494" s="101"/>
      <c r="RQ494" s="101"/>
      <c r="RR494" s="101"/>
      <c r="RS494" s="101"/>
      <c r="RT494" s="101"/>
      <c r="RU494" s="101"/>
      <c r="RV494" s="101"/>
      <c r="RW494" s="101"/>
      <c r="RX494" s="101"/>
      <c r="RY494" s="101"/>
      <c r="RZ494" s="101"/>
      <c r="SA494" s="101"/>
      <c r="SB494" s="101"/>
      <c r="SC494" s="101"/>
      <c r="SD494" s="101"/>
      <c r="SE494" s="101"/>
      <c r="SF494" s="101"/>
      <c r="SG494" s="101"/>
      <c r="SH494" s="101"/>
      <c r="SI494" s="101"/>
      <c r="SJ494" s="101"/>
      <c r="SK494" s="101"/>
      <c r="SL494" s="101"/>
      <c r="SM494" s="101"/>
      <c r="SN494" s="101"/>
      <c r="SO494" s="101"/>
      <c r="SP494" s="101"/>
      <c r="SQ494" s="101"/>
      <c r="SR494" s="101"/>
      <c r="SS494" s="101"/>
      <c r="ST494" s="101"/>
      <c r="SU494" s="101"/>
      <c r="SV494" s="101"/>
      <c r="SW494" s="101"/>
      <c r="SX494" s="101"/>
      <c r="SY494" s="101"/>
      <c r="SZ494" s="101"/>
      <c r="TA494" s="101"/>
      <c r="TB494" s="101"/>
      <c r="TC494" s="101"/>
      <c r="TD494" s="101"/>
      <c r="TE494" s="101"/>
      <c r="TF494" s="101"/>
      <c r="TG494" s="101"/>
      <c r="TH494" s="101"/>
      <c r="TI494" s="101"/>
      <c r="TJ494" s="101"/>
      <c r="TK494" s="101"/>
      <c r="TL494" s="101"/>
      <c r="TM494" s="101"/>
      <c r="TN494" s="101"/>
      <c r="TO494" s="101"/>
      <c r="TP494" s="101"/>
      <c r="TQ494" s="101"/>
      <c r="TR494" s="101"/>
      <c r="TS494" s="101"/>
      <c r="TT494" s="101"/>
      <c r="TU494" s="101"/>
      <c r="TV494" s="101"/>
      <c r="TW494" s="101"/>
      <c r="TX494" s="101"/>
      <c r="TY494" s="101"/>
      <c r="TZ494" s="101"/>
      <c r="UA494" s="101"/>
      <c r="UB494" s="101"/>
      <c r="UC494" s="101"/>
      <c r="UD494" s="101"/>
      <c r="UE494" s="101"/>
      <c r="UF494" s="101"/>
      <c r="UG494" s="101"/>
      <c r="UH494" s="101"/>
      <c r="UI494" s="101"/>
      <c r="UJ494" s="101"/>
      <c r="UK494" s="101"/>
      <c r="UL494" s="101"/>
      <c r="UM494" s="101"/>
      <c r="UN494" s="101"/>
      <c r="UO494" s="101"/>
      <c r="UP494" s="101"/>
      <c r="UQ494" s="101"/>
      <c r="UR494" s="101"/>
      <c r="US494" s="101"/>
      <c r="UT494" s="101"/>
      <c r="UU494" s="101"/>
      <c r="UV494" s="101"/>
      <c r="UW494" s="101"/>
      <c r="UX494" s="101"/>
      <c r="UY494" s="101"/>
      <c r="UZ494" s="101"/>
      <c r="VA494" s="101"/>
      <c r="VB494" s="101"/>
      <c r="VC494" s="101"/>
      <c r="VD494" s="101"/>
      <c r="VE494" s="101"/>
      <c r="VF494" s="101"/>
      <c r="VG494" s="101"/>
      <c r="VH494" s="101"/>
      <c r="VI494" s="101"/>
      <c r="VJ494" s="101"/>
      <c r="VK494" s="101"/>
      <c r="VL494" s="101"/>
      <c r="VM494" s="101"/>
      <c r="VN494" s="101"/>
      <c r="VO494" s="101"/>
      <c r="VP494" s="101"/>
      <c r="VQ494" s="101"/>
      <c r="VR494" s="101"/>
      <c r="VS494" s="101"/>
      <c r="VT494" s="101"/>
      <c r="VU494" s="101"/>
      <c r="VV494" s="101"/>
      <c r="VW494" s="101"/>
      <c r="VX494" s="101"/>
      <c r="VY494" s="101"/>
      <c r="VZ494" s="101"/>
      <c r="WA494" s="101"/>
      <c r="WB494" s="101"/>
      <c r="WC494" s="101"/>
      <c r="WD494" s="101"/>
      <c r="WE494" s="101"/>
      <c r="WF494" s="101"/>
      <c r="WG494" s="101"/>
      <c r="WH494" s="101"/>
      <c r="WI494" s="101"/>
      <c r="WJ494" s="101"/>
      <c r="WK494" s="101"/>
      <c r="WL494" s="101"/>
      <c r="WM494" s="101"/>
      <c r="WN494" s="101"/>
      <c r="WO494" s="101"/>
      <c r="WP494" s="101"/>
      <c r="WQ494" s="101"/>
      <c r="WR494" s="101"/>
      <c r="WS494" s="101"/>
      <c r="WT494" s="101"/>
      <c r="WU494" s="101"/>
      <c r="WV494" s="101"/>
      <c r="WW494" s="101"/>
      <c r="WX494" s="101"/>
      <c r="WY494" s="101"/>
      <c r="WZ494" s="101"/>
      <c r="XA494" s="101"/>
      <c r="XB494" s="101"/>
      <c r="XC494" s="101"/>
      <c r="XD494" s="101"/>
      <c r="XE494" s="101"/>
      <c r="XF494" s="101"/>
      <c r="XG494" s="101"/>
      <c r="XH494" s="101"/>
      <c r="XI494" s="101"/>
      <c r="XJ494" s="101"/>
      <c r="XK494" s="101"/>
      <c r="XL494" s="101"/>
      <c r="XM494" s="101"/>
      <c r="XN494" s="101"/>
      <c r="XO494" s="101"/>
      <c r="XP494" s="101"/>
      <c r="XQ494" s="101"/>
      <c r="XR494" s="101"/>
      <c r="XS494" s="101"/>
      <c r="XT494" s="101"/>
      <c r="XU494" s="101"/>
      <c r="XV494" s="101"/>
      <c r="XW494" s="101"/>
      <c r="XX494" s="101"/>
      <c r="XY494" s="101"/>
      <c r="XZ494" s="101"/>
      <c r="YA494" s="101"/>
      <c r="YB494" s="101"/>
      <c r="YC494" s="101"/>
      <c r="YD494" s="101"/>
      <c r="YE494" s="101"/>
      <c r="YF494" s="101"/>
      <c r="YG494" s="101"/>
      <c r="YH494" s="101"/>
      <c r="YI494" s="101"/>
      <c r="YJ494" s="101"/>
      <c r="YK494" s="101"/>
      <c r="YL494" s="101"/>
      <c r="YM494" s="101"/>
      <c r="YN494" s="101"/>
      <c r="YO494" s="101"/>
      <c r="YP494" s="101"/>
      <c r="YQ494" s="101"/>
      <c r="YR494" s="101"/>
      <c r="YS494" s="101"/>
      <c r="YT494" s="101"/>
      <c r="YU494" s="101"/>
      <c r="YV494" s="101"/>
      <c r="YW494" s="101"/>
      <c r="YX494" s="101"/>
      <c r="YY494" s="101"/>
      <c r="YZ494" s="101"/>
      <c r="ZA494" s="101"/>
      <c r="ZB494" s="101"/>
      <c r="ZC494" s="101"/>
      <c r="ZD494" s="101"/>
      <c r="ZE494" s="101"/>
      <c r="ZF494" s="101"/>
      <c r="ZG494" s="101"/>
      <c r="ZH494" s="101"/>
      <c r="ZI494" s="101"/>
      <c r="ZJ494" s="101"/>
      <c r="ZK494" s="101"/>
      <c r="ZL494" s="101"/>
      <c r="ZM494" s="101"/>
      <c r="ZN494" s="101"/>
      <c r="ZO494" s="101"/>
      <c r="ZP494" s="101"/>
      <c r="ZQ494" s="101"/>
      <c r="ZR494" s="101"/>
      <c r="ZS494" s="101"/>
      <c r="ZT494" s="101"/>
      <c r="ZU494" s="101"/>
      <c r="ZV494" s="101"/>
      <c r="ZW494" s="101"/>
      <c r="ZX494" s="101"/>
      <c r="ZY494" s="101"/>
      <c r="ZZ494" s="101"/>
      <c r="AAA494" s="101"/>
      <c r="AAB494" s="101"/>
      <c r="AAC494" s="101"/>
      <c r="AAD494" s="101"/>
      <c r="AAE494" s="101"/>
      <c r="AAF494" s="101"/>
      <c r="AAG494" s="101"/>
      <c r="AAH494" s="101"/>
      <c r="AAI494" s="101"/>
      <c r="AAJ494" s="101"/>
      <c r="AAK494" s="101"/>
      <c r="AAL494" s="101"/>
      <c r="AAM494" s="101"/>
      <c r="AAN494" s="101"/>
      <c r="AAO494" s="101"/>
      <c r="AAP494" s="101"/>
      <c r="AAQ494" s="101"/>
      <c r="AAR494" s="101"/>
      <c r="AAS494" s="101"/>
      <c r="AAT494" s="101"/>
      <c r="AAU494" s="101"/>
      <c r="AAV494" s="101"/>
      <c r="AAW494" s="101"/>
      <c r="AAX494" s="101"/>
      <c r="AAY494" s="101"/>
      <c r="AAZ494" s="101"/>
      <c r="ABA494" s="101"/>
      <c r="ABB494" s="101"/>
      <c r="ABC494" s="101"/>
      <c r="ABD494" s="101"/>
      <c r="ABE494" s="101"/>
      <c r="ABF494" s="101"/>
      <c r="ABG494" s="101"/>
      <c r="ABH494" s="101"/>
      <c r="ABI494" s="101"/>
      <c r="ABJ494" s="101"/>
      <c r="ABK494" s="101"/>
      <c r="ABL494" s="101"/>
      <c r="ABM494" s="101"/>
      <c r="ABN494" s="101"/>
      <c r="ABO494" s="101"/>
      <c r="ABP494" s="101"/>
      <c r="ABQ494" s="101"/>
      <c r="ABR494" s="101"/>
      <c r="ABS494" s="101"/>
      <c r="ABT494" s="101"/>
      <c r="ABU494" s="101"/>
      <c r="ABV494" s="101"/>
      <c r="ABW494" s="101"/>
      <c r="ABX494" s="101"/>
      <c r="ABY494" s="101"/>
      <c r="ABZ494" s="101"/>
      <c r="ACA494" s="101"/>
      <c r="ACB494" s="101"/>
      <c r="ACC494" s="101"/>
      <c r="ACD494" s="101"/>
      <c r="ACE494" s="101"/>
      <c r="ACF494" s="101"/>
      <c r="ACG494" s="101"/>
      <c r="ACH494" s="101"/>
      <c r="ACI494" s="101"/>
      <c r="ACJ494" s="101"/>
      <c r="ACK494" s="101"/>
      <c r="ACL494" s="101"/>
      <c r="ACM494" s="101"/>
      <c r="ACN494" s="101"/>
      <c r="ACO494" s="101"/>
      <c r="ACP494" s="101"/>
      <c r="ACQ494" s="101"/>
      <c r="ACR494" s="101"/>
      <c r="ACS494" s="101"/>
      <c r="ACT494" s="101"/>
      <c r="ACU494" s="101"/>
      <c r="ACV494" s="101"/>
      <c r="ACW494" s="101"/>
      <c r="ACX494" s="101"/>
      <c r="ACY494" s="101"/>
      <c r="ACZ494" s="101"/>
      <c r="ADA494" s="101"/>
      <c r="ADB494" s="101"/>
      <c r="ADC494" s="101"/>
      <c r="ADD494" s="101"/>
      <c r="ADE494" s="101"/>
      <c r="ADF494" s="101"/>
      <c r="ADG494" s="101"/>
      <c r="ADH494" s="101"/>
      <c r="ADI494" s="101"/>
      <c r="ADJ494" s="101"/>
      <c r="ADK494" s="101"/>
      <c r="ADL494" s="101"/>
      <c r="ADM494" s="101"/>
      <c r="ADN494" s="101"/>
      <c r="ADO494" s="101"/>
      <c r="ADP494" s="101"/>
      <c r="ADQ494" s="101"/>
      <c r="ADR494" s="101"/>
      <c r="ADS494" s="101"/>
      <c r="ADT494" s="101"/>
      <c r="ADU494" s="101"/>
      <c r="ADV494" s="101"/>
      <c r="ADW494" s="101"/>
      <c r="ADX494" s="101"/>
      <c r="ADY494" s="101"/>
      <c r="ADZ494" s="101"/>
      <c r="AEA494" s="101"/>
      <c r="AEB494" s="101"/>
      <c r="AEC494" s="101"/>
      <c r="AED494" s="101"/>
      <c r="AEE494" s="101"/>
      <c r="AEF494" s="101"/>
      <c r="AEG494" s="101"/>
      <c r="AEH494" s="101"/>
      <c r="AEI494" s="101"/>
      <c r="AEJ494" s="101"/>
      <c r="AEK494" s="101"/>
      <c r="AEL494" s="101"/>
      <c r="AEM494" s="101"/>
      <c r="AEN494" s="101"/>
      <c r="AEO494" s="101"/>
      <c r="AEP494" s="101"/>
      <c r="AEQ494" s="101"/>
      <c r="AER494" s="101"/>
      <c r="AES494" s="101"/>
      <c r="AET494" s="101"/>
      <c r="AEU494" s="101"/>
      <c r="AEV494" s="101"/>
      <c r="AEW494" s="101"/>
      <c r="AEX494" s="101"/>
      <c r="AEY494" s="101"/>
      <c r="AEZ494" s="101"/>
      <c r="AFA494" s="101"/>
      <c r="AFB494" s="101"/>
      <c r="AFC494" s="101"/>
      <c r="AFD494" s="101"/>
      <c r="AFE494" s="101"/>
      <c r="AFF494" s="101"/>
      <c r="AFG494" s="101"/>
      <c r="AFH494" s="101"/>
      <c r="AFI494" s="101"/>
      <c r="AFJ494" s="101"/>
      <c r="AFK494" s="101"/>
      <c r="AFL494" s="101"/>
      <c r="AFM494" s="101"/>
      <c r="AFN494" s="101"/>
      <c r="AFO494" s="101"/>
      <c r="AFP494" s="101"/>
      <c r="AFQ494" s="101"/>
      <c r="AFR494" s="101"/>
      <c r="AFS494" s="101"/>
      <c r="AFT494" s="101"/>
      <c r="AFU494" s="101"/>
      <c r="AFV494" s="101"/>
      <c r="AFW494" s="101"/>
      <c r="AFX494" s="101"/>
      <c r="AFY494" s="101"/>
      <c r="AFZ494" s="101"/>
      <c r="AGA494" s="101"/>
      <c r="AGB494" s="101"/>
      <c r="AGC494" s="101"/>
      <c r="AGD494" s="101"/>
      <c r="AGE494" s="101"/>
      <c r="AGF494" s="101"/>
      <c r="AGG494" s="101"/>
      <c r="AGH494" s="101"/>
      <c r="AGI494" s="101"/>
      <c r="AGJ494" s="101"/>
      <c r="AGK494" s="101"/>
      <c r="AGL494" s="101"/>
      <c r="AGM494" s="101"/>
      <c r="AGN494" s="101"/>
      <c r="AGO494" s="101"/>
      <c r="AGP494" s="101"/>
      <c r="AGQ494" s="101"/>
      <c r="AGR494" s="101"/>
      <c r="AGS494" s="101"/>
      <c r="AGT494" s="101"/>
      <c r="AGU494" s="101"/>
      <c r="AGV494" s="101"/>
      <c r="AGW494" s="101"/>
      <c r="AGX494" s="101"/>
      <c r="AGY494" s="101"/>
      <c r="AGZ494" s="101"/>
      <c r="AHA494" s="101"/>
      <c r="AHB494" s="101"/>
      <c r="AHC494" s="101"/>
      <c r="AHD494" s="101"/>
      <c r="AHE494" s="101"/>
      <c r="AHF494" s="101"/>
      <c r="AHG494" s="101"/>
      <c r="AHH494" s="101"/>
      <c r="AHI494" s="101"/>
      <c r="AHJ494" s="101"/>
      <c r="AHK494" s="101"/>
      <c r="AHL494" s="101"/>
      <c r="AHM494" s="101"/>
      <c r="AHN494" s="101"/>
      <c r="AHO494" s="101"/>
      <c r="AHP494" s="101"/>
      <c r="AHQ494" s="101"/>
      <c r="AHR494" s="101"/>
      <c r="AHS494" s="101"/>
      <c r="AHT494" s="101"/>
      <c r="AHU494" s="101"/>
      <c r="AHV494" s="101"/>
      <c r="AHW494" s="101"/>
      <c r="AHX494" s="101"/>
      <c r="AHY494" s="101"/>
      <c r="AHZ494" s="101"/>
      <c r="AIA494" s="101"/>
      <c r="AIB494" s="101"/>
      <c r="AIC494" s="101"/>
      <c r="AID494" s="101"/>
      <c r="AIE494" s="101"/>
      <c r="AIF494" s="101"/>
      <c r="AIG494" s="101"/>
      <c r="AIH494" s="101"/>
      <c r="AII494" s="101"/>
      <c r="AIJ494" s="101"/>
      <c r="AIK494" s="101"/>
      <c r="AIL494" s="101"/>
      <c r="AIM494" s="101"/>
      <c r="AIN494" s="101"/>
      <c r="AIO494" s="101"/>
      <c r="AIP494" s="101"/>
      <c r="AIQ494" s="101"/>
      <c r="AIR494" s="101"/>
      <c r="AIS494" s="101"/>
      <c r="AIT494" s="101"/>
      <c r="AIU494" s="101"/>
      <c r="AIV494" s="101"/>
      <c r="AIW494" s="101"/>
      <c r="AIX494" s="101"/>
      <c r="AIY494" s="101"/>
      <c r="AIZ494" s="101"/>
      <c r="AJA494" s="101"/>
      <c r="AJB494" s="101"/>
      <c r="AJC494" s="101"/>
      <c r="AJD494" s="101"/>
      <c r="AJE494" s="101"/>
      <c r="AJF494" s="101"/>
      <c r="AJG494" s="101"/>
      <c r="AJH494" s="101"/>
      <c r="AJI494" s="101"/>
      <c r="AJJ494" s="101"/>
      <c r="AJK494" s="101"/>
      <c r="AJL494" s="101"/>
      <c r="AJM494" s="101"/>
      <c r="AJN494" s="101"/>
      <c r="AJO494" s="101"/>
      <c r="AJP494" s="101"/>
      <c r="AJQ494" s="101"/>
      <c r="AJR494" s="101"/>
      <c r="AJS494" s="101"/>
      <c r="AJT494" s="101"/>
      <c r="AJU494" s="101"/>
      <c r="AJV494" s="101"/>
      <c r="AJW494" s="101"/>
      <c r="AJX494" s="101"/>
      <c r="AJY494" s="101"/>
      <c r="AJZ494" s="101"/>
      <c r="AKA494" s="101"/>
      <c r="AKB494" s="101"/>
      <c r="AKC494" s="101"/>
      <c r="AKD494" s="101"/>
      <c r="AKE494" s="101"/>
      <c r="AKF494" s="101"/>
      <c r="AKG494" s="101"/>
      <c r="AKH494" s="101"/>
      <c r="AKI494" s="101"/>
      <c r="AKJ494" s="101"/>
      <c r="AKK494" s="101"/>
      <c r="AKL494" s="101"/>
      <c r="AKM494" s="101"/>
      <c r="AKN494" s="101"/>
      <c r="AKO494" s="101"/>
      <c r="AKP494" s="101"/>
      <c r="AKQ494" s="101"/>
      <c r="AKR494" s="101"/>
      <c r="AKS494" s="101"/>
      <c r="AKT494" s="101"/>
      <c r="AKU494" s="101"/>
      <c r="AKV494" s="101"/>
      <c r="AKW494" s="101"/>
      <c r="AKX494" s="101"/>
      <c r="AKY494" s="101"/>
      <c r="AKZ494" s="101"/>
      <c r="ALA494" s="101"/>
      <c r="ALB494" s="101"/>
      <c r="ALC494" s="101"/>
      <c r="ALD494" s="101"/>
      <c r="ALE494" s="101"/>
      <c r="ALF494" s="101"/>
      <c r="ALG494" s="101"/>
      <c r="ALH494" s="101"/>
      <c r="ALI494" s="101"/>
      <c r="ALJ494" s="101"/>
      <c r="ALK494" s="101"/>
      <c r="ALL494" s="101"/>
      <c r="ALM494" s="101"/>
      <c r="ALN494" s="101"/>
      <c r="ALO494" s="101"/>
      <c r="ALP494" s="101"/>
      <c r="ALQ494" s="101"/>
      <c r="ALR494" s="101"/>
      <c r="ALS494" s="101"/>
      <c r="ALT494" s="101"/>
      <c r="ALU494" s="101"/>
      <c r="ALV494" s="101"/>
      <c r="ALW494" s="101"/>
      <c r="ALX494" s="101"/>
      <c r="ALY494" s="101"/>
      <c r="ALZ494" s="101"/>
      <c r="AMA494" s="101"/>
      <c r="AMB494" s="101"/>
      <c r="AMC494" s="101"/>
      <c r="AMD494" s="101"/>
      <c r="AME494" s="101"/>
      <c r="AMF494" s="101"/>
      <c r="AMG494" s="101"/>
      <c r="AMH494" s="101"/>
      <c r="AMI494" s="101"/>
      <c r="AMJ494" s="101"/>
      <c r="AMK494" s="101"/>
      <c r="AML494" s="101"/>
      <c r="AMM494" s="101"/>
      <c r="AMN494" s="101"/>
      <c r="AMO494" s="101"/>
      <c r="AMP494" s="101"/>
      <c r="AMQ494" s="101"/>
      <c r="AMR494" s="101"/>
      <c r="AMS494" s="101"/>
      <c r="AMT494" s="101"/>
      <c r="AMU494" s="101"/>
      <c r="AMV494" s="101"/>
      <c r="AMW494" s="101"/>
      <c r="AMX494" s="101"/>
      <c r="AMY494" s="101"/>
      <c r="AMZ494" s="101"/>
      <c r="ANA494" s="101"/>
      <c r="ANB494" s="101"/>
      <c r="ANC494" s="101"/>
      <c r="AND494" s="101"/>
      <c r="ANE494" s="101"/>
      <c r="ANF494" s="101"/>
      <c r="ANG494" s="101"/>
      <c r="ANH494" s="101"/>
      <c r="ANI494" s="101"/>
      <c r="ANJ494" s="101"/>
      <c r="ANK494" s="101"/>
      <c r="ANL494" s="101"/>
      <c r="ANM494" s="101"/>
      <c r="ANN494" s="101"/>
      <c r="ANO494" s="101"/>
      <c r="ANP494" s="101"/>
      <c r="ANQ494" s="101"/>
      <c r="ANR494" s="101"/>
      <c r="ANS494" s="101"/>
      <c r="ANT494" s="101"/>
      <c r="ANU494" s="101"/>
      <c r="ANV494" s="101"/>
      <c r="ANW494" s="101"/>
      <c r="ANX494" s="101"/>
      <c r="ANY494" s="101"/>
      <c r="ANZ494" s="101"/>
      <c r="AOA494" s="101"/>
      <c r="AOB494" s="101"/>
      <c r="AOC494" s="101"/>
      <c r="AOD494" s="101"/>
      <c r="AOE494" s="101"/>
      <c r="AOF494" s="101"/>
      <c r="AOG494" s="101"/>
      <c r="AOH494" s="101"/>
      <c r="AOI494" s="101"/>
      <c r="AOJ494" s="101"/>
      <c r="AOK494" s="101"/>
      <c r="AOL494" s="101"/>
      <c r="AOM494" s="101"/>
      <c r="AON494" s="101"/>
      <c r="AOO494" s="101"/>
      <c r="AOP494" s="101"/>
      <c r="AOQ494" s="101"/>
      <c r="AOR494" s="101"/>
      <c r="AOS494" s="101"/>
      <c r="AOT494" s="101"/>
      <c r="AOU494" s="101"/>
      <c r="AOV494" s="101"/>
      <c r="AOW494" s="101"/>
      <c r="AOX494" s="101"/>
      <c r="AOY494" s="101"/>
      <c r="AOZ494" s="101"/>
      <c r="APA494" s="101"/>
      <c r="APB494" s="101"/>
      <c r="APC494" s="101"/>
      <c r="APD494" s="101"/>
      <c r="APE494" s="101"/>
      <c r="APF494" s="101"/>
      <c r="APG494" s="101"/>
      <c r="APH494" s="101"/>
      <c r="API494" s="101"/>
      <c r="APJ494" s="101"/>
      <c r="APK494" s="101"/>
      <c r="APL494" s="101"/>
      <c r="APM494" s="101"/>
      <c r="APN494" s="101"/>
      <c r="APO494" s="101"/>
      <c r="APP494" s="101"/>
      <c r="APQ494" s="101"/>
      <c r="APR494" s="101"/>
      <c r="APS494" s="101"/>
      <c r="APT494" s="101"/>
      <c r="APU494" s="101"/>
      <c r="APV494" s="101"/>
      <c r="APW494" s="101"/>
      <c r="APX494" s="101"/>
      <c r="APY494" s="101"/>
      <c r="APZ494" s="101"/>
      <c r="AQA494" s="101"/>
      <c r="AQB494" s="101"/>
      <c r="AQC494" s="101"/>
      <c r="AQD494" s="101"/>
      <c r="AQE494" s="101"/>
      <c r="AQF494" s="101"/>
      <c r="AQG494" s="101"/>
      <c r="AQH494" s="101"/>
      <c r="AQI494" s="101"/>
      <c r="AQJ494" s="101"/>
      <c r="AQK494" s="101"/>
      <c r="AQL494" s="101"/>
      <c r="AQM494" s="101"/>
      <c r="AQN494" s="101"/>
      <c r="AQO494" s="101"/>
      <c r="AQP494" s="101"/>
      <c r="AQQ494" s="101"/>
      <c r="AQR494" s="101"/>
      <c r="AQS494" s="101"/>
      <c r="AQT494" s="101"/>
      <c r="AQU494" s="101"/>
      <c r="AQV494" s="101"/>
      <c r="AQW494" s="101"/>
      <c r="AQX494" s="101"/>
      <c r="AQY494" s="101"/>
      <c r="AQZ494" s="101"/>
      <c r="ARA494" s="101"/>
      <c r="ARB494" s="101"/>
      <c r="ARC494" s="101"/>
      <c r="ARD494" s="101"/>
      <c r="ARE494" s="101"/>
      <c r="ARF494" s="101"/>
      <c r="ARG494" s="101"/>
      <c r="ARH494" s="101"/>
      <c r="ARI494" s="101"/>
      <c r="ARJ494" s="101"/>
      <c r="ARK494" s="101"/>
      <c r="ARL494" s="101"/>
      <c r="ARM494" s="101"/>
      <c r="ARN494" s="101"/>
      <c r="ARO494" s="101"/>
      <c r="ARP494" s="101"/>
      <c r="ARQ494" s="101"/>
      <c r="ARR494" s="101"/>
      <c r="ARS494" s="101"/>
      <c r="ART494" s="101"/>
      <c r="ARU494" s="101"/>
      <c r="ARV494" s="101"/>
      <c r="ARW494" s="101"/>
      <c r="ARX494" s="101"/>
      <c r="ARY494" s="101"/>
      <c r="ARZ494" s="101"/>
      <c r="ASA494" s="101"/>
      <c r="ASB494" s="101"/>
      <c r="ASC494" s="101"/>
      <c r="ASD494" s="101"/>
      <c r="ASE494" s="101"/>
      <c r="ASF494" s="101"/>
      <c r="ASG494" s="101"/>
      <c r="ASH494" s="101"/>
      <c r="ASI494" s="101"/>
      <c r="ASJ494" s="101"/>
      <c r="ASK494" s="101"/>
      <c r="ASL494" s="101"/>
      <c r="ASM494" s="101"/>
      <c r="ASN494" s="101"/>
      <c r="ASO494" s="101"/>
      <c r="ASP494" s="101"/>
      <c r="ASQ494" s="101"/>
      <c r="ASR494" s="101"/>
      <c r="ASS494" s="101"/>
      <c r="AST494" s="101"/>
      <c r="ASU494" s="101"/>
      <c r="ASV494" s="101"/>
      <c r="ASW494" s="101"/>
      <c r="ASX494" s="101"/>
      <c r="ASY494" s="101"/>
      <c r="ASZ494" s="101"/>
      <c r="ATA494" s="101"/>
      <c r="ATB494" s="101"/>
      <c r="ATC494" s="101"/>
      <c r="ATD494" s="101"/>
      <c r="ATE494" s="101"/>
      <c r="ATF494" s="101"/>
      <c r="ATG494" s="101"/>
      <c r="ATH494" s="101"/>
      <c r="ATI494" s="101"/>
      <c r="ATJ494" s="101"/>
      <c r="ATK494" s="101"/>
      <c r="ATL494" s="101"/>
      <c r="ATM494" s="101"/>
      <c r="ATN494" s="101"/>
      <c r="ATO494" s="101"/>
      <c r="ATP494" s="101"/>
      <c r="ATQ494" s="101"/>
      <c r="ATR494" s="101"/>
      <c r="ATS494" s="101"/>
      <c r="ATT494" s="101"/>
      <c r="ATU494" s="101"/>
      <c r="ATV494" s="101"/>
      <c r="ATW494" s="101"/>
      <c r="ATX494" s="101"/>
      <c r="ATY494" s="101"/>
      <c r="ATZ494" s="101"/>
      <c r="AUA494" s="101"/>
      <c r="AUB494" s="101"/>
      <c r="AUC494" s="101"/>
      <c r="AUD494" s="101"/>
      <c r="AUE494" s="101"/>
      <c r="AUF494" s="101"/>
      <c r="AUG494" s="101"/>
      <c r="AUH494" s="101"/>
      <c r="AUI494" s="101"/>
      <c r="AUJ494" s="101"/>
      <c r="AUK494" s="101"/>
      <c r="AUL494" s="101"/>
      <c r="AUM494" s="101"/>
      <c r="AUN494" s="101"/>
      <c r="AUO494" s="101"/>
      <c r="AUP494" s="101"/>
      <c r="AUQ494" s="101"/>
      <c r="AUR494" s="101"/>
      <c r="AUS494" s="101"/>
      <c r="AUT494" s="101"/>
      <c r="AUU494" s="101"/>
      <c r="AUV494" s="101"/>
      <c r="AUW494" s="101"/>
      <c r="AUX494" s="101"/>
      <c r="AUY494" s="101"/>
      <c r="AUZ494" s="101"/>
      <c r="AVA494" s="101"/>
      <c r="AVB494" s="101"/>
      <c r="AVC494" s="101"/>
      <c r="AVD494" s="101"/>
      <c r="AVE494" s="101"/>
      <c r="AVF494" s="101"/>
      <c r="AVG494" s="101"/>
      <c r="AVH494" s="101"/>
      <c r="AVI494" s="101"/>
      <c r="AVJ494" s="101"/>
      <c r="AVK494" s="101"/>
      <c r="AVL494" s="101"/>
      <c r="AVM494" s="101"/>
      <c r="AVN494" s="101"/>
      <c r="AVO494" s="101"/>
      <c r="AVP494" s="101"/>
      <c r="AVQ494" s="101"/>
      <c r="AVR494" s="101"/>
      <c r="AVS494" s="101"/>
      <c r="AVT494" s="101"/>
      <c r="AVU494" s="101"/>
      <c r="AVV494" s="101"/>
      <c r="AVW494" s="101"/>
      <c r="AVX494" s="101"/>
      <c r="AVY494" s="101"/>
      <c r="AVZ494" s="101"/>
      <c r="AWA494" s="101"/>
      <c r="AWB494" s="101"/>
      <c r="AWC494" s="101"/>
      <c r="AWD494" s="101"/>
      <c r="AWE494" s="101"/>
      <c r="AWF494" s="101"/>
      <c r="AWG494" s="101"/>
      <c r="AWH494" s="101"/>
      <c r="AWI494" s="101"/>
      <c r="AWJ494" s="101"/>
      <c r="AWK494" s="101"/>
      <c r="AWL494" s="101"/>
      <c r="AWM494" s="101"/>
      <c r="AWN494" s="101"/>
      <c r="AWO494" s="101"/>
      <c r="AWP494" s="101"/>
      <c r="AWQ494" s="101"/>
      <c r="AWR494" s="101"/>
      <c r="AWS494" s="101"/>
      <c r="AWT494" s="101"/>
      <c r="AWU494" s="101"/>
      <c r="AWV494" s="101"/>
      <c r="AWW494" s="101"/>
      <c r="AWX494" s="101"/>
      <c r="AWY494" s="101"/>
      <c r="AWZ494" s="101"/>
      <c r="AXA494" s="101"/>
      <c r="AXB494" s="101"/>
      <c r="AXC494" s="101"/>
      <c r="AXD494" s="101"/>
      <c r="AXE494" s="101"/>
      <c r="AXF494" s="101"/>
      <c r="AXG494" s="101"/>
      <c r="AXH494" s="101"/>
      <c r="AXI494" s="101"/>
      <c r="AXJ494" s="101"/>
      <c r="AXK494" s="101"/>
      <c r="AXL494" s="101"/>
      <c r="AXM494" s="101"/>
      <c r="AXN494" s="101"/>
      <c r="AXO494" s="101"/>
      <c r="AXP494" s="101"/>
      <c r="AXQ494" s="101"/>
      <c r="AXR494" s="101"/>
      <c r="AXS494" s="101"/>
      <c r="AXT494" s="101"/>
      <c r="AXU494" s="101"/>
      <c r="AXV494" s="101"/>
      <c r="AXW494" s="101"/>
      <c r="AXX494" s="101"/>
      <c r="AXY494" s="101"/>
      <c r="AXZ494" s="101"/>
      <c r="AYA494" s="101"/>
      <c r="AYB494" s="101"/>
      <c r="AYC494" s="101"/>
      <c r="AYD494" s="101"/>
      <c r="AYE494" s="101"/>
      <c r="AYF494" s="101"/>
      <c r="AYG494" s="101"/>
      <c r="AYH494" s="101"/>
      <c r="AYI494" s="101"/>
      <c r="AYJ494" s="101"/>
      <c r="AYK494" s="101"/>
      <c r="AYL494" s="101"/>
      <c r="AYM494" s="101"/>
      <c r="AYN494" s="101"/>
      <c r="AYO494" s="101"/>
      <c r="AYP494" s="101"/>
      <c r="AYQ494" s="101"/>
      <c r="AYR494" s="101"/>
      <c r="AYS494" s="101"/>
      <c r="AYT494" s="101"/>
      <c r="AYU494" s="101"/>
      <c r="AYV494" s="101"/>
      <c r="AYW494" s="101"/>
      <c r="AYX494" s="101"/>
      <c r="AYY494" s="101"/>
      <c r="AYZ494" s="101"/>
      <c r="AZA494" s="101"/>
      <c r="AZB494" s="101"/>
      <c r="AZC494" s="101"/>
      <c r="AZD494" s="101"/>
      <c r="AZE494" s="101"/>
      <c r="AZF494" s="101"/>
      <c r="AZG494" s="101"/>
      <c r="AZH494" s="101"/>
      <c r="AZI494" s="101"/>
      <c r="AZJ494" s="101"/>
      <c r="AZK494" s="101"/>
      <c r="AZL494" s="101"/>
      <c r="AZM494" s="101"/>
      <c r="AZN494" s="101"/>
      <c r="AZO494" s="101"/>
      <c r="AZP494" s="101"/>
      <c r="AZQ494" s="101"/>
      <c r="AZR494" s="101"/>
      <c r="AZS494" s="101"/>
      <c r="AZT494" s="101"/>
      <c r="AZU494" s="101"/>
      <c r="AZV494" s="101"/>
      <c r="AZW494" s="101"/>
      <c r="AZX494" s="101"/>
      <c r="AZY494" s="101"/>
      <c r="AZZ494" s="101"/>
      <c r="BAA494" s="101"/>
      <c r="BAB494" s="101"/>
      <c r="BAC494" s="101"/>
      <c r="BAD494" s="101"/>
      <c r="BAE494" s="101"/>
      <c r="BAF494" s="101"/>
      <c r="BAG494" s="101"/>
      <c r="BAH494" s="101"/>
      <c r="BAI494" s="101"/>
      <c r="BAJ494" s="101"/>
      <c r="BAK494" s="101"/>
      <c r="BAL494" s="101"/>
      <c r="BAM494" s="101"/>
      <c r="BAN494" s="101"/>
      <c r="BAO494" s="101"/>
      <c r="BAP494" s="101"/>
      <c r="BAQ494" s="101"/>
      <c r="BAR494" s="101"/>
      <c r="BAS494" s="101"/>
      <c r="BAT494" s="101"/>
      <c r="BAU494" s="101"/>
      <c r="BAV494" s="101"/>
      <c r="BAW494" s="101"/>
      <c r="BAX494" s="101"/>
      <c r="BAY494" s="101"/>
      <c r="BAZ494" s="101"/>
      <c r="BBA494" s="101"/>
      <c r="BBB494" s="101"/>
      <c r="BBC494" s="101"/>
      <c r="BBD494" s="101"/>
      <c r="BBE494" s="101"/>
      <c r="BBF494" s="101"/>
      <c r="BBG494" s="101"/>
      <c r="BBH494" s="101"/>
      <c r="BBI494" s="101"/>
      <c r="BBJ494" s="101"/>
      <c r="BBK494" s="101"/>
      <c r="BBL494" s="101"/>
      <c r="BBM494" s="101"/>
      <c r="BBN494" s="101"/>
      <c r="BBO494" s="101"/>
      <c r="BBP494" s="101"/>
      <c r="BBQ494" s="101"/>
      <c r="BBR494" s="101"/>
      <c r="BBS494" s="101"/>
      <c r="BBT494" s="101"/>
      <c r="BBU494" s="101"/>
      <c r="BBV494" s="101"/>
      <c r="BBW494" s="101"/>
      <c r="BBX494" s="101"/>
      <c r="BBY494" s="101"/>
      <c r="BBZ494" s="101"/>
      <c r="BCA494" s="101"/>
      <c r="BCB494" s="101"/>
      <c r="BCC494" s="101"/>
      <c r="BCD494" s="101"/>
      <c r="BCE494" s="101"/>
      <c r="BCF494" s="101"/>
      <c r="BCG494" s="101"/>
      <c r="BCH494" s="101"/>
      <c r="BCI494" s="101"/>
      <c r="BCJ494" s="101"/>
      <c r="BCK494" s="101"/>
      <c r="BCL494" s="101"/>
      <c r="BCM494" s="101"/>
      <c r="BCN494" s="101"/>
      <c r="BCO494" s="101"/>
      <c r="BCP494" s="101"/>
      <c r="BCQ494" s="101"/>
      <c r="BCR494" s="101"/>
      <c r="BCS494" s="101"/>
      <c r="BCT494" s="101"/>
      <c r="BCU494" s="101"/>
      <c r="BCV494" s="101"/>
      <c r="BCW494" s="101"/>
      <c r="BCX494" s="101"/>
      <c r="BCY494" s="101"/>
      <c r="BCZ494" s="101"/>
      <c r="BDA494" s="101"/>
      <c r="BDB494" s="101"/>
      <c r="BDC494" s="101"/>
      <c r="BDD494" s="101"/>
      <c r="BDE494" s="101"/>
      <c r="BDF494" s="101"/>
      <c r="BDG494" s="101"/>
      <c r="BDH494" s="101"/>
      <c r="BDI494" s="101"/>
      <c r="BDJ494" s="101"/>
      <c r="BDK494" s="101"/>
      <c r="BDL494" s="101"/>
      <c r="BDM494" s="101"/>
      <c r="BDN494" s="101"/>
      <c r="BDO494" s="101"/>
      <c r="BDP494" s="101"/>
      <c r="BDQ494" s="101"/>
      <c r="BDR494" s="101"/>
      <c r="BDS494" s="101"/>
      <c r="BDT494" s="101"/>
      <c r="BDU494" s="101"/>
      <c r="BDV494" s="101"/>
      <c r="BDW494" s="101"/>
      <c r="BDX494" s="101"/>
      <c r="BDY494" s="101"/>
      <c r="BDZ494" s="101"/>
      <c r="BEA494" s="101"/>
      <c r="BEB494" s="101"/>
      <c r="BEC494" s="101"/>
      <c r="BED494" s="101"/>
      <c r="BEE494" s="101"/>
      <c r="BEF494" s="101"/>
      <c r="BEG494" s="101"/>
      <c r="BEH494" s="101"/>
      <c r="BEI494" s="101"/>
      <c r="BEJ494" s="101"/>
      <c r="BEK494" s="101"/>
      <c r="BEL494" s="101"/>
      <c r="BEM494" s="101"/>
      <c r="BEN494" s="101"/>
      <c r="BEO494" s="101"/>
      <c r="BEP494" s="101"/>
      <c r="BEQ494" s="101"/>
      <c r="BER494" s="101"/>
      <c r="BES494" s="101"/>
      <c r="BET494" s="101"/>
      <c r="BEU494" s="101"/>
      <c r="BEV494" s="101"/>
      <c r="BEW494" s="101"/>
      <c r="BEX494" s="101"/>
      <c r="BEY494" s="101"/>
      <c r="BEZ494" s="101"/>
      <c r="BFA494" s="101"/>
      <c r="BFB494" s="101"/>
      <c r="BFC494" s="101"/>
      <c r="BFD494" s="101"/>
      <c r="BFE494" s="101"/>
      <c r="BFF494" s="101"/>
      <c r="BFG494" s="101"/>
      <c r="BFH494" s="101"/>
      <c r="BFI494" s="101"/>
      <c r="BFJ494" s="101"/>
      <c r="BFK494" s="101"/>
      <c r="BFL494" s="101"/>
      <c r="BFM494" s="101"/>
      <c r="BFN494" s="101"/>
      <c r="BFO494" s="101"/>
      <c r="BFP494" s="101"/>
      <c r="BFQ494" s="101"/>
      <c r="BFR494" s="101"/>
      <c r="BFS494" s="101"/>
      <c r="BFT494" s="101"/>
      <c r="BFU494" s="101"/>
      <c r="BFV494" s="101"/>
      <c r="BFW494" s="101"/>
      <c r="BFX494" s="101"/>
      <c r="BFY494" s="101"/>
      <c r="BFZ494" s="101"/>
      <c r="BGA494" s="101"/>
      <c r="BGB494" s="101"/>
      <c r="BGC494" s="101"/>
      <c r="BGD494" s="101"/>
      <c r="BGE494" s="101"/>
      <c r="BGF494" s="101"/>
      <c r="BGG494" s="101"/>
      <c r="BGH494" s="101"/>
      <c r="BGI494" s="101"/>
      <c r="BGJ494" s="101"/>
      <c r="BGK494" s="101"/>
      <c r="BGL494" s="101"/>
      <c r="BGM494" s="101"/>
      <c r="BGN494" s="101"/>
      <c r="BGO494" s="101"/>
      <c r="BGP494" s="101"/>
      <c r="BGQ494" s="101"/>
      <c r="BGR494" s="101"/>
      <c r="BGS494" s="101"/>
      <c r="BGT494" s="101"/>
      <c r="BGU494" s="101"/>
      <c r="BGV494" s="101"/>
      <c r="BGW494" s="101"/>
      <c r="BGX494" s="101"/>
      <c r="BGY494" s="101"/>
      <c r="BGZ494" s="101"/>
      <c r="BHA494" s="101"/>
      <c r="BHB494" s="101"/>
      <c r="BHC494" s="101"/>
      <c r="BHD494" s="101"/>
      <c r="BHE494" s="101"/>
      <c r="BHF494" s="101"/>
      <c r="BHG494" s="101"/>
      <c r="BHH494" s="101"/>
      <c r="BHI494" s="101"/>
      <c r="BHJ494" s="101"/>
      <c r="BHK494" s="101"/>
      <c r="BHL494" s="101"/>
      <c r="BHM494" s="101"/>
      <c r="BHN494" s="101"/>
      <c r="BHO494" s="101"/>
      <c r="BHP494" s="101"/>
      <c r="BHQ494" s="101"/>
      <c r="BHR494" s="101"/>
      <c r="BHS494" s="101"/>
      <c r="BHT494" s="101"/>
      <c r="BHU494" s="101"/>
      <c r="BHV494" s="101"/>
      <c r="BHW494" s="101"/>
      <c r="BHX494" s="101"/>
      <c r="BHY494" s="101"/>
      <c r="BHZ494" s="101"/>
      <c r="BIA494" s="101"/>
      <c r="BIB494" s="101"/>
      <c r="BIC494" s="101"/>
      <c r="BID494" s="101"/>
      <c r="BIE494" s="101"/>
      <c r="BIF494" s="101"/>
      <c r="BIG494" s="101"/>
      <c r="BIH494" s="101"/>
      <c r="BII494" s="101"/>
      <c r="BIJ494" s="101"/>
      <c r="BIK494" s="101"/>
      <c r="BIL494" s="101"/>
      <c r="BIM494" s="101"/>
      <c r="BIN494" s="101"/>
      <c r="BIO494" s="101"/>
      <c r="BIP494" s="101"/>
      <c r="BIQ494" s="101"/>
      <c r="BIR494" s="101"/>
      <c r="BIS494" s="101"/>
      <c r="BIT494" s="101"/>
      <c r="BIU494" s="101"/>
      <c r="BIV494" s="101"/>
      <c r="BIW494" s="101"/>
      <c r="BIX494" s="101"/>
      <c r="BIY494" s="101"/>
      <c r="BIZ494" s="101"/>
      <c r="BJA494" s="101"/>
      <c r="BJB494" s="101"/>
      <c r="BJC494" s="101"/>
      <c r="BJD494" s="101"/>
      <c r="BJE494" s="101"/>
      <c r="BJF494" s="101"/>
      <c r="BJG494" s="101"/>
      <c r="BJH494" s="101"/>
      <c r="BJI494" s="101"/>
      <c r="BJJ494" s="101"/>
      <c r="BJK494" s="101"/>
      <c r="BJL494" s="101"/>
      <c r="BJM494" s="101"/>
      <c r="BJN494" s="101"/>
      <c r="BJO494" s="101"/>
      <c r="BJP494" s="101"/>
      <c r="BJQ494" s="101"/>
      <c r="BJR494" s="101"/>
      <c r="BJS494" s="101"/>
      <c r="BJT494" s="101"/>
      <c r="BJU494" s="101"/>
      <c r="BJV494" s="101"/>
      <c r="BJW494" s="101"/>
      <c r="BJX494" s="101"/>
      <c r="BJY494" s="101"/>
      <c r="BJZ494" s="101"/>
      <c r="BKA494" s="101"/>
      <c r="BKB494" s="101"/>
      <c r="BKC494" s="101"/>
      <c r="BKD494" s="101"/>
      <c r="BKE494" s="101"/>
      <c r="BKF494" s="101"/>
      <c r="BKG494" s="101"/>
      <c r="BKH494" s="101"/>
      <c r="BKI494" s="101"/>
      <c r="BKJ494" s="101"/>
      <c r="BKK494" s="101"/>
      <c r="BKL494" s="101"/>
      <c r="BKM494" s="101"/>
      <c r="BKN494" s="101"/>
      <c r="BKO494" s="101"/>
      <c r="BKP494" s="101"/>
      <c r="BKQ494" s="101"/>
      <c r="BKR494" s="101"/>
      <c r="BKS494" s="101"/>
      <c r="BKT494" s="101"/>
      <c r="BKU494" s="101"/>
      <c r="BKV494" s="101"/>
      <c r="BKW494" s="101"/>
      <c r="BKX494" s="101"/>
      <c r="BKY494" s="101"/>
      <c r="BKZ494" s="101"/>
      <c r="BLA494" s="101"/>
      <c r="BLB494" s="101"/>
      <c r="BLC494" s="101"/>
      <c r="BLD494" s="101"/>
      <c r="BLE494" s="101"/>
      <c r="BLF494" s="101"/>
      <c r="BLG494" s="101"/>
      <c r="BLH494" s="101"/>
      <c r="BLI494" s="101"/>
      <c r="BLJ494" s="101"/>
      <c r="BLK494" s="101"/>
      <c r="BLL494" s="101"/>
      <c r="BLM494" s="101"/>
      <c r="BLN494" s="101"/>
      <c r="BLO494" s="101"/>
      <c r="BLP494" s="101"/>
      <c r="BLQ494" s="101"/>
      <c r="BLR494" s="101"/>
      <c r="BLS494" s="101"/>
      <c r="BLT494" s="101"/>
      <c r="BLU494" s="101"/>
      <c r="BLV494" s="101"/>
      <c r="BLW494" s="101"/>
      <c r="BLX494" s="101"/>
      <c r="BLY494" s="101"/>
      <c r="BLZ494" s="101"/>
      <c r="BMA494" s="101"/>
      <c r="BMB494" s="101"/>
      <c r="BMC494" s="101"/>
      <c r="BMD494" s="101"/>
      <c r="BME494" s="101"/>
      <c r="BMF494" s="101"/>
      <c r="BMG494" s="101"/>
      <c r="BMH494" s="101"/>
      <c r="BMI494" s="101"/>
      <c r="BMJ494" s="101"/>
      <c r="BMK494" s="101"/>
      <c r="BML494" s="101"/>
      <c r="BMM494" s="101"/>
      <c r="BMN494" s="101"/>
      <c r="BMO494" s="101"/>
      <c r="BMP494" s="101"/>
      <c r="BMQ494" s="101"/>
      <c r="BMR494" s="101"/>
      <c r="BMS494" s="101"/>
      <c r="BMT494" s="101"/>
      <c r="BMU494" s="101"/>
      <c r="BMV494" s="101"/>
      <c r="BMW494" s="101"/>
      <c r="BMX494" s="101"/>
      <c r="BMY494" s="101"/>
      <c r="BMZ494" s="101"/>
      <c r="BNA494" s="101"/>
      <c r="BNB494" s="101"/>
      <c r="BNC494" s="101"/>
      <c r="BND494" s="101"/>
      <c r="BNE494" s="101"/>
      <c r="BNF494" s="101"/>
      <c r="BNG494" s="101"/>
      <c r="BNH494" s="101"/>
      <c r="BNI494" s="101"/>
      <c r="BNJ494" s="101"/>
      <c r="BNK494" s="101"/>
      <c r="BNL494" s="101"/>
      <c r="BNM494" s="101"/>
      <c r="BNN494" s="101"/>
      <c r="BNO494" s="101"/>
      <c r="BNP494" s="101"/>
      <c r="BNQ494" s="101"/>
      <c r="BNR494" s="101"/>
      <c r="BNS494" s="101"/>
      <c r="BNT494" s="101"/>
      <c r="BNU494" s="101"/>
      <c r="BNV494" s="101"/>
      <c r="BNW494" s="101"/>
      <c r="BNX494" s="101"/>
      <c r="BNY494" s="101"/>
      <c r="BNZ494" s="101"/>
      <c r="BOA494" s="101"/>
      <c r="BOB494" s="101"/>
      <c r="BOC494" s="101"/>
      <c r="BOD494" s="101"/>
      <c r="BOE494" s="101"/>
      <c r="BOF494" s="101"/>
      <c r="BOG494" s="101"/>
      <c r="BOH494" s="101"/>
      <c r="BOI494" s="101"/>
      <c r="BOJ494" s="101"/>
      <c r="BOK494" s="101"/>
      <c r="BOL494" s="101"/>
      <c r="BOM494" s="101"/>
      <c r="BON494" s="101"/>
      <c r="BOO494" s="101"/>
      <c r="BOP494" s="101"/>
      <c r="BOQ494" s="101"/>
      <c r="BOR494" s="101"/>
      <c r="BOS494" s="101"/>
      <c r="BOT494" s="101"/>
      <c r="BOU494" s="101"/>
      <c r="BOV494" s="101"/>
      <c r="BOW494" s="101"/>
      <c r="BOX494" s="101"/>
      <c r="BOY494" s="101"/>
      <c r="BOZ494" s="101"/>
      <c r="BPA494" s="101"/>
      <c r="BPB494" s="101"/>
      <c r="BPC494" s="101"/>
      <c r="BPD494" s="101"/>
      <c r="BPE494" s="101"/>
      <c r="BPF494" s="101"/>
      <c r="BPG494" s="101"/>
      <c r="BPH494" s="101"/>
      <c r="BPI494" s="101"/>
      <c r="BPJ494" s="101"/>
      <c r="BPK494" s="101"/>
      <c r="BPL494" s="101"/>
      <c r="BPM494" s="101"/>
      <c r="BPN494" s="101"/>
      <c r="BPO494" s="101"/>
      <c r="BPP494" s="101"/>
      <c r="BPQ494" s="101"/>
      <c r="BPR494" s="101"/>
      <c r="BPS494" s="101"/>
      <c r="BPT494" s="101"/>
      <c r="BPU494" s="101"/>
      <c r="BPV494" s="101"/>
      <c r="BPW494" s="101"/>
      <c r="BPX494" s="101"/>
      <c r="BPY494" s="101"/>
      <c r="BPZ494" s="101"/>
      <c r="BQA494" s="101"/>
      <c r="BQB494" s="101"/>
      <c r="BQC494" s="101"/>
      <c r="BQD494" s="101"/>
      <c r="BQE494" s="101"/>
      <c r="BQF494" s="101"/>
      <c r="BQG494" s="101"/>
      <c r="BQH494" s="101"/>
      <c r="BQI494" s="101"/>
      <c r="BQJ494" s="101"/>
      <c r="BQK494" s="101"/>
      <c r="BQL494" s="101"/>
      <c r="BQM494" s="101"/>
      <c r="BQN494" s="101"/>
      <c r="BQO494" s="101"/>
      <c r="BQP494" s="101"/>
      <c r="BQQ494" s="101"/>
      <c r="BQR494" s="101"/>
      <c r="BQS494" s="101"/>
      <c r="BQT494" s="101"/>
      <c r="BQU494" s="101"/>
      <c r="BQV494" s="101"/>
      <c r="BQW494" s="101"/>
      <c r="BQX494" s="101"/>
      <c r="BQY494" s="101"/>
      <c r="BQZ494" s="101"/>
      <c r="BRA494" s="101"/>
      <c r="BRB494" s="101"/>
      <c r="BRC494" s="101"/>
      <c r="BRD494" s="101"/>
      <c r="BRE494" s="101"/>
      <c r="BRF494" s="101"/>
      <c r="BRG494" s="101"/>
      <c r="BRH494" s="101"/>
      <c r="BRI494" s="101"/>
      <c r="BRJ494" s="101"/>
      <c r="BRK494" s="101"/>
      <c r="BRL494" s="101"/>
      <c r="BRM494" s="101"/>
      <c r="BRN494" s="101"/>
      <c r="BRO494" s="101"/>
      <c r="BRP494" s="101"/>
      <c r="BRQ494" s="101"/>
      <c r="BRR494" s="101"/>
      <c r="BRS494" s="101"/>
      <c r="BRT494" s="101"/>
      <c r="BRU494" s="101"/>
      <c r="BRV494" s="101"/>
      <c r="BRW494" s="101"/>
      <c r="BRX494" s="101"/>
      <c r="BRY494" s="101"/>
      <c r="BRZ494" s="101"/>
      <c r="BSA494" s="101"/>
      <c r="BSB494" s="101"/>
      <c r="BSC494" s="101"/>
      <c r="BSD494" s="101"/>
      <c r="BSE494" s="101"/>
      <c r="BSF494" s="101"/>
      <c r="BSG494" s="101"/>
      <c r="BSH494" s="101"/>
      <c r="BSI494" s="101"/>
      <c r="BSJ494" s="101"/>
      <c r="BSK494" s="101"/>
      <c r="BSL494" s="101"/>
      <c r="BSM494" s="101"/>
      <c r="BSN494" s="101"/>
      <c r="BSO494" s="101"/>
      <c r="BSP494" s="101"/>
      <c r="BSQ494" s="101"/>
      <c r="BSR494" s="101"/>
      <c r="BSS494" s="101"/>
      <c r="BST494" s="101"/>
      <c r="BSU494" s="101"/>
      <c r="BSV494" s="101"/>
      <c r="BSW494" s="101"/>
      <c r="BSX494" s="101"/>
      <c r="BSY494" s="101"/>
      <c r="BSZ494" s="101"/>
      <c r="BTA494" s="101"/>
      <c r="BTB494" s="101"/>
      <c r="BTC494" s="101"/>
      <c r="BTD494" s="101"/>
      <c r="BTE494" s="101"/>
      <c r="BTF494" s="101"/>
      <c r="BTG494" s="101"/>
      <c r="BTH494" s="101"/>
      <c r="BTI494" s="101"/>
      <c r="BTJ494" s="101"/>
      <c r="BTK494" s="101"/>
      <c r="BTL494" s="101"/>
      <c r="BTM494" s="101"/>
      <c r="BTN494" s="101"/>
      <c r="BTO494" s="101"/>
      <c r="BTP494" s="101"/>
      <c r="BTQ494" s="101"/>
      <c r="BTR494" s="101"/>
      <c r="BTS494" s="101"/>
      <c r="BTT494" s="101"/>
      <c r="BTU494" s="101"/>
      <c r="BTV494" s="101"/>
      <c r="BTW494" s="101"/>
      <c r="BTX494" s="101"/>
      <c r="BTY494" s="101"/>
      <c r="BTZ494" s="101"/>
      <c r="BUA494" s="101"/>
      <c r="BUB494" s="101"/>
      <c r="BUC494" s="101"/>
      <c r="BUD494" s="101"/>
      <c r="BUE494" s="101"/>
      <c r="BUF494" s="101"/>
      <c r="BUG494" s="101"/>
      <c r="BUH494" s="101"/>
      <c r="BUI494" s="101"/>
      <c r="BUJ494" s="101"/>
      <c r="BUK494" s="101"/>
      <c r="BUL494" s="101"/>
      <c r="BUM494" s="101"/>
      <c r="BUN494" s="101"/>
      <c r="BUO494" s="101"/>
      <c r="BUP494" s="101"/>
      <c r="BUQ494" s="101"/>
      <c r="BUR494" s="101"/>
      <c r="BUS494" s="101"/>
      <c r="BUT494" s="101"/>
      <c r="BUU494" s="101"/>
      <c r="BUV494" s="101"/>
      <c r="BUW494" s="101"/>
      <c r="BUX494" s="101"/>
      <c r="BUY494" s="101"/>
      <c r="BUZ494" s="101"/>
      <c r="BVA494" s="101"/>
      <c r="BVB494" s="101"/>
      <c r="BVC494" s="101"/>
      <c r="BVD494" s="101"/>
      <c r="BVE494" s="101"/>
      <c r="BVF494" s="101"/>
      <c r="BVG494" s="101"/>
      <c r="BVH494" s="101"/>
      <c r="BVI494" s="101"/>
      <c r="BVJ494" s="101"/>
      <c r="BVK494" s="101"/>
      <c r="BVL494" s="101"/>
      <c r="BVM494" s="101"/>
      <c r="BVN494" s="101"/>
      <c r="BVO494" s="101"/>
      <c r="BVP494" s="101"/>
      <c r="BVQ494" s="101"/>
      <c r="BVR494" s="101"/>
      <c r="BVS494" s="101"/>
      <c r="BVT494" s="101"/>
      <c r="BVU494" s="101"/>
      <c r="BVV494" s="101"/>
      <c r="BVW494" s="101"/>
      <c r="BVX494" s="101"/>
      <c r="BVY494" s="101"/>
      <c r="BVZ494" s="101"/>
      <c r="BWA494" s="101"/>
      <c r="BWB494" s="101"/>
      <c r="BWC494" s="101"/>
      <c r="BWD494" s="101"/>
      <c r="BWE494" s="101"/>
      <c r="BWF494" s="101"/>
      <c r="BWG494" s="101"/>
      <c r="BWH494" s="101"/>
      <c r="BWI494" s="101"/>
      <c r="BWJ494" s="101"/>
      <c r="BWK494" s="101"/>
      <c r="BWL494" s="101"/>
      <c r="BWM494" s="101"/>
      <c r="BWN494" s="101"/>
      <c r="BWO494" s="101"/>
      <c r="BWP494" s="101"/>
      <c r="BWQ494" s="101"/>
      <c r="BWR494" s="101"/>
      <c r="BWS494" s="101"/>
      <c r="BWT494" s="101"/>
      <c r="BWU494" s="101"/>
      <c r="BWV494" s="101"/>
      <c r="BWW494" s="101"/>
      <c r="BWX494" s="101"/>
      <c r="BWY494" s="101"/>
      <c r="BWZ494" s="101"/>
      <c r="BXA494" s="101"/>
      <c r="BXB494" s="101"/>
      <c r="BXC494" s="101"/>
      <c r="BXD494" s="101"/>
      <c r="BXE494" s="101"/>
      <c r="BXF494" s="101"/>
      <c r="BXG494" s="101"/>
      <c r="BXH494" s="101"/>
      <c r="BXI494" s="101"/>
      <c r="BXJ494" s="101"/>
      <c r="BXK494" s="101"/>
      <c r="BXL494" s="101"/>
      <c r="BXM494" s="101"/>
      <c r="BXN494" s="101"/>
      <c r="BXO494" s="101"/>
      <c r="BXP494" s="101"/>
      <c r="BXQ494" s="101"/>
      <c r="BXR494" s="101"/>
      <c r="BXS494" s="101"/>
      <c r="BXT494" s="101"/>
      <c r="BXU494" s="101"/>
      <c r="BXV494" s="101"/>
      <c r="BXW494" s="101"/>
      <c r="BXX494" s="101"/>
      <c r="BXY494" s="101"/>
      <c r="BXZ494" s="101"/>
      <c r="BYA494" s="101"/>
      <c r="BYB494" s="101"/>
      <c r="BYC494" s="101"/>
      <c r="BYD494" s="101"/>
      <c r="BYE494" s="101"/>
      <c r="BYF494" s="101"/>
      <c r="BYG494" s="101"/>
      <c r="BYH494" s="101"/>
      <c r="BYI494" s="101"/>
      <c r="BYJ494" s="101"/>
      <c r="BYK494" s="101"/>
      <c r="BYL494" s="101"/>
      <c r="BYM494" s="101"/>
      <c r="BYN494" s="101"/>
      <c r="BYO494" s="101"/>
      <c r="BYP494" s="101"/>
      <c r="BYQ494" s="101"/>
      <c r="BYR494" s="101"/>
      <c r="BYS494" s="101"/>
      <c r="BYT494" s="101"/>
      <c r="BYU494" s="101"/>
      <c r="BYV494" s="101"/>
      <c r="BYW494" s="101"/>
      <c r="BYX494" s="101"/>
      <c r="BYY494" s="101"/>
      <c r="BYZ494" s="101"/>
      <c r="BZA494" s="101"/>
      <c r="BZB494" s="101"/>
      <c r="BZC494" s="101"/>
      <c r="BZD494" s="101"/>
      <c r="BZE494" s="101"/>
      <c r="BZF494" s="101"/>
      <c r="BZG494" s="101"/>
      <c r="BZH494" s="101"/>
      <c r="BZI494" s="101"/>
      <c r="BZJ494" s="101"/>
      <c r="BZK494" s="101"/>
      <c r="BZL494" s="101"/>
      <c r="BZM494" s="101"/>
      <c r="BZN494" s="101"/>
      <c r="BZO494" s="101"/>
      <c r="BZP494" s="101"/>
      <c r="BZQ494" s="101"/>
      <c r="BZR494" s="101"/>
      <c r="BZS494" s="101"/>
      <c r="BZT494" s="101"/>
      <c r="BZU494" s="101"/>
      <c r="BZV494" s="101"/>
      <c r="BZW494" s="101"/>
      <c r="BZX494" s="101"/>
      <c r="BZY494" s="101"/>
      <c r="BZZ494" s="101"/>
      <c r="CAA494" s="101"/>
      <c r="CAB494" s="101"/>
      <c r="CAC494" s="101"/>
      <c r="CAD494" s="101"/>
      <c r="CAE494" s="101"/>
      <c r="CAF494" s="101"/>
      <c r="CAG494" s="101"/>
      <c r="CAH494" s="101"/>
      <c r="CAI494" s="101"/>
      <c r="CAJ494" s="101"/>
      <c r="CAK494" s="101"/>
      <c r="CAL494" s="101"/>
      <c r="CAM494" s="101"/>
      <c r="CAN494" s="101"/>
      <c r="CAO494" s="101"/>
      <c r="CAP494" s="101"/>
      <c r="CAQ494" s="101"/>
      <c r="CAR494" s="101"/>
      <c r="CAS494" s="101"/>
      <c r="CAT494" s="101"/>
      <c r="CAU494" s="101"/>
      <c r="CAV494" s="101"/>
      <c r="CAW494" s="101"/>
      <c r="CAX494" s="101"/>
      <c r="CAY494" s="101"/>
      <c r="CAZ494" s="101"/>
      <c r="CBA494" s="101"/>
      <c r="CBB494" s="101"/>
      <c r="CBC494" s="101"/>
      <c r="CBD494" s="101"/>
      <c r="CBE494" s="101"/>
      <c r="CBF494" s="101"/>
      <c r="CBG494" s="101"/>
      <c r="CBH494" s="101"/>
      <c r="CBI494" s="101"/>
      <c r="CBJ494" s="101"/>
      <c r="CBK494" s="101"/>
      <c r="CBL494" s="101"/>
      <c r="CBM494" s="101"/>
      <c r="CBN494" s="101"/>
      <c r="CBO494" s="101"/>
      <c r="CBP494" s="101"/>
      <c r="CBQ494" s="101"/>
      <c r="CBR494" s="101"/>
      <c r="CBS494" s="101"/>
      <c r="CBT494" s="101"/>
      <c r="CBU494" s="101"/>
      <c r="CBV494" s="101"/>
      <c r="CBW494" s="101"/>
      <c r="CBX494" s="101"/>
      <c r="CBY494" s="101"/>
      <c r="CBZ494" s="101"/>
      <c r="CCA494" s="101"/>
      <c r="CCB494" s="101"/>
      <c r="CCC494" s="101"/>
      <c r="CCD494" s="101"/>
      <c r="CCE494" s="101"/>
      <c r="CCF494" s="101"/>
      <c r="CCG494" s="101"/>
      <c r="CCH494" s="101"/>
      <c r="CCI494" s="101"/>
      <c r="CCJ494" s="101"/>
      <c r="CCK494" s="101"/>
      <c r="CCL494" s="101"/>
      <c r="CCM494" s="101"/>
      <c r="CCN494" s="101"/>
      <c r="CCO494" s="101"/>
      <c r="CCP494" s="101"/>
      <c r="CCQ494" s="101"/>
      <c r="CCR494" s="101"/>
      <c r="CCS494" s="101"/>
      <c r="CCT494" s="101"/>
      <c r="CCU494" s="101"/>
      <c r="CCV494" s="101"/>
      <c r="CCW494" s="101"/>
      <c r="CCX494" s="101"/>
      <c r="CCY494" s="101"/>
      <c r="CCZ494" s="101"/>
      <c r="CDA494" s="101"/>
      <c r="CDB494" s="101"/>
      <c r="CDC494" s="101"/>
      <c r="CDD494" s="101"/>
      <c r="CDE494" s="101"/>
      <c r="CDF494" s="101"/>
      <c r="CDG494" s="101"/>
      <c r="CDH494" s="101"/>
      <c r="CDI494" s="101"/>
      <c r="CDJ494" s="101"/>
      <c r="CDK494" s="101"/>
      <c r="CDL494" s="101"/>
      <c r="CDM494" s="101"/>
      <c r="CDN494" s="101"/>
      <c r="CDO494" s="101"/>
      <c r="CDP494" s="101"/>
      <c r="CDQ494" s="101"/>
      <c r="CDR494" s="101"/>
      <c r="CDS494" s="101"/>
      <c r="CDT494" s="101"/>
      <c r="CDU494" s="101"/>
      <c r="CDV494" s="101"/>
      <c r="CDW494" s="101"/>
      <c r="CDX494" s="101"/>
      <c r="CDY494" s="101"/>
      <c r="CDZ494" s="101"/>
      <c r="CEA494" s="101"/>
      <c r="CEB494" s="101"/>
      <c r="CEC494" s="101"/>
      <c r="CED494" s="101"/>
      <c r="CEE494" s="101"/>
      <c r="CEF494" s="101"/>
      <c r="CEG494" s="101"/>
      <c r="CEH494" s="101"/>
      <c r="CEI494" s="101"/>
      <c r="CEJ494" s="101"/>
      <c r="CEK494" s="101"/>
      <c r="CEL494" s="101"/>
      <c r="CEM494" s="101"/>
      <c r="CEN494" s="101"/>
      <c r="CEO494" s="101"/>
      <c r="CEP494" s="101"/>
      <c r="CEQ494" s="101"/>
      <c r="CER494" s="101"/>
      <c r="CES494" s="101"/>
      <c r="CET494" s="101"/>
      <c r="CEU494" s="101"/>
      <c r="CEV494" s="101"/>
      <c r="CEW494" s="101"/>
      <c r="CEX494" s="101"/>
      <c r="CEY494" s="101"/>
      <c r="CEZ494" s="101"/>
      <c r="CFA494" s="101"/>
      <c r="CFB494" s="101"/>
      <c r="CFC494" s="101"/>
      <c r="CFD494" s="101"/>
      <c r="CFE494" s="101"/>
      <c r="CFF494" s="101"/>
      <c r="CFG494" s="101"/>
      <c r="CFH494" s="101"/>
      <c r="CFI494" s="101"/>
      <c r="CFJ494" s="101"/>
      <c r="CFK494" s="101"/>
      <c r="CFL494" s="101"/>
      <c r="CFM494" s="101"/>
      <c r="CFN494" s="101"/>
      <c r="CFO494" s="101"/>
      <c r="CFP494" s="101"/>
      <c r="CFQ494" s="101"/>
      <c r="CFR494" s="101"/>
      <c r="CFS494" s="101"/>
      <c r="CFT494" s="101"/>
      <c r="CFU494" s="101"/>
      <c r="CFV494" s="101"/>
      <c r="CFW494" s="101"/>
      <c r="CFX494" s="101"/>
      <c r="CFY494" s="101"/>
      <c r="CFZ494" s="101"/>
      <c r="CGA494" s="101"/>
      <c r="CGB494" s="101"/>
      <c r="CGC494" s="101"/>
      <c r="CGD494" s="101"/>
      <c r="CGE494" s="101"/>
      <c r="CGF494" s="101"/>
      <c r="CGG494" s="101"/>
      <c r="CGH494" s="101"/>
      <c r="CGI494" s="101"/>
      <c r="CGJ494" s="101"/>
      <c r="CGK494" s="101"/>
      <c r="CGL494" s="101"/>
      <c r="CGM494" s="101"/>
      <c r="CGN494" s="101"/>
      <c r="CGO494" s="101"/>
      <c r="CGP494" s="101"/>
      <c r="CGQ494" s="101"/>
      <c r="CGR494" s="101"/>
      <c r="CGS494" s="101"/>
      <c r="CGT494" s="101"/>
      <c r="CGU494" s="101"/>
      <c r="CGV494" s="101"/>
      <c r="CGW494" s="101"/>
      <c r="CGX494" s="101"/>
      <c r="CGY494" s="101"/>
      <c r="CGZ494" s="101"/>
      <c r="CHA494" s="101"/>
      <c r="CHB494" s="101"/>
      <c r="CHC494" s="101"/>
      <c r="CHD494" s="101"/>
      <c r="CHE494" s="101"/>
      <c r="CHF494" s="101"/>
      <c r="CHG494" s="101"/>
      <c r="CHH494" s="101"/>
      <c r="CHI494" s="101"/>
      <c r="CHJ494" s="101"/>
      <c r="CHK494" s="101"/>
      <c r="CHL494" s="101"/>
      <c r="CHM494" s="101"/>
      <c r="CHN494" s="101"/>
      <c r="CHO494" s="101"/>
      <c r="CHP494" s="101"/>
      <c r="CHQ494" s="101"/>
      <c r="CHR494" s="101"/>
      <c r="CHS494" s="101"/>
      <c r="CHT494" s="101"/>
      <c r="CHU494" s="101"/>
      <c r="CHV494" s="101"/>
      <c r="CHW494" s="101"/>
      <c r="CHX494" s="101"/>
      <c r="CHY494" s="101"/>
      <c r="CHZ494" s="101"/>
      <c r="CIA494" s="101"/>
      <c r="CIB494" s="101"/>
      <c r="CIC494" s="101"/>
      <c r="CID494" s="101"/>
      <c r="CIE494" s="101"/>
      <c r="CIF494" s="101"/>
      <c r="CIG494" s="101"/>
      <c r="CIH494" s="101"/>
      <c r="CII494" s="101"/>
      <c r="CIJ494" s="101"/>
      <c r="CIK494" s="101"/>
      <c r="CIL494" s="101"/>
      <c r="CIM494" s="101"/>
      <c r="CIN494" s="101"/>
      <c r="CIO494" s="101"/>
      <c r="CIP494" s="101"/>
      <c r="CIQ494" s="101"/>
      <c r="CIR494" s="101"/>
      <c r="CIS494" s="101"/>
      <c r="CIT494" s="101"/>
      <c r="CIU494" s="101"/>
      <c r="CIV494" s="101"/>
      <c r="CIW494" s="101"/>
      <c r="CIX494" s="101"/>
      <c r="CIY494" s="101"/>
      <c r="CIZ494" s="101"/>
      <c r="CJA494" s="101"/>
      <c r="CJB494" s="101"/>
      <c r="CJC494" s="101"/>
      <c r="CJD494" s="101"/>
      <c r="CJE494" s="101"/>
      <c r="CJF494" s="101"/>
      <c r="CJG494" s="101"/>
      <c r="CJH494" s="101"/>
      <c r="CJI494" s="101"/>
      <c r="CJJ494" s="101"/>
      <c r="CJK494" s="101"/>
      <c r="CJL494" s="101"/>
      <c r="CJM494" s="101"/>
      <c r="CJN494" s="101"/>
      <c r="CJO494" s="101"/>
      <c r="CJP494" s="101"/>
      <c r="CJQ494" s="101"/>
      <c r="CJR494" s="101"/>
      <c r="CJS494" s="101"/>
      <c r="CJT494" s="101"/>
      <c r="CJU494" s="101"/>
      <c r="CJV494" s="101"/>
      <c r="CJW494" s="101"/>
      <c r="CJX494" s="101"/>
      <c r="CJY494" s="101"/>
      <c r="CJZ494" s="101"/>
      <c r="CKA494" s="101"/>
      <c r="CKB494" s="101"/>
      <c r="CKC494" s="101"/>
      <c r="CKD494" s="101"/>
      <c r="CKE494" s="101"/>
      <c r="CKF494" s="101"/>
      <c r="CKG494" s="101"/>
      <c r="CKH494" s="101"/>
      <c r="CKI494" s="101"/>
      <c r="CKJ494" s="101"/>
      <c r="CKK494" s="101"/>
      <c r="CKL494" s="101"/>
      <c r="CKM494" s="101"/>
      <c r="CKN494" s="101"/>
      <c r="CKO494" s="101"/>
      <c r="CKP494" s="101"/>
      <c r="CKQ494" s="101"/>
      <c r="CKR494" s="101"/>
      <c r="CKS494" s="101"/>
      <c r="CKT494" s="101"/>
      <c r="CKU494" s="101"/>
      <c r="CKV494" s="101"/>
      <c r="CKW494" s="101"/>
      <c r="CKX494" s="101"/>
      <c r="CKY494" s="101"/>
      <c r="CKZ494" s="101"/>
      <c r="CLA494" s="101"/>
      <c r="CLB494" s="101"/>
      <c r="CLC494" s="101"/>
      <c r="CLD494" s="101"/>
      <c r="CLE494" s="101"/>
      <c r="CLF494" s="101"/>
      <c r="CLG494" s="101"/>
      <c r="CLH494" s="101"/>
      <c r="CLI494" s="101"/>
      <c r="CLJ494" s="101"/>
      <c r="CLK494" s="101"/>
      <c r="CLL494" s="101"/>
      <c r="CLM494" s="101"/>
      <c r="CLN494" s="101"/>
      <c r="CLO494" s="101"/>
      <c r="CLP494" s="101"/>
      <c r="CLQ494" s="101"/>
      <c r="CLR494" s="101"/>
      <c r="CLS494" s="101"/>
      <c r="CLT494" s="101"/>
      <c r="CLU494" s="101"/>
      <c r="CLV494" s="101"/>
      <c r="CLW494" s="101"/>
      <c r="CLX494" s="101"/>
      <c r="CLY494" s="101"/>
      <c r="CLZ494" s="101"/>
      <c r="CMA494" s="101"/>
      <c r="CMB494" s="101"/>
      <c r="CMC494" s="101"/>
      <c r="CMD494" s="101"/>
      <c r="CME494" s="101"/>
      <c r="CMF494" s="101"/>
      <c r="CMG494" s="101"/>
      <c r="CMH494" s="101"/>
      <c r="CMI494" s="101"/>
      <c r="CMJ494" s="101"/>
      <c r="CMK494" s="101"/>
      <c r="CML494" s="101"/>
      <c r="CMM494" s="101"/>
      <c r="CMN494" s="101"/>
      <c r="CMO494" s="101"/>
      <c r="CMP494" s="101"/>
      <c r="CMQ494" s="101"/>
      <c r="CMR494" s="101"/>
      <c r="CMS494" s="101"/>
      <c r="CMT494" s="101"/>
      <c r="CMU494" s="101"/>
      <c r="CMV494" s="101"/>
      <c r="CMW494" s="101"/>
      <c r="CMX494" s="101"/>
      <c r="CMY494" s="101"/>
      <c r="CMZ494" s="101"/>
      <c r="CNA494" s="101"/>
      <c r="CNB494" s="101"/>
      <c r="CNC494" s="101"/>
      <c r="CND494" s="101"/>
      <c r="CNE494" s="101"/>
      <c r="CNF494" s="101"/>
      <c r="CNG494" s="101"/>
      <c r="CNH494" s="101"/>
      <c r="CNI494" s="101"/>
      <c r="CNJ494" s="101"/>
      <c r="CNK494" s="101"/>
      <c r="CNL494" s="101"/>
      <c r="CNM494" s="101"/>
      <c r="CNN494" s="101"/>
      <c r="CNO494" s="101"/>
      <c r="CNP494" s="101"/>
      <c r="CNQ494" s="101"/>
      <c r="CNR494" s="101"/>
      <c r="CNS494" s="101"/>
      <c r="CNT494" s="101"/>
      <c r="CNU494" s="101"/>
      <c r="CNV494" s="101"/>
      <c r="CNW494" s="101"/>
      <c r="CNX494" s="101"/>
      <c r="CNY494" s="101"/>
      <c r="CNZ494" s="101"/>
      <c r="COA494" s="101"/>
      <c r="COB494" s="101"/>
      <c r="COC494" s="101"/>
      <c r="COD494" s="101"/>
      <c r="COE494" s="101"/>
      <c r="COF494" s="101"/>
      <c r="COG494" s="101"/>
      <c r="COH494" s="101"/>
      <c r="COI494" s="101"/>
      <c r="COJ494" s="101"/>
      <c r="COK494" s="101"/>
      <c r="COL494" s="101"/>
      <c r="COM494" s="101"/>
      <c r="CON494" s="101"/>
      <c r="COO494" s="101"/>
      <c r="COP494" s="101"/>
      <c r="COQ494" s="101"/>
      <c r="COR494" s="101"/>
      <c r="COS494" s="101"/>
      <c r="COT494" s="101"/>
      <c r="COU494" s="101"/>
      <c r="COV494" s="101"/>
      <c r="COW494" s="101"/>
      <c r="COX494" s="101"/>
      <c r="COY494" s="101"/>
      <c r="COZ494" s="101"/>
      <c r="CPA494" s="101"/>
      <c r="CPB494" s="101"/>
      <c r="CPC494" s="101"/>
      <c r="CPD494" s="101"/>
      <c r="CPE494" s="101"/>
      <c r="CPF494" s="101"/>
      <c r="CPG494" s="101"/>
      <c r="CPH494" s="101"/>
      <c r="CPI494" s="101"/>
      <c r="CPJ494" s="101"/>
      <c r="CPK494" s="101"/>
      <c r="CPL494" s="101"/>
      <c r="CPM494" s="101"/>
      <c r="CPN494" s="101"/>
      <c r="CPO494" s="101"/>
      <c r="CPP494" s="101"/>
      <c r="CPQ494" s="101"/>
      <c r="CPR494" s="101"/>
      <c r="CPS494" s="101"/>
      <c r="CPT494" s="101"/>
      <c r="CPU494" s="101"/>
      <c r="CPV494" s="101"/>
      <c r="CPW494" s="101"/>
      <c r="CPX494" s="101"/>
      <c r="CPY494" s="101"/>
      <c r="CPZ494" s="101"/>
      <c r="CQA494" s="101"/>
      <c r="CQB494" s="101"/>
      <c r="CQC494" s="101"/>
      <c r="CQD494" s="101"/>
      <c r="CQE494" s="101"/>
      <c r="CQF494" s="101"/>
      <c r="CQG494" s="101"/>
      <c r="CQH494" s="101"/>
      <c r="CQI494" s="101"/>
      <c r="CQJ494" s="101"/>
      <c r="CQK494" s="101"/>
      <c r="CQL494" s="101"/>
      <c r="CQM494" s="101"/>
      <c r="CQN494" s="101"/>
      <c r="CQO494" s="101"/>
      <c r="CQP494" s="101"/>
      <c r="CQQ494" s="101"/>
      <c r="CQR494" s="101"/>
      <c r="CQS494" s="101"/>
      <c r="CQT494" s="101"/>
      <c r="CQU494" s="101"/>
      <c r="CQV494" s="101"/>
      <c r="CQW494" s="101"/>
      <c r="CQX494" s="101"/>
      <c r="CQY494" s="101"/>
      <c r="CQZ494" s="101"/>
      <c r="CRA494" s="101"/>
      <c r="CRB494" s="101"/>
      <c r="CRC494" s="101"/>
      <c r="CRD494" s="101"/>
      <c r="CRE494" s="101"/>
      <c r="CRF494" s="101"/>
      <c r="CRG494" s="101"/>
      <c r="CRH494" s="101"/>
      <c r="CRI494" s="101"/>
      <c r="CRJ494" s="101"/>
      <c r="CRK494" s="101"/>
      <c r="CRL494" s="101"/>
      <c r="CRM494" s="101"/>
      <c r="CRN494" s="101"/>
      <c r="CRO494" s="101"/>
      <c r="CRP494" s="101"/>
      <c r="CRQ494" s="101"/>
      <c r="CRR494" s="101"/>
      <c r="CRS494" s="101"/>
      <c r="CRT494" s="101"/>
      <c r="CRU494" s="101"/>
      <c r="CRV494" s="101"/>
      <c r="CRW494" s="101"/>
      <c r="CRX494" s="101"/>
      <c r="CRY494" s="101"/>
      <c r="CRZ494" s="101"/>
      <c r="CSA494" s="101"/>
      <c r="CSB494" s="101"/>
      <c r="CSC494" s="101"/>
      <c r="CSD494" s="101"/>
      <c r="CSE494" s="101"/>
      <c r="CSF494" s="101"/>
      <c r="CSG494" s="101"/>
      <c r="CSH494" s="101"/>
      <c r="CSI494" s="101"/>
      <c r="CSJ494" s="101"/>
      <c r="CSK494" s="101"/>
      <c r="CSL494" s="101"/>
      <c r="CSM494" s="101"/>
      <c r="CSN494" s="101"/>
      <c r="CSO494" s="101"/>
      <c r="CSP494" s="101"/>
      <c r="CSQ494" s="101"/>
      <c r="CSR494" s="101"/>
      <c r="CSS494" s="101"/>
      <c r="CST494" s="101"/>
      <c r="CSU494" s="101"/>
      <c r="CSV494" s="101"/>
      <c r="CSW494" s="101"/>
      <c r="CSX494" s="101"/>
      <c r="CSY494" s="101"/>
      <c r="CSZ494" s="101"/>
      <c r="CTA494" s="101"/>
      <c r="CTB494" s="101"/>
      <c r="CTC494" s="101"/>
      <c r="CTD494" s="101"/>
      <c r="CTE494" s="101"/>
      <c r="CTF494" s="101"/>
      <c r="CTG494" s="101"/>
      <c r="CTH494" s="101"/>
      <c r="CTI494" s="101"/>
      <c r="CTJ494" s="101"/>
      <c r="CTK494" s="101"/>
      <c r="CTL494" s="101"/>
      <c r="CTM494" s="101"/>
      <c r="CTN494" s="101"/>
      <c r="CTO494" s="101"/>
      <c r="CTP494" s="101"/>
      <c r="CTQ494" s="101"/>
      <c r="CTR494" s="101"/>
      <c r="CTS494" s="101"/>
      <c r="CTT494" s="101"/>
      <c r="CTU494" s="101"/>
      <c r="CTV494" s="101"/>
      <c r="CTW494" s="101"/>
      <c r="CTX494" s="101"/>
      <c r="CTY494" s="101"/>
      <c r="CTZ494" s="101"/>
      <c r="CUA494" s="101"/>
      <c r="CUB494" s="101"/>
      <c r="CUC494" s="101"/>
      <c r="CUD494" s="101"/>
      <c r="CUE494" s="101"/>
      <c r="CUF494" s="101"/>
      <c r="CUG494" s="101"/>
      <c r="CUH494" s="101"/>
      <c r="CUI494" s="101"/>
      <c r="CUJ494" s="101"/>
      <c r="CUK494" s="101"/>
      <c r="CUL494" s="101"/>
      <c r="CUM494" s="101"/>
      <c r="CUN494" s="101"/>
      <c r="CUO494" s="101"/>
      <c r="CUP494" s="101"/>
      <c r="CUQ494" s="101"/>
      <c r="CUR494" s="101"/>
      <c r="CUS494" s="101"/>
      <c r="CUT494" s="101"/>
      <c r="CUU494" s="101"/>
      <c r="CUV494" s="101"/>
      <c r="CUW494" s="101"/>
      <c r="CUX494" s="101"/>
      <c r="CUY494" s="101"/>
      <c r="CUZ494" s="101"/>
      <c r="CVA494" s="101"/>
      <c r="CVB494" s="101"/>
      <c r="CVC494" s="101"/>
      <c r="CVD494" s="101"/>
      <c r="CVE494" s="101"/>
      <c r="CVF494" s="101"/>
      <c r="CVG494" s="101"/>
      <c r="CVH494" s="101"/>
      <c r="CVI494" s="101"/>
      <c r="CVJ494" s="101"/>
      <c r="CVK494" s="101"/>
      <c r="CVL494" s="101"/>
      <c r="CVM494" s="101"/>
      <c r="CVN494" s="101"/>
      <c r="CVO494" s="101"/>
      <c r="CVP494" s="101"/>
      <c r="CVQ494" s="101"/>
      <c r="CVR494" s="101"/>
      <c r="CVS494" s="101"/>
      <c r="CVT494" s="101"/>
      <c r="CVU494" s="101"/>
      <c r="CVV494" s="101"/>
      <c r="CVW494" s="101"/>
      <c r="CVX494" s="101"/>
      <c r="CVY494" s="101"/>
      <c r="CVZ494" s="101"/>
      <c r="CWA494" s="101"/>
      <c r="CWB494" s="101"/>
      <c r="CWC494" s="101"/>
      <c r="CWD494" s="101"/>
      <c r="CWE494" s="101"/>
      <c r="CWF494" s="101"/>
      <c r="CWG494" s="101"/>
      <c r="CWH494" s="101"/>
      <c r="CWI494" s="101"/>
      <c r="CWJ494" s="101"/>
      <c r="CWK494" s="101"/>
      <c r="CWL494" s="101"/>
      <c r="CWM494" s="101"/>
      <c r="CWN494" s="101"/>
      <c r="CWO494" s="101"/>
      <c r="CWP494" s="101"/>
      <c r="CWQ494" s="101"/>
      <c r="CWR494" s="101"/>
      <c r="CWS494" s="101"/>
      <c r="CWT494" s="101"/>
      <c r="CWU494" s="101"/>
      <c r="CWV494" s="101"/>
      <c r="CWW494" s="101"/>
      <c r="CWX494" s="101"/>
      <c r="CWY494" s="101"/>
      <c r="CWZ494" s="101"/>
      <c r="CXA494" s="101"/>
      <c r="CXB494" s="101"/>
      <c r="CXC494" s="101"/>
      <c r="CXD494" s="101"/>
      <c r="CXE494" s="101"/>
      <c r="CXF494" s="101"/>
      <c r="CXG494" s="101"/>
      <c r="CXH494" s="101"/>
      <c r="CXI494" s="101"/>
      <c r="CXJ494" s="101"/>
      <c r="CXK494" s="101"/>
      <c r="CXL494" s="101"/>
      <c r="CXM494" s="101"/>
      <c r="CXN494" s="101"/>
      <c r="CXO494" s="101"/>
      <c r="CXP494" s="101"/>
      <c r="CXQ494" s="101"/>
      <c r="CXR494" s="101"/>
      <c r="CXS494" s="101"/>
      <c r="CXT494" s="101"/>
      <c r="CXU494" s="101"/>
      <c r="CXV494" s="101"/>
      <c r="CXW494" s="101"/>
      <c r="CXX494" s="101"/>
      <c r="CXY494" s="101"/>
      <c r="CXZ494" s="101"/>
      <c r="CYA494" s="101"/>
      <c r="CYB494" s="101"/>
      <c r="CYC494" s="101"/>
      <c r="CYD494" s="101"/>
      <c r="CYE494" s="101"/>
      <c r="CYF494" s="101"/>
      <c r="CYG494" s="101"/>
      <c r="CYH494" s="101"/>
      <c r="CYI494" s="101"/>
      <c r="CYJ494" s="101"/>
      <c r="CYK494" s="101"/>
      <c r="CYL494" s="101"/>
      <c r="CYM494" s="101"/>
      <c r="CYN494" s="101"/>
      <c r="CYO494" s="101"/>
      <c r="CYP494" s="101"/>
      <c r="CYQ494" s="101"/>
      <c r="CYR494" s="101"/>
      <c r="CYS494" s="101"/>
      <c r="CYT494" s="101"/>
      <c r="CYU494" s="101"/>
      <c r="CYV494" s="101"/>
      <c r="CYW494" s="101"/>
      <c r="CYX494" s="101"/>
      <c r="CYY494" s="101"/>
      <c r="CYZ494" s="101"/>
      <c r="CZA494" s="101"/>
      <c r="CZB494" s="101"/>
      <c r="CZC494" s="101"/>
      <c r="CZD494" s="101"/>
      <c r="CZE494" s="101"/>
      <c r="CZF494" s="101"/>
      <c r="CZG494" s="101"/>
      <c r="CZH494" s="101"/>
      <c r="CZI494" s="101"/>
      <c r="CZJ494" s="101"/>
      <c r="CZK494" s="101"/>
      <c r="CZL494" s="101"/>
      <c r="CZM494" s="101"/>
      <c r="CZN494" s="101"/>
      <c r="CZO494" s="101"/>
      <c r="CZP494" s="101"/>
      <c r="CZQ494" s="101"/>
      <c r="CZR494" s="101"/>
      <c r="CZS494" s="101"/>
      <c r="CZT494" s="101"/>
      <c r="CZU494" s="101"/>
      <c r="CZV494" s="101"/>
      <c r="CZW494" s="101"/>
      <c r="CZX494" s="101"/>
      <c r="CZY494" s="101"/>
      <c r="CZZ494" s="101"/>
      <c r="DAA494" s="101"/>
      <c r="DAB494" s="101"/>
      <c r="DAC494" s="101"/>
      <c r="DAD494" s="101"/>
      <c r="DAE494" s="101"/>
      <c r="DAF494" s="101"/>
      <c r="DAG494" s="101"/>
      <c r="DAH494" s="101"/>
      <c r="DAI494" s="101"/>
      <c r="DAJ494" s="101"/>
      <c r="DAK494" s="101"/>
      <c r="DAL494" s="101"/>
      <c r="DAM494" s="101"/>
      <c r="DAN494" s="101"/>
      <c r="DAO494" s="101"/>
      <c r="DAP494" s="101"/>
      <c r="DAQ494" s="101"/>
      <c r="DAR494" s="101"/>
      <c r="DAS494" s="101"/>
      <c r="DAT494" s="101"/>
      <c r="DAU494" s="101"/>
      <c r="DAV494" s="101"/>
      <c r="DAW494" s="101"/>
      <c r="DAX494" s="101"/>
      <c r="DAY494" s="101"/>
      <c r="DAZ494" s="101"/>
      <c r="DBA494" s="101"/>
      <c r="DBB494" s="101"/>
      <c r="DBC494" s="101"/>
      <c r="DBD494" s="101"/>
      <c r="DBE494" s="101"/>
      <c r="DBF494" s="101"/>
      <c r="DBG494" s="101"/>
      <c r="DBH494" s="101"/>
      <c r="DBI494" s="101"/>
      <c r="DBJ494" s="101"/>
      <c r="DBK494" s="101"/>
      <c r="DBL494" s="101"/>
      <c r="DBM494" s="101"/>
      <c r="DBN494" s="101"/>
      <c r="DBO494" s="101"/>
      <c r="DBP494" s="101"/>
      <c r="DBQ494" s="101"/>
      <c r="DBR494" s="101"/>
      <c r="DBS494" s="101"/>
      <c r="DBT494" s="101"/>
      <c r="DBU494" s="101"/>
      <c r="DBV494" s="101"/>
      <c r="DBW494" s="101"/>
      <c r="DBX494" s="101"/>
      <c r="DBY494" s="101"/>
      <c r="DBZ494" s="101"/>
      <c r="DCA494" s="101"/>
      <c r="DCB494" s="101"/>
      <c r="DCC494" s="101"/>
      <c r="DCD494" s="101"/>
      <c r="DCE494" s="101"/>
      <c r="DCF494" s="101"/>
      <c r="DCG494" s="101"/>
      <c r="DCH494" s="101"/>
      <c r="DCI494" s="101"/>
      <c r="DCJ494" s="101"/>
      <c r="DCK494" s="101"/>
      <c r="DCL494" s="101"/>
      <c r="DCM494" s="101"/>
      <c r="DCN494" s="101"/>
      <c r="DCO494" s="101"/>
      <c r="DCP494" s="101"/>
      <c r="DCQ494" s="101"/>
      <c r="DCR494" s="101"/>
      <c r="DCS494" s="101"/>
      <c r="DCT494" s="101"/>
      <c r="DCU494" s="101"/>
      <c r="DCV494" s="101"/>
      <c r="DCW494" s="101"/>
      <c r="DCX494" s="101"/>
      <c r="DCY494" s="101"/>
      <c r="DCZ494" s="101"/>
      <c r="DDA494" s="101"/>
      <c r="DDB494" s="101"/>
      <c r="DDC494" s="101"/>
      <c r="DDD494" s="101"/>
      <c r="DDE494" s="101"/>
      <c r="DDF494" s="101"/>
      <c r="DDG494" s="101"/>
      <c r="DDH494" s="101"/>
      <c r="DDI494" s="101"/>
      <c r="DDJ494" s="101"/>
      <c r="DDK494" s="101"/>
      <c r="DDL494" s="101"/>
      <c r="DDM494" s="101"/>
      <c r="DDN494" s="101"/>
      <c r="DDO494" s="101"/>
      <c r="DDP494" s="101"/>
      <c r="DDQ494" s="101"/>
      <c r="DDR494" s="101"/>
      <c r="DDS494" s="101"/>
      <c r="DDT494" s="101"/>
      <c r="DDU494" s="101"/>
      <c r="DDV494" s="101"/>
      <c r="DDW494" s="101"/>
      <c r="DDX494" s="101"/>
      <c r="DDY494" s="101"/>
      <c r="DDZ494" s="101"/>
      <c r="DEA494" s="101"/>
      <c r="DEB494" s="101"/>
      <c r="DEC494" s="101"/>
      <c r="DED494" s="101"/>
      <c r="DEE494" s="101"/>
      <c r="DEF494" s="101"/>
      <c r="DEG494" s="101"/>
      <c r="DEH494" s="101"/>
      <c r="DEI494" s="101"/>
      <c r="DEJ494" s="101"/>
      <c r="DEK494" s="101"/>
      <c r="DEL494" s="101"/>
      <c r="DEM494" s="101"/>
      <c r="DEN494" s="101"/>
      <c r="DEO494" s="101"/>
      <c r="DEP494" s="101"/>
      <c r="DEQ494" s="101"/>
      <c r="DER494" s="101"/>
      <c r="DES494" s="101"/>
      <c r="DET494" s="101"/>
      <c r="DEU494" s="101"/>
      <c r="DEV494" s="101"/>
      <c r="DEW494" s="101"/>
      <c r="DEX494" s="101"/>
      <c r="DEY494" s="101"/>
      <c r="DEZ494" s="101"/>
      <c r="DFA494" s="101"/>
      <c r="DFB494" s="101"/>
      <c r="DFC494" s="101"/>
      <c r="DFD494" s="101"/>
      <c r="DFE494" s="101"/>
      <c r="DFF494" s="101"/>
      <c r="DFG494" s="101"/>
      <c r="DFH494" s="101"/>
      <c r="DFI494" s="101"/>
      <c r="DFJ494" s="101"/>
      <c r="DFK494" s="101"/>
      <c r="DFL494" s="101"/>
      <c r="DFM494" s="101"/>
      <c r="DFN494" s="101"/>
      <c r="DFO494" s="101"/>
      <c r="DFP494" s="101"/>
      <c r="DFQ494" s="101"/>
      <c r="DFR494" s="101"/>
      <c r="DFS494" s="101"/>
      <c r="DFT494" s="101"/>
      <c r="DFU494" s="101"/>
      <c r="DFV494" s="101"/>
      <c r="DFW494" s="101"/>
      <c r="DFX494" s="101"/>
      <c r="DFY494" s="101"/>
      <c r="DFZ494" s="101"/>
      <c r="DGA494" s="101"/>
      <c r="DGB494" s="101"/>
      <c r="DGC494" s="101"/>
      <c r="DGD494" s="101"/>
      <c r="DGE494" s="101"/>
      <c r="DGF494" s="101"/>
      <c r="DGG494" s="101"/>
      <c r="DGH494" s="101"/>
      <c r="DGI494" s="101"/>
      <c r="DGJ494" s="101"/>
      <c r="DGK494" s="101"/>
      <c r="DGL494" s="101"/>
      <c r="DGM494" s="101"/>
      <c r="DGN494" s="101"/>
      <c r="DGO494" s="101"/>
      <c r="DGP494" s="101"/>
      <c r="DGQ494" s="101"/>
      <c r="DGR494" s="101"/>
      <c r="DGS494" s="101"/>
      <c r="DGT494" s="101"/>
      <c r="DGU494" s="101"/>
      <c r="DGV494" s="101"/>
      <c r="DGW494" s="101"/>
      <c r="DGX494" s="101"/>
      <c r="DGY494" s="101"/>
      <c r="DGZ494" s="101"/>
      <c r="DHA494" s="101"/>
      <c r="DHB494" s="101"/>
      <c r="DHC494" s="101"/>
      <c r="DHD494" s="101"/>
      <c r="DHE494" s="101"/>
      <c r="DHF494" s="101"/>
      <c r="DHG494" s="101"/>
      <c r="DHH494" s="101"/>
      <c r="DHI494" s="101"/>
      <c r="DHJ494" s="101"/>
      <c r="DHK494" s="101"/>
      <c r="DHL494" s="101"/>
      <c r="DHM494" s="101"/>
      <c r="DHN494" s="101"/>
      <c r="DHO494" s="101"/>
      <c r="DHP494" s="101"/>
      <c r="DHQ494" s="101"/>
      <c r="DHR494" s="101"/>
      <c r="DHS494" s="101"/>
      <c r="DHT494" s="101"/>
      <c r="DHU494" s="101"/>
      <c r="DHV494" s="101"/>
      <c r="DHW494" s="101"/>
      <c r="DHX494" s="101"/>
      <c r="DHY494" s="101"/>
      <c r="DHZ494" s="101"/>
      <c r="DIA494" s="101"/>
      <c r="DIB494" s="101"/>
      <c r="DIC494" s="101"/>
      <c r="DID494" s="101"/>
      <c r="DIE494" s="101"/>
      <c r="DIF494" s="101"/>
      <c r="DIG494" s="101"/>
      <c r="DIH494" s="101"/>
      <c r="DII494" s="101"/>
      <c r="DIJ494" s="101"/>
      <c r="DIK494" s="101"/>
      <c r="DIL494" s="101"/>
      <c r="DIM494" s="101"/>
      <c r="DIN494" s="101"/>
      <c r="DIO494" s="101"/>
      <c r="DIP494" s="101"/>
      <c r="DIQ494" s="101"/>
      <c r="DIR494" s="101"/>
      <c r="DIS494" s="101"/>
      <c r="DIT494" s="101"/>
      <c r="DIU494" s="101"/>
      <c r="DIV494" s="101"/>
      <c r="DIW494" s="101"/>
      <c r="DIX494" s="101"/>
      <c r="DIY494" s="101"/>
      <c r="DIZ494" s="101"/>
      <c r="DJA494" s="101"/>
      <c r="DJB494" s="101"/>
      <c r="DJC494" s="101"/>
      <c r="DJD494" s="101"/>
      <c r="DJE494" s="101"/>
      <c r="DJF494" s="101"/>
      <c r="DJG494" s="101"/>
      <c r="DJH494" s="101"/>
      <c r="DJI494" s="101"/>
      <c r="DJJ494" s="101"/>
      <c r="DJK494" s="101"/>
      <c r="DJL494" s="101"/>
      <c r="DJM494" s="101"/>
      <c r="DJN494" s="101"/>
      <c r="DJO494" s="101"/>
      <c r="DJP494" s="101"/>
      <c r="DJQ494" s="101"/>
      <c r="DJR494" s="101"/>
      <c r="DJS494" s="101"/>
      <c r="DJT494" s="101"/>
      <c r="DJU494" s="101"/>
      <c r="DJV494" s="101"/>
      <c r="DJW494" s="101"/>
      <c r="DJX494" s="101"/>
      <c r="DJY494" s="101"/>
      <c r="DJZ494" s="101"/>
      <c r="DKA494" s="101"/>
      <c r="DKB494" s="101"/>
      <c r="DKC494" s="101"/>
      <c r="DKD494" s="101"/>
      <c r="DKE494" s="101"/>
      <c r="DKF494" s="101"/>
      <c r="DKG494" s="101"/>
      <c r="DKH494" s="101"/>
      <c r="DKI494" s="101"/>
      <c r="DKJ494" s="101"/>
      <c r="DKK494" s="101"/>
      <c r="DKL494" s="101"/>
      <c r="DKM494" s="101"/>
      <c r="DKN494" s="101"/>
      <c r="DKO494" s="101"/>
      <c r="DKP494" s="101"/>
      <c r="DKQ494" s="101"/>
      <c r="DKR494" s="101"/>
      <c r="DKS494" s="101"/>
      <c r="DKT494" s="101"/>
      <c r="DKU494" s="101"/>
      <c r="DKV494" s="101"/>
      <c r="DKW494" s="101"/>
      <c r="DKX494" s="101"/>
      <c r="DKY494" s="101"/>
      <c r="DKZ494" s="101"/>
      <c r="DLA494" s="101"/>
      <c r="DLB494" s="101"/>
      <c r="DLC494" s="101"/>
      <c r="DLD494" s="101"/>
      <c r="DLE494" s="101"/>
      <c r="DLF494" s="101"/>
      <c r="DLG494" s="101"/>
      <c r="DLH494" s="101"/>
      <c r="DLI494" s="101"/>
      <c r="DLJ494" s="101"/>
      <c r="DLK494" s="101"/>
      <c r="DLL494" s="101"/>
      <c r="DLM494" s="101"/>
      <c r="DLN494" s="101"/>
      <c r="DLO494" s="101"/>
      <c r="DLP494" s="101"/>
      <c r="DLQ494" s="101"/>
      <c r="DLR494" s="101"/>
      <c r="DLS494" s="101"/>
      <c r="DLT494" s="101"/>
      <c r="DLU494" s="101"/>
      <c r="DLV494" s="101"/>
      <c r="DLW494" s="101"/>
      <c r="DLX494" s="101"/>
      <c r="DLY494" s="101"/>
      <c r="DLZ494" s="101"/>
      <c r="DMA494" s="101"/>
      <c r="DMB494" s="101"/>
      <c r="DMC494" s="101"/>
      <c r="DMD494" s="101"/>
      <c r="DME494" s="101"/>
      <c r="DMF494" s="101"/>
      <c r="DMG494" s="101"/>
      <c r="DMH494" s="101"/>
      <c r="DMI494" s="101"/>
      <c r="DMJ494" s="101"/>
      <c r="DMK494" s="101"/>
      <c r="DML494" s="101"/>
      <c r="DMM494" s="101"/>
      <c r="DMN494" s="101"/>
      <c r="DMO494" s="101"/>
      <c r="DMP494" s="101"/>
      <c r="DMQ494" s="101"/>
      <c r="DMR494" s="101"/>
      <c r="DMS494" s="101"/>
      <c r="DMT494" s="101"/>
      <c r="DMU494" s="101"/>
      <c r="DMV494" s="101"/>
      <c r="DMW494" s="101"/>
      <c r="DMX494" s="101"/>
      <c r="DMY494" s="101"/>
      <c r="DMZ494" s="101"/>
      <c r="DNA494" s="101"/>
      <c r="DNB494" s="101"/>
      <c r="DNC494" s="101"/>
      <c r="DND494" s="101"/>
      <c r="DNE494" s="101"/>
      <c r="DNF494" s="101"/>
      <c r="DNG494" s="101"/>
      <c r="DNH494" s="101"/>
      <c r="DNI494" s="101"/>
      <c r="DNJ494" s="101"/>
      <c r="DNK494" s="101"/>
      <c r="DNL494" s="101"/>
      <c r="DNM494" s="101"/>
      <c r="DNN494" s="101"/>
      <c r="DNO494" s="101"/>
      <c r="DNP494" s="101"/>
      <c r="DNQ494" s="101"/>
      <c r="DNR494" s="101"/>
      <c r="DNS494" s="101"/>
      <c r="DNT494" s="101"/>
      <c r="DNU494" s="101"/>
      <c r="DNV494" s="101"/>
      <c r="DNW494" s="101"/>
      <c r="DNX494" s="101"/>
      <c r="DNY494" s="101"/>
      <c r="DNZ494" s="101"/>
      <c r="DOA494" s="101"/>
      <c r="DOB494" s="101"/>
      <c r="DOC494" s="101"/>
      <c r="DOD494" s="101"/>
      <c r="DOE494" s="101"/>
      <c r="DOF494" s="101"/>
      <c r="DOG494" s="101"/>
      <c r="DOH494" s="101"/>
      <c r="DOI494" s="101"/>
      <c r="DOJ494" s="101"/>
      <c r="DOK494" s="101"/>
      <c r="DOL494" s="101"/>
      <c r="DOM494" s="101"/>
      <c r="DON494" s="101"/>
      <c r="DOO494" s="101"/>
      <c r="DOP494" s="101"/>
      <c r="DOQ494" s="101"/>
      <c r="DOR494" s="101"/>
      <c r="DOS494" s="101"/>
      <c r="DOT494" s="101"/>
      <c r="DOU494" s="101"/>
      <c r="DOV494" s="101"/>
      <c r="DOW494" s="101"/>
      <c r="DOX494" s="101"/>
      <c r="DOY494" s="101"/>
      <c r="DOZ494" s="101"/>
      <c r="DPA494" s="101"/>
      <c r="DPB494" s="101"/>
      <c r="DPC494" s="101"/>
      <c r="DPD494" s="101"/>
      <c r="DPE494" s="101"/>
      <c r="DPF494" s="101"/>
      <c r="DPG494" s="101"/>
      <c r="DPH494" s="101"/>
      <c r="DPI494" s="101"/>
      <c r="DPJ494" s="101"/>
      <c r="DPK494" s="101"/>
      <c r="DPL494" s="101"/>
      <c r="DPM494" s="101"/>
      <c r="DPN494" s="101"/>
      <c r="DPO494" s="101"/>
      <c r="DPP494" s="101"/>
      <c r="DPQ494" s="101"/>
      <c r="DPR494" s="101"/>
      <c r="DPS494" s="101"/>
      <c r="DPT494" s="101"/>
      <c r="DPU494" s="101"/>
      <c r="DPV494" s="101"/>
      <c r="DPW494" s="101"/>
      <c r="DPX494" s="101"/>
      <c r="DPY494" s="101"/>
      <c r="DPZ494" s="101"/>
      <c r="DQA494" s="101"/>
      <c r="DQB494" s="101"/>
      <c r="DQC494" s="101"/>
      <c r="DQD494" s="101"/>
      <c r="DQE494" s="101"/>
      <c r="DQF494" s="101"/>
      <c r="DQG494" s="101"/>
      <c r="DQH494" s="101"/>
      <c r="DQI494" s="101"/>
      <c r="DQJ494" s="101"/>
      <c r="DQK494" s="101"/>
      <c r="DQL494" s="101"/>
      <c r="DQM494" s="101"/>
      <c r="DQN494" s="101"/>
      <c r="DQO494" s="101"/>
      <c r="DQP494" s="101"/>
      <c r="DQQ494" s="101"/>
      <c r="DQR494" s="101"/>
      <c r="DQS494" s="101"/>
      <c r="DQT494" s="101"/>
      <c r="DQU494" s="101"/>
      <c r="DQV494" s="101"/>
      <c r="DQW494" s="101"/>
      <c r="DQX494" s="101"/>
      <c r="DQY494" s="101"/>
      <c r="DQZ494" s="101"/>
      <c r="DRA494" s="101"/>
      <c r="DRB494" s="101"/>
      <c r="DRC494" s="101"/>
      <c r="DRD494" s="101"/>
      <c r="DRE494" s="101"/>
      <c r="DRF494" s="101"/>
      <c r="DRG494" s="101"/>
      <c r="DRH494" s="101"/>
      <c r="DRI494" s="101"/>
      <c r="DRJ494" s="101"/>
      <c r="DRK494" s="101"/>
      <c r="DRL494" s="101"/>
      <c r="DRM494" s="101"/>
      <c r="DRN494" s="101"/>
      <c r="DRO494" s="101"/>
      <c r="DRP494" s="101"/>
      <c r="DRQ494" s="101"/>
      <c r="DRR494" s="101"/>
      <c r="DRS494" s="101"/>
      <c r="DRT494" s="101"/>
      <c r="DRU494" s="101"/>
      <c r="DRV494" s="101"/>
      <c r="DRW494" s="101"/>
      <c r="DRX494" s="101"/>
      <c r="DRY494" s="101"/>
      <c r="DRZ494" s="101"/>
      <c r="DSA494" s="101"/>
      <c r="DSB494" s="101"/>
      <c r="DSC494" s="101"/>
      <c r="DSD494" s="101"/>
      <c r="DSE494" s="101"/>
      <c r="DSF494" s="101"/>
      <c r="DSG494" s="101"/>
      <c r="DSH494" s="101"/>
      <c r="DSI494" s="101"/>
      <c r="DSJ494" s="101"/>
      <c r="DSK494" s="101"/>
      <c r="DSL494" s="101"/>
      <c r="DSM494" s="101"/>
      <c r="DSN494" s="101"/>
      <c r="DSO494" s="101"/>
      <c r="DSP494" s="101"/>
      <c r="DSQ494" s="101"/>
      <c r="DSR494" s="101"/>
      <c r="DSS494" s="101"/>
      <c r="DST494" s="101"/>
      <c r="DSU494" s="101"/>
      <c r="DSV494" s="101"/>
      <c r="DSW494" s="101"/>
      <c r="DSX494" s="101"/>
      <c r="DSY494" s="101"/>
      <c r="DSZ494" s="101"/>
      <c r="DTA494" s="101"/>
      <c r="DTB494" s="101"/>
      <c r="DTC494" s="101"/>
      <c r="DTD494" s="101"/>
      <c r="DTE494" s="101"/>
      <c r="DTF494" s="101"/>
      <c r="DTG494" s="101"/>
      <c r="DTH494" s="101"/>
      <c r="DTI494" s="101"/>
      <c r="DTJ494" s="101"/>
      <c r="DTK494" s="101"/>
      <c r="DTL494" s="101"/>
      <c r="DTM494" s="101"/>
      <c r="DTN494" s="101"/>
      <c r="DTO494" s="101"/>
      <c r="DTP494" s="101"/>
      <c r="DTQ494" s="101"/>
      <c r="DTR494" s="101"/>
      <c r="DTS494" s="101"/>
      <c r="DTT494" s="101"/>
      <c r="DTU494" s="101"/>
      <c r="DTV494" s="101"/>
      <c r="DTW494" s="101"/>
      <c r="DTX494" s="101"/>
      <c r="DTY494" s="101"/>
      <c r="DTZ494" s="101"/>
      <c r="DUA494" s="101"/>
      <c r="DUB494" s="101"/>
      <c r="DUC494" s="101"/>
      <c r="DUD494" s="101"/>
      <c r="DUE494" s="101"/>
      <c r="DUF494" s="101"/>
      <c r="DUG494" s="101"/>
      <c r="DUH494" s="101"/>
      <c r="DUI494" s="101"/>
      <c r="DUJ494" s="101"/>
      <c r="DUK494" s="101"/>
      <c r="DUL494" s="101"/>
      <c r="DUM494" s="101"/>
      <c r="DUN494" s="101"/>
      <c r="DUO494" s="101"/>
      <c r="DUP494" s="101"/>
      <c r="DUQ494" s="101"/>
      <c r="DUR494" s="101"/>
      <c r="DUS494" s="101"/>
      <c r="DUT494" s="101"/>
      <c r="DUU494" s="101"/>
      <c r="DUV494" s="101"/>
      <c r="DUW494" s="101"/>
      <c r="DUX494" s="101"/>
      <c r="DUY494" s="101"/>
      <c r="DUZ494" s="101"/>
      <c r="DVA494" s="101"/>
      <c r="DVB494" s="101"/>
      <c r="DVC494" s="101"/>
      <c r="DVD494" s="101"/>
      <c r="DVE494" s="101"/>
      <c r="DVF494" s="101"/>
      <c r="DVG494" s="101"/>
      <c r="DVH494" s="101"/>
      <c r="DVI494" s="101"/>
      <c r="DVJ494" s="101"/>
      <c r="DVK494" s="101"/>
      <c r="DVL494" s="101"/>
      <c r="DVM494" s="101"/>
      <c r="DVN494" s="101"/>
      <c r="DVO494" s="101"/>
      <c r="DVP494" s="101"/>
      <c r="DVQ494" s="101"/>
      <c r="DVR494" s="101"/>
      <c r="DVS494" s="101"/>
      <c r="DVT494" s="101"/>
      <c r="DVU494" s="101"/>
      <c r="DVV494" s="101"/>
      <c r="DVW494" s="101"/>
      <c r="DVX494" s="101"/>
      <c r="DVY494" s="101"/>
      <c r="DVZ494" s="101"/>
      <c r="DWA494" s="101"/>
      <c r="DWB494" s="101"/>
      <c r="DWC494" s="101"/>
      <c r="DWD494" s="101"/>
      <c r="DWE494" s="101"/>
      <c r="DWF494" s="101"/>
      <c r="DWG494" s="101"/>
      <c r="DWH494" s="101"/>
      <c r="DWI494" s="101"/>
      <c r="DWJ494" s="101"/>
      <c r="DWK494" s="101"/>
      <c r="DWL494" s="101"/>
      <c r="DWM494" s="101"/>
      <c r="DWN494" s="101"/>
      <c r="DWO494" s="101"/>
      <c r="DWP494" s="101"/>
      <c r="DWQ494" s="101"/>
      <c r="DWR494" s="101"/>
      <c r="DWS494" s="101"/>
      <c r="DWT494" s="101"/>
      <c r="DWU494" s="101"/>
      <c r="DWV494" s="101"/>
      <c r="DWW494" s="101"/>
      <c r="DWX494" s="101"/>
      <c r="DWY494" s="101"/>
      <c r="DWZ494" s="101"/>
      <c r="DXA494" s="101"/>
      <c r="DXB494" s="101"/>
      <c r="DXC494" s="101"/>
      <c r="DXD494" s="101"/>
      <c r="DXE494" s="101"/>
      <c r="DXF494" s="101"/>
      <c r="DXG494" s="101"/>
      <c r="DXH494" s="101"/>
      <c r="DXI494" s="101"/>
      <c r="DXJ494" s="101"/>
      <c r="DXK494" s="101"/>
      <c r="DXL494" s="101"/>
      <c r="DXM494" s="101"/>
      <c r="DXN494" s="101"/>
      <c r="DXO494" s="101"/>
      <c r="DXP494" s="101"/>
      <c r="DXQ494" s="101"/>
      <c r="DXR494" s="101"/>
      <c r="DXS494" s="101"/>
      <c r="DXT494" s="101"/>
      <c r="DXU494" s="101"/>
      <c r="DXV494" s="101"/>
      <c r="DXW494" s="101"/>
      <c r="DXX494" s="101"/>
      <c r="DXY494" s="101"/>
      <c r="DXZ494" s="101"/>
      <c r="DYA494" s="101"/>
      <c r="DYB494" s="101"/>
      <c r="DYC494" s="101"/>
      <c r="DYD494" s="101"/>
      <c r="DYE494" s="101"/>
      <c r="DYF494" s="101"/>
      <c r="DYG494" s="101"/>
      <c r="DYH494" s="101"/>
      <c r="DYI494" s="101"/>
      <c r="DYJ494" s="101"/>
      <c r="DYK494" s="101"/>
      <c r="DYL494" s="101"/>
      <c r="DYM494" s="101"/>
      <c r="DYN494" s="101"/>
      <c r="DYO494" s="101"/>
      <c r="DYP494" s="101"/>
      <c r="DYQ494" s="101"/>
      <c r="DYR494" s="101"/>
      <c r="DYS494" s="101"/>
      <c r="DYT494" s="101"/>
      <c r="DYU494" s="101"/>
      <c r="DYV494" s="101"/>
      <c r="DYW494" s="101"/>
      <c r="DYX494" s="101"/>
      <c r="DYY494" s="101"/>
      <c r="DYZ494" s="101"/>
      <c r="DZA494" s="101"/>
      <c r="DZB494" s="101"/>
      <c r="DZC494" s="101"/>
      <c r="DZD494" s="101"/>
      <c r="DZE494" s="101"/>
      <c r="DZF494" s="101"/>
      <c r="DZG494" s="101"/>
      <c r="DZH494" s="101"/>
      <c r="DZI494" s="101"/>
      <c r="DZJ494" s="101"/>
      <c r="DZK494" s="101"/>
      <c r="DZL494" s="101"/>
      <c r="DZM494" s="101"/>
      <c r="DZN494" s="101"/>
      <c r="DZO494" s="101"/>
      <c r="DZP494" s="101"/>
      <c r="DZQ494" s="101"/>
      <c r="DZR494" s="101"/>
      <c r="DZS494" s="101"/>
      <c r="DZT494" s="101"/>
      <c r="DZU494" s="101"/>
      <c r="DZV494" s="101"/>
      <c r="DZW494" s="101"/>
      <c r="DZX494" s="101"/>
      <c r="DZY494" s="101"/>
      <c r="DZZ494" s="101"/>
      <c r="EAA494" s="101"/>
      <c r="EAB494" s="101"/>
      <c r="EAC494" s="101"/>
      <c r="EAD494" s="101"/>
      <c r="EAE494" s="101"/>
      <c r="EAF494" s="101"/>
      <c r="EAG494" s="101"/>
      <c r="EAH494" s="101"/>
      <c r="EAI494" s="101"/>
      <c r="EAJ494" s="101"/>
      <c r="EAK494" s="101"/>
      <c r="EAL494" s="101"/>
      <c r="EAM494" s="101"/>
      <c r="EAN494" s="101"/>
      <c r="EAO494" s="101"/>
      <c r="EAP494" s="101"/>
      <c r="EAQ494" s="101"/>
      <c r="EAR494" s="101"/>
      <c r="EAS494" s="101"/>
      <c r="EAT494" s="101"/>
      <c r="EAU494" s="101"/>
      <c r="EAV494" s="101"/>
      <c r="EAW494" s="101"/>
      <c r="EAX494" s="101"/>
      <c r="EAY494" s="101"/>
      <c r="EAZ494" s="101"/>
      <c r="EBA494" s="101"/>
      <c r="EBB494" s="101"/>
      <c r="EBC494" s="101"/>
      <c r="EBD494" s="101"/>
      <c r="EBE494" s="101"/>
      <c r="EBF494" s="101"/>
      <c r="EBG494" s="101"/>
      <c r="EBH494" s="101"/>
      <c r="EBI494" s="101"/>
      <c r="EBJ494" s="101"/>
      <c r="EBK494" s="101"/>
      <c r="EBL494" s="101"/>
      <c r="EBM494" s="101"/>
      <c r="EBN494" s="101"/>
      <c r="EBO494" s="101"/>
      <c r="EBP494" s="101"/>
      <c r="EBQ494" s="101"/>
      <c r="EBR494" s="101"/>
      <c r="EBS494" s="101"/>
      <c r="EBT494" s="101"/>
      <c r="EBU494" s="101"/>
      <c r="EBV494" s="101"/>
      <c r="EBW494" s="101"/>
      <c r="EBX494" s="101"/>
      <c r="EBY494" s="101"/>
      <c r="EBZ494" s="101"/>
      <c r="ECA494" s="101"/>
      <c r="ECB494" s="101"/>
      <c r="ECC494" s="101"/>
      <c r="ECD494" s="101"/>
      <c r="ECE494" s="101"/>
      <c r="ECF494" s="101"/>
      <c r="ECG494" s="101"/>
      <c r="ECH494" s="101"/>
      <c r="ECI494" s="101"/>
      <c r="ECJ494" s="101"/>
      <c r="ECK494" s="101"/>
      <c r="ECL494" s="101"/>
      <c r="ECM494" s="101"/>
      <c r="ECN494" s="101"/>
      <c r="ECO494" s="101"/>
      <c r="ECP494" s="101"/>
      <c r="ECQ494" s="101"/>
      <c r="ECR494" s="101"/>
      <c r="ECS494" s="101"/>
      <c r="ECT494" s="101"/>
      <c r="ECU494" s="101"/>
      <c r="ECV494" s="101"/>
      <c r="ECW494" s="101"/>
      <c r="ECX494" s="101"/>
      <c r="ECY494" s="101"/>
      <c r="ECZ494" s="101"/>
      <c r="EDA494" s="101"/>
      <c r="EDB494" s="101"/>
      <c r="EDC494" s="101"/>
      <c r="EDD494" s="101"/>
      <c r="EDE494" s="101"/>
      <c r="EDF494" s="101"/>
      <c r="EDG494" s="101"/>
      <c r="EDH494" s="101"/>
      <c r="EDI494" s="101"/>
      <c r="EDJ494" s="101"/>
      <c r="EDK494" s="101"/>
      <c r="EDL494" s="101"/>
      <c r="EDM494" s="101"/>
      <c r="EDN494" s="101"/>
      <c r="EDO494" s="101"/>
      <c r="EDP494" s="101"/>
      <c r="EDQ494" s="101"/>
      <c r="EDR494" s="101"/>
      <c r="EDS494" s="101"/>
      <c r="EDT494" s="101"/>
      <c r="EDU494" s="101"/>
      <c r="EDV494" s="101"/>
      <c r="EDW494" s="101"/>
      <c r="EDX494" s="101"/>
      <c r="EDY494" s="101"/>
      <c r="EDZ494" s="101"/>
      <c r="EEA494" s="101"/>
      <c r="EEB494" s="101"/>
      <c r="EEC494" s="101"/>
      <c r="EED494" s="101"/>
      <c r="EEE494" s="101"/>
      <c r="EEF494" s="101"/>
      <c r="EEG494" s="101"/>
      <c r="EEH494" s="101"/>
      <c r="EEI494" s="101"/>
      <c r="EEJ494" s="101"/>
      <c r="EEK494" s="101"/>
      <c r="EEL494" s="101"/>
      <c r="EEM494" s="101"/>
      <c r="EEN494" s="101"/>
      <c r="EEO494" s="101"/>
      <c r="EEP494" s="101"/>
      <c r="EEQ494" s="101"/>
      <c r="EER494" s="101"/>
      <c r="EES494" s="101"/>
      <c r="EET494" s="101"/>
      <c r="EEU494" s="101"/>
      <c r="EEV494" s="101"/>
      <c r="EEW494" s="101"/>
      <c r="EEX494" s="101"/>
      <c r="EEY494" s="101"/>
      <c r="EEZ494" s="101"/>
      <c r="EFA494" s="101"/>
      <c r="EFB494" s="101"/>
      <c r="EFC494" s="101"/>
      <c r="EFD494" s="101"/>
      <c r="EFE494" s="101"/>
      <c r="EFF494" s="101"/>
      <c r="EFG494" s="101"/>
      <c r="EFH494" s="101"/>
      <c r="EFI494" s="101"/>
      <c r="EFJ494" s="101"/>
      <c r="EFK494" s="101"/>
      <c r="EFL494" s="101"/>
      <c r="EFM494" s="101"/>
      <c r="EFN494" s="101"/>
      <c r="EFO494" s="101"/>
      <c r="EFP494" s="101"/>
      <c r="EFQ494" s="101"/>
      <c r="EFR494" s="101"/>
      <c r="EFS494" s="101"/>
      <c r="EFT494" s="101"/>
      <c r="EFU494" s="101"/>
      <c r="EFV494" s="101"/>
      <c r="EFW494" s="101"/>
      <c r="EFX494" s="101"/>
      <c r="EFY494" s="101"/>
      <c r="EFZ494" s="101"/>
      <c r="EGA494" s="101"/>
      <c r="EGB494" s="101"/>
      <c r="EGC494" s="101"/>
      <c r="EGD494" s="101"/>
      <c r="EGE494" s="101"/>
      <c r="EGF494" s="101"/>
      <c r="EGG494" s="101"/>
      <c r="EGH494" s="101"/>
      <c r="EGI494" s="101"/>
      <c r="EGJ494" s="101"/>
      <c r="EGK494" s="101"/>
      <c r="EGL494" s="101"/>
      <c r="EGM494" s="101"/>
      <c r="EGN494" s="101"/>
      <c r="EGO494" s="101"/>
      <c r="EGP494" s="101"/>
      <c r="EGQ494" s="101"/>
      <c r="EGR494" s="101"/>
      <c r="EGS494" s="101"/>
      <c r="EGT494" s="101"/>
      <c r="EGU494" s="101"/>
      <c r="EGV494" s="101"/>
      <c r="EGW494" s="101"/>
      <c r="EGX494" s="101"/>
      <c r="EGY494" s="101"/>
      <c r="EGZ494" s="101"/>
      <c r="EHA494" s="101"/>
      <c r="EHB494" s="101"/>
      <c r="EHC494" s="101"/>
      <c r="EHD494" s="101"/>
      <c r="EHE494" s="101"/>
      <c r="EHF494" s="101"/>
      <c r="EHG494" s="101"/>
      <c r="EHH494" s="101"/>
      <c r="EHI494" s="101"/>
      <c r="EHJ494" s="101"/>
      <c r="EHK494" s="101"/>
      <c r="EHL494" s="101"/>
      <c r="EHM494" s="101"/>
      <c r="EHN494" s="101"/>
      <c r="EHO494" s="101"/>
      <c r="EHP494" s="101"/>
      <c r="EHQ494" s="101"/>
      <c r="EHR494" s="101"/>
      <c r="EHS494" s="101"/>
      <c r="EHT494" s="101"/>
      <c r="EHU494" s="101"/>
      <c r="EHV494" s="101"/>
      <c r="EHW494" s="101"/>
      <c r="EHX494" s="101"/>
      <c r="EHY494" s="101"/>
      <c r="EHZ494" s="101"/>
      <c r="EIA494" s="101"/>
      <c r="EIB494" s="101"/>
      <c r="EIC494" s="101"/>
      <c r="EID494" s="101"/>
      <c r="EIE494" s="101"/>
      <c r="EIF494" s="101"/>
      <c r="EIG494" s="101"/>
      <c r="EIH494" s="101"/>
      <c r="EII494" s="101"/>
      <c r="EIJ494" s="101"/>
      <c r="EIK494" s="101"/>
      <c r="EIL494" s="101"/>
      <c r="EIM494" s="101"/>
      <c r="EIN494" s="101"/>
      <c r="EIO494" s="101"/>
      <c r="EIP494" s="101"/>
      <c r="EIQ494" s="101"/>
      <c r="EIR494" s="101"/>
      <c r="EIS494" s="101"/>
      <c r="EIT494" s="101"/>
      <c r="EIU494" s="101"/>
      <c r="EIV494" s="101"/>
      <c r="EIW494" s="101"/>
      <c r="EIX494" s="101"/>
      <c r="EIY494" s="101"/>
      <c r="EIZ494" s="101"/>
      <c r="EJA494" s="101"/>
      <c r="EJB494" s="101"/>
      <c r="EJC494" s="101"/>
      <c r="EJD494" s="101"/>
      <c r="EJE494" s="101"/>
      <c r="EJF494" s="101"/>
      <c r="EJG494" s="101"/>
      <c r="EJH494" s="101"/>
      <c r="EJI494" s="101"/>
      <c r="EJJ494" s="101"/>
      <c r="EJK494" s="101"/>
      <c r="EJL494" s="101"/>
      <c r="EJM494" s="101"/>
      <c r="EJN494" s="101"/>
      <c r="EJO494" s="101"/>
      <c r="EJP494" s="101"/>
      <c r="EJQ494" s="101"/>
      <c r="EJR494" s="101"/>
      <c r="EJS494" s="101"/>
      <c r="EJT494" s="101"/>
      <c r="EJU494" s="101"/>
      <c r="EJV494" s="101"/>
      <c r="EJW494" s="101"/>
      <c r="EJX494" s="101"/>
      <c r="EJY494" s="101"/>
      <c r="EJZ494" s="101"/>
      <c r="EKA494" s="101"/>
      <c r="EKB494" s="101"/>
      <c r="EKC494" s="101"/>
      <c r="EKD494" s="101"/>
      <c r="EKE494" s="101"/>
      <c r="EKF494" s="101"/>
      <c r="EKG494" s="101"/>
      <c r="EKH494" s="101"/>
      <c r="EKI494" s="101"/>
      <c r="EKJ494" s="101"/>
      <c r="EKK494" s="101"/>
      <c r="EKL494" s="101"/>
      <c r="EKM494" s="101"/>
      <c r="EKN494" s="101"/>
      <c r="EKO494" s="101"/>
      <c r="EKP494" s="101"/>
      <c r="EKQ494" s="101"/>
      <c r="EKR494" s="101"/>
      <c r="EKS494" s="101"/>
      <c r="EKT494" s="101"/>
      <c r="EKU494" s="101"/>
      <c r="EKV494" s="101"/>
      <c r="EKW494" s="101"/>
      <c r="EKX494" s="101"/>
      <c r="EKY494" s="101"/>
      <c r="EKZ494" s="101"/>
      <c r="ELA494" s="101"/>
      <c r="ELB494" s="101"/>
      <c r="ELC494" s="101"/>
      <c r="ELD494" s="101"/>
      <c r="ELE494" s="101"/>
      <c r="ELF494" s="101"/>
      <c r="ELG494" s="101"/>
      <c r="ELH494" s="101"/>
      <c r="ELI494" s="101"/>
      <c r="ELJ494" s="101"/>
      <c r="ELK494" s="101"/>
      <c r="ELL494" s="101"/>
      <c r="ELM494" s="101"/>
      <c r="ELN494" s="101"/>
      <c r="ELO494" s="101"/>
      <c r="ELP494" s="101"/>
      <c r="ELQ494" s="101"/>
      <c r="ELR494" s="101"/>
      <c r="ELS494" s="101"/>
      <c r="ELT494" s="101"/>
      <c r="ELU494" s="101"/>
      <c r="ELV494" s="101"/>
      <c r="ELW494" s="101"/>
      <c r="ELX494" s="101"/>
      <c r="ELY494" s="101"/>
      <c r="ELZ494" s="101"/>
      <c r="EMA494" s="101"/>
      <c r="EMB494" s="101"/>
      <c r="EMC494" s="101"/>
      <c r="EMD494" s="101"/>
      <c r="EME494" s="101"/>
      <c r="EMF494" s="101"/>
      <c r="EMG494" s="101"/>
      <c r="EMH494" s="101"/>
      <c r="EMI494" s="101"/>
      <c r="EMJ494" s="101"/>
      <c r="EMK494" s="101"/>
      <c r="EML494" s="101"/>
      <c r="EMM494" s="101"/>
      <c r="EMN494" s="101"/>
      <c r="EMO494" s="101"/>
      <c r="EMP494" s="101"/>
      <c r="EMQ494" s="101"/>
      <c r="EMR494" s="101"/>
      <c r="EMS494" s="101"/>
      <c r="EMT494" s="101"/>
      <c r="EMU494" s="101"/>
      <c r="EMV494" s="101"/>
      <c r="EMW494" s="101"/>
      <c r="EMX494" s="101"/>
      <c r="EMY494" s="101"/>
      <c r="EMZ494" s="101"/>
      <c r="ENA494" s="101"/>
      <c r="ENB494" s="101"/>
      <c r="ENC494" s="101"/>
      <c r="END494" s="101"/>
      <c r="ENE494" s="101"/>
      <c r="ENF494" s="101"/>
      <c r="ENG494" s="101"/>
      <c r="ENH494" s="101"/>
      <c r="ENI494" s="101"/>
      <c r="ENJ494" s="101"/>
      <c r="ENK494" s="101"/>
      <c r="ENL494" s="101"/>
      <c r="ENM494" s="101"/>
      <c r="ENN494" s="101"/>
      <c r="ENO494" s="101"/>
      <c r="ENP494" s="101"/>
      <c r="ENQ494" s="101"/>
      <c r="ENR494" s="101"/>
      <c r="ENS494" s="101"/>
      <c r="ENT494" s="101"/>
      <c r="ENU494" s="101"/>
      <c r="ENV494" s="101"/>
      <c r="ENW494" s="101"/>
      <c r="ENX494" s="101"/>
      <c r="ENY494" s="101"/>
      <c r="ENZ494" s="101"/>
      <c r="EOA494" s="101"/>
      <c r="EOB494" s="101"/>
      <c r="EOC494" s="101"/>
      <c r="EOD494" s="101"/>
      <c r="EOE494" s="101"/>
      <c r="EOF494" s="101"/>
      <c r="EOG494" s="101"/>
      <c r="EOH494" s="101"/>
      <c r="EOI494" s="101"/>
      <c r="EOJ494" s="101"/>
      <c r="EOK494" s="101"/>
      <c r="EOL494" s="101"/>
      <c r="EOM494" s="101"/>
      <c r="EON494" s="101"/>
      <c r="EOO494" s="101"/>
      <c r="EOP494" s="101"/>
      <c r="EOQ494" s="101"/>
      <c r="EOR494" s="101"/>
      <c r="EOS494" s="101"/>
      <c r="EOT494" s="101"/>
      <c r="EOU494" s="101"/>
      <c r="EOV494" s="101"/>
      <c r="EOW494" s="101"/>
      <c r="EOX494" s="101"/>
      <c r="EOY494" s="101"/>
      <c r="EOZ494" s="101"/>
      <c r="EPA494" s="101"/>
      <c r="EPB494" s="101"/>
      <c r="EPC494" s="101"/>
      <c r="EPD494" s="101"/>
      <c r="EPE494" s="101"/>
      <c r="EPF494" s="101"/>
      <c r="EPG494" s="101"/>
      <c r="EPH494" s="101"/>
      <c r="EPI494" s="101"/>
      <c r="EPJ494" s="101"/>
      <c r="EPK494" s="101"/>
      <c r="EPL494" s="101"/>
      <c r="EPM494" s="101"/>
      <c r="EPN494" s="101"/>
      <c r="EPO494" s="101"/>
      <c r="EPP494" s="101"/>
      <c r="EPQ494" s="101"/>
      <c r="EPR494" s="101"/>
      <c r="EPS494" s="101"/>
      <c r="EPT494" s="101"/>
      <c r="EPU494" s="101"/>
      <c r="EPV494" s="101"/>
      <c r="EPW494" s="101"/>
      <c r="EPX494" s="101"/>
      <c r="EPY494" s="101"/>
      <c r="EPZ494" s="101"/>
      <c r="EQA494" s="101"/>
      <c r="EQB494" s="101"/>
      <c r="EQC494" s="101"/>
      <c r="EQD494" s="101"/>
      <c r="EQE494" s="101"/>
      <c r="EQF494" s="101"/>
      <c r="EQG494" s="101"/>
      <c r="EQH494" s="101"/>
      <c r="EQI494" s="101"/>
      <c r="EQJ494" s="101"/>
      <c r="EQK494" s="101"/>
      <c r="EQL494" s="101"/>
      <c r="EQM494" s="101"/>
      <c r="EQN494" s="101"/>
      <c r="EQO494" s="101"/>
      <c r="EQP494" s="101"/>
      <c r="EQQ494" s="101"/>
      <c r="EQR494" s="101"/>
      <c r="EQS494" s="101"/>
      <c r="EQT494" s="101"/>
      <c r="EQU494" s="101"/>
      <c r="EQV494" s="101"/>
      <c r="EQW494" s="101"/>
      <c r="EQX494" s="101"/>
      <c r="EQY494" s="101"/>
      <c r="EQZ494" s="101"/>
      <c r="ERA494" s="101"/>
      <c r="ERB494" s="101"/>
      <c r="ERC494" s="101"/>
      <c r="ERD494" s="101"/>
      <c r="ERE494" s="101"/>
      <c r="ERF494" s="101"/>
      <c r="ERG494" s="101"/>
      <c r="ERH494" s="101"/>
      <c r="ERI494" s="101"/>
      <c r="ERJ494" s="101"/>
      <c r="ERK494" s="101"/>
      <c r="ERL494" s="101"/>
      <c r="ERM494" s="101"/>
      <c r="ERN494" s="101"/>
      <c r="ERO494" s="101"/>
      <c r="ERP494" s="101"/>
      <c r="ERQ494" s="101"/>
      <c r="ERR494" s="101"/>
      <c r="ERS494" s="101"/>
      <c r="ERT494" s="101"/>
      <c r="ERU494" s="101"/>
      <c r="ERV494" s="101"/>
      <c r="ERW494" s="101"/>
      <c r="ERX494" s="101"/>
      <c r="ERY494" s="101"/>
      <c r="ERZ494" s="101"/>
      <c r="ESA494" s="101"/>
      <c r="ESB494" s="101"/>
      <c r="ESC494" s="101"/>
      <c r="ESD494" s="101"/>
      <c r="ESE494" s="101"/>
      <c r="ESF494" s="101"/>
      <c r="ESG494" s="101"/>
      <c r="ESH494" s="101"/>
      <c r="ESI494" s="101"/>
      <c r="ESJ494" s="101"/>
      <c r="ESK494" s="101"/>
      <c r="ESL494" s="101"/>
      <c r="ESM494" s="101"/>
      <c r="ESN494" s="101"/>
      <c r="ESO494" s="101"/>
      <c r="ESP494" s="101"/>
      <c r="ESQ494" s="101"/>
      <c r="ESR494" s="101"/>
      <c r="ESS494" s="101"/>
      <c r="EST494" s="101"/>
      <c r="ESU494" s="101"/>
      <c r="ESV494" s="101"/>
      <c r="ESW494" s="101"/>
      <c r="ESX494" s="101"/>
      <c r="ESY494" s="101"/>
      <c r="ESZ494" s="101"/>
      <c r="ETA494" s="101"/>
      <c r="ETB494" s="101"/>
      <c r="ETC494" s="101"/>
      <c r="ETD494" s="101"/>
      <c r="ETE494" s="101"/>
      <c r="ETF494" s="101"/>
      <c r="ETG494" s="101"/>
      <c r="ETH494" s="101"/>
      <c r="ETI494" s="101"/>
      <c r="ETJ494" s="101"/>
      <c r="ETK494" s="101"/>
      <c r="ETL494" s="101"/>
      <c r="ETM494" s="101"/>
      <c r="ETN494" s="101"/>
      <c r="ETO494" s="101"/>
      <c r="ETP494" s="101"/>
      <c r="ETQ494" s="101"/>
      <c r="ETR494" s="101"/>
      <c r="ETS494" s="101"/>
      <c r="ETT494" s="101"/>
      <c r="ETU494" s="101"/>
      <c r="ETV494" s="101"/>
      <c r="ETW494" s="101"/>
      <c r="ETX494" s="101"/>
      <c r="ETY494" s="101"/>
      <c r="ETZ494" s="101"/>
      <c r="EUA494" s="101"/>
      <c r="EUB494" s="101"/>
      <c r="EUC494" s="101"/>
      <c r="EUD494" s="101"/>
      <c r="EUE494" s="101"/>
      <c r="EUF494" s="101"/>
      <c r="EUG494" s="101"/>
      <c r="EUH494" s="101"/>
      <c r="EUI494" s="101"/>
      <c r="EUJ494" s="101"/>
      <c r="EUK494" s="101"/>
      <c r="EUL494" s="101"/>
      <c r="EUM494" s="101"/>
      <c r="EUN494" s="101"/>
      <c r="EUO494" s="101"/>
      <c r="EUP494" s="101"/>
      <c r="EUQ494" s="101"/>
      <c r="EUR494" s="101"/>
      <c r="EUS494" s="101"/>
      <c r="EUT494" s="101"/>
      <c r="EUU494" s="101"/>
      <c r="EUV494" s="101"/>
      <c r="EUW494" s="101"/>
      <c r="EUX494" s="101"/>
      <c r="EUY494" s="101"/>
      <c r="EUZ494" s="101"/>
      <c r="EVA494" s="101"/>
      <c r="EVB494" s="101"/>
      <c r="EVC494" s="101"/>
      <c r="EVD494" s="101"/>
      <c r="EVE494" s="101"/>
      <c r="EVF494" s="101"/>
      <c r="EVG494" s="101"/>
      <c r="EVH494" s="101"/>
      <c r="EVI494" s="101"/>
      <c r="EVJ494" s="101"/>
      <c r="EVK494" s="101"/>
      <c r="EVL494" s="101"/>
      <c r="EVM494" s="101"/>
      <c r="EVN494" s="101"/>
      <c r="EVO494" s="101"/>
      <c r="EVP494" s="101"/>
      <c r="EVQ494" s="101"/>
      <c r="EVR494" s="101"/>
      <c r="EVS494" s="101"/>
      <c r="EVT494" s="101"/>
      <c r="EVU494" s="101"/>
      <c r="EVV494" s="101"/>
      <c r="EVW494" s="101"/>
      <c r="EVX494" s="101"/>
      <c r="EVY494" s="101"/>
      <c r="EVZ494" s="101"/>
      <c r="EWA494" s="101"/>
      <c r="EWB494" s="101"/>
      <c r="EWC494" s="101"/>
      <c r="EWD494" s="101"/>
      <c r="EWE494" s="101"/>
      <c r="EWF494" s="101"/>
      <c r="EWG494" s="101"/>
      <c r="EWH494" s="101"/>
      <c r="EWI494" s="101"/>
      <c r="EWJ494" s="101"/>
      <c r="EWK494" s="101"/>
      <c r="EWL494" s="101"/>
      <c r="EWM494" s="101"/>
      <c r="EWN494" s="101"/>
      <c r="EWO494" s="101"/>
      <c r="EWP494" s="101"/>
      <c r="EWQ494" s="101"/>
      <c r="EWR494" s="101"/>
      <c r="EWS494" s="101"/>
      <c r="EWT494" s="101"/>
      <c r="EWU494" s="101"/>
      <c r="EWV494" s="101"/>
      <c r="EWW494" s="101"/>
      <c r="EWX494" s="101"/>
      <c r="EWY494" s="101"/>
      <c r="EWZ494" s="101"/>
      <c r="EXA494" s="101"/>
      <c r="EXB494" s="101"/>
      <c r="EXC494" s="101"/>
      <c r="EXD494" s="101"/>
      <c r="EXE494" s="101"/>
      <c r="EXF494" s="101"/>
      <c r="EXG494" s="101"/>
      <c r="EXH494" s="101"/>
      <c r="EXI494" s="101"/>
      <c r="EXJ494" s="101"/>
      <c r="EXK494" s="101"/>
      <c r="EXL494" s="101"/>
      <c r="EXM494" s="101"/>
      <c r="EXN494" s="101"/>
      <c r="EXO494" s="101"/>
      <c r="EXP494" s="101"/>
      <c r="EXQ494" s="101"/>
      <c r="EXR494" s="101"/>
      <c r="EXS494" s="101"/>
      <c r="EXT494" s="101"/>
      <c r="EXU494" s="101"/>
      <c r="EXV494" s="101"/>
      <c r="EXW494" s="101"/>
      <c r="EXX494" s="101"/>
      <c r="EXY494" s="101"/>
      <c r="EXZ494" s="101"/>
      <c r="EYA494" s="101"/>
      <c r="EYB494" s="101"/>
      <c r="EYC494" s="101"/>
      <c r="EYD494" s="101"/>
      <c r="EYE494" s="101"/>
      <c r="EYF494" s="101"/>
      <c r="EYG494" s="101"/>
      <c r="EYH494" s="101"/>
      <c r="EYI494" s="101"/>
      <c r="EYJ494" s="101"/>
      <c r="EYK494" s="101"/>
      <c r="EYL494" s="101"/>
      <c r="EYM494" s="101"/>
      <c r="EYN494" s="101"/>
      <c r="EYO494" s="101"/>
      <c r="EYP494" s="101"/>
      <c r="EYQ494" s="101"/>
      <c r="EYR494" s="101"/>
      <c r="EYS494" s="101"/>
      <c r="EYT494" s="101"/>
      <c r="EYU494" s="101"/>
      <c r="EYV494" s="101"/>
      <c r="EYW494" s="101"/>
      <c r="EYX494" s="101"/>
      <c r="EYY494" s="101"/>
      <c r="EYZ494" s="101"/>
      <c r="EZA494" s="101"/>
      <c r="EZB494" s="101"/>
      <c r="EZC494" s="101"/>
      <c r="EZD494" s="101"/>
      <c r="EZE494" s="101"/>
      <c r="EZF494" s="101"/>
      <c r="EZG494" s="101"/>
      <c r="EZH494" s="101"/>
      <c r="EZI494" s="101"/>
      <c r="EZJ494" s="101"/>
      <c r="EZK494" s="101"/>
      <c r="EZL494" s="101"/>
      <c r="EZM494" s="101"/>
      <c r="EZN494" s="101"/>
      <c r="EZO494" s="101"/>
      <c r="EZP494" s="101"/>
      <c r="EZQ494" s="101"/>
      <c r="EZR494" s="101"/>
      <c r="EZS494" s="101"/>
      <c r="EZT494" s="101"/>
      <c r="EZU494" s="101"/>
      <c r="EZV494" s="101"/>
      <c r="EZW494" s="101"/>
      <c r="EZX494" s="101"/>
      <c r="EZY494" s="101"/>
      <c r="EZZ494" s="101"/>
      <c r="FAA494" s="101"/>
      <c r="FAB494" s="101"/>
      <c r="FAC494" s="101"/>
      <c r="FAD494" s="101"/>
      <c r="FAE494" s="101"/>
      <c r="FAF494" s="101"/>
      <c r="FAG494" s="101"/>
      <c r="FAH494" s="101"/>
      <c r="FAI494" s="101"/>
      <c r="FAJ494" s="101"/>
      <c r="FAK494" s="101"/>
      <c r="FAL494" s="101"/>
      <c r="FAM494" s="101"/>
      <c r="FAN494" s="101"/>
      <c r="FAO494" s="101"/>
      <c r="FAP494" s="101"/>
      <c r="FAQ494" s="101"/>
      <c r="FAR494" s="101"/>
      <c r="FAS494" s="101"/>
      <c r="FAT494" s="101"/>
      <c r="FAU494" s="101"/>
      <c r="FAV494" s="101"/>
      <c r="FAW494" s="101"/>
      <c r="FAX494" s="101"/>
      <c r="FAY494" s="101"/>
      <c r="FAZ494" s="101"/>
      <c r="FBA494" s="101"/>
      <c r="FBB494" s="101"/>
      <c r="FBC494" s="101"/>
      <c r="FBD494" s="101"/>
      <c r="FBE494" s="101"/>
      <c r="FBF494" s="101"/>
      <c r="FBG494" s="101"/>
      <c r="FBH494" s="101"/>
      <c r="FBI494" s="101"/>
      <c r="FBJ494" s="101"/>
      <c r="FBK494" s="101"/>
      <c r="FBL494" s="101"/>
      <c r="FBM494" s="101"/>
      <c r="FBN494" s="101"/>
      <c r="FBO494" s="101"/>
      <c r="FBP494" s="101"/>
      <c r="FBQ494" s="101"/>
      <c r="FBR494" s="101"/>
      <c r="FBS494" s="101"/>
      <c r="FBT494" s="101"/>
      <c r="FBU494" s="101"/>
      <c r="FBV494" s="101"/>
      <c r="FBW494" s="101"/>
      <c r="FBX494" s="101"/>
      <c r="FBY494" s="101"/>
      <c r="FBZ494" s="101"/>
      <c r="FCA494" s="101"/>
      <c r="FCB494" s="101"/>
      <c r="FCC494" s="101"/>
      <c r="FCD494" s="101"/>
      <c r="FCE494" s="101"/>
      <c r="FCF494" s="101"/>
      <c r="FCG494" s="101"/>
      <c r="FCH494" s="101"/>
      <c r="FCI494" s="101"/>
      <c r="FCJ494" s="101"/>
      <c r="FCK494" s="101"/>
      <c r="FCL494" s="101"/>
      <c r="FCM494" s="101"/>
      <c r="FCN494" s="101"/>
      <c r="FCO494" s="101"/>
      <c r="FCP494" s="101"/>
      <c r="FCQ494" s="101"/>
      <c r="FCR494" s="101"/>
      <c r="FCS494" s="101"/>
      <c r="FCT494" s="101"/>
      <c r="FCU494" s="101"/>
      <c r="FCV494" s="101"/>
      <c r="FCW494" s="101"/>
      <c r="FCX494" s="101"/>
      <c r="FCY494" s="101"/>
      <c r="FCZ494" s="101"/>
      <c r="FDA494" s="101"/>
      <c r="FDB494" s="101"/>
      <c r="FDC494" s="101"/>
      <c r="FDD494" s="101"/>
      <c r="FDE494" s="101"/>
      <c r="FDF494" s="101"/>
      <c r="FDG494" s="101"/>
      <c r="FDH494" s="101"/>
      <c r="FDI494" s="101"/>
      <c r="FDJ494" s="101"/>
      <c r="FDK494" s="101"/>
      <c r="FDL494" s="101"/>
      <c r="FDM494" s="101"/>
      <c r="FDN494" s="101"/>
      <c r="FDO494" s="101"/>
      <c r="FDP494" s="101"/>
      <c r="FDQ494" s="101"/>
      <c r="FDR494" s="101"/>
      <c r="FDS494" s="101"/>
      <c r="FDT494" s="101"/>
      <c r="FDU494" s="101"/>
      <c r="FDV494" s="101"/>
      <c r="FDW494" s="101"/>
      <c r="FDX494" s="101"/>
      <c r="FDY494" s="101"/>
      <c r="FDZ494" s="101"/>
      <c r="FEA494" s="101"/>
      <c r="FEB494" s="101"/>
      <c r="FEC494" s="101"/>
      <c r="FED494" s="101"/>
      <c r="FEE494" s="101"/>
      <c r="FEF494" s="101"/>
      <c r="FEG494" s="101"/>
      <c r="FEH494" s="101"/>
      <c r="FEI494" s="101"/>
      <c r="FEJ494" s="101"/>
      <c r="FEK494" s="101"/>
      <c r="FEL494" s="101"/>
      <c r="FEM494" s="101"/>
      <c r="FEN494" s="101"/>
      <c r="FEO494" s="101"/>
      <c r="FEP494" s="101"/>
      <c r="FEQ494" s="101"/>
      <c r="FER494" s="101"/>
      <c r="FES494" s="101"/>
      <c r="FET494" s="101"/>
      <c r="FEU494" s="101"/>
      <c r="FEV494" s="101"/>
      <c r="FEW494" s="101"/>
      <c r="FEX494" s="101"/>
      <c r="FEY494" s="101"/>
      <c r="FEZ494" s="101"/>
      <c r="FFA494" s="101"/>
      <c r="FFB494" s="101"/>
      <c r="FFC494" s="101"/>
      <c r="FFD494" s="101"/>
      <c r="FFE494" s="101"/>
      <c r="FFF494" s="101"/>
      <c r="FFG494" s="101"/>
      <c r="FFH494" s="101"/>
      <c r="FFI494" s="101"/>
      <c r="FFJ494" s="101"/>
      <c r="FFK494" s="101"/>
      <c r="FFL494" s="101"/>
      <c r="FFM494" s="101"/>
      <c r="FFN494" s="101"/>
      <c r="FFO494" s="101"/>
      <c r="FFP494" s="101"/>
      <c r="FFQ494" s="101"/>
      <c r="FFR494" s="101"/>
      <c r="FFS494" s="101"/>
      <c r="FFT494" s="101"/>
      <c r="FFU494" s="101"/>
      <c r="FFV494" s="101"/>
      <c r="FFW494" s="101"/>
      <c r="FFX494" s="101"/>
      <c r="FFY494" s="101"/>
      <c r="FFZ494" s="101"/>
      <c r="FGA494" s="101"/>
      <c r="FGB494" s="101"/>
      <c r="FGC494" s="101"/>
      <c r="FGD494" s="101"/>
      <c r="FGE494" s="101"/>
      <c r="FGF494" s="101"/>
      <c r="FGG494" s="101"/>
      <c r="FGH494" s="101"/>
      <c r="FGI494" s="101"/>
      <c r="FGJ494" s="101"/>
      <c r="FGK494" s="101"/>
      <c r="FGL494" s="101"/>
      <c r="FGM494" s="101"/>
      <c r="FGN494" s="101"/>
      <c r="FGO494" s="101"/>
      <c r="FGP494" s="101"/>
      <c r="FGQ494" s="101"/>
      <c r="FGR494" s="101"/>
      <c r="FGS494" s="101"/>
      <c r="FGT494" s="101"/>
      <c r="FGU494" s="101"/>
      <c r="FGV494" s="101"/>
      <c r="FGW494" s="101"/>
      <c r="FGX494" s="101"/>
      <c r="FGY494" s="101"/>
      <c r="FGZ494" s="101"/>
      <c r="FHA494" s="101"/>
      <c r="FHB494" s="101"/>
      <c r="FHC494" s="101"/>
      <c r="FHD494" s="101"/>
      <c r="FHE494" s="101"/>
      <c r="FHF494" s="101"/>
      <c r="FHG494" s="101"/>
      <c r="FHH494" s="101"/>
      <c r="FHI494" s="101"/>
      <c r="FHJ494" s="101"/>
      <c r="FHK494" s="101"/>
      <c r="FHL494" s="101"/>
      <c r="FHM494" s="101"/>
      <c r="FHN494" s="101"/>
      <c r="FHO494" s="101"/>
      <c r="FHP494" s="101"/>
      <c r="FHQ494" s="101"/>
      <c r="FHR494" s="101"/>
      <c r="FHS494" s="101"/>
      <c r="FHT494" s="101"/>
      <c r="FHU494" s="101"/>
      <c r="FHV494" s="101"/>
      <c r="FHW494" s="101"/>
      <c r="FHX494" s="101"/>
      <c r="FHY494" s="101"/>
      <c r="FHZ494" s="101"/>
      <c r="FIA494" s="101"/>
      <c r="FIB494" s="101"/>
      <c r="FIC494" s="101"/>
      <c r="FID494" s="101"/>
      <c r="FIE494" s="101"/>
      <c r="FIF494" s="101"/>
      <c r="FIG494" s="101"/>
      <c r="FIH494" s="101"/>
      <c r="FII494" s="101"/>
      <c r="FIJ494" s="101"/>
      <c r="FIK494" s="101"/>
      <c r="FIL494" s="101"/>
      <c r="FIM494" s="101"/>
      <c r="FIN494" s="101"/>
      <c r="FIO494" s="101"/>
      <c r="FIP494" s="101"/>
      <c r="FIQ494" s="101"/>
      <c r="FIR494" s="101"/>
      <c r="FIS494" s="101"/>
      <c r="FIT494" s="101"/>
      <c r="FIU494" s="101"/>
      <c r="FIV494" s="101"/>
      <c r="FIW494" s="101"/>
      <c r="FIX494" s="101"/>
      <c r="FIY494" s="101"/>
      <c r="FIZ494" s="101"/>
      <c r="FJA494" s="101"/>
      <c r="FJB494" s="101"/>
      <c r="FJC494" s="101"/>
      <c r="FJD494" s="101"/>
      <c r="FJE494" s="101"/>
      <c r="FJF494" s="101"/>
      <c r="FJG494" s="101"/>
      <c r="FJH494" s="101"/>
      <c r="FJI494" s="101"/>
      <c r="FJJ494" s="101"/>
      <c r="FJK494" s="101"/>
      <c r="FJL494" s="101"/>
      <c r="FJM494" s="101"/>
      <c r="FJN494" s="101"/>
      <c r="FJO494" s="101"/>
      <c r="FJP494" s="101"/>
      <c r="FJQ494" s="101"/>
      <c r="FJR494" s="101"/>
      <c r="FJS494" s="101"/>
      <c r="FJT494" s="101"/>
      <c r="FJU494" s="101"/>
      <c r="FJV494" s="101"/>
      <c r="FJW494" s="101"/>
      <c r="FJX494" s="101"/>
      <c r="FJY494" s="101"/>
      <c r="FJZ494" s="101"/>
      <c r="FKA494" s="101"/>
      <c r="FKB494" s="101"/>
      <c r="FKC494" s="101"/>
      <c r="FKD494" s="101"/>
      <c r="FKE494" s="101"/>
      <c r="FKF494" s="101"/>
      <c r="FKG494" s="101"/>
      <c r="FKH494" s="101"/>
      <c r="FKI494" s="101"/>
      <c r="FKJ494" s="101"/>
      <c r="FKK494" s="101"/>
      <c r="FKL494" s="101"/>
      <c r="FKM494" s="101"/>
      <c r="FKN494" s="101"/>
      <c r="FKO494" s="101"/>
      <c r="FKP494" s="101"/>
      <c r="FKQ494" s="101"/>
      <c r="FKR494" s="101"/>
      <c r="FKS494" s="101"/>
      <c r="FKT494" s="101"/>
      <c r="FKU494" s="101"/>
      <c r="FKV494" s="101"/>
      <c r="FKW494" s="101"/>
      <c r="FKX494" s="101"/>
      <c r="FKY494" s="101"/>
      <c r="FKZ494" s="101"/>
      <c r="FLA494" s="101"/>
      <c r="FLB494" s="101"/>
      <c r="FLC494" s="101"/>
      <c r="FLD494" s="101"/>
      <c r="FLE494" s="101"/>
      <c r="FLF494" s="101"/>
      <c r="FLG494" s="101"/>
      <c r="FLH494" s="101"/>
      <c r="FLI494" s="101"/>
      <c r="FLJ494" s="101"/>
      <c r="FLK494" s="101"/>
      <c r="FLL494" s="101"/>
      <c r="FLM494" s="101"/>
      <c r="FLN494" s="101"/>
      <c r="FLO494" s="101"/>
      <c r="FLP494" s="101"/>
      <c r="FLQ494" s="101"/>
      <c r="FLR494" s="101"/>
      <c r="FLS494" s="101"/>
      <c r="FLT494" s="101"/>
      <c r="FLU494" s="101"/>
      <c r="FLV494" s="101"/>
      <c r="FLW494" s="101"/>
      <c r="FLX494" s="101"/>
      <c r="FLY494" s="101"/>
      <c r="FLZ494" s="101"/>
      <c r="FMA494" s="101"/>
      <c r="FMB494" s="101"/>
      <c r="FMC494" s="101"/>
      <c r="FMD494" s="101"/>
      <c r="FME494" s="101"/>
      <c r="FMF494" s="101"/>
      <c r="FMG494" s="101"/>
      <c r="FMH494" s="101"/>
      <c r="FMI494" s="101"/>
      <c r="FMJ494" s="101"/>
      <c r="FMK494" s="101"/>
      <c r="FML494" s="101"/>
      <c r="FMM494" s="101"/>
      <c r="FMN494" s="101"/>
      <c r="FMO494" s="101"/>
      <c r="FMP494" s="101"/>
      <c r="FMQ494" s="101"/>
      <c r="FMR494" s="101"/>
      <c r="FMS494" s="101"/>
      <c r="FMT494" s="101"/>
      <c r="FMU494" s="101"/>
      <c r="FMV494" s="101"/>
      <c r="FMW494" s="101"/>
      <c r="FMX494" s="101"/>
      <c r="FMY494" s="101"/>
      <c r="FMZ494" s="101"/>
      <c r="FNA494" s="101"/>
      <c r="FNB494" s="101"/>
      <c r="FNC494" s="101"/>
      <c r="FND494" s="101"/>
      <c r="FNE494" s="101"/>
      <c r="FNF494" s="101"/>
      <c r="FNG494" s="101"/>
      <c r="FNH494" s="101"/>
      <c r="FNI494" s="101"/>
      <c r="FNJ494" s="101"/>
      <c r="FNK494" s="101"/>
      <c r="FNL494" s="101"/>
      <c r="FNM494" s="101"/>
      <c r="FNN494" s="101"/>
      <c r="FNO494" s="101"/>
      <c r="FNP494" s="101"/>
      <c r="FNQ494" s="101"/>
      <c r="FNR494" s="101"/>
      <c r="FNS494" s="101"/>
      <c r="FNT494" s="101"/>
      <c r="FNU494" s="101"/>
      <c r="FNV494" s="101"/>
      <c r="FNW494" s="101"/>
      <c r="FNX494" s="101"/>
      <c r="FNY494" s="101"/>
      <c r="FNZ494" s="101"/>
      <c r="FOA494" s="101"/>
      <c r="FOB494" s="101"/>
      <c r="FOC494" s="101"/>
      <c r="FOD494" s="101"/>
      <c r="FOE494" s="101"/>
      <c r="FOF494" s="101"/>
      <c r="FOG494" s="101"/>
      <c r="FOH494" s="101"/>
      <c r="FOI494" s="101"/>
      <c r="FOJ494" s="101"/>
      <c r="FOK494" s="101"/>
      <c r="FOL494" s="101"/>
      <c r="FOM494" s="101"/>
      <c r="FON494" s="101"/>
      <c r="FOO494" s="101"/>
      <c r="FOP494" s="101"/>
      <c r="FOQ494" s="101"/>
      <c r="FOR494" s="101"/>
      <c r="FOS494" s="101"/>
      <c r="FOT494" s="101"/>
      <c r="FOU494" s="101"/>
      <c r="FOV494" s="101"/>
      <c r="FOW494" s="101"/>
      <c r="FOX494" s="101"/>
      <c r="FOY494" s="101"/>
      <c r="FOZ494" s="101"/>
      <c r="FPA494" s="101"/>
      <c r="FPB494" s="101"/>
      <c r="FPC494" s="101"/>
      <c r="FPD494" s="101"/>
      <c r="FPE494" s="101"/>
      <c r="FPF494" s="101"/>
      <c r="FPG494" s="101"/>
      <c r="FPH494" s="101"/>
      <c r="FPI494" s="101"/>
      <c r="FPJ494" s="101"/>
      <c r="FPK494" s="101"/>
      <c r="FPL494" s="101"/>
      <c r="FPM494" s="101"/>
      <c r="FPN494" s="101"/>
      <c r="FPO494" s="101"/>
      <c r="FPP494" s="101"/>
      <c r="FPQ494" s="101"/>
      <c r="FPR494" s="101"/>
      <c r="FPS494" s="101"/>
      <c r="FPT494" s="101"/>
      <c r="FPU494" s="101"/>
      <c r="FPV494" s="101"/>
      <c r="FPW494" s="101"/>
      <c r="FPX494" s="101"/>
      <c r="FPY494" s="101"/>
      <c r="FPZ494" s="101"/>
      <c r="FQA494" s="101"/>
      <c r="FQB494" s="101"/>
      <c r="FQC494" s="101"/>
      <c r="FQD494" s="101"/>
      <c r="FQE494" s="101"/>
      <c r="FQF494" s="101"/>
      <c r="FQG494" s="101"/>
      <c r="FQH494" s="101"/>
      <c r="FQI494" s="101"/>
      <c r="FQJ494" s="101"/>
      <c r="FQK494" s="101"/>
      <c r="FQL494" s="101"/>
      <c r="FQM494" s="101"/>
      <c r="FQN494" s="101"/>
      <c r="FQO494" s="101"/>
      <c r="FQP494" s="101"/>
      <c r="FQQ494" s="101"/>
      <c r="FQR494" s="101"/>
      <c r="FQS494" s="101"/>
      <c r="FQT494" s="101"/>
      <c r="FQU494" s="101"/>
      <c r="FQV494" s="101"/>
      <c r="FQW494" s="101"/>
      <c r="FQX494" s="101"/>
      <c r="FQY494" s="101"/>
      <c r="FQZ494" s="101"/>
      <c r="FRA494" s="101"/>
      <c r="FRB494" s="101"/>
      <c r="FRC494" s="101"/>
      <c r="FRD494" s="101"/>
      <c r="FRE494" s="101"/>
      <c r="FRF494" s="101"/>
      <c r="FRG494" s="101"/>
      <c r="FRH494" s="101"/>
      <c r="FRI494" s="101"/>
      <c r="FRJ494" s="101"/>
      <c r="FRK494" s="101"/>
      <c r="FRL494" s="101"/>
      <c r="FRM494" s="101"/>
      <c r="FRN494" s="101"/>
      <c r="FRO494" s="101"/>
      <c r="FRP494" s="101"/>
      <c r="FRQ494" s="101"/>
      <c r="FRR494" s="101"/>
      <c r="FRS494" s="101"/>
      <c r="FRT494" s="101"/>
      <c r="FRU494" s="101"/>
      <c r="FRV494" s="101"/>
      <c r="FRW494" s="101"/>
      <c r="FRX494" s="101"/>
      <c r="FRY494" s="101"/>
      <c r="FRZ494" s="101"/>
      <c r="FSA494" s="101"/>
      <c r="FSB494" s="101"/>
      <c r="FSC494" s="101"/>
      <c r="FSD494" s="101"/>
      <c r="FSE494" s="101"/>
      <c r="FSF494" s="101"/>
      <c r="FSG494" s="101"/>
      <c r="FSH494" s="101"/>
      <c r="FSI494" s="101"/>
      <c r="FSJ494" s="101"/>
      <c r="FSK494" s="101"/>
      <c r="FSL494" s="101"/>
      <c r="FSM494" s="101"/>
      <c r="FSN494" s="101"/>
      <c r="FSO494" s="101"/>
      <c r="FSP494" s="101"/>
      <c r="FSQ494" s="101"/>
      <c r="FSR494" s="101"/>
      <c r="FSS494" s="101"/>
      <c r="FST494" s="101"/>
      <c r="FSU494" s="101"/>
      <c r="FSV494" s="101"/>
      <c r="FSW494" s="101"/>
      <c r="FSX494" s="101"/>
      <c r="FSY494" s="101"/>
      <c r="FSZ494" s="101"/>
      <c r="FTA494" s="101"/>
      <c r="FTB494" s="101"/>
      <c r="FTC494" s="101"/>
      <c r="FTD494" s="101"/>
      <c r="FTE494" s="101"/>
      <c r="FTF494" s="101"/>
      <c r="FTG494" s="101"/>
      <c r="FTH494" s="101"/>
      <c r="FTI494" s="101"/>
      <c r="FTJ494" s="101"/>
      <c r="FTK494" s="101"/>
      <c r="FTL494" s="101"/>
      <c r="FTM494" s="101"/>
      <c r="FTN494" s="101"/>
      <c r="FTO494" s="101"/>
      <c r="FTP494" s="101"/>
      <c r="FTQ494" s="101"/>
      <c r="FTR494" s="101"/>
      <c r="FTS494" s="101"/>
      <c r="FTT494" s="101"/>
      <c r="FTU494" s="101"/>
      <c r="FTV494" s="101"/>
      <c r="FTW494" s="101"/>
      <c r="FTX494" s="101"/>
      <c r="FTY494" s="101"/>
      <c r="FTZ494" s="101"/>
      <c r="FUA494" s="101"/>
      <c r="FUB494" s="101"/>
      <c r="FUC494" s="101"/>
      <c r="FUD494" s="101"/>
      <c r="FUE494" s="101"/>
      <c r="FUF494" s="101"/>
      <c r="FUG494" s="101"/>
      <c r="FUH494" s="101"/>
      <c r="FUI494" s="101"/>
      <c r="FUJ494" s="101"/>
      <c r="FUK494" s="101"/>
      <c r="FUL494" s="101"/>
      <c r="FUM494" s="101"/>
      <c r="FUN494" s="101"/>
      <c r="FUO494" s="101"/>
      <c r="FUP494" s="101"/>
      <c r="FUQ494" s="101"/>
      <c r="FUR494" s="101"/>
      <c r="FUS494" s="101"/>
      <c r="FUT494" s="101"/>
      <c r="FUU494" s="101"/>
      <c r="FUV494" s="101"/>
      <c r="FUW494" s="101"/>
      <c r="FUX494" s="101"/>
      <c r="FUY494" s="101"/>
      <c r="FUZ494" s="101"/>
      <c r="FVA494" s="101"/>
      <c r="FVB494" s="101"/>
      <c r="FVC494" s="101"/>
      <c r="FVD494" s="101"/>
      <c r="FVE494" s="101"/>
      <c r="FVF494" s="101"/>
      <c r="FVG494" s="101"/>
      <c r="FVH494" s="101"/>
      <c r="FVI494" s="101"/>
      <c r="FVJ494" s="101"/>
      <c r="FVK494" s="101"/>
      <c r="FVL494" s="101"/>
      <c r="FVM494" s="101"/>
      <c r="FVN494" s="101"/>
      <c r="FVO494" s="101"/>
      <c r="FVP494" s="101"/>
      <c r="FVQ494" s="101"/>
      <c r="FVR494" s="101"/>
      <c r="FVS494" s="101"/>
      <c r="FVT494" s="101"/>
      <c r="FVU494" s="101"/>
      <c r="FVV494" s="101"/>
      <c r="FVW494" s="101"/>
      <c r="FVX494" s="101"/>
      <c r="FVY494" s="101"/>
      <c r="FVZ494" s="101"/>
      <c r="FWA494" s="101"/>
      <c r="FWB494" s="101"/>
      <c r="FWC494" s="101"/>
      <c r="FWD494" s="101"/>
      <c r="FWE494" s="101"/>
      <c r="FWF494" s="101"/>
      <c r="FWG494" s="101"/>
      <c r="FWH494" s="101"/>
      <c r="FWI494" s="101"/>
      <c r="FWJ494" s="101"/>
      <c r="FWK494" s="101"/>
      <c r="FWL494" s="101"/>
      <c r="FWM494" s="101"/>
      <c r="FWN494" s="101"/>
      <c r="FWO494" s="101"/>
      <c r="FWP494" s="101"/>
      <c r="FWQ494" s="101"/>
      <c r="FWR494" s="101"/>
      <c r="FWS494" s="101"/>
      <c r="FWT494" s="101"/>
      <c r="FWU494" s="101"/>
      <c r="FWV494" s="101"/>
      <c r="FWW494" s="101"/>
      <c r="FWX494" s="101"/>
      <c r="FWY494" s="101"/>
      <c r="FWZ494" s="101"/>
      <c r="FXA494" s="101"/>
      <c r="FXB494" s="101"/>
      <c r="FXC494" s="101"/>
      <c r="FXD494" s="101"/>
      <c r="FXE494" s="101"/>
      <c r="FXF494" s="101"/>
      <c r="FXG494" s="101"/>
      <c r="FXH494" s="101"/>
      <c r="FXI494" s="101"/>
      <c r="FXJ494" s="101"/>
      <c r="FXK494" s="101"/>
      <c r="FXL494" s="101"/>
      <c r="FXM494" s="101"/>
      <c r="FXN494" s="101"/>
      <c r="FXO494" s="101"/>
      <c r="FXP494" s="101"/>
      <c r="FXQ494" s="101"/>
      <c r="FXR494" s="101"/>
      <c r="FXS494" s="101"/>
      <c r="FXT494" s="101"/>
      <c r="FXU494" s="101"/>
      <c r="FXV494" s="101"/>
      <c r="FXW494" s="101"/>
      <c r="FXX494" s="101"/>
      <c r="FXY494" s="101"/>
      <c r="FXZ494" s="101"/>
      <c r="FYA494" s="101"/>
      <c r="FYB494" s="101"/>
      <c r="FYC494" s="101"/>
      <c r="FYD494" s="101"/>
      <c r="FYE494" s="101"/>
      <c r="FYF494" s="101"/>
      <c r="FYG494" s="101"/>
      <c r="FYH494" s="101"/>
      <c r="FYI494" s="101"/>
      <c r="FYJ494" s="101"/>
      <c r="FYK494" s="101"/>
      <c r="FYL494" s="101"/>
      <c r="FYM494" s="101"/>
      <c r="FYN494" s="101"/>
      <c r="FYO494" s="101"/>
      <c r="FYP494" s="101"/>
      <c r="FYQ494" s="101"/>
      <c r="FYR494" s="101"/>
      <c r="FYS494" s="101"/>
      <c r="FYT494" s="101"/>
      <c r="FYU494" s="101"/>
      <c r="FYV494" s="101"/>
      <c r="FYW494" s="101"/>
      <c r="FYX494" s="101"/>
      <c r="FYY494" s="101"/>
      <c r="FYZ494" s="101"/>
      <c r="FZA494" s="101"/>
      <c r="FZB494" s="101"/>
      <c r="FZC494" s="101"/>
      <c r="FZD494" s="101"/>
      <c r="FZE494" s="101"/>
      <c r="FZF494" s="101"/>
      <c r="FZG494" s="101"/>
      <c r="FZH494" s="101"/>
      <c r="FZI494" s="101"/>
      <c r="FZJ494" s="101"/>
      <c r="FZK494" s="101"/>
      <c r="FZL494" s="101"/>
      <c r="FZM494" s="101"/>
      <c r="FZN494" s="101"/>
      <c r="FZO494" s="101"/>
      <c r="FZP494" s="101"/>
      <c r="FZQ494" s="101"/>
      <c r="FZR494" s="101"/>
      <c r="FZS494" s="101"/>
      <c r="FZT494" s="101"/>
      <c r="FZU494" s="101"/>
      <c r="FZV494" s="101"/>
      <c r="FZW494" s="101"/>
      <c r="FZX494" s="101"/>
      <c r="FZY494" s="101"/>
      <c r="FZZ494" s="101"/>
      <c r="GAA494" s="101"/>
      <c r="GAB494" s="101"/>
      <c r="GAC494" s="101"/>
      <c r="GAD494" s="101"/>
      <c r="GAE494" s="101"/>
      <c r="GAF494" s="101"/>
      <c r="GAG494" s="101"/>
      <c r="GAH494" s="101"/>
      <c r="GAI494" s="101"/>
      <c r="GAJ494" s="101"/>
      <c r="GAK494" s="101"/>
      <c r="GAL494" s="101"/>
      <c r="GAM494" s="101"/>
      <c r="GAN494" s="101"/>
      <c r="GAO494" s="101"/>
      <c r="GAP494" s="101"/>
      <c r="GAQ494" s="101"/>
      <c r="GAR494" s="101"/>
      <c r="GAS494" s="101"/>
      <c r="GAT494" s="101"/>
      <c r="GAU494" s="101"/>
      <c r="GAV494" s="101"/>
      <c r="GAW494" s="101"/>
      <c r="GAX494" s="101"/>
      <c r="GAY494" s="101"/>
      <c r="GAZ494" s="101"/>
      <c r="GBA494" s="101"/>
      <c r="GBB494" s="101"/>
      <c r="GBC494" s="101"/>
      <c r="GBD494" s="101"/>
      <c r="GBE494" s="101"/>
      <c r="GBF494" s="101"/>
      <c r="GBG494" s="101"/>
      <c r="GBH494" s="101"/>
      <c r="GBI494" s="101"/>
      <c r="GBJ494" s="101"/>
      <c r="GBK494" s="101"/>
      <c r="GBL494" s="101"/>
      <c r="GBM494" s="101"/>
      <c r="GBN494" s="101"/>
      <c r="GBO494" s="101"/>
      <c r="GBP494" s="101"/>
      <c r="GBQ494" s="101"/>
      <c r="GBR494" s="101"/>
      <c r="GBS494" s="101"/>
      <c r="GBT494" s="101"/>
      <c r="GBU494" s="101"/>
      <c r="GBV494" s="101"/>
      <c r="GBW494" s="101"/>
      <c r="GBX494" s="101"/>
      <c r="GBY494" s="101"/>
      <c r="GBZ494" s="101"/>
      <c r="GCA494" s="101"/>
      <c r="GCB494" s="101"/>
      <c r="GCC494" s="101"/>
      <c r="GCD494" s="101"/>
      <c r="GCE494" s="101"/>
      <c r="GCF494" s="101"/>
      <c r="GCG494" s="101"/>
      <c r="GCH494" s="101"/>
      <c r="GCI494" s="101"/>
      <c r="GCJ494" s="101"/>
      <c r="GCK494" s="101"/>
      <c r="GCL494" s="101"/>
      <c r="GCM494" s="101"/>
      <c r="GCN494" s="101"/>
      <c r="GCO494" s="101"/>
      <c r="GCP494" s="101"/>
      <c r="GCQ494" s="101"/>
      <c r="GCR494" s="101"/>
      <c r="GCS494" s="101"/>
      <c r="GCT494" s="101"/>
      <c r="GCU494" s="101"/>
      <c r="GCV494" s="101"/>
      <c r="GCW494" s="101"/>
      <c r="GCX494" s="101"/>
      <c r="GCY494" s="101"/>
      <c r="GCZ494" s="101"/>
      <c r="GDA494" s="101"/>
      <c r="GDB494" s="101"/>
      <c r="GDC494" s="101"/>
      <c r="GDD494" s="101"/>
      <c r="GDE494" s="101"/>
      <c r="GDF494" s="101"/>
      <c r="GDG494" s="101"/>
      <c r="GDH494" s="101"/>
      <c r="GDI494" s="101"/>
      <c r="GDJ494" s="101"/>
      <c r="GDK494" s="101"/>
      <c r="GDL494" s="101"/>
      <c r="GDM494" s="101"/>
      <c r="GDN494" s="101"/>
      <c r="GDO494" s="101"/>
      <c r="GDP494" s="101"/>
      <c r="GDQ494" s="101"/>
      <c r="GDR494" s="101"/>
      <c r="GDS494" s="101"/>
      <c r="GDT494" s="101"/>
      <c r="GDU494" s="101"/>
      <c r="GDV494" s="101"/>
      <c r="GDW494" s="101"/>
      <c r="GDX494" s="101"/>
      <c r="GDY494" s="101"/>
      <c r="GDZ494" s="101"/>
      <c r="GEA494" s="101"/>
      <c r="GEB494" s="101"/>
      <c r="GEC494" s="101"/>
      <c r="GED494" s="101"/>
      <c r="GEE494" s="101"/>
      <c r="GEF494" s="101"/>
      <c r="GEG494" s="101"/>
      <c r="GEH494" s="101"/>
      <c r="GEI494" s="101"/>
      <c r="GEJ494" s="101"/>
      <c r="GEK494" s="101"/>
      <c r="GEL494" s="101"/>
      <c r="GEM494" s="101"/>
      <c r="GEN494" s="101"/>
      <c r="GEO494" s="101"/>
      <c r="GEP494" s="101"/>
      <c r="GEQ494" s="101"/>
      <c r="GER494" s="101"/>
      <c r="GES494" s="101"/>
      <c r="GET494" s="101"/>
      <c r="GEU494" s="101"/>
      <c r="GEV494" s="101"/>
      <c r="GEW494" s="101"/>
      <c r="GEX494" s="101"/>
      <c r="GEY494" s="101"/>
      <c r="GEZ494" s="101"/>
      <c r="GFA494" s="101"/>
      <c r="GFB494" s="101"/>
      <c r="GFC494" s="101"/>
      <c r="GFD494" s="101"/>
      <c r="GFE494" s="101"/>
      <c r="GFF494" s="101"/>
      <c r="GFG494" s="101"/>
      <c r="GFH494" s="101"/>
      <c r="GFI494" s="101"/>
      <c r="GFJ494" s="101"/>
      <c r="GFK494" s="101"/>
      <c r="GFL494" s="101"/>
      <c r="GFM494" s="101"/>
      <c r="GFN494" s="101"/>
      <c r="GFO494" s="101"/>
      <c r="GFP494" s="101"/>
      <c r="GFQ494" s="101"/>
      <c r="GFR494" s="101"/>
      <c r="GFS494" s="101"/>
      <c r="GFT494" s="101"/>
      <c r="GFU494" s="101"/>
      <c r="GFV494" s="101"/>
      <c r="GFW494" s="101"/>
      <c r="GFX494" s="101"/>
      <c r="GFY494" s="101"/>
      <c r="GFZ494" s="101"/>
      <c r="GGA494" s="101"/>
      <c r="GGB494" s="101"/>
      <c r="GGC494" s="101"/>
      <c r="GGD494" s="101"/>
      <c r="GGE494" s="101"/>
      <c r="GGF494" s="101"/>
      <c r="GGG494" s="101"/>
      <c r="GGH494" s="101"/>
      <c r="GGI494" s="101"/>
      <c r="GGJ494" s="101"/>
      <c r="GGK494" s="101"/>
      <c r="GGL494" s="101"/>
      <c r="GGM494" s="101"/>
      <c r="GGN494" s="101"/>
      <c r="GGO494" s="101"/>
      <c r="GGP494" s="101"/>
      <c r="GGQ494" s="101"/>
      <c r="GGR494" s="101"/>
      <c r="GGS494" s="101"/>
      <c r="GGT494" s="101"/>
      <c r="GGU494" s="101"/>
      <c r="GGV494" s="101"/>
      <c r="GGW494" s="101"/>
      <c r="GGX494" s="101"/>
      <c r="GGY494" s="101"/>
      <c r="GGZ494" s="101"/>
      <c r="GHA494" s="101"/>
      <c r="GHB494" s="101"/>
      <c r="GHC494" s="101"/>
      <c r="GHD494" s="101"/>
      <c r="GHE494" s="101"/>
      <c r="GHF494" s="101"/>
      <c r="GHG494" s="101"/>
      <c r="GHH494" s="101"/>
      <c r="GHI494" s="101"/>
      <c r="GHJ494" s="101"/>
      <c r="GHK494" s="101"/>
      <c r="GHL494" s="101"/>
      <c r="GHM494" s="101"/>
      <c r="GHN494" s="101"/>
      <c r="GHO494" s="101"/>
      <c r="GHP494" s="101"/>
      <c r="GHQ494" s="101"/>
      <c r="GHR494" s="101"/>
      <c r="GHS494" s="101"/>
      <c r="GHT494" s="101"/>
      <c r="GHU494" s="101"/>
      <c r="GHV494" s="101"/>
      <c r="GHW494" s="101"/>
      <c r="GHX494" s="101"/>
      <c r="GHY494" s="101"/>
      <c r="GHZ494" s="101"/>
      <c r="GIA494" s="101"/>
      <c r="GIB494" s="101"/>
      <c r="GIC494" s="101"/>
      <c r="GID494" s="101"/>
      <c r="GIE494" s="101"/>
      <c r="GIF494" s="101"/>
      <c r="GIG494" s="101"/>
      <c r="GIH494" s="101"/>
      <c r="GII494" s="101"/>
      <c r="GIJ494" s="101"/>
      <c r="GIK494" s="101"/>
      <c r="GIL494" s="101"/>
      <c r="GIM494" s="101"/>
      <c r="GIN494" s="101"/>
      <c r="GIO494" s="101"/>
      <c r="GIP494" s="101"/>
      <c r="GIQ494" s="101"/>
      <c r="GIR494" s="101"/>
      <c r="GIS494" s="101"/>
      <c r="GIT494" s="101"/>
      <c r="GIU494" s="101"/>
      <c r="GIV494" s="101"/>
      <c r="GIW494" s="101"/>
      <c r="GIX494" s="101"/>
      <c r="GIY494" s="101"/>
      <c r="GIZ494" s="101"/>
      <c r="GJA494" s="101"/>
      <c r="GJB494" s="101"/>
      <c r="GJC494" s="101"/>
      <c r="GJD494" s="101"/>
      <c r="GJE494" s="101"/>
      <c r="GJF494" s="101"/>
      <c r="GJG494" s="101"/>
      <c r="GJH494" s="101"/>
      <c r="GJI494" s="101"/>
      <c r="GJJ494" s="101"/>
      <c r="GJK494" s="101"/>
      <c r="GJL494" s="101"/>
      <c r="GJM494" s="101"/>
      <c r="GJN494" s="101"/>
      <c r="GJO494" s="101"/>
      <c r="GJP494" s="101"/>
      <c r="GJQ494" s="101"/>
      <c r="GJR494" s="101"/>
      <c r="GJS494" s="101"/>
      <c r="GJT494" s="101"/>
      <c r="GJU494" s="101"/>
      <c r="GJV494" s="101"/>
      <c r="GJW494" s="101"/>
      <c r="GJX494" s="101"/>
      <c r="GJY494" s="101"/>
      <c r="GJZ494" s="101"/>
      <c r="GKA494" s="101"/>
      <c r="GKB494" s="101"/>
      <c r="GKC494" s="101"/>
      <c r="GKD494" s="101"/>
      <c r="GKE494" s="101"/>
      <c r="GKF494" s="101"/>
      <c r="GKG494" s="101"/>
      <c r="GKH494" s="101"/>
      <c r="GKI494" s="101"/>
      <c r="GKJ494" s="101"/>
      <c r="GKK494" s="101"/>
      <c r="GKL494" s="101"/>
      <c r="GKM494" s="101"/>
      <c r="GKN494" s="101"/>
      <c r="GKO494" s="101"/>
      <c r="GKP494" s="101"/>
      <c r="GKQ494" s="101"/>
      <c r="GKR494" s="101"/>
      <c r="GKS494" s="101"/>
      <c r="GKT494" s="101"/>
      <c r="GKU494" s="101"/>
      <c r="GKV494" s="101"/>
      <c r="GKW494" s="101"/>
      <c r="GKX494" s="101"/>
      <c r="GKY494" s="101"/>
      <c r="GKZ494" s="101"/>
      <c r="GLA494" s="101"/>
      <c r="GLB494" s="101"/>
      <c r="GLC494" s="101"/>
      <c r="GLD494" s="101"/>
      <c r="GLE494" s="101"/>
      <c r="GLF494" s="101"/>
      <c r="GLG494" s="101"/>
      <c r="GLH494" s="101"/>
      <c r="GLI494" s="101"/>
      <c r="GLJ494" s="101"/>
      <c r="GLK494" s="101"/>
      <c r="GLL494" s="101"/>
      <c r="GLM494" s="101"/>
      <c r="GLN494" s="101"/>
      <c r="GLO494" s="101"/>
      <c r="GLP494" s="101"/>
      <c r="GLQ494" s="101"/>
      <c r="GLR494" s="101"/>
      <c r="GLS494" s="101"/>
      <c r="GLT494" s="101"/>
      <c r="GLU494" s="101"/>
      <c r="GLV494" s="101"/>
      <c r="GLW494" s="101"/>
      <c r="GLX494" s="101"/>
      <c r="GLY494" s="101"/>
      <c r="GLZ494" s="101"/>
      <c r="GMA494" s="101"/>
      <c r="GMB494" s="101"/>
      <c r="GMC494" s="101"/>
      <c r="GMD494" s="101"/>
      <c r="GME494" s="101"/>
      <c r="GMF494" s="101"/>
      <c r="GMG494" s="101"/>
      <c r="GMH494" s="101"/>
      <c r="GMI494" s="101"/>
      <c r="GMJ494" s="101"/>
      <c r="GMK494" s="101"/>
      <c r="GML494" s="101"/>
      <c r="GMM494" s="101"/>
      <c r="GMN494" s="101"/>
      <c r="GMO494" s="101"/>
      <c r="GMP494" s="101"/>
      <c r="GMQ494" s="101"/>
      <c r="GMR494" s="101"/>
      <c r="GMS494" s="101"/>
      <c r="GMT494" s="101"/>
      <c r="GMU494" s="101"/>
      <c r="GMV494" s="101"/>
      <c r="GMW494" s="101"/>
      <c r="GMX494" s="101"/>
      <c r="GMY494" s="101"/>
      <c r="GMZ494" s="101"/>
      <c r="GNA494" s="101"/>
      <c r="GNB494" s="101"/>
      <c r="GNC494" s="101"/>
      <c r="GND494" s="101"/>
      <c r="GNE494" s="101"/>
      <c r="GNF494" s="101"/>
      <c r="GNG494" s="101"/>
      <c r="GNH494" s="101"/>
      <c r="GNI494" s="101"/>
      <c r="GNJ494" s="101"/>
      <c r="GNK494" s="101"/>
      <c r="GNL494" s="101"/>
      <c r="GNM494" s="101"/>
      <c r="GNN494" s="101"/>
      <c r="GNO494" s="101"/>
      <c r="GNP494" s="101"/>
      <c r="GNQ494" s="101"/>
      <c r="GNR494" s="101"/>
      <c r="GNS494" s="101"/>
      <c r="GNT494" s="101"/>
      <c r="GNU494" s="101"/>
      <c r="GNV494" s="101"/>
      <c r="GNW494" s="101"/>
      <c r="GNX494" s="101"/>
      <c r="GNY494" s="101"/>
      <c r="GNZ494" s="101"/>
      <c r="GOA494" s="101"/>
      <c r="GOB494" s="101"/>
      <c r="GOC494" s="101"/>
      <c r="GOD494" s="101"/>
      <c r="GOE494" s="101"/>
      <c r="GOF494" s="101"/>
      <c r="GOG494" s="101"/>
      <c r="GOH494" s="101"/>
      <c r="GOI494" s="101"/>
      <c r="GOJ494" s="101"/>
      <c r="GOK494" s="101"/>
      <c r="GOL494" s="101"/>
      <c r="GOM494" s="101"/>
      <c r="GON494" s="101"/>
      <c r="GOO494" s="101"/>
      <c r="GOP494" s="101"/>
      <c r="GOQ494" s="101"/>
      <c r="GOR494" s="101"/>
      <c r="GOS494" s="101"/>
      <c r="GOT494" s="101"/>
      <c r="GOU494" s="101"/>
      <c r="GOV494" s="101"/>
      <c r="GOW494" s="101"/>
      <c r="GOX494" s="101"/>
      <c r="GOY494" s="101"/>
      <c r="GOZ494" s="101"/>
      <c r="GPA494" s="101"/>
      <c r="GPB494" s="101"/>
      <c r="GPC494" s="101"/>
      <c r="GPD494" s="101"/>
      <c r="GPE494" s="101"/>
      <c r="GPF494" s="101"/>
      <c r="GPG494" s="101"/>
      <c r="GPH494" s="101"/>
      <c r="GPI494" s="101"/>
      <c r="GPJ494" s="101"/>
      <c r="GPK494" s="101"/>
      <c r="GPL494" s="101"/>
      <c r="GPM494" s="101"/>
      <c r="GPN494" s="101"/>
      <c r="GPO494" s="101"/>
      <c r="GPP494" s="101"/>
      <c r="GPQ494" s="101"/>
      <c r="GPR494" s="101"/>
      <c r="GPS494" s="101"/>
      <c r="GPT494" s="101"/>
      <c r="GPU494" s="101"/>
      <c r="GPV494" s="101"/>
      <c r="GPW494" s="101"/>
      <c r="GPX494" s="101"/>
      <c r="GPY494" s="101"/>
      <c r="GPZ494" s="101"/>
      <c r="GQA494" s="101"/>
      <c r="GQB494" s="101"/>
      <c r="GQC494" s="101"/>
      <c r="GQD494" s="101"/>
      <c r="GQE494" s="101"/>
      <c r="GQF494" s="101"/>
      <c r="GQG494" s="101"/>
      <c r="GQH494" s="101"/>
      <c r="GQI494" s="101"/>
      <c r="GQJ494" s="101"/>
      <c r="GQK494" s="101"/>
      <c r="GQL494" s="101"/>
      <c r="GQM494" s="101"/>
      <c r="GQN494" s="101"/>
      <c r="GQO494" s="101"/>
      <c r="GQP494" s="101"/>
      <c r="GQQ494" s="101"/>
      <c r="GQR494" s="101"/>
      <c r="GQS494" s="101"/>
      <c r="GQT494" s="101"/>
      <c r="GQU494" s="101"/>
      <c r="GQV494" s="101"/>
      <c r="GQW494" s="101"/>
      <c r="GQX494" s="101"/>
      <c r="GQY494" s="101"/>
      <c r="GQZ494" s="101"/>
      <c r="GRA494" s="101"/>
      <c r="GRB494" s="101"/>
      <c r="GRC494" s="101"/>
      <c r="GRD494" s="101"/>
      <c r="GRE494" s="101"/>
      <c r="GRF494" s="101"/>
      <c r="GRG494" s="101"/>
      <c r="GRH494" s="101"/>
      <c r="GRI494" s="101"/>
      <c r="GRJ494" s="101"/>
      <c r="GRK494" s="101"/>
      <c r="GRL494" s="101"/>
      <c r="GRM494" s="101"/>
      <c r="GRN494" s="101"/>
      <c r="GRO494" s="101"/>
      <c r="GRP494" s="101"/>
      <c r="GRQ494" s="101"/>
      <c r="GRR494" s="101"/>
      <c r="GRS494" s="101"/>
      <c r="GRT494" s="101"/>
      <c r="GRU494" s="101"/>
      <c r="GRV494" s="101"/>
      <c r="GRW494" s="101"/>
      <c r="GRX494" s="101"/>
      <c r="GRY494" s="101"/>
      <c r="GRZ494" s="101"/>
      <c r="GSA494" s="101"/>
      <c r="GSB494" s="101"/>
      <c r="GSC494" s="101"/>
      <c r="GSD494" s="101"/>
      <c r="GSE494" s="101"/>
      <c r="GSF494" s="101"/>
      <c r="GSG494" s="101"/>
      <c r="GSH494" s="101"/>
      <c r="GSI494" s="101"/>
      <c r="GSJ494" s="101"/>
      <c r="GSK494" s="101"/>
      <c r="GSL494" s="101"/>
      <c r="GSM494" s="101"/>
      <c r="GSN494" s="101"/>
      <c r="GSO494" s="101"/>
      <c r="GSP494" s="101"/>
      <c r="GSQ494" s="101"/>
      <c r="GSR494" s="101"/>
      <c r="GSS494" s="101"/>
      <c r="GST494" s="101"/>
      <c r="GSU494" s="101"/>
      <c r="GSV494" s="101"/>
      <c r="GSW494" s="101"/>
      <c r="GSX494" s="101"/>
      <c r="GSY494" s="101"/>
      <c r="GSZ494" s="101"/>
      <c r="GTA494" s="101"/>
      <c r="GTB494" s="101"/>
      <c r="GTC494" s="101"/>
      <c r="GTD494" s="101"/>
      <c r="GTE494" s="101"/>
      <c r="GTF494" s="101"/>
      <c r="GTG494" s="101"/>
      <c r="GTH494" s="101"/>
      <c r="GTI494" s="101"/>
      <c r="GTJ494" s="101"/>
      <c r="GTK494" s="101"/>
      <c r="GTL494" s="101"/>
      <c r="GTM494" s="101"/>
      <c r="GTN494" s="101"/>
      <c r="GTO494" s="101"/>
      <c r="GTP494" s="101"/>
      <c r="GTQ494" s="101"/>
      <c r="GTR494" s="101"/>
      <c r="GTS494" s="101"/>
      <c r="GTT494" s="101"/>
      <c r="GTU494" s="101"/>
      <c r="GTV494" s="101"/>
      <c r="GTW494" s="101"/>
      <c r="GTX494" s="101"/>
      <c r="GTY494" s="101"/>
      <c r="GTZ494" s="101"/>
      <c r="GUA494" s="101"/>
      <c r="GUB494" s="101"/>
      <c r="GUC494" s="101"/>
      <c r="GUD494" s="101"/>
      <c r="GUE494" s="101"/>
      <c r="GUF494" s="101"/>
      <c r="GUG494" s="101"/>
      <c r="GUH494" s="101"/>
      <c r="GUI494" s="101"/>
      <c r="GUJ494" s="101"/>
      <c r="GUK494" s="101"/>
      <c r="GUL494" s="101"/>
      <c r="GUM494" s="101"/>
      <c r="GUN494" s="101"/>
      <c r="GUO494" s="101"/>
      <c r="GUP494" s="101"/>
      <c r="GUQ494" s="101"/>
      <c r="GUR494" s="101"/>
      <c r="GUS494" s="101"/>
      <c r="GUT494" s="101"/>
      <c r="GUU494" s="101"/>
      <c r="GUV494" s="101"/>
      <c r="GUW494" s="101"/>
      <c r="GUX494" s="101"/>
      <c r="GUY494" s="101"/>
      <c r="GUZ494" s="101"/>
      <c r="GVA494" s="101"/>
      <c r="GVB494" s="101"/>
      <c r="GVC494" s="101"/>
      <c r="GVD494" s="101"/>
      <c r="GVE494" s="101"/>
      <c r="GVF494" s="101"/>
      <c r="GVG494" s="101"/>
      <c r="GVH494" s="101"/>
      <c r="GVI494" s="101"/>
      <c r="GVJ494" s="101"/>
      <c r="GVK494" s="101"/>
      <c r="GVL494" s="101"/>
      <c r="GVM494" s="101"/>
      <c r="GVN494" s="101"/>
      <c r="GVO494" s="101"/>
      <c r="GVP494" s="101"/>
      <c r="GVQ494" s="101"/>
      <c r="GVR494" s="101"/>
      <c r="GVS494" s="101"/>
      <c r="GVT494" s="101"/>
      <c r="GVU494" s="101"/>
      <c r="GVV494" s="101"/>
      <c r="GVW494" s="101"/>
      <c r="GVX494" s="101"/>
      <c r="GVY494" s="101"/>
      <c r="GVZ494" s="101"/>
      <c r="GWA494" s="101"/>
      <c r="GWB494" s="101"/>
      <c r="GWC494" s="101"/>
      <c r="GWD494" s="101"/>
      <c r="GWE494" s="101"/>
      <c r="GWF494" s="101"/>
      <c r="GWG494" s="101"/>
      <c r="GWH494" s="101"/>
      <c r="GWI494" s="101"/>
      <c r="GWJ494" s="101"/>
      <c r="GWK494" s="101"/>
      <c r="GWL494" s="101"/>
      <c r="GWM494" s="101"/>
      <c r="GWN494" s="101"/>
      <c r="GWO494" s="101"/>
      <c r="GWP494" s="101"/>
      <c r="GWQ494" s="101"/>
      <c r="GWR494" s="101"/>
      <c r="GWS494" s="101"/>
      <c r="GWT494" s="101"/>
      <c r="GWU494" s="101"/>
      <c r="GWV494" s="101"/>
      <c r="GWW494" s="101"/>
      <c r="GWX494" s="101"/>
      <c r="GWY494" s="101"/>
      <c r="GWZ494" s="101"/>
      <c r="GXA494" s="101"/>
      <c r="GXB494" s="101"/>
      <c r="GXC494" s="101"/>
      <c r="GXD494" s="101"/>
      <c r="GXE494" s="101"/>
      <c r="GXF494" s="101"/>
      <c r="GXG494" s="101"/>
      <c r="GXH494" s="101"/>
      <c r="GXI494" s="101"/>
      <c r="GXJ494" s="101"/>
      <c r="GXK494" s="101"/>
      <c r="GXL494" s="101"/>
      <c r="GXM494" s="101"/>
      <c r="GXN494" s="101"/>
      <c r="GXO494" s="101"/>
      <c r="GXP494" s="101"/>
      <c r="GXQ494" s="101"/>
      <c r="GXR494" s="101"/>
      <c r="GXS494" s="101"/>
      <c r="GXT494" s="101"/>
      <c r="GXU494" s="101"/>
      <c r="GXV494" s="101"/>
      <c r="GXW494" s="101"/>
      <c r="GXX494" s="101"/>
      <c r="GXY494" s="101"/>
      <c r="GXZ494" s="101"/>
      <c r="GYA494" s="101"/>
      <c r="GYB494" s="101"/>
      <c r="GYC494" s="101"/>
      <c r="GYD494" s="101"/>
      <c r="GYE494" s="101"/>
      <c r="GYF494" s="101"/>
      <c r="GYG494" s="101"/>
      <c r="GYH494" s="101"/>
      <c r="GYI494" s="101"/>
      <c r="GYJ494" s="101"/>
      <c r="GYK494" s="101"/>
      <c r="GYL494" s="101"/>
      <c r="GYM494" s="101"/>
      <c r="GYN494" s="101"/>
      <c r="GYO494" s="101"/>
      <c r="GYP494" s="101"/>
      <c r="GYQ494" s="101"/>
      <c r="GYR494" s="101"/>
      <c r="GYS494" s="101"/>
      <c r="GYT494" s="101"/>
      <c r="GYU494" s="101"/>
      <c r="GYV494" s="101"/>
      <c r="GYW494" s="101"/>
      <c r="GYX494" s="101"/>
      <c r="GYY494" s="101"/>
      <c r="GYZ494" s="101"/>
      <c r="GZA494" s="101"/>
      <c r="GZB494" s="101"/>
      <c r="GZC494" s="101"/>
      <c r="GZD494" s="101"/>
      <c r="GZE494" s="101"/>
      <c r="GZF494" s="101"/>
      <c r="GZG494" s="101"/>
      <c r="GZH494" s="101"/>
      <c r="GZI494" s="101"/>
      <c r="GZJ494" s="101"/>
      <c r="GZK494" s="101"/>
      <c r="GZL494" s="101"/>
      <c r="GZM494" s="101"/>
      <c r="GZN494" s="101"/>
      <c r="GZO494" s="101"/>
      <c r="GZP494" s="101"/>
      <c r="GZQ494" s="101"/>
      <c r="GZR494" s="101"/>
      <c r="GZS494" s="101"/>
      <c r="GZT494" s="101"/>
      <c r="GZU494" s="101"/>
      <c r="GZV494" s="101"/>
      <c r="GZW494" s="101"/>
      <c r="GZX494" s="101"/>
      <c r="GZY494" s="101"/>
      <c r="GZZ494" s="101"/>
      <c r="HAA494" s="101"/>
      <c r="HAB494" s="101"/>
      <c r="HAC494" s="101"/>
      <c r="HAD494" s="101"/>
      <c r="HAE494" s="101"/>
      <c r="HAF494" s="101"/>
      <c r="HAG494" s="101"/>
      <c r="HAH494" s="101"/>
      <c r="HAI494" s="101"/>
      <c r="HAJ494" s="101"/>
      <c r="HAK494" s="101"/>
      <c r="HAL494" s="101"/>
      <c r="HAM494" s="101"/>
      <c r="HAN494" s="101"/>
      <c r="HAO494" s="101"/>
      <c r="HAP494" s="101"/>
      <c r="HAQ494" s="101"/>
      <c r="HAR494" s="101"/>
      <c r="HAS494" s="101"/>
      <c r="HAT494" s="101"/>
      <c r="HAU494" s="101"/>
      <c r="HAV494" s="101"/>
      <c r="HAW494" s="101"/>
      <c r="HAX494" s="101"/>
      <c r="HAY494" s="101"/>
      <c r="HAZ494" s="101"/>
      <c r="HBA494" s="101"/>
      <c r="HBB494" s="101"/>
      <c r="HBC494" s="101"/>
      <c r="HBD494" s="101"/>
      <c r="HBE494" s="101"/>
      <c r="HBF494" s="101"/>
      <c r="HBG494" s="101"/>
      <c r="HBH494" s="101"/>
      <c r="HBI494" s="101"/>
      <c r="HBJ494" s="101"/>
      <c r="HBK494" s="101"/>
      <c r="HBL494" s="101"/>
      <c r="HBM494" s="101"/>
      <c r="HBN494" s="101"/>
      <c r="HBO494" s="101"/>
      <c r="HBP494" s="101"/>
      <c r="HBQ494" s="101"/>
      <c r="HBR494" s="101"/>
      <c r="HBS494" s="101"/>
      <c r="HBT494" s="101"/>
      <c r="HBU494" s="101"/>
      <c r="HBV494" s="101"/>
      <c r="HBW494" s="101"/>
      <c r="HBX494" s="101"/>
      <c r="HBY494" s="101"/>
      <c r="HBZ494" s="101"/>
      <c r="HCA494" s="101"/>
      <c r="HCB494" s="101"/>
      <c r="HCC494" s="101"/>
      <c r="HCD494" s="101"/>
      <c r="HCE494" s="101"/>
      <c r="HCF494" s="101"/>
      <c r="HCG494" s="101"/>
      <c r="HCH494" s="101"/>
      <c r="HCI494" s="101"/>
      <c r="HCJ494" s="101"/>
      <c r="HCK494" s="101"/>
      <c r="HCL494" s="101"/>
      <c r="HCM494" s="101"/>
      <c r="HCN494" s="101"/>
      <c r="HCO494" s="101"/>
      <c r="HCP494" s="101"/>
      <c r="HCQ494" s="101"/>
      <c r="HCR494" s="101"/>
      <c r="HCS494" s="101"/>
      <c r="HCT494" s="101"/>
      <c r="HCU494" s="101"/>
      <c r="HCV494" s="101"/>
      <c r="HCW494" s="101"/>
      <c r="HCX494" s="101"/>
      <c r="HCY494" s="101"/>
      <c r="HCZ494" s="101"/>
      <c r="HDA494" s="101"/>
      <c r="HDB494" s="101"/>
      <c r="HDC494" s="101"/>
      <c r="HDD494" s="101"/>
      <c r="HDE494" s="101"/>
      <c r="HDF494" s="101"/>
      <c r="HDG494" s="101"/>
      <c r="HDH494" s="101"/>
      <c r="HDI494" s="101"/>
      <c r="HDJ494" s="101"/>
      <c r="HDK494" s="101"/>
      <c r="HDL494" s="101"/>
      <c r="HDM494" s="101"/>
      <c r="HDN494" s="101"/>
      <c r="HDO494" s="101"/>
      <c r="HDP494" s="101"/>
      <c r="HDQ494" s="101"/>
      <c r="HDR494" s="101"/>
      <c r="HDS494" s="101"/>
      <c r="HDT494" s="101"/>
      <c r="HDU494" s="101"/>
      <c r="HDV494" s="101"/>
      <c r="HDW494" s="101"/>
      <c r="HDX494" s="101"/>
      <c r="HDY494" s="101"/>
      <c r="HDZ494" s="101"/>
      <c r="HEA494" s="101"/>
      <c r="HEB494" s="101"/>
      <c r="HEC494" s="101"/>
      <c r="HED494" s="101"/>
      <c r="HEE494" s="101"/>
      <c r="HEF494" s="101"/>
      <c r="HEG494" s="101"/>
      <c r="HEH494" s="101"/>
      <c r="HEI494" s="101"/>
      <c r="HEJ494" s="101"/>
      <c r="HEK494" s="101"/>
      <c r="HEL494" s="101"/>
      <c r="HEM494" s="101"/>
      <c r="HEN494" s="101"/>
      <c r="HEO494" s="101"/>
      <c r="HEP494" s="101"/>
      <c r="HEQ494" s="101"/>
      <c r="HER494" s="101"/>
      <c r="HES494" s="101"/>
      <c r="HET494" s="101"/>
      <c r="HEU494" s="101"/>
      <c r="HEV494" s="101"/>
      <c r="HEW494" s="101"/>
      <c r="HEX494" s="101"/>
      <c r="HEY494" s="101"/>
      <c r="HEZ494" s="101"/>
      <c r="HFA494" s="101"/>
      <c r="HFB494" s="101"/>
      <c r="HFC494" s="101"/>
      <c r="HFD494" s="101"/>
      <c r="HFE494" s="101"/>
      <c r="HFF494" s="101"/>
      <c r="HFG494" s="101"/>
      <c r="HFH494" s="101"/>
      <c r="HFI494" s="101"/>
      <c r="HFJ494" s="101"/>
      <c r="HFK494" s="101"/>
      <c r="HFL494" s="101"/>
      <c r="HFM494" s="101"/>
      <c r="HFN494" s="101"/>
      <c r="HFO494" s="101"/>
      <c r="HFP494" s="101"/>
      <c r="HFQ494" s="101"/>
      <c r="HFR494" s="101"/>
      <c r="HFS494" s="101"/>
      <c r="HFT494" s="101"/>
      <c r="HFU494" s="101"/>
      <c r="HFV494" s="101"/>
      <c r="HFW494" s="101"/>
      <c r="HFX494" s="101"/>
      <c r="HFY494" s="101"/>
      <c r="HFZ494" s="101"/>
      <c r="HGA494" s="101"/>
      <c r="HGB494" s="101"/>
      <c r="HGC494" s="101"/>
      <c r="HGD494" s="101"/>
      <c r="HGE494" s="101"/>
      <c r="HGF494" s="101"/>
      <c r="HGG494" s="101"/>
      <c r="HGH494" s="101"/>
      <c r="HGI494" s="101"/>
      <c r="HGJ494" s="101"/>
      <c r="HGK494" s="101"/>
      <c r="HGL494" s="101"/>
      <c r="HGM494" s="101"/>
      <c r="HGN494" s="101"/>
      <c r="HGO494" s="101"/>
      <c r="HGP494" s="101"/>
      <c r="HGQ494" s="101"/>
      <c r="HGR494" s="101"/>
      <c r="HGS494" s="101"/>
      <c r="HGT494" s="101"/>
      <c r="HGU494" s="101"/>
      <c r="HGV494" s="101"/>
      <c r="HGW494" s="101"/>
      <c r="HGX494" s="101"/>
      <c r="HGY494" s="101"/>
      <c r="HGZ494" s="101"/>
      <c r="HHA494" s="101"/>
      <c r="HHB494" s="101"/>
      <c r="HHC494" s="101"/>
      <c r="HHD494" s="101"/>
      <c r="HHE494" s="101"/>
      <c r="HHF494" s="101"/>
      <c r="HHG494" s="101"/>
      <c r="HHH494" s="101"/>
      <c r="HHI494" s="101"/>
      <c r="HHJ494" s="101"/>
      <c r="HHK494" s="101"/>
      <c r="HHL494" s="101"/>
      <c r="HHM494" s="101"/>
      <c r="HHN494" s="101"/>
      <c r="HHO494" s="101"/>
      <c r="HHP494" s="101"/>
      <c r="HHQ494" s="101"/>
      <c r="HHR494" s="101"/>
      <c r="HHS494" s="101"/>
      <c r="HHT494" s="101"/>
      <c r="HHU494" s="101"/>
      <c r="HHV494" s="101"/>
      <c r="HHW494" s="101"/>
      <c r="HHX494" s="101"/>
      <c r="HHY494" s="101"/>
      <c r="HHZ494" s="101"/>
      <c r="HIA494" s="101"/>
      <c r="HIB494" s="101"/>
      <c r="HIC494" s="101"/>
      <c r="HID494" s="101"/>
      <c r="HIE494" s="101"/>
      <c r="HIF494" s="101"/>
      <c r="HIG494" s="101"/>
      <c r="HIH494" s="101"/>
      <c r="HII494" s="101"/>
      <c r="HIJ494" s="101"/>
      <c r="HIK494" s="101"/>
      <c r="HIL494" s="101"/>
      <c r="HIM494" s="101"/>
      <c r="HIN494" s="101"/>
      <c r="HIO494" s="101"/>
      <c r="HIP494" s="101"/>
      <c r="HIQ494" s="101"/>
      <c r="HIR494" s="101"/>
      <c r="HIS494" s="101"/>
      <c r="HIT494" s="101"/>
      <c r="HIU494" s="101"/>
      <c r="HIV494" s="101"/>
      <c r="HIW494" s="101"/>
      <c r="HIX494" s="101"/>
      <c r="HIY494" s="101"/>
      <c r="HIZ494" s="101"/>
      <c r="HJA494" s="101"/>
      <c r="HJB494" s="101"/>
      <c r="HJC494" s="101"/>
      <c r="HJD494" s="101"/>
      <c r="HJE494" s="101"/>
      <c r="HJF494" s="101"/>
      <c r="HJG494" s="101"/>
      <c r="HJH494" s="101"/>
      <c r="HJI494" s="101"/>
      <c r="HJJ494" s="101"/>
      <c r="HJK494" s="101"/>
      <c r="HJL494" s="101"/>
      <c r="HJM494" s="101"/>
      <c r="HJN494" s="101"/>
      <c r="HJO494" s="101"/>
      <c r="HJP494" s="101"/>
      <c r="HJQ494" s="101"/>
      <c r="HJR494" s="101"/>
      <c r="HJS494" s="101"/>
      <c r="HJT494" s="101"/>
      <c r="HJU494" s="101"/>
      <c r="HJV494" s="101"/>
      <c r="HJW494" s="101"/>
      <c r="HJX494" s="101"/>
      <c r="HJY494" s="101"/>
      <c r="HJZ494" s="101"/>
      <c r="HKA494" s="101"/>
      <c r="HKB494" s="101"/>
      <c r="HKC494" s="101"/>
      <c r="HKD494" s="101"/>
      <c r="HKE494" s="101"/>
      <c r="HKF494" s="101"/>
      <c r="HKG494" s="101"/>
      <c r="HKH494" s="101"/>
      <c r="HKI494" s="101"/>
      <c r="HKJ494" s="101"/>
      <c r="HKK494" s="101"/>
      <c r="HKL494" s="101"/>
      <c r="HKM494" s="101"/>
      <c r="HKN494" s="101"/>
      <c r="HKO494" s="101"/>
      <c r="HKP494" s="101"/>
      <c r="HKQ494" s="101"/>
      <c r="HKR494" s="101"/>
      <c r="HKS494" s="101"/>
      <c r="HKT494" s="101"/>
      <c r="HKU494" s="101"/>
      <c r="HKV494" s="101"/>
      <c r="HKW494" s="101"/>
      <c r="HKX494" s="101"/>
      <c r="HKY494" s="101"/>
      <c r="HKZ494" s="101"/>
      <c r="HLA494" s="101"/>
      <c r="HLB494" s="101"/>
      <c r="HLC494" s="101"/>
      <c r="HLD494" s="101"/>
      <c r="HLE494" s="101"/>
      <c r="HLF494" s="101"/>
      <c r="HLG494" s="101"/>
      <c r="HLH494" s="101"/>
      <c r="HLI494" s="101"/>
      <c r="HLJ494" s="101"/>
      <c r="HLK494" s="101"/>
      <c r="HLL494" s="101"/>
      <c r="HLM494" s="101"/>
      <c r="HLN494" s="101"/>
      <c r="HLO494" s="101"/>
      <c r="HLP494" s="101"/>
      <c r="HLQ494" s="101"/>
      <c r="HLR494" s="101"/>
      <c r="HLS494" s="101"/>
      <c r="HLT494" s="101"/>
      <c r="HLU494" s="101"/>
      <c r="HLV494" s="101"/>
      <c r="HLW494" s="101"/>
      <c r="HLX494" s="101"/>
      <c r="HLY494" s="101"/>
      <c r="HLZ494" s="101"/>
      <c r="HMA494" s="101"/>
      <c r="HMB494" s="101"/>
      <c r="HMC494" s="101"/>
      <c r="HMD494" s="101"/>
      <c r="HME494" s="101"/>
      <c r="HMF494" s="101"/>
      <c r="HMG494" s="101"/>
      <c r="HMH494" s="101"/>
      <c r="HMI494" s="101"/>
      <c r="HMJ494" s="101"/>
      <c r="HMK494" s="101"/>
      <c r="HML494" s="101"/>
      <c r="HMM494" s="101"/>
      <c r="HMN494" s="101"/>
      <c r="HMO494" s="101"/>
      <c r="HMP494" s="101"/>
      <c r="HMQ494" s="101"/>
      <c r="HMR494" s="101"/>
      <c r="HMS494" s="101"/>
      <c r="HMT494" s="101"/>
      <c r="HMU494" s="101"/>
      <c r="HMV494" s="101"/>
      <c r="HMW494" s="101"/>
      <c r="HMX494" s="101"/>
      <c r="HMY494" s="101"/>
      <c r="HMZ494" s="101"/>
      <c r="HNA494" s="101"/>
      <c r="HNB494" s="101"/>
      <c r="HNC494" s="101"/>
      <c r="HND494" s="101"/>
      <c r="HNE494" s="101"/>
      <c r="HNF494" s="101"/>
      <c r="HNG494" s="101"/>
      <c r="HNH494" s="101"/>
      <c r="HNI494" s="101"/>
      <c r="HNJ494" s="101"/>
      <c r="HNK494" s="101"/>
      <c r="HNL494" s="101"/>
      <c r="HNM494" s="101"/>
      <c r="HNN494" s="101"/>
      <c r="HNO494" s="101"/>
      <c r="HNP494" s="101"/>
      <c r="HNQ494" s="101"/>
      <c r="HNR494" s="101"/>
      <c r="HNS494" s="101"/>
      <c r="HNT494" s="101"/>
      <c r="HNU494" s="101"/>
      <c r="HNV494" s="101"/>
      <c r="HNW494" s="101"/>
      <c r="HNX494" s="101"/>
      <c r="HNY494" s="101"/>
      <c r="HNZ494" s="101"/>
      <c r="HOA494" s="101"/>
      <c r="HOB494" s="101"/>
      <c r="HOC494" s="101"/>
      <c r="HOD494" s="101"/>
      <c r="HOE494" s="101"/>
      <c r="HOF494" s="101"/>
      <c r="HOG494" s="101"/>
      <c r="HOH494" s="101"/>
      <c r="HOI494" s="101"/>
      <c r="HOJ494" s="101"/>
      <c r="HOK494" s="101"/>
      <c r="HOL494" s="101"/>
      <c r="HOM494" s="101"/>
      <c r="HON494" s="101"/>
      <c r="HOO494" s="101"/>
      <c r="HOP494" s="101"/>
      <c r="HOQ494" s="101"/>
      <c r="HOR494" s="101"/>
      <c r="HOS494" s="101"/>
      <c r="HOT494" s="101"/>
      <c r="HOU494" s="101"/>
      <c r="HOV494" s="101"/>
      <c r="HOW494" s="101"/>
      <c r="HOX494" s="101"/>
      <c r="HOY494" s="101"/>
      <c r="HOZ494" s="101"/>
      <c r="HPA494" s="101"/>
      <c r="HPB494" s="101"/>
      <c r="HPC494" s="101"/>
      <c r="HPD494" s="101"/>
      <c r="HPE494" s="101"/>
      <c r="HPF494" s="101"/>
      <c r="HPG494" s="101"/>
      <c r="HPH494" s="101"/>
      <c r="HPI494" s="101"/>
      <c r="HPJ494" s="101"/>
      <c r="HPK494" s="101"/>
      <c r="HPL494" s="101"/>
      <c r="HPM494" s="101"/>
      <c r="HPN494" s="101"/>
      <c r="HPO494" s="101"/>
      <c r="HPP494" s="101"/>
      <c r="HPQ494" s="101"/>
      <c r="HPR494" s="101"/>
      <c r="HPS494" s="101"/>
      <c r="HPT494" s="101"/>
      <c r="HPU494" s="101"/>
      <c r="HPV494" s="101"/>
      <c r="HPW494" s="101"/>
      <c r="HPX494" s="101"/>
      <c r="HPY494" s="101"/>
      <c r="HPZ494" s="101"/>
      <c r="HQA494" s="101"/>
      <c r="HQB494" s="101"/>
      <c r="HQC494" s="101"/>
      <c r="HQD494" s="101"/>
      <c r="HQE494" s="101"/>
      <c r="HQF494" s="101"/>
      <c r="HQG494" s="101"/>
      <c r="HQH494" s="101"/>
      <c r="HQI494" s="101"/>
      <c r="HQJ494" s="101"/>
      <c r="HQK494" s="101"/>
      <c r="HQL494" s="101"/>
      <c r="HQM494" s="101"/>
      <c r="HQN494" s="101"/>
      <c r="HQO494" s="101"/>
      <c r="HQP494" s="101"/>
      <c r="HQQ494" s="101"/>
      <c r="HQR494" s="101"/>
      <c r="HQS494" s="101"/>
      <c r="HQT494" s="101"/>
      <c r="HQU494" s="101"/>
      <c r="HQV494" s="101"/>
      <c r="HQW494" s="101"/>
      <c r="HQX494" s="101"/>
      <c r="HQY494" s="101"/>
      <c r="HQZ494" s="101"/>
      <c r="HRA494" s="101"/>
      <c r="HRB494" s="101"/>
      <c r="HRC494" s="101"/>
      <c r="HRD494" s="101"/>
      <c r="HRE494" s="101"/>
      <c r="HRF494" s="101"/>
      <c r="HRG494" s="101"/>
      <c r="HRH494" s="101"/>
      <c r="HRI494" s="101"/>
      <c r="HRJ494" s="101"/>
      <c r="HRK494" s="101"/>
      <c r="HRL494" s="101"/>
      <c r="HRM494" s="101"/>
      <c r="HRN494" s="101"/>
      <c r="HRO494" s="101"/>
      <c r="HRP494" s="101"/>
      <c r="HRQ494" s="101"/>
      <c r="HRR494" s="101"/>
      <c r="HRS494" s="101"/>
      <c r="HRT494" s="101"/>
      <c r="HRU494" s="101"/>
      <c r="HRV494" s="101"/>
      <c r="HRW494" s="101"/>
      <c r="HRX494" s="101"/>
      <c r="HRY494" s="101"/>
      <c r="HRZ494" s="101"/>
      <c r="HSA494" s="101"/>
      <c r="HSB494" s="101"/>
      <c r="HSC494" s="101"/>
      <c r="HSD494" s="101"/>
      <c r="HSE494" s="101"/>
      <c r="HSF494" s="101"/>
      <c r="HSG494" s="101"/>
      <c r="HSH494" s="101"/>
      <c r="HSI494" s="101"/>
      <c r="HSJ494" s="101"/>
      <c r="HSK494" s="101"/>
      <c r="HSL494" s="101"/>
      <c r="HSM494" s="101"/>
      <c r="HSN494" s="101"/>
      <c r="HSO494" s="101"/>
      <c r="HSP494" s="101"/>
      <c r="HSQ494" s="101"/>
      <c r="HSR494" s="101"/>
      <c r="HSS494" s="101"/>
      <c r="HST494" s="101"/>
      <c r="HSU494" s="101"/>
      <c r="HSV494" s="101"/>
      <c r="HSW494" s="101"/>
      <c r="HSX494" s="101"/>
      <c r="HSY494" s="101"/>
      <c r="HSZ494" s="101"/>
      <c r="HTA494" s="101"/>
      <c r="HTB494" s="101"/>
      <c r="HTC494" s="101"/>
      <c r="HTD494" s="101"/>
      <c r="HTE494" s="101"/>
      <c r="HTF494" s="101"/>
      <c r="HTG494" s="101"/>
      <c r="HTH494" s="101"/>
      <c r="HTI494" s="101"/>
      <c r="HTJ494" s="101"/>
      <c r="HTK494" s="101"/>
      <c r="HTL494" s="101"/>
      <c r="HTM494" s="101"/>
      <c r="HTN494" s="101"/>
      <c r="HTO494" s="101"/>
      <c r="HTP494" s="101"/>
      <c r="HTQ494" s="101"/>
      <c r="HTR494" s="101"/>
      <c r="HTS494" s="101"/>
      <c r="HTT494" s="101"/>
      <c r="HTU494" s="101"/>
      <c r="HTV494" s="101"/>
      <c r="HTW494" s="101"/>
      <c r="HTX494" s="101"/>
      <c r="HTY494" s="101"/>
      <c r="HTZ494" s="101"/>
      <c r="HUA494" s="101"/>
      <c r="HUB494" s="101"/>
      <c r="HUC494" s="101"/>
      <c r="HUD494" s="101"/>
      <c r="HUE494" s="101"/>
      <c r="HUF494" s="101"/>
      <c r="HUG494" s="101"/>
      <c r="HUH494" s="101"/>
      <c r="HUI494" s="101"/>
      <c r="HUJ494" s="101"/>
      <c r="HUK494" s="101"/>
      <c r="HUL494" s="101"/>
      <c r="HUM494" s="101"/>
      <c r="HUN494" s="101"/>
      <c r="HUO494" s="101"/>
      <c r="HUP494" s="101"/>
      <c r="HUQ494" s="101"/>
      <c r="HUR494" s="101"/>
      <c r="HUS494" s="101"/>
      <c r="HUT494" s="101"/>
      <c r="HUU494" s="101"/>
      <c r="HUV494" s="101"/>
      <c r="HUW494" s="101"/>
      <c r="HUX494" s="101"/>
      <c r="HUY494" s="101"/>
      <c r="HUZ494" s="101"/>
      <c r="HVA494" s="101"/>
      <c r="HVB494" s="101"/>
      <c r="HVC494" s="101"/>
      <c r="HVD494" s="101"/>
      <c r="HVE494" s="101"/>
      <c r="HVF494" s="101"/>
      <c r="HVG494" s="101"/>
      <c r="HVH494" s="101"/>
      <c r="HVI494" s="101"/>
      <c r="HVJ494" s="101"/>
      <c r="HVK494" s="101"/>
      <c r="HVL494" s="101"/>
      <c r="HVM494" s="101"/>
      <c r="HVN494" s="101"/>
      <c r="HVO494" s="101"/>
      <c r="HVP494" s="101"/>
      <c r="HVQ494" s="101"/>
      <c r="HVR494" s="101"/>
      <c r="HVS494" s="101"/>
      <c r="HVT494" s="101"/>
      <c r="HVU494" s="101"/>
      <c r="HVV494" s="101"/>
      <c r="HVW494" s="101"/>
      <c r="HVX494" s="101"/>
      <c r="HVY494" s="101"/>
      <c r="HVZ494" s="101"/>
      <c r="HWA494" s="101"/>
      <c r="HWB494" s="101"/>
      <c r="HWC494" s="101"/>
      <c r="HWD494" s="101"/>
      <c r="HWE494" s="101"/>
      <c r="HWF494" s="101"/>
      <c r="HWG494" s="101"/>
      <c r="HWH494" s="101"/>
      <c r="HWI494" s="101"/>
      <c r="HWJ494" s="101"/>
      <c r="HWK494" s="101"/>
      <c r="HWL494" s="101"/>
      <c r="HWM494" s="101"/>
      <c r="HWN494" s="101"/>
      <c r="HWO494" s="101"/>
      <c r="HWP494" s="101"/>
      <c r="HWQ494" s="101"/>
      <c r="HWR494" s="101"/>
      <c r="HWS494" s="101"/>
      <c r="HWT494" s="101"/>
      <c r="HWU494" s="101"/>
      <c r="HWV494" s="101"/>
      <c r="HWW494" s="101"/>
      <c r="HWX494" s="101"/>
      <c r="HWY494" s="101"/>
      <c r="HWZ494" s="101"/>
      <c r="HXA494" s="101"/>
      <c r="HXB494" s="101"/>
      <c r="HXC494" s="101"/>
      <c r="HXD494" s="101"/>
      <c r="HXE494" s="101"/>
      <c r="HXF494" s="101"/>
      <c r="HXG494" s="101"/>
      <c r="HXH494" s="101"/>
      <c r="HXI494" s="101"/>
      <c r="HXJ494" s="101"/>
      <c r="HXK494" s="101"/>
      <c r="HXL494" s="101"/>
      <c r="HXM494" s="101"/>
      <c r="HXN494" s="101"/>
      <c r="HXO494" s="101"/>
      <c r="HXP494" s="101"/>
      <c r="HXQ494" s="101"/>
      <c r="HXR494" s="101"/>
      <c r="HXS494" s="101"/>
      <c r="HXT494" s="101"/>
      <c r="HXU494" s="101"/>
      <c r="HXV494" s="101"/>
      <c r="HXW494" s="101"/>
      <c r="HXX494" s="101"/>
      <c r="HXY494" s="101"/>
      <c r="HXZ494" s="101"/>
      <c r="HYA494" s="101"/>
      <c r="HYB494" s="101"/>
      <c r="HYC494" s="101"/>
      <c r="HYD494" s="101"/>
      <c r="HYE494" s="101"/>
      <c r="HYF494" s="101"/>
      <c r="HYG494" s="101"/>
      <c r="HYH494" s="101"/>
      <c r="HYI494" s="101"/>
      <c r="HYJ494" s="101"/>
      <c r="HYK494" s="101"/>
      <c r="HYL494" s="101"/>
      <c r="HYM494" s="101"/>
      <c r="HYN494" s="101"/>
      <c r="HYO494" s="101"/>
      <c r="HYP494" s="101"/>
      <c r="HYQ494" s="101"/>
      <c r="HYR494" s="101"/>
      <c r="HYS494" s="101"/>
      <c r="HYT494" s="101"/>
      <c r="HYU494" s="101"/>
      <c r="HYV494" s="101"/>
      <c r="HYW494" s="101"/>
      <c r="HYX494" s="101"/>
      <c r="HYY494" s="101"/>
      <c r="HYZ494" s="101"/>
      <c r="HZA494" s="101"/>
      <c r="HZB494" s="101"/>
      <c r="HZC494" s="101"/>
      <c r="HZD494" s="101"/>
      <c r="HZE494" s="101"/>
      <c r="HZF494" s="101"/>
      <c r="HZG494" s="101"/>
      <c r="HZH494" s="101"/>
      <c r="HZI494" s="101"/>
      <c r="HZJ494" s="101"/>
      <c r="HZK494" s="101"/>
      <c r="HZL494" s="101"/>
      <c r="HZM494" s="101"/>
      <c r="HZN494" s="101"/>
      <c r="HZO494" s="101"/>
      <c r="HZP494" s="101"/>
      <c r="HZQ494" s="101"/>
      <c r="HZR494" s="101"/>
      <c r="HZS494" s="101"/>
      <c r="HZT494" s="101"/>
      <c r="HZU494" s="101"/>
      <c r="HZV494" s="101"/>
      <c r="HZW494" s="101"/>
      <c r="HZX494" s="101"/>
      <c r="HZY494" s="101"/>
      <c r="HZZ494" s="101"/>
      <c r="IAA494" s="101"/>
      <c r="IAB494" s="101"/>
      <c r="IAC494" s="101"/>
      <c r="IAD494" s="101"/>
      <c r="IAE494" s="101"/>
      <c r="IAF494" s="101"/>
      <c r="IAG494" s="101"/>
      <c r="IAH494" s="101"/>
      <c r="IAI494" s="101"/>
      <c r="IAJ494" s="101"/>
      <c r="IAK494" s="101"/>
      <c r="IAL494" s="101"/>
      <c r="IAM494" s="101"/>
      <c r="IAN494" s="101"/>
      <c r="IAO494" s="101"/>
      <c r="IAP494" s="101"/>
      <c r="IAQ494" s="101"/>
      <c r="IAR494" s="101"/>
      <c r="IAS494" s="101"/>
      <c r="IAT494" s="101"/>
      <c r="IAU494" s="101"/>
      <c r="IAV494" s="101"/>
      <c r="IAW494" s="101"/>
      <c r="IAX494" s="101"/>
      <c r="IAY494" s="101"/>
      <c r="IAZ494" s="101"/>
      <c r="IBA494" s="101"/>
      <c r="IBB494" s="101"/>
      <c r="IBC494" s="101"/>
      <c r="IBD494" s="101"/>
      <c r="IBE494" s="101"/>
      <c r="IBF494" s="101"/>
      <c r="IBG494" s="101"/>
      <c r="IBH494" s="101"/>
      <c r="IBI494" s="101"/>
      <c r="IBJ494" s="101"/>
      <c r="IBK494" s="101"/>
      <c r="IBL494" s="101"/>
      <c r="IBM494" s="101"/>
      <c r="IBN494" s="101"/>
      <c r="IBO494" s="101"/>
      <c r="IBP494" s="101"/>
      <c r="IBQ494" s="101"/>
      <c r="IBR494" s="101"/>
      <c r="IBS494" s="101"/>
      <c r="IBT494" s="101"/>
      <c r="IBU494" s="101"/>
      <c r="IBV494" s="101"/>
      <c r="IBW494" s="101"/>
      <c r="IBX494" s="101"/>
      <c r="IBY494" s="101"/>
      <c r="IBZ494" s="101"/>
      <c r="ICA494" s="101"/>
      <c r="ICB494" s="101"/>
      <c r="ICC494" s="101"/>
      <c r="ICD494" s="101"/>
      <c r="ICE494" s="101"/>
      <c r="ICF494" s="101"/>
      <c r="ICG494" s="101"/>
      <c r="ICH494" s="101"/>
      <c r="ICI494" s="101"/>
      <c r="ICJ494" s="101"/>
      <c r="ICK494" s="101"/>
      <c r="ICL494" s="101"/>
      <c r="ICM494" s="101"/>
      <c r="ICN494" s="101"/>
      <c r="ICO494" s="101"/>
      <c r="ICP494" s="101"/>
      <c r="ICQ494" s="101"/>
      <c r="ICR494" s="101"/>
      <c r="ICS494" s="101"/>
      <c r="ICT494" s="101"/>
      <c r="ICU494" s="101"/>
      <c r="ICV494" s="101"/>
      <c r="ICW494" s="101"/>
      <c r="ICX494" s="101"/>
      <c r="ICY494" s="101"/>
      <c r="ICZ494" s="101"/>
      <c r="IDA494" s="101"/>
      <c r="IDB494" s="101"/>
      <c r="IDC494" s="101"/>
      <c r="IDD494" s="101"/>
      <c r="IDE494" s="101"/>
      <c r="IDF494" s="101"/>
      <c r="IDG494" s="101"/>
      <c r="IDH494" s="101"/>
      <c r="IDI494" s="101"/>
      <c r="IDJ494" s="101"/>
      <c r="IDK494" s="101"/>
      <c r="IDL494" s="101"/>
      <c r="IDM494" s="101"/>
      <c r="IDN494" s="101"/>
      <c r="IDO494" s="101"/>
      <c r="IDP494" s="101"/>
      <c r="IDQ494" s="101"/>
      <c r="IDR494" s="101"/>
      <c r="IDS494" s="101"/>
      <c r="IDT494" s="101"/>
      <c r="IDU494" s="101"/>
      <c r="IDV494" s="101"/>
      <c r="IDW494" s="101"/>
      <c r="IDX494" s="101"/>
      <c r="IDY494" s="101"/>
      <c r="IDZ494" s="101"/>
      <c r="IEA494" s="101"/>
      <c r="IEB494" s="101"/>
      <c r="IEC494" s="101"/>
      <c r="IED494" s="101"/>
      <c r="IEE494" s="101"/>
      <c r="IEF494" s="101"/>
      <c r="IEG494" s="101"/>
      <c r="IEH494" s="101"/>
      <c r="IEI494" s="101"/>
      <c r="IEJ494" s="101"/>
      <c r="IEK494" s="101"/>
      <c r="IEL494" s="101"/>
      <c r="IEM494" s="101"/>
      <c r="IEN494" s="101"/>
      <c r="IEO494" s="101"/>
      <c r="IEP494" s="101"/>
      <c r="IEQ494" s="101"/>
      <c r="IER494" s="101"/>
      <c r="IES494" s="101"/>
      <c r="IET494" s="101"/>
      <c r="IEU494" s="101"/>
      <c r="IEV494" s="101"/>
      <c r="IEW494" s="101"/>
      <c r="IEX494" s="101"/>
      <c r="IEY494" s="101"/>
      <c r="IEZ494" s="101"/>
      <c r="IFA494" s="101"/>
      <c r="IFB494" s="101"/>
      <c r="IFC494" s="101"/>
      <c r="IFD494" s="101"/>
      <c r="IFE494" s="101"/>
      <c r="IFF494" s="101"/>
      <c r="IFG494" s="101"/>
      <c r="IFH494" s="101"/>
      <c r="IFI494" s="101"/>
      <c r="IFJ494" s="101"/>
      <c r="IFK494" s="101"/>
      <c r="IFL494" s="101"/>
      <c r="IFM494" s="101"/>
      <c r="IFN494" s="101"/>
      <c r="IFO494" s="101"/>
      <c r="IFP494" s="101"/>
      <c r="IFQ494" s="101"/>
      <c r="IFR494" s="101"/>
      <c r="IFS494" s="101"/>
      <c r="IFT494" s="101"/>
      <c r="IFU494" s="101"/>
      <c r="IFV494" s="101"/>
      <c r="IFW494" s="101"/>
      <c r="IFX494" s="101"/>
      <c r="IFY494" s="101"/>
      <c r="IFZ494" s="101"/>
      <c r="IGA494" s="101"/>
      <c r="IGB494" s="101"/>
      <c r="IGC494" s="101"/>
      <c r="IGD494" s="101"/>
      <c r="IGE494" s="101"/>
      <c r="IGF494" s="101"/>
      <c r="IGG494" s="101"/>
      <c r="IGH494" s="101"/>
      <c r="IGI494" s="101"/>
      <c r="IGJ494" s="101"/>
      <c r="IGK494" s="101"/>
      <c r="IGL494" s="101"/>
      <c r="IGM494" s="101"/>
      <c r="IGN494" s="101"/>
      <c r="IGO494" s="101"/>
      <c r="IGP494" s="101"/>
      <c r="IGQ494" s="101"/>
      <c r="IGR494" s="101"/>
      <c r="IGS494" s="101"/>
      <c r="IGT494" s="101"/>
      <c r="IGU494" s="101"/>
      <c r="IGV494" s="101"/>
      <c r="IGW494" s="101"/>
      <c r="IGX494" s="101"/>
      <c r="IGY494" s="101"/>
      <c r="IGZ494" s="101"/>
      <c r="IHA494" s="101"/>
      <c r="IHB494" s="101"/>
      <c r="IHC494" s="101"/>
      <c r="IHD494" s="101"/>
      <c r="IHE494" s="101"/>
      <c r="IHF494" s="101"/>
      <c r="IHG494" s="101"/>
      <c r="IHH494" s="101"/>
      <c r="IHI494" s="101"/>
      <c r="IHJ494" s="101"/>
      <c r="IHK494" s="101"/>
      <c r="IHL494" s="101"/>
      <c r="IHM494" s="101"/>
      <c r="IHN494" s="101"/>
      <c r="IHO494" s="101"/>
      <c r="IHP494" s="101"/>
      <c r="IHQ494" s="101"/>
      <c r="IHR494" s="101"/>
      <c r="IHS494" s="101"/>
      <c r="IHT494" s="101"/>
      <c r="IHU494" s="101"/>
      <c r="IHV494" s="101"/>
      <c r="IHW494" s="101"/>
      <c r="IHX494" s="101"/>
      <c r="IHY494" s="101"/>
      <c r="IHZ494" s="101"/>
      <c r="IIA494" s="101"/>
      <c r="IIB494" s="101"/>
      <c r="IIC494" s="101"/>
      <c r="IID494" s="101"/>
      <c r="IIE494" s="101"/>
      <c r="IIF494" s="101"/>
      <c r="IIG494" s="101"/>
      <c r="IIH494" s="101"/>
      <c r="III494" s="101"/>
      <c r="IIJ494" s="101"/>
      <c r="IIK494" s="101"/>
      <c r="IIL494" s="101"/>
      <c r="IIM494" s="101"/>
      <c r="IIN494" s="101"/>
      <c r="IIO494" s="101"/>
      <c r="IIP494" s="101"/>
      <c r="IIQ494" s="101"/>
      <c r="IIR494" s="101"/>
      <c r="IIS494" s="101"/>
      <c r="IIT494" s="101"/>
      <c r="IIU494" s="101"/>
      <c r="IIV494" s="101"/>
      <c r="IIW494" s="101"/>
      <c r="IIX494" s="101"/>
      <c r="IIY494" s="101"/>
      <c r="IIZ494" s="101"/>
      <c r="IJA494" s="101"/>
      <c r="IJB494" s="101"/>
      <c r="IJC494" s="101"/>
      <c r="IJD494" s="101"/>
      <c r="IJE494" s="101"/>
      <c r="IJF494" s="101"/>
      <c r="IJG494" s="101"/>
      <c r="IJH494" s="101"/>
      <c r="IJI494" s="101"/>
      <c r="IJJ494" s="101"/>
      <c r="IJK494" s="101"/>
      <c r="IJL494" s="101"/>
      <c r="IJM494" s="101"/>
      <c r="IJN494" s="101"/>
      <c r="IJO494" s="101"/>
      <c r="IJP494" s="101"/>
      <c r="IJQ494" s="101"/>
      <c r="IJR494" s="101"/>
      <c r="IJS494" s="101"/>
      <c r="IJT494" s="101"/>
      <c r="IJU494" s="101"/>
      <c r="IJV494" s="101"/>
      <c r="IJW494" s="101"/>
      <c r="IJX494" s="101"/>
      <c r="IJY494" s="101"/>
      <c r="IJZ494" s="101"/>
      <c r="IKA494" s="101"/>
      <c r="IKB494" s="101"/>
      <c r="IKC494" s="101"/>
      <c r="IKD494" s="101"/>
      <c r="IKE494" s="101"/>
      <c r="IKF494" s="101"/>
      <c r="IKG494" s="101"/>
      <c r="IKH494" s="101"/>
      <c r="IKI494" s="101"/>
      <c r="IKJ494" s="101"/>
      <c r="IKK494" s="101"/>
      <c r="IKL494" s="101"/>
      <c r="IKM494" s="101"/>
      <c r="IKN494" s="101"/>
      <c r="IKO494" s="101"/>
      <c r="IKP494" s="101"/>
      <c r="IKQ494" s="101"/>
      <c r="IKR494" s="101"/>
      <c r="IKS494" s="101"/>
      <c r="IKT494" s="101"/>
      <c r="IKU494" s="101"/>
      <c r="IKV494" s="101"/>
      <c r="IKW494" s="101"/>
      <c r="IKX494" s="101"/>
      <c r="IKY494" s="101"/>
      <c r="IKZ494" s="101"/>
      <c r="ILA494" s="101"/>
      <c r="ILB494" s="101"/>
      <c r="ILC494" s="101"/>
      <c r="ILD494" s="101"/>
      <c r="ILE494" s="101"/>
      <c r="ILF494" s="101"/>
      <c r="ILG494" s="101"/>
      <c r="ILH494" s="101"/>
      <c r="ILI494" s="101"/>
      <c r="ILJ494" s="101"/>
      <c r="ILK494" s="101"/>
      <c r="ILL494" s="101"/>
      <c r="ILM494" s="101"/>
      <c r="ILN494" s="101"/>
      <c r="ILO494" s="101"/>
      <c r="ILP494" s="101"/>
      <c r="ILQ494" s="101"/>
      <c r="ILR494" s="101"/>
      <c r="ILS494" s="101"/>
      <c r="ILT494" s="101"/>
      <c r="ILU494" s="101"/>
      <c r="ILV494" s="101"/>
      <c r="ILW494" s="101"/>
      <c r="ILX494" s="101"/>
      <c r="ILY494" s="101"/>
      <c r="ILZ494" s="101"/>
      <c r="IMA494" s="101"/>
      <c r="IMB494" s="101"/>
      <c r="IMC494" s="101"/>
      <c r="IMD494" s="101"/>
      <c r="IME494" s="101"/>
      <c r="IMF494" s="101"/>
      <c r="IMG494" s="101"/>
      <c r="IMH494" s="101"/>
      <c r="IMI494" s="101"/>
      <c r="IMJ494" s="101"/>
      <c r="IMK494" s="101"/>
      <c r="IML494" s="101"/>
      <c r="IMM494" s="101"/>
      <c r="IMN494" s="101"/>
      <c r="IMO494" s="101"/>
      <c r="IMP494" s="101"/>
      <c r="IMQ494" s="101"/>
      <c r="IMR494" s="101"/>
      <c r="IMS494" s="101"/>
      <c r="IMT494" s="101"/>
      <c r="IMU494" s="101"/>
      <c r="IMV494" s="101"/>
      <c r="IMW494" s="101"/>
      <c r="IMX494" s="101"/>
      <c r="IMY494" s="101"/>
      <c r="IMZ494" s="101"/>
      <c r="INA494" s="101"/>
      <c r="INB494" s="101"/>
      <c r="INC494" s="101"/>
      <c r="IND494" s="101"/>
      <c r="INE494" s="101"/>
      <c r="INF494" s="101"/>
      <c r="ING494" s="101"/>
      <c r="INH494" s="101"/>
      <c r="INI494" s="101"/>
      <c r="INJ494" s="101"/>
      <c r="INK494" s="101"/>
      <c r="INL494" s="101"/>
      <c r="INM494" s="101"/>
      <c r="INN494" s="101"/>
      <c r="INO494" s="101"/>
      <c r="INP494" s="101"/>
      <c r="INQ494" s="101"/>
      <c r="INR494" s="101"/>
      <c r="INS494" s="101"/>
      <c r="INT494" s="101"/>
      <c r="INU494" s="101"/>
      <c r="INV494" s="101"/>
      <c r="INW494" s="101"/>
      <c r="INX494" s="101"/>
      <c r="INY494" s="101"/>
      <c r="INZ494" s="101"/>
      <c r="IOA494" s="101"/>
      <c r="IOB494" s="101"/>
      <c r="IOC494" s="101"/>
      <c r="IOD494" s="101"/>
      <c r="IOE494" s="101"/>
      <c r="IOF494" s="101"/>
      <c r="IOG494" s="101"/>
      <c r="IOH494" s="101"/>
      <c r="IOI494" s="101"/>
      <c r="IOJ494" s="101"/>
      <c r="IOK494" s="101"/>
      <c r="IOL494" s="101"/>
      <c r="IOM494" s="101"/>
      <c r="ION494" s="101"/>
      <c r="IOO494" s="101"/>
      <c r="IOP494" s="101"/>
      <c r="IOQ494" s="101"/>
      <c r="IOR494" s="101"/>
      <c r="IOS494" s="101"/>
      <c r="IOT494" s="101"/>
      <c r="IOU494" s="101"/>
      <c r="IOV494" s="101"/>
      <c r="IOW494" s="101"/>
      <c r="IOX494" s="101"/>
      <c r="IOY494" s="101"/>
      <c r="IOZ494" s="101"/>
      <c r="IPA494" s="101"/>
      <c r="IPB494" s="101"/>
      <c r="IPC494" s="101"/>
      <c r="IPD494" s="101"/>
      <c r="IPE494" s="101"/>
      <c r="IPF494" s="101"/>
      <c r="IPG494" s="101"/>
      <c r="IPH494" s="101"/>
      <c r="IPI494" s="101"/>
      <c r="IPJ494" s="101"/>
      <c r="IPK494" s="101"/>
      <c r="IPL494" s="101"/>
      <c r="IPM494" s="101"/>
      <c r="IPN494" s="101"/>
      <c r="IPO494" s="101"/>
      <c r="IPP494" s="101"/>
      <c r="IPQ494" s="101"/>
      <c r="IPR494" s="101"/>
      <c r="IPS494" s="101"/>
      <c r="IPT494" s="101"/>
      <c r="IPU494" s="101"/>
      <c r="IPV494" s="101"/>
      <c r="IPW494" s="101"/>
      <c r="IPX494" s="101"/>
      <c r="IPY494" s="101"/>
      <c r="IPZ494" s="101"/>
      <c r="IQA494" s="101"/>
      <c r="IQB494" s="101"/>
      <c r="IQC494" s="101"/>
      <c r="IQD494" s="101"/>
      <c r="IQE494" s="101"/>
      <c r="IQF494" s="101"/>
      <c r="IQG494" s="101"/>
      <c r="IQH494" s="101"/>
      <c r="IQI494" s="101"/>
      <c r="IQJ494" s="101"/>
      <c r="IQK494" s="101"/>
      <c r="IQL494" s="101"/>
      <c r="IQM494" s="101"/>
      <c r="IQN494" s="101"/>
      <c r="IQO494" s="101"/>
      <c r="IQP494" s="101"/>
      <c r="IQQ494" s="101"/>
      <c r="IQR494" s="101"/>
      <c r="IQS494" s="101"/>
      <c r="IQT494" s="101"/>
      <c r="IQU494" s="101"/>
      <c r="IQV494" s="101"/>
      <c r="IQW494" s="101"/>
      <c r="IQX494" s="101"/>
      <c r="IQY494" s="101"/>
      <c r="IQZ494" s="101"/>
      <c r="IRA494" s="101"/>
      <c r="IRB494" s="101"/>
      <c r="IRC494" s="101"/>
      <c r="IRD494" s="101"/>
      <c r="IRE494" s="101"/>
      <c r="IRF494" s="101"/>
      <c r="IRG494" s="101"/>
      <c r="IRH494" s="101"/>
      <c r="IRI494" s="101"/>
      <c r="IRJ494" s="101"/>
      <c r="IRK494" s="101"/>
      <c r="IRL494" s="101"/>
      <c r="IRM494" s="101"/>
      <c r="IRN494" s="101"/>
      <c r="IRO494" s="101"/>
      <c r="IRP494" s="101"/>
      <c r="IRQ494" s="101"/>
      <c r="IRR494" s="101"/>
      <c r="IRS494" s="101"/>
      <c r="IRT494" s="101"/>
      <c r="IRU494" s="101"/>
      <c r="IRV494" s="101"/>
      <c r="IRW494" s="101"/>
      <c r="IRX494" s="101"/>
      <c r="IRY494" s="101"/>
      <c r="IRZ494" s="101"/>
      <c r="ISA494" s="101"/>
      <c r="ISB494" s="101"/>
      <c r="ISC494" s="101"/>
      <c r="ISD494" s="101"/>
      <c r="ISE494" s="101"/>
      <c r="ISF494" s="101"/>
      <c r="ISG494" s="101"/>
      <c r="ISH494" s="101"/>
      <c r="ISI494" s="101"/>
      <c r="ISJ494" s="101"/>
      <c r="ISK494" s="101"/>
      <c r="ISL494" s="101"/>
      <c r="ISM494" s="101"/>
      <c r="ISN494" s="101"/>
      <c r="ISO494" s="101"/>
      <c r="ISP494" s="101"/>
      <c r="ISQ494" s="101"/>
      <c r="ISR494" s="101"/>
      <c r="ISS494" s="101"/>
      <c r="IST494" s="101"/>
      <c r="ISU494" s="101"/>
      <c r="ISV494" s="101"/>
      <c r="ISW494" s="101"/>
      <c r="ISX494" s="101"/>
      <c r="ISY494" s="101"/>
      <c r="ISZ494" s="101"/>
      <c r="ITA494" s="101"/>
      <c r="ITB494" s="101"/>
      <c r="ITC494" s="101"/>
      <c r="ITD494" s="101"/>
      <c r="ITE494" s="101"/>
      <c r="ITF494" s="101"/>
      <c r="ITG494" s="101"/>
      <c r="ITH494" s="101"/>
      <c r="ITI494" s="101"/>
      <c r="ITJ494" s="101"/>
      <c r="ITK494" s="101"/>
      <c r="ITL494" s="101"/>
      <c r="ITM494" s="101"/>
      <c r="ITN494" s="101"/>
      <c r="ITO494" s="101"/>
      <c r="ITP494" s="101"/>
      <c r="ITQ494" s="101"/>
      <c r="ITR494" s="101"/>
      <c r="ITS494" s="101"/>
      <c r="ITT494" s="101"/>
      <c r="ITU494" s="101"/>
      <c r="ITV494" s="101"/>
      <c r="ITW494" s="101"/>
      <c r="ITX494" s="101"/>
      <c r="ITY494" s="101"/>
      <c r="ITZ494" s="101"/>
      <c r="IUA494" s="101"/>
      <c r="IUB494" s="101"/>
      <c r="IUC494" s="101"/>
      <c r="IUD494" s="101"/>
      <c r="IUE494" s="101"/>
      <c r="IUF494" s="101"/>
      <c r="IUG494" s="101"/>
      <c r="IUH494" s="101"/>
      <c r="IUI494" s="101"/>
      <c r="IUJ494" s="101"/>
      <c r="IUK494" s="101"/>
      <c r="IUL494" s="101"/>
      <c r="IUM494" s="101"/>
      <c r="IUN494" s="101"/>
      <c r="IUO494" s="101"/>
      <c r="IUP494" s="101"/>
      <c r="IUQ494" s="101"/>
      <c r="IUR494" s="101"/>
      <c r="IUS494" s="101"/>
      <c r="IUT494" s="101"/>
      <c r="IUU494" s="101"/>
      <c r="IUV494" s="101"/>
      <c r="IUW494" s="101"/>
      <c r="IUX494" s="101"/>
      <c r="IUY494" s="101"/>
      <c r="IUZ494" s="101"/>
      <c r="IVA494" s="101"/>
      <c r="IVB494" s="101"/>
      <c r="IVC494" s="101"/>
      <c r="IVD494" s="101"/>
      <c r="IVE494" s="101"/>
      <c r="IVF494" s="101"/>
      <c r="IVG494" s="101"/>
      <c r="IVH494" s="101"/>
      <c r="IVI494" s="101"/>
      <c r="IVJ494" s="101"/>
      <c r="IVK494" s="101"/>
      <c r="IVL494" s="101"/>
      <c r="IVM494" s="101"/>
      <c r="IVN494" s="101"/>
      <c r="IVO494" s="101"/>
      <c r="IVP494" s="101"/>
      <c r="IVQ494" s="101"/>
      <c r="IVR494" s="101"/>
      <c r="IVS494" s="101"/>
      <c r="IVT494" s="101"/>
      <c r="IVU494" s="101"/>
      <c r="IVV494" s="101"/>
      <c r="IVW494" s="101"/>
      <c r="IVX494" s="101"/>
      <c r="IVY494" s="101"/>
      <c r="IVZ494" s="101"/>
      <c r="IWA494" s="101"/>
      <c r="IWB494" s="101"/>
      <c r="IWC494" s="101"/>
      <c r="IWD494" s="101"/>
      <c r="IWE494" s="101"/>
      <c r="IWF494" s="101"/>
      <c r="IWG494" s="101"/>
      <c r="IWH494" s="101"/>
      <c r="IWI494" s="101"/>
      <c r="IWJ494" s="101"/>
      <c r="IWK494" s="101"/>
      <c r="IWL494" s="101"/>
      <c r="IWM494" s="101"/>
      <c r="IWN494" s="101"/>
      <c r="IWO494" s="101"/>
      <c r="IWP494" s="101"/>
      <c r="IWQ494" s="101"/>
      <c r="IWR494" s="101"/>
      <c r="IWS494" s="101"/>
      <c r="IWT494" s="101"/>
      <c r="IWU494" s="101"/>
      <c r="IWV494" s="101"/>
      <c r="IWW494" s="101"/>
      <c r="IWX494" s="101"/>
      <c r="IWY494" s="101"/>
      <c r="IWZ494" s="101"/>
      <c r="IXA494" s="101"/>
      <c r="IXB494" s="101"/>
      <c r="IXC494" s="101"/>
      <c r="IXD494" s="101"/>
      <c r="IXE494" s="101"/>
      <c r="IXF494" s="101"/>
      <c r="IXG494" s="101"/>
      <c r="IXH494" s="101"/>
      <c r="IXI494" s="101"/>
      <c r="IXJ494" s="101"/>
      <c r="IXK494" s="101"/>
      <c r="IXL494" s="101"/>
      <c r="IXM494" s="101"/>
      <c r="IXN494" s="101"/>
      <c r="IXO494" s="101"/>
      <c r="IXP494" s="101"/>
      <c r="IXQ494" s="101"/>
      <c r="IXR494" s="101"/>
      <c r="IXS494" s="101"/>
      <c r="IXT494" s="101"/>
      <c r="IXU494" s="101"/>
      <c r="IXV494" s="101"/>
      <c r="IXW494" s="101"/>
      <c r="IXX494" s="101"/>
      <c r="IXY494" s="101"/>
      <c r="IXZ494" s="101"/>
      <c r="IYA494" s="101"/>
      <c r="IYB494" s="101"/>
      <c r="IYC494" s="101"/>
      <c r="IYD494" s="101"/>
      <c r="IYE494" s="101"/>
      <c r="IYF494" s="101"/>
      <c r="IYG494" s="101"/>
      <c r="IYH494" s="101"/>
      <c r="IYI494" s="101"/>
      <c r="IYJ494" s="101"/>
      <c r="IYK494" s="101"/>
      <c r="IYL494" s="101"/>
      <c r="IYM494" s="101"/>
      <c r="IYN494" s="101"/>
      <c r="IYO494" s="101"/>
      <c r="IYP494" s="101"/>
      <c r="IYQ494" s="101"/>
      <c r="IYR494" s="101"/>
      <c r="IYS494" s="101"/>
      <c r="IYT494" s="101"/>
      <c r="IYU494" s="101"/>
      <c r="IYV494" s="101"/>
      <c r="IYW494" s="101"/>
      <c r="IYX494" s="101"/>
      <c r="IYY494" s="101"/>
      <c r="IYZ494" s="101"/>
      <c r="IZA494" s="101"/>
      <c r="IZB494" s="101"/>
      <c r="IZC494" s="101"/>
      <c r="IZD494" s="101"/>
      <c r="IZE494" s="101"/>
      <c r="IZF494" s="101"/>
      <c r="IZG494" s="101"/>
      <c r="IZH494" s="101"/>
      <c r="IZI494" s="101"/>
      <c r="IZJ494" s="101"/>
      <c r="IZK494" s="101"/>
      <c r="IZL494" s="101"/>
      <c r="IZM494" s="101"/>
      <c r="IZN494" s="101"/>
      <c r="IZO494" s="101"/>
      <c r="IZP494" s="101"/>
      <c r="IZQ494" s="101"/>
      <c r="IZR494" s="101"/>
      <c r="IZS494" s="101"/>
      <c r="IZT494" s="101"/>
      <c r="IZU494" s="101"/>
      <c r="IZV494" s="101"/>
      <c r="IZW494" s="101"/>
      <c r="IZX494" s="101"/>
      <c r="IZY494" s="101"/>
      <c r="IZZ494" s="101"/>
      <c r="JAA494" s="101"/>
      <c r="JAB494" s="101"/>
      <c r="JAC494" s="101"/>
      <c r="JAD494" s="101"/>
      <c r="JAE494" s="101"/>
      <c r="JAF494" s="101"/>
      <c r="JAG494" s="101"/>
      <c r="JAH494" s="101"/>
      <c r="JAI494" s="101"/>
      <c r="JAJ494" s="101"/>
      <c r="JAK494" s="101"/>
      <c r="JAL494" s="101"/>
      <c r="JAM494" s="101"/>
      <c r="JAN494" s="101"/>
      <c r="JAO494" s="101"/>
      <c r="JAP494" s="101"/>
      <c r="JAQ494" s="101"/>
      <c r="JAR494" s="101"/>
      <c r="JAS494" s="101"/>
      <c r="JAT494" s="101"/>
      <c r="JAU494" s="101"/>
      <c r="JAV494" s="101"/>
      <c r="JAW494" s="101"/>
      <c r="JAX494" s="101"/>
      <c r="JAY494" s="101"/>
      <c r="JAZ494" s="101"/>
      <c r="JBA494" s="101"/>
      <c r="JBB494" s="101"/>
      <c r="JBC494" s="101"/>
      <c r="JBD494" s="101"/>
      <c r="JBE494" s="101"/>
      <c r="JBF494" s="101"/>
      <c r="JBG494" s="101"/>
      <c r="JBH494" s="101"/>
      <c r="JBI494" s="101"/>
      <c r="JBJ494" s="101"/>
      <c r="JBK494" s="101"/>
      <c r="JBL494" s="101"/>
      <c r="JBM494" s="101"/>
      <c r="JBN494" s="101"/>
      <c r="JBO494" s="101"/>
      <c r="JBP494" s="101"/>
      <c r="JBQ494" s="101"/>
      <c r="JBR494" s="101"/>
      <c r="JBS494" s="101"/>
      <c r="JBT494" s="101"/>
      <c r="JBU494" s="101"/>
      <c r="JBV494" s="101"/>
      <c r="JBW494" s="101"/>
      <c r="JBX494" s="101"/>
      <c r="JBY494" s="101"/>
      <c r="JBZ494" s="101"/>
      <c r="JCA494" s="101"/>
      <c r="JCB494" s="101"/>
      <c r="JCC494" s="101"/>
      <c r="JCD494" s="101"/>
      <c r="JCE494" s="101"/>
      <c r="JCF494" s="101"/>
      <c r="JCG494" s="101"/>
      <c r="JCH494" s="101"/>
      <c r="JCI494" s="101"/>
      <c r="JCJ494" s="101"/>
      <c r="JCK494" s="101"/>
      <c r="JCL494" s="101"/>
      <c r="JCM494" s="101"/>
      <c r="JCN494" s="101"/>
      <c r="JCO494" s="101"/>
      <c r="JCP494" s="101"/>
      <c r="JCQ494" s="101"/>
      <c r="JCR494" s="101"/>
      <c r="JCS494" s="101"/>
      <c r="JCT494" s="101"/>
      <c r="JCU494" s="101"/>
      <c r="JCV494" s="101"/>
      <c r="JCW494" s="101"/>
      <c r="JCX494" s="101"/>
      <c r="JCY494" s="101"/>
      <c r="JCZ494" s="101"/>
      <c r="JDA494" s="101"/>
      <c r="JDB494" s="101"/>
      <c r="JDC494" s="101"/>
      <c r="JDD494" s="101"/>
      <c r="JDE494" s="101"/>
      <c r="JDF494" s="101"/>
      <c r="JDG494" s="101"/>
      <c r="JDH494" s="101"/>
      <c r="JDI494" s="101"/>
      <c r="JDJ494" s="101"/>
      <c r="JDK494" s="101"/>
      <c r="JDL494" s="101"/>
      <c r="JDM494" s="101"/>
      <c r="JDN494" s="101"/>
      <c r="JDO494" s="101"/>
      <c r="JDP494" s="101"/>
      <c r="JDQ494" s="101"/>
      <c r="JDR494" s="101"/>
      <c r="JDS494" s="101"/>
      <c r="JDT494" s="101"/>
      <c r="JDU494" s="101"/>
      <c r="JDV494" s="101"/>
      <c r="JDW494" s="101"/>
      <c r="JDX494" s="101"/>
      <c r="JDY494" s="101"/>
      <c r="JDZ494" s="101"/>
      <c r="JEA494" s="101"/>
      <c r="JEB494" s="101"/>
      <c r="JEC494" s="101"/>
      <c r="JED494" s="101"/>
      <c r="JEE494" s="101"/>
      <c r="JEF494" s="101"/>
      <c r="JEG494" s="101"/>
      <c r="JEH494" s="101"/>
      <c r="JEI494" s="101"/>
      <c r="JEJ494" s="101"/>
      <c r="JEK494" s="101"/>
      <c r="JEL494" s="101"/>
      <c r="JEM494" s="101"/>
      <c r="JEN494" s="101"/>
      <c r="JEO494" s="101"/>
      <c r="JEP494" s="101"/>
      <c r="JEQ494" s="101"/>
      <c r="JER494" s="101"/>
      <c r="JES494" s="101"/>
      <c r="JET494" s="101"/>
      <c r="JEU494" s="101"/>
      <c r="JEV494" s="101"/>
      <c r="JEW494" s="101"/>
      <c r="JEX494" s="101"/>
      <c r="JEY494" s="101"/>
      <c r="JEZ494" s="101"/>
      <c r="JFA494" s="101"/>
      <c r="JFB494" s="101"/>
      <c r="JFC494" s="101"/>
      <c r="JFD494" s="101"/>
      <c r="JFE494" s="101"/>
      <c r="JFF494" s="101"/>
      <c r="JFG494" s="101"/>
      <c r="JFH494" s="101"/>
      <c r="JFI494" s="101"/>
      <c r="JFJ494" s="101"/>
      <c r="JFK494" s="101"/>
      <c r="JFL494" s="101"/>
      <c r="JFM494" s="101"/>
      <c r="JFN494" s="101"/>
      <c r="JFO494" s="101"/>
      <c r="JFP494" s="101"/>
      <c r="JFQ494" s="101"/>
      <c r="JFR494" s="101"/>
      <c r="JFS494" s="101"/>
      <c r="JFT494" s="101"/>
      <c r="JFU494" s="101"/>
      <c r="JFV494" s="101"/>
      <c r="JFW494" s="101"/>
      <c r="JFX494" s="101"/>
      <c r="JFY494" s="101"/>
      <c r="JFZ494" s="101"/>
      <c r="JGA494" s="101"/>
      <c r="JGB494" s="101"/>
      <c r="JGC494" s="101"/>
      <c r="JGD494" s="101"/>
      <c r="JGE494" s="101"/>
      <c r="JGF494" s="101"/>
      <c r="JGG494" s="101"/>
      <c r="JGH494" s="101"/>
      <c r="JGI494" s="101"/>
      <c r="JGJ494" s="101"/>
      <c r="JGK494" s="101"/>
      <c r="JGL494" s="101"/>
      <c r="JGM494" s="101"/>
      <c r="JGN494" s="101"/>
      <c r="JGO494" s="101"/>
      <c r="JGP494" s="101"/>
      <c r="JGQ494" s="101"/>
      <c r="JGR494" s="101"/>
      <c r="JGS494" s="101"/>
      <c r="JGT494" s="101"/>
      <c r="JGU494" s="101"/>
      <c r="JGV494" s="101"/>
      <c r="JGW494" s="101"/>
      <c r="JGX494" s="101"/>
      <c r="JGY494" s="101"/>
      <c r="JGZ494" s="101"/>
      <c r="JHA494" s="101"/>
      <c r="JHB494" s="101"/>
      <c r="JHC494" s="101"/>
      <c r="JHD494" s="101"/>
      <c r="JHE494" s="101"/>
      <c r="JHF494" s="101"/>
      <c r="JHG494" s="101"/>
      <c r="JHH494" s="101"/>
      <c r="JHI494" s="101"/>
      <c r="JHJ494" s="101"/>
      <c r="JHK494" s="101"/>
      <c r="JHL494" s="101"/>
      <c r="JHM494" s="101"/>
      <c r="JHN494" s="101"/>
      <c r="JHO494" s="101"/>
      <c r="JHP494" s="101"/>
      <c r="JHQ494" s="101"/>
      <c r="JHR494" s="101"/>
      <c r="JHS494" s="101"/>
      <c r="JHT494" s="101"/>
      <c r="JHU494" s="101"/>
      <c r="JHV494" s="101"/>
      <c r="JHW494" s="101"/>
      <c r="JHX494" s="101"/>
      <c r="JHY494" s="101"/>
      <c r="JHZ494" s="101"/>
      <c r="JIA494" s="101"/>
      <c r="JIB494" s="101"/>
      <c r="JIC494" s="101"/>
      <c r="JID494" s="101"/>
      <c r="JIE494" s="101"/>
      <c r="JIF494" s="101"/>
      <c r="JIG494" s="101"/>
      <c r="JIH494" s="101"/>
      <c r="JII494" s="101"/>
      <c r="JIJ494" s="101"/>
      <c r="JIK494" s="101"/>
      <c r="JIL494" s="101"/>
      <c r="JIM494" s="101"/>
      <c r="JIN494" s="101"/>
      <c r="JIO494" s="101"/>
      <c r="JIP494" s="101"/>
      <c r="JIQ494" s="101"/>
      <c r="JIR494" s="101"/>
      <c r="JIS494" s="101"/>
      <c r="JIT494" s="101"/>
      <c r="JIU494" s="101"/>
      <c r="JIV494" s="101"/>
      <c r="JIW494" s="101"/>
      <c r="JIX494" s="101"/>
      <c r="JIY494" s="101"/>
      <c r="JIZ494" s="101"/>
      <c r="JJA494" s="101"/>
      <c r="JJB494" s="101"/>
      <c r="JJC494" s="101"/>
      <c r="JJD494" s="101"/>
      <c r="JJE494" s="101"/>
      <c r="JJF494" s="101"/>
      <c r="JJG494" s="101"/>
      <c r="JJH494" s="101"/>
      <c r="JJI494" s="101"/>
      <c r="JJJ494" s="101"/>
      <c r="JJK494" s="101"/>
      <c r="JJL494" s="101"/>
      <c r="JJM494" s="101"/>
      <c r="JJN494" s="101"/>
      <c r="JJO494" s="101"/>
      <c r="JJP494" s="101"/>
      <c r="JJQ494" s="101"/>
      <c r="JJR494" s="101"/>
      <c r="JJS494" s="101"/>
      <c r="JJT494" s="101"/>
      <c r="JJU494" s="101"/>
      <c r="JJV494" s="101"/>
      <c r="JJW494" s="101"/>
      <c r="JJX494" s="101"/>
      <c r="JJY494" s="101"/>
      <c r="JJZ494" s="101"/>
      <c r="JKA494" s="101"/>
      <c r="JKB494" s="101"/>
      <c r="JKC494" s="101"/>
      <c r="JKD494" s="101"/>
      <c r="JKE494" s="101"/>
      <c r="JKF494" s="101"/>
      <c r="JKG494" s="101"/>
      <c r="JKH494" s="101"/>
      <c r="JKI494" s="101"/>
      <c r="JKJ494" s="101"/>
      <c r="JKK494" s="101"/>
      <c r="JKL494" s="101"/>
      <c r="JKM494" s="101"/>
      <c r="JKN494" s="101"/>
      <c r="JKO494" s="101"/>
      <c r="JKP494" s="101"/>
      <c r="JKQ494" s="101"/>
      <c r="JKR494" s="101"/>
      <c r="JKS494" s="101"/>
      <c r="JKT494" s="101"/>
      <c r="JKU494" s="101"/>
      <c r="JKV494" s="101"/>
      <c r="JKW494" s="101"/>
      <c r="JKX494" s="101"/>
      <c r="JKY494" s="101"/>
      <c r="JKZ494" s="101"/>
      <c r="JLA494" s="101"/>
      <c r="JLB494" s="101"/>
      <c r="JLC494" s="101"/>
      <c r="JLD494" s="101"/>
      <c r="JLE494" s="101"/>
      <c r="JLF494" s="101"/>
      <c r="JLG494" s="101"/>
      <c r="JLH494" s="101"/>
      <c r="JLI494" s="101"/>
      <c r="JLJ494" s="101"/>
      <c r="JLK494" s="101"/>
      <c r="JLL494" s="101"/>
      <c r="JLM494" s="101"/>
      <c r="JLN494" s="101"/>
      <c r="JLO494" s="101"/>
      <c r="JLP494" s="101"/>
      <c r="JLQ494" s="101"/>
      <c r="JLR494" s="101"/>
      <c r="JLS494" s="101"/>
      <c r="JLT494" s="101"/>
      <c r="JLU494" s="101"/>
      <c r="JLV494" s="101"/>
      <c r="JLW494" s="101"/>
      <c r="JLX494" s="101"/>
      <c r="JLY494" s="101"/>
      <c r="JLZ494" s="101"/>
      <c r="JMA494" s="101"/>
      <c r="JMB494" s="101"/>
      <c r="JMC494" s="101"/>
      <c r="JMD494" s="101"/>
      <c r="JME494" s="101"/>
      <c r="JMF494" s="101"/>
      <c r="JMG494" s="101"/>
      <c r="JMH494" s="101"/>
      <c r="JMI494" s="101"/>
      <c r="JMJ494" s="101"/>
      <c r="JMK494" s="101"/>
      <c r="JML494" s="101"/>
      <c r="JMM494" s="101"/>
      <c r="JMN494" s="101"/>
      <c r="JMO494" s="101"/>
      <c r="JMP494" s="101"/>
      <c r="JMQ494" s="101"/>
      <c r="JMR494" s="101"/>
      <c r="JMS494" s="101"/>
      <c r="JMT494" s="101"/>
      <c r="JMU494" s="101"/>
      <c r="JMV494" s="101"/>
      <c r="JMW494" s="101"/>
      <c r="JMX494" s="101"/>
      <c r="JMY494" s="101"/>
      <c r="JMZ494" s="101"/>
      <c r="JNA494" s="101"/>
      <c r="JNB494" s="101"/>
      <c r="JNC494" s="101"/>
      <c r="JND494" s="101"/>
      <c r="JNE494" s="101"/>
      <c r="JNF494" s="101"/>
      <c r="JNG494" s="101"/>
      <c r="JNH494" s="101"/>
      <c r="JNI494" s="101"/>
      <c r="JNJ494" s="101"/>
      <c r="JNK494" s="101"/>
      <c r="JNL494" s="101"/>
      <c r="JNM494" s="101"/>
      <c r="JNN494" s="101"/>
      <c r="JNO494" s="101"/>
      <c r="JNP494" s="101"/>
      <c r="JNQ494" s="101"/>
      <c r="JNR494" s="101"/>
      <c r="JNS494" s="101"/>
      <c r="JNT494" s="101"/>
      <c r="JNU494" s="101"/>
      <c r="JNV494" s="101"/>
      <c r="JNW494" s="101"/>
      <c r="JNX494" s="101"/>
      <c r="JNY494" s="101"/>
      <c r="JNZ494" s="101"/>
      <c r="JOA494" s="101"/>
      <c r="JOB494" s="101"/>
      <c r="JOC494" s="101"/>
      <c r="JOD494" s="101"/>
      <c r="JOE494" s="101"/>
      <c r="JOF494" s="101"/>
      <c r="JOG494" s="101"/>
      <c r="JOH494" s="101"/>
      <c r="JOI494" s="101"/>
      <c r="JOJ494" s="101"/>
      <c r="JOK494" s="101"/>
      <c r="JOL494" s="101"/>
      <c r="JOM494" s="101"/>
      <c r="JON494" s="101"/>
      <c r="JOO494" s="101"/>
      <c r="JOP494" s="101"/>
      <c r="JOQ494" s="101"/>
      <c r="JOR494" s="101"/>
      <c r="JOS494" s="101"/>
      <c r="JOT494" s="101"/>
      <c r="JOU494" s="101"/>
      <c r="JOV494" s="101"/>
      <c r="JOW494" s="101"/>
      <c r="JOX494" s="101"/>
      <c r="JOY494" s="101"/>
      <c r="JOZ494" s="101"/>
      <c r="JPA494" s="101"/>
      <c r="JPB494" s="101"/>
      <c r="JPC494" s="101"/>
      <c r="JPD494" s="101"/>
      <c r="JPE494" s="101"/>
      <c r="JPF494" s="101"/>
      <c r="JPG494" s="101"/>
      <c r="JPH494" s="101"/>
      <c r="JPI494" s="101"/>
      <c r="JPJ494" s="101"/>
      <c r="JPK494" s="101"/>
      <c r="JPL494" s="101"/>
      <c r="JPM494" s="101"/>
      <c r="JPN494" s="101"/>
      <c r="JPO494" s="101"/>
      <c r="JPP494" s="101"/>
      <c r="JPQ494" s="101"/>
      <c r="JPR494" s="101"/>
      <c r="JPS494" s="101"/>
      <c r="JPT494" s="101"/>
      <c r="JPU494" s="101"/>
      <c r="JPV494" s="101"/>
      <c r="JPW494" s="101"/>
      <c r="JPX494" s="101"/>
      <c r="JPY494" s="101"/>
      <c r="JPZ494" s="101"/>
      <c r="JQA494" s="101"/>
      <c r="JQB494" s="101"/>
      <c r="JQC494" s="101"/>
      <c r="JQD494" s="101"/>
      <c r="JQE494" s="101"/>
      <c r="JQF494" s="101"/>
      <c r="JQG494" s="101"/>
      <c r="JQH494" s="101"/>
      <c r="JQI494" s="101"/>
      <c r="JQJ494" s="101"/>
      <c r="JQK494" s="101"/>
      <c r="JQL494" s="101"/>
      <c r="JQM494" s="101"/>
      <c r="JQN494" s="101"/>
      <c r="JQO494" s="101"/>
      <c r="JQP494" s="101"/>
      <c r="JQQ494" s="101"/>
      <c r="JQR494" s="101"/>
      <c r="JQS494" s="101"/>
      <c r="JQT494" s="101"/>
      <c r="JQU494" s="101"/>
      <c r="JQV494" s="101"/>
      <c r="JQW494" s="101"/>
      <c r="JQX494" s="101"/>
      <c r="JQY494" s="101"/>
      <c r="JQZ494" s="101"/>
      <c r="JRA494" s="101"/>
      <c r="JRB494" s="101"/>
      <c r="JRC494" s="101"/>
      <c r="JRD494" s="101"/>
      <c r="JRE494" s="101"/>
      <c r="JRF494" s="101"/>
      <c r="JRG494" s="101"/>
      <c r="JRH494" s="101"/>
      <c r="JRI494" s="101"/>
      <c r="JRJ494" s="101"/>
      <c r="JRK494" s="101"/>
      <c r="JRL494" s="101"/>
      <c r="JRM494" s="101"/>
      <c r="JRN494" s="101"/>
      <c r="JRO494" s="101"/>
      <c r="JRP494" s="101"/>
      <c r="JRQ494" s="101"/>
      <c r="JRR494" s="101"/>
      <c r="JRS494" s="101"/>
      <c r="JRT494" s="101"/>
      <c r="JRU494" s="101"/>
      <c r="JRV494" s="101"/>
      <c r="JRW494" s="101"/>
      <c r="JRX494" s="101"/>
      <c r="JRY494" s="101"/>
      <c r="JRZ494" s="101"/>
      <c r="JSA494" s="101"/>
      <c r="JSB494" s="101"/>
      <c r="JSC494" s="101"/>
      <c r="JSD494" s="101"/>
      <c r="JSE494" s="101"/>
      <c r="JSF494" s="101"/>
      <c r="JSG494" s="101"/>
      <c r="JSH494" s="101"/>
      <c r="JSI494" s="101"/>
      <c r="JSJ494" s="101"/>
      <c r="JSK494" s="101"/>
      <c r="JSL494" s="101"/>
      <c r="JSM494" s="101"/>
      <c r="JSN494" s="101"/>
      <c r="JSO494" s="101"/>
      <c r="JSP494" s="101"/>
      <c r="JSQ494" s="101"/>
      <c r="JSR494" s="101"/>
      <c r="JSS494" s="101"/>
      <c r="JST494" s="101"/>
      <c r="JSU494" s="101"/>
      <c r="JSV494" s="101"/>
      <c r="JSW494" s="101"/>
      <c r="JSX494" s="101"/>
      <c r="JSY494" s="101"/>
      <c r="JSZ494" s="101"/>
      <c r="JTA494" s="101"/>
      <c r="JTB494" s="101"/>
      <c r="JTC494" s="101"/>
      <c r="JTD494" s="101"/>
      <c r="JTE494" s="101"/>
      <c r="JTF494" s="101"/>
      <c r="JTG494" s="101"/>
      <c r="JTH494" s="101"/>
      <c r="JTI494" s="101"/>
      <c r="JTJ494" s="101"/>
      <c r="JTK494" s="101"/>
      <c r="JTL494" s="101"/>
      <c r="JTM494" s="101"/>
      <c r="JTN494" s="101"/>
      <c r="JTO494" s="101"/>
      <c r="JTP494" s="101"/>
      <c r="JTQ494" s="101"/>
      <c r="JTR494" s="101"/>
      <c r="JTS494" s="101"/>
      <c r="JTT494" s="101"/>
      <c r="JTU494" s="101"/>
      <c r="JTV494" s="101"/>
      <c r="JTW494" s="101"/>
      <c r="JTX494" s="101"/>
      <c r="JTY494" s="101"/>
      <c r="JTZ494" s="101"/>
      <c r="JUA494" s="101"/>
      <c r="JUB494" s="101"/>
      <c r="JUC494" s="101"/>
      <c r="JUD494" s="101"/>
      <c r="JUE494" s="101"/>
      <c r="JUF494" s="101"/>
      <c r="JUG494" s="101"/>
      <c r="JUH494" s="101"/>
      <c r="JUI494" s="101"/>
      <c r="JUJ494" s="101"/>
      <c r="JUK494" s="101"/>
      <c r="JUL494" s="101"/>
      <c r="JUM494" s="101"/>
      <c r="JUN494" s="101"/>
      <c r="JUO494" s="101"/>
      <c r="JUP494" s="101"/>
      <c r="JUQ494" s="101"/>
      <c r="JUR494" s="101"/>
      <c r="JUS494" s="101"/>
      <c r="JUT494" s="101"/>
      <c r="JUU494" s="101"/>
      <c r="JUV494" s="101"/>
      <c r="JUW494" s="101"/>
      <c r="JUX494" s="101"/>
      <c r="JUY494" s="101"/>
      <c r="JUZ494" s="101"/>
      <c r="JVA494" s="101"/>
      <c r="JVB494" s="101"/>
      <c r="JVC494" s="101"/>
      <c r="JVD494" s="101"/>
      <c r="JVE494" s="101"/>
      <c r="JVF494" s="101"/>
      <c r="JVG494" s="101"/>
      <c r="JVH494" s="101"/>
      <c r="JVI494" s="101"/>
      <c r="JVJ494" s="101"/>
      <c r="JVK494" s="101"/>
      <c r="JVL494" s="101"/>
      <c r="JVM494" s="101"/>
      <c r="JVN494" s="101"/>
      <c r="JVO494" s="101"/>
      <c r="JVP494" s="101"/>
      <c r="JVQ494" s="101"/>
      <c r="JVR494" s="101"/>
      <c r="JVS494" s="101"/>
      <c r="JVT494" s="101"/>
      <c r="JVU494" s="101"/>
      <c r="JVV494" s="101"/>
      <c r="JVW494" s="101"/>
      <c r="JVX494" s="101"/>
      <c r="JVY494" s="101"/>
      <c r="JVZ494" s="101"/>
      <c r="JWA494" s="101"/>
      <c r="JWB494" s="101"/>
      <c r="JWC494" s="101"/>
      <c r="JWD494" s="101"/>
      <c r="JWE494" s="101"/>
      <c r="JWF494" s="101"/>
      <c r="JWG494" s="101"/>
      <c r="JWH494" s="101"/>
      <c r="JWI494" s="101"/>
      <c r="JWJ494" s="101"/>
      <c r="JWK494" s="101"/>
      <c r="JWL494" s="101"/>
      <c r="JWM494" s="101"/>
      <c r="JWN494" s="101"/>
      <c r="JWO494" s="101"/>
      <c r="JWP494" s="101"/>
      <c r="JWQ494" s="101"/>
      <c r="JWR494" s="101"/>
      <c r="JWS494" s="101"/>
      <c r="JWT494" s="101"/>
      <c r="JWU494" s="101"/>
      <c r="JWV494" s="101"/>
      <c r="JWW494" s="101"/>
      <c r="JWX494" s="101"/>
      <c r="JWY494" s="101"/>
      <c r="JWZ494" s="101"/>
      <c r="JXA494" s="101"/>
      <c r="JXB494" s="101"/>
      <c r="JXC494" s="101"/>
      <c r="JXD494" s="101"/>
      <c r="JXE494" s="101"/>
      <c r="JXF494" s="101"/>
      <c r="JXG494" s="101"/>
      <c r="JXH494" s="101"/>
      <c r="JXI494" s="101"/>
      <c r="JXJ494" s="101"/>
      <c r="JXK494" s="101"/>
      <c r="JXL494" s="101"/>
      <c r="JXM494" s="101"/>
      <c r="JXN494" s="101"/>
      <c r="JXO494" s="101"/>
      <c r="JXP494" s="101"/>
      <c r="JXQ494" s="101"/>
      <c r="JXR494" s="101"/>
      <c r="JXS494" s="101"/>
      <c r="JXT494" s="101"/>
      <c r="JXU494" s="101"/>
      <c r="JXV494" s="101"/>
      <c r="JXW494" s="101"/>
      <c r="JXX494" s="101"/>
      <c r="JXY494" s="101"/>
      <c r="JXZ494" s="101"/>
      <c r="JYA494" s="101"/>
      <c r="JYB494" s="101"/>
      <c r="JYC494" s="101"/>
      <c r="JYD494" s="101"/>
      <c r="JYE494" s="101"/>
      <c r="JYF494" s="101"/>
      <c r="JYG494" s="101"/>
      <c r="JYH494" s="101"/>
      <c r="JYI494" s="101"/>
      <c r="JYJ494" s="101"/>
      <c r="JYK494" s="101"/>
      <c r="JYL494" s="101"/>
      <c r="JYM494" s="101"/>
      <c r="JYN494" s="101"/>
      <c r="JYO494" s="101"/>
      <c r="JYP494" s="101"/>
      <c r="JYQ494" s="101"/>
      <c r="JYR494" s="101"/>
      <c r="JYS494" s="101"/>
      <c r="JYT494" s="101"/>
      <c r="JYU494" s="101"/>
      <c r="JYV494" s="101"/>
      <c r="JYW494" s="101"/>
      <c r="JYX494" s="101"/>
      <c r="JYY494" s="101"/>
      <c r="JYZ494" s="101"/>
      <c r="JZA494" s="101"/>
      <c r="JZB494" s="101"/>
      <c r="JZC494" s="101"/>
      <c r="JZD494" s="101"/>
      <c r="JZE494" s="101"/>
      <c r="JZF494" s="101"/>
      <c r="JZG494" s="101"/>
      <c r="JZH494" s="101"/>
      <c r="JZI494" s="101"/>
      <c r="JZJ494" s="101"/>
      <c r="JZK494" s="101"/>
      <c r="JZL494" s="101"/>
      <c r="JZM494" s="101"/>
      <c r="JZN494" s="101"/>
      <c r="JZO494" s="101"/>
      <c r="JZP494" s="101"/>
      <c r="JZQ494" s="101"/>
      <c r="JZR494" s="101"/>
      <c r="JZS494" s="101"/>
      <c r="JZT494" s="101"/>
      <c r="JZU494" s="101"/>
      <c r="JZV494" s="101"/>
      <c r="JZW494" s="101"/>
      <c r="JZX494" s="101"/>
      <c r="JZY494" s="101"/>
      <c r="JZZ494" s="101"/>
      <c r="KAA494" s="101"/>
      <c r="KAB494" s="101"/>
      <c r="KAC494" s="101"/>
      <c r="KAD494" s="101"/>
      <c r="KAE494" s="101"/>
      <c r="KAF494" s="101"/>
      <c r="KAG494" s="101"/>
      <c r="KAH494" s="101"/>
      <c r="KAI494" s="101"/>
      <c r="KAJ494" s="101"/>
      <c r="KAK494" s="101"/>
      <c r="KAL494" s="101"/>
      <c r="KAM494" s="101"/>
      <c r="KAN494" s="101"/>
      <c r="KAO494" s="101"/>
      <c r="KAP494" s="101"/>
      <c r="KAQ494" s="101"/>
      <c r="KAR494" s="101"/>
      <c r="KAS494" s="101"/>
      <c r="KAT494" s="101"/>
      <c r="KAU494" s="101"/>
      <c r="KAV494" s="101"/>
      <c r="KAW494" s="101"/>
      <c r="KAX494" s="101"/>
      <c r="KAY494" s="101"/>
      <c r="KAZ494" s="101"/>
      <c r="KBA494" s="101"/>
      <c r="KBB494" s="101"/>
      <c r="KBC494" s="101"/>
      <c r="KBD494" s="101"/>
      <c r="KBE494" s="101"/>
      <c r="KBF494" s="101"/>
      <c r="KBG494" s="101"/>
      <c r="KBH494" s="101"/>
      <c r="KBI494" s="101"/>
      <c r="KBJ494" s="101"/>
      <c r="KBK494" s="101"/>
      <c r="KBL494" s="101"/>
      <c r="KBM494" s="101"/>
      <c r="KBN494" s="101"/>
      <c r="KBO494" s="101"/>
      <c r="KBP494" s="101"/>
      <c r="KBQ494" s="101"/>
      <c r="KBR494" s="101"/>
      <c r="KBS494" s="101"/>
      <c r="KBT494" s="101"/>
      <c r="KBU494" s="101"/>
      <c r="KBV494" s="101"/>
      <c r="KBW494" s="101"/>
      <c r="KBX494" s="101"/>
      <c r="KBY494" s="101"/>
      <c r="KBZ494" s="101"/>
      <c r="KCA494" s="101"/>
      <c r="KCB494" s="101"/>
      <c r="KCC494" s="101"/>
      <c r="KCD494" s="101"/>
      <c r="KCE494" s="101"/>
      <c r="KCF494" s="101"/>
      <c r="KCG494" s="101"/>
      <c r="KCH494" s="101"/>
      <c r="KCI494" s="101"/>
      <c r="KCJ494" s="101"/>
      <c r="KCK494" s="101"/>
      <c r="KCL494" s="101"/>
      <c r="KCM494" s="101"/>
      <c r="KCN494" s="101"/>
      <c r="KCO494" s="101"/>
      <c r="KCP494" s="101"/>
      <c r="KCQ494" s="101"/>
      <c r="KCR494" s="101"/>
      <c r="KCS494" s="101"/>
      <c r="KCT494" s="101"/>
      <c r="KCU494" s="101"/>
      <c r="KCV494" s="101"/>
      <c r="KCW494" s="101"/>
      <c r="KCX494" s="101"/>
      <c r="KCY494" s="101"/>
      <c r="KCZ494" s="101"/>
      <c r="KDA494" s="101"/>
      <c r="KDB494" s="101"/>
      <c r="KDC494" s="101"/>
      <c r="KDD494" s="101"/>
      <c r="KDE494" s="101"/>
      <c r="KDF494" s="101"/>
      <c r="KDG494" s="101"/>
      <c r="KDH494" s="101"/>
      <c r="KDI494" s="101"/>
      <c r="KDJ494" s="101"/>
      <c r="KDK494" s="101"/>
      <c r="KDL494" s="101"/>
      <c r="KDM494" s="101"/>
      <c r="KDN494" s="101"/>
      <c r="KDO494" s="101"/>
      <c r="KDP494" s="101"/>
      <c r="KDQ494" s="101"/>
      <c r="KDR494" s="101"/>
      <c r="KDS494" s="101"/>
      <c r="KDT494" s="101"/>
      <c r="KDU494" s="101"/>
      <c r="KDV494" s="101"/>
      <c r="KDW494" s="101"/>
      <c r="KDX494" s="101"/>
      <c r="KDY494" s="101"/>
      <c r="KDZ494" s="101"/>
      <c r="KEA494" s="101"/>
      <c r="KEB494" s="101"/>
      <c r="KEC494" s="101"/>
      <c r="KED494" s="101"/>
      <c r="KEE494" s="101"/>
      <c r="KEF494" s="101"/>
      <c r="KEG494" s="101"/>
      <c r="KEH494" s="101"/>
      <c r="KEI494" s="101"/>
      <c r="KEJ494" s="101"/>
      <c r="KEK494" s="101"/>
      <c r="KEL494" s="101"/>
      <c r="KEM494" s="101"/>
      <c r="KEN494" s="101"/>
      <c r="KEO494" s="101"/>
      <c r="KEP494" s="101"/>
      <c r="KEQ494" s="101"/>
      <c r="KER494" s="101"/>
      <c r="KES494" s="101"/>
      <c r="KET494" s="101"/>
      <c r="KEU494" s="101"/>
      <c r="KEV494" s="101"/>
      <c r="KEW494" s="101"/>
      <c r="KEX494" s="101"/>
      <c r="KEY494" s="101"/>
      <c r="KEZ494" s="101"/>
      <c r="KFA494" s="101"/>
      <c r="KFB494" s="101"/>
      <c r="KFC494" s="101"/>
      <c r="KFD494" s="101"/>
      <c r="KFE494" s="101"/>
      <c r="KFF494" s="101"/>
      <c r="KFG494" s="101"/>
      <c r="KFH494" s="101"/>
      <c r="KFI494" s="101"/>
      <c r="KFJ494" s="101"/>
      <c r="KFK494" s="101"/>
      <c r="KFL494" s="101"/>
      <c r="KFM494" s="101"/>
      <c r="KFN494" s="101"/>
      <c r="KFO494" s="101"/>
      <c r="KFP494" s="101"/>
      <c r="KFQ494" s="101"/>
      <c r="KFR494" s="101"/>
      <c r="KFS494" s="101"/>
      <c r="KFT494" s="101"/>
      <c r="KFU494" s="101"/>
      <c r="KFV494" s="101"/>
      <c r="KFW494" s="101"/>
      <c r="KFX494" s="101"/>
      <c r="KFY494" s="101"/>
      <c r="KFZ494" s="101"/>
      <c r="KGA494" s="101"/>
      <c r="KGB494" s="101"/>
      <c r="KGC494" s="101"/>
      <c r="KGD494" s="101"/>
      <c r="KGE494" s="101"/>
      <c r="KGF494" s="101"/>
      <c r="KGG494" s="101"/>
      <c r="KGH494" s="101"/>
      <c r="KGI494" s="101"/>
      <c r="KGJ494" s="101"/>
      <c r="KGK494" s="101"/>
      <c r="KGL494" s="101"/>
      <c r="KGM494" s="101"/>
      <c r="KGN494" s="101"/>
      <c r="KGO494" s="101"/>
      <c r="KGP494" s="101"/>
      <c r="KGQ494" s="101"/>
      <c r="KGR494" s="101"/>
      <c r="KGS494" s="101"/>
      <c r="KGT494" s="101"/>
      <c r="KGU494" s="101"/>
      <c r="KGV494" s="101"/>
      <c r="KGW494" s="101"/>
      <c r="KGX494" s="101"/>
      <c r="KGY494" s="101"/>
      <c r="KGZ494" s="101"/>
      <c r="KHA494" s="101"/>
      <c r="KHB494" s="101"/>
      <c r="KHC494" s="101"/>
      <c r="KHD494" s="101"/>
      <c r="KHE494" s="101"/>
      <c r="KHF494" s="101"/>
      <c r="KHG494" s="101"/>
      <c r="KHH494" s="101"/>
      <c r="KHI494" s="101"/>
      <c r="KHJ494" s="101"/>
      <c r="KHK494" s="101"/>
      <c r="KHL494" s="101"/>
      <c r="KHM494" s="101"/>
      <c r="KHN494" s="101"/>
      <c r="KHO494" s="101"/>
      <c r="KHP494" s="101"/>
      <c r="KHQ494" s="101"/>
      <c r="KHR494" s="101"/>
      <c r="KHS494" s="101"/>
      <c r="KHT494" s="101"/>
      <c r="KHU494" s="101"/>
      <c r="KHV494" s="101"/>
      <c r="KHW494" s="101"/>
      <c r="KHX494" s="101"/>
      <c r="KHY494" s="101"/>
      <c r="KHZ494" s="101"/>
      <c r="KIA494" s="101"/>
      <c r="KIB494" s="101"/>
      <c r="KIC494" s="101"/>
      <c r="KID494" s="101"/>
      <c r="KIE494" s="101"/>
      <c r="KIF494" s="101"/>
      <c r="KIG494" s="101"/>
      <c r="KIH494" s="101"/>
      <c r="KII494" s="101"/>
      <c r="KIJ494" s="101"/>
      <c r="KIK494" s="101"/>
      <c r="KIL494" s="101"/>
      <c r="KIM494" s="101"/>
      <c r="KIN494" s="101"/>
      <c r="KIO494" s="101"/>
      <c r="KIP494" s="101"/>
      <c r="KIQ494" s="101"/>
      <c r="KIR494" s="101"/>
      <c r="KIS494" s="101"/>
      <c r="KIT494" s="101"/>
      <c r="KIU494" s="101"/>
      <c r="KIV494" s="101"/>
      <c r="KIW494" s="101"/>
      <c r="KIX494" s="101"/>
      <c r="KIY494" s="101"/>
      <c r="KIZ494" s="101"/>
      <c r="KJA494" s="101"/>
      <c r="KJB494" s="101"/>
      <c r="KJC494" s="101"/>
      <c r="KJD494" s="101"/>
      <c r="KJE494" s="101"/>
      <c r="KJF494" s="101"/>
      <c r="KJG494" s="101"/>
      <c r="KJH494" s="101"/>
      <c r="KJI494" s="101"/>
      <c r="KJJ494" s="101"/>
      <c r="KJK494" s="101"/>
      <c r="KJL494" s="101"/>
      <c r="KJM494" s="101"/>
      <c r="KJN494" s="101"/>
      <c r="KJO494" s="101"/>
      <c r="KJP494" s="101"/>
      <c r="KJQ494" s="101"/>
      <c r="KJR494" s="101"/>
      <c r="KJS494" s="101"/>
      <c r="KJT494" s="101"/>
      <c r="KJU494" s="101"/>
      <c r="KJV494" s="101"/>
      <c r="KJW494" s="101"/>
      <c r="KJX494" s="101"/>
      <c r="KJY494" s="101"/>
      <c r="KJZ494" s="101"/>
      <c r="KKA494" s="101"/>
      <c r="KKB494" s="101"/>
      <c r="KKC494" s="101"/>
      <c r="KKD494" s="101"/>
      <c r="KKE494" s="101"/>
      <c r="KKF494" s="101"/>
      <c r="KKG494" s="101"/>
      <c r="KKH494" s="101"/>
      <c r="KKI494" s="101"/>
      <c r="KKJ494" s="101"/>
      <c r="KKK494" s="101"/>
      <c r="KKL494" s="101"/>
      <c r="KKM494" s="101"/>
      <c r="KKN494" s="101"/>
      <c r="KKO494" s="101"/>
      <c r="KKP494" s="101"/>
      <c r="KKQ494" s="101"/>
      <c r="KKR494" s="101"/>
      <c r="KKS494" s="101"/>
      <c r="KKT494" s="101"/>
      <c r="KKU494" s="101"/>
      <c r="KKV494" s="101"/>
      <c r="KKW494" s="101"/>
      <c r="KKX494" s="101"/>
      <c r="KKY494" s="101"/>
      <c r="KKZ494" s="101"/>
      <c r="KLA494" s="101"/>
      <c r="KLB494" s="101"/>
      <c r="KLC494" s="101"/>
      <c r="KLD494" s="101"/>
      <c r="KLE494" s="101"/>
      <c r="KLF494" s="101"/>
      <c r="KLG494" s="101"/>
      <c r="KLH494" s="101"/>
      <c r="KLI494" s="101"/>
      <c r="KLJ494" s="101"/>
      <c r="KLK494" s="101"/>
      <c r="KLL494" s="101"/>
      <c r="KLM494" s="101"/>
      <c r="KLN494" s="101"/>
      <c r="KLO494" s="101"/>
      <c r="KLP494" s="101"/>
      <c r="KLQ494" s="101"/>
      <c r="KLR494" s="101"/>
      <c r="KLS494" s="101"/>
      <c r="KLT494" s="101"/>
      <c r="KLU494" s="101"/>
      <c r="KLV494" s="101"/>
      <c r="KLW494" s="101"/>
      <c r="KLX494" s="101"/>
      <c r="KLY494" s="101"/>
      <c r="KLZ494" s="101"/>
      <c r="KMA494" s="101"/>
      <c r="KMB494" s="101"/>
      <c r="KMC494" s="101"/>
      <c r="KMD494" s="101"/>
      <c r="KME494" s="101"/>
      <c r="KMF494" s="101"/>
      <c r="KMG494" s="101"/>
      <c r="KMH494" s="101"/>
      <c r="KMI494" s="101"/>
      <c r="KMJ494" s="101"/>
      <c r="KMK494" s="101"/>
      <c r="KML494" s="101"/>
      <c r="KMM494" s="101"/>
      <c r="KMN494" s="101"/>
      <c r="KMO494" s="101"/>
      <c r="KMP494" s="101"/>
      <c r="KMQ494" s="101"/>
      <c r="KMR494" s="101"/>
      <c r="KMS494" s="101"/>
      <c r="KMT494" s="101"/>
      <c r="KMU494" s="101"/>
      <c r="KMV494" s="101"/>
      <c r="KMW494" s="101"/>
      <c r="KMX494" s="101"/>
      <c r="KMY494" s="101"/>
      <c r="KMZ494" s="101"/>
      <c r="KNA494" s="101"/>
      <c r="KNB494" s="101"/>
      <c r="KNC494" s="101"/>
      <c r="KND494" s="101"/>
      <c r="KNE494" s="101"/>
      <c r="KNF494" s="101"/>
      <c r="KNG494" s="101"/>
      <c r="KNH494" s="101"/>
      <c r="KNI494" s="101"/>
      <c r="KNJ494" s="101"/>
      <c r="KNK494" s="101"/>
      <c r="KNL494" s="101"/>
      <c r="KNM494" s="101"/>
      <c r="KNN494" s="101"/>
      <c r="KNO494" s="101"/>
      <c r="KNP494" s="101"/>
      <c r="KNQ494" s="101"/>
      <c r="KNR494" s="101"/>
      <c r="KNS494" s="101"/>
      <c r="KNT494" s="101"/>
      <c r="KNU494" s="101"/>
      <c r="KNV494" s="101"/>
      <c r="KNW494" s="101"/>
      <c r="KNX494" s="101"/>
      <c r="KNY494" s="101"/>
      <c r="KNZ494" s="101"/>
      <c r="KOA494" s="101"/>
      <c r="KOB494" s="101"/>
      <c r="KOC494" s="101"/>
      <c r="KOD494" s="101"/>
      <c r="KOE494" s="101"/>
      <c r="KOF494" s="101"/>
      <c r="KOG494" s="101"/>
      <c r="KOH494" s="101"/>
      <c r="KOI494" s="101"/>
      <c r="KOJ494" s="101"/>
      <c r="KOK494" s="101"/>
      <c r="KOL494" s="101"/>
      <c r="KOM494" s="101"/>
      <c r="KON494" s="101"/>
      <c r="KOO494" s="101"/>
      <c r="KOP494" s="101"/>
      <c r="KOQ494" s="101"/>
      <c r="KOR494" s="101"/>
      <c r="KOS494" s="101"/>
      <c r="KOT494" s="101"/>
      <c r="KOU494" s="101"/>
      <c r="KOV494" s="101"/>
      <c r="KOW494" s="101"/>
      <c r="KOX494" s="101"/>
      <c r="KOY494" s="101"/>
      <c r="KOZ494" s="101"/>
      <c r="KPA494" s="101"/>
      <c r="KPB494" s="101"/>
      <c r="KPC494" s="101"/>
      <c r="KPD494" s="101"/>
      <c r="KPE494" s="101"/>
      <c r="KPF494" s="101"/>
      <c r="KPG494" s="101"/>
      <c r="KPH494" s="101"/>
      <c r="KPI494" s="101"/>
      <c r="KPJ494" s="101"/>
      <c r="KPK494" s="101"/>
      <c r="KPL494" s="101"/>
      <c r="KPM494" s="101"/>
      <c r="KPN494" s="101"/>
      <c r="KPO494" s="101"/>
      <c r="KPP494" s="101"/>
      <c r="KPQ494" s="101"/>
      <c r="KPR494" s="101"/>
      <c r="KPS494" s="101"/>
      <c r="KPT494" s="101"/>
      <c r="KPU494" s="101"/>
      <c r="KPV494" s="101"/>
      <c r="KPW494" s="101"/>
      <c r="KPX494" s="101"/>
      <c r="KPY494" s="101"/>
      <c r="KPZ494" s="101"/>
      <c r="KQA494" s="101"/>
      <c r="KQB494" s="101"/>
      <c r="KQC494" s="101"/>
      <c r="KQD494" s="101"/>
      <c r="KQE494" s="101"/>
      <c r="KQF494" s="101"/>
      <c r="KQG494" s="101"/>
      <c r="KQH494" s="101"/>
      <c r="KQI494" s="101"/>
      <c r="KQJ494" s="101"/>
      <c r="KQK494" s="101"/>
      <c r="KQL494" s="101"/>
      <c r="KQM494" s="101"/>
      <c r="KQN494" s="101"/>
      <c r="KQO494" s="101"/>
      <c r="KQP494" s="101"/>
      <c r="KQQ494" s="101"/>
      <c r="KQR494" s="101"/>
      <c r="KQS494" s="101"/>
      <c r="KQT494" s="101"/>
      <c r="KQU494" s="101"/>
      <c r="KQV494" s="101"/>
      <c r="KQW494" s="101"/>
      <c r="KQX494" s="101"/>
      <c r="KQY494" s="101"/>
      <c r="KQZ494" s="101"/>
      <c r="KRA494" s="101"/>
      <c r="KRB494" s="101"/>
      <c r="KRC494" s="101"/>
      <c r="KRD494" s="101"/>
      <c r="KRE494" s="101"/>
      <c r="KRF494" s="101"/>
      <c r="KRG494" s="101"/>
      <c r="KRH494" s="101"/>
      <c r="KRI494" s="101"/>
      <c r="KRJ494" s="101"/>
      <c r="KRK494" s="101"/>
      <c r="KRL494" s="101"/>
      <c r="KRM494" s="101"/>
      <c r="KRN494" s="101"/>
      <c r="KRO494" s="101"/>
      <c r="KRP494" s="101"/>
      <c r="KRQ494" s="101"/>
      <c r="KRR494" s="101"/>
      <c r="KRS494" s="101"/>
      <c r="KRT494" s="101"/>
      <c r="KRU494" s="101"/>
      <c r="KRV494" s="101"/>
      <c r="KRW494" s="101"/>
      <c r="KRX494" s="101"/>
      <c r="KRY494" s="101"/>
      <c r="KRZ494" s="101"/>
      <c r="KSA494" s="101"/>
      <c r="KSB494" s="101"/>
      <c r="KSC494" s="101"/>
      <c r="KSD494" s="101"/>
      <c r="KSE494" s="101"/>
      <c r="KSF494" s="101"/>
      <c r="KSG494" s="101"/>
      <c r="KSH494" s="101"/>
      <c r="KSI494" s="101"/>
      <c r="KSJ494" s="101"/>
      <c r="KSK494" s="101"/>
      <c r="KSL494" s="101"/>
      <c r="KSM494" s="101"/>
      <c r="KSN494" s="101"/>
      <c r="KSO494" s="101"/>
      <c r="KSP494" s="101"/>
      <c r="KSQ494" s="101"/>
      <c r="KSR494" s="101"/>
      <c r="KSS494" s="101"/>
      <c r="KST494" s="101"/>
      <c r="KSU494" s="101"/>
      <c r="KSV494" s="101"/>
      <c r="KSW494" s="101"/>
      <c r="KSX494" s="101"/>
      <c r="KSY494" s="101"/>
      <c r="KSZ494" s="101"/>
      <c r="KTA494" s="101"/>
      <c r="KTB494" s="101"/>
      <c r="KTC494" s="101"/>
      <c r="KTD494" s="101"/>
      <c r="KTE494" s="101"/>
      <c r="KTF494" s="101"/>
      <c r="KTG494" s="101"/>
      <c r="KTH494" s="101"/>
      <c r="KTI494" s="101"/>
      <c r="KTJ494" s="101"/>
      <c r="KTK494" s="101"/>
      <c r="KTL494" s="101"/>
      <c r="KTM494" s="101"/>
      <c r="KTN494" s="101"/>
      <c r="KTO494" s="101"/>
      <c r="KTP494" s="101"/>
      <c r="KTQ494" s="101"/>
      <c r="KTR494" s="101"/>
      <c r="KTS494" s="101"/>
      <c r="KTT494" s="101"/>
      <c r="KTU494" s="101"/>
      <c r="KTV494" s="101"/>
      <c r="KTW494" s="101"/>
      <c r="KTX494" s="101"/>
      <c r="KTY494" s="101"/>
      <c r="KTZ494" s="101"/>
      <c r="KUA494" s="101"/>
      <c r="KUB494" s="101"/>
      <c r="KUC494" s="101"/>
      <c r="KUD494" s="101"/>
      <c r="KUE494" s="101"/>
      <c r="KUF494" s="101"/>
      <c r="KUG494" s="101"/>
      <c r="KUH494" s="101"/>
      <c r="KUI494" s="101"/>
      <c r="KUJ494" s="101"/>
      <c r="KUK494" s="101"/>
      <c r="KUL494" s="101"/>
      <c r="KUM494" s="101"/>
      <c r="KUN494" s="101"/>
      <c r="KUO494" s="101"/>
      <c r="KUP494" s="101"/>
      <c r="KUQ494" s="101"/>
      <c r="KUR494" s="101"/>
      <c r="KUS494" s="101"/>
      <c r="KUT494" s="101"/>
      <c r="KUU494" s="101"/>
      <c r="KUV494" s="101"/>
      <c r="KUW494" s="101"/>
      <c r="KUX494" s="101"/>
      <c r="KUY494" s="101"/>
      <c r="KUZ494" s="101"/>
      <c r="KVA494" s="101"/>
      <c r="KVB494" s="101"/>
      <c r="KVC494" s="101"/>
      <c r="KVD494" s="101"/>
      <c r="KVE494" s="101"/>
      <c r="KVF494" s="101"/>
      <c r="KVG494" s="101"/>
      <c r="KVH494" s="101"/>
      <c r="KVI494" s="101"/>
      <c r="KVJ494" s="101"/>
      <c r="KVK494" s="101"/>
      <c r="KVL494" s="101"/>
      <c r="KVM494" s="101"/>
      <c r="KVN494" s="101"/>
      <c r="KVO494" s="101"/>
      <c r="KVP494" s="101"/>
      <c r="KVQ494" s="101"/>
      <c r="KVR494" s="101"/>
      <c r="KVS494" s="101"/>
      <c r="KVT494" s="101"/>
      <c r="KVU494" s="101"/>
      <c r="KVV494" s="101"/>
      <c r="KVW494" s="101"/>
      <c r="KVX494" s="101"/>
      <c r="KVY494" s="101"/>
      <c r="KVZ494" s="101"/>
      <c r="KWA494" s="101"/>
      <c r="KWB494" s="101"/>
      <c r="KWC494" s="101"/>
      <c r="KWD494" s="101"/>
      <c r="KWE494" s="101"/>
      <c r="KWF494" s="101"/>
      <c r="KWG494" s="101"/>
      <c r="KWH494" s="101"/>
      <c r="KWI494" s="101"/>
      <c r="KWJ494" s="101"/>
      <c r="KWK494" s="101"/>
      <c r="KWL494" s="101"/>
      <c r="KWM494" s="101"/>
      <c r="KWN494" s="101"/>
      <c r="KWO494" s="101"/>
      <c r="KWP494" s="101"/>
      <c r="KWQ494" s="101"/>
      <c r="KWR494" s="101"/>
      <c r="KWS494" s="101"/>
      <c r="KWT494" s="101"/>
      <c r="KWU494" s="101"/>
      <c r="KWV494" s="101"/>
      <c r="KWW494" s="101"/>
      <c r="KWX494" s="101"/>
      <c r="KWY494" s="101"/>
      <c r="KWZ494" s="101"/>
      <c r="KXA494" s="101"/>
      <c r="KXB494" s="101"/>
      <c r="KXC494" s="101"/>
      <c r="KXD494" s="101"/>
      <c r="KXE494" s="101"/>
      <c r="KXF494" s="101"/>
      <c r="KXG494" s="101"/>
      <c r="KXH494" s="101"/>
      <c r="KXI494" s="101"/>
      <c r="KXJ494" s="101"/>
      <c r="KXK494" s="101"/>
      <c r="KXL494" s="101"/>
      <c r="KXM494" s="101"/>
      <c r="KXN494" s="101"/>
      <c r="KXO494" s="101"/>
      <c r="KXP494" s="101"/>
      <c r="KXQ494" s="101"/>
      <c r="KXR494" s="101"/>
      <c r="KXS494" s="101"/>
      <c r="KXT494" s="101"/>
      <c r="KXU494" s="101"/>
      <c r="KXV494" s="101"/>
      <c r="KXW494" s="101"/>
      <c r="KXX494" s="101"/>
      <c r="KXY494" s="101"/>
      <c r="KXZ494" s="101"/>
      <c r="KYA494" s="101"/>
      <c r="KYB494" s="101"/>
      <c r="KYC494" s="101"/>
      <c r="KYD494" s="101"/>
      <c r="KYE494" s="101"/>
      <c r="KYF494" s="101"/>
      <c r="KYG494" s="101"/>
      <c r="KYH494" s="101"/>
      <c r="KYI494" s="101"/>
      <c r="KYJ494" s="101"/>
      <c r="KYK494" s="101"/>
      <c r="KYL494" s="101"/>
      <c r="KYM494" s="101"/>
      <c r="KYN494" s="101"/>
      <c r="KYO494" s="101"/>
      <c r="KYP494" s="101"/>
      <c r="KYQ494" s="101"/>
      <c r="KYR494" s="101"/>
      <c r="KYS494" s="101"/>
      <c r="KYT494" s="101"/>
      <c r="KYU494" s="101"/>
      <c r="KYV494" s="101"/>
      <c r="KYW494" s="101"/>
      <c r="KYX494" s="101"/>
      <c r="KYY494" s="101"/>
      <c r="KYZ494" s="101"/>
      <c r="KZA494" s="101"/>
      <c r="KZB494" s="101"/>
      <c r="KZC494" s="101"/>
      <c r="KZD494" s="101"/>
      <c r="KZE494" s="101"/>
      <c r="KZF494" s="101"/>
      <c r="KZG494" s="101"/>
      <c r="KZH494" s="101"/>
      <c r="KZI494" s="101"/>
      <c r="KZJ494" s="101"/>
      <c r="KZK494" s="101"/>
      <c r="KZL494" s="101"/>
      <c r="KZM494" s="101"/>
      <c r="KZN494" s="101"/>
      <c r="KZO494" s="101"/>
      <c r="KZP494" s="101"/>
      <c r="KZQ494" s="101"/>
      <c r="KZR494" s="101"/>
      <c r="KZS494" s="101"/>
      <c r="KZT494" s="101"/>
      <c r="KZU494" s="101"/>
      <c r="KZV494" s="101"/>
      <c r="KZW494" s="101"/>
      <c r="KZX494" s="101"/>
      <c r="KZY494" s="101"/>
      <c r="KZZ494" s="101"/>
      <c r="LAA494" s="101"/>
      <c r="LAB494" s="101"/>
      <c r="LAC494" s="101"/>
      <c r="LAD494" s="101"/>
      <c r="LAE494" s="101"/>
      <c r="LAF494" s="101"/>
      <c r="LAG494" s="101"/>
      <c r="LAH494" s="101"/>
      <c r="LAI494" s="101"/>
      <c r="LAJ494" s="101"/>
      <c r="LAK494" s="101"/>
      <c r="LAL494" s="101"/>
      <c r="LAM494" s="101"/>
      <c r="LAN494" s="101"/>
      <c r="LAO494" s="101"/>
      <c r="LAP494" s="101"/>
      <c r="LAQ494" s="101"/>
      <c r="LAR494" s="101"/>
      <c r="LAS494" s="101"/>
      <c r="LAT494" s="101"/>
      <c r="LAU494" s="101"/>
      <c r="LAV494" s="101"/>
      <c r="LAW494" s="101"/>
      <c r="LAX494" s="101"/>
      <c r="LAY494" s="101"/>
      <c r="LAZ494" s="101"/>
      <c r="LBA494" s="101"/>
      <c r="LBB494" s="101"/>
      <c r="LBC494" s="101"/>
      <c r="LBD494" s="101"/>
      <c r="LBE494" s="101"/>
      <c r="LBF494" s="101"/>
      <c r="LBG494" s="101"/>
      <c r="LBH494" s="101"/>
      <c r="LBI494" s="101"/>
      <c r="LBJ494" s="101"/>
      <c r="LBK494" s="101"/>
      <c r="LBL494" s="101"/>
      <c r="LBM494" s="101"/>
      <c r="LBN494" s="101"/>
      <c r="LBO494" s="101"/>
      <c r="LBP494" s="101"/>
      <c r="LBQ494" s="101"/>
      <c r="LBR494" s="101"/>
      <c r="LBS494" s="101"/>
      <c r="LBT494" s="101"/>
      <c r="LBU494" s="101"/>
      <c r="LBV494" s="101"/>
      <c r="LBW494" s="101"/>
      <c r="LBX494" s="101"/>
      <c r="LBY494" s="101"/>
      <c r="LBZ494" s="101"/>
      <c r="LCA494" s="101"/>
      <c r="LCB494" s="101"/>
      <c r="LCC494" s="101"/>
      <c r="LCD494" s="101"/>
      <c r="LCE494" s="101"/>
      <c r="LCF494" s="101"/>
      <c r="LCG494" s="101"/>
      <c r="LCH494" s="101"/>
      <c r="LCI494" s="101"/>
      <c r="LCJ494" s="101"/>
      <c r="LCK494" s="101"/>
      <c r="LCL494" s="101"/>
      <c r="LCM494" s="101"/>
      <c r="LCN494" s="101"/>
      <c r="LCO494" s="101"/>
      <c r="LCP494" s="101"/>
      <c r="LCQ494" s="101"/>
      <c r="LCR494" s="101"/>
      <c r="LCS494" s="101"/>
      <c r="LCT494" s="101"/>
      <c r="LCU494" s="101"/>
      <c r="LCV494" s="101"/>
      <c r="LCW494" s="101"/>
      <c r="LCX494" s="101"/>
      <c r="LCY494" s="101"/>
      <c r="LCZ494" s="101"/>
      <c r="LDA494" s="101"/>
      <c r="LDB494" s="101"/>
      <c r="LDC494" s="101"/>
      <c r="LDD494" s="101"/>
      <c r="LDE494" s="101"/>
      <c r="LDF494" s="101"/>
      <c r="LDG494" s="101"/>
      <c r="LDH494" s="101"/>
      <c r="LDI494" s="101"/>
      <c r="LDJ494" s="101"/>
      <c r="LDK494" s="101"/>
      <c r="LDL494" s="101"/>
      <c r="LDM494" s="101"/>
      <c r="LDN494" s="101"/>
      <c r="LDO494" s="101"/>
      <c r="LDP494" s="101"/>
      <c r="LDQ494" s="101"/>
      <c r="LDR494" s="101"/>
      <c r="LDS494" s="101"/>
      <c r="LDT494" s="101"/>
      <c r="LDU494" s="101"/>
      <c r="LDV494" s="101"/>
      <c r="LDW494" s="101"/>
      <c r="LDX494" s="101"/>
      <c r="LDY494" s="101"/>
      <c r="LDZ494" s="101"/>
      <c r="LEA494" s="101"/>
      <c r="LEB494" s="101"/>
      <c r="LEC494" s="101"/>
      <c r="LED494" s="101"/>
      <c r="LEE494" s="101"/>
      <c r="LEF494" s="101"/>
      <c r="LEG494" s="101"/>
      <c r="LEH494" s="101"/>
      <c r="LEI494" s="101"/>
      <c r="LEJ494" s="101"/>
      <c r="LEK494" s="101"/>
      <c r="LEL494" s="101"/>
      <c r="LEM494" s="101"/>
      <c r="LEN494" s="101"/>
      <c r="LEO494" s="101"/>
      <c r="LEP494" s="101"/>
      <c r="LEQ494" s="101"/>
      <c r="LER494" s="101"/>
      <c r="LES494" s="101"/>
      <c r="LET494" s="101"/>
      <c r="LEU494" s="101"/>
      <c r="LEV494" s="101"/>
      <c r="LEW494" s="101"/>
      <c r="LEX494" s="101"/>
      <c r="LEY494" s="101"/>
      <c r="LEZ494" s="101"/>
      <c r="LFA494" s="101"/>
      <c r="LFB494" s="101"/>
      <c r="LFC494" s="101"/>
      <c r="LFD494" s="101"/>
      <c r="LFE494" s="101"/>
      <c r="LFF494" s="101"/>
      <c r="LFG494" s="101"/>
      <c r="LFH494" s="101"/>
      <c r="LFI494" s="101"/>
      <c r="LFJ494" s="101"/>
      <c r="LFK494" s="101"/>
      <c r="LFL494" s="101"/>
      <c r="LFM494" s="101"/>
      <c r="LFN494" s="101"/>
      <c r="LFO494" s="101"/>
      <c r="LFP494" s="101"/>
      <c r="LFQ494" s="101"/>
      <c r="LFR494" s="101"/>
      <c r="LFS494" s="101"/>
      <c r="LFT494" s="101"/>
      <c r="LFU494" s="101"/>
      <c r="LFV494" s="101"/>
      <c r="LFW494" s="101"/>
      <c r="LFX494" s="101"/>
      <c r="LFY494" s="101"/>
      <c r="LFZ494" s="101"/>
      <c r="LGA494" s="101"/>
      <c r="LGB494" s="101"/>
      <c r="LGC494" s="101"/>
      <c r="LGD494" s="101"/>
      <c r="LGE494" s="101"/>
      <c r="LGF494" s="101"/>
      <c r="LGG494" s="101"/>
      <c r="LGH494" s="101"/>
      <c r="LGI494" s="101"/>
      <c r="LGJ494" s="101"/>
      <c r="LGK494" s="101"/>
      <c r="LGL494" s="101"/>
      <c r="LGM494" s="101"/>
      <c r="LGN494" s="101"/>
      <c r="LGO494" s="101"/>
      <c r="LGP494" s="101"/>
      <c r="LGQ494" s="101"/>
      <c r="LGR494" s="101"/>
      <c r="LGS494" s="101"/>
      <c r="LGT494" s="101"/>
      <c r="LGU494" s="101"/>
      <c r="LGV494" s="101"/>
      <c r="LGW494" s="101"/>
      <c r="LGX494" s="101"/>
      <c r="LGY494" s="101"/>
      <c r="LGZ494" s="101"/>
      <c r="LHA494" s="101"/>
      <c r="LHB494" s="101"/>
      <c r="LHC494" s="101"/>
      <c r="LHD494" s="101"/>
      <c r="LHE494" s="101"/>
      <c r="LHF494" s="101"/>
      <c r="LHG494" s="101"/>
      <c r="LHH494" s="101"/>
      <c r="LHI494" s="101"/>
      <c r="LHJ494" s="101"/>
      <c r="LHK494" s="101"/>
      <c r="LHL494" s="101"/>
      <c r="LHM494" s="101"/>
      <c r="LHN494" s="101"/>
      <c r="LHO494" s="101"/>
      <c r="LHP494" s="101"/>
      <c r="LHQ494" s="101"/>
      <c r="LHR494" s="101"/>
      <c r="LHS494" s="101"/>
      <c r="LHT494" s="101"/>
      <c r="LHU494" s="101"/>
      <c r="LHV494" s="101"/>
      <c r="LHW494" s="101"/>
      <c r="LHX494" s="101"/>
      <c r="LHY494" s="101"/>
      <c r="LHZ494" s="101"/>
      <c r="LIA494" s="101"/>
      <c r="LIB494" s="101"/>
      <c r="LIC494" s="101"/>
      <c r="LID494" s="101"/>
      <c r="LIE494" s="101"/>
      <c r="LIF494" s="101"/>
      <c r="LIG494" s="101"/>
      <c r="LIH494" s="101"/>
      <c r="LII494" s="101"/>
      <c r="LIJ494" s="101"/>
      <c r="LIK494" s="101"/>
      <c r="LIL494" s="101"/>
      <c r="LIM494" s="101"/>
      <c r="LIN494" s="101"/>
      <c r="LIO494" s="101"/>
      <c r="LIP494" s="101"/>
      <c r="LIQ494" s="101"/>
      <c r="LIR494" s="101"/>
      <c r="LIS494" s="101"/>
      <c r="LIT494" s="101"/>
      <c r="LIU494" s="101"/>
      <c r="LIV494" s="101"/>
      <c r="LIW494" s="101"/>
      <c r="LIX494" s="101"/>
      <c r="LIY494" s="101"/>
      <c r="LIZ494" s="101"/>
      <c r="LJA494" s="101"/>
      <c r="LJB494" s="101"/>
      <c r="LJC494" s="101"/>
      <c r="LJD494" s="101"/>
      <c r="LJE494" s="101"/>
      <c r="LJF494" s="101"/>
      <c r="LJG494" s="101"/>
      <c r="LJH494" s="101"/>
      <c r="LJI494" s="101"/>
      <c r="LJJ494" s="101"/>
      <c r="LJK494" s="101"/>
      <c r="LJL494" s="101"/>
      <c r="LJM494" s="101"/>
      <c r="LJN494" s="101"/>
      <c r="LJO494" s="101"/>
      <c r="LJP494" s="101"/>
      <c r="LJQ494" s="101"/>
      <c r="LJR494" s="101"/>
      <c r="LJS494" s="101"/>
      <c r="LJT494" s="101"/>
      <c r="LJU494" s="101"/>
      <c r="LJV494" s="101"/>
      <c r="LJW494" s="101"/>
      <c r="LJX494" s="101"/>
      <c r="LJY494" s="101"/>
      <c r="LJZ494" s="101"/>
      <c r="LKA494" s="101"/>
      <c r="LKB494" s="101"/>
      <c r="LKC494" s="101"/>
      <c r="LKD494" s="101"/>
      <c r="LKE494" s="101"/>
      <c r="LKF494" s="101"/>
      <c r="LKG494" s="101"/>
      <c r="LKH494" s="101"/>
      <c r="LKI494" s="101"/>
      <c r="LKJ494" s="101"/>
      <c r="LKK494" s="101"/>
      <c r="LKL494" s="101"/>
      <c r="LKM494" s="101"/>
      <c r="LKN494" s="101"/>
      <c r="LKO494" s="101"/>
      <c r="LKP494" s="101"/>
      <c r="LKQ494" s="101"/>
      <c r="LKR494" s="101"/>
      <c r="LKS494" s="101"/>
      <c r="LKT494" s="101"/>
      <c r="LKU494" s="101"/>
      <c r="LKV494" s="101"/>
      <c r="LKW494" s="101"/>
      <c r="LKX494" s="101"/>
      <c r="LKY494" s="101"/>
      <c r="LKZ494" s="101"/>
      <c r="LLA494" s="101"/>
      <c r="LLB494" s="101"/>
      <c r="LLC494" s="101"/>
      <c r="LLD494" s="101"/>
      <c r="LLE494" s="101"/>
      <c r="LLF494" s="101"/>
      <c r="LLG494" s="101"/>
      <c r="LLH494" s="101"/>
      <c r="LLI494" s="101"/>
      <c r="LLJ494" s="101"/>
      <c r="LLK494" s="101"/>
      <c r="LLL494" s="101"/>
      <c r="LLM494" s="101"/>
      <c r="LLN494" s="101"/>
      <c r="LLO494" s="101"/>
      <c r="LLP494" s="101"/>
      <c r="LLQ494" s="101"/>
      <c r="LLR494" s="101"/>
      <c r="LLS494" s="101"/>
      <c r="LLT494" s="101"/>
      <c r="LLU494" s="101"/>
      <c r="LLV494" s="101"/>
      <c r="LLW494" s="101"/>
      <c r="LLX494" s="101"/>
      <c r="LLY494" s="101"/>
      <c r="LLZ494" s="101"/>
      <c r="LMA494" s="101"/>
      <c r="LMB494" s="101"/>
      <c r="LMC494" s="101"/>
      <c r="LMD494" s="101"/>
      <c r="LME494" s="101"/>
      <c r="LMF494" s="101"/>
      <c r="LMG494" s="101"/>
      <c r="LMH494" s="101"/>
      <c r="LMI494" s="101"/>
      <c r="LMJ494" s="101"/>
      <c r="LMK494" s="101"/>
      <c r="LML494" s="101"/>
      <c r="LMM494" s="101"/>
      <c r="LMN494" s="101"/>
      <c r="LMO494" s="101"/>
      <c r="LMP494" s="101"/>
      <c r="LMQ494" s="101"/>
      <c r="LMR494" s="101"/>
      <c r="LMS494" s="101"/>
      <c r="LMT494" s="101"/>
      <c r="LMU494" s="101"/>
      <c r="LMV494" s="101"/>
      <c r="LMW494" s="101"/>
      <c r="LMX494" s="101"/>
      <c r="LMY494" s="101"/>
      <c r="LMZ494" s="101"/>
      <c r="LNA494" s="101"/>
      <c r="LNB494" s="101"/>
      <c r="LNC494" s="101"/>
      <c r="LND494" s="101"/>
      <c r="LNE494" s="101"/>
      <c r="LNF494" s="101"/>
      <c r="LNG494" s="101"/>
      <c r="LNH494" s="101"/>
      <c r="LNI494" s="101"/>
      <c r="LNJ494" s="101"/>
      <c r="LNK494" s="101"/>
      <c r="LNL494" s="101"/>
      <c r="LNM494" s="101"/>
      <c r="LNN494" s="101"/>
      <c r="LNO494" s="101"/>
      <c r="LNP494" s="101"/>
      <c r="LNQ494" s="101"/>
      <c r="LNR494" s="101"/>
      <c r="LNS494" s="101"/>
      <c r="LNT494" s="101"/>
      <c r="LNU494" s="101"/>
      <c r="LNV494" s="101"/>
      <c r="LNW494" s="101"/>
      <c r="LNX494" s="101"/>
      <c r="LNY494" s="101"/>
      <c r="LNZ494" s="101"/>
      <c r="LOA494" s="101"/>
      <c r="LOB494" s="101"/>
      <c r="LOC494" s="101"/>
      <c r="LOD494" s="101"/>
      <c r="LOE494" s="101"/>
      <c r="LOF494" s="101"/>
      <c r="LOG494" s="101"/>
      <c r="LOH494" s="101"/>
      <c r="LOI494" s="101"/>
      <c r="LOJ494" s="101"/>
      <c r="LOK494" s="101"/>
      <c r="LOL494" s="101"/>
      <c r="LOM494" s="101"/>
      <c r="LON494" s="101"/>
      <c r="LOO494" s="101"/>
      <c r="LOP494" s="101"/>
      <c r="LOQ494" s="101"/>
      <c r="LOR494" s="101"/>
      <c r="LOS494" s="101"/>
      <c r="LOT494" s="101"/>
      <c r="LOU494" s="101"/>
      <c r="LOV494" s="101"/>
      <c r="LOW494" s="101"/>
      <c r="LOX494" s="101"/>
      <c r="LOY494" s="101"/>
      <c r="LOZ494" s="101"/>
      <c r="LPA494" s="101"/>
      <c r="LPB494" s="101"/>
      <c r="LPC494" s="101"/>
      <c r="LPD494" s="101"/>
      <c r="LPE494" s="101"/>
      <c r="LPF494" s="101"/>
      <c r="LPG494" s="101"/>
      <c r="LPH494" s="101"/>
      <c r="LPI494" s="101"/>
      <c r="LPJ494" s="101"/>
      <c r="LPK494" s="101"/>
      <c r="LPL494" s="101"/>
      <c r="LPM494" s="101"/>
      <c r="LPN494" s="101"/>
      <c r="LPO494" s="101"/>
      <c r="LPP494" s="101"/>
      <c r="LPQ494" s="101"/>
      <c r="LPR494" s="101"/>
      <c r="LPS494" s="101"/>
      <c r="LPT494" s="101"/>
      <c r="LPU494" s="101"/>
      <c r="LPV494" s="101"/>
      <c r="LPW494" s="101"/>
      <c r="LPX494" s="101"/>
      <c r="LPY494" s="101"/>
      <c r="LPZ494" s="101"/>
      <c r="LQA494" s="101"/>
      <c r="LQB494" s="101"/>
      <c r="LQC494" s="101"/>
      <c r="LQD494" s="101"/>
      <c r="LQE494" s="101"/>
      <c r="LQF494" s="101"/>
      <c r="LQG494" s="101"/>
      <c r="LQH494" s="101"/>
      <c r="LQI494" s="101"/>
      <c r="LQJ494" s="101"/>
      <c r="LQK494" s="101"/>
      <c r="LQL494" s="101"/>
      <c r="LQM494" s="101"/>
      <c r="LQN494" s="101"/>
      <c r="LQO494" s="101"/>
      <c r="LQP494" s="101"/>
      <c r="LQQ494" s="101"/>
      <c r="LQR494" s="101"/>
      <c r="LQS494" s="101"/>
      <c r="LQT494" s="101"/>
      <c r="LQU494" s="101"/>
      <c r="LQV494" s="101"/>
      <c r="LQW494" s="101"/>
      <c r="LQX494" s="101"/>
      <c r="LQY494" s="101"/>
      <c r="LQZ494" s="101"/>
      <c r="LRA494" s="101"/>
      <c r="LRB494" s="101"/>
      <c r="LRC494" s="101"/>
      <c r="LRD494" s="101"/>
      <c r="LRE494" s="101"/>
      <c r="LRF494" s="101"/>
      <c r="LRG494" s="101"/>
      <c r="LRH494" s="101"/>
      <c r="LRI494" s="101"/>
      <c r="LRJ494" s="101"/>
      <c r="LRK494" s="101"/>
      <c r="LRL494" s="101"/>
      <c r="LRM494" s="101"/>
      <c r="LRN494" s="101"/>
      <c r="LRO494" s="101"/>
      <c r="LRP494" s="101"/>
      <c r="LRQ494" s="101"/>
      <c r="LRR494" s="101"/>
      <c r="LRS494" s="101"/>
      <c r="LRT494" s="101"/>
      <c r="LRU494" s="101"/>
      <c r="LRV494" s="101"/>
      <c r="LRW494" s="101"/>
      <c r="LRX494" s="101"/>
      <c r="LRY494" s="101"/>
      <c r="LRZ494" s="101"/>
      <c r="LSA494" s="101"/>
      <c r="LSB494" s="101"/>
      <c r="LSC494" s="101"/>
      <c r="LSD494" s="101"/>
      <c r="LSE494" s="101"/>
      <c r="LSF494" s="101"/>
      <c r="LSG494" s="101"/>
      <c r="LSH494" s="101"/>
      <c r="LSI494" s="101"/>
      <c r="LSJ494" s="101"/>
      <c r="LSK494" s="101"/>
      <c r="LSL494" s="101"/>
      <c r="LSM494" s="101"/>
      <c r="LSN494" s="101"/>
      <c r="LSO494" s="101"/>
      <c r="LSP494" s="101"/>
      <c r="LSQ494" s="101"/>
      <c r="LSR494" s="101"/>
      <c r="LSS494" s="101"/>
      <c r="LST494" s="101"/>
      <c r="LSU494" s="101"/>
      <c r="LSV494" s="101"/>
      <c r="LSW494" s="101"/>
      <c r="LSX494" s="101"/>
      <c r="LSY494" s="101"/>
      <c r="LSZ494" s="101"/>
      <c r="LTA494" s="101"/>
      <c r="LTB494" s="101"/>
      <c r="LTC494" s="101"/>
      <c r="LTD494" s="101"/>
      <c r="LTE494" s="101"/>
      <c r="LTF494" s="101"/>
      <c r="LTG494" s="101"/>
      <c r="LTH494" s="101"/>
      <c r="LTI494" s="101"/>
      <c r="LTJ494" s="101"/>
      <c r="LTK494" s="101"/>
      <c r="LTL494" s="101"/>
      <c r="LTM494" s="101"/>
      <c r="LTN494" s="101"/>
      <c r="LTO494" s="101"/>
      <c r="LTP494" s="101"/>
      <c r="LTQ494" s="101"/>
      <c r="LTR494" s="101"/>
      <c r="LTS494" s="101"/>
      <c r="LTT494" s="101"/>
      <c r="LTU494" s="101"/>
      <c r="LTV494" s="101"/>
      <c r="LTW494" s="101"/>
      <c r="LTX494" s="101"/>
      <c r="LTY494" s="101"/>
      <c r="LTZ494" s="101"/>
      <c r="LUA494" s="101"/>
      <c r="LUB494" s="101"/>
      <c r="LUC494" s="101"/>
      <c r="LUD494" s="101"/>
      <c r="LUE494" s="101"/>
      <c r="LUF494" s="101"/>
      <c r="LUG494" s="101"/>
      <c r="LUH494" s="101"/>
      <c r="LUI494" s="101"/>
      <c r="LUJ494" s="101"/>
      <c r="LUK494" s="101"/>
      <c r="LUL494" s="101"/>
      <c r="LUM494" s="101"/>
      <c r="LUN494" s="101"/>
      <c r="LUO494" s="101"/>
      <c r="LUP494" s="101"/>
      <c r="LUQ494" s="101"/>
      <c r="LUR494" s="101"/>
      <c r="LUS494" s="101"/>
      <c r="LUT494" s="101"/>
      <c r="LUU494" s="101"/>
      <c r="LUV494" s="101"/>
      <c r="LUW494" s="101"/>
      <c r="LUX494" s="101"/>
      <c r="LUY494" s="101"/>
      <c r="LUZ494" s="101"/>
      <c r="LVA494" s="101"/>
      <c r="LVB494" s="101"/>
      <c r="LVC494" s="101"/>
      <c r="LVD494" s="101"/>
      <c r="LVE494" s="101"/>
      <c r="LVF494" s="101"/>
      <c r="LVG494" s="101"/>
      <c r="LVH494" s="101"/>
      <c r="LVI494" s="101"/>
      <c r="LVJ494" s="101"/>
      <c r="LVK494" s="101"/>
      <c r="LVL494" s="101"/>
      <c r="LVM494" s="101"/>
      <c r="LVN494" s="101"/>
      <c r="LVO494" s="101"/>
      <c r="LVP494" s="101"/>
      <c r="LVQ494" s="101"/>
      <c r="LVR494" s="101"/>
      <c r="LVS494" s="101"/>
      <c r="LVT494" s="101"/>
      <c r="LVU494" s="101"/>
      <c r="LVV494" s="101"/>
      <c r="LVW494" s="101"/>
      <c r="LVX494" s="101"/>
      <c r="LVY494" s="101"/>
      <c r="LVZ494" s="101"/>
      <c r="LWA494" s="101"/>
      <c r="LWB494" s="101"/>
      <c r="LWC494" s="101"/>
      <c r="LWD494" s="101"/>
      <c r="LWE494" s="101"/>
      <c r="LWF494" s="101"/>
      <c r="LWG494" s="101"/>
      <c r="LWH494" s="101"/>
      <c r="LWI494" s="101"/>
      <c r="LWJ494" s="101"/>
      <c r="LWK494" s="101"/>
      <c r="LWL494" s="101"/>
      <c r="LWM494" s="101"/>
      <c r="LWN494" s="101"/>
      <c r="LWO494" s="101"/>
      <c r="LWP494" s="101"/>
      <c r="LWQ494" s="101"/>
      <c r="LWR494" s="101"/>
      <c r="LWS494" s="101"/>
      <c r="LWT494" s="101"/>
      <c r="LWU494" s="101"/>
      <c r="LWV494" s="101"/>
      <c r="LWW494" s="101"/>
      <c r="LWX494" s="101"/>
      <c r="LWY494" s="101"/>
      <c r="LWZ494" s="101"/>
      <c r="LXA494" s="101"/>
      <c r="LXB494" s="101"/>
      <c r="LXC494" s="101"/>
      <c r="LXD494" s="101"/>
      <c r="LXE494" s="101"/>
      <c r="LXF494" s="101"/>
      <c r="LXG494" s="101"/>
      <c r="LXH494" s="101"/>
      <c r="LXI494" s="101"/>
      <c r="LXJ494" s="101"/>
      <c r="LXK494" s="101"/>
      <c r="LXL494" s="101"/>
      <c r="LXM494" s="101"/>
      <c r="LXN494" s="101"/>
      <c r="LXO494" s="101"/>
      <c r="LXP494" s="101"/>
      <c r="LXQ494" s="101"/>
      <c r="LXR494" s="101"/>
      <c r="LXS494" s="101"/>
      <c r="LXT494" s="101"/>
      <c r="LXU494" s="101"/>
      <c r="LXV494" s="101"/>
      <c r="LXW494" s="101"/>
      <c r="LXX494" s="101"/>
      <c r="LXY494" s="101"/>
      <c r="LXZ494" s="101"/>
      <c r="LYA494" s="101"/>
      <c r="LYB494" s="101"/>
      <c r="LYC494" s="101"/>
      <c r="LYD494" s="101"/>
      <c r="LYE494" s="101"/>
      <c r="LYF494" s="101"/>
      <c r="LYG494" s="101"/>
      <c r="LYH494" s="101"/>
      <c r="LYI494" s="101"/>
      <c r="LYJ494" s="101"/>
      <c r="LYK494" s="101"/>
      <c r="LYL494" s="101"/>
      <c r="LYM494" s="101"/>
      <c r="LYN494" s="101"/>
      <c r="LYO494" s="101"/>
      <c r="LYP494" s="101"/>
      <c r="LYQ494" s="101"/>
      <c r="LYR494" s="101"/>
      <c r="LYS494" s="101"/>
      <c r="LYT494" s="101"/>
      <c r="LYU494" s="101"/>
      <c r="LYV494" s="101"/>
      <c r="LYW494" s="101"/>
      <c r="LYX494" s="101"/>
      <c r="LYY494" s="101"/>
      <c r="LYZ494" s="101"/>
      <c r="LZA494" s="101"/>
      <c r="LZB494" s="101"/>
      <c r="LZC494" s="101"/>
      <c r="LZD494" s="101"/>
      <c r="LZE494" s="101"/>
      <c r="LZF494" s="101"/>
      <c r="LZG494" s="101"/>
      <c r="LZH494" s="101"/>
      <c r="LZI494" s="101"/>
      <c r="LZJ494" s="101"/>
      <c r="LZK494" s="101"/>
      <c r="LZL494" s="101"/>
      <c r="LZM494" s="101"/>
      <c r="LZN494" s="101"/>
      <c r="LZO494" s="101"/>
      <c r="LZP494" s="101"/>
      <c r="LZQ494" s="101"/>
      <c r="LZR494" s="101"/>
      <c r="LZS494" s="101"/>
      <c r="LZT494" s="101"/>
      <c r="LZU494" s="101"/>
      <c r="LZV494" s="101"/>
      <c r="LZW494" s="101"/>
      <c r="LZX494" s="101"/>
      <c r="LZY494" s="101"/>
      <c r="LZZ494" s="101"/>
      <c r="MAA494" s="101"/>
      <c r="MAB494" s="101"/>
      <c r="MAC494" s="101"/>
      <c r="MAD494" s="101"/>
      <c r="MAE494" s="101"/>
      <c r="MAF494" s="101"/>
      <c r="MAG494" s="101"/>
      <c r="MAH494" s="101"/>
      <c r="MAI494" s="101"/>
      <c r="MAJ494" s="101"/>
      <c r="MAK494" s="101"/>
      <c r="MAL494" s="101"/>
      <c r="MAM494" s="101"/>
      <c r="MAN494" s="101"/>
      <c r="MAO494" s="101"/>
      <c r="MAP494" s="101"/>
      <c r="MAQ494" s="101"/>
      <c r="MAR494" s="101"/>
      <c r="MAS494" s="101"/>
      <c r="MAT494" s="101"/>
      <c r="MAU494" s="101"/>
      <c r="MAV494" s="101"/>
      <c r="MAW494" s="101"/>
      <c r="MAX494" s="101"/>
      <c r="MAY494" s="101"/>
      <c r="MAZ494" s="101"/>
      <c r="MBA494" s="101"/>
      <c r="MBB494" s="101"/>
      <c r="MBC494" s="101"/>
      <c r="MBD494" s="101"/>
      <c r="MBE494" s="101"/>
      <c r="MBF494" s="101"/>
      <c r="MBG494" s="101"/>
      <c r="MBH494" s="101"/>
      <c r="MBI494" s="101"/>
      <c r="MBJ494" s="101"/>
      <c r="MBK494" s="101"/>
      <c r="MBL494" s="101"/>
      <c r="MBM494" s="101"/>
      <c r="MBN494" s="101"/>
      <c r="MBO494" s="101"/>
      <c r="MBP494" s="101"/>
      <c r="MBQ494" s="101"/>
      <c r="MBR494" s="101"/>
      <c r="MBS494" s="101"/>
      <c r="MBT494" s="101"/>
      <c r="MBU494" s="101"/>
      <c r="MBV494" s="101"/>
      <c r="MBW494" s="101"/>
      <c r="MBX494" s="101"/>
      <c r="MBY494" s="101"/>
      <c r="MBZ494" s="101"/>
      <c r="MCA494" s="101"/>
      <c r="MCB494" s="101"/>
      <c r="MCC494" s="101"/>
      <c r="MCD494" s="101"/>
      <c r="MCE494" s="101"/>
      <c r="MCF494" s="101"/>
      <c r="MCG494" s="101"/>
      <c r="MCH494" s="101"/>
      <c r="MCI494" s="101"/>
      <c r="MCJ494" s="101"/>
      <c r="MCK494" s="101"/>
      <c r="MCL494" s="101"/>
      <c r="MCM494" s="101"/>
      <c r="MCN494" s="101"/>
      <c r="MCO494" s="101"/>
      <c r="MCP494" s="101"/>
      <c r="MCQ494" s="101"/>
      <c r="MCR494" s="101"/>
      <c r="MCS494" s="101"/>
      <c r="MCT494" s="101"/>
      <c r="MCU494" s="101"/>
      <c r="MCV494" s="101"/>
      <c r="MCW494" s="101"/>
      <c r="MCX494" s="101"/>
      <c r="MCY494" s="101"/>
      <c r="MCZ494" s="101"/>
      <c r="MDA494" s="101"/>
      <c r="MDB494" s="101"/>
      <c r="MDC494" s="101"/>
      <c r="MDD494" s="101"/>
      <c r="MDE494" s="101"/>
      <c r="MDF494" s="101"/>
      <c r="MDG494" s="101"/>
      <c r="MDH494" s="101"/>
      <c r="MDI494" s="101"/>
      <c r="MDJ494" s="101"/>
      <c r="MDK494" s="101"/>
      <c r="MDL494" s="101"/>
      <c r="MDM494" s="101"/>
      <c r="MDN494" s="101"/>
      <c r="MDO494" s="101"/>
      <c r="MDP494" s="101"/>
      <c r="MDQ494" s="101"/>
      <c r="MDR494" s="101"/>
      <c r="MDS494" s="101"/>
      <c r="MDT494" s="101"/>
      <c r="MDU494" s="101"/>
      <c r="MDV494" s="101"/>
      <c r="MDW494" s="101"/>
      <c r="MDX494" s="101"/>
      <c r="MDY494" s="101"/>
      <c r="MDZ494" s="101"/>
      <c r="MEA494" s="101"/>
      <c r="MEB494" s="101"/>
      <c r="MEC494" s="101"/>
      <c r="MED494" s="101"/>
      <c r="MEE494" s="101"/>
      <c r="MEF494" s="101"/>
      <c r="MEG494" s="101"/>
      <c r="MEH494" s="101"/>
      <c r="MEI494" s="101"/>
      <c r="MEJ494" s="101"/>
      <c r="MEK494" s="101"/>
      <c r="MEL494" s="101"/>
      <c r="MEM494" s="101"/>
      <c r="MEN494" s="101"/>
      <c r="MEO494" s="101"/>
      <c r="MEP494" s="101"/>
      <c r="MEQ494" s="101"/>
      <c r="MER494" s="101"/>
      <c r="MES494" s="101"/>
      <c r="MET494" s="101"/>
      <c r="MEU494" s="101"/>
      <c r="MEV494" s="101"/>
      <c r="MEW494" s="101"/>
      <c r="MEX494" s="101"/>
      <c r="MEY494" s="101"/>
      <c r="MEZ494" s="101"/>
      <c r="MFA494" s="101"/>
      <c r="MFB494" s="101"/>
      <c r="MFC494" s="101"/>
      <c r="MFD494" s="101"/>
      <c r="MFE494" s="101"/>
      <c r="MFF494" s="101"/>
      <c r="MFG494" s="101"/>
      <c r="MFH494" s="101"/>
      <c r="MFI494" s="101"/>
      <c r="MFJ494" s="101"/>
      <c r="MFK494" s="101"/>
      <c r="MFL494" s="101"/>
      <c r="MFM494" s="101"/>
      <c r="MFN494" s="101"/>
      <c r="MFO494" s="101"/>
      <c r="MFP494" s="101"/>
      <c r="MFQ494" s="101"/>
      <c r="MFR494" s="101"/>
      <c r="MFS494" s="101"/>
      <c r="MFT494" s="101"/>
      <c r="MFU494" s="101"/>
      <c r="MFV494" s="101"/>
      <c r="MFW494" s="101"/>
      <c r="MFX494" s="101"/>
      <c r="MFY494" s="101"/>
      <c r="MFZ494" s="101"/>
      <c r="MGA494" s="101"/>
      <c r="MGB494" s="101"/>
      <c r="MGC494" s="101"/>
      <c r="MGD494" s="101"/>
      <c r="MGE494" s="101"/>
      <c r="MGF494" s="101"/>
      <c r="MGG494" s="101"/>
      <c r="MGH494" s="101"/>
      <c r="MGI494" s="101"/>
      <c r="MGJ494" s="101"/>
      <c r="MGK494" s="101"/>
      <c r="MGL494" s="101"/>
      <c r="MGM494" s="101"/>
      <c r="MGN494" s="101"/>
      <c r="MGO494" s="101"/>
      <c r="MGP494" s="101"/>
      <c r="MGQ494" s="101"/>
      <c r="MGR494" s="101"/>
      <c r="MGS494" s="101"/>
      <c r="MGT494" s="101"/>
      <c r="MGU494" s="101"/>
      <c r="MGV494" s="101"/>
      <c r="MGW494" s="101"/>
      <c r="MGX494" s="101"/>
      <c r="MGY494" s="101"/>
      <c r="MGZ494" s="101"/>
      <c r="MHA494" s="101"/>
      <c r="MHB494" s="101"/>
      <c r="MHC494" s="101"/>
      <c r="MHD494" s="101"/>
      <c r="MHE494" s="101"/>
      <c r="MHF494" s="101"/>
      <c r="MHG494" s="101"/>
      <c r="MHH494" s="101"/>
      <c r="MHI494" s="101"/>
      <c r="MHJ494" s="101"/>
      <c r="MHK494" s="101"/>
      <c r="MHL494" s="101"/>
      <c r="MHM494" s="101"/>
      <c r="MHN494" s="101"/>
      <c r="MHO494" s="101"/>
      <c r="MHP494" s="101"/>
      <c r="MHQ494" s="101"/>
      <c r="MHR494" s="101"/>
      <c r="MHS494" s="101"/>
      <c r="MHT494" s="101"/>
      <c r="MHU494" s="101"/>
      <c r="MHV494" s="101"/>
      <c r="MHW494" s="101"/>
      <c r="MHX494" s="101"/>
      <c r="MHY494" s="101"/>
      <c r="MHZ494" s="101"/>
      <c r="MIA494" s="101"/>
      <c r="MIB494" s="101"/>
      <c r="MIC494" s="101"/>
      <c r="MID494" s="101"/>
      <c r="MIE494" s="101"/>
      <c r="MIF494" s="101"/>
      <c r="MIG494" s="101"/>
      <c r="MIH494" s="101"/>
      <c r="MII494" s="101"/>
      <c r="MIJ494" s="101"/>
      <c r="MIK494" s="101"/>
      <c r="MIL494" s="101"/>
      <c r="MIM494" s="101"/>
      <c r="MIN494" s="101"/>
      <c r="MIO494" s="101"/>
      <c r="MIP494" s="101"/>
      <c r="MIQ494" s="101"/>
      <c r="MIR494" s="101"/>
      <c r="MIS494" s="101"/>
      <c r="MIT494" s="101"/>
      <c r="MIU494" s="101"/>
      <c r="MIV494" s="101"/>
      <c r="MIW494" s="101"/>
      <c r="MIX494" s="101"/>
      <c r="MIY494" s="101"/>
      <c r="MIZ494" s="101"/>
      <c r="MJA494" s="101"/>
      <c r="MJB494" s="101"/>
      <c r="MJC494" s="101"/>
      <c r="MJD494" s="101"/>
      <c r="MJE494" s="101"/>
      <c r="MJF494" s="101"/>
      <c r="MJG494" s="101"/>
      <c r="MJH494" s="101"/>
      <c r="MJI494" s="101"/>
      <c r="MJJ494" s="101"/>
      <c r="MJK494" s="101"/>
      <c r="MJL494" s="101"/>
      <c r="MJM494" s="101"/>
      <c r="MJN494" s="101"/>
      <c r="MJO494" s="101"/>
      <c r="MJP494" s="101"/>
      <c r="MJQ494" s="101"/>
      <c r="MJR494" s="101"/>
      <c r="MJS494" s="101"/>
      <c r="MJT494" s="101"/>
      <c r="MJU494" s="101"/>
      <c r="MJV494" s="101"/>
      <c r="MJW494" s="101"/>
      <c r="MJX494" s="101"/>
      <c r="MJY494" s="101"/>
      <c r="MJZ494" s="101"/>
      <c r="MKA494" s="101"/>
      <c r="MKB494" s="101"/>
      <c r="MKC494" s="101"/>
      <c r="MKD494" s="101"/>
      <c r="MKE494" s="101"/>
      <c r="MKF494" s="101"/>
      <c r="MKG494" s="101"/>
      <c r="MKH494" s="101"/>
      <c r="MKI494" s="101"/>
      <c r="MKJ494" s="101"/>
      <c r="MKK494" s="101"/>
      <c r="MKL494" s="101"/>
      <c r="MKM494" s="101"/>
      <c r="MKN494" s="101"/>
      <c r="MKO494" s="101"/>
      <c r="MKP494" s="101"/>
      <c r="MKQ494" s="101"/>
      <c r="MKR494" s="101"/>
      <c r="MKS494" s="101"/>
      <c r="MKT494" s="101"/>
      <c r="MKU494" s="101"/>
      <c r="MKV494" s="101"/>
      <c r="MKW494" s="101"/>
      <c r="MKX494" s="101"/>
      <c r="MKY494" s="101"/>
      <c r="MKZ494" s="101"/>
      <c r="MLA494" s="101"/>
      <c r="MLB494" s="101"/>
      <c r="MLC494" s="101"/>
      <c r="MLD494" s="101"/>
      <c r="MLE494" s="101"/>
      <c r="MLF494" s="101"/>
      <c r="MLG494" s="101"/>
      <c r="MLH494" s="101"/>
      <c r="MLI494" s="101"/>
      <c r="MLJ494" s="101"/>
      <c r="MLK494" s="101"/>
      <c r="MLL494" s="101"/>
      <c r="MLM494" s="101"/>
      <c r="MLN494" s="101"/>
      <c r="MLO494" s="101"/>
      <c r="MLP494" s="101"/>
      <c r="MLQ494" s="101"/>
      <c r="MLR494" s="101"/>
      <c r="MLS494" s="101"/>
      <c r="MLT494" s="101"/>
      <c r="MLU494" s="101"/>
      <c r="MLV494" s="101"/>
      <c r="MLW494" s="101"/>
      <c r="MLX494" s="101"/>
      <c r="MLY494" s="101"/>
      <c r="MLZ494" s="101"/>
      <c r="MMA494" s="101"/>
      <c r="MMB494" s="101"/>
      <c r="MMC494" s="101"/>
      <c r="MMD494" s="101"/>
      <c r="MME494" s="101"/>
      <c r="MMF494" s="101"/>
      <c r="MMG494" s="101"/>
      <c r="MMH494" s="101"/>
      <c r="MMI494" s="101"/>
      <c r="MMJ494" s="101"/>
      <c r="MMK494" s="101"/>
      <c r="MML494" s="101"/>
      <c r="MMM494" s="101"/>
      <c r="MMN494" s="101"/>
      <c r="MMO494" s="101"/>
      <c r="MMP494" s="101"/>
      <c r="MMQ494" s="101"/>
      <c r="MMR494" s="101"/>
      <c r="MMS494" s="101"/>
      <c r="MMT494" s="101"/>
      <c r="MMU494" s="101"/>
      <c r="MMV494" s="101"/>
      <c r="MMW494" s="101"/>
      <c r="MMX494" s="101"/>
      <c r="MMY494" s="101"/>
      <c r="MMZ494" s="101"/>
      <c r="MNA494" s="101"/>
      <c r="MNB494" s="101"/>
      <c r="MNC494" s="101"/>
      <c r="MND494" s="101"/>
      <c r="MNE494" s="101"/>
      <c r="MNF494" s="101"/>
      <c r="MNG494" s="101"/>
      <c r="MNH494" s="101"/>
      <c r="MNI494" s="101"/>
      <c r="MNJ494" s="101"/>
      <c r="MNK494" s="101"/>
      <c r="MNL494" s="101"/>
      <c r="MNM494" s="101"/>
      <c r="MNN494" s="101"/>
      <c r="MNO494" s="101"/>
      <c r="MNP494" s="101"/>
      <c r="MNQ494" s="101"/>
      <c r="MNR494" s="101"/>
      <c r="MNS494" s="101"/>
      <c r="MNT494" s="101"/>
      <c r="MNU494" s="101"/>
      <c r="MNV494" s="101"/>
      <c r="MNW494" s="101"/>
      <c r="MNX494" s="101"/>
      <c r="MNY494" s="101"/>
      <c r="MNZ494" s="101"/>
      <c r="MOA494" s="101"/>
      <c r="MOB494" s="101"/>
      <c r="MOC494" s="101"/>
      <c r="MOD494" s="101"/>
      <c r="MOE494" s="101"/>
      <c r="MOF494" s="101"/>
      <c r="MOG494" s="101"/>
      <c r="MOH494" s="101"/>
      <c r="MOI494" s="101"/>
      <c r="MOJ494" s="101"/>
      <c r="MOK494" s="101"/>
      <c r="MOL494" s="101"/>
      <c r="MOM494" s="101"/>
      <c r="MON494" s="101"/>
      <c r="MOO494" s="101"/>
      <c r="MOP494" s="101"/>
      <c r="MOQ494" s="101"/>
      <c r="MOR494" s="101"/>
      <c r="MOS494" s="101"/>
      <c r="MOT494" s="101"/>
      <c r="MOU494" s="101"/>
      <c r="MOV494" s="101"/>
      <c r="MOW494" s="101"/>
      <c r="MOX494" s="101"/>
      <c r="MOY494" s="101"/>
      <c r="MOZ494" s="101"/>
      <c r="MPA494" s="101"/>
      <c r="MPB494" s="101"/>
      <c r="MPC494" s="101"/>
      <c r="MPD494" s="101"/>
      <c r="MPE494" s="101"/>
      <c r="MPF494" s="101"/>
      <c r="MPG494" s="101"/>
      <c r="MPH494" s="101"/>
      <c r="MPI494" s="101"/>
      <c r="MPJ494" s="101"/>
      <c r="MPK494" s="101"/>
      <c r="MPL494" s="101"/>
      <c r="MPM494" s="101"/>
      <c r="MPN494" s="101"/>
      <c r="MPO494" s="101"/>
      <c r="MPP494" s="101"/>
      <c r="MPQ494" s="101"/>
      <c r="MPR494" s="101"/>
      <c r="MPS494" s="101"/>
      <c r="MPT494" s="101"/>
      <c r="MPU494" s="101"/>
      <c r="MPV494" s="101"/>
      <c r="MPW494" s="101"/>
      <c r="MPX494" s="101"/>
      <c r="MPY494" s="101"/>
      <c r="MPZ494" s="101"/>
      <c r="MQA494" s="101"/>
      <c r="MQB494" s="101"/>
      <c r="MQC494" s="101"/>
      <c r="MQD494" s="101"/>
      <c r="MQE494" s="101"/>
      <c r="MQF494" s="101"/>
      <c r="MQG494" s="101"/>
      <c r="MQH494" s="101"/>
      <c r="MQI494" s="101"/>
      <c r="MQJ494" s="101"/>
      <c r="MQK494" s="101"/>
      <c r="MQL494" s="101"/>
      <c r="MQM494" s="101"/>
      <c r="MQN494" s="101"/>
      <c r="MQO494" s="101"/>
      <c r="MQP494" s="101"/>
      <c r="MQQ494" s="101"/>
      <c r="MQR494" s="101"/>
      <c r="MQS494" s="101"/>
      <c r="MQT494" s="101"/>
      <c r="MQU494" s="101"/>
      <c r="MQV494" s="101"/>
      <c r="MQW494" s="101"/>
      <c r="MQX494" s="101"/>
      <c r="MQY494" s="101"/>
      <c r="MQZ494" s="101"/>
      <c r="MRA494" s="101"/>
      <c r="MRB494" s="101"/>
      <c r="MRC494" s="101"/>
      <c r="MRD494" s="101"/>
      <c r="MRE494" s="101"/>
      <c r="MRF494" s="101"/>
      <c r="MRG494" s="101"/>
      <c r="MRH494" s="101"/>
      <c r="MRI494" s="101"/>
      <c r="MRJ494" s="101"/>
      <c r="MRK494" s="101"/>
      <c r="MRL494" s="101"/>
      <c r="MRM494" s="101"/>
      <c r="MRN494" s="101"/>
      <c r="MRO494" s="101"/>
      <c r="MRP494" s="101"/>
      <c r="MRQ494" s="101"/>
      <c r="MRR494" s="101"/>
      <c r="MRS494" s="101"/>
      <c r="MRT494" s="101"/>
      <c r="MRU494" s="101"/>
      <c r="MRV494" s="101"/>
      <c r="MRW494" s="101"/>
      <c r="MRX494" s="101"/>
      <c r="MRY494" s="101"/>
      <c r="MRZ494" s="101"/>
      <c r="MSA494" s="101"/>
      <c r="MSB494" s="101"/>
      <c r="MSC494" s="101"/>
      <c r="MSD494" s="101"/>
      <c r="MSE494" s="101"/>
      <c r="MSF494" s="101"/>
      <c r="MSG494" s="101"/>
      <c r="MSH494" s="101"/>
      <c r="MSI494" s="101"/>
      <c r="MSJ494" s="101"/>
      <c r="MSK494" s="101"/>
      <c r="MSL494" s="101"/>
      <c r="MSM494" s="101"/>
      <c r="MSN494" s="101"/>
      <c r="MSO494" s="101"/>
      <c r="MSP494" s="101"/>
      <c r="MSQ494" s="101"/>
      <c r="MSR494" s="101"/>
      <c r="MSS494" s="101"/>
      <c r="MST494" s="101"/>
      <c r="MSU494" s="101"/>
      <c r="MSV494" s="101"/>
      <c r="MSW494" s="101"/>
      <c r="MSX494" s="101"/>
      <c r="MSY494" s="101"/>
      <c r="MSZ494" s="101"/>
      <c r="MTA494" s="101"/>
      <c r="MTB494" s="101"/>
      <c r="MTC494" s="101"/>
      <c r="MTD494" s="101"/>
      <c r="MTE494" s="101"/>
      <c r="MTF494" s="101"/>
      <c r="MTG494" s="101"/>
      <c r="MTH494" s="101"/>
      <c r="MTI494" s="101"/>
      <c r="MTJ494" s="101"/>
      <c r="MTK494" s="101"/>
      <c r="MTL494" s="101"/>
      <c r="MTM494" s="101"/>
      <c r="MTN494" s="101"/>
      <c r="MTO494" s="101"/>
      <c r="MTP494" s="101"/>
      <c r="MTQ494" s="101"/>
      <c r="MTR494" s="101"/>
      <c r="MTS494" s="101"/>
      <c r="MTT494" s="101"/>
      <c r="MTU494" s="101"/>
      <c r="MTV494" s="101"/>
      <c r="MTW494" s="101"/>
      <c r="MTX494" s="101"/>
      <c r="MTY494" s="101"/>
      <c r="MTZ494" s="101"/>
      <c r="MUA494" s="101"/>
      <c r="MUB494" s="101"/>
      <c r="MUC494" s="101"/>
      <c r="MUD494" s="101"/>
      <c r="MUE494" s="101"/>
      <c r="MUF494" s="101"/>
      <c r="MUG494" s="101"/>
      <c r="MUH494" s="101"/>
      <c r="MUI494" s="101"/>
      <c r="MUJ494" s="101"/>
      <c r="MUK494" s="101"/>
      <c r="MUL494" s="101"/>
      <c r="MUM494" s="101"/>
      <c r="MUN494" s="101"/>
      <c r="MUO494" s="101"/>
      <c r="MUP494" s="101"/>
      <c r="MUQ494" s="101"/>
      <c r="MUR494" s="101"/>
      <c r="MUS494" s="101"/>
      <c r="MUT494" s="101"/>
      <c r="MUU494" s="101"/>
      <c r="MUV494" s="101"/>
      <c r="MUW494" s="101"/>
      <c r="MUX494" s="101"/>
      <c r="MUY494" s="101"/>
      <c r="MUZ494" s="101"/>
      <c r="MVA494" s="101"/>
      <c r="MVB494" s="101"/>
      <c r="MVC494" s="101"/>
      <c r="MVD494" s="101"/>
      <c r="MVE494" s="101"/>
      <c r="MVF494" s="101"/>
      <c r="MVG494" s="101"/>
      <c r="MVH494" s="101"/>
      <c r="MVI494" s="101"/>
      <c r="MVJ494" s="101"/>
      <c r="MVK494" s="101"/>
      <c r="MVL494" s="101"/>
      <c r="MVM494" s="101"/>
      <c r="MVN494" s="101"/>
      <c r="MVO494" s="101"/>
      <c r="MVP494" s="101"/>
      <c r="MVQ494" s="101"/>
      <c r="MVR494" s="101"/>
      <c r="MVS494" s="101"/>
      <c r="MVT494" s="101"/>
      <c r="MVU494" s="101"/>
      <c r="MVV494" s="101"/>
      <c r="MVW494" s="101"/>
      <c r="MVX494" s="101"/>
      <c r="MVY494" s="101"/>
      <c r="MVZ494" s="101"/>
      <c r="MWA494" s="101"/>
      <c r="MWB494" s="101"/>
      <c r="MWC494" s="101"/>
      <c r="MWD494" s="101"/>
      <c r="MWE494" s="101"/>
      <c r="MWF494" s="101"/>
      <c r="MWG494" s="101"/>
      <c r="MWH494" s="101"/>
      <c r="MWI494" s="101"/>
      <c r="MWJ494" s="101"/>
      <c r="MWK494" s="101"/>
      <c r="MWL494" s="101"/>
      <c r="MWM494" s="101"/>
      <c r="MWN494" s="101"/>
      <c r="MWO494" s="101"/>
      <c r="MWP494" s="101"/>
      <c r="MWQ494" s="101"/>
      <c r="MWR494" s="101"/>
      <c r="MWS494" s="101"/>
      <c r="MWT494" s="101"/>
      <c r="MWU494" s="101"/>
      <c r="MWV494" s="101"/>
      <c r="MWW494" s="101"/>
      <c r="MWX494" s="101"/>
      <c r="MWY494" s="101"/>
      <c r="MWZ494" s="101"/>
      <c r="MXA494" s="101"/>
      <c r="MXB494" s="101"/>
      <c r="MXC494" s="101"/>
      <c r="MXD494" s="101"/>
      <c r="MXE494" s="101"/>
      <c r="MXF494" s="101"/>
      <c r="MXG494" s="101"/>
      <c r="MXH494" s="101"/>
      <c r="MXI494" s="101"/>
      <c r="MXJ494" s="101"/>
      <c r="MXK494" s="101"/>
      <c r="MXL494" s="101"/>
      <c r="MXM494" s="101"/>
      <c r="MXN494" s="101"/>
      <c r="MXO494" s="101"/>
      <c r="MXP494" s="101"/>
      <c r="MXQ494" s="101"/>
      <c r="MXR494" s="101"/>
      <c r="MXS494" s="101"/>
      <c r="MXT494" s="101"/>
      <c r="MXU494" s="101"/>
      <c r="MXV494" s="101"/>
      <c r="MXW494" s="101"/>
      <c r="MXX494" s="101"/>
      <c r="MXY494" s="101"/>
      <c r="MXZ494" s="101"/>
      <c r="MYA494" s="101"/>
      <c r="MYB494" s="101"/>
      <c r="MYC494" s="101"/>
      <c r="MYD494" s="101"/>
      <c r="MYE494" s="101"/>
      <c r="MYF494" s="101"/>
      <c r="MYG494" s="101"/>
      <c r="MYH494" s="101"/>
      <c r="MYI494" s="101"/>
      <c r="MYJ494" s="101"/>
      <c r="MYK494" s="101"/>
      <c r="MYL494" s="101"/>
      <c r="MYM494" s="101"/>
      <c r="MYN494" s="101"/>
      <c r="MYO494" s="101"/>
      <c r="MYP494" s="101"/>
      <c r="MYQ494" s="101"/>
      <c r="MYR494" s="101"/>
      <c r="MYS494" s="101"/>
      <c r="MYT494" s="101"/>
      <c r="MYU494" s="101"/>
      <c r="MYV494" s="101"/>
      <c r="MYW494" s="101"/>
      <c r="MYX494" s="101"/>
      <c r="MYY494" s="101"/>
      <c r="MYZ494" s="101"/>
      <c r="MZA494" s="101"/>
      <c r="MZB494" s="101"/>
      <c r="MZC494" s="101"/>
      <c r="MZD494" s="101"/>
      <c r="MZE494" s="101"/>
      <c r="MZF494" s="101"/>
      <c r="MZG494" s="101"/>
      <c r="MZH494" s="101"/>
      <c r="MZI494" s="101"/>
      <c r="MZJ494" s="101"/>
      <c r="MZK494" s="101"/>
      <c r="MZL494" s="101"/>
      <c r="MZM494" s="101"/>
      <c r="MZN494" s="101"/>
      <c r="MZO494" s="101"/>
      <c r="MZP494" s="101"/>
      <c r="MZQ494" s="101"/>
      <c r="MZR494" s="101"/>
      <c r="MZS494" s="101"/>
      <c r="MZT494" s="101"/>
      <c r="MZU494" s="101"/>
      <c r="MZV494" s="101"/>
      <c r="MZW494" s="101"/>
      <c r="MZX494" s="101"/>
      <c r="MZY494" s="101"/>
      <c r="MZZ494" s="101"/>
      <c r="NAA494" s="101"/>
      <c r="NAB494" s="101"/>
      <c r="NAC494" s="101"/>
      <c r="NAD494" s="101"/>
      <c r="NAE494" s="101"/>
      <c r="NAF494" s="101"/>
      <c r="NAG494" s="101"/>
      <c r="NAH494" s="101"/>
      <c r="NAI494" s="101"/>
      <c r="NAJ494" s="101"/>
      <c r="NAK494" s="101"/>
      <c r="NAL494" s="101"/>
      <c r="NAM494" s="101"/>
      <c r="NAN494" s="101"/>
      <c r="NAO494" s="101"/>
      <c r="NAP494" s="101"/>
      <c r="NAQ494" s="101"/>
      <c r="NAR494" s="101"/>
      <c r="NAS494" s="101"/>
      <c r="NAT494" s="101"/>
      <c r="NAU494" s="101"/>
      <c r="NAV494" s="101"/>
      <c r="NAW494" s="101"/>
      <c r="NAX494" s="101"/>
      <c r="NAY494" s="101"/>
      <c r="NAZ494" s="101"/>
      <c r="NBA494" s="101"/>
      <c r="NBB494" s="101"/>
      <c r="NBC494" s="101"/>
      <c r="NBD494" s="101"/>
      <c r="NBE494" s="101"/>
      <c r="NBF494" s="101"/>
      <c r="NBG494" s="101"/>
      <c r="NBH494" s="101"/>
      <c r="NBI494" s="101"/>
      <c r="NBJ494" s="101"/>
      <c r="NBK494" s="101"/>
      <c r="NBL494" s="101"/>
      <c r="NBM494" s="101"/>
      <c r="NBN494" s="101"/>
      <c r="NBO494" s="101"/>
      <c r="NBP494" s="101"/>
      <c r="NBQ494" s="101"/>
      <c r="NBR494" s="101"/>
      <c r="NBS494" s="101"/>
      <c r="NBT494" s="101"/>
      <c r="NBU494" s="101"/>
      <c r="NBV494" s="101"/>
      <c r="NBW494" s="101"/>
      <c r="NBX494" s="101"/>
      <c r="NBY494" s="101"/>
      <c r="NBZ494" s="101"/>
      <c r="NCA494" s="101"/>
      <c r="NCB494" s="101"/>
      <c r="NCC494" s="101"/>
      <c r="NCD494" s="101"/>
      <c r="NCE494" s="101"/>
      <c r="NCF494" s="101"/>
      <c r="NCG494" s="101"/>
      <c r="NCH494" s="101"/>
      <c r="NCI494" s="101"/>
      <c r="NCJ494" s="101"/>
      <c r="NCK494" s="101"/>
      <c r="NCL494" s="101"/>
      <c r="NCM494" s="101"/>
      <c r="NCN494" s="101"/>
      <c r="NCO494" s="101"/>
      <c r="NCP494" s="101"/>
      <c r="NCQ494" s="101"/>
      <c r="NCR494" s="101"/>
      <c r="NCS494" s="101"/>
      <c r="NCT494" s="101"/>
      <c r="NCU494" s="101"/>
      <c r="NCV494" s="101"/>
      <c r="NCW494" s="101"/>
      <c r="NCX494" s="101"/>
      <c r="NCY494" s="101"/>
      <c r="NCZ494" s="101"/>
      <c r="NDA494" s="101"/>
      <c r="NDB494" s="101"/>
      <c r="NDC494" s="101"/>
      <c r="NDD494" s="101"/>
      <c r="NDE494" s="101"/>
      <c r="NDF494" s="101"/>
      <c r="NDG494" s="101"/>
      <c r="NDH494" s="101"/>
      <c r="NDI494" s="101"/>
      <c r="NDJ494" s="101"/>
      <c r="NDK494" s="101"/>
      <c r="NDL494" s="101"/>
      <c r="NDM494" s="101"/>
      <c r="NDN494" s="101"/>
      <c r="NDO494" s="101"/>
      <c r="NDP494" s="101"/>
      <c r="NDQ494" s="101"/>
      <c r="NDR494" s="101"/>
      <c r="NDS494" s="101"/>
      <c r="NDT494" s="101"/>
      <c r="NDU494" s="101"/>
      <c r="NDV494" s="101"/>
      <c r="NDW494" s="101"/>
      <c r="NDX494" s="101"/>
      <c r="NDY494" s="101"/>
      <c r="NDZ494" s="101"/>
      <c r="NEA494" s="101"/>
      <c r="NEB494" s="101"/>
      <c r="NEC494" s="101"/>
      <c r="NED494" s="101"/>
      <c r="NEE494" s="101"/>
      <c r="NEF494" s="101"/>
      <c r="NEG494" s="101"/>
      <c r="NEH494" s="101"/>
      <c r="NEI494" s="101"/>
      <c r="NEJ494" s="101"/>
      <c r="NEK494" s="101"/>
      <c r="NEL494" s="101"/>
      <c r="NEM494" s="101"/>
      <c r="NEN494" s="101"/>
      <c r="NEO494" s="101"/>
      <c r="NEP494" s="101"/>
      <c r="NEQ494" s="101"/>
      <c r="NER494" s="101"/>
      <c r="NES494" s="101"/>
      <c r="NET494" s="101"/>
      <c r="NEU494" s="101"/>
      <c r="NEV494" s="101"/>
      <c r="NEW494" s="101"/>
      <c r="NEX494" s="101"/>
      <c r="NEY494" s="101"/>
      <c r="NEZ494" s="101"/>
      <c r="NFA494" s="101"/>
      <c r="NFB494" s="101"/>
      <c r="NFC494" s="101"/>
      <c r="NFD494" s="101"/>
      <c r="NFE494" s="101"/>
      <c r="NFF494" s="101"/>
      <c r="NFG494" s="101"/>
      <c r="NFH494" s="101"/>
      <c r="NFI494" s="101"/>
      <c r="NFJ494" s="101"/>
      <c r="NFK494" s="101"/>
      <c r="NFL494" s="101"/>
      <c r="NFM494" s="101"/>
      <c r="NFN494" s="101"/>
      <c r="NFO494" s="101"/>
      <c r="NFP494" s="101"/>
      <c r="NFQ494" s="101"/>
      <c r="NFR494" s="101"/>
      <c r="NFS494" s="101"/>
      <c r="NFT494" s="101"/>
      <c r="NFU494" s="101"/>
      <c r="NFV494" s="101"/>
      <c r="NFW494" s="101"/>
      <c r="NFX494" s="101"/>
      <c r="NFY494" s="101"/>
      <c r="NFZ494" s="101"/>
      <c r="NGA494" s="101"/>
      <c r="NGB494" s="101"/>
      <c r="NGC494" s="101"/>
      <c r="NGD494" s="101"/>
      <c r="NGE494" s="101"/>
      <c r="NGF494" s="101"/>
      <c r="NGG494" s="101"/>
      <c r="NGH494" s="101"/>
      <c r="NGI494" s="101"/>
      <c r="NGJ494" s="101"/>
      <c r="NGK494" s="101"/>
      <c r="NGL494" s="101"/>
      <c r="NGM494" s="101"/>
      <c r="NGN494" s="101"/>
      <c r="NGO494" s="101"/>
      <c r="NGP494" s="101"/>
      <c r="NGQ494" s="101"/>
      <c r="NGR494" s="101"/>
      <c r="NGS494" s="101"/>
      <c r="NGT494" s="101"/>
      <c r="NGU494" s="101"/>
      <c r="NGV494" s="101"/>
      <c r="NGW494" s="101"/>
      <c r="NGX494" s="101"/>
      <c r="NGY494" s="101"/>
      <c r="NGZ494" s="101"/>
      <c r="NHA494" s="101"/>
      <c r="NHB494" s="101"/>
      <c r="NHC494" s="101"/>
      <c r="NHD494" s="101"/>
      <c r="NHE494" s="101"/>
      <c r="NHF494" s="101"/>
      <c r="NHG494" s="101"/>
      <c r="NHH494" s="101"/>
      <c r="NHI494" s="101"/>
      <c r="NHJ494" s="101"/>
      <c r="NHK494" s="101"/>
      <c r="NHL494" s="101"/>
      <c r="NHM494" s="101"/>
      <c r="NHN494" s="101"/>
      <c r="NHO494" s="101"/>
      <c r="NHP494" s="101"/>
      <c r="NHQ494" s="101"/>
      <c r="NHR494" s="101"/>
      <c r="NHS494" s="101"/>
      <c r="NHT494" s="101"/>
      <c r="NHU494" s="101"/>
      <c r="NHV494" s="101"/>
      <c r="NHW494" s="101"/>
      <c r="NHX494" s="101"/>
      <c r="NHY494" s="101"/>
      <c r="NHZ494" s="101"/>
      <c r="NIA494" s="101"/>
      <c r="NIB494" s="101"/>
      <c r="NIC494" s="101"/>
      <c r="NID494" s="101"/>
      <c r="NIE494" s="101"/>
      <c r="NIF494" s="101"/>
      <c r="NIG494" s="101"/>
      <c r="NIH494" s="101"/>
      <c r="NII494" s="101"/>
      <c r="NIJ494" s="101"/>
      <c r="NIK494" s="101"/>
      <c r="NIL494" s="101"/>
      <c r="NIM494" s="101"/>
      <c r="NIN494" s="101"/>
      <c r="NIO494" s="101"/>
      <c r="NIP494" s="101"/>
      <c r="NIQ494" s="101"/>
      <c r="NIR494" s="101"/>
      <c r="NIS494" s="101"/>
      <c r="NIT494" s="101"/>
      <c r="NIU494" s="101"/>
      <c r="NIV494" s="101"/>
      <c r="NIW494" s="101"/>
      <c r="NIX494" s="101"/>
      <c r="NIY494" s="101"/>
      <c r="NIZ494" s="101"/>
      <c r="NJA494" s="101"/>
      <c r="NJB494" s="101"/>
      <c r="NJC494" s="101"/>
      <c r="NJD494" s="101"/>
      <c r="NJE494" s="101"/>
      <c r="NJF494" s="101"/>
      <c r="NJG494" s="101"/>
      <c r="NJH494" s="101"/>
      <c r="NJI494" s="101"/>
      <c r="NJJ494" s="101"/>
      <c r="NJK494" s="101"/>
      <c r="NJL494" s="101"/>
      <c r="NJM494" s="101"/>
      <c r="NJN494" s="101"/>
      <c r="NJO494" s="101"/>
      <c r="NJP494" s="101"/>
      <c r="NJQ494" s="101"/>
      <c r="NJR494" s="101"/>
      <c r="NJS494" s="101"/>
      <c r="NJT494" s="101"/>
      <c r="NJU494" s="101"/>
      <c r="NJV494" s="101"/>
      <c r="NJW494" s="101"/>
      <c r="NJX494" s="101"/>
      <c r="NJY494" s="101"/>
      <c r="NJZ494" s="101"/>
      <c r="NKA494" s="101"/>
      <c r="NKB494" s="101"/>
      <c r="NKC494" s="101"/>
      <c r="NKD494" s="101"/>
      <c r="NKE494" s="101"/>
      <c r="NKF494" s="101"/>
      <c r="NKG494" s="101"/>
      <c r="NKH494" s="101"/>
      <c r="NKI494" s="101"/>
      <c r="NKJ494" s="101"/>
      <c r="NKK494" s="101"/>
      <c r="NKL494" s="101"/>
      <c r="NKM494" s="101"/>
      <c r="NKN494" s="101"/>
      <c r="NKO494" s="101"/>
      <c r="NKP494" s="101"/>
      <c r="NKQ494" s="101"/>
      <c r="NKR494" s="101"/>
      <c r="NKS494" s="101"/>
      <c r="NKT494" s="101"/>
      <c r="NKU494" s="101"/>
      <c r="NKV494" s="101"/>
      <c r="NKW494" s="101"/>
      <c r="NKX494" s="101"/>
      <c r="NKY494" s="101"/>
      <c r="NKZ494" s="101"/>
      <c r="NLA494" s="101"/>
      <c r="NLB494" s="101"/>
      <c r="NLC494" s="101"/>
      <c r="NLD494" s="101"/>
      <c r="NLE494" s="101"/>
      <c r="NLF494" s="101"/>
      <c r="NLG494" s="101"/>
      <c r="NLH494" s="101"/>
      <c r="NLI494" s="101"/>
      <c r="NLJ494" s="101"/>
      <c r="NLK494" s="101"/>
      <c r="NLL494" s="101"/>
      <c r="NLM494" s="101"/>
      <c r="NLN494" s="101"/>
      <c r="NLO494" s="101"/>
      <c r="NLP494" s="101"/>
      <c r="NLQ494" s="101"/>
      <c r="NLR494" s="101"/>
      <c r="NLS494" s="101"/>
      <c r="NLT494" s="101"/>
      <c r="NLU494" s="101"/>
      <c r="NLV494" s="101"/>
      <c r="NLW494" s="101"/>
      <c r="NLX494" s="101"/>
      <c r="NLY494" s="101"/>
      <c r="NLZ494" s="101"/>
      <c r="NMA494" s="101"/>
      <c r="NMB494" s="101"/>
      <c r="NMC494" s="101"/>
      <c r="NMD494" s="101"/>
      <c r="NME494" s="101"/>
      <c r="NMF494" s="101"/>
      <c r="NMG494" s="101"/>
      <c r="NMH494" s="101"/>
      <c r="NMI494" s="101"/>
      <c r="NMJ494" s="101"/>
      <c r="NMK494" s="101"/>
      <c r="NML494" s="101"/>
      <c r="NMM494" s="101"/>
      <c r="NMN494" s="101"/>
      <c r="NMO494" s="101"/>
      <c r="NMP494" s="101"/>
      <c r="NMQ494" s="101"/>
      <c r="NMR494" s="101"/>
      <c r="NMS494" s="101"/>
      <c r="NMT494" s="101"/>
      <c r="NMU494" s="101"/>
      <c r="NMV494" s="101"/>
      <c r="NMW494" s="101"/>
      <c r="NMX494" s="101"/>
      <c r="NMY494" s="101"/>
      <c r="NMZ494" s="101"/>
      <c r="NNA494" s="101"/>
      <c r="NNB494" s="101"/>
      <c r="NNC494" s="101"/>
      <c r="NND494" s="101"/>
      <c r="NNE494" s="101"/>
      <c r="NNF494" s="101"/>
      <c r="NNG494" s="101"/>
      <c r="NNH494" s="101"/>
      <c r="NNI494" s="101"/>
      <c r="NNJ494" s="101"/>
      <c r="NNK494" s="101"/>
      <c r="NNL494" s="101"/>
      <c r="NNM494" s="101"/>
      <c r="NNN494" s="101"/>
      <c r="NNO494" s="101"/>
      <c r="NNP494" s="101"/>
      <c r="NNQ494" s="101"/>
      <c r="NNR494" s="101"/>
      <c r="NNS494" s="101"/>
      <c r="NNT494" s="101"/>
      <c r="NNU494" s="101"/>
      <c r="NNV494" s="101"/>
      <c r="NNW494" s="101"/>
      <c r="NNX494" s="101"/>
      <c r="NNY494" s="101"/>
      <c r="NNZ494" s="101"/>
      <c r="NOA494" s="101"/>
      <c r="NOB494" s="101"/>
      <c r="NOC494" s="101"/>
      <c r="NOD494" s="101"/>
      <c r="NOE494" s="101"/>
      <c r="NOF494" s="101"/>
      <c r="NOG494" s="101"/>
      <c r="NOH494" s="101"/>
      <c r="NOI494" s="101"/>
      <c r="NOJ494" s="101"/>
      <c r="NOK494" s="101"/>
      <c r="NOL494" s="101"/>
      <c r="NOM494" s="101"/>
      <c r="NON494" s="101"/>
      <c r="NOO494" s="101"/>
      <c r="NOP494" s="101"/>
      <c r="NOQ494" s="101"/>
      <c r="NOR494" s="101"/>
      <c r="NOS494" s="101"/>
      <c r="NOT494" s="101"/>
      <c r="NOU494" s="101"/>
      <c r="NOV494" s="101"/>
      <c r="NOW494" s="101"/>
      <c r="NOX494" s="101"/>
      <c r="NOY494" s="101"/>
      <c r="NOZ494" s="101"/>
      <c r="NPA494" s="101"/>
      <c r="NPB494" s="101"/>
      <c r="NPC494" s="101"/>
      <c r="NPD494" s="101"/>
      <c r="NPE494" s="101"/>
      <c r="NPF494" s="101"/>
      <c r="NPG494" s="101"/>
      <c r="NPH494" s="101"/>
      <c r="NPI494" s="101"/>
      <c r="NPJ494" s="101"/>
      <c r="NPK494" s="101"/>
      <c r="NPL494" s="101"/>
      <c r="NPM494" s="101"/>
      <c r="NPN494" s="101"/>
      <c r="NPO494" s="101"/>
      <c r="NPP494" s="101"/>
      <c r="NPQ494" s="101"/>
      <c r="NPR494" s="101"/>
      <c r="NPS494" s="101"/>
      <c r="NPT494" s="101"/>
      <c r="NPU494" s="101"/>
      <c r="NPV494" s="101"/>
      <c r="NPW494" s="101"/>
      <c r="NPX494" s="101"/>
      <c r="NPY494" s="101"/>
      <c r="NPZ494" s="101"/>
      <c r="NQA494" s="101"/>
      <c r="NQB494" s="101"/>
      <c r="NQC494" s="101"/>
      <c r="NQD494" s="101"/>
      <c r="NQE494" s="101"/>
      <c r="NQF494" s="101"/>
      <c r="NQG494" s="101"/>
      <c r="NQH494" s="101"/>
      <c r="NQI494" s="101"/>
      <c r="NQJ494" s="101"/>
      <c r="NQK494" s="101"/>
      <c r="NQL494" s="101"/>
      <c r="NQM494" s="101"/>
      <c r="NQN494" s="101"/>
      <c r="NQO494" s="101"/>
      <c r="NQP494" s="101"/>
      <c r="NQQ494" s="101"/>
      <c r="NQR494" s="101"/>
      <c r="NQS494" s="101"/>
      <c r="NQT494" s="101"/>
      <c r="NQU494" s="101"/>
      <c r="NQV494" s="101"/>
      <c r="NQW494" s="101"/>
      <c r="NQX494" s="101"/>
      <c r="NQY494" s="101"/>
      <c r="NQZ494" s="101"/>
      <c r="NRA494" s="101"/>
      <c r="NRB494" s="101"/>
      <c r="NRC494" s="101"/>
      <c r="NRD494" s="101"/>
      <c r="NRE494" s="101"/>
      <c r="NRF494" s="101"/>
      <c r="NRG494" s="101"/>
      <c r="NRH494" s="101"/>
      <c r="NRI494" s="101"/>
      <c r="NRJ494" s="101"/>
      <c r="NRK494" s="101"/>
      <c r="NRL494" s="101"/>
      <c r="NRM494" s="101"/>
      <c r="NRN494" s="101"/>
      <c r="NRO494" s="101"/>
      <c r="NRP494" s="101"/>
      <c r="NRQ494" s="101"/>
      <c r="NRR494" s="101"/>
      <c r="NRS494" s="101"/>
      <c r="NRT494" s="101"/>
      <c r="NRU494" s="101"/>
      <c r="NRV494" s="101"/>
      <c r="NRW494" s="101"/>
      <c r="NRX494" s="101"/>
      <c r="NRY494" s="101"/>
      <c r="NRZ494" s="101"/>
      <c r="NSA494" s="101"/>
      <c r="NSB494" s="101"/>
      <c r="NSC494" s="101"/>
      <c r="NSD494" s="101"/>
      <c r="NSE494" s="101"/>
      <c r="NSF494" s="101"/>
      <c r="NSG494" s="101"/>
      <c r="NSH494" s="101"/>
      <c r="NSI494" s="101"/>
      <c r="NSJ494" s="101"/>
      <c r="NSK494" s="101"/>
      <c r="NSL494" s="101"/>
      <c r="NSM494" s="101"/>
      <c r="NSN494" s="101"/>
      <c r="NSO494" s="101"/>
      <c r="NSP494" s="101"/>
      <c r="NSQ494" s="101"/>
      <c r="NSR494" s="101"/>
      <c r="NSS494" s="101"/>
      <c r="NST494" s="101"/>
      <c r="NSU494" s="101"/>
      <c r="NSV494" s="101"/>
      <c r="NSW494" s="101"/>
      <c r="NSX494" s="101"/>
      <c r="NSY494" s="101"/>
      <c r="NSZ494" s="101"/>
      <c r="NTA494" s="101"/>
      <c r="NTB494" s="101"/>
      <c r="NTC494" s="101"/>
      <c r="NTD494" s="101"/>
      <c r="NTE494" s="101"/>
      <c r="NTF494" s="101"/>
      <c r="NTG494" s="101"/>
      <c r="NTH494" s="101"/>
      <c r="NTI494" s="101"/>
      <c r="NTJ494" s="101"/>
      <c r="NTK494" s="101"/>
      <c r="NTL494" s="101"/>
      <c r="NTM494" s="101"/>
      <c r="NTN494" s="101"/>
      <c r="NTO494" s="101"/>
      <c r="NTP494" s="101"/>
      <c r="NTQ494" s="101"/>
      <c r="NTR494" s="101"/>
      <c r="NTS494" s="101"/>
      <c r="NTT494" s="101"/>
      <c r="NTU494" s="101"/>
      <c r="NTV494" s="101"/>
      <c r="NTW494" s="101"/>
      <c r="NTX494" s="101"/>
      <c r="NTY494" s="101"/>
      <c r="NTZ494" s="101"/>
      <c r="NUA494" s="101"/>
      <c r="NUB494" s="101"/>
      <c r="NUC494" s="101"/>
      <c r="NUD494" s="101"/>
      <c r="NUE494" s="101"/>
      <c r="NUF494" s="101"/>
      <c r="NUG494" s="101"/>
      <c r="NUH494" s="101"/>
      <c r="NUI494" s="101"/>
      <c r="NUJ494" s="101"/>
      <c r="NUK494" s="101"/>
      <c r="NUL494" s="101"/>
      <c r="NUM494" s="101"/>
      <c r="NUN494" s="101"/>
      <c r="NUO494" s="101"/>
      <c r="NUP494" s="101"/>
      <c r="NUQ494" s="101"/>
      <c r="NUR494" s="101"/>
      <c r="NUS494" s="101"/>
      <c r="NUT494" s="101"/>
      <c r="NUU494" s="101"/>
      <c r="NUV494" s="101"/>
      <c r="NUW494" s="101"/>
      <c r="NUX494" s="101"/>
      <c r="NUY494" s="101"/>
      <c r="NUZ494" s="101"/>
      <c r="NVA494" s="101"/>
      <c r="NVB494" s="101"/>
      <c r="NVC494" s="101"/>
      <c r="NVD494" s="101"/>
      <c r="NVE494" s="101"/>
      <c r="NVF494" s="101"/>
      <c r="NVG494" s="101"/>
      <c r="NVH494" s="101"/>
      <c r="NVI494" s="101"/>
      <c r="NVJ494" s="101"/>
      <c r="NVK494" s="101"/>
      <c r="NVL494" s="101"/>
      <c r="NVM494" s="101"/>
      <c r="NVN494" s="101"/>
      <c r="NVO494" s="101"/>
      <c r="NVP494" s="101"/>
      <c r="NVQ494" s="101"/>
      <c r="NVR494" s="101"/>
      <c r="NVS494" s="101"/>
      <c r="NVT494" s="101"/>
      <c r="NVU494" s="101"/>
      <c r="NVV494" s="101"/>
      <c r="NVW494" s="101"/>
      <c r="NVX494" s="101"/>
      <c r="NVY494" s="101"/>
      <c r="NVZ494" s="101"/>
      <c r="NWA494" s="101"/>
      <c r="NWB494" s="101"/>
      <c r="NWC494" s="101"/>
      <c r="NWD494" s="101"/>
      <c r="NWE494" s="101"/>
      <c r="NWF494" s="101"/>
      <c r="NWG494" s="101"/>
      <c r="NWH494" s="101"/>
      <c r="NWI494" s="101"/>
      <c r="NWJ494" s="101"/>
      <c r="NWK494" s="101"/>
      <c r="NWL494" s="101"/>
      <c r="NWM494" s="101"/>
      <c r="NWN494" s="101"/>
      <c r="NWO494" s="101"/>
      <c r="NWP494" s="101"/>
      <c r="NWQ494" s="101"/>
      <c r="NWR494" s="101"/>
      <c r="NWS494" s="101"/>
      <c r="NWT494" s="101"/>
      <c r="NWU494" s="101"/>
      <c r="NWV494" s="101"/>
      <c r="NWW494" s="101"/>
      <c r="NWX494" s="101"/>
      <c r="NWY494" s="101"/>
      <c r="NWZ494" s="101"/>
      <c r="NXA494" s="101"/>
      <c r="NXB494" s="101"/>
      <c r="NXC494" s="101"/>
      <c r="NXD494" s="101"/>
      <c r="NXE494" s="101"/>
      <c r="NXF494" s="101"/>
      <c r="NXG494" s="101"/>
      <c r="NXH494" s="101"/>
      <c r="NXI494" s="101"/>
      <c r="NXJ494" s="101"/>
      <c r="NXK494" s="101"/>
      <c r="NXL494" s="101"/>
      <c r="NXM494" s="101"/>
      <c r="NXN494" s="101"/>
      <c r="NXO494" s="101"/>
      <c r="NXP494" s="101"/>
      <c r="NXQ494" s="101"/>
      <c r="NXR494" s="101"/>
      <c r="NXS494" s="101"/>
      <c r="NXT494" s="101"/>
      <c r="NXU494" s="101"/>
      <c r="NXV494" s="101"/>
      <c r="NXW494" s="101"/>
      <c r="NXX494" s="101"/>
      <c r="NXY494" s="101"/>
      <c r="NXZ494" s="101"/>
      <c r="NYA494" s="101"/>
      <c r="NYB494" s="101"/>
      <c r="NYC494" s="101"/>
      <c r="NYD494" s="101"/>
      <c r="NYE494" s="101"/>
      <c r="NYF494" s="101"/>
      <c r="NYG494" s="101"/>
      <c r="NYH494" s="101"/>
      <c r="NYI494" s="101"/>
      <c r="NYJ494" s="101"/>
      <c r="NYK494" s="101"/>
      <c r="NYL494" s="101"/>
      <c r="NYM494" s="101"/>
      <c r="NYN494" s="101"/>
      <c r="NYO494" s="101"/>
      <c r="NYP494" s="101"/>
      <c r="NYQ494" s="101"/>
      <c r="NYR494" s="101"/>
      <c r="NYS494" s="101"/>
      <c r="NYT494" s="101"/>
      <c r="NYU494" s="101"/>
      <c r="NYV494" s="101"/>
      <c r="NYW494" s="101"/>
      <c r="NYX494" s="101"/>
      <c r="NYY494" s="101"/>
      <c r="NYZ494" s="101"/>
      <c r="NZA494" s="101"/>
      <c r="NZB494" s="101"/>
      <c r="NZC494" s="101"/>
      <c r="NZD494" s="101"/>
      <c r="NZE494" s="101"/>
      <c r="NZF494" s="101"/>
      <c r="NZG494" s="101"/>
      <c r="NZH494" s="101"/>
      <c r="NZI494" s="101"/>
      <c r="NZJ494" s="101"/>
      <c r="NZK494" s="101"/>
      <c r="NZL494" s="101"/>
      <c r="NZM494" s="101"/>
      <c r="NZN494" s="101"/>
      <c r="NZO494" s="101"/>
      <c r="NZP494" s="101"/>
      <c r="NZQ494" s="101"/>
      <c r="NZR494" s="101"/>
      <c r="NZS494" s="101"/>
      <c r="NZT494" s="101"/>
      <c r="NZU494" s="101"/>
      <c r="NZV494" s="101"/>
      <c r="NZW494" s="101"/>
      <c r="NZX494" s="101"/>
      <c r="NZY494" s="101"/>
      <c r="NZZ494" s="101"/>
      <c r="OAA494" s="101"/>
      <c r="OAB494" s="101"/>
      <c r="OAC494" s="101"/>
      <c r="OAD494" s="101"/>
      <c r="OAE494" s="101"/>
      <c r="OAF494" s="101"/>
      <c r="OAG494" s="101"/>
      <c r="OAH494" s="101"/>
      <c r="OAI494" s="101"/>
      <c r="OAJ494" s="101"/>
      <c r="OAK494" s="101"/>
      <c r="OAL494" s="101"/>
      <c r="OAM494" s="101"/>
      <c r="OAN494" s="101"/>
      <c r="OAO494" s="101"/>
      <c r="OAP494" s="101"/>
      <c r="OAQ494" s="101"/>
      <c r="OAR494" s="101"/>
      <c r="OAS494" s="101"/>
      <c r="OAT494" s="101"/>
      <c r="OAU494" s="101"/>
      <c r="OAV494" s="101"/>
      <c r="OAW494" s="101"/>
      <c r="OAX494" s="101"/>
      <c r="OAY494" s="101"/>
      <c r="OAZ494" s="101"/>
      <c r="OBA494" s="101"/>
      <c r="OBB494" s="101"/>
      <c r="OBC494" s="101"/>
      <c r="OBD494" s="101"/>
      <c r="OBE494" s="101"/>
      <c r="OBF494" s="101"/>
      <c r="OBG494" s="101"/>
      <c r="OBH494" s="101"/>
      <c r="OBI494" s="101"/>
      <c r="OBJ494" s="101"/>
      <c r="OBK494" s="101"/>
      <c r="OBL494" s="101"/>
      <c r="OBM494" s="101"/>
      <c r="OBN494" s="101"/>
      <c r="OBO494" s="101"/>
      <c r="OBP494" s="101"/>
      <c r="OBQ494" s="101"/>
      <c r="OBR494" s="101"/>
      <c r="OBS494" s="101"/>
      <c r="OBT494" s="101"/>
      <c r="OBU494" s="101"/>
      <c r="OBV494" s="101"/>
      <c r="OBW494" s="101"/>
      <c r="OBX494" s="101"/>
      <c r="OBY494" s="101"/>
      <c r="OBZ494" s="101"/>
      <c r="OCA494" s="101"/>
      <c r="OCB494" s="101"/>
      <c r="OCC494" s="101"/>
      <c r="OCD494" s="101"/>
      <c r="OCE494" s="101"/>
      <c r="OCF494" s="101"/>
      <c r="OCG494" s="101"/>
      <c r="OCH494" s="101"/>
      <c r="OCI494" s="101"/>
      <c r="OCJ494" s="101"/>
      <c r="OCK494" s="101"/>
      <c r="OCL494" s="101"/>
      <c r="OCM494" s="101"/>
      <c r="OCN494" s="101"/>
      <c r="OCO494" s="101"/>
      <c r="OCP494" s="101"/>
      <c r="OCQ494" s="101"/>
      <c r="OCR494" s="101"/>
      <c r="OCS494" s="101"/>
      <c r="OCT494" s="101"/>
      <c r="OCU494" s="101"/>
      <c r="OCV494" s="101"/>
      <c r="OCW494" s="101"/>
      <c r="OCX494" s="101"/>
      <c r="OCY494" s="101"/>
      <c r="OCZ494" s="101"/>
      <c r="ODA494" s="101"/>
      <c r="ODB494" s="101"/>
      <c r="ODC494" s="101"/>
      <c r="ODD494" s="101"/>
      <c r="ODE494" s="101"/>
      <c r="ODF494" s="101"/>
      <c r="ODG494" s="101"/>
      <c r="ODH494" s="101"/>
      <c r="ODI494" s="101"/>
      <c r="ODJ494" s="101"/>
      <c r="ODK494" s="101"/>
      <c r="ODL494" s="101"/>
      <c r="ODM494" s="101"/>
      <c r="ODN494" s="101"/>
      <c r="ODO494" s="101"/>
      <c r="ODP494" s="101"/>
      <c r="ODQ494" s="101"/>
      <c r="ODR494" s="101"/>
      <c r="ODS494" s="101"/>
      <c r="ODT494" s="101"/>
      <c r="ODU494" s="101"/>
      <c r="ODV494" s="101"/>
      <c r="ODW494" s="101"/>
      <c r="ODX494" s="101"/>
      <c r="ODY494" s="101"/>
      <c r="ODZ494" s="101"/>
      <c r="OEA494" s="101"/>
      <c r="OEB494" s="101"/>
      <c r="OEC494" s="101"/>
      <c r="OED494" s="101"/>
      <c r="OEE494" s="101"/>
      <c r="OEF494" s="101"/>
      <c r="OEG494" s="101"/>
      <c r="OEH494" s="101"/>
      <c r="OEI494" s="101"/>
      <c r="OEJ494" s="101"/>
      <c r="OEK494" s="101"/>
      <c r="OEL494" s="101"/>
      <c r="OEM494" s="101"/>
      <c r="OEN494" s="101"/>
      <c r="OEO494" s="101"/>
      <c r="OEP494" s="101"/>
      <c r="OEQ494" s="101"/>
      <c r="OER494" s="101"/>
      <c r="OES494" s="101"/>
      <c r="OET494" s="101"/>
      <c r="OEU494" s="101"/>
      <c r="OEV494" s="101"/>
      <c r="OEW494" s="101"/>
      <c r="OEX494" s="101"/>
      <c r="OEY494" s="101"/>
      <c r="OEZ494" s="101"/>
      <c r="OFA494" s="101"/>
      <c r="OFB494" s="101"/>
      <c r="OFC494" s="101"/>
      <c r="OFD494" s="101"/>
      <c r="OFE494" s="101"/>
      <c r="OFF494" s="101"/>
      <c r="OFG494" s="101"/>
      <c r="OFH494" s="101"/>
      <c r="OFI494" s="101"/>
      <c r="OFJ494" s="101"/>
      <c r="OFK494" s="101"/>
      <c r="OFL494" s="101"/>
      <c r="OFM494" s="101"/>
      <c r="OFN494" s="101"/>
      <c r="OFO494" s="101"/>
      <c r="OFP494" s="101"/>
      <c r="OFQ494" s="101"/>
      <c r="OFR494" s="101"/>
      <c r="OFS494" s="101"/>
      <c r="OFT494" s="101"/>
      <c r="OFU494" s="101"/>
      <c r="OFV494" s="101"/>
      <c r="OFW494" s="101"/>
      <c r="OFX494" s="101"/>
      <c r="OFY494" s="101"/>
      <c r="OFZ494" s="101"/>
      <c r="OGA494" s="101"/>
      <c r="OGB494" s="101"/>
      <c r="OGC494" s="101"/>
      <c r="OGD494" s="101"/>
      <c r="OGE494" s="101"/>
      <c r="OGF494" s="101"/>
      <c r="OGG494" s="101"/>
      <c r="OGH494" s="101"/>
      <c r="OGI494" s="101"/>
      <c r="OGJ494" s="101"/>
      <c r="OGK494" s="101"/>
      <c r="OGL494" s="101"/>
      <c r="OGM494" s="101"/>
      <c r="OGN494" s="101"/>
      <c r="OGO494" s="101"/>
      <c r="OGP494" s="101"/>
      <c r="OGQ494" s="101"/>
      <c r="OGR494" s="101"/>
      <c r="OGS494" s="101"/>
      <c r="OGT494" s="101"/>
      <c r="OGU494" s="101"/>
      <c r="OGV494" s="101"/>
      <c r="OGW494" s="101"/>
      <c r="OGX494" s="101"/>
      <c r="OGY494" s="101"/>
      <c r="OGZ494" s="101"/>
      <c r="OHA494" s="101"/>
      <c r="OHB494" s="101"/>
      <c r="OHC494" s="101"/>
      <c r="OHD494" s="101"/>
      <c r="OHE494" s="101"/>
      <c r="OHF494" s="101"/>
      <c r="OHG494" s="101"/>
      <c r="OHH494" s="101"/>
      <c r="OHI494" s="101"/>
      <c r="OHJ494" s="101"/>
      <c r="OHK494" s="101"/>
      <c r="OHL494" s="101"/>
      <c r="OHM494" s="101"/>
      <c r="OHN494" s="101"/>
      <c r="OHO494" s="101"/>
      <c r="OHP494" s="101"/>
      <c r="OHQ494" s="101"/>
      <c r="OHR494" s="101"/>
      <c r="OHS494" s="101"/>
      <c r="OHT494" s="101"/>
      <c r="OHU494" s="101"/>
      <c r="OHV494" s="101"/>
      <c r="OHW494" s="101"/>
      <c r="OHX494" s="101"/>
      <c r="OHY494" s="101"/>
      <c r="OHZ494" s="101"/>
      <c r="OIA494" s="101"/>
      <c r="OIB494" s="101"/>
      <c r="OIC494" s="101"/>
      <c r="OID494" s="101"/>
      <c r="OIE494" s="101"/>
      <c r="OIF494" s="101"/>
      <c r="OIG494" s="101"/>
      <c r="OIH494" s="101"/>
      <c r="OII494" s="101"/>
      <c r="OIJ494" s="101"/>
      <c r="OIK494" s="101"/>
      <c r="OIL494" s="101"/>
      <c r="OIM494" s="101"/>
      <c r="OIN494" s="101"/>
      <c r="OIO494" s="101"/>
      <c r="OIP494" s="101"/>
      <c r="OIQ494" s="101"/>
      <c r="OIR494" s="101"/>
      <c r="OIS494" s="101"/>
      <c r="OIT494" s="101"/>
      <c r="OIU494" s="101"/>
      <c r="OIV494" s="101"/>
      <c r="OIW494" s="101"/>
      <c r="OIX494" s="101"/>
      <c r="OIY494" s="101"/>
      <c r="OIZ494" s="101"/>
      <c r="OJA494" s="101"/>
      <c r="OJB494" s="101"/>
      <c r="OJC494" s="101"/>
      <c r="OJD494" s="101"/>
      <c r="OJE494" s="101"/>
      <c r="OJF494" s="101"/>
      <c r="OJG494" s="101"/>
      <c r="OJH494" s="101"/>
      <c r="OJI494" s="101"/>
      <c r="OJJ494" s="101"/>
      <c r="OJK494" s="101"/>
      <c r="OJL494" s="101"/>
      <c r="OJM494" s="101"/>
      <c r="OJN494" s="101"/>
      <c r="OJO494" s="101"/>
      <c r="OJP494" s="101"/>
      <c r="OJQ494" s="101"/>
      <c r="OJR494" s="101"/>
      <c r="OJS494" s="101"/>
      <c r="OJT494" s="101"/>
      <c r="OJU494" s="101"/>
      <c r="OJV494" s="101"/>
      <c r="OJW494" s="101"/>
      <c r="OJX494" s="101"/>
      <c r="OJY494" s="101"/>
      <c r="OJZ494" s="101"/>
      <c r="OKA494" s="101"/>
      <c r="OKB494" s="101"/>
      <c r="OKC494" s="101"/>
      <c r="OKD494" s="101"/>
      <c r="OKE494" s="101"/>
      <c r="OKF494" s="101"/>
      <c r="OKG494" s="101"/>
      <c r="OKH494" s="101"/>
      <c r="OKI494" s="101"/>
      <c r="OKJ494" s="101"/>
      <c r="OKK494" s="101"/>
      <c r="OKL494" s="101"/>
      <c r="OKM494" s="101"/>
      <c r="OKN494" s="101"/>
      <c r="OKO494" s="101"/>
      <c r="OKP494" s="101"/>
      <c r="OKQ494" s="101"/>
      <c r="OKR494" s="101"/>
      <c r="OKS494" s="101"/>
      <c r="OKT494" s="101"/>
      <c r="OKU494" s="101"/>
      <c r="OKV494" s="101"/>
      <c r="OKW494" s="101"/>
      <c r="OKX494" s="101"/>
      <c r="OKY494" s="101"/>
      <c r="OKZ494" s="101"/>
      <c r="OLA494" s="101"/>
      <c r="OLB494" s="101"/>
      <c r="OLC494" s="101"/>
      <c r="OLD494" s="101"/>
      <c r="OLE494" s="101"/>
      <c r="OLF494" s="101"/>
      <c r="OLG494" s="101"/>
      <c r="OLH494" s="101"/>
      <c r="OLI494" s="101"/>
      <c r="OLJ494" s="101"/>
      <c r="OLK494" s="101"/>
      <c r="OLL494" s="101"/>
      <c r="OLM494" s="101"/>
      <c r="OLN494" s="101"/>
      <c r="OLO494" s="101"/>
      <c r="OLP494" s="101"/>
      <c r="OLQ494" s="101"/>
      <c r="OLR494" s="101"/>
      <c r="OLS494" s="101"/>
      <c r="OLT494" s="101"/>
      <c r="OLU494" s="101"/>
      <c r="OLV494" s="101"/>
      <c r="OLW494" s="101"/>
      <c r="OLX494" s="101"/>
      <c r="OLY494" s="101"/>
      <c r="OLZ494" s="101"/>
      <c r="OMA494" s="101"/>
      <c r="OMB494" s="101"/>
      <c r="OMC494" s="101"/>
      <c r="OMD494" s="101"/>
      <c r="OME494" s="101"/>
      <c r="OMF494" s="101"/>
      <c r="OMG494" s="101"/>
      <c r="OMH494" s="101"/>
      <c r="OMI494" s="101"/>
      <c r="OMJ494" s="101"/>
      <c r="OMK494" s="101"/>
      <c r="OML494" s="101"/>
      <c r="OMM494" s="101"/>
      <c r="OMN494" s="101"/>
      <c r="OMO494" s="101"/>
      <c r="OMP494" s="101"/>
      <c r="OMQ494" s="101"/>
      <c r="OMR494" s="101"/>
      <c r="OMS494" s="101"/>
      <c r="OMT494" s="101"/>
      <c r="OMU494" s="101"/>
      <c r="OMV494" s="101"/>
      <c r="OMW494" s="101"/>
      <c r="OMX494" s="101"/>
      <c r="OMY494" s="101"/>
      <c r="OMZ494" s="101"/>
      <c r="ONA494" s="101"/>
      <c r="ONB494" s="101"/>
      <c r="ONC494" s="101"/>
      <c r="OND494" s="101"/>
      <c r="ONE494" s="101"/>
      <c r="ONF494" s="101"/>
      <c r="ONG494" s="101"/>
      <c r="ONH494" s="101"/>
      <c r="ONI494" s="101"/>
      <c r="ONJ494" s="101"/>
      <c r="ONK494" s="101"/>
      <c r="ONL494" s="101"/>
      <c r="ONM494" s="101"/>
      <c r="ONN494" s="101"/>
      <c r="ONO494" s="101"/>
      <c r="ONP494" s="101"/>
      <c r="ONQ494" s="101"/>
      <c r="ONR494" s="101"/>
      <c r="ONS494" s="101"/>
      <c r="ONT494" s="101"/>
      <c r="ONU494" s="101"/>
      <c r="ONV494" s="101"/>
      <c r="ONW494" s="101"/>
      <c r="ONX494" s="101"/>
      <c r="ONY494" s="101"/>
      <c r="ONZ494" s="101"/>
      <c r="OOA494" s="101"/>
      <c r="OOB494" s="101"/>
      <c r="OOC494" s="101"/>
      <c r="OOD494" s="101"/>
      <c r="OOE494" s="101"/>
      <c r="OOF494" s="101"/>
      <c r="OOG494" s="101"/>
      <c r="OOH494" s="101"/>
      <c r="OOI494" s="101"/>
      <c r="OOJ494" s="101"/>
      <c r="OOK494" s="101"/>
      <c r="OOL494" s="101"/>
      <c r="OOM494" s="101"/>
      <c r="OON494" s="101"/>
      <c r="OOO494" s="101"/>
      <c r="OOP494" s="101"/>
      <c r="OOQ494" s="101"/>
      <c r="OOR494" s="101"/>
      <c r="OOS494" s="101"/>
      <c r="OOT494" s="101"/>
      <c r="OOU494" s="101"/>
      <c r="OOV494" s="101"/>
      <c r="OOW494" s="101"/>
      <c r="OOX494" s="101"/>
      <c r="OOY494" s="101"/>
      <c r="OOZ494" s="101"/>
      <c r="OPA494" s="101"/>
      <c r="OPB494" s="101"/>
      <c r="OPC494" s="101"/>
      <c r="OPD494" s="101"/>
      <c r="OPE494" s="101"/>
      <c r="OPF494" s="101"/>
      <c r="OPG494" s="101"/>
      <c r="OPH494" s="101"/>
      <c r="OPI494" s="101"/>
      <c r="OPJ494" s="101"/>
      <c r="OPK494" s="101"/>
      <c r="OPL494" s="101"/>
      <c r="OPM494" s="101"/>
      <c r="OPN494" s="101"/>
      <c r="OPO494" s="101"/>
      <c r="OPP494" s="101"/>
      <c r="OPQ494" s="101"/>
      <c r="OPR494" s="101"/>
      <c r="OPS494" s="101"/>
      <c r="OPT494" s="101"/>
      <c r="OPU494" s="101"/>
      <c r="OPV494" s="101"/>
      <c r="OPW494" s="101"/>
      <c r="OPX494" s="101"/>
      <c r="OPY494" s="101"/>
      <c r="OPZ494" s="101"/>
      <c r="OQA494" s="101"/>
      <c r="OQB494" s="101"/>
      <c r="OQC494" s="101"/>
      <c r="OQD494" s="101"/>
      <c r="OQE494" s="101"/>
      <c r="OQF494" s="101"/>
      <c r="OQG494" s="101"/>
      <c r="OQH494" s="101"/>
      <c r="OQI494" s="101"/>
      <c r="OQJ494" s="101"/>
      <c r="OQK494" s="101"/>
      <c r="OQL494" s="101"/>
      <c r="OQM494" s="101"/>
      <c r="OQN494" s="101"/>
      <c r="OQO494" s="101"/>
      <c r="OQP494" s="101"/>
      <c r="OQQ494" s="101"/>
      <c r="OQR494" s="101"/>
      <c r="OQS494" s="101"/>
      <c r="OQT494" s="101"/>
      <c r="OQU494" s="101"/>
      <c r="OQV494" s="101"/>
      <c r="OQW494" s="101"/>
      <c r="OQX494" s="101"/>
      <c r="OQY494" s="101"/>
      <c r="OQZ494" s="101"/>
      <c r="ORA494" s="101"/>
      <c r="ORB494" s="101"/>
      <c r="ORC494" s="101"/>
      <c r="ORD494" s="101"/>
      <c r="ORE494" s="101"/>
      <c r="ORF494" s="101"/>
      <c r="ORG494" s="101"/>
      <c r="ORH494" s="101"/>
      <c r="ORI494" s="101"/>
      <c r="ORJ494" s="101"/>
      <c r="ORK494" s="101"/>
      <c r="ORL494" s="101"/>
      <c r="ORM494" s="101"/>
      <c r="ORN494" s="101"/>
      <c r="ORO494" s="101"/>
      <c r="ORP494" s="101"/>
      <c r="ORQ494" s="101"/>
      <c r="ORR494" s="101"/>
      <c r="ORS494" s="101"/>
      <c r="ORT494" s="101"/>
      <c r="ORU494" s="101"/>
      <c r="ORV494" s="101"/>
      <c r="ORW494" s="101"/>
      <c r="ORX494" s="101"/>
      <c r="ORY494" s="101"/>
      <c r="ORZ494" s="101"/>
      <c r="OSA494" s="101"/>
      <c r="OSB494" s="101"/>
      <c r="OSC494" s="101"/>
      <c r="OSD494" s="101"/>
      <c r="OSE494" s="101"/>
      <c r="OSF494" s="101"/>
      <c r="OSG494" s="101"/>
      <c r="OSH494" s="101"/>
      <c r="OSI494" s="101"/>
      <c r="OSJ494" s="101"/>
      <c r="OSK494" s="101"/>
      <c r="OSL494" s="101"/>
      <c r="OSM494" s="101"/>
      <c r="OSN494" s="101"/>
      <c r="OSO494" s="101"/>
      <c r="OSP494" s="101"/>
      <c r="OSQ494" s="101"/>
      <c r="OSR494" s="101"/>
      <c r="OSS494" s="101"/>
      <c r="OST494" s="101"/>
      <c r="OSU494" s="101"/>
      <c r="OSV494" s="101"/>
      <c r="OSW494" s="101"/>
      <c r="OSX494" s="101"/>
      <c r="OSY494" s="101"/>
      <c r="OSZ494" s="101"/>
      <c r="OTA494" s="101"/>
      <c r="OTB494" s="101"/>
      <c r="OTC494" s="101"/>
      <c r="OTD494" s="101"/>
      <c r="OTE494" s="101"/>
      <c r="OTF494" s="101"/>
      <c r="OTG494" s="101"/>
      <c r="OTH494" s="101"/>
      <c r="OTI494" s="101"/>
      <c r="OTJ494" s="101"/>
      <c r="OTK494" s="101"/>
      <c r="OTL494" s="101"/>
      <c r="OTM494" s="101"/>
      <c r="OTN494" s="101"/>
      <c r="OTO494" s="101"/>
      <c r="OTP494" s="101"/>
      <c r="OTQ494" s="101"/>
      <c r="OTR494" s="101"/>
      <c r="OTS494" s="101"/>
      <c r="OTT494" s="101"/>
      <c r="OTU494" s="101"/>
      <c r="OTV494" s="101"/>
      <c r="OTW494" s="101"/>
      <c r="OTX494" s="101"/>
      <c r="OTY494" s="101"/>
      <c r="OTZ494" s="101"/>
      <c r="OUA494" s="101"/>
      <c r="OUB494" s="101"/>
      <c r="OUC494" s="101"/>
      <c r="OUD494" s="101"/>
      <c r="OUE494" s="101"/>
      <c r="OUF494" s="101"/>
      <c r="OUG494" s="101"/>
      <c r="OUH494" s="101"/>
      <c r="OUI494" s="101"/>
      <c r="OUJ494" s="101"/>
      <c r="OUK494" s="101"/>
      <c r="OUL494" s="101"/>
      <c r="OUM494" s="101"/>
      <c r="OUN494" s="101"/>
      <c r="OUO494" s="101"/>
      <c r="OUP494" s="101"/>
      <c r="OUQ494" s="101"/>
      <c r="OUR494" s="101"/>
      <c r="OUS494" s="101"/>
      <c r="OUT494" s="101"/>
      <c r="OUU494" s="101"/>
      <c r="OUV494" s="101"/>
      <c r="OUW494" s="101"/>
      <c r="OUX494" s="101"/>
      <c r="OUY494" s="101"/>
      <c r="OUZ494" s="101"/>
      <c r="OVA494" s="101"/>
      <c r="OVB494" s="101"/>
      <c r="OVC494" s="101"/>
      <c r="OVD494" s="101"/>
      <c r="OVE494" s="101"/>
      <c r="OVF494" s="101"/>
      <c r="OVG494" s="101"/>
      <c r="OVH494" s="101"/>
      <c r="OVI494" s="101"/>
      <c r="OVJ494" s="101"/>
      <c r="OVK494" s="101"/>
      <c r="OVL494" s="101"/>
      <c r="OVM494" s="101"/>
      <c r="OVN494" s="101"/>
      <c r="OVO494" s="101"/>
      <c r="OVP494" s="101"/>
      <c r="OVQ494" s="101"/>
      <c r="OVR494" s="101"/>
      <c r="OVS494" s="101"/>
      <c r="OVT494" s="101"/>
      <c r="OVU494" s="101"/>
      <c r="OVV494" s="101"/>
      <c r="OVW494" s="101"/>
      <c r="OVX494" s="101"/>
      <c r="OVY494" s="101"/>
      <c r="OVZ494" s="101"/>
      <c r="OWA494" s="101"/>
      <c r="OWB494" s="101"/>
      <c r="OWC494" s="101"/>
      <c r="OWD494" s="101"/>
      <c r="OWE494" s="101"/>
      <c r="OWF494" s="101"/>
      <c r="OWG494" s="101"/>
      <c r="OWH494" s="101"/>
      <c r="OWI494" s="101"/>
      <c r="OWJ494" s="101"/>
      <c r="OWK494" s="101"/>
      <c r="OWL494" s="101"/>
      <c r="OWM494" s="101"/>
      <c r="OWN494" s="101"/>
      <c r="OWO494" s="101"/>
      <c r="OWP494" s="101"/>
      <c r="OWQ494" s="101"/>
      <c r="OWR494" s="101"/>
      <c r="OWS494" s="101"/>
      <c r="OWT494" s="101"/>
      <c r="OWU494" s="101"/>
      <c r="OWV494" s="101"/>
      <c r="OWW494" s="101"/>
      <c r="OWX494" s="101"/>
      <c r="OWY494" s="101"/>
      <c r="OWZ494" s="101"/>
      <c r="OXA494" s="101"/>
      <c r="OXB494" s="101"/>
      <c r="OXC494" s="101"/>
      <c r="OXD494" s="101"/>
      <c r="OXE494" s="101"/>
      <c r="OXF494" s="101"/>
      <c r="OXG494" s="101"/>
      <c r="OXH494" s="101"/>
      <c r="OXI494" s="101"/>
      <c r="OXJ494" s="101"/>
      <c r="OXK494" s="101"/>
      <c r="OXL494" s="101"/>
      <c r="OXM494" s="101"/>
      <c r="OXN494" s="101"/>
      <c r="OXO494" s="101"/>
      <c r="OXP494" s="101"/>
      <c r="OXQ494" s="101"/>
      <c r="OXR494" s="101"/>
      <c r="OXS494" s="101"/>
      <c r="OXT494" s="101"/>
      <c r="OXU494" s="101"/>
      <c r="OXV494" s="101"/>
      <c r="OXW494" s="101"/>
      <c r="OXX494" s="101"/>
      <c r="OXY494" s="101"/>
      <c r="OXZ494" s="101"/>
      <c r="OYA494" s="101"/>
      <c r="OYB494" s="101"/>
      <c r="OYC494" s="101"/>
      <c r="OYD494" s="101"/>
      <c r="OYE494" s="101"/>
      <c r="OYF494" s="101"/>
      <c r="OYG494" s="101"/>
      <c r="OYH494" s="101"/>
      <c r="OYI494" s="101"/>
      <c r="OYJ494" s="101"/>
      <c r="OYK494" s="101"/>
      <c r="OYL494" s="101"/>
      <c r="OYM494" s="101"/>
      <c r="OYN494" s="101"/>
      <c r="OYO494" s="101"/>
      <c r="OYP494" s="101"/>
      <c r="OYQ494" s="101"/>
      <c r="OYR494" s="101"/>
      <c r="OYS494" s="101"/>
      <c r="OYT494" s="101"/>
      <c r="OYU494" s="101"/>
      <c r="OYV494" s="101"/>
      <c r="OYW494" s="101"/>
      <c r="OYX494" s="101"/>
      <c r="OYY494" s="101"/>
      <c r="OYZ494" s="101"/>
      <c r="OZA494" s="101"/>
      <c r="OZB494" s="101"/>
      <c r="OZC494" s="101"/>
      <c r="OZD494" s="101"/>
      <c r="OZE494" s="101"/>
      <c r="OZF494" s="101"/>
      <c r="OZG494" s="101"/>
      <c r="OZH494" s="101"/>
      <c r="OZI494" s="101"/>
      <c r="OZJ494" s="101"/>
      <c r="OZK494" s="101"/>
      <c r="OZL494" s="101"/>
      <c r="OZM494" s="101"/>
      <c r="OZN494" s="101"/>
      <c r="OZO494" s="101"/>
      <c r="OZP494" s="101"/>
      <c r="OZQ494" s="101"/>
      <c r="OZR494" s="101"/>
      <c r="OZS494" s="101"/>
      <c r="OZT494" s="101"/>
      <c r="OZU494" s="101"/>
      <c r="OZV494" s="101"/>
      <c r="OZW494" s="101"/>
      <c r="OZX494" s="101"/>
      <c r="OZY494" s="101"/>
      <c r="OZZ494" s="101"/>
      <c r="PAA494" s="101"/>
      <c r="PAB494" s="101"/>
      <c r="PAC494" s="101"/>
      <c r="PAD494" s="101"/>
      <c r="PAE494" s="101"/>
      <c r="PAF494" s="101"/>
      <c r="PAG494" s="101"/>
      <c r="PAH494" s="101"/>
      <c r="PAI494" s="101"/>
      <c r="PAJ494" s="101"/>
      <c r="PAK494" s="101"/>
      <c r="PAL494" s="101"/>
      <c r="PAM494" s="101"/>
      <c r="PAN494" s="101"/>
      <c r="PAO494" s="101"/>
      <c r="PAP494" s="101"/>
      <c r="PAQ494" s="101"/>
      <c r="PAR494" s="101"/>
      <c r="PAS494" s="101"/>
      <c r="PAT494" s="101"/>
      <c r="PAU494" s="101"/>
      <c r="PAV494" s="101"/>
      <c r="PAW494" s="101"/>
      <c r="PAX494" s="101"/>
      <c r="PAY494" s="101"/>
      <c r="PAZ494" s="101"/>
      <c r="PBA494" s="101"/>
      <c r="PBB494" s="101"/>
      <c r="PBC494" s="101"/>
      <c r="PBD494" s="101"/>
      <c r="PBE494" s="101"/>
      <c r="PBF494" s="101"/>
      <c r="PBG494" s="101"/>
      <c r="PBH494" s="101"/>
      <c r="PBI494" s="101"/>
      <c r="PBJ494" s="101"/>
      <c r="PBK494" s="101"/>
      <c r="PBL494" s="101"/>
      <c r="PBM494" s="101"/>
      <c r="PBN494" s="101"/>
      <c r="PBO494" s="101"/>
      <c r="PBP494" s="101"/>
      <c r="PBQ494" s="101"/>
      <c r="PBR494" s="101"/>
      <c r="PBS494" s="101"/>
      <c r="PBT494" s="101"/>
      <c r="PBU494" s="101"/>
      <c r="PBV494" s="101"/>
      <c r="PBW494" s="101"/>
      <c r="PBX494" s="101"/>
      <c r="PBY494" s="101"/>
      <c r="PBZ494" s="101"/>
      <c r="PCA494" s="101"/>
      <c r="PCB494" s="101"/>
      <c r="PCC494" s="101"/>
      <c r="PCD494" s="101"/>
      <c r="PCE494" s="101"/>
      <c r="PCF494" s="101"/>
      <c r="PCG494" s="101"/>
      <c r="PCH494" s="101"/>
      <c r="PCI494" s="101"/>
      <c r="PCJ494" s="101"/>
      <c r="PCK494" s="101"/>
      <c r="PCL494" s="101"/>
      <c r="PCM494" s="101"/>
      <c r="PCN494" s="101"/>
      <c r="PCO494" s="101"/>
      <c r="PCP494" s="101"/>
      <c r="PCQ494" s="101"/>
      <c r="PCR494" s="101"/>
      <c r="PCS494" s="101"/>
      <c r="PCT494" s="101"/>
      <c r="PCU494" s="101"/>
      <c r="PCV494" s="101"/>
      <c r="PCW494" s="101"/>
      <c r="PCX494" s="101"/>
      <c r="PCY494" s="101"/>
      <c r="PCZ494" s="101"/>
      <c r="PDA494" s="101"/>
      <c r="PDB494" s="101"/>
      <c r="PDC494" s="101"/>
      <c r="PDD494" s="101"/>
      <c r="PDE494" s="101"/>
      <c r="PDF494" s="101"/>
      <c r="PDG494" s="101"/>
      <c r="PDH494" s="101"/>
      <c r="PDI494" s="101"/>
      <c r="PDJ494" s="101"/>
      <c r="PDK494" s="101"/>
      <c r="PDL494" s="101"/>
      <c r="PDM494" s="101"/>
      <c r="PDN494" s="101"/>
      <c r="PDO494" s="101"/>
      <c r="PDP494" s="101"/>
      <c r="PDQ494" s="101"/>
      <c r="PDR494" s="101"/>
      <c r="PDS494" s="101"/>
      <c r="PDT494" s="101"/>
      <c r="PDU494" s="101"/>
      <c r="PDV494" s="101"/>
      <c r="PDW494" s="101"/>
      <c r="PDX494" s="101"/>
      <c r="PDY494" s="101"/>
      <c r="PDZ494" s="101"/>
      <c r="PEA494" s="101"/>
      <c r="PEB494" s="101"/>
      <c r="PEC494" s="101"/>
      <c r="PED494" s="101"/>
      <c r="PEE494" s="101"/>
      <c r="PEF494" s="101"/>
      <c r="PEG494" s="101"/>
      <c r="PEH494" s="101"/>
      <c r="PEI494" s="101"/>
      <c r="PEJ494" s="101"/>
      <c r="PEK494" s="101"/>
      <c r="PEL494" s="101"/>
      <c r="PEM494" s="101"/>
      <c r="PEN494" s="101"/>
      <c r="PEO494" s="101"/>
      <c r="PEP494" s="101"/>
      <c r="PEQ494" s="101"/>
      <c r="PER494" s="101"/>
      <c r="PES494" s="101"/>
      <c r="PET494" s="101"/>
      <c r="PEU494" s="101"/>
      <c r="PEV494" s="101"/>
      <c r="PEW494" s="101"/>
      <c r="PEX494" s="101"/>
      <c r="PEY494" s="101"/>
      <c r="PEZ494" s="101"/>
      <c r="PFA494" s="101"/>
      <c r="PFB494" s="101"/>
      <c r="PFC494" s="101"/>
      <c r="PFD494" s="101"/>
      <c r="PFE494" s="101"/>
      <c r="PFF494" s="101"/>
      <c r="PFG494" s="101"/>
      <c r="PFH494" s="101"/>
      <c r="PFI494" s="101"/>
      <c r="PFJ494" s="101"/>
      <c r="PFK494" s="101"/>
      <c r="PFL494" s="101"/>
      <c r="PFM494" s="101"/>
      <c r="PFN494" s="101"/>
      <c r="PFO494" s="101"/>
      <c r="PFP494" s="101"/>
      <c r="PFQ494" s="101"/>
      <c r="PFR494" s="101"/>
      <c r="PFS494" s="101"/>
      <c r="PFT494" s="101"/>
      <c r="PFU494" s="101"/>
      <c r="PFV494" s="101"/>
      <c r="PFW494" s="101"/>
      <c r="PFX494" s="101"/>
      <c r="PFY494" s="101"/>
      <c r="PFZ494" s="101"/>
      <c r="PGA494" s="101"/>
      <c r="PGB494" s="101"/>
      <c r="PGC494" s="101"/>
      <c r="PGD494" s="101"/>
      <c r="PGE494" s="101"/>
      <c r="PGF494" s="101"/>
      <c r="PGG494" s="101"/>
      <c r="PGH494" s="101"/>
      <c r="PGI494" s="101"/>
      <c r="PGJ494" s="101"/>
      <c r="PGK494" s="101"/>
      <c r="PGL494" s="101"/>
      <c r="PGM494" s="101"/>
      <c r="PGN494" s="101"/>
      <c r="PGO494" s="101"/>
      <c r="PGP494" s="101"/>
      <c r="PGQ494" s="101"/>
      <c r="PGR494" s="101"/>
      <c r="PGS494" s="101"/>
      <c r="PGT494" s="101"/>
      <c r="PGU494" s="101"/>
      <c r="PGV494" s="101"/>
      <c r="PGW494" s="101"/>
      <c r="PGX494" s="101"/>
      <c r="PGY494" s="101"/>
      <c r="PGZ494" s="101"/>
      <c r="PHA494" s="101"/>
      <c r="PHB494" s="101"/>
      <c r="PHC494" s="101"/>
      <c r="PHD494" s="101"/>
      <c r="PHE494" s="101"/>
      <c r="PHF494" s="101"/>
      <c r="PHG494" s="101"/>
      <c r="PHH494" s="101"/>
      <c r="PHI494" s="101"/>
      <c r="PHJ494" s="101"/>
      <c r="PHK494" s="101"/>
      <c r="PHL494" s="101"/>
      <c r="PHM494" s="101"/>
      <c r="PHN494" s="101"/>
      <c r="PHO494" s="101"/>
      <c r="PHP494" s="101"/>
      <c r="PHQ494" s="101"/>
      <c r="PHR494" s="101"/>
      <c r="PHS494" s="101"/>
      <c r="PHT494" s="101"/>
      <c r="PHU494" s="101"/>
      <c r="PHV494" s="101"/>
      <c r="PHW494" s="101"/>
      <c r="PHX494" s="101"/>
      <c r="PHY494" s="101"/>
      <c r="PHZ494" s="101"/>
      <c r="PIA494" s="101"/>
      <c r="PIB494" s="101"/>
      <c r="PIC494" s="101"/>
      <c r="PID494" s="101"/>
      <c r="PIE494" s="101"/>
      <c r="PIF494" s="101"/>
      <c r="PIG494" s="101"/>
      <c r="PIH494" s="101"/>
      <c r="PII494" s="101"/>
      <c r="PIJ494" s="101"/>
      <c r="PIK494" s="101"/>
      <c r="PIL494" s="101"/>
      <c r="PIM494" s="101"/>
      <c r="PIN494" s="101"/>
      <c r="PIO494" s="101"/>
      <c r="PIP494" s="101"/>
      <c r="PIQ494" s="101"/>
      <c r="PIR494" s="101"/>
      <c r="PIS494" s="101"/>
      <c r="PIT494" s="101"/>
      <c r="PIU494" s="101"/>
      <c r="PIV494" s="101"/>
      <c r="PIW494" s="101"/>
      <c r="PIX494" s="101"/>
      <c r="PIY494" s="101"/>
      <c r="PIZ494" s="101"/>
      <c r="PJA494" s="101"/>
      <c r="PJB494" s="101"/>
      <c r="PJC494" s="101"/>
      <c r="PJD494" s="101"/>
      <c r="PJE494" s="101"/>
      <c r="PJF494" s="101"/>
      <c r="PJG494" s="101"/>
      <c r="PJH494" s="101"/>
      <c r="PJI494" s="101"/>
      <c r="PJJ494" s="101"/>
      <c r="PJK494" s="101"/>
      <c r="PJL494" s="101"/>
      <c r="PJM494" s="101"/>
      <c r="PJN494" s="101"/>
      <c r="PJO494" s="101"/>
      <c r="PJP494" s="101"/>
      <c r="PJQ494" s="101"/>
      <c r="PJR494" s="101"/>
      <c r="PJS494" s="101"/>
      <c r="PJT494" s="101"/>
      <c r="PJU494" s="101"/>
      <c r="PJV494" s="101"/>
      <c r="PJW494" s="101"/>
      <c r="PJX494" s="101"/>
      <c r="PJY494" s="101"/>
      <c r="PJZ494" s="101"/>
      <c r="PKA494" s="101"/>
      <c r="PKB494" s="101"/>
      <c r="PKC494" s="101"/>
      <c r="PKD494" s="101"/>
      <c r="PKE494" s="101"/>
      <c r="PKF494" s="101"/>
      <c r="PKG494" s="101"/>
      <c r="PKH494" s="101"/>
      <c r="PKI494" s="101"/>
      <c r="PKJ494" s="101"/>
      <c r="PKK494" s="101"/>
      <c r="PKL494" s="101"/>
      <c r="PKM494" s="101"/>
      <c r="PKN494" s="101"/>
      <c r="PKO494" s="101"/>
      <c r="PKP494" s="101"/>
      <c r="PKQ494" s="101"/>
      <c r="PKR494" s="101"/>
      <c r="PKS494" s="101"/>
      <c r="PKT494" s="101"/>
      <c r="PKU494" s="101"/>
      <c r="PKV494" s="101"/>
      <c r="PKW494" s="101"/>
      <c r="PKX494" s="101"/>
      <c r="PKY494" s="101"/>
      <c r="PKZ494" s="101"/>
      <c r="PLA494" s="101"/>
      <c r="PLB494" s="101"/>
      <c r="PLC494" s="101"/>
      <c r="PLD494" s="101"/>
      <c r="PLE494" s="101"/>
      <c r="PLF494" s="101"/>
      <c r="PLG494" s="101"/>
      <c r="PLH494" s="101"/>
      <c r="PLI494" s="101"/>
      <c r="PLJ494" s="101"/>
      <c r="PLK494" s="101"/>
      <c r="PLL494" s="101"/>
      <c r="PLM494" s="101"/>
      <c r="PLN494" s="101"/>
      <c r="PLO494" s="101"/>
      <c r="PLP494" s="101"/>
      <c r="PLQ494" s="101"/>
      <c r="PLR494" s="101"/>
      <c r="PLS494" s="101"/>
      <c r="PLT494" s="101"/>
      <c r="PLU494" s="101"/>
      <c r="PLV494" s="101"/>
      <c r="PLW494" s="101"/>
      <c r="PLX494" s="101"/>
      <c r="PLY494" s="101"/>
      <c r="PLZ494" s="101"/>
      <c r="PMA494" s="101"/>
      <c r="PMB494" s="101"/>
      <c r="PMC494" s="101"/>
      <c r="PMD494" s="101"/>
      <c r="PME494" s="101"/>
      <c r="PMF494" s="101"/>
      <c r="PMG494" s="101"/>
      <c r="PMH494" s="101"/>
      <c r="PMI494" s="101"/>
      <c r="PMJ494" s="101"/>
      <c r="PMK494" s="101"/>
      <c r="PML494" s="101"/>
      <c r="PMM494" s="101"/>
      <c r="PMN494" s="101"/>
      <c r="PMO494" s="101"/>
      <c r="PMP494" s="101"/>
      <c r="PMQ494" s="101"/>
      <c r="PMR494" s="101"/>
      <c r="PMS494" s="101"/>
      <c r="PMT494" s="101"/>
      <c r="PMU494" s="101"/>
      <c r="PMV494" s="101"/>
      <c r="PMW494" s="101"/>
      <c r="PMX494" s="101"/>
      <c r="PMY494" s="101"/>
      <c r="PMZ494" s="101"/>
      <c r="PNA494" s="101"/>
      <c r="PNB494" s="101"/>
      <c r="PNC494" s="101"/>
      <c r="PND494" s="101"/>
      <c r="PNE494" s="101"/>
      <c r="PNF494" s="101"/>
      <c r="PNG494" s="101"/>
      <c r="PNH494" s="101"/>
      <c r="PNI494" s="101"/>
      <c r="PNJ494" s="101"/>
      <c r="PNK494" s="101"/>
      <c r="PNL494" s="101"/>
      <c r="PNM494" s="101"/>
      <c r="PNN494" s="101"/>
      <c r="PNO494" s="101"/>
      <c r="PNP494" s="101"/>
      <c r="PNQ494" s="101"/>
      <c r="PNR494" s="101"/>
      <c r="PNS494" s="101"/>
      <c r="PNT494" s="101"/>
      <c r="PNU494" s="101"/>
      <c r="PNV494" s="101"/>
      <c r="PNW494" s="101"/>
      <c r="PNX494" s="101"/>
      <c r="PNY494" s="101"/>
      <c r="PNZ494" s="101"/>
      <c r="POA494" s="101"/>
      <c r="POB494" s="101"/>
      <c r="POC494" s="101"/>
      <c r="POD494" s="101"/>
      <c r="POE494" s="101"/>
      <c r="POF494" s="101"/>
      <c r="POG494" s="101"/>
      <c r="POH494" s="101"/>
      <c r="POI494" s="101"/>
      <c r="POJ494" s="101"/>
      <c r="POK494" s="101"/>
      <c r="POL494" s="101"/>
      <c r="POM494" s="101"/>
      <c r="PON494" s="101"/>
      <c r="POO494" s="101"/>
      <c r="POP494" s="101"/>
      <c r="POQ494" s="101"/>
      <c r="POR494" s="101"/>
      <c r="POS494" s="101"/>
      <c r="POT494" s="101"/>
      <c r="POU494" s="101"/>
      <c r="POV494" s="101"/>
      <c r="POW494" s="101"/>
      <c r="POX494" s="101"/>
      <c r="POY494" s="101"/>
      <c r="POZ494" s="101"/>
      <c r="PPA494" s="101"/>
      <c r="PPB494" s="101"/>
      <c r="PPC494" s="101"/>
      <c r="PPD494" s="101"/>
      <c r="PPE494" s="101"/>
      <c r="PPF494" s="101"/>
      <c r="PPG494" s="101"/>
      <c r="PPH494" s="101"/>
      <c r="PPI494" s="101"/>
      <c r="PPJ494" s="101"/>
      <c r="PPK494" s="101"/>
      <c r="PPL494" s="101"/>
      <c r="PPM494" s="101"/>
      <c r="PPN494" s="101"/>
      <c r="PPO494" s="101"/>
      <c r="PPP494" s="101"/>
      <c r="PPQ494" s="101"/>
      <c r="PPR494" s="101"/>
      <c r="PPS494" s="101"/>
      <c r="PPT494" s="101"/>
      <c r="PPU494" s="101"/>
      <c r="PPV494" s="101"/>
      <c r="PPW494" s="101"/>
      <c r="PPX494" s="101"/>
      <c r="PPY494" s="101"/>
      <c r="PPZ494" s="101"/>
      <c r="PQA494" s="101"/>
      <c r="PQB494" s="101"/>
      <c r="PQC494" s="101"/>
      <c r="PQD494" s="101"/>
      <c r="PQE494" s="101"/>
      <c r="PQF494" s="101"/>
      <c r="PQG494" s="101"/>
      <c r="PQH494" s="101"/>
      <c r="PQI494" s="101"/>
      <c r="PQJ494" s="101"/>
      <c r="PQK494" s="101"/>
      <c r="PQL494" s="101"/>
      <c r="PQM494" s="101"/>
      <c r="PQN494" s="101"/>
      <c r="PQO494" s="101"/>
      <c r="PQP494" s="101"/>
      <c r="PQQ494" s="101"/>
      <c r="PQR494" s="101"/>
      <c r="PQS494" s="101"/>
      <c r="PQT494" s="101"/>
      <c r="PQU494" s="101"/>
      <c r="PQV494" s="101"/>
      <c r="PQW494" s="101"/>
      <c r="PQX494" s="101"/>
      <c r="PQY494" s="101"/>
      <c r="PQZ494" s="101"/>
      <c r="PRA494" s="101"/>
      <c r="PRB494" s="101"/>
      <c r="PRC494" s="101"/>
      <c r="PRD494" s="101"/>
      <c r="PRE494" s="101"/>
      <c r="PRF494" s="101"/>
      <c r="PRG494" s="101"/>
      <c r="PRH494" s="101"/>
      <c r="PRI494" s="101"/>
      <c r="PRJ494" s="101"/>
      <c r="PRK494" s="101"/>
      <c r="PRL494" s="101"/>
      <c r="PRM494" s="101"/>
      <c r="PRN494" s="101"/>
      <c r="PRO494" s="101"/>
      <c r="PRP494" s="101"/>
      <c r="PRQ494" s="101"/>
      <c r="PRR494" s="101"/>
      <c r="PRS494" s="101"/>
      <c r="PRT494" s="101"/>
      <c r="PRU494" s="101"/>
      <c r="PRV494" s="101"/>
      <c r="PRW494" s="101"/>
      <c r="PRX494" s="101"/>
      <c r="PRY494" s="101"/>
      <c r="PRZ494" s="101"/>
      <c r="PSA494" s="101"/>
      <c r="PSB494" s="101"/>
      <c r="PSC494" s="101"/>
      <c r="PSD494" s="101"/>
      <c r="PSE494" s="101"/>
      <c r="PSF494" s="101"/>
      <c r="PSG494" s="101"/>
      <c r="PSH494" s="101"/>
      <c r="PSI494" s="101"/>
      <c r="PSJ494" s="101"/>
      <c r="PSK494" s="101"/>
      <c r="PSL494" s="101"/>
      <c r="PSM494" s="101"/>
      <c r="PSN494" s="101"/>
      <c r="PSO494" s="101"/>
      <c r="PSP494" s="101"/>
      <c r="PSQ494" s="101"/>
      <c r="PSR494" s="101"/>
      <c r="PSS494" s="101"/>
      <c r="PST494" s="101"/>
      <c r="PSU494" s="101"/>
      <c r="PSV494" s="101"/>
      <c r="PSW494" s="101"/>
      <c r="PSX494" s="101"/>
      <c r="PSY494" s="101"/>
      <c r="PSZ494" s="101"/>
      <c r="PTA494" s="101"/>
      <c r="PTB494" s="101"/>
      <c r="PTC494" s="101"/>
      <c r="PTD494" s="101"/>
      <c r="PTE494" s="101"/>
      <c r="PTF494" s="101"/>
      <c r="PTG494" s="101"/>
      <c r="PTH494" s="101"/>
      <c r="PTI494" s="101"/>
      <c r="PTJ494" s="101"/>
      <c r="PTK494" s="101"/>
      <c r="PTL494" s="101"/>
      <c r="PTM494" s="101"/>
      <c r="PTN494" s="101"/>
      <c r="PTO494" s="101"/>
      <c r="PTP494" s="101"/>
      <c r="PTQ494" s="101"/>
      <c r="PTR494" s="101"/>
      <c r="PTS494" s="101"/>
      <c r="PTT494" s="101"/>
      <c r="PTU494" s="101"/>
      <c r="PTV494" s="101"/>
      <c r="PTW494" s="101"/>
      <c r="PTX494" s="101"/>
      <c r="PTY494" s="101"/>
      <c r="PTZ494" s="101"/>
      <c r="PUA494" s="101"/>
      <c r="PUB494" s="101"/>
      <c r="PUC494" s="101"/>
      <c r="PUD494" s="101"/>
      <c r="PUE494" s="101"/>
      <c r="PUF494" s="101"/>
      <c r="PUG494" s="101"/>
      <c r="PUH494" s="101"/>
      <c r="PUI494" s="101"/>
      <c r="PUJ494" s="101"/>
      <c r="PUK494" s="101"/>
      <c r="PUL494" s="101"/>
      <c r="PUM494" s="101"/>
      <c r="PUN494" s="101"/>
      <c r="PUO494" s="101"/>
      <c r="PUP494" s="101"/>
      <c r="PUQ494" s="101"/>
      <c r="PUR494" s="101"/>
      <c r="PUS494" s="101"/>
      <c r="PUT494" s="101"/>
      <c r="PUU494" s="101"/>
      <c r="PUV494" s="101"/>
      <c r="PUW494" s="101"/>
      <c r="PUX494" s="101"/>
      <c r="PUY494" s="101"/>
      <c r="PUZ494" s="101"/>
      <c r="PVA494" s="101"/>
      <c r="PVB494" s="101"/>
      <c r="PVC494" s="101"/>
      <c r="PVD494" s="101"/>
      <c r="PVE494" s="101"/>
      <c r="PVF494" s="101"/>
      <c r="PVG494" s="101"/>
      <c r="PVH494" s="101"/>
      <c r="PVI494" s="101"/>
      <c r="PVJ494" s="101"/>
      <c r="PVK494" s="101"/>
      <c r="PVL494" s="101"/>
      <c r="PVM494" s="101"/>
      <c r="PVN494" s="101"/>
      <c r="PVO494" s="101"/>
      <c r="PVP494" s="101"/>
      <c r="PVQ494" s="101"/>
      <c r="PVR494" s="101"/>
      <c r="PVS494" s="101"/>
      <c r="PVT494" s="101"/>
      <c r="PVU494" s="101"/>
      <c r="PVV494" s="101"/>
      <c r="PVW494" s="101"/>
      <c r="PVX494" s="101"/>
      <c r="PVY494" s="101"/>
      <c r="PVZ494" s="101"/>
      <c r="PWA494" s="101"/>
      <c r="PWB494" s="101"/>
      <c r="PWC494" s="101"/>
      <c r="PWD494" s="101"/>
      <c r="PWE494" s="101"/>
      <c r="PWF494" s="101"/>
      <c r="PWG494" s="101"/>
      <c r="PWH494" s="101"/>
      <c r="PWI494" s="101"/>
      <c r="PWJ494" s="101"/>
      <c r="PWK494" s="101"/>
      <c r="PWL494" s="101"/>
      <c r="PWM494" s="101"/>
      <c r="PWN494" s="101"/>
      <c r="PWO494" s="101"/>
      <c r="PWP494" s="101"/>
      <c r="PWQ494" s="101"/>
      <c r="PWR494" s="101"/>
      <c r="PWS494" s="101"/>
      <c r="PWT494" s="101"/>
      <c r="PWU494" s="101"/>
      <c r="PWV494" s="101"/>
      <c r="PWW494" s="101"/>
      <c r="PWX494" s="101"/>
      <c r="PWY494" s="101"/>
      <c r="PWZ494" s="101"/>
      <c r="PXA494" s="101"/>
      <c r="PXB494" s="101"/>
      <c r="PXC494" s="101"/>
      <c r="PXD494" s="101"/>
      <c r="PXE494" s="101"/>
      <c r="PXF494" s="101"/>
      <c r="PXG494" s="101"/>
      <c r="PXH494" s="101"/>
      <c r="PXI494" s="101"/>
      <c r="PXJ494" s="101"/>
      <c r="PXK494" s="101"/>
      <c r="PXL494" s="101"/>
      <c r="PXM494" s="101"/>
      <c r="PXN494" s="101"/>
      <c r="PXO494" s="101"/>
      <c r="PXP494" s="101"/>
      <c r="PXQ494" s="101"/>
      <c r="PXR494" s="101"/>
      <c r="PXS494" s="101"/>
      <c r="PXT494" s="101"/>
      <c r="PXU494" s="101"/>
      <c r="PXV494" s="101"/>
      <c r="PXW494" s="101"/>
      <c r="PXX494" s="101"/>
      <c r="PXY494" s="101"/>
      <c r="PXZ494" s="101"/>
      <c r="PYA494" s="101"/>
      <c r="PYB494" s="101"/>
      <c r="PYC494" s="101"/>
      <c r="PYD494" s="101"/>
      <c r="PYE494" s="101"/>
      <c r="PYF494" s="101"/>
      <c r="PYG494" s="101"/>
      <c r="PYH494" s="101"/>
      <c r="PYI494" s="101"/>
      <c r="PYJ494" s="101"/>
      <c r="PYK494" s="101"/>
      <c r="PYL494" s="101"/>
      <c r="PYM494" s="101"/>
      <c r="PYN494" s="101"/>
      <c r="PYO494" s="101"/>
      <c r="PYP494" s="101"/>
      <c r="PYQ494" s="101"/>
      <c r="PYR494" s="101"/>
      <c r="PYS494" s="101"/>
      <c r="PYT494" s="101"/>
      <c r="PYU494" s="101"/>
      <c r="PYV494" s="101"/>
      <c r="PYW494" s="101"/>
      <c r="PYX494" s="101"/>
      <c r="PYY494" s="101"/>
      <c r="PYZ494" s="101"/>
      <c r="PZA494" s="101"/>
      <c r="PZB494" s="101"/>
      <c r="PZC494" s="101"/>
      <c r="PZD494" s="101"/>
      <c r="PZE494" s="101"/>
      <c r="PZF494" s="101"/>
      <c r="PZG494" s="101"/>
      <c r="PZH494" s="101"/>
      <c r="PZI494" s="101"/>
      <c r="PZJ494" s="101"/>
      <c r="PZK494" s="101"/>
      <c r="PZL494" s="101"/>
      <c r="PZM494" s="101"/>
      <c r="PZN494" s="101"/>
      <c r="PZO494" s="101"/>
      <c r="PZP494" s="101"/>
      <c r="PZQ494" s="101"/>
      <c r="PZR494" s="101"/>
      <c r="PZS494" s="101"/>
      <c r="PZT494" s="101"/>
      <c r="PZU494" s="101"/>
      <c r="PZV494" s="101"/>
      <c r="PZW494" s="101"/>
      <c r="PZX494" s="101"/>
      <c r="PZY494" s="101"/>
      <c r="PZZ494" s="101"/>
      <c r="QAA494" s="101"/>
      <c r="QAB494" s="101"/>
      <c r="QAC494" s="101"/>
      <c r="QAD494" s="101"/>
      <c r="QAE494" s="101"/>
      <c r="QAF494" s="101"/>
      <c r="QAG494" s="101"/>
      <c r="QAH494" s="101"/>
      <c r="QAI494" s="101"/>
      <c r="QAJ494" s="101"/>
      <c r="QAK494" s="101"/>
      <c r="QAL494" s="101"/>
      <c r="QAM494" s="101"/>
      <c r="QAN494" s="101"/>
      <c r="QAO494" s="101"/>
      <c r="QAP494" s="101"/>
      <c r="QAQ494" s="101"/>
      <c r="QAR494" s="101"/>
      <c r="QAS494" s="101"/>
      <c r="QAT494" s="101"/>
      <c r="QAU494" s="101"/>
      <c r="QAV494" s="101"/>
      <c r="QAW494" s="101"/>
      <c r="QAX494" s="101"/>
      <c r="QAY494" s="101"/>
      <c r="QAZ494" s="101"/>
      <c r="QBA494" s="101"/>
      <c r="QBB494" s="101"/>
      <c r="QBC494" s="101"/>
      <c r="QBD494" s="101"/>
      <c r="QBE494" s="101"/>
      <c r="QBF494" s="101"/>
      <c r="QBG494" s="101"/>
      <c r="QBH494" s="101"/>
      <c r="QBI494" s="101"/>
      <c r="QBJ494" s="101"/>
      <c r="QBK494" s="101"/>
      <c r="QBL494" s="101"/>
      <c r="QBM494" s="101"/>
      <c r="QBN494" s="101"/>
      <c r="QBO494" s="101"/>
      <c r="QBP494" s="101"/>
      <c r="QBQ494" s="101"/>
      <c r="QBR494" s="101"/>
      <c r="QBS494" s="101"/>
      <c r="QBT494" s="101"/>
      <c r="QBU494" s="101"/>
      <c r="QBV494" s="101"/>
      <c r="QBW494" s="101"/>
      <c r="QBX494" s="101"/>
      <c r="QBY494" s="101"/>
      <c r="QBZ494" s="101"/>
      <c r="QCA494" s="101"/>
      <c r="QCB494" s="101"/>
      <c r="QCC494" s="101"/>
      <c r="QCD494" s="101"/>
      <c r="QCE494" s="101"/>
      <c r="QCF494" s="101"/>
      <c r="QCG494" s="101"/>
      <c r="QCH494" s="101"/>
      <c r="QCI494" s="101"/>
      <c r="QCJ494" s="101"/>
      <c r="QCK494" s="101"/>
      <c r="QCL494" s="101"/>
      <c r="QCM494" s="101"/>
      <c r="QCN494" s="101"/>
      <c r="QCO494" s="101"/>
      <c r="QCP494" s="101"/>
      <c r="QCQ494" s="101"/>
      <c r="QCR494" s="101"/>
      <c r="QCS494" s="101"/>
      <c r="QCT494" s="101"/>
      <c r="QCU494" s="101"/>
      <c r="QCV494" s="101"/>
      <c r="QCW494" s="101"/>
      <c r="QCX494" s="101"/>
      <c r="QCY494" s="101"/>
      <c r="QCZ494" s="101"/>
      <c r="QDA494" s="101"/>
      <c r="QDB494" s="101"/>
      <c r="QDC494" s="101"/>
      <c r="QDD494" s="101"/>
      <c r="QDE494" s="101"/>
      <c r="QDF494" s="101"/>
      <c r="QDG494" s="101"/>
      <c r="QDH494" s="101"/>
      <c r="QDI494" s="101"/>
      <c r="QDJ494" s="101"/>
      <c r="QDK494" s="101"/>
      <c r="QDL494" s="101"/>
      <c r="QDM494" s="101"/>
      <c r="QDN494" s="101"/>
      <c r="QDO494" s="101"/>
      <c r="QDP494" s="101"/>
      <c r="QDQ494" s="101"/>
      <c r="QDR494" s="101"/>
      <c r="QDS494" s="101"/>
      <c r="QDT494" s="101"/>
      <c r="QDU494" s="101"/>
      <c r="QDV494" s="101"/>
      <c r="QDW494" s="101"/>
      <c r="QDX494" s="101"/>
      <c r="QDY494" s="101"/>
      <c r="QDZ494" s="101"/>
      <c r="QEA494" s="101"/>
      <c r="QEB494" s="101"/>
      <c r="QEC494" s="101"/>
      <c r="QED494" s="101"/>
      <c r="QEE494" s="101"/>
      <c r="QEF494" s="101"/>
      <c r="QEG494" s="101"/>
      <c r="QEH494" s="101"/>
      <c r="QEI494" s="101"/>
      <c r="QEJ494" s="101"/>
      <c r="QEK494" s="101"/>
      <c r="QEL494" s="101"/>
      <c r="QEM494" s="101"/>
      <c r="QEN494" s="101"/>
      <c r="QEO494" s="101"/>
      <c r="QEP494" s="101"/>
      <c r="QEQ494" s="101"/>
      <c r="QER494" s="101"/>
      <c r="QES494" s="101"/>
      <c r="QET494" s="101"/>
      <c r="QEU494" s="101"/>
      <c r="QEV494" s="101"/>
      <c r="QEW494" s="101"/>
      <c r="QEX494" s="101"/>
      <c r="QEY494" s="101"/>
      <c r="QEZ494" s="101"/>
      <c r="QFA494" s="101"/>
      <c r="QFB494" s="101"/>
      <c r="QFC494" s="101"/>
      <c r="QFD494" s="101"/>
      <c r="QFE494" s="101"/>
      <c r="QFF494" s="101"/>
      <c r="QFG494" s="101"/>
      <c r="QFH494" s="101"/>
      <c r="QFI494" s="101"/>
      <c r="QFJ494" s="101"/>
      <c r="QFK494" s="101"/>
      <c r="QFL494" s="101"/>
      <c r="QFM494" s="101"/>
      <c r="QFN494" s="101"/>
      <c r="QFO494" s="101"/>
      <c r="QFP494" s="101"/>
      <c r="QFQ494" s="101"/>
      <c r="QFR494" s="101"/>
      <c r="QFS494" s="101"/>
      <c r="QFT494" s="101"/>
      <c r="QFU494" s="101"/>
      <c r="QFV494" s="101"/>
      <c r="QFW494" s="101"/>
      <c r="QFX494" s="101"/>
      <c r="QFY494" s="101"/>
      <c r="QFZ494" s="101"/>
      <c r="QGA494" s="101"/>
      <c r="QGB494" s="101"/>
      <c r="QGC494" s="101"/>
      <c r="QGD494" s="101"/>
      <c r="QGE494" s="101"/>
      <c r="QGF494" s="101"/>
      <c r="QGG494" s="101"/>
      <c r="QGH494" s="101"/>
      <c r="QGI494" s="101"/>
      <c r="QGJ494" s="101"/>
      <c r="QGK494" s="101"/>
      <c r="QGL494" s="101"/>
      <c r="QGM494" s="101"/>
      <c r="QGN494" s="101"/>
      <c r="QGO494" s="101"/>
      <c r="QGP494" s="101"/>
      <c r="QGQ494" s="101"/>
      <c r="QGR494" s="101"/>
      <c r="QGS494" s="101"/>
      <c r="QGT494" s="101"/>
      <c r="QGU494" s="101"/>
      <c r="QGV494" s="101"/>
      <c r="QGW494" s="101"/>
      <c r="QGX494" s="101"/>
      <c r="QGY494" s="101"/>
      <c r="QGZ494" s="101"/>
      <c r="QHA494" s="101"/>
      <c r="QHB494" s="101"/>
      <c r="QHC494" s="101"/>
      <c r="QHD494" s="101"/>
      <c r="QHE494" s="101"/>
      <c r="QHF494" s="101"/>
      <c r="QHG494" s="101"/>
      <c r="QHH494" s="101"/>
      <c r="QHI494" s="101"/>
      <c r="QHJ494" s="101"/>
      <c r="QHK494" s="101"/>
      <c r="QHL494" s="101"/>
      <c r="QHM494" s="101"/>
      <c r="QHN494" s="101"/>
      <c r="QHO494" s="101"/>
      <c r="QHP494" s="101"/>
      <c r="QHQ494" s="101"/>
      <c r="QHR494" s="101"/>
      <c r="QHS494" s="101"/>
      <c r="QHT494" s="101"/>
      <c r="QHU494" s="101"/>
      <c r="QHV494" s="101"/>
      <c r="QHW494" s="101"/>
      <c r="QHX494" s="101"/>
      <c r="QHY494" s="101"/>
      <c r="QHZ494" s="101"/>
      <c r="QIA494" s="101"/>
      <c r="QIB494" s="101"/>
      <c r="QIC494" s="101"/>
      <c r="QID494" s="101"/>
      <c r="QIE494" s="101"/>
      <c r="QIF494" s="101"/>
      <c r="QIG494" s="101"/>
      <c r="QIH494" s="101"/>
      <c r="QII494" s="101"/>
      <c r="QIJ494" s="101"/>
      <c r="QIK494" s="101"/>
      <c r="QIL494" s="101"/>
      <c r="QIM494" s="101"/>
      <c r="QIN494" s="101"/>
      <c r="QIO494" s="101"/>
      <c r="QIP494" s="101"/>
      <c r="QIQ494" s="101"/>
      <c r="QIR494" s="101"/>
      <c r="QIS494" s="101"/>
      <c r="QIT494" s="101"/>
      <c r="QIU494" s="101"/>
      <c r="QIV494" s="101"/>
      <c r="QIW494" s="101"/>
      <c r="QIX494" s="101"/>
      <c r="QIY494" s="101"/>
      <c r="QIZ494" s="101"/>
      <c r="QJA494" s="101"/>
      <c r="QJB494" s="101"/>
      <c r="QJC494" s="101"/>
      <c r="QJD494" s="101"/>
      <c r="QJE494" s="101"/>
      <c r="QJF494" s="101"/>
      <c r="QJG494" s="101"/>
      <c r="QJH494" s="101"/>
      <c r="QJI494" s="101"/>
      <c r="QJJ494" s="101"/>
      <c r="QJK494" s="101"/>
      <c r="QJL494" s="101"/>
      <c r="QJM494" s="101"/>
      <c r="QJN494" s="101"/>
      <c r="QJO494" s="101"/>
      <c r="QJP494" s="101"/>
      <c r="QJQ494" s="101"/>
      <c r="QJR494" s="101"/>
      <c r="QJS494" s="101"/>
      <c r="QJT494" s="101"/>
      <c r="QJU494" s="101"/>
      <c r="QJV494" s="101"/>
      <c r="QJW494" s="101"/>
      <c r="QJX494" s="101"/>
      <c r="QJY494" s="101"/>
      <c r="QJZ494" s="101"/>
      <c r="QKA494" s="101"/>
      <c r="QKB494" s="101"/>
      <c r="QKC494" s="101"/>
      <c r="QKD494" s="101"/>
      <c r="QKE494" s="101"/>
      <c r="QKF494" s="101"/>
      <c r="QKG494" s="101"/>
      <c r="QKH494" s="101"/>
      <c r="QKI494" s="101"/>
      <c r="QKJ494" s="101"/>
      <c r="QKK494" s="101"/>
      <c r="QKL494" s="101"/>
      <c r="QKM494" s="101"/>
      <c r="QKN494" s="101"/>
      <c r="QKO494" s="101"/>
      <c r="QKP494" s="101"/>
      <c r="QKQ494" s="101"/>
      <c r="QKR494" s="101"/>
      <c r="QKS494" s="101"/>
      <c r="QKT494" s="101"/>
      <c r="QKU494" s="101"/>
      <c r="QKV494" s="101"/>
      <c r="QKW494" s="101"/>
      <c r="QKX494" s="101"/>
      <c r="QKY494" s="101"/>
      <c r="QKZ494" s="101"/>
      <c r="QLA494" s="101"/>
      <c r="QLB494" s="101"/>
      <c r="QLC494" s="101"/>
      <c r="QLD494" s="101"/>
      <c r="QLE494" s="101"/>
      <c r="QLF494" s="101"/>
      <c r="QLG494" s="101"/>
      <c r="QLH494" s="101"/>
      <c r="QLI494" s="101"/>
      <c r="QLJ494" s="101"/>
      <c r="QLK494" s="101"/>
      <c r="QLL494" s="101"/>
      <c r="QLM494" s="101"/>
      <c r="QLN494" s="101"/>
      <c r="QLO494" s="101"/>
      <c r="QLP494" s="101"/>
      <c r="QLQ494" s="101"/>
      <c r="QLR494" s="101"/>
      <c r="QLS494" s="101"/>
      <c r="QLT494" s="101"/>
      <c r="QLU494" s="101"/>
      <c r="QLV494" s="101"/>
      <c r="QLW494" s="101"/>
      <c r="QLX494" s="101"/>
      <c r="QLY494" s="101"/>
      <c r="QLZ494" s="101"/>
      <c r="QMA494" s="101"/>
      <c r="QMB494" s="101"/>
      <c r="QMC494" s="101"/>
      <c r="QMD494" s="101"/>
      <c r="QME494" s="101"/>
      <c r="QMF494" s="101"/>
      <c r="QMG494" s="101"/>
      <c r="QMH494" s="101"/>
      <c r="QMI494" s="101"/>
      <c r="QMJ494" s="101"/>
      <c r="QMK494" s="101"/>
      <c r="QML494" s="101"/>
      <c r="QMM494" s="101"/>
      <c r="QMN494" s="101"/>
      <c r="QMO494" s="101"/>
      <c r="QMP494" s="101"/>
      <c r="QMQ494" s="101"/>
      <c r="QMR494" s="101"/>
      <c r="QMS494" s="101"/>
      <c r="QMT494" s="101"/>
      <c r="QMU494" s="101"/>
      <c r="QMV494" s="101"/>
      <c r="QMW494" s="101"/>
      <c r="QMX494" s="101"/>
      <c r="QMY494" s="101"/>
      <c r="QMZ494" s="101"/>
      <c r="QNA494" s="101"/>
      <c r="QNB494" s="101"/>
      <c r="QNC494" s="101"/>
      <c r="QND494" s="101"/>
      <c r="QNE494" s="101"/>
      <c r="QNF494" s="101"/>
      <c r="QNG494" s="101"/>
      <c r="QNH494" s="101"/>
      <c r="QNI494" s="101"/>
      <c r="QNJ494" s="101"/>
      <c r="QNK494" s="101"/>
      <c r="QNL494" s="101"/>
      <c r="QNM494" s="101"/>
      <c r="QNN494" s="101"/>
      <c r="QNO494" s="101"/>
      <c r="QNP494" s="101"/>
      <c r="QNQ494" s="101"/>
      <c r="QNR494" s="101"/>
      <c r="QNS494" s="101"/>
      <c r="QNT494" s="101"/>
      <c r="QNU494" s="101"/>
      <c r="QNV494" s="101"/>
      <c r="QNW494" s="101"/>
      <c r="QNX494" s="101"/>
      <c r="QNY494" s="101"/>
      <c r="QNZ494" s="101"/>
      <c r="QOA494" s="101"/>
      <c r="QOB494" s="101"/>
      <c r="QOC494" s="101"/>
      <c r="QOD494" s="101"/>
      <c r="QOE494" s="101"/>
      <c r="QOF494" s="101"/>
      <c r="QOG494" s="101"/>
      <c r="QOH494" s="101"/>
      <c r="QOI494" s="101"/>
      <c r="QOJ494" s="101"/>
      <c r="QOK494" s="101"/>
      <c r="QOL494" s="101"/>
      <c r="QOM494" s="101"/>
      <c r="QON494" s="101"/>
      <c r="QOO494" s="101"/>
      <c r="QOP494" s="101"/>
      <c r="QOQ494" s="101"/>
      <c r="QOR494" s="101"/>
      <c r="QOS494" s="101"/>
      <c r="QOT494" s="101"/>
      <c r="QOU494" s="101"/>
      <c r="QOV494" s="101"/>
      <c r="QOW494" s="101"/>
      <c r="QOX494" s="101"/>
      <c r="QOY494" s="101"/>
      <c r="QOZ494" s="101"/>
      <c r="QPA494" s="101"/>
      <c r="QPB494" s="101"/>
      <c r="QPC494" s="101"/>
      <c r="QPD494" s="101"/>
      <c r="QPE494" s="101"/>
      <c r="QPF494" s="101"/>
      <c r="QPG494" s="101"/>
      <c r="QPH494" s="101"/>
      <c r="QPI494" s="101"/>
      <c r="QPJ494" s="101"/>
      <c r="QPK494" s="101"/>
      <c r="QPL494" s="101"/>
      <c r="QPM494" s="101"/>
      <c r="QPN494" s="101"/>
      <c r="QPO494" s="101"/>
      <c r="QPP494" s="101"/>
      <c r="QPQ494" s="101"/>
      <c r="QPR494" s="101"/>
      <c r="QPS494" s="101"/>
      <c r="QPT494" s="101"/>
      <c r="QPU494" s="101"/>
      <c r="QPV494" s="101"/>
      <c r="QPW494" s="101"/>
      <c r="QPX494" s="101"/>
      <c r="QPY494" s="101"/>
      <c r="QPZ494" s="101"/>
      <c r="QQA494" s="101"/>
      <c r="QQB494" s="101"/>
      <c r="QQC494" s="101"/>
      <c r="QQD494" s="101"/>
      <c r="QQE494" s="101"/>
      <c r="QQF494" s="101"/>
      <c r="QQG494" s="101"/>
      <c r="QQH494" s="101"/>
      <c r="QQI494" s="101"/>
      <c r="QQJ494" s="101"/>
      <c r="QQK494" s="101"/>
      <c r="QQL494" s="101"/>
      <c r="QQM494" s="101"/>
      <c r="QQN494" s="101"/>
      <c r="QQO494" s="101"/>
      <c r="QQP494" s="101"/>
      <c r="QQQ494" s="101"/>
      <c r="QQR494" s="101"/>
      <c r="QQS494" s="101"/>
      <c r="QQT494" s="101"/>
      <c r="QQU494" s="101"/>
      <c r="QQV494" s="101"/>
      <c r="QQW494" s="101"/>
      <c r="QQX494" s="101"/>
      <c r="QQY494" s="101"/>
      <c r="QQZ494" s="101"/>
      <c r="QRA494" s="101"/>
      <c r="QRB494" s="101"/>
      <c r="QRC494" s="101"/>
      <c r="QRD494" s="101"/>
      <c r="QRE494" s="101"/>
      <c r="QRF494" s="101"/>
      <c r="QRG494" s="101"/>
      <c r="QRH494" s="101"/>
      <c r="QRI494" s="101"/>
      <c r="QRJ494" s="101"/>
      <c r="QRK494" s="101"/>
      <c r="QRL494" s="101"/>
      <c r="QRM494" s="101"/>
      <c r="QRN494" s="101"/>
      <c r="QRO494" s="101"/>
      <c r="QRP494" s="101"/>
      <c r="QRQ494" s="101"/>
      <c r="QRR494" s="101"/>
      <c r="QRS494" s="101"/>
      <c r="QRT494" s="101"/>
      <c r="QRU494" s="101"/>
      <c r="QRV494" s="101"/>
      <c r="QRW494" s="101"/>
      <c r="QRX494" s="101"/>
      <c r="QRY494" s="101"/>
      <c r="QRZ494" s="101"/>
      <c r="QSA494" s="101"/>
      <c r="QSB494" s="101"/>
      <c r="QSC494" s="101"/>
      <c r="QSD494" s="101"/>
      <c r="QSE494" s="101"/>
      <c r="QSF494" s="101"/>
      <c r="QSG494" s="101"/>
      <c r="QSH494" s="101"/>
      <c r="QSI494" s="101"/>
      <c r="QSJ494" s="101"/>
      <c r="QSK494" s="101"/>
      <c r="QSL494" s="101"/>
      <c r="QSM494" s="101"/>
      <c r="QSN494" s="101"/>
      <c r="QSO494" s="101"/>
      <c r="QSP494" s="101"/>
      <c r="QSQ494" s="101"/>
      <c r="QSR494" s="101"/>
      <c r="QSS494" s="101"/>
      <c r="QST494" s="101"/>
      <c r="QSU494" s="101"/>
      <c r="QSV494" s="101"/>
      <c r="QSW494" s="101"/>
      <c r="QSX494" s="101"/>
      <c r="QSY494" s="101"/>
      <c r="QSZ494" s="101"/>
      <c r="QTA494" s="101"/>
      <c r="QTB494" s="101"/>
      <c r="QTC494" s="101"/>
      <c r="QTD494" s="101"/>
      <c r="QTE494" s="101"/>
      <c r="QTF494" s="101"/>
      <c r="QTG494" s="101"/>
      <c r="QTH494" s="101"/>
      <c r="QTI494" s="101"/>
      <c r="QTJ494" s="101"/>
      <c r="QTK494" s="101"/>
      <c r="QTL494" s="101"/>
      <c r="QTM494" s="101"/>
      <c r="QTN494" s="101"/>
      <c r="QTO494" s="101"/>
      <c r="QTP494" s="101"/>
      <c r="QTQ494" s="101"/>
      <c r="QTR494" s="101"/>
      <c r="QTS494" s="101"/>
      <c r="QTT494" s="101"/>
      <c r="QTU494" s="101"/>
      <c r="QTV494" s="101"/>
      <c r="QTW494" s="101"/>
      <c r="QTX494" s="101"/>
      <c r="QTY494" s="101"/>
      <c r="QTZ494" s="101"/>
      <c r="QUA494" s="101"/>
      <c r="QUB494" s="101"/>
      <c r="QUC494" s="101"/>
      <c r="QUD494" s="101"/>
      <c r="QUE494" s="101"/>
      <c r="QUF494" s="101"/>
      <c r="QUG494" s="101"/>
      <c r="QUH494" s="101"/>
      <c r="QUI494" s="101"/>
      <c r="QUJ494" s="101"/>
      <c r="QUK494" s="101"/>
      <c r="QUL494" s="101"/>
      <c r="QUM494" s="101"/>
      <c r="QUN494" s="101"/>
      <c r="QUO494" s="101"/>
      <c r="QUP494" s="101"/>
      <c r="QUQ494" s="101"/>
      <c r="QUR494" s="101"/>
      <c r="QUS494" s="101"/>
      <c r="QUT494" s="101"/>
      <c r="QUU494" s="101"/>
      <c r="QUV494" s="101"/>
      <c r="QUW494" s="101"/>
      <c r="QUX494" s="101"/>
      <c r="QUY494" s="101"/>
      <c r="QUZ494" s="101"/>
      <c r="QVA494" s="101"/>
      <c r="QVB494" s="101"/>
      <c r="QVC494" s="101"/>
      <c r="QVD494" s="101"/>
      <c r="QVE494" s="101"/>
      <c r="QVF494" s="101"/>
      <c r="QVG494" s="101"/>
      <c r="QVH494" s="101"/>
      <c r="QVI494" s="101"/>
      <c r="QVJ494" s="101"/>
      <c r="QVK494" s="101"/>
      <c r="QVL494" s="101"/>
      <c r="QVM494" s="101"/>
      <c r="QVN494" s="101"/>
      <c r="QVO494" s="101"/>
      <c r="QVP494" s="101"/>
      <c r="QVQ494" s="101"/>
      <c r="QVR494" s="101"/>
      <c r="QVS494" s="101"/>
      <c r="QVT494" s="101"/>
      <c r="QVU494" s="101"/>
      <c r="QVV494" s="101"/>
      <c r="QVW494" s="101"/>
      <c r="QVX494" s="101"/>
      <c r="QVY494" s="101"/>
      <c r="QVZ494" s="101"/>
      <c r="QWA494" s="101"/>
      <c r="QWB494" s="101"/>
      <c r="QWC494" s="101"/>
      <c r="QWD494" s="101"/>
      <c r="QWE494" s="101"/>
      <c r="QWF494" s="101"/>
      <c r="QWG494" s="101"/>
      <c r="QWH494" s="101"/>
      <c r="QWI494" s="101"/>
      <c r="QWJ494" s="101"/>
      <c r="QWK494" s="101"/>
      <c r="QWL494" s="101"/>
      <c r="QWM494" s="101"/>
      <c r="QWN494" s="101"/>
      <c r="QWO494" s="101"/>
      <c r="QWP494" s="101"/>
      <c r="QWQ494" s="101"/>
      <c r="QWR494" s="101"/>
      <c r="QWS494" s="101"/>
      <c r="QWT494" s="101"/>
      <c r="QWU494" s="101"/>
      <c r="QWV494" s="101"/>
      <c r="QWW494" s="101"/>
      <c r="QWX494" s="101"/>
      <c r="QWY494" s="101"/>
      <c r="QWZ494" s="101"/>
      <c r="QXA494" s="101"/>
      <c r="QXB494" s="101"/>
      <c r="QXC494" s="101"/>
      <c r="QXD494" s="101"/>
      <c r="QXE494" s="101"/>
      <c r="QXF494" s="101"/>
      <c r="QXG494" s="101"/>
      <c r="QXH494" s="101"/>
      <c r="QXI494" s="101"/>
      <c r="QXJ494" s="101"/>
      <c r="QXK494" s="101"/>
      <c r="QXL494" s="101"/>
      <c r="QXM494" s="101"/>
      <c r="QXN494" s="101"/>
      <c r="QXO494" s="101"/>
      <c r="QXP494" s="101"/>
      <c r="QXQ494" s="101"/>
      <c r="QXR494" s="101"/>
      <c r="QXS494" s="101"/>
      <c r="QXT494" s="101"/>
      <c r="QXU494" s="101"/>
      <c r="QXV494" s="101"/>
      <c r="QXW494" s="101"/>
      <c r="QXX494" s="101"/>
      <c r="QXY494" s="101"/>
      <c r="QXZ494" s="101"/>
      <c r="QYA494" s="101"/>
      <c r="QYB494" s="101"/>
      <c r="QYC494" s="101"/>
      <c r="QYD494" s="101"/>
      <c r="QYE494" s="101"/>
      <c r="QYF494" s="101"/>
      <c r="QYG494" s="101"/>
      <c r="QYH494" s="101"/>
      <c r="QYI494" s="101"/>
      <c r="QYJ494" s="101"/>
      <c r="QYK494" s="101"/>
      <c r="QYL494" s="101"/>
      <c r="QYM494" s="101"/>
      <c r="QYN494" s="101"/>
      <c r="QYO494" s="101"/>
      <c r="QYP494" s="101"/>
      <c r="QYQ494" s="101"/>
      <c r="QYR494" s="101"/>
      <c r="QYS494" s="101"/>
      <c r="QYT494" s="101"/>
      <c r="QYU494" s="101"/>
      <c r="QYV494" s="101"/>
      <c r="QYW494" s="101"/>
      <c r="QYX494" s="101"/>
      <c r="QYY494" s="101"/>
      <c r="QYZ494" s="101"/>
      <c r="QZA494" s="101"/>
      <c r="QZB494" s="101"/>
      <c r="QZC494" s="101"/>
      <c r="QZD494" s="101"/>
      <c r="QZE494" s="101"/>
      <c r="QZF494" s="101"/>
      <c r="QZG494" s="101"/>
      <c r="QZH494" s="101"/>
      <c r="QZI494" s="101"/>
      <c r="QZJ494" s="101"/>
      <c r="QZK494" s="101"/>
      <c r="QZL494" s="101"/>
      <c r="QZM494" s="101"/>
      <c r="QZN494" s="101"/>
      <c r="QZO494" s="101"/>
      <c r="QZP494" s="101"/>
      <c r="QZQ494" s="101"/>
      <c r="QZR494" s="101"/>
      <c r="QZS494" s="101"/>
      <c r="QZT494" s="101"/>
      <c r="QZU494" s="101"/>
      <c r="QZV494" s="101"/>
      <c r="QZW494" s="101"/>
      <c r="QZX494" s="101"/>
      <c r="QZY494" s="101"/>
      <c r="QZZ494" s="101"/>
      <c r="RAA494" s="101"/>
      <c r="RAB494" s="101"/>
      <c r="RAC494" s="101"/>
      <c r="RAD494" s="101"/>
      <c r="RAE494" s="101"/>
      <c r="RAF494" s="101"/>
      <c r="RAG494" s="101"/>
      <c r="RAH494" s="101"/>
      <c r="RAI494" s="101"/>
      <c r="RAJ494" s="101"/>
      <c r="RAK494" s="101"/>
      <c r="RAL494" s="101"/>
      <c r="RAM494" s="101"/>
      <c r="RAN494" s="101"/>
      <c r="RAO494" s="101"/>
      <c r="RAP494" s="101"/>
      <c r="RAQ494" s="101"/>
      <c r="RAR494" s="101"/>
      <c r="RAS494" s="101"/>
      <c r="RAT494" s="101"/>
      <c r="RAU494" s="101"/>
      <c r="RAV494" s="101"/>
      <c r="RAW494" s="101"/>
      <c r="RAX494" s="101"/>
      <c r="RAY494" s="101"/>
      <c r="RAZ494" s="101"/>
      <c r="RBA494" s="101"/>
      <c r="RBB494" s="101"/>
      <c r="RBC494" s="101"/>
      <c r="RBD494" s="101"/>
      <c r="RBE494" s="101"/>
      <c r="RBF494" s="101"/>
      <c r="RBG494" s="101"/>
      <c r="RBH494" s="101"/>
      <c r="RBI494" s="101"/>
      <c r="RBJ494" s="101"/>
      <c r="RBK494" s="101"/>
      <c r="RBL494" s="101"/>
      <c r="RBM494" s="101"/>
      <c r="RBN494" s="101"/>
      <c r="RBO494" s="101"/>
      <c r="RBP494" s="101"/>
      <c r="RBQ494" s="101"/>
      <c r="RBR494" s="101"/>
      <c r="RBS494" s="101"/>
      <c r="RBT494" s="101"/>
      <c r="RBU494" s="101"/>
      <c r="RBV494" s="101"/>
      <c r="RBW494" s="101"/>
      <c r="RBX494" s="101"/>
      <c r="RBY494" s="101"/>
      <c r="RBZ494" s="101"/>
      <c r="RCA494" s="101"/>
      <c r="RCB494" s="101"/>
      <c r="RCC494" s="101"/>
      <c r="RCD494" s="101"/>
      <c r="RCE494" s="101"/>
      <c r="RCF494" s="101"/>
      <c r="RCG494" s="101"/>
      <c r="RCH494" s="101"/>
      <c r="RCI494" s="101"/>
      <c r="RCJ494" s="101"/>
      <c r="RCK494" s="101"/>
      <c r="RCL494" s="101"/>
      <c r="RCM494" s="101"/>
      <c r="RCN494" s="101"/>
      <c r="RCO494" s="101"/>
      <c r="RCP494" s="101"/>
      <c r="RCQ494" s="101"/>
      <c r="RCR494" s="101"/>
      <c r="RCS494" s="101"/>
      <c r="RCT494" s="101"/>
      <c r="RCU494" s="101"/>
      <c r="RCV494" s="101"/>
      <c r="RCW494" s="101"/>
      <c r="RCX494" s="101"/>
      <c r="RCY494" s="101"/>
      <c r="RCZ494" s="101"/>
      <c r="RDA494" s="101"/>
      <c r="RDB494" s="101"/>
      <c r="RDC494" s="101"/>
      <c r="RDD494" s="101"/>
      <c r="RDE494" s="101"/>
      <c r="RDF494" s="101"/>
      <c r="RDG494" s="101"/>
      <c r="RDH494" s="101"/>
      <c r="RDI494" s="101"/>
      <c r="RDJ494" s="101"/>
      <c r="RDK494" s="101"/>
      <c r="RDL494" s="101"/>
      <c r="RDM494" s="101"/>
      <c r="RDN494" s="101"/>
      <c r="RDO494" s="101"/>
      <c r="RDP494" s="101"/>
      <c r="RDQ494" s="101"/>
      <c r="RDR494" s="101"/>
      <c r="RDS494" s="101"/>
      <c r="RDT494" s="101"/>
      <c r="RDU494" s="101"/>
      <c r="RDV494" s="101"/>
      <c r="RDW494" s="101"/>
      <c r="RDX494" s="101"/>
      <c r="RDY494" s="101"/>
      <c r="RDZ494" s="101"/>
      <c r="REA494" s="101"/>
      <c r="REB494" s="101"/>
      <c r="REC494" s="101"/>
      <c r="RED494" s="101"/>
      <c r="REE494" s="101"/>
      <c r="REF494" s="101"/>
      <c r="REG494" s="101"/>
      <c r="REH494" s="101"/>
      <c r="REI494" s="101"/>
      <c r="REJ494" s="101"/>
      <c r="REK494" s="101"/>
      <c r="REL494" s="101"/>
      <c r="REM494" s="101"/>
      <c r="REN494" s="101"/>
      <c r="REO494" s="101"/>
      <c r="REP494" s="101"/>
      <c r="REQ494" s="101"/>
      <c r="RER494" s="101"/>
      <c r="RES494" s="101"/>
      <c r="RET494" s="101"/>
      <c r="REU494" s="101"/>
      <c r="REV494" s="101"/>
      <c r="REW494" s="101"/>
      <c r="REX494" s="101"/>
      <c r="REY494" s="101"/>
      <c r="REZ494" s="101"/>
      <c r="RFA494" s="101"/>
      <c r="RFB494" s="101"/>
      <c r="RFC494" s="101"/>
      <c r="RFD494" s="101"/>
      <c r="RFE494" s="101"/>
      <c r="RFF494" s="101"/>
      <c r="RFG494" s="101"/>
      <c r="RFH494" s="101"/>
      <c r="RFI494" s="101"/>
      <c r="RFJ494" s="101"/>
      <c r="RFK494" s="101"/>
      <c r="RFL494" s="101"/>
      <c r="RFM494" s="101"/>
      <c r="RFN494" s="101"/>
      <c r="RFO494" s="101"/>
      <c r="RFP494" s="101"/>
      <c r="RFQ494" s="101"/>
      <c r="RFR494" s="101"/>
      <c r="RFS494" s="101"/>
      <c r="RFT494" s="101"/>
      <c r="RFU494" s="101"/>
      <c r="RFV494" s="101"/>
      <c r="RFW494" s="101"/>
      <c r="RFX494" s="101"/>
      <c r="RFY494" s="101"/>
      <c r="RFZ494" s="101"/>
      <c r="RGA494" s="101"/>
      <c r="RGB494" s="101"/>
      <c r="RGC494" s="101"/>
      <c r="RGD494" s="101"/>
      <c r="RGE494" s="101"/>
      <c r="RGF494" s="101"/>
      <c r="RGG494" s="101"/>
      <c r="RGH494" s="101"/>
      <c r="RGI494" s="101"/>
      <c r="RGJ494" s="101"/>
      <c r="RGK494" s="101"/>
      <c r="RGL494" s="101"/>
      <c r="RGM494" s="101"/>
      <c r="RGN494" s="101"/>
      <c r="RGO494" s="101"/>
      <c r="RGP494" s="101"/>
      <c r="RGQ494" s="101"/>
      <c r="RGR494" s="101"/>
      <c r="RGS494" s="101"/>
      <c r="RGT494" s="101"/>
      <c r="RGU494" s="101"/>
      <c r="RGV494" s="101"/>
      <c r="RGW494" s="101"/>
      <c r="RGX494" s="101"/>
      <c r="RGY494" s="101"/>
      <c r="RGZ494" s="101"/>
      <c r="RHA494" s="101"/>
      <c r="RHB494" s="101"/>
      <c r="RHC494" s="101"/>
      <c r="RHD494" s="101"/>
      <c r="RHE494" s="101"/>
      <c r="RHF494" s="101"/>
      <c r="RHG494" s="101"/>
      <c r="RHH494" s="101"/>
      <c r="RHI494" s="101"/>
      <c r="RHJ494" s="101"/>
      <c r="RHK494" s="101"/>
      <c r="RHL494" s="101"/>
      <c r="RHM494" s="101"/>
      <c r="RHN494" s="101"/>
      <c r="RHO494" s="101"/>
      <c r="RHP494" s="101"/>
      <c r="RHQ494" s="101"/>
      <c r="RHR494" s="101"/>
      <c r="RHS494" s="101"/>
      <c r="RHT494" s="101"/>
      <c r="RHU494" s="101"/>
      <c r="RHV494" s="101"/>
      <c r="RHW494" s="101"/>
      <c r="RHX494" s="101"/>
      <c r="RHY494" s="101"/>
      <c r="RHZ494" s="101"/>
      <c r="RIA494" s="101"/>
      <c r="RIB494" s="101"/>
      <c r="RIC494" s="101"/>
      <c r="RID494" s="101"/>
      <c r="RIE494" s="101"/>
      <c r="RIF494" s="101"/>
      <c r="RIG494" s="101"/>
      <c r="RIH494" s="101"/>
      <c r="RII494" s="101"/>
      <c r="RIJ494" s="101"/>
      <c r="RIK494" s="101"/>
      <c r="RIL494" s="101"/>
      <c r="RIM494" s="101"/>
      <c r="RIN494" s="101"/>
      <c r="RIO494" s="101"/>
      <c r="RIP494" s="101"/>
      <c r="RIQ494" s="101"/>
      <c r="RIR494" s="101"/>
      <c r="RIS494" s="101"/>
      <c r="RIT494" s="101"/>
      <c r="RIU494" s="101"/>
      <c r="RIV494" s="101"/>
      <c r="RIW494" s="101"/>
      <c r="RIX494" s="101"/>
      <c r="RIY494" s="101"/>
      <c r="RIZ494" s="101"/>
      <c r="RJA494" s="101"/>
      <c r="RJB494" s="101"/>
      <c r="RJC494" s="101"/>
      <c r="RJD494" s="101"/>
      <c r="RJE494" s="101"/>
      <c r="RJF494" s="101"/>
      <c r="RJG494" s="101"/>
      <c r="RJH494" s="101"/>
      <c r="RJI494" s="101"/>
      <c r="RJJ494" s="101"/>
      <c r="RJK494" s="101"/>
      <c r="RJL494" s="101"/>
      <c r="RJM494" s="101"/>
      <c r="RJN494" s="101"/>
      <c r="RJO494" s="101"/>
      <c r="RJP494" s="101"/>
      <c r="RJQ494" s="101"/>
      <c r="RJR494" s="101"/>
      <c r="RJS494" s="101"/>
      <c r="RJT494" s="101"/>
      <c r="RJU494" s="101"/>
      <c r="RJV494" s="101"/>
      <c r="RJW494" s="101"/>
      <c r="RJX494" s="101"/>
      <c r="RJY494" s="101"/>
      <c r="RJZ494" s="101"/>
      <c r="RKA494" s="101"/>
      <c r="RKB494" s="101"/>
      <c r="RKC494" s="101"/>
      <c r="RKD494" s="101"/>
      <c r="RKE494" s="101"/>
      <c r="RKF494" s="101"/>
      <c r="RKG494" s="101"/>
      <c r="RKH494" s="101"/>
      <c r="RKI494" s="101"/>
      <c r="RKJ494" s="101"/>
      <c r="RKK494" s="101"/>
      <c r="RKL494" s="101"/>
      <c r="RKM494" s="101"/>
      <c r="RKN494" s="101"/>
      <c r="RKO494" s="101"/>
      <c r="RKP494" s="101"/>
      <c r="RKQ494" s="101"/>
      <c r="RKR494" s="101"/>
      <c r="RKS494" s="101"/>
      <c r="RKT494" s="101"/>
      <c r="RKU494" s="101"/>
      <c r="RKV494" s="101"/>
      <c r="RKW494" s="101"/>
      <c r="RKX494" s="101"/>
      <c r="RKY494" s="101"/>
      <c r="RKZ494" s="101"/>
      <c r="RLA494" s="101"/>
      <c r="RLB494" s="101"/>
      <c r="RLC494" s="101"/>
      <c r="RLD494" s="101"/>
      <c r="RLE494" s="101"/>
      <c r="RLF494" s="101"/>
      <c r="RLG494" s="101"/>
      <c r="RLH494" s="101"/>
      <c r="RLI494" s="101"/>
      <c r="RLJ494" s="101"/>
      <c r="RLK494" s="101"/>
      <c r="RLL494" s="101"/>
      <c r="RLM494" s="101"/>
      <c r="RLN494" s="101"/>
      <c r="RLO494" s="101"/>
      <c r="RLP494" s="101"/>
      <c r="RLQ494" s="101"/>
      <c r="RLR494" s="101"/>
      <c r="RLS494" s="101"/>
      <c r="RLT494" s="101"/>
      <c r="RLU494" s="101"/>
      <c r="RLV494" s="101"/>
      <c r="RLW494" s="101"/>
      <c r="RLX494" s="101"/>
      <c r="RLY494" s="101"/>
      <c r="RLZ494" s="101"/>
      <c r="RMA494" s="101"/>
      <c r="RMB494" s="101"/>
      <c r="RMC494" s="101"/>
      <c r="RMD494" s="101"/>
      <c r="RME494" s="101"/>
      <c r="RMF494" s="101"/>
      <c r="RMG494" s="101"/>
      <c r="RMH494" s="101"/>
      <c r="RMI494" s="101"/>
      <c r="RMJ494" s="101"/>
      <c r="RMK494" s="101"/>
      <c r="RML494" s="101"/>
      <c r="RMM494" s="101"/>
      <c r="RMN494" s="101"/>
      <c r="RMO494" s="101"/>
      <c r="RMP494" s="101"/>
      <c r="RMQ494" s="101"/>
      <c r="RMR494" s="101"/>
      <c r="RMS494" s="101"/>
      <c r="RMT494" s="101"/>
      <c r="RMU494" s="101"/>
      <c r="RMV494" s="101"/>
      <c r="RMW494" s="101"/>
      <c r="RMX494" s="101"/>
      <c r="RMY494" s="101"/>
      <c r="RMZ494" s="101"/>
      <c r="RNA494" s="101"/>
      <c r="RNB494" s="101"/>
      <c r="RNC494" s="101"/>
      <c r="RND494" s="101"/>
      <c r="RNE494" s="101"/>
      <c r="RNF494" s="101"/>
      <c r="RNG494" s="101"/>
      <c r="RNH494" s="101"/>
      <c r="RNI494" s="101"/>
      <c r="RNJ494" s="101"/>
      <c r="RNK494" s="101"/>
      <c r="RNL494" s="101"/>
      <c r="RNM494" s="101"/>
      <c r="RNN494" s="101"/>
      <c r="RNO494" s="101"/>
      <c r="RNP494" s="101"/>
      <c r="RNQ494" s="101"/>
      <c r="RNR494" s="101"/>
      <c r="RNS494" s="101"/>
      <c r="RNT494" s="101"/>
      <c r="RNU494" s="101"/>
      <c r="RNV494" s="101"/>
      <c r="RNW494" s="101"/>
      <c r="RNX494" s="101"/>
      <c r="RNY494" s="101"/>
      <c r="RNZ494" s="101"/>
      <c r="ROA494" s="101"/>
      <c r="ROB494" s="101"/>
      <c r="ROC494" s="101"/>
      <c r="ROD494" s="101"/>
      <c r="ROE494" s="101"/>
      <c r="ROF494" s="101"/>
      <c r="ROG494" s="101"/>
      <c r="ROH494" s="101"/>
      <c r="ROI494" s="101"/>
      <c r="ROJ494" s="101"/>
      <c r="ROK494" s="101"/>
      <c r="ROL494" s="101"/>
      <c r="ROM494" s="101"/>
      <c r="RON494" s="101"/>
      <c r="ROO494" s="101"/>
      <c r="ROP494" s="101"/>
      <c r="ROQ494" s="101"/>
      <c r="ROR494" s="101"/>
      <c r="ROS494" s="101"/>
      <c r="ROT494" s="101"/>
      <c r="ROU494" s="101"/>
      <c r="ROV494" s="101"/>
      <c r="ROW494" s="101"/>
      <c r="ROX494" s="101"/>
      <c r="ROY494" s="101"/>
      <c r="ROZ494" s="101"/>
      <c r="RPA494" s="101"/>
      <c r="RPB494" s="101"/>
      <c r="RPC494" s="101"/>
      <c r="RPD494" s="101"/>
      <c r="RPE494" s="101"/>
      <c r="RPF494" s="101"/>
      <c r="RPG494" s="101"/>
      <c r="RPH494" s="101"/>
      <c r="RPI494" s="101"/>
      <c r="RPJ494" s="101"/>
      <c r="RPK494" s="101"/>
      <c r="RPL494" s="101"/>
      <c r="RPM494" s="101"/>
      <c r="RPN494" s="101"/>
      <c r="RPO494" s="101"/>
      <c r="RPP494" s="101"/>
      <c r="RPQ494" s="101"/>
      <c r="RPR494" s="101"/>
      <c r="RPS494" s="101"/>
      <c r="RPT494" s="101"/>
      <c r="RPU494" s="101"/>
      <c r="RPV494" s="101"/>
      <c r="RPW494" s="101"/>
      <c r="RPX494" s="101"/>
      <c r="RPY494" s="101"/>
      <c r="RPZ494" s="101"/>
      <c r="RQA494" s="101"/>
      <c r="RQB494" s="101"/>
      <c r="RQC494" s="101"/>
      <c r="RQD494" s="101"/>
      <c r="RQE494" s="101"/>
      <c r="RQF494" s="101"/>
      <c r="RQG494" s="101"/>
      <c r="RQH494" s="101"/>
      <c r="RQI494" s="101"/>
      <c r="RQJ494" s="101"/>
      <c r="RQK494" s="101"/>
      <c r="RQL494" s="101"/>
      <c r="RQM494" s="101"/>
      <c r="RQN494" s="101"/>
      <c r="RQO494" s="101"/>
      <c r="RQP494" s="101"/>
      <c r="RQQ494" s="101"/>
      <c r="RQR494" s="101"/>
      <c r="RQS494" s="101"/>
      <c r="RQT494" s="101"/>
      <c r="RQU494" s="101"/>
      <c r="RQV494" s="101"/>
      <c r="RQW494" s="101"/>
      <c r="RQX494" s="101"/>
      <c r="RQY494" s="101"/>
      <c r="RQZ494" s="101"/>
      <c r="RRA494" s="101"/>
      <c r="RRB494" s="101"/>
      <c r="RRC494" s="101"/>
      <c r="RRD494" s="101"/>
      <c r="RRE494" s="101"/>
      <c r="RRF494" s="101"/>
      <c r="RRG494" s="101"/>
      <c r="RRH494" s="101"/>
      <c r="RRI494" s="101"/>
      <c r="RRJ494" s="101"/>
      <c r="RRK494" s="101"/>
      <c r="RRL494" s="101"/>
      <c r="RRM494" s="101"/>
      <c r="RRN494" s="101"/>
      <c r="RRO494" s="101"/>
      <c r="RRP494" s="101"/>
      <c r="RRQ494" s="101"/>
      <c r="RRR494" s="101"/>
      <c r="RRS494" s="101"/>
      <c r="RRT494" s="101"/>
      <c r="RRU494" s="101"/>
      <c r="RRV494" s="101"/>
      <c r="RRW494" s="101"/>
      <c r="RRX494" s="101"/>
      <c r="RRY494" s="101"/>
      <c r="RRZ494" s="101"/>
      <c r="RSA494" s="101"/>
      <c r="RSB494" s="101"/>
      <c r="RSC494" s="101"/>
      <c r="RSD494" s="101"/>
      <c r="RSE494" s="101"/>
      <c r="RSF494" s="101"/>
      <c r="RSG494" s="101"/>
      <c r="RSH494" s="101"/>
      <c r="RSI494" s="101"/>
      <c r="RSJ494" s="101"/>
      <c r="RSK494" s="101"/>
      <c r="RSL494" s="101"/>
      <c r="RSM494" s="101"/>
      <c r="RSN494" s="101"/>
      <c r="RSO494" s="101"/>
      <c r="RSP494" s="101"/>
      <c r="RSQ494" s="101"/>
      <c r="RSR494" s="101"/>
      <c r="RSS494" s="101"/>
      <c r="RST494" s="101"/>
      <c r="RSU494" s="101"/>
      <c r="RSV494" s="101"/>
      <c r="RSW494" s="101"/>
      <c r="RSX494" s="101"/>
      <c r="RSY494" s="101"/>
      <c r="RSZ494" s="101"/>
      <c r="RTA494" s="101"/>
      <c r="RTB494" s="101"/>
      <c r="RTC494" s="101"/>
      <c r="RTD494" s="101"/>
      <c r="RTE494" s="101"/>
      <c r="RTF494" s="101"/>
      <c r="RTG494" s="101"/>
      <c r="RTH494" s="101"/>
      <c r="RTI494" s="101"/>
      <c r="RTJ494" s="101"/>
      <c r="RTK494" s="101"/>
      <c r="RTL494" s="101"/>
      <c r="RTM494" s="101"/>
      <c r="RTN494" s="101"/>
      <c r="RTO494" s="101"/>
      <c r="RTP494" s="101"/>
      <c r="RTQ494" s="101"/>
      <c r="RTR494" s="101"/>
      <c r="RTS494" s="101"/>
      <c r="RTT494" s="101"/>
      <c r="RTU494" s="101"/>
      <c r="RTV494" s="101"/>
      <c r="RTW494" s="101"/>
      <c r="RTX494" s="101"/>
      <c r="RTY494" s="101"/>
      <c r="RTZ494" s="101"/>
      <c r="RUA494" s="101"/>
      <c r="RUB494" s="101"/>
      <c r="RUC494" s="101"/>
      <c r="RUD494" s="101"/>
      <c r="RUE494" s="101"/>
      <c r="RUF494" s="101"/>
      <c r="RUG494" s="101"/>
      <c r="RUH494" s="101"/>
      <c r="RUI494" s="101"/>
      <c r="RUJ494" s="101"/>
      <c r="RUK494" s="101"/>
      <c r="RUL494" s="101"/>
      <c r="RUM494" s="101"/>
      <c r="RUN494" s="101"/>
      <c r="RUO494" s="101"/>
      <c r="RUP494" s="101"/>
      <c r="RUQ494" s="101"/>
      <c r="RUR494" s="101"/>
      <c r="RUS494" s="101"/>
      <c r="RUT494" s="101"/>
      <c r="RUU494" s="101"/>
      <c r="RUV494" s="101"/>
      <c r="RUW494" s="101"/>
      <c r="RUX494" s="101"/>
      <c r="RUY494" s="101"/>
      <c r="RUZ494" s="101"/>
      <c r="RVA494" s="101"/>
      <c r="RVB494" s="101"/>
      <c r="RVC494" s="101"/>
      <c r="RVD494" s="101"/>
      <c r="RVE494" s="101"/>
      <c r="RVF494" s="101"/>
      <c r="RVG494" s="101"/>
      <c r="RVH494" s="101"/>
      <c r="RVI494" s="101"/>
      <c r="RVJ494" s="101"/>
      <c r="RVK494" s="101"/>
      <c r="RVL494" s="101"/>
      <c r="RVM494" s="101"/>
      <c r="RVN494" s="101"/>
      <c r="RVO494" s="101"/>
      <c r="RVP494" s="101"/>
      <c r="RVQ494" s="101"/>
      <c r="RVR494" s="101"/>
      <c r="RVS494" s="101"/>
      <c r="RVT494" s="101"/>
      <c r="RVU494" s="101"/>
      <c r="RVV494" s="101"/>
      <c r="RVW494" s="101"/>
      <c r="RVX494" s="101"/>
      <c r="RVY494" s="101"/>
      <c r="RVZ494" s="101"/>
      <c r="RWA494" s="101"/>
      <c r="RWB494" s="101"/>
      <c r="RWC494" s="101"/>
      <c r="RWD494" s="101"/>
      <c r="RWE494" s="101"/>
      <c r="RWF494" s="101"/>
      <c r="RWG494" s="101"/>
      <c r="RWH494" s="101"/>
      <c r="RWI494" s="101"/>
      <c r="RWJ494" s="101"/>
      <c r="RWK494" s="101"/>
      <c r="RWL494" s="101"/>
      <c r="RWM494" s="101"/>
      <c r="RWN494" s="101"/>
      <c r="RWO494" s="101"/>
      <c r="RWP494" s="101"/>
      <c r="RWQ494" s="101"/>
      <c r="RWR494" s="101"/>
      <c r="RWS494" s="101"/>
      <c r="RWT494" s="101"/>
      <c r="RWU494" s="101"/>
      <c r="RWV494" s="101"/>
      <c r="RWW494" s="101"/>
      <c r="RWX494" s="101"/>
      <c r="RWY494" s="101"/>
      <c r="RWZ494" s="101"/>
      <c r="RXA494" s="101"/>
      <c r="RXB494" s="101"/>
      <c r="RXC494" s="101"/>
      <c r="RXD494" s="101"/>
      <c r="RXE494" s="101"/>
      <c r="RXF494" s="101"/>
      <c r="RXG494" s="101"/>
      <c r="RXH494" s="101"/>
      <c r="RXI494" s="101"/>
      <c r="RXJ494" s="101"/>
      <c r="RXK494" s="101"/>
      <c r="RXL494" s="101"/>
      <c r="RXM494" s="101"/>
      <c r="RXN494" s="101"/>
      <c r="RXO494" s="101"/>
      <c r="RXP494" s="101"/>
      <c r="RXQ494" s="101"/>
      <c r="RXR494" s="101"/>
      <c r="RXS494" s="101"/>
      <c r="RXT494" s="101"/>
      <c r="RXU494" s="101"/>
      <c r="RXV494" s="101"/>
      <c r="RXW494" s="101"/>
      <c r="RXX494" s="101"/>
      <c r="RXY494" s="101"/>
      <c r="RXZ494" s="101"/>
      <c r="RYA494" s="101"/>
      <c r="RYB494" s="101"/>
      <c r="RYC494" s="101"/>
      <c r="RYD494" s="101"/>
      <c r="RYE494" s="101"/>
      <c r="RYF494" s="101"/>
      <c r="RYG494" s="101"/>
      <c r="RYH494" s="101"/>
      <c r="RYI494" s="101"/>
      <c r="RYJ494" s="101"/>
      <c r="RYK494" s="101"/>
      <c r="RYL494" s="101"/>
      <c r="RYM494" s="101"/>
      <c r="RYN494" s="101"/>
      <c r="RYO494" s="101"/>
      <c r="RYP494" s="101"/>
      <c r="RYQ494" s="101"/>
      <c r="RYR494" s="101"/>
      <c r="RYS494" s="101"/>
      <c r="RYT494" s="101"/>
      <c r="RYU494" s="101"/>
      <c r="RYV494" s="101"/>
      <c r="RYW494" s="101"/>
      <c r="RYX494" s="101"/>
      <c r="RYY494" s="101"/>
      <c r="RYZ494" s="101"/>
      <c r="RZA494" s="101"/>
      <c r="RZB494" s="101"/>
      <c r="RZC494" s="101"/>
      <c r="RZD494" s="101"/>
      <c r="RZE494" s="101"/>
      <c r="RZF494" s="101"/>
      <c r="RZG494" s="101"/>
      <c r="RZH494" s="101"/>
      <c r="RZI494" s="101"/>
      <c r="RZJ494" s="101"/>
      <c r="RZK494" s="101"/>
      <c r="RZL494" s="101"/>
      <c r="RZM494" s="101"/>
      <c r="RZN494" s="101"/>
      <c r="RZO494" s="101"/>
      <c r="RZP494" s="101"/>
      <c r="RZQ494" s="101"/>
      <c r="RZR494" s="101"/>
      <c r="RZS494" s="101"/>
      <c r="RZT494" s="101"/>
      <c r="RZU494" s="101"/>
      <c r="RZV494" s="101"/>
      <c r="RZW494" s="101"/>
      <c r="RZX494" s="101"/>
      <c r="RZY494" s="101"/>
      <c r="RZZ494" s="101"/>
      <c r="SAA494" s="101"/>
      <c r="SAB494" s="101"/>
      <c r="SAC494" s="101"/>
      <c r="SAD494" s="101"/>
      <c r="SAE494" s="101"/>
      <c r="SAF494" s="101"/>
      <c r="SAG494" s="101"/>
      <c r="SAH494" s="101"/>
      <c r="SAI494" s="101"/>
      <c r="SAJ494" s="101"/>
      <c r="SAK494" s="101"/>
      <c r="SAL494" s="101"/>
      <c r="SAM494" s="101"/>
      <c r="SAN494" s="101"/>
      <c r="SAO494" s="101"/>
      <c r="SAP494" s="101"/>
      <c r="SAQ494" s="101"/>
      <c r="SAR494" s="101"/>
      <c r="SAS494" s="101"/>
      <c r="SAT494" s="101"/>
      <c r="SAU494" s="101"/>
      <c r="SAV494" s="101"/>
      <c r="SAW494" s="101"/>
      <c r="SAX494" s="101"/>
      <c r="SAY494" s="101"/>
      <c r="SAZ494" s="101"/>
      <c r="SBA494" s="101"/>
      <c r="SBB494" s="101"/>
      <c r="SBC494" s="101"/>
      <c r="SBD494" s="101"/>
      <c r="SBE494" s="101"/>
      <c r="SBF494" s="101"/>
      <c r="SBG494" s="101"/>
      <c r="SBH494" s="101"/>
      <c r="SBI494" s="101"/>
      <c r="SBJ494" s="101"/>
      <c r="SBK494" s="101"/>
      <c r="SBL494" s="101"/>
      <c r="SBM494" s="101"/>
      <c r="SBN494" s="101"/>
      <c r="SBO494" s="101"/>
      <c r="SBP494" s="101"/>
      <c r="SBQ494" s="101"/>
      <c r="SBR494" s="101"/>
      <c r="SBS494" s="101"/>
      <c r="SBT494" s="101"/>
      <c r="SBU494" s="101"/>
      <c r="SBV494" s="101"/>
      <c r="SBW494" s="101"/>
      <c r="SBX494" s="101"/>
      <c r="SBY494" s="101"/>
      <c r="SBZ494" s="101"/>
      <c r="SCA494" s="101"/>
      <c r="SCB494" s="101"/>
      <c r="SCC494" s="101"/>
      <c r="SCD494" s="101"/>
      <c r="SCE494" s="101"/>
      <c r="SCF494" s="101"/>
      <c r="SCG494" s="101"/>
      <c r="SCH494" s="101"/>
      <c r="SCI494" s="101"/>
      <c r="SCJ494" s="101"/>
      <c r="SCK494" s="101"/>
      <c r="SCL494" s="101"/>
      <c r="SCM494" s="101"/>
      <c r="SCN494" s="101"/>
      <c r="SCO494" s="101"/>
      <c r="SCP494" s="101"/>
      <c r="SCQ494" s="101"/>
      <c r="SCR494" s="101"/>
      <c r="SCS494" s="101"/>
      <c r="SCT494" s="101"/>
      <c r="SCU494" s="101"/>
      <c r="SCV494" s="101"/>
      <c r="SCW494" s="101"/>
      <c r="SCX494" s="101"/>
      <c r="SCY494" s="101"/>
      <c r="SCZ494" s="101"/>
      <c r="SDA494" s="101"/>
      <c r="SDB494" s="101"/>
      <c r="SDC494" s="101"/>
      <c r="SDD494" s="101"/>
      <c r="SDE494" s="101"/>
      <c r="SDF494" s="101"/>
      <c r="SDG494" s="101"/>
      <c r="SDH494" s="101"/>
      <c r="SDI494" s="101"/>
      <c r="SDJ494" s="101"/>
      <c r="SDK494" s="101"/>
      <c r="SDL494" s="101"/>
      <c r="SDM494" s="101"/>
      <c r="SDN494" s="101"/>
      <c r="SDO494" s="101"/>
      <c r="SDP494" s="101"/>
      <c r="SDQ494" s="101"/>
      <c r="SDR494" s="101"/>
      <c r="SDS494" s="101"/>
      <c r="SDT494" s="101"/>
      <c r="SDU494" s="101"/>
      <c r="SDV494" s="101"/>
      <c r="SDW494" s="101"/>
      <c r="SDX494" s="101"/>
      <c r="SDY494" s="101"/>
      <c r="SDZ494" s="101"/>
      <c r="SEA494" s="101"/>
      <c r="SEB494" s="101"/>
      <c r="SEC494" s="101"/>
      <c r="SED494" s="101"/>
      <c r="SEE494" s="101"/>
      <c r="SEF494" s="101"/>
      <c r="SEG494" s="101"/>
      <c r="SEH494" s="101"/>
      <c r="SEI494" s="101"/>
      <c r="SEJ494" s="101"/>
      <c r="SEK494" s="101"/>
      <c r="SEL494" s="101"/>
      <c r="SEM494" s="101"/>
      <c r="SEN494" s="101"/>
      <c r="SEO494" s="101"/>
      <c r="SEP494" s="101"/>
      <c r="SEQ494" s="101"/>
      <c r="SER494" s="101"/>
      <c r="SES494" s="101"/>
      <c r="SET494" s="101"/>
      <c r="SEU494" s="101"/>
      <c r="SEV494" s="101"/>
      <c r="SEW494" s="101"/>
      <c r="SEX494" s="101"/>
      <c r="SEY494" s="101"/>
      <c r="SEZ494" s="101"/>
      <c r="SFA494" s="101"/>
      <c r="SFB494" s="101"/>
      <c r="SFC494" s="101"/>
      <c r="SFD494" s="101"/>
      <c r="SFE494" s="101"/>
      <c r="SFF494" s="101"/>
      <c r="SFG494" s="101"/>
      <c r="SFH494" s="101"/>
      <c r="SFI494" s="101"/>
      <c r="SFJ494" s="101"/>
      <c r="SFK494" s="101"/>
      <c r="SFL494" s="101"/>
      <c r="SFM494" s="101"/>
      <c r="SFN494" s="101"/>
      <c r="SFO494" s="101"/>
      <c r="SFP494" s="101"/>
      <c r="SFQ494" s="101"/>
      <c r="SFR494" s="101"/>
      <c r="SFS494" s="101"/>
      <c r="SFT494" s="101"/>
      <c r="SFU494" s="101"/>
      <c r="SFV494" s="101"/>
      <c r="SFW494" s="101"/>
      <c r="SFX494" s="101"/>
      <c r="SFY494" s="101"/>
      <c r="SFZ494" s="101"/>
      <c r="SGA494" s="101"/>
      <c r="SGB494" s="101"/>
      <c r="SGC494" s="101"/>
      <c r="SGD494" s="101"/>
      <c r="SGE494" s="101"/>
      <c r="SGF494" s="101"/>
      <c r="SGG494" s="101"/>
      <c r="SGH494" s="101"/>
      <c r="SGI494" s="101"/>
      <c r="SGJ494" s="101"/>
      <c r="SGK494" s="101"/>
      <c r="SGL494" s="101"/>
      <c r="SGM494" s="101"/>
      <c r="SGN494" s="101"/>
      <c r="SGO494" s="101"/>
      <c r="SGP494" s="101"/>
      <c r="SGQ494" s="101"/>
      <c r="SGR494" s="101"/>
      <c r="SGS494" s="101"/>
      <c r="SGT494" s="101"/>
      <c r="SGU494" s="101"/>
      <c r="SGV494" s="101"/>
      <c r="SGW494" s="101"/>
      <c r="SGX494" s="101"/>
      <c r="SGY494" s="101"/>
      <c r="SGZ494" s="101"/>
      <c r="SHA494" s="101"/>
      <c r="SHB494" s="101"/>
      <c r="SHC494" s="101"/>
      <c r="SHD494" s="101"/>
      <c r="SHE494" s="101"/>
      <c r="SHF494" s="101"/>
      <c r="SHG494" s="101"/>
      <c r="SHH494" s="101"/>
      <c r="SHI494" s="101"/>
      <c r="SHJ494" s="101"/>
      <c r="SHK494" s="101"/>
      <c r="SHL494" s="101"/>
      <c r="SHM494" s="101"/>
      <c r="SHN494" s="101"/>
      <c r="SHO494" s="101"/>
      <c r="SHP494" s="101"/>
      <c r="SHQ494" s="101"/>
      <c r="SHR494" s="101"/>
      <c r="SHS494" s="101"/>
      <c r="SHT494" s="101"/>
      <c r="SHU494" s="101"/>
      <c r="SHV494" s="101"/>
      <c r="SHW494" s="101"/>
      <c r="SHX494" s="101"/>
      <c r="SHY494" s="101"/>
      <c r="SHZ494" s="101"/>
      <c r="SIA494" s="101"/>
      <c r="SIB494" s="101"/>
      <c r="SIC494" s="101"/>
      <c r="SID494" s="101"/>
      <c r="SIE494" s="101"/>
      <c r="SIF494" s="101"/>
      <c r="SIG494" s="101"/>
      <c r="SIH494" s="101"/>
      <c r="SII494" s="101"/>
      <c r="SIJ494" s="101"/>
      <c r="SIK494" s="101"/>
      <c r="SIL494" s="101"/>
      <c r="SIM494" s="101"/>
      <c r="SIN494" s="101"/>
      <c r="SIO494" s="101"/>
      <c r="SIP494" s="101"/>
      <c r="SIQ494" s="101"/>
      <c r="SIR494" s="101"/>
      <c r="SIS494" s="101"/>
      <c r="SIT494" s="101"/>
      <c r="SIU494" s="101"/>
      <c r="SIV494" s="101"/>
      <c r="SIW494" s="101"/>
      <c r="SIX494" s="101"/>
      <c r="SIY494" s="101"/>
      <c r="SIZ494" s="101"/>
      <c r="SJA494" s="101"/>
      <c r="SJB494" s="101"/>
      <c r="SJC494" s="101"/>
      <c r="SJD494" s="101"/>
      <c r="SJE494" s="101"/>
      <c r="SJF494" s="101"/>
      <c r="SJG494" s="101"/>
      <c r="SJH494" s="101"/>
      <c r="SJI494" s="101"/>
      <c r="SJJ494" s="101"/>
      <c r="SJK494" s="101"/>
      <c r="SJL494" s="101"/>
      <c r="SJM494" s="101"/>
      <c r="SJN494" s="101"/>
      <c r="SJO494" s="101"/>
      <c r="SJP494" s="101"/>
      <c r="SJQ494" s="101"/>
      <c r="SJR494" s="101"/>
      <c r="SJS494" s="101"/>
      <c r="SJT494" s="101"/>
      <c r="SJU494" s="101"/>
      <c r="SJV494" s="101"/>
      <c r="SJW494" s="101"/>
      <c r="SJX494" s="101"/>
      <c r="SJY494" s="101"/>
      <c r="SJZ494" s="101"/>
      <c r="SKA494" s="101"/>
      <c r="SKB494" s="101"/>
      <c r="SKC494" s="101"/>
      <c r="SKD494" s="101"/>
      <c r="SKE494" s="101"/>
      <c r="SKF494" s="101"/>
      <c r="SKG494" s="101"/>
      <c r="SKH494" s="101"/>
      <c r="SKI494" s="101"/>
      <c r="SKJ494" s="101"/>
      <c r="SKK494" s="101"/>
      <c r="SKL494" s="101"/>
      <c r="SKM494" s="101"/>
      <c r="SKN494" s="101"/>
      <c r="SKO494" s="101"/>
      <c r="SKP494" s="101"/>
      <c r="SKQ494" s="101"/>
      <c r="SKR494" s="101"/>
      <c r="SKS494" s="101"/>
      <c r="SKT494" s="101"/>
      <c r="SKU494" s="101"/>
      <c r="SKV494" s="101"/>
      <c r="SKW494" s="101"/>
      <c r="SKX494" s="101"/>
      <c r="SKY494" s="101"/>
      <c r="SKZ494" s="101"/>
      <c r="SLA494" s="101"/>
      <c r="SLB494" s="101"/>
      <c r="SLC494" s="101"/>
      <c r="SLD494" s="101"/>
      <c r="SLE494" s="101"/>
      <c r="SLF494" s="101"/>
      <c r="SLG494" s="101"/>
      <c r="SLH494" s="101"/>
      <c r="SLI494" s="101"/>
      <c r="SLJ494" s="101"/>
      <c r="SLK494" s="101"/>
      <c r="SLL494" s="101"/>
      <c r="SLM494" s="101"/>
      <c r="SLN494" s="101"/>
      <c r="SLO494" s="101"/>
      <c r="SLP494" s="101"/>
      <c r="SLQ494" s="101"/>
      <c r="SLR494" s="101"/>
      <c r="SLS494" s="101"/>
      <c r="SLT494" s="101"/>
      <c r="SLU494" s="101"/>
      <c r="SLV494" s="101"/>
      <c r="SLW494" s="101"/>
      <c r="SLX494" s="101"/>
      <c r="SLY494" s="101"/>
      <c r="SLZ494" s="101"/>
      <c r="SMA494" s="101"/>
      <c r="SMB494" s="101"/>
      <c r="SMC494" s="101"/>
      <c r="SMD494" s="101"/>
      <c r="SME494" s="101"/>
      <c r="SMF494" s="101"/>
      <c r="SMG494" s="101"/>
      <c r="SMH494" s="101"/>
      <c r="SMI494" s="101"/>
      <c r="SMJ494" s="101"/>
      <c r="SMK494" s="101"/>
      <c r="SML494" s="101"/>
      <c r="SMM494" s="101"/>
      <c r="SMN494" s="101"/>
      <c r="SMO494" s="101"/>
      <c r="SMP494" s="101"/>
      <c r="SMQ494" s="101"/>
      <c r="SMR494" s="101"/>
      <c r="SMS494" s="101"/>
      <c r="SMT494" s="101"/>
      <c r="SMU494" s="101"/>
      <c r="SMV494" s="101"/>
      <c r="SMW494" s="101"/>
      <c r="SMX494" s="101"/>
      <c r="SMY494" s="101"/>
      <c r="SMZ494" s="101"/>
      <c r="SNA494" s="101"/>
      <c r="SNB494" s="101"/>
      <c r="SNC494" s="101"/>
      <c r="SND494" s="101"/>
      <c r="SNE494" s="101"/>
      <c r="SNF494" s="101"/>
      <c r="SNG494" s="101"/>
      <c r="SNH494" s="101"/>
      <c r="SNI494" s="101"/>
      <c r="SNJ494" s="101"/>
      <c r="SNK494" s="101"/>
      <c r="SNL494" s="101"/>
      <c r="SNM494" s="101"/>
      <c r="SNN494" s="101"/>
      <c r="SNO494" s="101"/>
      <c r="SNP494" s="101"/>
      <c r="SNQ494" s="101"/>
      <c r="SNR494" s="101"/>
      <c r="SNS494" s="101"/>
      <c r="SNT494" s="101"/>
      <c r="SNU494" s="101"/>
      <c r="SNV494" s="101"/>
      <c r="SNW494" s="101"/>
      <c r="SNX494" s="101"/>
      <c r="SNY494" s="101"/>
      <c r="SNZ494" s="101"/>
      <c r="SOA494" s="101"/>
      <c r="SOB494" s="101"/>
      <c r="SOC494" s="101"/>
      <c r="SOD494" s="101"/>
      <c r="SOE494" s="101"/>
      <c r="SOF494" s="101"/>
      <c r="SOG494" s="101"/>
      <c r="SOH494" s="101"/>
      <c r="SOI494" s="101"/>
      <c r="SOJ494" s="101"/>
      <c r="SOK494" s="101"/>
      <c r="SOL494" s="101"/>
      <c r="SOM494" s="101"/>
      <c r="SON494" s="101"/>
      <c r="SOO494" s="101"/>
      <c r="SOP494" s="101"/>
      <c r="SOQ494" s="101"/>
      <c r="SOR494" s="101"/>
      <c r="SOS494" s="101"/>
      <c r="SOT494" s="101"/>
      <c r="SOU494" s="101"/>
      <c r="SOV494" s="101"/>
      <c r="SOW494" s="101"/>
      <c r="SOX494" s="101"/>
      <c r="SOY494" s="101"/>
      <c r="SOZ494" s="101"/>
      <c r="SPA494" s="101"/>
      <c r="SPB494" s="101"/>
      <c r="SPC494" s="101"/>
      <c r="SPD494" s="101"/>
      <c r="SPE494" s="101"/>
      <c r="SPF494" s="101"/>
      <c r="SPG494" s="101"/>
      <c r="SPH494" s="101"/>
      <c r="SPI494" s="101"/>
      <c r="SPJ494" s="101"/>
      <c r="SPK494" s="101"/>
      <c r="SPL494" s="101"/>
      <c r="SPM494" s="101"/>
      <c r="SPN494" s="101"/>
      <c r="SPO494" s="101"/>
      <c r="SPP494" s="101"/>
      <c r="SPQ494" s="101"/>
      <c r="SPR494" s="101"/>
      <c r="SPS494" s="101"/>
      <c r="SPT494" s="101"/>
      <c r="SPU494" s="101"/>
      <c r="SPV494" s="101"/>
      <c r="SPW494" s="101"/>
      <c r="SPX494" s="101"/>
      <c r="SPY494" s="101"/>
      <c r="SPZ494" s="101"/>
      <c r="SQA494" s="101"/>
      <c r="SQB494" s="101"/>
      <c r="SQC494" s="101"/>
      <c r="SQD494" s="101"/>
      <c r="SQE494" s="101"/>
      <c r="SQF494" s="101"/>
      <c r="SQG494" s="101"/>
      <c r="SQH494" s="101"/>
      <c r="SQI494" s="101"/>
      <c r="SQJ494" s="101"/>
      <c r="SQK494" s="101"/>
      <c r="SQL494" s="101"/>
      <c r="SQM494" s="101"/>
      <c r="SQN494" s="101"/>
      <c r="SQO494" s="101"/>
      <c r="SQP494" s="101"/>
      <c r="SQQ494" s="101"/>
      <c r="SQR494" s="101"/>
      <c r="SQS494" s="101"/>
      <c r="SQT494" s="101"/>
      <c r="SQU494" s="101"/>
      <c r="SQV494" s="101"/>
      <c r="SQW494" s="101"/>
      <c r="SQX494" s="101"/>
      <c r="SQY494" s="101"/>
      <c r="SQZ494" s="101"/>
      <c r="SRA494" s="101"/>
      <c r="SRB494" s="101"/>
      <c r="SRC494" s="101"/>
      <c r="SRD494" s="101"/>
      <c r="SRE494" s="101"/>
      <c r="SRF494" s="101"/>
      <c r="SRG494" s="101"/>
      <c r="SRH494" s="101"/>
      <c r="SRI494" s="101"/>
      <c r="SRJ494" s="101"/>
      <c r="SRK494" s="101"/>
      <c r="SRL494" s="101"/>
      <c r="SRM494" s="101"/>
      <c r="SRN494" s="101"/>
      <c r="SRO494" s="101"/>
      <c r="SRP494" s="101"/>
      <c r="SRQ494" s="101"/>
      <c r="SRR494" s="101"/>
      <c r="SRS494" s="101"/>
      <c r="SRT494" s="101"/>
      <c r="SRU494" s="101"/>
      <c r="SRV494" s="101"/>
      <c r="SRW494" s="101"/>
      <c r="SRX494" s="101"/>
      <c r="SRY494" s="101"/>
      <c r="SRZ494" s="101"/>
      <c r="SSA494" s="101"/>
      <c r="SSB494" s="101"/>
      <c r="SSC494" s="101"/>
      <c r="SSD494" s="101"/>
      <c r="SSE494" s="101"/>
      <c r="SSF494" s="101"/>
      <c r="SSG494" s="101"/>
      <c r="SSH494" s="101"/>
      <c r="SSI494" s="101"/>
      <c r="SSJ494" s="101"/>
      <c r="SSK494" s="101"/>
      <c r="SSL494" s="101"/>
      <c r="SSM494" s="101"/>
      <c r="SSN494" s="101"/>
      <c r="SSO494" s="101"/>
      <c r="SSP494" s="101"/>
      <c r="SSQ494" s="101"/>
      <c r="SSR494" s="101"/>
      <c r="SSS494" s="101"/>
      <c r="SST494" s="101"/>
      <c r="SSU494" s="101"/>
      <c r="SSV494" s="101"/>
      <c r="SSW494" s="101"/>
      <c r="SSX494" s="101"/>
      <c r="SSY494" s="101"/>
      <c r="SSZ494" s="101"/>
      <c r="STA494" s="101"/>
      <c r="STB494" s="101"/>
      <c r="STC494" s="101"/>
      <c r="STD494" s="101"/>
      <c r="STE494" s="101"/>
      <c r="STF494" s="101"/>
      <c r="STG494" s="101"/>
      <c r="STH494" s="101"/>
      <c r="STI494" s="101"/>
      <c r="STJ494" s="101"/>
      <c r="STK494" s="101"/>
      <c r="STL494" s="101"/>
      <c r="STM494" s="101"/>
      <c r="STN494" s="101"/>
      <c r="STO494" s="101"/>
      <c r="STP494" s="101"/>
      <c r="STQ494" s="101"/>
      <c r="STR494" s="101"/>
      <c r="STS494" s="101"/>
      <c r="STT494" s="101"/>
      <c r="STU494" s="101"/>
      <c r="STV494" s="101"/>
      <c r="STW494" s="101"/>
      <c r="STX494" s="101"/>
      <c r="STY494" s="101"/>
      <c r="STZ494" s="101"/>
      <c r="SUA494" s="101"/>
      <c r="SUB494" s="101"/>
      <c r="SUC494" s="101"/>
      <c r="SUD494" s="101"/>
      <c r="SUE494" s="101"/>
      <c r="SUF494" s="101"/>
      <c r="SUG494" s="101"/>
      <c r="SUH494" s="101"/>
      <c r="SUI494" s="101"/>
      <c r="SUJ494" s="101"/>
      <c r="SUK494" s="101"/>
      <c r="SUL494" s="101"/>
      <c r="SUM494" s="101"/>
      <c r="SUN494" s="101"/>
      <c r="SUO494" s="101"/>
      <c r="SUP494" s="101"/>
      <c r="SUQ494" s="101"/>
      <c r="SUR494" s="101"/>
      <c r="SUS494" s="101"/>
      <c r="SUT494" s="101"/>
      <c r="SUU494" s="101"/>
      <c r="SUV494" s="101"/>
      <c r="SUW494" s="101"/>
      <c r="SUX494" s="101"/>
      <c r="SUY494" s="101"/>
      <c r="SUZ494" s="101"/>
      <c r="SVA494" s="101"/>
      <c r="SVB494" s="101"/>
      <c r="SVC494" s="101"/>
      <c r="SVD494" s="101"/>
      <c r="SVE494" s="101"/>
      <c r="SVF494" s="101"/>
      <c r="SVG494" s="101"/>
      <c r="SVH494" s="101"/>
      <c r="SVI494" s="101"/>
      <c r="SVJ494" s="101"/>
      <c r="SVK494" s="101"/>
      <c r="SVL494" s="101"/>
      <c r="SVM494" s="101"/>
      <c r="SVN494" s="101"/>
      <c r="SVO494" s="101"/>
      <c r="SVP494" s="101"/>
      <c r="SVQ494" s="101"/>
      <c r="SVR494" s="101"/>
      <c r="SVS494" s="101"/>
      <c r="SVT494" s="101"/>
      <c r="SVU494" s="101"/>
      <c r="SVV494" s="101"/>
      <c r="SVW494" s="101"/>
      <c r="SVX494" s="101"/>
      <c r="SVY494" s="101"/>
      <c r="SVZ494" s="101"/>
      <c r="SWA494" s="101"/>
      <c r="SWB494" s="101"/>
      <c r="SWC494" s="101"/>
      <c r="SWD494" s="101"/>
      <c r="SWE494" s="101"/>
      <c r="SWF494" s="101"/>
      <c r="SWG494" s="101"/>
      <c r="SWH494" s="101"/>
      <c r="SWI494" s="101"/>
      <c r="SWJ494" s="101"/>
      <c r="SWK494" s="101"/>
      <c r="SWL494" s="101"/>
      <c r="SWM494" s="101"/>
      <c r="SWN494" s="101"/>
      <c r="SWO494" s="101"/>
      <c r="SWP494" s="101"/>
      <c r="SWQ494" s="101"/>
      <c r="SWR494" s="101"/>
      <c r="SWS494" s="101"/>
      <c r="SWT494" s="101"/>
      <c r="SWU494" s="101"/>
      <c r="SWV494" s="101"/>
      <c r="SWW494" s="101"/>
      <c r="SWX494" s="101"/>
      <c r="SWY494" s="101"/>
      <c r="SWZ494" s="101"/>
      <c r="SXA494" s="101"/>
      <c r="SXB494" s="101"/>
      <c r="SXC494" s="101"/>
      <c r="SXD494" s="101"/>
      <c r="SXE494" s="101"/>
      <c r="SXF494" s="101"/>
      <c r="SXG494" s="101"/>
      <c r="SXH494" s="101"/>
      <c r="SXI494" s="101"/>
      <c r="SXJ494" s="101"/>
      <c r="SXK494" s="101"/>
      <c r="SXL494" s="101"/>
      <c r="SXM494" s="101"/>
      <c r="SXN494" s="101"/>
      <c r="SXO494" s="101"/>
      <c r="SXP494" s="101"/>
      <c r="SXQ494" s="101"/>
      <c r="SXR494" s="101"/>
      <c r="SXS494" s="101"/>
      <c r="SXT494" s="101"/>
      <c r="SXU494" s="101"/>
      <c r="SXV494" s="101"/>
      <c r="SXW494" s="101"/>
      <c r="SXX494" s="101"/>
      <c r="SXY494" s="101"/>
      <c r="SXZ494" s="101"/>
      <c r="SYA494" s="101"/>
      <c r="SYB494" s="101"/>
      <c r="SYC494" s="101"/>
      <c r="SYD494" s="101"/>
      <c r="SYE494" s="101"/>
      <c r="SYF494" s="101"/>
      <c r="SYG494" s="101"/>
      <c r="SYH494" s="101"/>
      <c r="SYI494" s="101"/>
      <c r="SYJ494" s="101"/>
      <c r="SYK494" s="101"/>
      <c r="SYL494" s="101"/>
      <c r="SYM494" s="101"/>
      <c r="SYN494" s="101"/>
      <c r="SYO494" s="101"/>
      <c r="SYP494" s="101"/>
      <c r="SYQ494" s="101"/>
      <c r="SYR494" s="101"/>
      <c r="SYS494" s="101"/>
      <c r="SYT494" s="101"/>
      <c r="SYU494" s="101"/>
      <c r="SYV494" s="101"/>
      <c r="SYW494" s="101"/>
      <c r="SYX494" s="101"/>
      <c r="SYY494" s="101"/>
      <c r="SYZ494" s="101"/>
      <c r="SZA494" s="101"/>
      <c r="SZB494" s="101"/>
      <c r="SZC494" s="101"/>
      <c r="SZD494" s="101"/>
      <c r="SZE494" s="101"/>
      <c r="SZF494" s="101"/>
      <c r="SZG494" s="101"/>
      <c r="SZH494" s="101"/>
      <c r="SZI494" s="101"/>
      <c r="SZJ494" s="101"/>
      <c r="SZK494" s="101"/>
      <c r="SZL494" s="101"/>
      <c r="SZM494" s="101"/>
      <c r="SZN494" s="101"/>
      <c r="SZO494" s="101"/>
      <c r="SZP494" s="101"/>
      <c r="SZQ494" s="101"/>
      <c r="SZR494" s="101"/>
      <c r="SZS494" s="101"/>
      <c r="SZT494" s="101"/>
      <c r="SZU494" s="101"/>
      <c r="SZV494" s="101"/>
      <c r="SZW494" s="101"/>
      <c r="SZX494" s="101"/>
      <c r="SZY494" s="101"/>
      <c r="SZZ494" s="101"/>
      <c r="TAA494" s="101"/>
      <c r="TAB494" s="101"/>
      <c r="TAC494" s="101"/>
      <c r="TAD494" s="101"/>
      <c r="TAE494" s="101"/>
      <c r="TAF494" s="101"/>
      <c r="TAG494" s="101"/>
      <c r="TAH494" s="101"/>
      <c r="TAI494" s="101"/>
      <c r="TAJ494" s="101"/>
      <c r="TAK494" s="101"/>
      <c r="TAL494" s="101"/>
      <c r="TAM494" s="101"/>
      <c r="TAN494" s="101"/>
      <c r="TAO494" s="101"/>
      <c r="TAP494" s="101"/>
      <c r="TAQ494" s="101"/>
      <c r="TAR494" s="101"/>
      <c r="TAS494" s="101"/>
      <c r="TAT494" s="101"/>
      <c r="TAU494" s="101"/>
      <c r="TAV494" s="101"/>
      <c r="TAW494" s="101"/>
      <c r="TAX494" s="101"/>
      <c r="TAY494" s="101"/>
      <c r="TAZ494" s="101"/>
      <c r="TBA494" s="101"/>
      <c r="TBB494" s="101"/>
      <c r="TBC494" s="101"/>
      <c r="TBD494" s="101"/>
      <c r="TBE494" s="101"/>
      <c r="TBF494" s="101"/>
      <c r="TBG494" s="101"/>
      <c r="TBH494" s="101"/>
      <c r="TBI494" s="101"/>
      <c r="TBJ494" s="101"/>
      <c r="TBK494" s="101"/>
      <c r="TBL494" s="101"/>
      <c r="TBM494" s="101"/>
      <c r="TBN494" s="101"/>
      <c r="TBO494" s="101"/>
      <c r="TBP494" s="101"/>
      <c r="TBQ494" s="101"/>
      <c r="TBR494" s="101"/>
      <c r="TBS494" s="101"/>
      <c r="TBT494" s="101"/>
      <c r="TBU494" s="101"/>
      <c r="TBV494" s="101"/>
      <c r="TBW494" s="101"/>
      <c r="TBX494" s="101"/>
      <c r="TBY494" s="101"/>
      <c r="TBZ494" s="101"/>
      <c r="TCA494" s="101"/>
      <c r="TCB494" s="101"/>
      <c r="TCC494" s="101"/>
      <c r="TCD494" s="101"/>
      <c r="TCE494" s="101"/>
      <c r="TCF494" s="101"/>
      <c r="TCG494" s="101"/>
      <c r="TCH494" s="101"/>
      <c r="TCI494" s="101"/>
      <c r="TCJ494" s="101"/>
      <c r="TCK494" s="101"/>
      <c r="TCL494" s="101"/>
      <c r="TCM494" s="101"/>
      <c r="TCN494" s="101"/>
      <c r="TCO494" s="101"/>
      <c r="TCP494" s="101"/>
      <c r="TCQ494" s="101"/>
      <c r="TCR494" s="101"/>
      <c r="TCS494" s="101"/>
      <c r="TCT494" s="101"/>
      <c r="TCU494" s="101"/>
      <c r="TCV494" s="101"/>
      <c r="TCW494" s="101"/>
      <c r="TCX494" s="101"/>
      <c r="TCY494" s="101"/>
      <c r="TCZ494" s="101"/>
      <c r="TDA494" s="101"/>
      <c r="TDB494" s="101"/>
      <c r="TDC494" s="101"/>
      <c r="TDD494" s="101"/>
      <c r="TDE494" s="101"/>
      <c r="TDF494" s="101"/>
      <c r="TDG494" s="101"/>
      <c r="TDH494" s="101"/>
      <c r="TDI494" s="101"/>
      <c r="TDJ494" s="101"/>
      <c r="TDK494" s="101"/>
      <c r="TDL494" s="101"/>
      <c r="TDM494" s="101"/>
      <c r="TDN494" s="101"/>
      <c r="TDO494" s="101"/>
      <c r="TDP494" s="101"/>
      <c r="TDQ494" s="101"/>
      <c r="TDR494" s="101"/>
      <c r="TDS494" s="101"/>
      <c r="TDT494" s="101"/>
      <c r="TDU494" s="101"/>
      <c r="TDV494" s="101"/>
      <c r="TDW494" s="101"/>
      <c r="TDX494" s="101"/>
      <c r="TDY494" s="101"/>
      <c r="TDZ494" s="101"/>
      <c r="TEA494" s="101"/>
      <c r="TEB494" s="101"/>
      <c r="TEC494" s="101"/>
      <c r="TED494" s="101"/>
      <c r="TEE494" s="101"/>
      <c r="TEF494" s="101"/>
      <c r="TEG494" s="101"/>
      <c r="TEH494" s="101"/>
      <c r="TEI494" s="101"/>
      <c r="TEJ494" s="101"/>
      <c r="TEK494" s="101"/>
      <c r="TEL494" s="101"/>
      <c r="TEM494" s="101"/>
      <c r="TEN494" s="101"/>
      <c r="TEO494" s="101"/>
      <c r="TEP494" s="101"/>
      <c r="TEQ494" s="101"/>
      <c r="TER494" s="101"/>
      <c r="TES494" s="101"/>
      <c r="TET494" s="101"/>
      <c r="TEU494" s="101"/>
      <c r="TEV494" s="101"/>
      <c r="TEW494" s="101"/>
      <c r="TEX494" s="101"/>
      <c r="TEY494" s="101"/>
      <c r="TEZ494" s="101"/>
      <c r="TFA494" s="101"/>
      <c r="TFB494" s="101"/>
      <c r="TFC494" s="101"/>
      <c r="TFD494" s="101"/>
      <c r="TFE494" s="101"/>
      <c r="TFF494" s="101"/>
      <c r="TFG494" s="101"/>
      <c r="TFH494" s="101"/>
      <c r="TFI494" s="101"/>
      <c r="TFJ494" s="101"/>
      <c r="TFK494" s="101"/>
      <c r="TFL494" s="101"/>
      <c r="TFM494" s="101"/>
      <c r="TFN494" s="101"/>
      <c r="TFO494" s="101"/>
      <c r="TFP494" s="101"/>
      <c r="TFQ494" s="101"/>
      <c r="TFR494" s="101"/>
      <c r="TFS494" s="101"/>
      <c r="TFT494" s="101"/>
      <c r="TFU494" s="101"/>
      <c r="TFV494" s="101"/>
      <c r="TFW494" s="101"/>
      <c r="TFX494" s="101"/>
      <c r="TFY494" s="101"/>
      <c r="TFZ494" s="101"/>
      <c r="TGA494" s="101"/>
      <c r="TGB494" s="101"/>
      <c r="TGC494" s="101"/>
      <c r="TGD494" s="101"/>
      <c r="TGE494" s="101"/>
      <c r="TGF494" s="101"/>
      <c r="TGG494" s="101"/>
      <c r="TGH494" s="101"/>
      <c r="TGI494" s="101"/>
      <c r="TGJ494" s="101"/>
      <c r="TGK494" s="101"/>
      <c r="TGL494" s="101"/>
      <c r="TGM494" s="101"/>
      <c r="TGN494" s="101"/>
      <c r="TGO494" s="101"/>
      <c r="TGP494" s="101"/>
      <c r="TGQ494" s="101"/>
      <c r="TGR494" s="101"/>
      <c r="TGS494" s="101"/>
      <c r="TGT494" s="101"/>
      <c r="TGU494" s="101"/>
      <c r="TGV494" s="101"/>
      <c r="TGW494" s="101"/>
      <c r="TGX494" s="101"/>
      <c r="TGY494" s="101"/>
      <c r="TGZ494" s="101"/>
      <c r="THA494" s="101"/>
      <c r="THB494" s="101"/>
      <c r="THC494" s="101"/>
      <c r="THD494" s="101"/>
      <c r="THE494" s="101"/>
      <c r="THF494" s="101"/>
      <c r="THG494" s="101"/>
      <c r="THH494" s="101"/>
      <c r="THI494" s="101"/>
      <c r="THJ494" s="101"/>
      <c r="THK494" s="101"/>
      <c r="THL494" s="101"/>
      <c r="THM494" s="101"/>
      <c r="THN494" s="101"/>
      <c r="THO494" s="101"/>
      <c r="THP494" s="101"/>
      <c r="THQ494" s="101"/>
      <c r="THR494" s="101"/>
      <c r="THS494" s="101"/>
      <c r="THT494" s="101"/>
      <c r="THU494" s="101"/>
      <c r="THV494" s="101"/>
      <c r="THW494" s="101"/>
      <c r="THX494" s="101"/>
      <c r="THY494" s="101"/>
      <c r="THZ494" s="101"/>
      <c r="TIA494" s="101"/>
      <c r="TIB494" s="101"/>
      <c r="TIC494" s="101"/>
      <c r="TID494" s="101"/>
      <c r="TIE494" s="101"/>
      <c r="TIF494" s="101"/>
      <c r="TIG494" s="101"/>
      <c r="TIH494" s="101"/>
      <c r="TII494" s="101"/>
      <c r="TIJ494" s="101"/>
      <c r="TIK494" s="101"/>
      <c r="TIL494" s="101"/>
      <c r="TIM494" s="101"/>
      <c r="TIN494" s="101"/>
      <c r="TIO494" s="101"/>
      <c r="TIP494" s="101"/>
      <c r="TIQ494" s="101"/>
      <c r="TIR494" s="101"/>
      <c r="TIS494" s="101"/>
      <c r="TIT494" s="101"/>
      <c r="TIU494" s="101"/>
      <c r="TIV494" s="101"/>
      <c r="TIW494" s="101"/>
      <c r="TIX494" s="101"/>
      <c r="TIY494" s="101"/>
      <c r="TIZ494" s="101"/>
      <c r="TJA494" s="101"/>
      <c r="TJB494" s="101"/>
      <c r="TJC494" s="101"/>
      <c r="TJD494" s="101"/>
      <c r="TJE494" s="101"/>
      <c r="TJF494" s="101"/>
      <c r="TJG494" s="101"/>
      <c r="TJH494" s="101"/>
      <c r="TJI494" s="101"/>
      <c r="TJJ494" s="101"/>
      <c r="TJK494" s="101"/>
      <c r="TJL494" s="101"/>
      <c r="TJM494" s="101"/>
      <c r="TJN494" s="101"/>
      <c r="TJO494" s="101"/>
      <c r="TJP494" s="101"/>
      <c r="TJQ494" s="101"/>
      <c r="TJR494" s="101"/>
      <c r="TJS494" s="101"/>
      <c r="TJT494" s="101"/>
      <c r="TJU494" s="101"/>
      <c r="TJV494" s="101"/>
      <c r="TJW494" s="101"/>
      <c r="TJX494" s="101"/>
      <c r="TJY494" s="101"/>
      <c r="TJZ494" s="101"/>
      <c r="TKA494" s="101"/>
      <c r="TKB494" s="101"/>
      <c r="TKC494" s="101"/>
      <c r="TKD494" s="101"/>
      <c r="TKE494" s="101"/>
      <c r="TKF494" s="101"/>
      <c r="TKG494" s="101"/>
      <c r="TKH494" s="101"/>
      <c r="TKI494" s="101"/>
      <c r="TKJ494" s="101"/>
      <c r="TKK494" s="101"/>
      <c r="TKL494" s="101"/>
      <c r="TKM494" s="101"/>
      <c r="TKN494" s="101"/>
      <c r="TKO494" s="101"/>
      <c r="TKP494" s="101"/>
      <c r="TKQ494" s="101"/>
      <c r="TKR494" s="101"/>
      <c r="TKS494" s="101"/>
      <c r="TKT494" s="101"/>
      <c r="TKU494" s="101"/>
      <c r="TKV494" s="101"/>
      <c r="TKW494" s="101"/>
      <c r="TKX494" s="101"/>
      <c r="TKY494" s="101"/>
      <c r="TKZ494" s="101"/>
      <c r="TLA494" s="101"/>
      <c r="TLB494" s="101"/>
      <c r="TLC494" s="101"/>
      <c r="TLD494" s="101"/>
      <c r="TLE494" s="101"/>
      <c r="TLF494" s="101"/>
      <c r="TLG494" s="101"/>
      <c r="TLH494" s="101"/>
      <c r="TLI494" s="101"/>
      <c r="TLJ494" s="101"/>
      <c r="TLK494" s="101"/>
      <c r="TLL494" s="101"/>
      <c r="TLM494" s="101"/>
      <c r="TLN494" s="101"/>
      <c r="TLO494" s="101"/>
      <c r="TLP494" s="101"/>
      <c r="TLQ494" s="101"/>
      <c r="TLR494" s="101"/>
      <c r="TLS494" s="101"/>
      <c r="TLT494" s="101"/>
      <c r="TLU494" s="101"/>
      <c r="TLV494" s="101"/>
      <c r="TLW494" s="101"/>
      <c r="TLX494" s="101"/>
      <c r="TLY494" s="101"/>
      <c r="TLZ494" s="101"/>
      <c r="TMA494" s="101"/>
      <c r="TMB494" s="101"/>
      <c r="TMC494" s="101"/>
      <c r="TMD494" s="101"/>
      <c r="TME494" s="101"/>
      <c r="TMF494" s="101"/>
      <c r="TMG494" s="101"/>
      <c r="TMH494" s="101"/>
      <c r="TMI494" s="101"/>
      <c r="TMJ494" s="101"/>
      <c r="TMK494" s="101"/>
      <c r="TML494" s="101"/>
      <c r="TMM494" s="101"/>
      <c r="TMN494" s="101"/>
      <c r="TMO494" s="101"/>
      <c r="TMP494" s="101"/>
      <c r="TMQ494" s="101"/>
      <c r="TMR494" s="101"/>
      <c r="TMS494" s="101"/>
      <c r="TMT494" s="101"/>
      <c r="TMU494" s="101"/>
      <c r="TMV494" s="101"/>
      <c r="TMW494" s="101"/>
      <c r="TMX494" s="101"/>
      <c r="TMY494" s="101"/>
      <c r="TMZ494" s="101"/>
      <c r="TNA494" s="101"/>
      <c r="TNB494" s="101"/>
      <c r="TNC494" s="101"/>
      <c r="TND494" s="101"/>
      <c r="TNE494" s="101"/>
      <c r="TNF494" s="101"/>
      <c r="TNG494" s="101"/>
      <c r="TNH494" s="101"/>
      <c r="TNI494" s="101"/>
      <c r="TNJ494" s="101"/>
      <c r="TNK494" s="101"/>
      <c r="TNL494" s="101"/>
      <c r="TNM494" s="101"/>
      <c r="TNN494" s="101"/>
      <c r="TNO494" s="101"/>
      <c r="TNP494" s="101"/>
      <c r="TNQ494" s="101"/>
      <c r="TNR494" s="101"/>
      <c r="TNS494" s="101"/>
      <c r="TNT494" s="101"/>
      <c r="TNU494" s="101"/>
      <c r="TNV494" s="101"/>
      <c r="TNW494" s="101"/>
      <c r="TNX494" s="101"/>
      <c r="TNY494" s="101"/>
      <c r="TNZ494" s="101"/>
      <c r="TOA494" s="101"/>
      <c r="TOB494" s="101"/>
      <c r="TOC494" s="101"/>
      <c r="TOD494" s="101"/>
      <c r="TOE494" s="101"/>
      <c r="TOF494" s="101"/>
      <c r="TOG494" s="101"/>
      <c r="TOH494" s="101"/>
      <c r="TOI494" s="101"/>
      <c r="TOJ494" s="101"/>
      <c r="TOK494" s="101"/>
      <c r="TOL494" s="101"/>
      <c r="TOM494" s="101"/>
      <c r="TON494" s="101"/>
      <c r="TOO494" s="101"/>
      <c r="TOP494" s="101"/>
      <c r="TOQ494" s="101"/>
      <c r="TOR494" s="101"/>
      <c r="TOS494" s="101"/>
      <c r="TOT494" s="101"/>
      <c r="TOU494" s="101"/>
      <c r="TOV494" s="101"/>
      <c r="TOW494" s="101"/>
      <c r="TOX494" s="101"/>
      <c r="TOY494" s="101"/>
      <c r="TOZ494" s="101"/>
      <c r="TPA494" s="101"/>
      <c r="TPB494" s="101"/>
      <c r="TPC494" s="101"/>
      <c r="TPD494" s="101"/>
      <c r="TPE494" s="101"/>
      <c r="TPF494" s="101"/>
      <c r="TPG494" s="101"/>
      <c r="TPH494" s="101"/>
      <c r="TPI494" s="101"/>
      <c r="TPJ494" s="101"/>
      <c r="TPK494" s="101"/>
      <c r="TPL494" s="101"/>
      <c r="TPM494" s="101"/>
      <c r="TPN494" s="101"/>
      <c r="TPO494" s="101"/>
      <c r="TPP494" s="101"/>
      <c r="TPQ494" s="101"/>
      <c r="TPR494" s="101"/>
      <c r="TPS494" s="101"/>
      <c r="TPT494" s="101"/>
      <c r="TPU494" s="101"/>
      <c r="TPV494" s="101"/>
      <c r="TPW494" s="101"/>
      <c r="TPX494" s="101"/>
      <c r="TPY494" s="101"/>
      <c r="TPZ494" s="101"/>
      <c r="TQA494" s="101"/>
      <c r="TQB494" s="101"/>
      <c r="TQC494" s="101"/>
      <c r="TQD494" s="101"/>
      <c r="TQE494" s="101"/>
      <c r="TQF494" s="101"/>
      <c r="TQG494" s="101"/>
      <c r="TQH494" s="101"/>
      <c r="TQI494" s="101"/>
      <c r="TQJ494" s="101"/>
      <c r="TQK494" s="101"/>
      <c r="TQL494" s="101"/>
      <c r="TQM494" s="101"/>
      <c r="TQN494" s="101"/>
      <c r="TQO494" s="101"/>
      <c r="TQP494" s="101"/>
      <c r="TQQ494" s="101"/>
      <c r="TQR494" s="101"/>
      <c r="TQS494" s="101"/>
      <c r="TQT494" s="101"/>
      <c r="TQU494" s="101"/>
      <c r="TQV494" s="101"/>
      <c r="TQW494" s="101"/>
      <c r="TQX494" s="101"/>
      <c r="TQY494" s="101"/>
      <c r="TQZ494" s="101"/>
      <c r="TRA494" s="101"/>
      <c r="TRB494" s="101"/>
      <c r="TRC494" s="101"/>
      <c r="TRD494" s="101"/>
      <c r="TRE494" s="101"/>
      <c r="TRF494" s="101"/>
      <c r="TRG494" s="101"/>
      <c r="TRH494" s="101"/>
      <c r="TRI494" s="101"/>
      <c r="TRJ494" s="101"/>
      <c r="TRK494" s="101"/>
      <c r="TRL494" s="101"/>
      <c r="TRM494" s="101"/>
      <c r="TRN494" s="101"/>
      <c r="TRO494" s="101"/>
      <c r="TRP494" s="101"/>
      <c r="TRQ494" s="101"/>
      <c r="TRR494" s="101"/>
      <c r="TRS494" s="101"/>
      <c r="TRT494" s="101"/>
      <c r="TRU494" s="101"/>
      <c r="TRV494" s="101"/>
      <c r="TRW494" s="101"/>
      <c r="TRX494" s="101"/>
      <c r="TRY494" s="101"/>
      <c r="TRZ494" s="101"/>
      <c r="TSA494" s="101"/>
      <c r="TSB494" s="101"/>
      <c r="TSC494" s="101"/>
      <c r="TSD494" s="101"/>
      <c r="TSE494" s="101"/>
      <c r="TSF494" s="101"/>
      <c r="TSG494" s="101"/>
      <c r="TSH494" s="101"/>
      <c r="TSI494" s="101"/>
      <c r="TSJ494" s="101"/>
      <c r="TSK494" s="101"/>
      <c r="TSL494" s="101"/>
      <c r="TSM494" s="101"/>
      <c r="TSN494" s="101"/>
      <c r="TSO494" s="101"/>
      <c r="TSP494" s="101"/>
      <c r="TSQ494" s="101"/>
      <c r="TSR494" s="101"/>
      <c r="TSS494" s="101"/>
      <c r="TST494" s="101"/>
      <c r="TSU494" s="101"/>
      <c r="TSV494" s="101"/>
      <c r="TSW494" s="101"/>
      <c r="TSX494" s="101"/>
      <c r="TSY494" s="101"/>
      <c r="TSZ494" s="101"/>
      <c r="TTA494" s="101"/>
      <c r="TTB494" s="101"/>
      <c r="TTC494" s="101"/>
      <c r="TTD494" s="101"/>
      <c r="TTE494" s="101"/>
      <c r="TTF494" s="101"/>
      <c r="TTG494" s="101"/>
      <c r="TTH494" s="101"/>
      <c r="TTI494" s="101"/>
      <c r="TTJ494" s="101"/>
      <c r="TTK494" s="101"/>
      <c r="TTL494" s="101"/>
      <c r="TTM494" s="101"/>
      <c r="TTN494" s="101"/>
      <c r="TTO494" s="101"/>
      <c r="TTP494" s="101"/>
      <c r="TTQ494" s="101"/>
      <c r="TTR494" s="101"/>
      <c r="TTS494" s="101"/>
      <c r="TTT494" s="101"/>
      <c r="TTU494" s="101"/>
      <c r="TTV494" s="101"/>
      <c r="TTW494" s="101"/>
      <c r="TTX494" s="101"/>
      <c r="TTY494" s="101"/>
      <c r="TTZ494" s="101"/>
      <c r="TUA494" s="101"/>
      <c r="TUB494" s="101"/>
      <c r="TUC494" s="101"/>
      <c r="TUD494" s="101"/>
      <c r="TUE494" s="101"/>
      <c r="TUF494" s="101"/>
      <c r="TUG494" s="101"/>
      <c r="TUH494" s="101"/>
      <c r="TUI494" s="101"/>
      <c r="TUJ494" s="101"/>
      <c r="TUK494" s="101"/>
      <c r="TUL494" s="101"/>
      <c r="TUM494" s="101"/>
      <c r="TUN494" s="101"/>
      <c r="TUO494" s="101"/>
      <c r="TUP494" s="101"/>
      <c r="TUQ494" s="101"/>
      <c r="TUR494" s="101"/>
      <c r="TUS494" s="101"/>
      <c r="TUT494" s="101"/>
      <c r="TUU494" s="101"/>
      <c r="TUV494" s="101"/>
      <c r="TUW494" s="101"/>
      <c r="TUX494" s="101"/>
      <c r="TUY494" s="101"/>
      <c r="TUZ494" s="101"/>
      <c r="TVA494" s="101"/>
      <c r="TVB494" s="101"/>
      <c r="TVC494" s="101"/>
      <c r="TVD494" s="101"/>
      <c r="TVE494" s="101"/>
      <c r="TVF494" s="101"/>
      <c r="TVG494" s="101"/>
      <c r="TVH494" s="101"/>
      <c r="TVI494" s="101"/>
      <c r="TVJ494" s="101"/>
      <c r="TVK494" s="101"/>
      <c r="TVL494" s="101"/>
      <c r="TVM494" s="101"/>
      <c r="TVN494" s="101"/>
      <c r="TVO494" s="101"/>
      <c r="TVP494" s="101"/>
      <c r="TVQ494" s="101"/>
      <c r="TVR494" s="101"/>
      <c r="TVS494" s="101"/>
      <c r="TVT494" s="101"/>
      <c r="TVU494" s="101"/>
      <c r="TVV494" s="101"/>
      <c r="TVW494" s="101"/>
      <c r="TVX494" s="101"/>
      <c r="TVY494" s="101"/>
      <c r="TVZ494" s="101"/>
      <c r="TWA494" s="101"/>
      <c r="TWB494" s="101"/>
      <c r="TWC494" s="101"/>
      <c r="TWD494" s="101"/>
      <c r="TWE494" s="101"/>
      <c r="TWF494" s="101"/>
      <c r="TWG494" s="101"/>
      <c r="TWH494" s="101"/>
      <c r="TWI494" s="101"/>
      <c r="TWJ494" s="101"/>
      <c r="TWK494" s="101"/>
      <c r="TWL494" s="101"/>
      <c r="TWM494" s="101"/>
      <c r="TWN494" s="101"/>
      <c r="TWO494" s="101"/>
      <c r="TWP494" s="101"/>
      <c r="TWQ494" s="101"/>
      <c r="TWR494" s="101"/>
      <c r="TWS494" s="101"/>
      <c r="TWT494" s="101"/>
      <c r="TWU494" s="101"/>
      <c r="TWV494" s="101"/>
      <c r="TWW494" s="101"/>
      <c r="TWX494" s="101"/>
      <c r="TWY494" s="101"/>
      <c r="TWZ494" s="101"/>
      <c r="TXA494" s="101"/>
      <c r="TXB494" s="101"/>
      <c r="TXC494" s="101"/>
      <c r="TXD494" s="101"/>
      <c r="TXE494" s="101"/>
      <c r="TXF494" s="101"/>
      <c r="TXG494" s="101"/>
      <c r="TXH494" s="101"/>
      <c r="TXI494" s="101"/>
      <c r="TXJ494" s="101"/>
      <c r="TXK494" s="101"/>
      <c r="TXL494" s="101"/>
      <c r="TXM494" s="101"/>
      <c r="TXN494" s="101"/>
      <c r="TXO494" s="101"/>
      <c r="TXP494" s="101"/>
      <c r="TXQ494" s="101"/>
      <c r="TXR494" s="101"/>
      <c r="TXS494" s="101"/>
      <c r="TXT494" s="101"/>
      <c r="TXU494" s="101"/>
      <c r="TXV494" s="101"/>
      <c r="TXW494" s="101"/>
      <c r="TXX494" s="101"/>
      <c r="TXY494" s="101"/>
      <c r="TXZ494" s="101"/>
      <c r="TYA494" s="101"/>
      <c r="TYB494" s="101"/>
      <c r="TYC494" s="101"/>
      <c r="TYD494" s="101"/>
      <c r="TYE494" s="101"/>
      <c r="TYF494" s="101"/>
      <c r="TYG494" s="101"/>
      <c r="TYH494" s="101"/>
      <c r="TYI494" s="101"/>
      <c r="TYJ494" s="101"/>
      <c r="TYK494" s="101"/>
      <c r="TYL494" s="101"/>
      <c r="TYM494" s="101"/>
      <c r="TYN494" s="101"/>
      <c r="TYO494" s="101"/>
      <c r="TYP494" s="101"/>
      <c r="TYQ494" s="101"/>
      <c r="TYR494" s="101"/>
      <c r="TYS494" s="101"/>
      <c r="TYT494" s="101"/>
      <c r="TYU494" s="101"/>
      <c r="TYV494" s="101"/>
      <c r="TYW494" s="101"/>
      <c r="TYX494" s="101"/>
      <c r="TYY494" s="101"/>
      <c r="TYZ494" s="101"/>
      <c r="TZA494" s="101"/>
      <c r="TZB494" s="101"/>
      <c r="TZC494" s="101"/>
      <c r="TZD494" s="101"/>
      <c r="TZE494" s="101"/>
      <c r="TZF494" s="101"/>
      <c r="TZG494" s="101"/>
      <c r="TZH494" s="101"/>
      <c r="TZI494" s="101"/>
      <c r="TZJ494" s="101"/>
      <c r="TZK494" s="101"/>
      <c r="TZL494" s="101"/>
      <c r="TZM494" s="101"/>
      <c r="TZN494" s="101"/>
      <c r="TZO494" s="101"/>
      <c r="TZP494" s="101"/>
      <c r="TZQ494" s="101"/>
      <c r="TZR494" s="101"/>
      <c r="TZS494" s="101"/>
      <c r="TZT494" s="101"/>
      <c r="TZU494" s="101"/>
      <c r="TZV494" s="101"/>
      <c r="TZW494" s="101"/>
      <c r="TZX494" s="101"/>
      <c r="TZY494" s="101"/>
      <c r="TZZ494" s="101"/>
      <c r="UAA494" s="101"/>
      <c r="UAB494" s="101"/>
      <c r="UAC494" s="101"/>
      <c r="UAD494" s="101"/>
      <c r="UAE494" s="101"/>
      <c r="UAF494" s="101"/>
      <c r="UAG494" s="101"/>
      <c r="UAH494" s="101"/>
      <c r="UAI494" s="101"/>
      <c r="UAJ494" s="101"/>
      <c r="UAK494" s="101"/>
      <c r="UAL494" s="101"/>
      <c r="UAM494" s="101"/>
      <c r="UAN494" s="101"/>
      <c r="UAO494" s="101"/>
      <c r="UAP494" s="101"/>
      <c r="UAQ494" s="101"/>
      <c r="UAR494" s="101"/>
      <c r="UAS494" s="101"/>
      <c r="UAT494" s="101"/>
      <c r="UAU494" s="101"/>
      <c r="UAV494" s="101"/>
      <c r="UAW494" s="101"/>
      <c r="UAX494" s="101"/>
      <c r="UAY494" s="101"/>
      <c r="UAZ494" s="101"/>
      <c r="UBA494" s="101"/>
      <c r="UBB494" s="101"/>
      <c r="UBC494" s="101"/>
      <c r="UBD494" s="101"/>
      <c r="UBE494" s="101"/>
      <c r="UBF494" s="101"/>
      <c r="UBG494" s="101"/>
      <c r="UBH494" s="101"/>
      <c r="UBI494" s="101"/>
      <c r="UBJ494" s="101"/>
      <c r="UBK494" s="101"/>
      <c r="UBL494" s="101"/>
      <c r="UBM494" s="101"/>
      <c r="UBN494" s="101"/>
      <c r="UBO494" s="101"/>
      <c r="UBP494" s="101"/>
      <c r="UBQ494" s="101"/>
      <c r="UBR494" s="101"/>
      <c r="UBS494" s="101"/>
      <c r="UBT494" s="101"/>
      <c r="UBU494" s="101"/>
      <c r="UBV494" s="101"/>
      <c r="UBW494" s="101"/>
      <c r="UBX494" s="101"/>
      <c r="UBY494" s="101"/>
      <c r="UBZ494" s="101"/>
      <c r="UCA494" s="101"/>
      <c r="UCB494" s="101"/>
      <c r="UCC494" s="101"/>
      <c r="UCD494" s="101"/>
      <c r="UCE494" s="101"/>
      <c r="UCF494" s="101"/>
      <c r="UCG494" s="101"/>
      <c r="UCH494" s="101"/>
      <c r="UCI494" s="101"/>
      <c r="UCJ494" s="101"/>
      <c r="UCK494" s="101"/>
      <c r="UCL494" s="101"/>
      <c r="UCM494" s="101"/>
      <c r="UCN494" s="101"/>
      <c r="UCO494" s="101"/>
      <c r="UCP494" s="101"/>
      <c r="UCQ494" s="101"/>
      <c r="UCR494" s="101"/>
      <c r="UCS494" s="101"/>
      <c r="UCT494" s="101"/>
      <c r="UCU494" s="101"/>
      <c r="UCV494" s="101"/>
      <c r="UCW494" s="101"/>
      <c r="UCX494" s="101"/>
      <c r="UCY494" s="101"/>
      <c r="UCZ494" s="101"/>
      <c r="UDA494" s="101"/>
      <c r="UDB494" s="101"/>
      <c r="UDC494" s="101"/>
      <c r="UDD494" s="101"/>
      <c r="UDE494" s="101"/>
      <c r="UDF494" s="101"/>
      <c r="UDG494" s="101"/>
      <c r="UDH494" s="101"/>
      <c r="UDI494" s="101"/>
      <c r="UDJ494" s="101"/>
      <c r="UDK494" s="101"/>
      <c r="UDL494" s="101"/>
      <c r="UDM494" s="101"/>
      <c r="UDN494" s="101"/>
      <c r="UDO494" s="101"/>
      <c r="UDP494" s="101"/>
      <c r="UDQ494" s="101"/>
      <c r="UDR494" s="101"/>
      <c r="UDS494" s="101"/>
      <c r="UDT494" s="101"/>
      <c r="UDU494" s="101"/>
      <c r="UDV494" s="101"/>
      <c r="UDW494" s="101"/>
      <c r="UDX494" s="101"/>
      <c r="UDY494" s="101"/>
      <c r="UDZ494" s="101"/>
      <c r="UEA494" s="101"/>
      <c r="UEB494" s="101"/>
      <c r="UEC494" s="101"/>
      <c r="UED494" s="101"/>
      <c r="UEE494" s="101"/>
      <c r="UEF494" s="101"/>
      <c r="UEG494" s="101"/>
      <c r="UEH494" s="101"/>
      <c r="UEI494" s="101"/>
      <c r="UEJ494" s="101"/>
      <c r="UEK494" s="101"/>
      <c r="UEL494" s="101"/>
      <c r="UEM494" s="101"/>
      <c r="UEN494" s="101"/>
      <c r="UEO494" s="101"/>
      <c r="UEP494" s="101"/>
      <c r="UEQ494" s="101"/>
      <c r="UER494" s="101"/>
      <c r="UES494" s="101"/>
      <c r="UET494" s="101"/>
      <c r="UEU494" s="101"/>
      <c r="UEV494" s="101"/>
      <c r="UEW494" s="101"/>
      <c r="UEX494" s="101"/>
      <c r="UEY494" s="101"/>
      <c r="UEZ494" s="101"/>
      <c r="UFA494" s="101"/>
      <c r="UFB494" s="101"/>
      <c r="UFC494" s="101"/>
      <c r="UFD494" s="101"/>
      <c r="UFE494" s="101"/>
      <c r="UFF494" s="101"/>
      <c r="UFG494" s="101"/>
      <c r="UFH494" s="101"/>
      <c r="UFI494" s="101"/>
      <c r="UFJ494" s="101"/>
      <c r="UFK494" s="101"/>
      <c r="UFL494" s="101"/>
      <c r="UFM494" s="101"/>
      <c r="UFN494" s="101"/>
      <c r="UFO494" s="101"/>
      <c r="UFP494" s="101"/>
      <c r="UFQ494" s="101"/>
      <c r="UFR494" s="101"/>
      <c r="UFS494" s="101"/>
      <c r="UFT494" s="101"/>
      <c r="UFU494" s="101"/>
      <c r="UFV494" s="101"/>
      <c r="UFW494" s="101"/>
      <c r="UFX494" s="101"/>
      <c r="UFY494" s="101"/>
      <c r="UFZ494" s="101"/>
      <c r="UGA494" s="101"/>
      <c r="UGB494" s="101"/>
      <c r="UGC494" s="101"/>
      <c r="UGD494" s="101"/>
      <c r="UGE494" s="101"/>
      <c r="UGF494" s="101"/>
      <c r="UGG494" s="101"/>
      <c r="UGH494" s="101"/>
      <c r="UGI494" s="101"/>
      <c r="UGJ494" s="101"/>
      <c r="UGK494" s="101"/>
      <c r="UGL494" s="101"/>
      <c r="UGM494" s="101"/>
      <c r="UGN494" s="101"/>
      <c r="UGO494" s="101"/>
      <c r="UGP494" s="101"/>
      <c r="UGQ494" s="101"/>
      <c r="UGR494" s="101"/>
      <c r="UGS494" s="101"/>
      <c r="UGT494" s="101"/>
      <c r="UGU494" s="101"/>
      <c r="UGV494" s="101"/>
      <c r="UGW494" s="101"/>
      <c r="UGX494" s="101"/>
      <c r="UGY494" s="101"/>
      <c r="UGZ494" s="101"/>
      <c r="UHA494" s="101"/>
      <c r="UHB494" s="101"/>
      <c r="UHC494" s="101"/>
      <c r="UHD494" s="101"/>
      <c r="UHE494" s="101"/>
      <c r="UHF494" s="101"/>
      <c r="UHG494" s="101"/>
      <c r="UHH494" s="101"/>
      <c r="UHI494" s="101"/>
      <c r="UHJ494" s="101"/>
      <c r="UHK494" s="101"/>
      <c r="UHL494" s="101"/>
      <c r="UHM494" s="101"/>
      <c r="UHN494" s="101"/>
      <c r="UHO494" s="101"/>
      <c r="UHP494" s="101"/>
      <c r="UHQ494" s="101"/>
      <c r="UHR494" s="101"/>
      <c r="UHS494" s="101"/>
      <c r="UHT494" s="101"/>
      <c r="UHU494" s="101"/>
      <c r="UHV494" s="101"/>
      <c r="UHW494" s="101"/>
      <c r="UHX494" s="101"/>
      <c r="UHY494" s="101"/>
      <c r="UHZ494" s="101"/>
      <c r="UIA494" s="101"/>
      <c r="UIB494" s="101"/>
      <c r="UIC494" s="101"/>
      <c r="UID494" s="101"/>
      <c r="UIE494" s="101"/>
      <c r="UIF494" s="101"/>
      <c r="UIG494" s="101"/>
      <c r="UIH494" s="101"/>
      <c r="UII494" s="101"/>
      <c r="UIJ494" s="101"/>
      <c r="UIK494" s="101"/>
      <c r="UIL494" s="101"/>
      <c r="UIM494" s="101"/>
      <c r="UIN494" s="101"/>
      <c r="UIO494" s="101"/>
      <c r="UIP494" s="101"/>
      <c r="UIQ494" s="101"/>
      <c r="UIR494" s="101"/>
      <c r="UIS494" s="101"/>
      <c r="UIT494" s="101"/>
      <c r="UIU494" s="101"/>
      <c r="UIV494" s="101"/>
      <c r="UIW494" s="101"/>
      <c r="UIX494" s="101"/>
      <c r="UIY494" s="101"/>
      <c r="UIZ494" s="101"/>
      <c r="UJA494" s="101"/>
      <c r="UJB494" s="101"/>
      <c r="UJC494" s="101"/>
      <c r="UJD494" s="101"/>
      <c r="UJE494" s="101"/>
      <c r="UJF494" s="101"/>
      <c r="UJG494" s="101"/>
      <c r="UJH494" s="101"/>
      <c r="UJI494" s="101"/>
      <c r="UJJ494" s="101"/>
      <c r="UJK494" s="101"/>
      <c r="UJL494" s="101"/>
      <c r="UJM494" s="101"/>
      <c r="UJN494" s="101"/>
      <c r="UJO494" s="101"/>
      <c r="UJP494" s="101"/>
      <c r="UJQ494" s="101"/>
      <c r="UJR494" s="101"/>
      <c r="UJS494" s="101"/>
      <c r="UJT494" s="101"/>
      <c r="UJU494" s="101"/>
      <c r="UJV494" s="101"/>
      <c r="UJW494" s="101"/>
      <c r="UJX494" s="101"/>
      <c r="UJY494" s="101"/>
      <c r="UJZ494" s="101"/>
      <c r="UKA494" s="101"/>
      <c r="UKB494" s="101"/>
      <c r="UKC494" s="101"/>
      <c r="UKD494" s="101"/>
      <c r="UKE494" s="101"/>
      <c r="UKF494" s="101"/>
      <c r="UKG494" s="101"/>
      <c r="UKH494" s="101"/>
      <c r="UKI494" s="101"/>
      <c r="UKJ494" s="101"/>
      <c r="UKK494" s="101"/>
      <c r="UKL494" s="101"/>
      <c r="UKM494" s="101"/>
      <c r="UKN494" s="101"/>
      <c r="UKO494" s="101"/>
      <c r="UKP494" s="101"/>
      <c r="UKQ494" s="101"/>
      <c r="UKR494" s="101"/>
      <c r="UKS494" s="101"/>
      <c r="UKT494" s="101"/>
      <c r="UKU494" s="101"/>
      <c r="UKV494" s="101"/>
      <c r="UKW494" s="101"/>
      <c r="UKX494" s="101"/>
      <c r="UKY494" s="101"/>
      <c r="UKZ494" s="101"/>
      <c r="ULA494" s="101"/>
      <c r="ULB494" s="101"/>
      <c r="ULC494" s="101"/>
      <c r="ULD494" s="101"/>
      <c r="ULE494" s="101"/>
      <c r="ULF494" s="101"/>
      <c r="ULG494" s="101"/>
      <c r="ULH494" s="101"/>
      <c r="ULI494" s="101"/>
      <c r="ULJ494" s="101"/>
      <c r="ULK494" s="101"/>
      <c r="ULL494" s="101"/>
      <c r="ULM494" s="101"/>
      <c r="ULN494" s="101"/>
      <c r="ULO494" s="101"/>
      <c r="ULP494" s="101"/>
      <c r="ULQ494" s="101"/>
      <c r="ULR494" s="101"/>
      <c r="ULS494" s="101"/>
      <c r="ULT494" s="101"/>
      <c r="ULU494" s="101"/>
      <c r="ULV494" s="101"/>
      <c r="ULW494" s="101"/>
      <c r="ULX494" s="101"/>
      <c r="ULY494" s="101"/>
      <c r="ULZ494" s="101"/>
      <c r="UMA494" s="101"/>
      <c r="UMB494" s="101"/>
      <c r="UMC494" s="101"/>
      <c r="UMD494" s="101"/>
      <c r="UME494" s="101"/>
      <c r="UMF494" s="101"/>
      <c r="UMG494" s="101"/>
      <c r="UMH494" s="101"/>
      <c r="UMI494" s="101"/>
      <c r="UMJ494" s="101"/>
      <c r="UMK494" s="101"/>
      <c r="UML494" s="101"/>
      <c r="UMM494" s="101"/>
      <c r="UMN494" s="101"/>
      <c r="UMO494" s="101"/>
      <c r="UMP494" s="101"/>
      <c r="UMQ494" s="101"/>
      <c r="UMR494" s="101"/>
      <c r="UMS494" s="101"/>
      <c r="UMT494" s="101"/>
      <c r="UMU494" s="101"/>
      <c r="UMV494" s="101"/>
      <c r="UMW494" s="101"/>
      <c r="UMX494" s="101"/>
      <c r="UMY494" s="101"/>
      <c r="UMZ494" s="101"/>
      <c r="UNA494" s="101"/>
      <c r="UNB494" s="101"/>
      <c r="UNC494" s="101"/>
      <c r="UND494" s="101"/>
      <c r="UNE494" s="101"/>
      <c r="UNF494" s="101"/>
      <c r="UNG494" s="101"/>
      <c r="UNH494" s="101"/>
      <c r="UNI494" s="101"/>
      <c r="UNJ494" s="101"/>
      <c r="UNK494" s="101"/>
      <c r="UNL494" s="101"/>
      <c r="UNM494" s="101"/>
      <c r="UNN494" s="101"/>
      <c r="UNO494" s="101"/>
      <c r="UNP494" s="101"/>
      <c r="UNQ494" s="101"/>
      <c r="UNR494" s="101"/>
      <c r="UNS494" s="101"/>
      <c r="UNT494" s="101"/>
      <c r="UNU494" s="101"/>
      <c r="UNV494" s="101"/>
      <c r="UNW494" s="101"/>
      <c r="UNX494" s="101"/>
      <c r="UNY494" s="101"/>
      <c r="UNZ494" s="101"/>
      <c r="UOA494" s="101"/>
      <c r="UOB494" s="101"/>
      <c r="UOC494" s="101"/>
      <c r="UOD494" s="101"/>
      <c r="UOE494" s="101"/>
      <c r="UOF494" s="101"/>
      <c r="UOG494" s="101"/>
      <c r="UOH494" s="101"/>
      <c r="UOI494" s="101"/>
      <c r="UOJ494" s="101"/>
      <c r="UOK494" s="101"/>
      <c r="UOL494" s="101"/>
      <c r="UOM494" s="101"/>
      <c r="UON494" s="101"/>
      <c r="UOO494" s="101"/>
      <c r="UOP494" s="101"/>
      <c r="UOQ494" s="101"/>
      <c r="UOR494" s="101"/>
      <c r="UOS494" s="101"/>
      <c r="UOT494" s="101"/>
      <c r="UOU494" s="101"/>
      <c r="UOV494" s="101"/>
      <c r="UOW494" s="101"/>
      <c r="UOX494" s="101"/>
      <c r="UOY494" s="101"/>
      <c r="UOZ494" s="101"/>
      <c r="UPA494" s="101"/>
      <c r="UPB494" s="101"/>
      <c r="UPC494" s="101"/>
      <c r="UPD494" s="101"/>
      <c r="UPE494" s="101"/>
      <c r="UPF494" s="101"/>
      <c r="UPG494" s="101"/>
      <c r="UPH494" s="101"/>
      <c r="UPI494" s="101"/>
      <c r="UPJ494" s="101"/>
      <c r="UPK494" s="101"/>
      <c r="UPL494" s="101"/>
      <c r="UPM494" s="101"/>
      <c r="UPN494" s="101"/>
      <c r="UPO494" s="101"/>
      <c r="UPP494" s="101"/>
      <c r="UPQ494" s="101"/>
      <c r="UPR494" s="101"/>
      <c r="UPS494" s="101"/>
      <c r="UPT494" s="101"/>
      <c r="UPU494" s="101"/>
      <c r="UPV494" s="101"/>
      <c r="UPW494" s="101"/>
      <c r="UPX494" s="101"/>
      <c r="UPY494" s="101"/>
      <c r="UPZ494" s="101"/>
      <c r="UQA494" s="101"/>
      <c r="UQB494" s="101"/>
      <c r="UQC494" s="101"/>
      <c r="UQD494" s="101"/>
      <c r="UQE494" s="101"/>
      <c r="UQF494" s="101"/>
      <c r="UQG494" s="101"/>
      <c r="UQH494" s="101"/>
      <c r="UQI494" s="101"/>
      <c r="UQJ494" s="101"/>
      <c r="UQK494" s="101"/>
      <c r="UQL494" s="101"/>
      <c r="UQM494" s="101"/>
      <c r="UQN494" s="101"/>
      <c r="UQO494" s="101"/>
      <c r="UQP494" s="101"/>
      <c r="UQQ494" s="101"/>
      <c r="UQR494" s="101"/>
      <c r="UQS494" s="101"/>
      <c r="UQT494" s="101"/>
      <c r="UQU494" s="101"/>
      <c r="UQV494" s="101"/>
      <c r="UQW494" s="101"/>
      <c r="UQX494" s="101"/>
      <c r="UQY494" s="101"/>
      <c r="UQZ494" s="101"/>
      <c r="URA494" s="101"/>
      <c r="URB494" s="101"/>
      <c r="URC494" s="101"/>
      <c r="URD494" s="101"/>
      <c r="URE494" s="101"/>
      <c r="URF494" s="101"/>
      <c r="URG494" s="101"/>
      <c r="URH494" s="101"/>
      <c r="URI494" s="101"/>
      <c r="URJ494" s="101"/>
      <c r="URK494" s="101"/>
      <c r="URL494" s="101"/>
      <c r="URM494" s="101"/>
      <c r="URN494" s="101"/>
      <c r="URO494" s="101"/>
      <c r="URP494" s="101"/>
      <c r="URQ494" s="101"/>
      <c r="URR494" s="101"/>
      <c r="URS494" s="101"/>
      <c r="URT494" s="101"/>
      <c r="URU494" s="101"/>
      <c r="URV494" s="101"/>
      <c r="URW494" s="101"/>
      <c r="URX494" s="101"/>
      <c r="URY494" s="101"/>
      <c r="URZ494" s="101"/>
      <c r="USA494" s="101"/>
      <c r="USB494" s="101"/>
      <c r="USC494" s="101"/>
      <c r="USD494" s="101"/>
      <c r="USE494" s="101"/>
      <c r="USF494" s="101"/>
      <c r="USG494" s="101"/>
      <c r="USH494" s="101"/>
      <c r="USI494" s="101"/>
      <c r="USJ494" s="101"/>
      <c r="USK494" s="101"/>
      <c r="USL494" s="101"/>
      <c r="USM494" s="101"/>
      <c r="USN494" s="101"/>
      <c r="USO494" s="101"/>
      <c r="USP494" s="101"/>
      <c r="USQ494" s="101"/>
      <c r="USR494" s="101"/>
      <c r="USS494" s="101"/>
      <c r="UST494" s="101"/>
      <c r="USU494" s="101"/>
      <c r="USV494" s="101"/>
      <c r="USW494" s="101"/>
      <c r="USX494" s="101"/>
      <c r="USY494" s="101"/>
      <c r="USZ494" s="101"/>
      <c r="UTA494" s="101"/>
      <c r="UTB494" s="101"/>
      <c r="UTC494" s="101"/>
      <c r="UTD494" s="101"/>
      <c r="UTE494" s="101"/>
      <c r="UTF494" s="101"/>
      <c r="UTG494" s="101"/>
      <c r="UTH494" s="101"/>
      <c r="UTI494" s="101"/>
      <c r="UTJ494" s="101"/>
      <c r="UTK494" s="101"/>
      <c r="UTL494" s="101"/>
      <c r="UTM494" s="101"/>
      <c r="UTN494" s="101"/>
      <c r="UTO494" s="101"/>
      <c r="UTP494" s="101"/>
      <c r="UTQ494" s="101"/>
      <c r="UTR494" s="101"/>
      <c r="UTS494" s="101"/>
      <c r="UTT494" s="101"/>
      <c r="UTU494" s="101"/>
      <c r="UTV494" s="101"/>
      <c r="UTW494" s="101"/>
      <c r="UTX494" s="101"/>
      <c r="UTY494" s="101"/>
      <c r="UTZ494" s="101"/>
      <c r="UUA494" s="101"/>
      <c r="UUB494" s="101"/>
      <c r="UUC494" s="101"/>
      <c r="UUD494" s="101"/>
      <c r="UUE494" s="101"/>
      <c r="UUF494" s="101"/>
      <c r="UUG494" s="101"/>
      <c r="UUH494" s="101"/>
      <c r="UUI494" s="101"/>
      <c r="UUJ494" s="101"/>
      <c r="UUK494" s="101"/>
      <c r="UUL494" s="101"/>
      <c r="UUM494" s="101"/>
      <c r="UUN494" s="101"/>
      <c r="UUO494" s="101"/>
      <c r="UUP494" s="101"/>
      <c r="UUQ494" s="101"/>
      <c r="UUR494" s="101"/>
      <c r="UUS494" s="101"/>
      <c r="UUT494" s="101"/>
      <c r="UUU494" s="101"/>
      <c r="UUV494" s="101"/>
      <c r="UUW494" s="101"/>
      <c r="UUX494" s="101"/>
      <c r="UUY494" s="101"/>
      <c r="UUZ494" s="101"/>
      <c r="UVA494" s="101"/>
      <c r="UVB494" s="101"/>
      <c r="UVC494" s="101"/>
      <c r="UVD494" s="101"/>
      <c r="UVE494" s="101"/>
      <c r="UVF494" s="101"/>
      <c r="UVG494" s="101"/>
      <c r="UVH494" s="101"/>
      <c r="UVI494" s="101"/>
      <c r="UVJ494" s="101"/>
      <c r="UVK494" s="101"/>
      <c r="UVL494" s="101"/>
      <c r="UVM494" s="101"/>
      <c r="UVN494" s="101"/>
      <c r="UVO494" s="101"/>
      <c r="UVP494" s="101"/>
      <c r="UVQ494" s="101"/>
      <c r="UVR494" s="101"/>
      <c r="UVS494" s="101"/>
      <c r="UVT494" s="101"/>
      <c r="UVU494" s="101"/>
      <c r="UVV494" s="101"/>
      <c r="UVW494" s="101"/>
      <c r="UVX494" s="101"/>
      <c r="UVY494" s="101"/>
      <c r="UVZ494" s="101"/>
      <c r="UWA494" s="101"/>
      <c r="UWB494" s="101"/>
      <c r="UWC494" s="101"/>
      <c r="UWD494" s="101"/>
      <c r="UWE494" s="101"/>
      <c r="UWF494" s="101"/>
      <c r="UWG494" s="101"/>
      <c r="UWH494" s="101"/>
      <c r="UWI494" s="101"/>
      <c r="UWJ494" s="101"/>
      <c r="UWK494" s="101"/>
      <c r="UWL494" s="101"/>
      <c r="UWM494" s="101"/>
      <c r="UWN494" s="101"/>
      <c r="UWO494" s="101"/>
      <c r="UWP494" s="101"/>
      <c r="UWQ494" s="101"/>
      <c r="UWR494" s="101"/>
      <c r="UWS494" s="101"/>
      <c r="UWT494" s="101"/>
      <c r="UWU494" s="101"/>
      <c r="UWV494" s="101"/>
      <c r="UWW494" s="101"/>
      <c r="UWX494" s="101"/>
      <c r="UWY494" s="101"/>
      <c r="UWZ494" s="101"/>
      <c r="UXA494" s="101"/>
      <c r="UXB494" s="101"/>
      <c r="UXC494" s="101"/>
      <c r="UXD494" s="101"/>
      <c r="UXE494" s="101"/>
      <c r="UXF494" s="101"/>
      <c r="UXG494" s="101"/>
      <c r="UXH494" s="101"/>
      <c r="UXI494" s="101"/>
      <c r="UXJ494" s="101"/>
      <c r="UXK494" s="101"/>
      <c r="UXL494" s="101"/>
      <c r="UXM494" s="101"/>
      <c r="UXN494" s="101"/>
      <c r="UXO494" s="101"/>
      <c r="UXP494" s="101"/>
      <c r="UXQ494" s="101"/>
      <c r="UXR494" s="101"/>
      <c r="UXS494" s="101"/>
      <c r="UXT494" s="101"/>
      <c r="UXU494" s="101"/>
      <c r="UXV494" s="101"/>
      <c r="UXW494" s="101"/>
      <c r="UXX494" s="101"/>
      <c r="UXY494" s="101"/>
      <c r="UXZ494" s="101"/>
      <c r="UYA494" s="101"/>
      <c r="UYB494" s="101"/>
      <c r="UYC494" s="101"/>
      <c r="UYD494" s="101"/>
      <c r="UYE494" s="101"/>
      <c r="UYF494" s="101"/>
      <c r="UYG494" s="101"/>
      <c r="UYH494" s="101"/>
      <c r="UYI494" s="101"/>
      <c r="UYJ494" s="101"/>
      <c r="UYK494" s="101"/>
      <c r="UYL494" s="101"/>
      <c r="UYM494" s="101"/>
      <c r="UYN494" s="101"/>
      <c r="UYO494" s="101"/>
      <c r="UYP494" s="101"/>
      <c r="UYQ494" s="101"/>
      <c r="UYR494" s="101"/>
      <c r="UYS494" s="101"/>
      <c r="UYT494" s="101"/>
      <c r="UYU494" s="101"/>
      <c r="UYV494" s="101"/>
      <c r="UYW494" s="101"/>
      <c r="UYX494" s="101"/>
      <c r="UYY494" s="101"/>
      <c r="UYZ494" s="101"/>
      <c r="UZA494" s="101"/>
      <c r="UZB494" s="101"/>
      <c r="UZC494" s="101"/>
      <c r="UZD494" s="101"/>
      <c r="UZE494" s="101"/>
      <c r="UZF494" s="101"/>
      <c r="UZG494" s="101"/>
      <c r="UZH494" s="101"/>
      <c r="UZI494" s="101"/>
      <c r="UZJ494" s="101"/>
      <c r="UZK494" s="101"/>
      <c r="UZL494" s="101"/>
      <c r="UZM494" s="101"/>
      <c r="UZN494" s="101"/>
      <c r="UZO494" s="101"/>
      <c r="UZP494" s="101"/>
      <c r="UZQ494" s="101"/>
      <c r="UZR494" s="101"/>
      <c r="UZS494" s="101"/>
      <c r="UZT494" s="101"/>
      <c r="UZU494" s="101"/>
      <c r="UZV494" s="101"/>
      <c r="UZW494" s="101"/>
      <c r="UZX494" s="101"/>
      <c r="UZY494" s="101"/>
      <c r="UZZ494" s="101"/>
      <c r="VAA494" s="101"/>
      <c r="VAB494" s="101"/>
      <c r="VAC494" s="101"/>
      <c r="VAD494" s="101"/>
      <c r="VAE494" s="101"/>
      <c r="VAF494" s="101"/>
      <c r="VAG494" s="101"/>
      <c r="VAH494" s="101"/>
      <c r="VAI494" s="101"/>
      <c r="VAJ494" s="101"/>
      <c r="VAK494" s="101"/>
      <c r="VAL494" s="101"/>
      <c r="VAM494" s="101"/>
      <c r="VAN494" s="101"/>
      <c r="VAO494" s="101"/>
      <c r="VAP494" s="101"/>
      <c r="VAQ494" s="101"/>
      <c r="VAR494" s="101"/>
      <c r="VAS494" s="101"/>
      <c r="VAT494" s="101"/>
      <c r="VAU494" s="101"/>
      <c r="VAV494" s="101"/>
      <c r="VAW494" s="101"/>
      <c r="VAX494" s="101"/>
      <c r="VAY494" s="101"/>
      <c r="VAZ494" s="101"/>
      <c r="VBA494" s="101"/>
      <c r="VBB494" s="101"/>
      <c r="VBC494" s="101"/>
      <c r="VBD494" s="101"/>
      <c r="VBE494" s="101"/>
      <c r="VBF494" s="101"/>
      <c r="VBG494" s="101"/>
      <c r="VBH494" s="101"/>
      <c r="VBI494" s="101"/>
      <c r="VBJ494" s="101"/>
      <c r="VBK494" s="101"/>
      <c r="VBL494" s="101"/>
      <c r="VBM494" s="101"/>
      <c r="VBN494" s="101"/>
      <c r="VBO494" s="101"/>
      <c r="VBP494" s="101"/>
      <c r="VBQ494" s="101"/>
      <c r="VBR494" s="101"/>
      <c r="VBS494" s="101"/>
      <c r="VBT494" s="101"/>
      <c r="VBU494" s="101"/>
      <c r="VBV494" s="101"/>
      <c r="VBW494" s="101"/>
      <c r="VBX494" s="101"/>
      <c r="VBY494" s="101"/>
      <c r="VBZ494" s="101"/>
      <c r="VCA494" s="101"/>
      <c r="VCB494" s="101"/>
      <c r="VCC494" s="101"/>
      <c r="VCD494" s="101"/>
      <c r="VCE494" s="101"/>
      <c r="VCF494" s="101"/>
      <c r="VCG494" s="101"/>
      <c r="VCH494" s="101"/>
      <c r="VCI494" s="101"/>
      <c r="VCJ494" s="101"/>
      <c r="VCK494" s="101"/>
      <c r="VCL494" s="101"/>
      <c r="VCM494" s="101"/>
      <c r="VCN494" s="101"/>
      <c r="VCO494" s="101"/>
      <c r="VCP494" s="101"/>
      <c r="VCQ494" s="101"/>
      <c r="VCR494" s="101"/>
      <c r="VCS494" s="101"/>
      <c r="VCT494" s="101"/>
      <c r="VCU494" s="101"/>
      <c r="VCV494" s="101"/>
      <c r="VCW494" s="101"/>
      <c r="VCX494" s="101"/>
      <c r="VCY494" s="101"/>
      <c r="VCZ494" s="101"/>
      <c r="VDA494" s="101"/>
      <c r="VDB494" s="101"/>
      <c r="VDC494" s="101"/>
      <c r="VDD494" s="101"/>
      <c r="VDE494" s="101"/>
      <c r="VDF494" s="101"/>
      <c r="VDG494" s="101"/>
      <c r="VDH494" s="101"/>
      <c r="VDI494" s="101"/>
      <c r="VDJ494" s="101"/>
      <c r="VDK494" s="101"/>
      <c r="VDL494" s="101"/>
      <c r="VDM494" s="101"/>
      <c r="VDN494" s="101"/>
      <c r="VDO494" s="101"/>
      <c r="VDP494" s="101"/>
      <c r="VDQ494" s="101"/>
      <c r="VDR494" s="101"/>
      <c r="VDS494" s="101"/>
      <c r="VDT494" s="101"/>
      <c r="VDU494" s="101"/>
      <c r="VDV494" s="101"/>
      <c r="VDW494" s="101"/>
      <c r="VDX494" s="101"/>
      <c r="VDY494" s="101"/>
      <c r="VDZ494" s="101"/>
      <c r="VEA494" s="101"/>
      <c r="VEB494" s="101"/>
      <c r="VEC494" s="101"/>
      <c r="VED494" s="101"/>
      <c r="VEE494" s="101"/>
      <c r="VEF494" s="101"/>
      <c r="VEG494" s="101"/>
      <c r="VEH494" s="101"/>
      <c r="VEI494" s="101"/>
      <c r="VEJ494" s="101"/>
      <c r="VEK494" s="101"/>
      <c r="VEL494" s="101"/>
      <c r="VEM494" s="101"/>
      <c r="VEN494" s="101"/>
      <c r="VEO494" s="101"/>
      <c r="VEP494" s="101"/>
      <c r="VEQ494" s="101"/>
      <c r="VER494" s="101"/>
      <c r="VES494" s="101"/>
      <c r="VET494" s="101"/>
      <c r="VEU494" s="101"/>
      <c r="VEV494" s="101"/>
      <c r="VEW494" s="101"/>
      <c r="VEX494" s="101"/>
      <c r="VEY494" s="101"/>
      <c r="VEZ494" s="101"/>
      <c r="VFA494" s="101"/>
      <c r="VFB494" s="101"/>
      <c r="VFC494" s="101"/>
      <c r="VFD494" s="101"/>
      <c r="VFE494" s="101"/>
      <c r="VFF494" s="101"/>
      <c r="VFG494" s="101"/>
      <c r="VFH494" s="101"/>
      <c r="VFI494" s="101"/>
      <c r="VFJ494" s="101"/>
      <c r="VFK494" s="101"/>
      <c r="VFL494" s="101"/>
      <c r="VFM494" s="101"/>
      <c r="VFN494" s="101"/>
      <c r="VFO494" s="101"/>
      <c r="VFP494" s="101"/>
      <c r="VFQ494" s="101"/>
      <c r="VFR494" s="101"/>
      <c r="VFS494" s="101"/>
      <c r="VFT494" s="101"/>
      <c r="VFU494" s="101"/>
      <c r="VFV494" s="101"/>
      <c r="VFW494" s="101"/>
      <c r="VFX494" s="101"/>
      <c r="VFY494" s="101"/>
      <c r="VFZ494" s="101"/>
      <c r="VGA494" s="101"/>
      <c r="VGB494" s="101"/>
      <c r="VGC494" s="101"/>
      <c r="VGD494" s="101"/>
      <c r="VGE494" s="101"/>
      <c r="VGF494" s="101"/>
      <c r="VGG494" s="101"/>
      <c r="VGH494" s="101"/>
      <c r="VGI494" s="101"/>
      <c r="VGJ494" s="101"/>
      <c r="VGK494" s="101"/>
      <c r="VGL494" s="101"/>
      <c r="VGM494" s="101"/>
      <c r="VGN494" s="101"/>
      <c r="VGO494" s="101"/>
      <c r="VGP494" s="101"/>
      <c r="VGQ494" s="101"/>
      <c r="VGR494" s="101"/>
      <c r="VGS494" s="101"/>
      <c r="VGT494" s="101"/>
      <c r="VGU494" s="101"/>
      <c r="VGV494" s="101"/>
      <c r="VGW494" s="101"/>
      <c r="VGX494" s="101"/>
      <c r="VGY494" s="101"/>
      <c r="VGZ494" s="101"/>
      <c r="VHA494" s="101"/>
      <c r="VHB494" s="101"/>
      <c r="VHC494" s="101"/>
      <c r="VHD494" s="101"/>
      <c r="VHE494" s="101"/>
      <c r="VHF494" s="101"/>
      <c r="VHG494" s="101"/>
      <c r="VHH494" s="101"/>
      <c r="VHI494" s="101"/>
      <c r="VHJ494" s="101"/>
      <c r="VHK494" s="101"/>
      <c r="VHL494" s="101"/>
      <c r="VHM494" s="101"/>
      <c r="VHN494" s="101"/>
      <c r="VHO494" s="101"/>
      <c r="VHP494" s="101"/>
      <c r="VHQ494" s="101"/>
      <c r="VHR494" s="101"/>
      <c r="VHS494" s="101"/>
      <c r="VHT494" s="101"/>
      <c r="VHU494" s="101"/>
      <c r="VHV494" s="101"/>
      <c r="VHW494" s="101"/>
      <c r="VHX494" s="101"/>
      <c r="VHY494" s="101"/>
      <c r="VHZ494" s="101"/>
      <c r="VIA494" s="101"/>
      <c r="VIB494" s="101"/>
      <c r="VIC494" s="101"/>
      <c r="VID494" s="101"/>
      <c r="VIE494" s="101"/>
      <c r="VIF494" s="101"/>
      <c r="VIG494" s="101"/>
      <c r="VIH494" s="101"/>
      <c r="VII494" s="101"/>
      <c r="VIJ494" s="101"/>
      <c r="VIK494" s="101"/>
      <c r="VIL494" s="101"/>
      <c r="VIM494" s="101"/>
      <c r="VIN494" s="101"/>
      <c r="VIO494" s="101"/>
      <c r="VIP494" s="101"/>
      <c r="VIQ494" s="101"/>
      <c r="VIR494" s="101"/>
      <c r="VIS494" s="101"/>
      <c r="VIT494" s="101"/>
      <c r="VIU494" s="101"/>
      <c r="VIV494" s="101"/>
      <c r="VIW494" s="101"/>
      <c r="VIX494" s="101"/>
      <c r="VIY494" s="101"/>
      <c r="VIZ494" s="101"/>
      <c r="VJA494" s="101"/>
      <c r="VJB494" s="101"/>
      <c r="VJC494" s="101"/>
      <c r="VJD494" s="101"/>
      <c r="VJE494" s="101"/>
      <c r="VJF494" s="101"/>
      <c r="VJG494" s="101"/>
      <c r="VJH494" s="101"/>
      <c r="VJI494" s="101"/>
      <c r="VJJ494" s="101"/>
      <c r="VJK494" s="101"/>
      <c r="VJL494" s="101"/>
      <c r="VJM494" s="101"/>
      <c r="VJN494" s="101"/>
      <c r="VJO494" s="101"/>
      <c r="VJP494" s="101"/>
      <c r="VJQ494" s="101"/>
      <c r="VJR494" s="101"/>
      <c r="VJS494" s="101"/>
      <c r="VJT494" s="101"/>
      <c r="VJU494" s="101"/>
      <c r="VJV494" s="101"/>
      <c r="VJW494" s="101"/>
      <c r="VJX494" s="101"/>
      <c r="VJY494" s="101"/>
      <c r="VJZ494" s="101"/>
      <c r="VKA494" s="101"/>
      <c r="VKB494" s="101"/>
      <c r="VKC494" s="101"/>
      <c r="VKD494" s="101"/>
      <c r="VKE494" s="101"/>
      <c r="VKF494" s="101"/>
      <c r="VKG494" s="101"/>
      <c r="VKH494" s="101"/>
      <c r="VKI494" s="101"/>
      <c r="VKJ494" s="101"/>
      <c r="VKK494" s="101"/>
      <c r="VKL494" s="101"/>
      <c r="VKM494" s="101"/>
      <c r="VKN494" s="101"/>
      <c r="VKO494" s="101"/>
      <c r="VKP494" s="101"/>
      <c r="VKQ494" s="101"/>
      <c r="VKR494" s="101"/>
      <c r="VKS494" s="101"/>
      <c r="VKT494" s="101"/>
      <c r="VKU494" s="101"/>
      <c r="VKV494" s="101"/>
      <c r="VKW494" s="101"/>
      <c r="VKX494" s="101"/>
      <c r="VKY494" s="101"/>
      <c r="VKZ494" s="101"/>
      <c r="VLA494" s="101"/>
      <c r="VLB494" s="101"/>
      <c r="VLC494" s="101"/>
      <c r="VLD494" s="101"/>
      <c r="VLE494" s="101"/>
      <c r="VLF494" s="101"/>
      <c r="VLG494" s="101"/>
      <c r="VLH494" s="101"/>
      <c r="VLI494" s="101"/>
      <c r="VLJ494" s="101"/>
      <c r="VLK494" s="101"/>
      <c r="VLL494" s="101"/>
      <c r="VLM494" s="101"/>
      <c r="VLN494" s="101"/>
      <c r="VLO494" s="101"/>
      <c r="VLP494" s="101"/>
      <c r="VLQ494" s="101"/>
      <c r="VLR494" s="101"/>
      <c r="VLS494" s="101"/>
      <c r="VLT494" s="101"/>
      <c r="VLU494" s="101"/>
      <c r="VLV494" s="101"/>
      <c r="VLW494" s="101"/>
      <c r="VLX494" s="101"/>
      <c r="VLY494" s="101"/>
      <c r="VLZ494" s="101"/>
      <c r="VMA494" s="101"/>
      <c r="VMB494" s="101"/>
      <c r="VMC494" s="101"/>
      <c r="VMD494" s="101"/>
      <c r="VME494" s="101"/>
      <c r="VMF494" s="101"/>
      <c r="VMG494" s="101"/>
      <c r="VMH494" s="101"/>
      <c r="VMI494" s="101"/>
      <c r="VMJ494" s="101"/>
      <c r="VMK494" s="101"/>
      <c r="VML494" s="101"/>
      <c r="VMM494" s="101"/>
      <c r="VMN494" s="101"/>
      <c r="VMO494" s="101"/>
      <c r="VMP494" s="101"/>
      <c r="VMQ494" s="101"/>
      <c r="VMR494" s="101"/>
      <c r="VMS494" s="101"/>
      <c r="VMT494" s="101"/>
      <c r="VMU494" s="101"/>
      <c r="VMV494" s="101"/>
      <c r="VMW494" s="101"/>
      <c r="VMX494" s="101"/>
      <c r="VMY494" s="101"/>
      <c r="VMZ494" s="101"/>
      <c r="VNA494" s="101"/>
      <c r="VNB494" s="101"/>
      <c r="VNC494" s="101"/>
      <c r="VND494" s="101"/>
      <c r="VNE494" s="101"/>
      <c r="VNF494" s="101"/>
      <c r="VNG494" s="101"/>
      <c r="VNH494" s="101"/>
      <c r="VNI494" s="101"/>
      <c r="VNJ494" s="101"/>
      <c r="VNK494" s="101"/>
      <c r="VNL494" s="101"/>
      <c r="VNM494" s="101"/>
      <c r="VNN494" s="101"/>
      <c r="VNO494" s="101"/>
      <c r="VNP494" s="101"/>
      <c r="VNQ494" s="101"/>
      <c r="VNR494" s="101"/>
      <c r="VNS494" s="101"/>
      <c r="VNT494" s="101"/>
      <c r="VNU494" s="101"/>
      <c r="VNV494" s="101"/>
      <c r="VNW494" s="101"/>
      <c r="VNX494" s="101"/>
      <c r="VNY494" s="101"/>
      <c r="VNZ494" s="101"/>
      <c r="VOA494" s="101"/>
      <c r="VOB494" s="101"/>
      <c r="VOC494" s="101"/>
      <c r="VOD494" s="101"/>
      <c r="VOE494" s="101"/>
      <c r="VOF494" s="101"/>
      <c r="VOG494" s="101"/>
      <c r="VOH494" s="101"/>
      <c r="VOI494" s="101"/>
      <c r="VOJ494" s="101"/>
      <c r="VOK494" s="101"/>
      <c r="VOL494" s="101"/>
      <c r="VOM494" s="101"/>
      <c r="VON494" s="101"/>
      <c r="VOO494" s="101"/>
      <c r="VOP494" s="101"/>
      <c r="VOQ494" s="101"/>
      <c r="VOR494" s="101"/>
      <c r="VOS494" s="101"/>
      <c r="VOT494" s="101"/>
      <c r="VOU494" s="101"/>
      <c r="VOV494" s="101"/>
      <c r="VOW494" s="101"/>
      <c r="VOX494" s="101"/>
      <c r="VOY494" s="101"/>
      <c r="VOZ494" s="101"/>
      <c r="VPA494" s="101"/>
      <c r="VPB494" s="101"/>
      <c r="VPC494" s="101"/>
      <c r="VPD494" s="101"/>
      <c r="VPE494" s="101"/>
      <c r="VPF494" s="101"/>
      <c r="VPG494" s="101"/>
      <c r="VPH494" s="101"/>
      <c r="VPI494" s="101"/>
      <c r="VPJ494" s="101"/>
      <c r="VPK494" s="101"/>
      <c r="VPL494" s="101"/>
      <c r="VPM494" s="101"/>
      <c r="VPN494" s="101"/>
      <c r="VPO494" s="101"/>
      <c r="VPP494" s="101"/>
      <c r="VPQ494" s="101"/>
      <c r="VPR494" s="101"/>
      <c r="VPS494" s="101"/>
      <c r="VPT494" s="101"/>
      <c r="VPU494" s="101"/>
      <c r="VPV494" s="101"/>
      <c r="VPW494" s="101"/>
      <c r="VPX494" s="101"/>
      <c r="VPY494" s="101"/>
      <c r="VPZ494" s="101"/>
      <c r="VQA494" s="101"/>
      <c r="VQB494" s="101"/>
      <c r="VQC494" s="101"/>
      <c r="VQD494" s="101"/>
      <c r="VQE494" s="101"/>
      <c r="VQF494" s="101"/>
      <c r="VQG494" s="101"/>
      <c r="VQH494" s="101"/>
      <c r="VQI494" s="101"/>
      <c r="VQJ494" s="101"/>
      <c r="VQK494" s="101"/>
      <c r="VQL494" s="101"/>
      <c r="VQM494" s="101"/>
      <c r="VQN494" s="101"/>
      <c r="VQO494" s="101"/>
      <c r="VQP494" s="101"/>
      <c r="VQQ494" s="101"/>
      <c r="VQR494" s="101"/>
      <c r="VQS494" s="101"/>
      <c r="VQT494" s="101"/>
      <c r="VQU494" s="101"/>
      <c r="VQV494" s="101"/>
      <c r="VQW494" s="101"/>
      <c r="VQX494" s="101"/>
      <c r="VQY494" s="101"/>
      <c r="VQZ494" s="101"/>
      <c r="VRA494" s="101"/>
      <c r="VRB494" s="101"/>
      <c r="VRC494" s="101"/>
      <c r="VRD494" s="101"/>
      <c r="VRE494" s="101"/>
      <c r="VRF494" s="101"/>
      <c r="VRG494" s="101"/>
      <c r="VRH494" s="101"/>
      <c r="VRI494" s="101"/>
      <c r="VRJ494" s="101"/>
      <c r="VRK494" s="101"/>
      <c r="VRL494" s="101"/>
      <c r="VRM494" s="101"/>
      <c r="VRN494" s="101"/>
      <c r="VRO494" s="101"/>
      <c r="VRP494" s="101"/>
      <c r="VRQ494" s="101"/>
      <c r="VRR494" s="101"/>
      <c r="VRS494" s="101"/>
      <c r="VRT494" s="101"/>
      <c r="VRU494" s="101"/>
      <c r="VRV494" s="101"/>
      <c r="VRW494" s="101"/>
      <c r="VRX494" s="101"/>
      <c r="VRY494" s="101"/>
      <c r="VRZ494" s="101"/>
      <c r="VSA494" s="101"/>
      <c r="VSB494" s="101"/>
      <c r="VSC494" s="101"/>
      <c r="VSD494" s="101"/>
      <c r="VSE494" s="101"/>
      <c r="VSF494" s="101"/>
      <c r="VSG494" s="101"/>
      <c r="VSH494" s="101"/>
      <c r="VSI494" s="101"/>
      <c r="VSJ494" s="101"/>
      <c r="VSK494" s="101"/>
      <c r="VSL494" s="101"/>
      <c r="VSM494" s="101"/>
      <c r="VSN494" s="101"/>
      <c r="VSO494" s="101"/>
      <c r="VSP494" s="101"/>
      <c r="VSQ494" s="101"/>
      <c r="VSR494" s="101"/>
      <c r="VSS494" s="101"/>
      <c r="VST494" s="101"/>
      <c r="VSU494" s="101"/>
      <c r="VSV494" s="101"/>
      <c r="VSW494" s="101"/>
      <c r="VSX494" s="101"/>
      <c r="VSY494" s="101"/>
      <c r="VSZ494" s="101"/>
      <c r="VTA494" s="101"/>
      <c r="VTB494" s="101"/>
      <c r="VTC494" s="101"/>
      <c r="VTD494" s="101"/>
      <c r="VTE494" s="101"/>
      <c r="VTF494" s="101"/>
      <c r="VTG494" s="101"/>
      <c r="VTH494" s="101"/>
      <c r="VTI494" s="101"/>
      <c r="VTJ494" s="101"/>
      <c r="VTK494" s="101"/>
      <c r="VTL494" s="101"/>
      <c r="VTM494" s="101"/>
      <c r="VTN494" s="101"/>
      <c r="VTO494" s="101"/>
      <c r="VTP494" s="101"/>
      <c r="VTQ494" s="101"/>
      <c r="VTR494" s="101"/>
      <c r="VTS494" s="101"/>
      <c r="VTT494" s="101"/>
      <c r="VTU494" s="101"/>
      <c r="VTV494" s="101"/>
      <c r="VTW494" s="101"/>
      <c r="VTX494" s="101"/>
      <c r="VTY494" s="101"/>
      <c r="VTZ494" s="101"/>
      <c r="VUA494" s="101"/>
      <c r="VUB494" s="101"/>
      <c r="VUC494" s="101"/>
      <c r="VUD494" s="101"/>
      <c r="VUE494" s="101"/>
      <c r="VUF494" s="101"/>
      <c r="VUG494" s="101"/>
      <c r="VUH494" s="101"/>
      <c r="VUI494" s="101"/>
      <c r="VUJ494" s="101"/>
      <c r="VUK494" s="101"/>
      <c r="VUL494" s="101"/>
      <c r="VUM494" s="101"/>
      <c r="VUN494" s="101"/>
      <c r="VUO494" s="101"/>
      <c r="VUP494" s="101"/>
      <c r="VUQ494" s="101"/>
      <c r="VUR494" s="101"/>
      <c r="VUS494" s="101"/>
      <c r="VUT494" s="101"/>
      <c r="VUU494" s="101"/>
      <c r="VUV494" s="101"/>
      <c r="VUW494" s="101"/>
      <c r="VUX494" s="101"/>
      <c r="VUY494" s="101"/>
      <c r="VUZ494" s="101"/>
      <c r="VVA494" s="101"/>
      <c r="VVB494" s="101"/>
      <c r="VVC494" s="101"/>
      <c r="VVD494" s="101"/>
      <c r="VVE494" s="101"/>
      <c r="VVF494" s="101"/>
      <c r="VVG494" s="101"/>
      <c r="VVH494" s="101"/>
      <c r="VVI494" s="101"/>
      <c r="VVJ494" s="101"/>
      <c r="VVK494" s="101"/>
      <c r="VVL494" s="101"/>
      <c r="VVM494" s="101"/>
      <c r="VVN494" s="101"/>
      <c r="VVO494" s="101"/>
      <c r="VVP494" s="101"/>
      <c r="VVQ494" s="101"/>
      <c r="VVR494" s="101"/>
      <c r="VVS494" s="101"/>
      <c r="VVT494" s="101"/>
      <c r="VVU494" s="101"/>
      <c r="VVV494" s="101"/>
      <c r="VVW494" s="101"/>
      <c r="VVX494" s="101"/>
      <c r="VVY494" s="101"/>
      <c r="VVZ494" s="101"/>
      <c r="VWA494" s="101"/>
      <c r="VWB494" s="101"/>
      <c r="VWC494" s="101"/>
      <c r="VWD494" s="101"/>
      <c r="VWE494" s="101"/>
      <c r="VWF494" s="101"/>
      <c r="VWG494" s="101"/>
      <c r="VWH494" s="101"/>
      <c r="VWI494" s="101"/>
      <c r="VWJ494" s="101"/>
      <c r="VWK494" s="101"/>
      <c r="VWL494" s="101"/>
      <c r="VWM494" s="101"/>
      <c r="VWN494" s="101"/>
      <c r="VWO494" s="101"/>
      <c r="VWP494" s="101"/>
      <c r="VWQ494" s="101"/>
      <c r="VWR494" s="101"/>
      <c r="VWS494" s="101"/>
      <c r="VWT494" s="101"/>
      <c r="VWU494" s="101"/>
      <c r="VWV494" s="101"/>
      <c r="VWW494" s="101"/>
      <c r="VWX494" s="101"/>
      <c r="VWY494" s="101"/>
      <c r="VWZ494" s="101"/>
      <c r="VXA494" s="101"/>
      <c r="VXB494" s="101"/>
      <c r="VXC494" s="101"/>
      <c r="VXD494" s="101"/>
      <c r="VXE494" s="101"/>
      <c r="VXF494" s="101"/>
      <c r="VXG494" s="101"/>
      <c r="VXH494" s="101"/>
      <c r="VXI494" s="101"/>
      <c r="VXJ494" s="101"/>
      <c r="VXK494" s="101"/>
      <c r="VXL494" s="101"/>
      <c r="VXM494" s="101"/>
      <c r="VXN494" s="101"/>
      <c r="VXO494" s="101"/>
      <c r="VXP494" s="101"/>
      <c r="VXQ494" s="101"/>
      <c r="VXR494" s="101"/>
      <c r="VXS494" s="101"/>
      <c r="VXT494" s="101"/>
      <c r="VXU494" s="101"/>
      <c r="VXV494" s="101"/>
      <c r="VXW494" s="101"/>
      <c r="VXX494" s="101"/>
      <c r="VXY494" s="101"/>
      <c r="VXZ494" s="101"/>
      <c r="VYA494" s="101"/>
      <c r="VYB494" s="101"/>
      <c r="VYC494" s="101"/>
      <c r="VYD494" s="101"/>
      <c r="VYE494" s="101"/>
      <c r="VYF494" s="101"/>
      <c r="VYG494" s="101"/>
      <c r="VYH494" s="101"/>
      <c r="VYI494" s="101"/>
      <c r="VYJ494" s="101"/>
      <c r="VYK494" s="101"/>
      <c r="VYL494" s="101"/>
      <c r="VYM494" s="101"/>
      <c r="VYN494" s="101"/>
      <c r="VYO494" s="101"/>
      <c r="VYP494" s="101"/>
      <c r="VYQ494" s="101"/>
      <c r="VYR494" s="101"/>
      <c r="VYS494" s="101"/>
      <c r="VYT494" s="101"/>
      <c r="VYU494" s="101"/>
      <c r="VYV494" s="101"/>
      <c r="VYW494" s="101"/>
      <c r="VYX494" s="101"/>
      <c r="VYY494" s="101"/>
      <c r="VYZ494" s="101"/>
      <c r="VZA494" s="101"/>
      <c r="VZB494" s="101"/>
      <c r="VZC494" s="101"/>
      <c r="VZD494" s="101"/>
      <c r="VZE494" s="101"/>
      <c r="VZF494" s="101"/>
      <c r="VZG494" s="101"/>
      <c r="VZH494" s="101"/>
      <c r="VZI494" s="101"/>
      <c r="VZJ494" s="101"/>
      <c r="VZK494" s="101"/>
      <c r="VZL494" s="101"/>
      <c r="VZM494" s="101"/>
      <c r="VZN494" s="101"/>
      <c r="VZO494" s="101"/>
      <c r="VZP494" s="101"/>
      <c r="VZQ494" s="101"/>
      <c r="VZR494" s="101"/>
      <c r="VZS494" s="101"/>
      <c r="VZT494" s="101"/>
      <c r="VZU494" s="101"/>
      <c r="VZV494" s="101"/>
      <c r="VZW494" s="101"/>
      <c r="VZX494" s="101"/>
      <c r="VZY494" s="101"/>
      <c r="VZZ494" s="101"/>
      <c r="WAA494" s="101"/>
      <c r="WAB494" s="101"/>
      <c r="WAC494" s="101"/>
      <c r="WAD494" s="101"/>
      <c r="WAE494" s="101"/>
      <c r="WAF494" s="101"/>
      <c r="WAG494" s="101"/>
      <c r="WAH494" s="101"/>
      <c r="WAI494" s="101"/>
      <c r="WAJ494" s="101"/>
      <c r="WAK494" s="101"/>
      <c r="WAL494" s="101"/>
      <c r="WAM494" s="101"/>
      <c r="WAN494" s="101"/>
      <c r="WAO494" s="101"/>
      <c r="WAP494" s="101"/>
      <c r="WAQ494" s="101"/>
      <c r="WAR494" s="101"/>
      <c r="WAS494" s="101"/>
      <c r="WAT494" s="101"/>
      <c r="WAU494" s="101"/>
      <c r="WAV494" s="101"/>
      <c r="WAW494" s="101"/>
      <c r="WAX494" s="101"/>
      <c r="WAY494" s="101"/>
      <c r="WAZ494" s="101"/>
      <c r="WBA494" s="101"/>
      <c r="WBB494" s="101"/>
      <c r="WBC494" s="101"/>
      <c r="WBD494" s="101"/>
      <c r="WBE494" s="101"/>
      <c r="WBF494" s="101"/>
      <c r="WBG494" s="101"/>
      <c r="WBH494" s="101"/>
      <c r="WBI494" s="101"/>
      <c r="WBJ494" s="101"/>
      <c r="WBK494" s="101"/>
      <c r="WBL494" s="101"/>
      <c r="WBM494" s="101"/>
      <c r="WBN494" s="101"/>
      <c r="WBO494" s="101"/>
      <c r="WBP494" s="101"/>
      <c r="WBQ494" s="101"/>
      <c r="WBR494" s="101"/>
      <c r="WBS494" s="101"/>
      <c r="WBT494" s="101"/>
      <c r="WBU494" s="101"/>
      <c r="WBV494" s="101"/>
      <c r="WBW494" s="101"/>
      <c r="WBX494" s="101"/>
      <c r="WBY494" s="101"/>
      <c r="WBZ494" s="101"/>
      <c r="WCA494" s="101"/>
      <c r="WCB494" s="101"/>
      <c r="WCC494" s="101"/>
      <c r="WCD494" s="101"/>
      <c r="WCE494" s="101"/>
      <c r="WCF494" s="101"/>
      <c r="WCG494" s="101"/>
      <c r="WCH494" s="101"/>
      <c r="WCI494" s="101"/>
      <c r="WCJ494" s="101"/>
      <c r="WCK494" s="101"/>
      <c r="WCL494" s="101"/>
      <c r="WCM494" s="101"/>
      <c r="WCN494" s="101"/>
      <c r="WCO494" s="101"/>
      <c r="WCP494" s="101"/>
      <c r="WCQ494" s="101"/>
      <c r="WCR494" s="101"/>
      <c r="WCS494" s="101"/>
      <c r="WCT494" s="101"/>
      <c r="WCU494" s="101"/>
      <c r="WCV494" s="101"/>
      <c r="WCW494" s="101"/>
      <c r="WCX494" s="101"/>
      <c r="WCY494" s="101"/>
      <c r="WCZ494" s="101"/>
      <c r="WDA494" s="101"/>
      <c r="WDB494" s="101"/>
      <c r="WDC494" s="101"/>
      <c r="WDD494" s="101"/>
      <c r="WDE494" s="101"/>
      <c r="WDF494" s="101"/>
      <c r="WDG494" s="101"/>
      <c r="WDH494" s="101"/>
      <c r="WDI494" s="101"/>
      <c r="WDJ494" s="101"/>
      <c r="WDK494" s="101"/>
      <c r="WDL494" s="101"/>
      <c r="WDM494" s="101"/>
      <c r="WDN494" s="101"/>
      <c r="WDO494" s="101"/>
      <c r="WDP494" s="101"/>
      <c r="WDQ494" s="101"/>
      <c r="WDR494" s="101"/>
      <c r="WDS494" s="101"/>
      <c r="WDT494" s="101"/>
      <c r="WDU494" s="101"/>
      <c r="WDV494" s="101"/>
      <c r="WDW494" s="101"/>
      <c r="WDX494" s="101"/>
      <c r="WDY494" s="101"/>
      <c r="WDZ494" s="101"/>
      <c r="WEA494" s="101"/>
      <c r="WEB494" s="101"/>
      <c r="WEC494" s="101"/>
      <c r="WED494" s="101"/>
      <c r="WEE494" s="101"/>
      <c r="WEF494" s="101"/>
      <c r="WEG494" s="101"/>
      <c r="WEH494" s="101"/>
      <c r="WEI494" s="101"/>
      <c r="WEJ494" s="101"/>
      <c r="WEK494" s="101"/>
      <c r="WEL494" s="101"/>
      <c r="WEM494" s="101"/>
      <c r="WEN494" s="101"/>
      <c r="WEO494" s="101"/>
      <c r="WEP494" s="101"/>
      <c r="WEQ494" s="101"/>
      <c r="WER494" s="101"/>
      <c r="WES494" s="101"/>
      <c r="WET494" s="101"/>
      <c r="WEU494" s="101"/>
      <c r="WEV494" s="101"/>
      <c r="WEW494" s="101"/>
      <c r="WEX494" s="101"/>
      <c r="WEY494" s="101"/>
      <c r="WEZ494" s="101"/>
      <c r="WFA494" s="101"/>
      <c r="WFB494" s="101"/>
      <c r="WFC494" s="101"/>
      <c r="WFD494" s="101"/>
      <c r="WFE494" s="101"/>
      <c r="WFF494" s="101"/>
      <c r="WFG494" s="101"/>
      <c r="WFH494" s="101"/>
      <c r="WFI494" s="101"/>
      <c r="WFJ494" s="101"/>
      <c r="WFK494" s="101"/>
      <c r="WFL494" s="101"/>
      <c r="WFM494" s="101"/>
      <c r="WFN494" s="101"/>
      <c r="WFO494" s="101"/>
      <c r="WFP494" s="101"/>
      <c r="WFQ494" s="101"/>
      <c r="WFR494" s="101"/>
      <c r="WFS494" s="101"/>
      <c r="WFT494" s="101"/>
      <c r="WFU494" s="101"/>
      <c r="WFV494" s="101"/>
      <c r="WFW494" s="101"/>
      <c r="WFX494" s="101"/>
      <c r="WFY494" s="101"/>
      <c r="WFZ494" s="101"/>
      <c r="WGA494" s="101"/>
      <c r="WGB494" s="101"/>
      <c r="WGC494" s="101"/>
      <c r="WGD494" s="101"/>
      <c r="WGE494" s="101"/>
      <c r="WGF494" s="101"/>
      <c r="WGG494" s="101"/>
      <c r="WGH494" s="101"/>
      <c r="WGI494" s="101"/>
      <c r="WGJ494" s="101"/>
      <c r="WGK494" s="101"/>
      <c r="WGL494" s="101"/>
      <c r="WGM494" s="101"/>
      <c r="WGN494" s="101"/>
      <c r="WGO494" s="101"/>
      <c r="WGP494" s="101"/>
      <c r="WGQ494" s="101"/>
      <c r="WGR494" s="101"/>
      <c r="WGS494" s="101"/>
      <c r="WGT494" s="101"/>
      <c r="WGU494" s="101"/>
      <c r="WGV494" s="101"/>
      <c r="WGW494" s="101"/>
      <c r="WGX494" s="101"/>
      <c r="WGY494" s="101"/>
      <c r="WGZ494" s="101"/>
      <c r="WHA494" s="101"/>
      <c r="WHB494" s="101"/>
      <c r="WHC494" s="101"/>
      <c r="WHD494" s="101"/>
      <c r="WHE494" s="101"/>
      <c r="WHF494" s="101"/>
      <c r="WHG494" s="101"/>
      <c r="WHH494" s="101"/>
      <c r="WHI494" s="101"/>
      <c r="WHJ494" s="101"/>
      <c r="WHK494" s="101"/>
      <c r="WHL494" s="101"/>
      <c r="WHM494" s="101"/>
      <c r="WHN494" s="101"/>
      <c r="WHO494" s="101"/>
      <c r="WHP494" s="101"/>
      <c r="WHQ494" s="101"/>
      <c r="WHR494" s="101"/>
      <c r="WHS494" s="101"/>
      <c r="WHT494" s="101"/>
      <c r="WHU494" s="101"/>
      <c r="WHV494" s="101"/>
      <c r="WHW494" s="101"/>
      <c r="WHX494" s="101"/>
      <c r="WHY494" s="101"/>
      <c r="WHZ494" s="101"/>
      <c r="WIA494" s="101"/>
      <c r="WIB494" s="101"/>
      <c r="WIC494" s="101"/>
      <c r="WID494" s="101"/>
      <c r="WIE494" s="101"/>
      <c r="WIF494" s="101"/>
      <c r="WIG494" s="101"/>
      <c r="WIH494" s="101"/>
      <c r="WII494" s="101"/>
      <c r="WIJ494" s="101"/>
      <c r="WIK494" s="101"/>
      <c r="WIL494" s="101"/>
      <c r="WIM494" s="101"/>
      <c r="WIN494" s="101"/>
      <c r="WIO494" s="101"/>
      <c r="WIP494" s="101"/>
      <c r="WIQ494" s="101"/>
      <c r="WIR494" s="101"/>
      <c r="WIS494" s="101"/>
      <c r="WIT494" s="101"/>
      <c r="WIU494" s="101"/>
      <c r="WIV494" s="101"/>
      <c r="WIW494" s="101"/>
      <c r="WIX494" s="101"/>
      <c r="WIY494" s="101"/>
      <c r="WIZ494" s="101"/>
      <c r="WJA494" s="101"/>
      <c r="WJB494" s="101"/>
      <c r="WJC494" s="101"/>
      <c r="WJD494" s="101"/>
      <c r="WJE494" s="101"/>
      <c r="WJF494" s="101"/>
      <c r="WJG494" s="101"/>
      <c r="WJH494" s="101"/>
      <c r="WJI494" s="101"/>
      <c r="WJJ494" s="101"/>
      <c r="WJK494" s="101"/>
      <c r="WJL494" s="101"/>
      <c r="WJM494" s="101"/>
      <c r="WJN494" s="101"/>
      <c r="WJO494" s="101"/>
      <c r="WJP494" s="101"/>
      <c r="WJQ494" s="101"/>
      <c r="WJR494" s="101"/>
      <c r="WJS494" s="101"/>
      <c r="WJT494" s="101"/>
      <c r="WJU494" s="101"/>
      <c r="WJV494" s="101"/>
      <c r="WJW494" s="101"/>
      <c r="WJX494" s="101"/>
      <c r="WJY494" s="101"/>
      <c r="WJZ494" s="101"/>
      <c r="WKA494" s="101"/>
      <c r="WKB494" s="101"/>
      <c r="WKC494" s="101"/>
      <c r="WKD494" s="101"/>
      <c r="WKE494" s="101"/>
      <c r="WKF494" s="101"/>
      <c r="WKG494" s="101"/>
      <c r="WKH494" s="101"/>
      <c r="WKI494" s="101"/>
      <c r="WKJ494" s="101"/>
      <c r="WKK494" s="101"/>
      <c r="WKL494" s="101"/>
      <c r="WKM494" s="101"/>
      <c r="WKN494" s="101"/>
      <c r="WKO494" s="101"/>
      <c r="WKP494" s="101"/>
      <c r="WKQ494" s="101"/>
      <c r="WKR494" s="101"/>
      <c r="WKS494" s="101"/>
      <c r="WKT494" s="101"/>
      <c r="WKU494" s="101"/>
      <c r="WKV494" s="101"/>
      <c r="WKW494" s="101"/>
      <c r="WKX494" s="101"/>
      <c r="WKY494" s="101"/>
      <c r="WKZ494" s="101"/>
      <c r="WLA494" s="101"/>
      <c r="WLB494" s="101"/>
      <c r="WLC494" s="101"/>
      <c r="WLD494" s="101"/>
      <c r="WLE494" s="101"/>
      <c r="WLF494" s="101"/>
      <c r="WLG494" s="101"/>
      <c r="WLH494" s="101"/>
      <c r="WLI494" s="101"/>
      <c r="WLJ494" s="101"/>
      <c r="WLK494" s="101"/>
      <c r="WLL494" s="101"/>
      <c r="WLM494" s="101"/>
      <c r="WLN494" s="101"/>
      <c r="WLO494" s="101"/>
      <c r="WLP494" s="101"/>
      <c r="WLQ494" s="101"/>
      <c r="WLR494" s="101"/>
      <c r="WLS494" s="101"/>
      <c r="WLT494" s="101"/>
      <c r="WLU494" s="101"/>
      <c r="WLV494" s="101"/>
      <c r="WLW494" s="101"/>
      <c r="WLX494" s="101"/>
      <c r="WLY494" s="101"/>
      <c r="WLZ494" s="101"/>
      <c r="WMA494" s="101"/>
      <c r="WMB494" s="101"/>
      <c r="WMC494" s="101"/>
      <c r="WMD494" s="101"/>
      <c r="WME494" s="101"/>
      <c r="WMF494" s="101"/>
      <c r="WMG494" s="101"/>
      <c r="WMH494" s="101"/>
      <c r="WMI494" s="101"/>
      <c r="WMJ494" s="101"/>
      <c r="WMK494" s="101"/>
      <c r="WML494" s="101"/>
      <c r="WMM494" s="101"/>
      <c r="WMN494" s="101"/>
      <c r="WMO494" s="101"/>
      <c r="WMP494" s="101"/>
      <c r="WMQ494" s="101"/>
      <c r="WMR494" s="101"/>
      <c r="WMS494" s="101"/>
      <c r="WMT494" s="101"/>
      <c r="WMU494" s="101"/>
      <c r="WMV494" s="101"/>
      <c r="WMW494" s="101"/>
      <c r="WMX494" s="101"/>
      <c r="WMY494" s="101"/>
      <c r="WMZ494" s="101"/>
      <c r="WNA494" s="101"/>
      <c r="WNB494" s="101"/>
      <c r="WNC494" s="101"/>
      <c r="WND494" s="101"/>
      <c r="WNE494" s="101"/>
      <c r="WNF494" s="101"/>
      <c r="WNG494" s="101"/>
      <c r="WNH494" s="101"/>
      <c r="WNI494" s="101"/>
      <c r="WNJ494" s="101"/>
      <c r="WNK494" s="101"/>
      <c r="WNL494" s="101"/>
      <c r="WNM494" s="101"/>
      <c r="WNN494" s="101"/>
      <c r="WNO494" s="101"/>
      <c r="WNP494" s="101"/>
      <c r="WNQ494" s="101"/>
      <c r="WNR494" s="101"/>
      <c r="WNS494" s="101"/>
      <c r="WNT494" s="101"/>
      <c r="WNU494" s="101"/>
      <c r="WNV494" s="101"/>
      <c r="WNW494" s="101"/>
      <c r="WNX494" s="101"/>
      <c r="WNY494" s="101"/>
      <c r="WNZ494" s="101"/>
      <c r="WOA494" s="101"/>
      <c r="WOB494" s="101"/>
      <c r="WOC494" s="101"/>
      <c r="WOD494" s="101"/>
      <c r="WOE494" s="101"/>
      <c r="WOF494" s="101"/>
      <c r="WOG494" s="101"/>
      <c r="WOH494" s="101"/>
      <c r="WOI494" s="101"/>
      <c r="WOJ494" s="101"/>
      <c r="WOK494" s="101"/>
      <c r="WOL494" s="101"/>
      <c r="WOM494" s="101"/>
      <c r="WON494" s="101"/>
      <c r="WOO494" s="101"/>
      <c r="WOP494" s="101"/>
      <c r="WOQ494" s="101"/>
      <c r="WOR494" s="101"/>
      <c r="WOS494" s="101"/>
      <c r="WOT494" s="101"/>
      <c r="WOU494" s="101"/>
      <c r="WOV494" s="101"/>
      <c r="WOW494" s="101"/>
      <c r="WOX494" s="101"/>
      <c r="WOY494" s="101"/>
      <c r="WOZ494" s="101"/>
      <c r="WPA494" s="101"/>
      <c r="WPB494" s="101"/>
      <c r="WPC494" s="101"/>
      <c r="WPD494" s="101"/>
      <c r="WPE494" s="101"/>
      <c r="WPF494" s="101"/>
      <c r="WPG494" s="101"/>
      <c r="WPH494" s="101"/>
      <c r="WPI494" s="101"/>
      <c r="WPJ494" s="101"/>
      <c r="WPK494" s="101"/>
      <c r="WPL494" s="101"/>
      <c r="WPM494" s="101"/>
      <c r="WPN494" s="101"/>
      <c r="WPO494" s="101"/>
      <c r="WPP494" s="101"/>
      <c r="WPQ494" s="101"/>
      <c r="WPR494" s="101"/>
      <c r="WPS494" s="101"/>
      <c r="WPT494" s="101"/>
      <c r="WPU494" s="101"/>
      <c r="WPV494" s="101"/>
      <c r="WPW494" s="101"/>
      <c r="WPX494" s="101"/>
      <c r="WPY494" s="101"/>
      <c r="WPZ494" s="101"/>
      <c r="WQA494" s="101"/>
      <c r="WQB494" s="101"/>
      <c r="WQC494" s="101"/>
      <c r="WQD494" s="101"/>
      <c r="WQE494" s="101"/>
      <c r="WQF494" s="101"/>
      <c r="WQG494" s="101"/>
      <c r="WQH494" s="101"/>
      <c r="WQI494" s="101"/>
      <c r="WQJ494" s="101"/>
      <c r="WQK494" s="101"/>
      <c r="WQL494" s="101"/>
      <c r="WQM494" s="101"/>
      <c r="WQN494" s="101"/>
      <c r="WQO494" s="101"/>
      <c r="WQP494" s="101"/>
      <c r="WQQ494" s="101"/>
      <c r="WQR494" s="101"/>
      <c r="WQS494" s="101"/>
      <c r="WQT494" s="101"/>
      <c r="WQU494" s="101"/>
      <c r="WQV494" s="101"/>
      <c r="WQW494" s="101"/>
      <c r="WQX494" s="101"/>
      <c r="WQY494" s="101"/>
      <c r="WQZ494" s="101"/>
      <c r="WRA494" s="101"/>
      <c r="WRB494" s="101"/>
      <c r="WRC494" s="101"/>
      <c r="WRD494" s="101"/>
      <c r="WRE494" s="101"/>
      <c r="WRF494" s="101"/>
      <c r="WRG494" s="101"/>
      <c r="WRH494" s="101"/>
      <c r="WRI494" s="101"/>
      <c r="WRJ494" s="101"/>
      <c r="WRK494" s="101"/>
      <c r="WRL494" s="101"/>
      <c r="WRM494" s="101"/>
      <c r="WRN494" s="101"/>
      <c r="WRO494" s="101"/>
      <c r="WRP494" s="101"/>
      <c r="WRQ494" s="101"/>
      <c r="WRR494" s="101"/>
      <c r="WRS494" s="101"/>
      <c r="WRT494" s="101"/>
      <c r="WRU494" s="101"/>
      <c r="WRV494" s="101"/>
      <c r="WRW494" s="101"/>
      <c r="WRX494" s="101"/>
      <c r="WRY494" s="101"/>
      <c r="WRZ494" s="101"/>
      <c r="WSA494" s="101"/>
      <c r="WSB494" s="101"/>
      <c r="WSC494" s="101"/>
      <c r="WSD494" s="101"/>
      <c r="WSE494" s="101"/>
      <c r="WSF494" s="101"/>
      <c r="WSG494" s="101"/>
      <c r="WSH494" s="101"/>
      <c r="WSI494" s="101"/>
      <c r="WSJ494" s="101"/>
      <c r="WSK494" s="101"/>
      <c r="WSL494" s="101"/>
      <c r="WSM494" s="101"/>
      <c r="WSN494" s="101"/>
      <c r="WSO494" s="101"/>
      <c r="WSP494" s="101"/>
      <c r="WSQ494" s="101"/>
      <c r="WSR494" s="101"/>
      <c r="WSS494" s="101"/>
      <c r="WST494" s="101"/>
      <c r="WSU494" s="101"/>
      <c r="WSV494" s="101"/>
      <c r="WSW494" s="101"/>
      <c r="WSX494" s="101"/>
      <c r="WSY494" s="101"/>
      <c r="WSZ494" s="101"/>
      <c r="WTA494" s="101"/>
      <c r="WTB494" s="101"/>
      <c r="WTC494" s="101"/>
      <c r="WTD494" s="101"/>
      <c r="WTE494" s="101"/>
      <c r="WTF494" s="101"/>
      <c r="WTG494" s="101"/>
      <c r="WTH494" s="101"/>
      <c r="WTI494" s="101"/>
      <c r="WTJ494" s="101"/>
      <c r="WTK494" s="101"/>
      <c r="WTL494" s="101"/>
      <c r="WTM494" s="101"/>
      <c r="WTN494" s="101"/>
      <c r="WTO494" s="101"/>
      <c r="WTP494" s="101"/>
      <c r="WTQ494" s="101"/>
      <c r="WTR494" s="101"/>
      <c r="WTS494" s="101"/>
      <c r="WTT494" s="101"/>
      <c r="WTU494" s="101"/>
      <c r="WTV494" s="101"/>
      <c r="WTW494" s="101"/>
      <c r="WTX494" s="101"/>
      <c r="WTY494" s="101"/>
      <c r="WTZ494" s="101"/>
      <c r="WUA494" s="101"/>
      <c r="WUB494" s="101"/>
      <c r="WUC494" s="101"/>
      <c r="WUD494" s="101"/>
      <c r="WUE494" s="101"/>
      <c r="WUF494" s="101"/>
      <c r="WUG494" s="101"/>
      <c r="WUH494" s="101"/>
      <c r="WUI494" s="101"/>
      <c r="WUJ494" s="101"/>
      <c r="WUK494" s="101"/>
      <c r="WUL494" s="101"/>
      <c r="WUM494" s="101"/>
      <c r="WUN494" s="101"/>
      <c r="WUO494" s="101"/>
      <c r="WUP494" s="101"/>
      <c r="WUQ494" s="101"/>
      <c r="WUR494" s="101"/>
      <c r="WUS494" s="101"/>
      <c r="WUT494" s="101"/>
      <c r="WUU494" s="101"/>
      <c r="WUV494" s="101"/>
      <c r="WUW494" s="101"/>
      <c r="WUX494" s="101"/>
      <c r="WUY494" s="101"/>
      <c r="WUZ494" s="101"/>
      <c r="WVA494" s="101"/>
      <c r="WVB494" s="101"/>
      <c r="WVC494" s="101"/>
      <c r="WVD494" s="101"/>
      <c r="WVE494" s="101"/>
      <c r="WVF494" s="101"/>
      <c r="WVG494" s="101"/>
      <c r="WVH494" s="101"/>
      <c r="WVI494" s="101"/>
      <c r="WVJ494" s="101"/>
      <c r="WVK494" s="101"/>
      <c r="WVL494" s="101"/>
      <c r="WVM494" s="101"/>
      <c r="WVN494" s="101"/>
      <c r="WVO494" s="101"/>
      <c r="WVP494" s="101"/>
      <c r="WVQ494" s="101"/>
      <c r="WVR494" s="101"/>
      <c r="WVS494" s="101"/>
      <c r="WVT494" s="101"/>
      <c r="WVU494" s="101"/>
      <c r="WVV494" s="101"/>
      <c r="WVW494" s="101"/>
      <c r="WVX494" s="101"/>
      <c r="WVY494" s="101"/>
      <c r="WVZ494" s="101"/>
      <c r="WWA494" s="101"/>
      <c r="WWB494" s="101"/>
      <c r="WWC494" s="101"/>
      <c r="WWD494" s="101"/>
      <c r="WWE494" s="101"/>
      <c r="WWF494" s="101"/>
      <c r="WWG494" s="101"/>
      <c r="WWH494" s="101"/>
      <c r="WWI494" s="101"/>
      <c r="WWJ494" s="101"/>
      <c r="WWK494" s="101"/>
      <c r="WWL494" s="101"/>
      <c r="WWM494" s="101"/>
      <c r="WWN494" s="101"/>
      <c r="WWO494" s="101"/>
      <c r="WWP494" s="101"/>
      <c r="WWQ494" s="101"/>
      <c r="WWR494" s="101"/>
      <c r="WWS494" s="101"/>
      <c r="WWT494" s="101"/>
      <c r="WWU494" s="101"/>
      <c r="WWV494" s="101"/>
      <c r="WWW494" s="101"/>
      <c r="WWX494" s="101"/>
      <c r="WWY494" s="101"/>
      <c r="WWZ494" s="101"/>
      <c r="WXA494" s="101"/>
      <c r="WXB494" s="101"/>
      <c r="WXC494" s="101"/>
      <c r="WXD494" s="101"/>
      <c r="WXE494" s="101"/>
      <c r="WXF494" s="101"/>
      <c r="WXG494" s="101"/>
      <c r="WXH494" s="101"/>
      <c r="WXI494" s="101"/>
      <c r="WXJ494" s="101"/>
      <c r="WXK494" s="101"/>
      <c r="WXL494" s="101"/>
      <c r="WXM494" s="101"/>
      <c r="WXN494" s="101"/>
      <c r="WXO494" s="101"/>
      <c r="WXP494" s="101"/>
      <c r="WXQ494" s="101"/>
      <c r="WXR494" s="101"/>
      <c r="WXS494" s="101"/>
      <c r="WXT494" s="101"/>
      <c r="WXU494" s="101"/>
      <c r="WXV494" s="101"/>
      <c r="WXW494" s="101"/>
      <c r="WXX494" s="101"/>
      <c r="WXY494" s="101"/>
      <c r="WXZ494" s="101"/>
      <c r="WYA494" s="101"/>
      <c r="WYB494" s="101"/>
      <c r="WYC494" s="101"/>
      <c r="WYD494" s="101"/>
      <c r="WYE494" s="101"/>
      <c r="WYF494" s="101"/>
      <c r="WYG494" s="101"/>
      <c r="WYH494" s="101"/>
      <c r="WYI494" s="101"/>
      <c r="WYJ494" s="101"/>
      <c r="WYK494" s="101"/>
      <c r="WYL494" s="101"/>
      <c r="WYM494" s="101"/>
      <c r="WYN494" s="101"/>
      <c r="WYO494" s="101"/>
      <c r="WYP494" s="101"/>
      <c r="WYQ494" s="101"/>
      <c r="WYR494" s="101"/>
      <c r="WYS494" s="101"/>
      <c r="WYT494" s="101"/>
      <c r="WYU494" s="101"/>
      <c r="WYV494" s="101"/>
      <c r="WYW494" s="101"/>
      <c r="WYX494" s="101"/>
      <c r="WYY494" s="101"/>
      <c r="WYZ494" s="101"/>
      <c r="WZA494" s="101"/>
      <c r="WZB494" s="101"/>
      <c r="WZC494" s="101"/>
      <c r="WZD494" s="101"/>
      <c r="WZE494" s="101"/>
      <c r="WZF494" s="101"/>
      <c r="WZG494" s="101"/>
      <c r="WZH494" s="101"/>
      <c r="WZI494" s="101"/>
      <c r="WZJ494" s="101"/>
      <c r="WZK494" s="101"/>
      <c r="WZL494" s="101"/>
      <c r="WZM494" s="101"/>
      <c r="WZN494" s="101"/>
      <c r="WZO494" s="101"/>
      <c r="WZP494" s="101"/>
      <c r="WZQ494" s="101"/>
      <c r="WZR494" s="101"/>
      <c r="WZS494" s="101"/>
      <c r="WZT494" s="101"/>
      <c r="WZU494" s="101"/>
      <c r="WZV494" s="101"/>
      <c r="WZW494" s="101"/>
      <c r="WZX494" s="101"/>
      <c r="WZY494" s="101"/>
      <c r="WZZ494" s="101"/>
      <c r="XAA494" s="101"/>
      <c r="XAB494" s="101"/>
      <c r="XAC494" s="101"/>
      <c r="XAD494" s="101"/>
      <c r="XAE494" s="101"/>
      <c r="XAF494" s="101"/>
      <c r="XAG494" s="101"/>
      <c r="XAH494" s="101"/>
      <c r="XAI494" s="101"/>
      <c r="XAJ494" s="101"/>
      <c r="XAK494" s="101"/>
      <c r="XAL494" s="101"/>
      <c r="XAM494" s="101"/>
      <c r="XAN494" s="101"/>
      <c r="XAO494" s="101"/>
      <c r="XAP494" s="101"/>
      <c r="XAQ494" s="101"/>
      <c r="XAR494" s="101"/>
      <c r="XAS494" s="101"/>
      <c r="XAT494" s="101"/>
      <c r="XAU494" s="101"/>
      <c r="XAV494" s="101"/>
      <c r="XAW494" s="101"/>
      <c r="XAX494" s="101"/>
      <c r="XAY494" s="101"/>
      <c r="XAZ494" s="101"/>
      <c r="XBA494" s="101"/>
      <c r="XBB494" s="101"/>
      <c r="XBC494" s="101"/>
      <c r="XBD494" s="101"/>
      <c r="XBE494" s="101"/>
      <c r="XBF494" s="101"/>
      <c r="XBG494" s="101"/>
      <c r="XBH494" s="101"/>
      <c r="XBI494" s="101"/>
      <c r="XBJ494" s="101"/>
      <c r="XBK494" s="101"/>
      <c r="XBL494" s="101"/>
      <c r="XBM494" s="101"/>
      <c r="XBN494" s="101"/>
      <c r="XBO494" s="101"/>
      <c r="XBP494" s="101"/>
      <c r="XBQ494" s="101"/>
      <c r="XBR494" s="101"/>
      <c r="XBS494" s="101"/>
      <c r="XBT494" s="101"/>
      <c r="XBU494" s="101"/>
      <c r="XBV494" s="101"/>
      <c r="XBW494" s="101"/>
      <c r="XBX494" s="101"/>
      <c r="XBY494" s="101"/>
      <c r="XBZ494" s="101"/>
      <c r="XCA494" s="101"/>
      <c r="XCB494" s="101"/>
      <c r="XCC494" s="101"/>
      <c r="XCD494" s="101"/>
      <c r="XCE494" s="101"/>
      <c r="XCF494" s="101"/>
      <c r="XCG494" s="101"/>
      <c r="XCH494" s="101"/>
      <c r="XCI494" s="101"/>
      <c r="XCJ494" s="101"/>
      <c r="XCK494" s="101"/>
      <c r="XCL494" s="101"/>
      <c r="XCM494" s="101"/>
      <c r="XCN494" s="101"/>
      <c r="XCO494" s="101"/>
      <c r="XCP494" s="101"/>
      <c r="XCQ494" s="101"/>
      <c r="XCR494" s="101"/>
      <c r="XCS494" s="101"/>
      <c r="XCT494" s="101"/>
      <c r="XCU494" s="101"/>
      <c r="XCV494" s="101"/>
      <c r="XCW494" s="101"/>
      <c r="XCX494" s="101"/>
      <c r="XCY494" s="101"/>
      <c r="XCZ494" s="101"/>
      <c r="XDA494" s="101"/>
      <c r="XDB494" s="101"/>
      <c r="XDC494" s="101"/>
      <c r="XDD494" s="101"/>
      <c r="XDE494" s="101"/>
      <c r="XDF494" s="101"/>
      <c r="XDG494" s="101"/>
      <c r="XDH494" s="101"/>
      <c r="XDI494" s="101"/>
      <c r="XDJ494" s="101"/>
      <c r="XDK494" s="101"/>
      <c r="XDL494" s="101"/>
      <c r="XDM494" s="101"/>
      <c r="XDN494" s="101"/>
      <c r="XDO494" s="101"/>
      <c r="XDP494" s="101"/>
      <c r="XDQ494" s="101"/>
      <c r="XDR494" s="101"/>
      <c r="XDS494" s="101"/>
      <c r="XDT494" s="101"/>
      <c r="XDU494" s="101"/>
      <c r="XDV494" s="101"/>
      <c r="XDW494" s="101"/>
    </row>
    <row r="495" spans="1:16351" s="101" customFormat="1" x14ac:dyDescent="0.25">
      <c r="A495" s="111" t="s">
        <v>187</v>
      </c>
      <c r="B495" s="111"/>
      <c r="C495" s="112">
        <v>11182800</v>
      </c>
      <c r="D495" s="112">
        <v>9235.214962500002</v>
      </c>
      <c r="G495" s="102"/>
      <c r="H495" s="102"/>
      <c r="I495" s="103"/>
      <c r="J495" s="103"/>
      <c r="L495" s="102"/>
      <c r="M495" s="105"/>
    </row>
    <row r="496" spans="1:16351" s="101" customFormat="1" x14ac:dyDescent="0.25">
      <c r="A496" s="111" t="s">
        <v>188</v>
      </c>
      <c r="B496" s="111"/>
      <c r="C496" s="112">
        <v>1999785</v>
      </c>
      <c r="D496" s="112">
        <v>1454.9981999999998</v>
      </c>
      <c r="G496" s="102"/>
      <c r="H496" s="102"/>
      <c r="I496" s="103"/>
      <c r="J496" s="103"/>
      <c r="L496" s="102"/>
      <c r="M496" s="105"/>
    </row>
    <row r="497" spans="1:13" s="101" customFormat="1" x14ac:dyDescent="0.25">
      <c r="A497" s="111" t="s">
        <v>189</v>
      </c>
      <c r="B497" s="111"/>
      <c r="C497" s="112">
        <v>1639282</v>
      </c>
      <c r="D497" s="112">
        <v>1527.7113999999999</v>
      </c>
      <c r="G497" s="102"/>
      <c r="H497" s="102"/>
      <c r="I497" s="103"/>
      <c r="J497" s="103"/>
      <c r="L497" s="102"/>
      <c r="M497" s="105"/>
    </row>
    <row r="498" spans="1:13" s="101" customFormat="1" x14ac:dyDescent="0.25">
      <c r="A498" s="111" t="s">
        <v>190</v>
      </c>
      <c r="B498" s="111"/>
      <c r="C498" s="112">
        <v>295794</v>
      </c>
      <c r="D498" s="112">
        <v>257.25479999999999</v>
      </c>
      <c r="G498" s="102"/>
      <c r="H498" s="102"/>
      <c r="I498" s="103"/>
      <c r="J498" s="103"/>
      <c r="L498" s="102"/>
      <c r="M498" s="105"/>
    </row>
    <row r="499" spans="1:13" s="101" customFormat="1" x14ac:dyDescent="0.25">
      <c r="A499" s="111" t="s">
        <v>191</v>
      </c>
      <c r="B499" s="111"/>
      <c r="C499" s="112">
        <v>39646</v>
      </c>
      <c r="D499" s="112">
        <v>12.4366</v>
      </c>
      <c r="G499" s="102"/>
      <c r="H499" s="102"/>
      <c r="I499" s="103"/>
      <c r="J499" s="103"/>
      <c r="L499" s="102"/>
      <c r="M499" s="105"/>
    </row>
    <row r="500" spans="1:13" s="101" customFormat="1" x14ac:dyDescent="0.25">
      <c r="A500" s="111" t="s">
        <v>192</v>
      </c>
      <c r="B500" s="111"/>
      <c r="C500" s="112">
        <v>11795058</v>
      </c>
      <c r="D500" s="112">
        <v>11078.455299999996</v>
      </c>
      <c r="G500" s="102"/>
      <c r="H500" s="102"/>
      <c r="I500" s="103"/>
      <c r="J500" s="103"/>
      <c r="L500" s="102"/>
      <c r="M500" s="105"/>
    </row>
    <row r="501" spans="1:13" s="101" customFormat="1" x14ac:dyDescent="0.25">
      <c r="A501" s="111" t="s">
        <v>193</v>
      </c>
      <c r="B501" s="111"/>
      <c r="C501" s="112">
        <v>2133764</v>
      </c>
      <c r="D501" s="112">
        <v>2065.0448000000006</v>
      </c>
      <c r="G501" s="102"/>
      <c r="H501" s="102"/>
      <c r="I501" s="103"/>
      <c r="J501" s="103"/>
      <c r="L501" s="102"/>
      <c r="M501" s="105"/>
    </row>
    <row r="502" spans="1:13" s="101" customFormat="1" x14ac:dyDescent="0.25">
      <c r="A502" s="222" t="s">
        <v>194</v>
      </c>
      <c r="B502" s="222"/>
      <c r="C502" s="112">
        <v>1745706</v>
      </c>
      <c r="D502" s="112">
        <v>1343.2955999999999</v>
      </c>
      <c r="G502" s="102"/>
      <c r="H502" s="102"/>
      <c r="I502" s="103"/>
      <c r="J502" s="103"/>
      <c r="L502" s="102"/>
      <c r="M502" s="105"/>
    </row>
    <row r="503" spans="1:13" s="101" customFormat="1" x14ac:dyDescent="0.25">
      <c r="A503" s="222" t="s">
        <v>195</v>
      </c>
      <c r="B503" s="222"/>
      <c r="C503" s="112">
        <v>392991</v>
      </c>
      <c r="D503" s="112">
        <v>309.66059999999999</v>
      </c>
      <c r="G503" s="102"/>
      <c r="H503" s="102"/>
      <c r="I503" s="103"/>
      <c r="J503" s="103"/>
      <c r="L503" s="102"/>
      <c r="M503" s="105"/>
    </row>
    <row r="504" spans="1:13" s="101" customFormat="1" x14ac:dyDescent="0.25">
      <c r="A504" s="111" t="s">
        <v>196</v>
      </c>
      <c r="B504" s="111"/>
      <c r="C504" s="112">
        <v>0</v>
      </c>
      <c r="D504" s="112">
        <v>0</v>
      </c>
      <c r="G504" s="102"/>
      <c r="H504" s="102"/>
      <c r="I504" s="103"/>
      <c r="J504" s="103"/>
      <c r="L504" s="102"/>
      <c r="M504" s="105"/>
    </row>
    <row r="505" spans="1:13" s="101" customFormat="1" x14ac:dyDescent="0.25">
      <c r="A505" s="222" t="s">
        <v>197</v>
      </c>
      <c r="B505" s="222"/>
      <c r="C505" s="112">
        <v>1437599</v>
      </c>
      <c r="D505" s="112">
        <v>791.71360000000004</v>
      </c>
      <c r="G505" s="102"/>
      <c r="H505" s="102"/>
      <c r="I505" s="103"/>
      <c r="J505" s="103"/>
      <c r="L505" s="102"/>
      <c r="M505" s="105"/>
    </row>
    <row r="506" spans="1:13" s="101" customFormat="1" x14ac:dyDescent="0.25">
      <c r="A506" s="222" t="s">
        <v>198</v>
      </c>
      <c r="B506" s="222"/>
      <c r="C506" s="112">
        <v>1632625</v>
      </c>
      <c r="D506" s="112">
        <v>1124.4368999999999</v>
      </c>
      <c r="G506" s="102"/>
      <c r="H506" s="102"/>
      <c r="I506" s="103"/>
      <c r="J506" s="103"/>
      <c r="L506" s="102"/>
      <c r="M506" s="105"/>
    </row>
    <row r="507" spans="1:13" s="101" customFormat="1" x14ac:dyDescent="0.25">
      <c r="A507" s="111" t="s">
        <v>199</v>
      </c>
      <c r="B507" s="111"/>
      <c r="C507" s="112">
        <v>97275</v>
      </c>
      <c r="D507" s="112">
        <v>97.275000000000006</v>
      </c>
      <c r="G507" s="102"/>
      <c r="H507" s="102"/>
      <c r="I507" s="103"/>
      <c r="J507" s="103"/>
      <c r="L507" s="102"/>
      <c r="M507" s="105"/>
    </row>
    <row r="508" spans="1:13" s="101" customFormat="1" x14ac:dyDescent="0.25">
      <c r="A508" s="111" t="s">
        <v>200</v>
      </c>
      <c r="B508" s="111"/>
      <c r="C508" s="112">
        <v>665084</v>
      </c>
      <c r="D508" s="112">
        <v>204.62105000000003</v>
      </c>
      <c r="G508" s="102"/>
      <c r="H508" s="102"/>
      <c r="I508" s="103"/>
      <c r="J508" s="103"/>
      <c r="L508" s="102"/>
      <c r="M508" s="105"/>
    </row>
    <row r="509" spans="1:13" s="101" customFormat="1" x14ac:dyDescent="0.25">
      <c r="A509" s="111" t="s">
        <v>201</v>
      </c>
      <c r="B509" s="111"/>
      <c r="C509" s="112">
        <v>0</v>
      </c>
      <c r="D509" s="112">
        <v>0</v>
      </c>
      <c r="G509" s="102"/>
      <c r="H509" s="102"/>
      <c r="I509" s="103"/>
      <c r="J509" s="103"/>
      <c r="L509" s="102"/>
      <c r="M509" s="105"/>
    </row>
    <row r="510" spans="1:13" s="101" customFormat="1" x14ac:dyDescent="0.25">
      <c r="A510" s="222" t="s">
        <v>202</v>
      </c>
      <c r="B510" s="222"/>
      <c r="C510" s="112">
        <v>408347</v>
      </c>
      <c r="D510" s="112">
        <v>408.34699999999998</v>
      </c>
      <c r="G510" s="102"/>
      <c r="H510" s="102"/>
      <c r="I510" s="103"/>
      <c r="J510" s="103"/>
      <c r="L510" s="102"/>
      <c r="M510" s="105"/>
    </row>
    <row r="511" spans="1:13" s="101" customFormat="1" x14ac:dyDescent="0.25">
      <c r="A511" s="111" t="s">
        <v>203</v>
      </c>
      <c r="B511" s="111"/>
      <c r="C511" s="112">
        <v>0</v>
      </c>
      <c r="D511" s="112">
        <v>0</v>
      </c>
      <c r="G511" s="102"/>
      <c r="H511" s="102"/>
      <c r="I511" s="103"/>
      <c r="J511" s="103"/>
      <c r="L511" s="102"/>
      <c r="M511" s="105"/>
    </row>
    <row r="512" spans="1:13" s="101" customFormat="1" x14ac:dyDescent="0.25">
      <c r="A512" s="111" t="s">
        <v>204</v>
      </c>
      <c r="B512" s="111"/>
      <c r="C512" s="112">
        <v>0</v>
      </c>
      <c r="D512" s="112">
        <v>0</v>
      </c>
      <c r="G512" s="102"/>
      <c r="H512" s="102"/>
      <c r="I512" s="103"/>
      <c r="J512" s="103"/>
      <c r="L512" s="102"/>
      <c r="M512" s="105"/>
    </row>
    <row r="513" spans="1:13" s="101" customFormat="1" x14ac:dyDescent="0.25">
      <c r="A513" s="111" t="s">
        <v>205</v>
      </c>
      <c r="B513" s="111"/>
      <c r="C513" s="112">
        <v>571233</v>
      </c>
      <c r="D513" s="112">
        <v>333.07940000000002</v>
      </c>
      <c r="G513" s="102"/>
      <c r="H513" s="102"/>
      <c r="I513" s="103"/>
      <c r="J513" s="103"/>
      <c r="L513" s="102"/>
      <c r="M513" s="105"/>
    </row>
    <row r="514" spans="1:13" s="101" customFormat="1" x14ac:dyDescent="0.25">
      <c r="A514" s="111" t="s">
        <v>206</v>
      </c>
      <c r="B514" s="111"/>
      <c r="C514" s="112">
        <v>1508602</v>
      </c>
      <c r="D514" s="112">
        <v>1423.7728</v>
      </c>
      <c r="G514" s="102"/>
      <c r="H514" s="102"/>
      <c r="I514" s="103"/>
      <c r="J514" s="103"/>
      <c r="L514" s="102"/>
      <c r="M514" s="105"/>
    </row>
    <row r="515" spans="1:13" s="101" customFormat="1" x14ac:dyDescent="0.25">
      <c r="A515" s="111" t="s">
        <v>207</v>
      </c>
      <c r="B515" s="111"/>
      <c r="C515" s="112">
        <v>2178966</v>
      </c>
      <c r="D515" s="112">
        <v>1292.5467499999997</v>
      </c>
      <c r="G515" s="102"/>
      <c r="H515" s="102"/>
      <c r="I515" s="103"/>
      <c r="J515" s="103"/>
      <c r="L515" s="102"/>
      <c r="M515" s="105"/>
    </row>
    <row r="516" spans="1:13" s="101" customFormat="1" x14ac:dyDescent="0.25">
      <c r="A516" s="111" t="s">
        <v>208</v>
      </c>
      <c r="B516" s="111"/>
      <c r="C516" s="112">
        <v>1204786</v>
      </c>
      <c r="D516" s="112">
        <v>1204.7860000000001</v>
      </c>
      <c r="G516" s="102"/>
      <c r="H516" s="102"/>
      <c r="I516" s="103"/>
      <c r="J516" s="103"/>
      <c r="L516" s="102"/>
      <c r="M516" s="105"/>
    </row>
    <row r="517" spans="1:13" s="101" customFormat="1" x14ac:dyDescent="0.25">
      <c r="A517" s="111" t="s">
        <v>209</v>
      </c>
      <c r="B517" s="111"/>
      <c r="C517" s="112">
        <v>834526</v>
      </c>
      <c r="D517" s="112">
        <v>778.66539999999998</v>
      </c>
      <c r="G517" s="102"/>
      <c r="H517" s="102"/>
      <c r="I517" s="103"/>
      <c r="J517" s="103"/>
      <c r="L517" s="102"/>
      <c r="M517" s="105"/>
    </row>
    <row r="518" spans="1:13" s="101" customFormat="1" x14ac:dyDescent="0.25">
      <c r="A518" s="222" t="s">
        <v>210</v>
      </c>
      <c r="B518" s="222"/>
      <c r="C518" s="112">
        <v>983168</v>
      </c>
      <c r="D518" s="112">
        <v>583.6232</v>
      </c>
      <c r="G518" s="102"/>
      <c r="H518" s="102"/>
      <c r="I518" s="103"/>
      <c r="J518" s="103"/>
      <c r="L518" s="102"/>
      <c r="M518" s="105"/>
    </row>
    <row r="519" spans="1:13" s="101" customFormat="1" x14ac:dyDescent="0.25">
      <c r="A519" s="111" t="s">
        <v>211</v>
      </c>
      <c r="B519" s="111"/>
      <c r="C519" s="112">
        <v>130725</v>
      </c>
      <c r="D519" s="112">
        <v>82.935599999999994</v>
      </c>
      <c r="G519" s="102"/>
      <c r="H519" s="102"/>
      <c r="I519" s="103"/>
      <c r="J519" s="103"/>
      <c r="L519" s="102"/>
      <c r="M519" s="105"/>
    </row>
    <row r="520" spans="1:13" s="101" customFormat="1" x14ac:dyDescent="0.25">
      <c r="A520" s="111" t="s">
        <v>212</v>
      </c>
      <c r="B520" s="111"/>
      <c r="C520" s="112">
        <v>317535</v>
      </c>
      <c r="D520" s="112">
        <v>317.53499999999997</v>
      </c>
      <c r="G520" s="102"/>
      <c r="H520" s="102"/>
      <c r="I520" s="103"/>
      <c r="J520" s="103"/>
      <c r="L520" s="102"/>
      <c r="M520" s="105"/>
    </row>
    <row r="521" spans="1:13" s="101" customFormat="1" x14ac:dyDescent="0.25">
      <c r="A521" s="111" t="s">
        <v>213</v>
      </c>
      <c r="B521" s="111"/>
      <c r="C521" s="112">
        <v>3981918</v>
      </c>
      <c r="D521" s="112">
        <v>3325.6092000000003</v>
      </c>
      <c r="G521" s="102"/>
      <c r="H521" s="102"/>
      <c r="I521" s="103"/>
      <c r="J521" s="103"/>
      <c r="L521" s="102"/>
      <c r="M521" s="105"/>
    </row>
    <row r="522" spans="1:13" s="101" customFormat="1" x14ac:dyDescent="0.25">
      <c r="A522" s="111" t="s">
        <v>214</v>
      </c>
      <c r="B522" s="111"/>
      <c r="C522" s="112">
        <v>3483825</v>
      </c>
      <c r="D522" s="112">
        <v>2036.36015</v>
      </c>
      <c r="G522" s="102"/>
      <c r="H522" s="102"/>
      <c r="I522" s="103"/>
      <c r="J522" s="103"/>
      <c r="L522" s="102"/>
      <c r="M522" s="105"/>
    </row>
    <row r="523" spans="1:13" s="101" customFormat="1" x14ac:dyDescent="0.25">
      <c r="A523" s="111" t="s">
        <v>215</v>
      </c>
      <c r="B523" s="111"/>
      <c r="C523" s="112">
        <v>1704787</v>
      </c>
      <c r="D523" s="112">
        <v>1144.679042</v>
      </c>
      <c r="G523" s="102"/>
      <c r="H523" s="102"/>
      <c r="I523" s="103"/>
      <c r="J523" s="103"/>
      <c r="L523" s="102"/>
      <c r="M523" s="105"/>
    </row>
    <row r="524" spans="1:13" s="101" customFormat="1" x14ac:dyDescent="0.25">
      <c r="A524" s="111" t="s">
        <v>216</v>
      </c>
      <c r="B524" s="111"/>
      <c r="C524" s="112">
        <v>0</v>
      </c>
      <c r="D524" s="112">
        <v>0</v>
      </c>
      <c r="G524" s="102"/>
      <c r="H524" s="102"/>
      <c r="I524" s="103"/>
      <c r="J524" s="103"/>
      <c r="L524" s="102"/>
      <c r="M524" s="105"/>
    </row>
    <row r="525" spans="1:13" s="101" customFormat="1" x14ac:dyDescent="0.25">
      <c r="A525" s="222" t="s">
        <v>217</v>
      </c>
      <c r="B525" s="222"/>
      <c r="C525" s="112">
        <v>0</v>
      </c>
      <c r="D525" s="112">
        <v>0</v>
      </c>
      <c r="G525" s="102"/>
      <c r="H525" s="102"/>
      <c r="I525" s="103"/>
      <c r="J525" s="103"/>
      <c r="L525" s="102"/>
      <c r="M525" s="105"/>
    </row>
    <row r="526" spans="1:13" s="101" customFormat="1" ht="13" thickBot="1" x14ac:dyDescent="0.3">
      <c r="A526" s="223" t="s">
        <v>218</v>
      </c>
      <c r="B526" s="223"/>
      <c r="C526" s="200">
        <v>52603696</v>
      </c>
      <c r="D526" s="200">
        <v>42434.058354500004</v>
      </c>
      <c r="G526" s="102"/>
      <c r="H526" s="102"/>
      <c r="I526" s="103"/>
      <c r="J526" s="103"/>
      <c r="L526" s="102"/>
      <c r="M526" s="105"/>
    </row>
    <row r="527" spans="1:13" s="101" customFormat="1" ht="13" thickTop="1" x14ac:dyDescent="0.25">
      <c r="A527" s="100"/>
      <c r="B527" s="100"/>
      <c r="C527" s="102"/>
      <c r="D527" s="102"/>
      <c r="G527" s="102"/>
      <c r="H527" s="102"/>
      <c r="I527" s="103"/>
      <c r="J527" s="103"/>
      <c r="L527" s="102"/>
      <c r="M527" s="105"/>
    </row>
    <row r="528" spans="1:13" s="101" customFormat="1" x14ac:dyDescent="0.25">
      <c r="A528" s="100"/>
      <c r="B528" s="100"/>
      <c r="C528" s="102">
        <v>52365827</v>
      </c>
      <c r="D528" s="102">
        <v>42434.058354500004</v>
      </c>
      <c r="G528" s="102"/>
      <c r="H528" s="102"/>
      <c r="I528" s="103"/>
      <c r="J528" s="103"/>
      <c r="L528" s="102"/>
      <c r="M528" s="105"/>
    </row>
    <row r="529" spans="1:16351" s="101" customFormat="1" x14ac:dyDescent="0.25">
      <c r="A529" s="100"/>
      <c r="B529" s="100"/>
      <c r="D529" s="107"/>
      <c r="G529" s="102"/>
      <c r="H529" s="102"/>
      <c r="I529" s="103"/>
      <c r="J529" s="103"/>
      <c r="L529" s="102"/>
      <c r="M529" s="105"/>
      <c r="O529" s="106"/>
      <c r="P529" s="106"/>
      <c r="Q529" s="106"/>
      <c r="R529" s="106"/>
      <c r="S529" s="106"/>
      <c r="T529" s="106"/>
      <c r="U529" s="106"/>
      <c r="V529" s="106"/>
      <c r="W529" s="106"/>
      <c r="X529" s="106"/>
      <c r="Y529" s="106"/>
      <c r="Z529" s="106"/>
      <c r="AA529" s="106"/>
      <c r="AB529" s="106"/>
      <c r="AC529" s="106"/>
      <c r="AD529" s="106"/>
      <c r="AE529" s="106"/>
      <c r="AF529" s="106"/>
      <c r="AG529" s="106"/>
      <c r="AH529" s="106"/>
      <c r="AI529" s="106"/>
      <c r="AJ529" s="106"/>
      <c r="AK529" s="106"/>
      <c r="AL529" s="106"/>
      <c r="AM529" s="106"/>
      <c r="AN529" s="106"/>
      <c r="AO529" s="106"/>
      <c r="AP529" s="106"/>
      <c r="AQ529" s="106"/>
      <c r="AR529" s="106"/>
      <c r="AS529" s="106"/>
      <c r="AT529" s="106"/>
      <c r="AU529" s="106"/>
      <c r="AV529" s="106"/>
      <c r="AW529" s="106"/>
      <c r="AX529" s="106"/>
      <c r="AY529" s="106"/>
      <c r="AZ529" s="106"/>
      <c r="BA529" s="106"/>
      <c r="BB529" s="106"/>
      <c r="BC529" s="106"/>
      <c r="BD529" s="106"/>
      <c r="BE529" s="106"/>
      <c r="BF529" s="106"/>
      <c r="BG529" s="106"/>
      <c r="BH529" s="106"/>
      <c r="BI529" s="106"/>
      <c r="BJ529" s="106"/>
      <c r="BK529" s="106"/>
      <c r="BL529" s="106"/>
      <c r="BM529" s="106"/>
      <c r="BN529" s="106"/>
      <c r="BO529" s="106"/>
      <c r="BP529" s="106"/>
      <c r="BQ529" s="106"/>
      <c r="BR529" s="106"/>
      <c r="BS529" s="106"/>
      <c r="BT529" s="106"/>
      <c r="BU529" s="106"/>
      <c r="BV529" s="106"/>
      <c r="BW529" s="106"/>
      <c r="BX529" s="106"/>
      <c r="BY529" s="106"/>
      <c r="BZ529" s="106"/>
      <c r="CA529" s="106"/>
      <c r="CB529" s="106"/>
      <c r="CC529" s="106"/>
      <c r="CD529" s="106"/>
      <c r="CE529" s="106"/>
      <c r="CF529" s="106"/>
      <c r="CG529" s="106"/>
      <c r="CH529" s="106"/>
      <c r="CI529" s="106"/>
      <c r="CJ529" s="106"/>
      <c r="CK529" s="106"/>
      <c r="CL529" s="106"/>
      <c r="CM529" s="106"/>
      <c r="CN529" s="106"/>
      <c r="CO529" s="106"/>
      <c r="CP529" s="106"/>
      <c r="CQ529" s="106"/>
      <c r="CR529" s="106"/>
      <c r="CS529" s="106"/>
      <c r="CT529" s="106"/>
      <c r="CU529" s="106"/>
      <c r="CV529" s="106"/>
      <c r="CW529" s="106"/>
      <c r="CX529" s="106"/>
      <c r="CY529" s="106"/>
      <c r="CZ529" s="106"/>
      <c r="DA529" s="106"/>
      <c r="DB529" s="106"/>
      <c r="DC529" s="106"/>
      <c r="DD529" s="106"/>
      <c r="DE529" s="106"/>
      <c r="DF529" s="106"/>
      <c r="DG529" s="106"/>
      <c r="DH529" s="106"/>
      <c r="DI529" s="106"/>
      <c r="DJ529" s="106"/>
      <c r="DK529" s="106"/>
      <c r="DL529" s="106"/>
      <c r="DM529" s="106"/>
      <c r="DN529" s="106"/>
      <c r="DO529" s="106"/>
      <c r="DP529" s="106"/>
      <c r="DQ529" s="106"/>
      <c r="DR529" s="106"/>
      <c r="DS529" s="106"/>
      <c r="DT529" s="106"/>
      <c r="DU529" s="106"/>
      <c r="DV529" s="106"/>
      <c r="DW529" s="106"/>
      <c r="DX529" s="106"/>
      <c r="DY529" s="106"/>
      <c r="DZ529" s="106"/>
      <c r="EA529" s="106"/>
      <c r="EB529" s="106"/>
      <c r="EC529" s="106"/>
      <c r="ED529" s="106"/>
      <c r="EE529" s="106"/>
      <c r="EF529" s="106"/>
      <c r="EG529" s="106"/>
      <c r="EH529" s="106"/>
      <c r="EI529" s="106"/>
      <c r="EJ529" s="106"/>
      <c r="EK529" s="106"/>
      <c r="EL529" s="106"/>
      <c r="EM529" s="106"/>
      <c r="EN529" s="106"/>
      <c r="EO529" s="106"/>
      <c r="EP529" s="106"/>
      <c r="EQ529" s="106"/>
      <c r="ER529" s="106"/>
      <c r="ES529" s="106"/>
      <c r="ET529" s="106"/>
      <c r="EU529" s="106"/>
      <c r="EV529" s="106"/>
      <c r="EW529" s="106"/>
      <c r="EX529" s="106"/>
      <c r="EY529" s="106"/>
      <c r="EZ529" s="106"/>
      <c r="FA529" s="106"/>
      <c r="FB529" s="106"/>
      <c r="FC529" s="106"/>
      <c r="FD529" s="106"/>
      <c r="FE529" s="106"/>
      <c r="FF529" s="106"/>
      <c r="FG529" s="106"/>
      <c r="FH529" s="106"/>
      <c r="FI529" s="106"/>
      <c r="FJ529" s="106"/>
      <c r="FK529" s="106"/>
      <c r="FL529" s="106"/>
      <c r="FM529" s="106"/>
      <c r="FN529" s="106"/>
      <c r="FO529" s="106"/>
      <c r="FP529" s="106"/>
      <c r="FQ529" s="106"/>
      <c r="FR529" s="106"/>
      <c r="FS529" s="106"/>
      <c r="FT529" s="106"/>
      <c r="FU529" s="106"/>
      <c r="FV529" s="106"/>
      <c r="FW529" s="106"/>
      <c r="FX529" s="106"/>
      <c r="FY529" s="106"/>
      <c r="FZ529" s="106"/>
      <c r="GA529" s="106"/>
      <c r="GB529" s="106"/>
      <c r="GC529" s="106"/>
      <c r="GD529" s="106"/>
      <c r="GE529" s="106"/>
      <c r="GF529" s="106"/>
      <c r="GG529" s="106"/>
      <c r="GH529" s="106"/>
      <c r="GI529" s="106"/>
      <c r="GJ529" s="106"/>
      <c r="GK529" s="106"/>
      <c r="GL529" s="106"/>
      <c r="GM529" s="106"/>
      <c r="GN529" s="106"/>
      <c r="GO529" s="106"/>
      <c r="GP529" s="106"/>
      <c r="GQ529" s="106"/>
      <c r="GR529" s="106"/>
      <c r="GS529" s="106"/>
      <c r="GT529" s="106"/>
      <c r="GU529" s="106"/>
      <c r="GV529" s="106"/>
      <c r="GW529" s="106"/>
      <c r="GX529" s="106"/>
      <c r="GY529" s="106"/>
      <c r="GZ529" s="106"/>
      <c r="HA529" s="106"/>
      <c r="HB529" s="106"/>
      <c r="HC529" s="106"/>
      <c r="HD529" s="106"/>
      <c r="HE529" s="106"/>
      <c r="HF529" s="106"/>
      <c r="HG529" s="106"/>
      <c r="HH529" s="106"/>
      <c r="HI529" s="106"/>
      <c r="HJ529" s="106"/>
      <c r="HK529" s="106"/>
      <c r="HL529" s="106"/>
      <c r="HM529" s="106"/>
      <c r="HN529" s="106"/>
      <c r="HO529" s="106"/>
      <c r="HP529" s="106"/>
      <c r="HQ529" s="106"/>
      <c r="HR529" s="106"/>
      <c r="HS529" s="106"/>
      <c r="HT529" s="106"/>
      <c r="HU529" s="106"/>
      <c r="HV529" s="106"/>
      <c r="HW529" s="106"/>
      <c r="HX529" s="106"/>
      <c r="HY529" s="106"/>
      <c r="HZ529" s="106"/>
      <c r="IA529" s="106"/>
      <c r="IB529" s="106"/>
      <c r="IC529" s="106"/>
      <c r="ID529" s="106"/>
      <c r="IE529" s="106"/>
      <c r="IF529" s="106"/>
      <c r="IG529" s="106"/>
      <c r="IH529" s="106"/>
      <c r="II529" s="106"/>
      <c r="IJ529" s="106"/>
      <c r="IK529" s="106"/>
      <c r="IL529" s="106"/>
      <c r="IM529" s="106"/>
      <c r="IN529" s="106"/>
      <c r="IO529" s="106"/>
      <c r="IP529" s="106"/>
      <c r="IQ529" s="106"/>
      <c r="IR529" s="106"/>
      <c r="IS529" s="106"/>
      <c r="IT529" s="106"/>
      <c r="IU529" s="106"/>
      <c r="IV529" s="106"/>
      <c r="IW529" s="106"/>
      <c r="IX529" s="106"/>
      <c r="IY529" s="106"/>
      <c r="IZ529" s="106"/>
      <c r="JA529" s="106"/>
      <c r="JB529" s="106"/>
      <c r="JC529" s="106"/>
      <c r="JD529" s="106"/>
      <c r="JE529" s="106"/>
      <c r="JF529" s="106"/>
      <c r="JG529" s="106"/>
      <c r="JH529" s="106"/>
      <c r="JI529" s="106"/>
      <c r="JJ529" s="106"/>
      <c r="JK529" s="106"/>
      <c r="JL529" s="106"/>
      <c r="JM529" s="106"/>
      <c r="JN529" s="106"/>
      <c r="JO529" s="106"/>
      <c r="JP529" s="106"/>
      <c r="JQ529" s="106"/>
      <c r="JR529" s="106"/>
      <c r="JS529" s="106"/>
      <c r="JT529" s="106"/>
      <c r="JU529" s="106"/>
      <c r="JV529" s="106"/>
      <c r="JW529" s="106"/>
      <c r="JX529" s="106"/>
      <c r="JY529" s="106"/>
      <c r="JZ529" s="106"/>
      <c r="KA529" s="106"/>
      <c r="KB529" s="106"/>
      <c r="KC529" s="106"/>
      <c r="KD529" s="106"/>
      <c r="KE529" s="106"/>
      <c r="KF529" s="106"/>
      <c r="KG529" s="106"/>
      <c r="KH529" s="106"/>
      <c r="KI529" s="106"/>
      <c r="KJ529" s="106"/>
      <c r="KK529" s="106"/>
      <c r="KL529" s="106"/>
      <c r="KM529" s="106"/>
      <c r="KN529" s="106"/>
      <c r="KO529" s="106"/>
      <c r="KP529" s="106"/>
      <c r="KQ529" s="106"/>
      <c r="KR529" s="106"/>
      <c r="KS529" s="106"/>
      <c r="KT529" s="106"/>
      <c r="KU529" s="106"/>
      <c r="KV529" s="106"/>
      <c r="KW529" s="106"/>
      <c r="KX529" s="106"/>
      <c r="KY529" s="106"/>
      <c r="KZ529" s="106"/>
      <c r="LA529" s="106"/>
      <c r="LB529" s="106"/>
      <c r="LC529" s="106"/>
      <c r="LD529" s="106"/>
      <c r="LE529" s="106"/>
      <c r="LF529" s="106"/>
      <c r="LG529" s="106"/>
      <c r="LH529" s="106"/>
      <c r="LI529" s="106"/>
      <c r="LJ529" s="106"/>
      <c r="LK529" s="106"/>
      <c r="LL529" s="106"/>
      <c r="LM529" s="106"/>
      <c r="LN529" s="106"/>
      <c r="LO529" s="106"/>
      <c r="LP529" s="106"/>
      <c r="LQ529" s="106"/>
      <c r="LR529" s="106"/>
      <c r="LS529" s="106"/>
      <c r="LT529" s="106"/>
      <c r="LU529" s="106"/>
      <c r="LV529" s="106"/>
      <c r="LW529" s="106"/>
      <c r="LX529" s="106"/>
      <c r="LY529" s="106"/>
      <c r="LZ529" s="106"/>
      <c r="MA529" s="106"/>
      <c r="MB529" s="106"/>
      <c r="MC529" s="106"/>
      <c r="MD529" s="106"/>
      <c r="ME529" s="106"/>
      <c r="MF529" s="106"/>
      <c r="MG529" s="106"/>
      <c r="MH529" s="106"/>
      <c r="MI529" s="106"/>
      <c r="MJ529" s="106"/>
      <c r="MK529" s="106"/>
      <c r="ML529" s="106"/>
      <c r="MM529" s="106"/>
      <c r="MN529" s="106"/>
      <c r="MO529" s="106"/>
      <c r="MP529" s="106"/>
      <c r="MQ529" s="106"/>
      <c r="MR529" s="106"/>
      <c r="MS529" s="106"/>
      <c r="MT529" s="106"/>
      <c r="MU529" s="106"/>
      <c r="MV529" s="106"/>
      <c r="MW529" s="106"/>
      <c r="MX529" s="106"/>
      <c r="MY529" s="106"/>
      <c r="MZ529" s="106"/>
      <c r="NA529" s="106"/>
      <c r="NB529" s="106"/>
      <c r="NC529" s="106"/>
      <c r="ND529" s="106"/>
      <c r="NE529" s="106"/>
      <c r="NF529" s="106"/>
      <c r="NG529" s="106"/>
      <c r="NH529" s="106"/>
      <c r="NI529" s="106"/>
      <c r="NJ529" s="106"/>
      <c r="NK529" s="106"/>
      <c r="NL529" s="106"/>
      <c r="NM529" s="106"/>
      <c r="NN529" s="106"/>
      <c r="NO529" s="106"/>
      <c r="NP529" s="106"/>
      <c r="NQ529" s="106"/>
      <c r="NR529" s="106"/>
      <c r="NS529" s="106"/>
      <c r="NT529" s="106"/>
      <c r="NU529" s="106"/>
      <c r="NV529" s="106"/>
      <c r="NW529" s="106"/>
      <c r="NX529" s="106"/>
      <c r="NY529" s="106"/>
      <c r="NZ529" s="106"/>
      <c r="OA529" s="106"/>
      <c r="OB529" s="106"/>
      <c r="OC529" s="106"/>
      <c r="OD529" s="106"/>
      <c r="OE529" s="106"/>
      <c r="OF529" s="106"/>
      <c r="OG529" s="106"/>
      <c r="OH529" s="106"/>
      <c r="OI529" s="106"/>
      <c r="OJ529" s="106"/>
      <c r="OK529" s="106"/>
      <c r="OL529" s="106"/>
      <c r="OM529" s="106"/>
      <c r="ON529" s="106"/>
      <c r="OO529" s="106"/>
      <c r="OP529" s="106"/>
      <c r="OQ529" s="106"/>
      <c r="OR529" s="106"/>
      <c r="OS529" s="106"/>
      <c r="OT529" s="106"/>
      <c r="OU529" s="106"/>
      <c r="OV529" s="106"/>
      <c r="OW529" s="106"/>
      <c r="OX529" s="106"/>
      <c r="OY529" s="106"/>
      <c r="OZ529" s="106"/>
      <c r="PA529" s="106"/>
      <c r="PB529" s="106"/>
      <c r="PC529" s="106"/>
      <c r="PD529" s="106"/>
      <c r="PE529" s="106"/>
      <c r="PF529" s="106"/>
      <c r="PG529" s="106"/>
      <c r="PH529" s="106"/>
      <c r="PI529" s="106"/>
      <c r="PJ529" s="106"/>
      <c r="PK529" s="106"/>
      <c r="PL529" s="106"/>
      <c r="PM529" s="106"/>
      <c r="PN529" s="106"/>
      <c r="PO529" s="106"/>
      <c r="PP529" s="106"/>
      <c r="PQ529" s="106"/>
      <c r="PR529" s="106"/>
      <c r="PS529" s="106"/>
      <c r="PT529" s="106"/>
      <c r="PU529" s="106"/>
      <c r="PV529" s="106"/>
      <c r="PW529" s="106"/>
      <c r="PX529" s="106"/>
      <c r="PY529" s="106"/>
      <c r="PZ529" s="106"/>
      <c r="QA529" s="106"/>
      <c r="QB529" s="106"/>
      <c r="QC529" s="106"/>
      <c r="QD529" s="106"/>
      <c r="QE529" s="106"/>
      <c r="QF529" s="106"/>
      <c r="QG529" s="106"/>
      <c r="QH529" s="106"/>
      <c r="QI529" s="106"/>
      <c r="QJ529" s="106"/>
      <c r="QK529" s="106"/>
      <c r="QL529" s="106"/>
      <c r="QM529" s="106"/>
      <c r="QN529" s="106"/>
      <c r="QO529" s="106"/>
      <c r="QP529" s="106"/>
      <c r="QQ529" s="106"/>
      <c r="QR529" s="106"/>
      <c r="QS529" s="106"/>
      <c r="QT529" s="106"/>
      <c r="QU529" s="106"/>
      <c r="QV529" s="106"/>
      <c r="QW529" s="106"/>
      <c r="QX529" s="106"/>
      <c r="QY529" s="106"/>
      <c r="QZ529" s="106"/>
      <c r="RA529" s="106"/>
      <c r="RB529" s="106"/>
      <c r="RC529" s="106"/>
      <c r="RD529" s="106"/>
      <c r="RE529" s="106"/>
      <c r="RF529" s="106"/>
      <c r="RG529" s="106"/>
      <c r="RH529" s="106"/>
      <c r="RI529" s="106"/>
      <c r="RJ529" s="106"/>
      <c r="RK529" s="106"/>
      <c r="RL529" s="106"/>
      <c r="RM529" s="106"/>
      <c r="RN529" s="106"/>
      <c r="RO529" s="106"/>
      <c r="RP529" s="106"/>
      <c r="RQ529" s="106"/>
      <c r="RR529" s="106"/>
      <c r="RS529" s="106"/>
      <c r="RT529" s="106"/>
      <c r="RU529" s="106"/>
      <c r="RV529" s="106"/>
      <c r="RW529" s="106"/>
      <c r="RX529" s="106"/>
      <c r="RY529" s="106"/>
      <c r="RZ529" s="106"/>
      <c r="SA529" s="106"/>
      <c r="SB529" s="106"/>
      <c r="SC529" s="106"/>
      <c r="SD529" s="106"/>
      <c r="SE529" s="106"/>
      <c r="SF529" s="106"/>
      <c r="SG529" s="106"/>
      <c r="SH529" s="106"/>
      <c r="SI529" s="106"/>
      <c r="SJ529" s="106"/>
      <c r="SK529" s="106"/>
      <c r="SL529" s="106"/>
      <c r="SM529" s="106"/>
      <c r="SN529" s="106"/>
      <c r="SO529" s="106"/>
      <c r="SP529" s="106"/>
      <c r="SQ529" s="106"/>
      <c r="SR529" s="106"/>
      <c r="SS529" s="106"/>
      <c r="ST529" s="106"/>
      <c r="SU529" s="106"/>
      <c r="SV529" s="106"/>
      <c r="SW529" s="106"/>
      <c r="SX529" s="106"/>
      <c r="SY529" s="106"/>
      <c r="SZ529" s="106"/>
      <c r="TA529" s="106"/>
      <c r="TB529" s="106"/>
      <c r="TC529" s="106"/>
      <c r="TD529" s="106"/>
      <c r="TE529" s="106"/>
      <c r="TF529" s="106"/>
      <c r="TG529" s="106"/>
      <c r="TH529" s="106"/>
      <c r="TI529" s="106"/>
      <c r="TJ529" s="106"/>
      <c r="TK529" s="106"/>
      <c r="TL529" s="106"/>
      <c r="TM529" s="106"/>
      <c r="TN529" s="106"/>
      <c r="TO529" s="106"/>
      <c r="TP529" s="106"/>
      <c r="TQ529" s="106"/>
      <c r="TR529" s="106"/>
      <c r="TS529" s="106"/>
      <c r="TT529" s="106"/>
      <c r="TU529" s="106"/>
      <c r="TV529" s="106"/>
      <c r="TW529" s="106"/>
      <c r="TX529" s="106"/>
      <c r="TY529" s="106"/>
      <c r="TZ529" s="106"/>
      <c r="UA529" s="106"/>
      <c r="UB529" s="106"/>
      <c r="UC529" s="106"/>
      <c r="UD529" s="106"/>
      <c r="UE529" s="106"/>
      <c r="UF529" s="106"/>
      <c r="UG529" s="106"/>
      <c r="UH529" s="106"/>
      <c r="UI529" s="106"/>
      <c r="UJ529" s="106"/>
      <c r="UK529" s="106"/>
      <c r="UL529" s="106"/>
      <c r="UM529" s="106"/>
      <c r="UN529" s="106"/>
      <c r="UO529" s="106"/>
      <c r="UP529" s="106"/>
      <c r="UQ529" s="106"/>
      <c r="UR529" s="106"/>
      <c r="US529" s="106"/>
      <c r="UT529" s="106"/>
      <c r="UU529" s="106"/>
      <c r="UV529" s="106"/>
      <c r="UW529" s="106"/>
      <c r="UX529" s="106"/>
      <c r="UY529" s="106"/>
      <c r="UZ529" s="106"/>
      <c r="VA529" s="106"/>
      <c r="VB529" s="106"/>
      <c r="VC529" s="106"/>
      <c r="VD529" s="106"/>
      <c r="VE529" s="106"/>
      <c r="VF529" s="106"/>
      <c r="VG529" s="106"/>
      <c r="VH529" s="106"/>
      <c r="VI529" s="106"/>
      <c r="VJ529" s="106"/>
      <c r="VK529" s="106"/>
      <c r="VL529" s="106"/>
      <c r="VM529" s="106"/>
      <c r="VN529" s="106"/>
      <c r="VO529" s="106"/>
      <c r="VP529" s="106"/>
      <c r="VQ529" s="106"/>
      <c r="VR529" s="106"/>
      <c r="VS529" s="106"/>
      <c r="VT529" s="106"/>
      <c r="VU529" s="106"/>
      <c r="VV529" s="106"/>
      <c r="VW529" s="106"/>
      <c r="VX529" s="106"/>
      <c r="VY529" s="106"/>
      <c r="VZ529" s="106"/>
      <c r="WA529" s="106"/>
      <c r="WB529" s="106"/>
      <c r="WC529" s="106"/>
      <c r="WD529" s="106"/>
      <c r="WE529" s="106"/>
      <c r="WF529" s="106"/>
      <c r="WG529" s="106"/>
      <c r="WH529" s="106"/>
      <c r="WI529" s="106"/>
      <c r="WJ529" s="106"/>
      <c r="WK529" s="106"/>
      <c r="WL529" s="106"/>
      <c r="WM529" s="106"/>
      <c r="WN529" s="106"/>
      <c r="WO529" s="106"/>
      <c r="WP529" s="106"/>
      <c r="WQ529" s="106"/>
      <c r="WR529" s="106"/>
      <c r="WS529" s="106"/>
      <c r="WT529" s="106"/>
      <c r="WU529" s="106"/>
      <c r="WV529" s="106"/>
      <c r="WW529" s="106"/>
      <c r="WX529" s="106"/>
      <c r="WY529" s="106"/>
      <c r="WZ529" s="106"/>
      <c r="XA529" s="106"/>
      <c r="XB529" s="106"/>
      <c r="XC529" s="106"/>
      <c r="XD529" s="106"/>
      <c r="XE529" s="106"/>
      <c r="XF529" s="106"/>
      <c r="XG529" s="106"/>
      <c r="XH529" s="106"/>
      <c r="XI529" s="106"/>
      <c r="XJ529" s="106"/>
      <c r="XK529" s="106"/>
      <c r="XL529" s="106"/>
      <c r="XM529" s="106"/>
      <c r="XN529" s="106"/>
      <c r="XO529" s="106"/>
      <c r="XP529" s="106"/>
      <c r="XQ529" s="106"/>
      <c r="XR529" s="106"/>
      <c r="XS529" s="106"/>
      <c r="XT529" s="106"/>
      <c r="XU529" s="106"/>
      <c r="XV529" s="106"/>
      <c r="XW529" s="106"/>
      <c r="XX529" s="106"/>
      <c r="XY529" s="106"/>
      <c r="XZ529" s="106"/>
      <c r="YA529" s="106"/>
      <c r="YB529" s="106"/>
      <c r="YC529" s="106"/>
      <c r="YD529" s="106"/>
      <c r="YE529" s="106"/>
      <c r="YF529" s="106"/>
      <c r="YG529" s="106"/>
      <c r="YH529" s="106"/>
      <c r="YI529" s="106"/>
      <c r="YJ529" s="106"/>
      <c r="YK529" s="106"/>
      <c r="YL529" s="106"/>
      <c r="YM529" s="106"/>
      <c r="YN529" s="106"/>
      <c r="YO529" s="106"/>
      <c r="YP529" s="106"/>
      <c r="YQ529" s="106"/>
      <c r="YR529" s="106"/>
      <c r="YS529" s="106"/>
      <c r="YT529" s="106"/>
      <c r="YU529" s="106"/>
      <c r="YV529" s="106"/>
      <c r="YW529" s="106"/>
      <c r="YX529" s="106"/>
      <c r="YY529" s="106"/>
      <c r="YZ529" s="106"/>
      <c r="ZA529" s="106"/>
      <c r="ZB529" s="106"/>
      <c r="ZC529" s="106"/>
      <c r="ZD529" s="106"/>
      <c r="ZE529" s="106"/>
      <c r="ZF529" s="106"/>
      <c r="ZG529" s="106"/>
      <c r="ZH529" s="106"/>
      <c r="ZI529" s="106"/>
      <c r="ZJ529" s="106"/>
      <c r="ZK529" s="106"/>
      <c r="ZL529" s="106"/>
      <c r="ZM529" s="106"/>
      <c r="ZN529" s="106"/>
      <c r="ZO529" s="106"/>
      <c r="ZP529" s="106"/>
      <c r="ZQ529" s="106"/>
      <c r="ZR529" s="106"/>
      <c r="ZS529" s="106"/>
      <c r="ZT529" s="106"/>
      <c r="ZU529" s="106"/>
      <c r="ZV529" s="106"/>
      <c r="ZW529" s="106"/>
      <c r="ZX529" s="106"/>
      <c r="ZY529" s="106"/>
      <c r="ZZ529" s="106"/>
      <c r="AAA529" s="106"/>
      <c r="AAB529" s="106"/>
      <c r="AAC529" s="106"/>
      <c r="AAD529" s="106"/>
      <c r="AAE529" s="106"/>
      <c r="AAF529" s="106"/>
      <c r="AAG529" s="106"/>
      <c r="AAH529" s="106"/>
      <c r="AAI529" s="106"/>
      <c r="AAJ529" s="106"/>
      <c r="AAK529" s="106"/>
      <c r="AAL529" s="106"/>
      <c r="AAM529" s="106"/>
      <c r="AAN529" s="106"/>
      <c r="AAO529" s="106"/>
      <c r="AAP529" s="106"/>
      <c r="AAQ529" s="106"/>
      <c r="AAR529" s="106"/>
      <c r="AAS529" s="106"/>
      <c r="AAT529" s="106"/>
      <c r="AAU529" s="106"/>
      <c r="AAV529" s="106"/>
      <c r="AAW529" s="106"/>
      <c r="AAX529" s="106"/>
      <c r="AAY529" s="106"/>
      <c r="AAZ529" s="106"/>
      <c r="ABA529" s="106"/>
      <c r="ABB529" s="106"/>
      <c r="ABC529" s="106"/>
      <c r="ABD529" s="106"/>
      <c r="ABE529" s="106"/>
      <c r="ABF529" s="106"/>
      <c r="ABG529" s="106"/>
      <c r="ABH529" s="106"/>
      <c r="ABI529" s="106"/>
      <c r="ABJ529" s="106"/>
      <c r="ABK529" s="106"/>
      <c r="ABL529" s="106"/>
      <c r="ABM529" s="106"/>
      <c r="ABN529" s="106"/>
      <c r="ABO529" s="106"/>
      <c r="ABP529" s="106"/>
      <c r="ABQ529" s="106"/>
      <c r="ABR529" s="106"/>
      <c r="ABS529" s="106"/>
      <c r="ABT529" s="106"/>
      <c r="ABU529" s="106"/>
      <c r="ABV529" s="106"/>
      <c r="ABW529" s="106"/>
      <c r="ABX529" s="106"/>
      <c r="ABY529" s="106"/>
      <c r="ABZ529" s="106"/>
      <c r="ACA529" s="106"/>
      <c r="ACB529" s="106"/>
      <c r="ACC529" s="106"/>
      <c r="ACD529" s="106"/>
      <c r="ACE529" s="106"/>
      <c r="ACF529" s="106"/>
      <c r="ACG529" s="106"/>
      <c r="ACH529" s="106"/>
      <c r="ACI529" s="106"/>
      <c r="ACJ529" s="106"/>
      <c r="ACK529" s="106"/>
      <c r="ACL529" s="106"/>
      <c r="ACM529" s="106"/>
      <c r="ACN529" s="106"/>
      <c r="ACO529" s="106"/>
      <c r="ACP529" s="106"/>
      <c r="ACQ529" s="106"/>
      <c r="ACR529" s="106"/>
      <c r="ACS529" s="106"/>
      <c r="ACT529" s="106"/>
      <c r="ACU529" s="106"/>
      <c r="ACV529" s="106"/>
      <c r="ACW529" s="106"/>
      <c r="ACX529" s="106"/>
      <c r="ACY529" s="106"/>
      <c r="ACZ529" s="106"/>
      <c r="ADA529" s="106"/>
      <c r="ADB529" s="106"/>
      <c r="ADC529" s="106"/>
      <c r="ADD529" s="106"/>
      <c r="ADE529" s="106"/>
      <c r="ADF529" s="106"/>
      <c r="ADG529" s="106"/>
      <c r="ADH529" s="106"/>
      <c r="ADI529" s="106"/>
      <c r="ADJ529" s="106"/>
      <c r="ADK529" s="106"/>
      <c r="ADL529" s="106"/>
      <c r="ADM529" s="106"/>
      <c r="ADN529" s="106"/>
      <c r="ADO529" s="106"/>
      <c r="ADP529" s="106"/>
      <c r="ADQ529" s="106"/>
      <c r="ADR529" s="106"/>
      <c r="ADS529" s="106"/>
      <c r="ADT529" s="106"/>
      <c r="ADU529" s="106"/>
      <c r="ADV529" s="106"/>
      <c r="ADW529" s="106"/>
      <c r="ADX529" s="106"/>
      <c r="ADY529" s="106"/>
      <c r="ADZ529" s="106"/>
      <c r="AEA529" s="106"/>
      <c r="AEB529" s="106"/>
      <c r="AEC529" s="106"/>
      <c r="AED529" s="106"/>
      <c r="AEE529" s="106"/>
      <c r="AEF529" s="106"/>
      <c r="AEG529" s="106"/>
      <c r="AEH529" s="106"/>
      <c r="AEI529" s="106"/>
      <c r="AEJ529" s="106"/>
      <c r="AEK529" s="106"/>
      <c r="AEL529" s="106"/>
      <c r="AEM529" s="106"/>
      <c r="AEN529" s="106"/>
      <c r="AEO529" s="106"/>
      <c r="AEP529" s="106"/>
      <c r="AEQ529" s="106"/>
      <c r="AER529" s="106"/>
      <c r="AES529" s="106"/>
      <c r="AET529" s="106"/>
      <c r="AEU529" s="106"/>
      <c r="AEV529" s="106"/>
      <c r="AEW529" s="106"/>
      <c r="AEX529" s="106"/>
      <c r="AEY529" s="106"/>
      <c r="AEZ529" s="106"/>
      <c r="AFA529" s="106"/>
      <c r="AFB529" s="106"/>
      <c r="AFC529" s="106"/>
      <c r="AFD529" s="106"/>
      <c r="AFE529" s="106"/>
      <c r="AFF529" s="106"/>
      <c r="AFG529" s="106"/>
      <c r="AFH529" s="106"/>
      <c r="AFI529" s="106"/>
      <c r="AFJ529" s="106"/>
      <c r="AFK529" s="106"/>
      <c r="AFL529" s="106"/>
      <c r="AFM529" s="106"/>
      <c r="AFN529" s="106"/>
      <c r="AFO529" s="106"/>
      <c r="AFP529" s="106"/>
      <c r="AFQ529" s="106"/>
      <c r="AFR529" s="106"/>
      <c r="AFS529" s="106"/>
      <c r="AFT529" s="106"/>
      <c r="AFU529" s="106"/>
      <c r="AFV529" s="106"/>
      <c r="AFW529" s="106"/>
      <c r="AFX529" s="106"/>
      <c r="AFY529" s="106"/>
      <c r="AFZ529" s="106"/>
      <c r="AGA529" s="106"/>
      <c r="AGB529" s="106"/>
      <c r="AGC529" s="106"/>
      <c r="AGD529" s="106"/>
      <c r="AGE529" s="106"/>
      <c r="AGF529" s="106"/>
      <c r="AGG529" s="106"/>
      <c r="AGH529" s="106"/>
      <c r="AGI529" s="106"/>
      <c r="AGJ529" s="106"/>
      <c r="AGK529" s="106"/>
      <c r="AGL529" s="106"/>
      <c r="AGM529" s="106"/>
      <c r="AGN529" s="106"/>
      <c r="AGO529" s="106"/>
      <c r="AGP529" s="106"/>
      <c r="AGQ529" s="106"/>
      <c r="AGR529" s="106"/>
      <c r="AGS529" s="106"/>
      <c r="AGT529" s="106"/>
      <c r="AGU529" s="106"/>
      <c r="AGV529" s="106"/>
      <c r="AGW529" s="106"/>
      <c r="AGX529" s="106"/>
      <c r="AGY529" s="106"/>
      <c r="AGZ529" s="106"/>
      <c r="AHA529" s="106"/>
      <c r="AHB529" s="106"/>
      <c r="AHC529" s="106"/>
      <c r="AHD529" s="106"/>
      <c r="AHE529" s="106"/>
      <c r="AHF529" s="106"/>
      <c r="AHG529" s="106"/>
      <c r="AHH529" s="106"/>
      <c r="AHI529" s="106"/>
      <c r="AHJ529" s="106"/>
      <c r="AHK529" s="106"/>
      <c r="AHL529" s="106"/>
      <c r="AHM529" s="106"/>
      <c r="AHN529" s="106"/>
      <c r="AHO529" s="106"/>
      <c r="AHP529" s="106"/>
      <c r="AHQ529" s="106"/>
      <c r="AHR529" s="106"/>
      <c r="AHS529" s="106"/>
      <c r="AHT529" s="106"/>
      <c r="AHU529" s="106"/>
      <c r="AHV529" s="106"/>
      <c r="AHW529" s="106"/>
      <c r="AHX529" s="106"/>
      <c r="AHY529" s="106"/>
      <c r="AHZ529" s="106"/>
      <c r="AIA529" s="106"/>
      <c r="AIB529" s="106"/>
      <c r="AIC529" s="106"/>
      <c r="AID529" s="106"/>
      <c r="AIE529" s="106"/>
      <c r="AIF529" s="106"/>
      <c r="AIG529" s="106"/>
      <c r="AIH529" s="106"/>
      <c r="AII529" s="106"/>
      <c r="AIJ529" s="106"/>
      <c r="AIK529" s="106"/>
      <c r="AIL529" s="106"/>
      <c r="AIM529" s="106"/>
      <c r="AIN529" s="106"/>
      <c r="AIO529" s="106"/>
      <c r="AIP529" s="106"/>
      <c r="AIQ529" s="106"/>
      <c r="AIR529" s="106"/>
      <c r="AIS529" s="106"/>
      <c r="AIT529" s="106"/>
      <c r="AIU529" s="106"/>
      <c r="AIV529" s="106"/>
      <c r="AIW529" s="106"/>
      <c r="AIX529" s="106"/>
      <c r="AIY529" s="106"/>
      <c r="AIZ529" s="106"/>
      <c r="AJA529" s="106"/>
      <c r="AJB529" s="106"/>
      <c r="AJC529" s="106"/>
      <c r="AJD529" s="106"/>
      <c r="AJE529" s="106"/>
      <c r="AJF529" s="106"/>
      <c r="AJG529" s="106"/>
      <c r="AJH529" s="106"/>
      <c r="AJI529" s="106"/>
      <c r="AJJ529" s="106"/>
      <c r="AJK529" s="106"/>
      <c r="AJL529" s="106"/>
      <c r="AJM529" s="106"/>
      <c r="AJN529" s="106"/>
      <c r="AJO529" s="106"/>
      <c r="AJP529" s="106"/>
      <c r="AJQ529" s="106"/>
      <c r="AJR529" s="106"/>
      <c r="AJS529" s="106"/>
      <c r="AJT529" s="106"/>
      <c r="AJU529" s="106"/>
      <c r="AJV529" s="106"/>
      <c r="AJW529" s="106"/>
      <c r="AJX529" s="106"/>
      <c r="AJY529" s="106"/>
      <c r="AJZ529" s="106"/>
      <c r="AKA529" s="106"/>
      <c r="AKB529" s="106"/>
      <c r="AKC529" s="106"/>
      <c r="AKD529" s="106"/>
      <c r="AKE529" s="106"/>
      <c r="AKF529" s="106"/>
      <c r="AKG529" s="106"/>
      <c r="AKH529" s="106"/>
      <c r="AKI529" s="106"/>
      <c r="AKJ529" s="106"/>
      <c r="AKK529" s="106"/>
      <c r="AKL529" s="106"/>
      <c r="AKM529" s="106"/>
      <c r="AKN529" s="106"/>
      <c r="AKO529" s="106"/>
      <c r="AKP529" s="106"/>
      <c r="AKQ529" s="106"/>
      <c r="AKR529" s="106"/>
      <c r="AKS529" s="106"/>
      <c r="AKT529" s="106"/>
      <c r="AKU529" s="106"/>
      <c r="AKV529" s="106"/>
      <c r="AKW529" s="106"/>
      <c r="AKX529" s="106"/>
      <c r="AKY529" s="106"/>
      <c r="AKZ529" s="106"/>
      <c r="ALA529" s="106"/>
      <c r="ALB529" s="106"/>
      <c r="ALC529" s="106"/>
      <c r="ALD529" s="106"/>
      <c r="ALE529" s="106"/>
      <c r="ALF529" s="106"/>
      <c r="ALG529" s="106"/>
      <c r="ALH529" s="106"/>
      <c r="ALI529" s="106"/>
      <c r="ALJ529" s="106"/>
      <c r="ALK529" s="106"/>
      <c r="ALL529" s="106"/>
      <c r="ALM529" s="106"/>
      <c r="ALN529" s="106"/>
      <c r="ALO529" s="106"/>
      <c r="ALP529" s="106"/>
      <c r="ALQ529" s="106"/>
      <c r="ALR529" s="106"/>
      <c r="ALS529" s="106"/>
      <c r="ALT529" s="106"/>
      <c r="ALU529" s="106"/>
      <c r="ALV529" s="106"/>
      <c r="ALW529" s="106"/>
      <c r="ALX529" s="106"/>
      <c r="ALY529" s="106"/>
      <c r="ALZ529" s="106"/>
      <c r="AMA529" s="106"/>
      <c r="AMB529" s="106"/>
      <c r="AMC529" s="106"/>
      <c r="AMD529" s="106"/>
      <c r="AME529" s="106"/>
      <c r="AMF529" s="106"/>
      <c r="AMG529" s="106"/>
      <c r="AMH529" s="106"/>
      <c r="AMI529" s="106"/>
      <c r="AMJ529" s="106"/>
      <c r="AMK529" s="106"/>
      <c r="AML529" s="106"/>
      <c r="AMM529" s="106"/>
      <c r="AMN529" s="106"/>
      <c r="AMO529" s="106"/>
      <c r="AMP529" s="106"/>
      <c r="AMQ529" s="106"/>
      <c r="AMR529" s="106"/>
      <c r="AMS529" s="106"/>
      <c r="AMT529" s="106"/>
      <c r="AMU529" s="106"/>
      <c r="AMV529" s="106"/>
      <c r="AMW529" s="106"/>
      <c r="AMX529" s="106"/>
      <c r="AMY529" s="106"/>
      <c r="AMZ529" s="106"/>
      <c r="ANA529" s="106"/>
      <c r="ANB529" s="106"/>
      <c r="ANC529" s="106"/>
      <c r="AND529" s="106"/>
      <c r="ANE529" s="106"/>
      <c r="ANF529" s="106"/>
      <c r="ANG529" s="106"/>
      <c r="ANH529" s="106"/>
      <c r="ANI529" s="106"/>
      <c r="ANJ529" s="106"/>
      <c r="ANK529" s="106"/>
      <c r="ANL529" s="106"/>
      <c r="ANM529" s="106"/>
      <c r="ANN529" s="106"/>
      <c r="ANO529" s="106"/>
      <c r="ANP529" s="106"/>
      <c r="ANQ529" s="106"/>
      <c r="ANR529" s="106"/>
      <c r="ANS529" s="106"/>
      <c r="ANT529" s="106"/>
      <c r="ANU529" s="106"/>
      <c r="ANV529" s="106"/>
      <c r="ANW529" s="106"/>
      <c r="ANX529" s="106"/>
      <c r="ANY529" s="106"/>
      <c r="ANZ529" s="106"/>
      <c r="AOA529" s="106"/>
      <c r="AOB529" s="106"/>
      <c r="AOC529" s="106"/>
      <c r="AOD529" s="106"/>
      <c r="AOE529" s="106"/>
      <c r="AOF529" s="106"/>
      <c r="AOG529" s="106"/>
      <c r="AOH529" s="106"/>
      <c r="AOI529" s="106"/>
      <c r="AOJ529" s="106"/>
      <c r="AOK529" s="106"/>
      <c r="AOL529" s="106"/>
      <c r="AOM529" s="106"/>
      <c r="AON529" s="106"/>
      <c r="AOO529" s="106"/>
      <c r="AOP529" s="106"/>
      <c r="AOQ529" s="106"/>
      <c r="AOR529" s="106"/>
      <c r="AOS529" s="106"/>
      <c r="AOT529" s="106"/>
      <c r="AOU529" s="106"/>
      <c r="AOV529" s="106"/>
      <c r="AOW529" s="106"/>
      <c r="AOX529" s="106"/>
      <c r="AOY529" s="106"/>
      <c r="AOZ529" s="106"/>
      <c r="APA529" s="106"/>
      <c r="APB529" s="106"/>
      <c r="APC529" s="106"/>
      <c r="APD529" s="106"/>
      <c r="APE529" s="106"/>
      <c r="APF529" s="106"/>
      <c r="APG529" s="106"/>
      <c r="APH529" s="106"/>
      <c r="API529" s="106"/>
      <c r="APJ529" s="106"/>
      <c r="APK529" s="106"/>
      <c r="APL529" s="106"/>
      <c r="APM529" s="106"/>
      <c r="APN529" s="106"/>
      <c r="APO529" s="106"/>
      <c r="APP529" s="106"/>
      <c r="APQ529" s="106"/>
      <c r="APR529" s="106"/>
      <c r="APS529" s="106"/>
      <c r="APT529" s="106"/>
      <c r="APU529" s="106"/>
      <c r="APV529" s="106"/>
      <c r="APW529" s="106"/>
      <c r="APX529" s="106"/>
      <c r="APY529" s="106"/>
      <c r="APZ529" s="106"/>
      <c r="AQA529" s="106"/>
      <c r="AQB529" s="106"/>
      <c r="AQC529" s="106"/>
      <c r="AQD529" s="106"/>
      <c r="AQE529" s="106"/>
      <c r="AQF529" s="106"/>
      <c r="AQG529" s="106"/>
      <c r="AQH529" s="106"/>
      <c r="AQI529" s="106"/>
      <c r="AQJ529" s="106"/>
      <c r="AQK529" s="106"/>
      <c r="AQL529" s="106"/>
      <c r="AQM529" s="106"/>
      <c r="AQN529" s="106"/>
      <c r="AQO529" s="106"/>
      <c r="AQP529" s="106"/>
      <c r="AQQ529" s="106"/>
      <c r="AQR529" s="106"/>
      <c r="AQS529" s="106"/>
      <c r="AQT529" s="106"/>
      <c r="AQU529" s="106"/>
      <c r="AQV529" s="106"/>
      <c r="AQW529" s="106"/>
      <c r="AQX529" s="106"/>
      <c r="AQY529" s="106"/>
      <c r="AQZ529" s="106"/>
      <c r="ARA529" s="106"/>
      <c r="ARB529" s="106"/>
      <c r="ARC529" s="106"/>
      <c r="ARD529" s="106"/>
      <c r="ARE529" s="106"/>
      <c r="ARF529" s="106"/>
      <c r="ARG529" s="106"/>
      <c r="ARH529" s="106"/>
      <c r="ARI529" s="106"/>
      <c r="ARJ529" s="106"/>
      <c r="ARK529" s="106"/>
      <c r="ARL529" s="106"/>
      <c r="ARM529" s="106"/>
      <c r="ARN529" s="106"/>
      <c r="ARO529" s="106"/>
      <c r="ARP529" s="106"/>
      <c r="ARQ529" s="106"/>
      <c r="ARR529" s="106"/>
      <c r="ARS529" s="106"/>
      <c r="ART529" s="106"/>
      <c r="ARU529" s="106"/>
      <c r="ARV529" s="106"/>
      <c r="ARW529" s="106"/>
      <c r="ARX529" s="106"/>
      <c r="ARY529" s="106"/>
      <c r="ARZ529" s="106"/>
      <c r="ASA529" s="106"/>
      <c r="ASB529" s="106"/>
      <c r="ASC529" s="106"/>
      <c r="ASD529" s="106"/>
      <c r="ASE529" s="106"/>
      <c r="ASF529" s="106"/>
      <c r="ASG529" s="106"/>
      <c r="ASH529" s="106"/>
      <c r="ASI529" s="106"/>
      <c r="ASJ529" s="106"/>
      <c r="ASK529" s="106"/>
      <c r="ASL529" s="106"/>
      <c r="ASM529" s="106"/>
      <c r="ASN529" s="106"/>
      <c r="ASO529" s="106"/>
      <c r="ASP529" s="106"/>
      <c r="ASQ529" s="106"/>
      <c r="ASR529" s="106"/>
      <c r="ASS529" s="106"/>
      <c r="AST529" s="106"/>
      <c r="ASU529" s="106"/>
      <c r="ASV529" s="106"/>
      <c r="ASW529" s="106"/>
      <c r="ASX529" s="106"/>
      <c r="ASY529" s="106"/>
      <c r="ASZ529" s="106"/>
      <c r="ATA529" s="106"/>
      <c r="ATB529" s="106"/>
      <c r="ATC529" s="106"/>
      <c r="ATD529" s="106"/>
      <c r="ATE529" s="106"/>
      <c r="ATF529" s="106"/>
      <c r="ATG529" s="106"/>
      <c r="ATH529" s="106"/>
      <c r="ATI529" s="106"/>
      <c r="ATJ529" s="106"/>
      <c r="ATK529" s="106"/>
      <c r="ATL529" s="106"/>
      <c r="ATM529" s="106"/>
      <c r="ATN529" s="106"/>
      <c r="ATO529" s="106"/>
      <c r="ATP529" s="106"/>
      <c r="ATQ529" s="106"/>
      <c r="ATR529" s="106"/>
      <c r="ATS529" s="106"/>
      <c r="ATT529" s="106"/>
      <c r="ATU529" s="106"/>
      <c r="ATV529" s="106"/>
      <c r="ATW529" s="106"/>
      <c r="ATX529" s="106"/>
      <c r="ATY529" s="106"/>
      <c r="ATZ529" s="106"/>
      <c r="AUA529" s="106"/>
      <c r="AUB529" s="106"/>
      <c r="AUC529" s="106"/>
      <c r="AUD529" s="106"/>
      <c r="AUE529" s="106"/>
      <c r="AUF529" s="106"/>
      <c r="AUG529" s="106"/>
      <c r="AUH529" s="106"/>
      <c r="AUI529" s="106"/>
      <c r="AUJ529" s="106"/>
      <c r="AUK529" s="106"/>
      <c r="AUL529" s="106"/>
      <c r="AUM529" s="106"/>
      <c r="AUN529" s="106"/>
      <c r="AUO529" s="106"/>
      <c r="AUP529" s="106"/>
      <c r="AUQ529" s="106"/>
      <c r="AUR529" s="106"/>
      <c r="AUS529" s="106"/>
      <c r="AUT529" s="106"/>
      <c r="AUU529" s="106"/>
      <c r="AUV529" s="106"/>
      <c r="AUW529" s="106"/>
      <c r="AUX529" s="106"/>
      <c r="AUY529" s="106"/>
      <c r="AUZ529" s="106"/>
      <c r="AVA529" s="106"/>
      <c r="AVB529" s="106"/>
      <c r="AVC529" s="106"/>
      <c r="AVD529" s="106"/>
      <c r="AVE529" s="106"/>
      <c r="AVF529" s="106"/>
      <c r="AVG529" s="106"/>
      <c r="AVH529" s="106"/>
      <c r="AVI529" s="106"/>
      <c r="AVJ529" s="106"/>
      <c r="AVK529" s="106"/>
      <c r="AVL529" s="106"/>
      <c r="AVM529" s="106"/>
      <c r="AVN529" s="106"/>
      <c r="AVO529" s="106"/>
      <c r="AVP529" s="106"/>
      <c r="AVQ529" s="106"/>
      <c r="AVR529" s="106"/>
      <c r="AVS529" s="106"/>
      <c r="AVT529" s="106"/>
      <c r="AVU529" s="106"/>
      <c r="AVV529" s="106"/>
      <c r="AVW529" s="106"/>
      <c r="AVX529" s="106"/>
      <c r="AVY529" s="106"/>
      <c r="AVZ529" s="106"/>
      <c r="AWA529" s="106"/>
      <c r="AWB529" s="106"/>
      <c r="AWC529" s="106"/>
      <c r="AWD529" s="106"/>
      <c r="AWE529" s="106"/>
      <c r="AWF529" s="106"/>
      <c r="AWG529" s="106"/>
      <c r="AWH529" s="106"/>
      <c r="AWI529" s="106"/>
      <c r="AWJ529" s="106"/>
      <c r="AWK529" s="106"/>
      <c r="AWL529" s="106"/>
      <c r="AWM529" s="106"/>
      <c r="AWN529" s="106"/>
      <c r="AWO529" s="106"/>
      <c r="AWP529" s="106"/>
      <c r="AWQ529" s="106"/>
      <c r="AWR529" s="106"/>
      <c r="AWS529" s="106"/>
      <c r="AWT529" s="106"/>
      <c r="AWU529" s="106"/>
      <c r="AWV529" s="106"/>
      <c r="AWW529" s="106"/>
      <c r="AWX529" s="106"/>
      <c r="AWY529" s="106"/>
      <c r="AWZ529" s="106"/>
      <c r="AXA529" s="106"/>
      <c r="AXB529" s="106"/>
      <c r="AXC529" s="106"/>
      <c r="AXD529" s="106"/>
      <c r="AXE529" s="106"/>
      <c r="AXF529" s="106"/>
      <c r="AXG529" s="106"/>
      <c r="AXH529" s="106"/>
      <c r="AXI529" s="106"/>
      <c r="AXJ529" s="106"/>
      <c r="AXK529" s="106"/>
      <c r="AXL529" s="106"/>
      <c r="AXM529" s="106"/>
      <c r="AXN529" s="106"/>
      <c r="AXO529" s="106"/>
      <c r="AXP529" s="106"/>
      <c r="AXQ529" s="106"/>
      <c r="AXR529" s="106"/>
      <c r="AXS529" s="106"/>
      <c r="AXT529" s="106"/>
      <c r="AXU529" s="106"/>
      <c r="AXV529" s="106"/>
      <c r="AXW529" s="106"/>
      <c r="AXX529" s="106"/>
      <c r="AXY529" s="106"/>
      <c r="AXZ529" s="106"/>
      <c r="AYA529" s="106"/>
      <c r="AYB529" s="106"/>
      <c r="AYC529" s="106"/>
      <c r="AYD529" s="106"/>
      <c r="AYE529" s="106"/>
      <c r="AYF529" s="106"/>
      <c r="AYG529" s="106"/>
      <c r="AYH529" s="106"/>
      <c r="AYI529" s="106"/>
      <c r="AYJ529" s="106"/>
      <c r="AYK529" s="106"/>
      <c r="AYL529" s="106"/>
      <c r="AYM529" s="106"/>
      <c r="AYN529" s="106"/>
      <c r="AYO529" s="106"/>
      <c r="AYP529" s="106"/>
      <c r="AYQ529" s="106"/>
      <c r="AYR529" s="106"/>
      <c r="AYS529" s="106"/>
      <c r="AYT529" s="106"/>
      <c r="AYU529" s="106"/>
      <c r="AYV529" s="106"/>
      <c r="AYW529" s="106"/>
      <c r="AYX529" s="106"/>
      <c r="AYY529" s="106"/>
      <c r="AYZ529" s="106"/>
      <c r="AZA529" s="106"/>
      <c r="AZB529" s="106"/>
      <c r="AZC529" s="106"/>
      <c r="AZD529" s="106"/>
      <c r="AZE529" s="106"/>
      <c r="AZF529" s="106"/>
      <c r="AZG529" s="106"/>
      <c r="AZH529" s="106"/>
      <c r="AZI529" s="106"/>
      <c r="AZJ529" s="106"/>
      <c r="AZK529" s="106"/>
      <c r="AZL529" s="106"/>
      <c r="AZM529" s="106"/>
      <c r="AZN529" s="106"/>
      <c r="AZO529" s="106"/>
      <c r="AZP529" s="106"/>
      <c r="AZQ529" s="106"/>
      <c r="AZR529" s="106"/>
      <c r="AZS529" s="106"/>
      <c r="AZT529" s="106"/>
      <c r="AZU529" s="106"/>
      <c r="AZV529" s="106"/>
      <c r="AZW529" s="106"/>
      <c r="AZX529" s="106"/>
      <c r="AZY529" s="106"/>
      <c r="AZZ529" s="106"/>
      <c r="BAA529" s="106"/>
      <c r="BAB529" s="106"/>
      <c r="BAC529" s="106"/>
      <c r="BAD529" s="106"/>
      <c r="BAE529" s="106"/>
      <c r="BAF529" s="106"/>
      <c r="BAG529" s="106"/>
      <c r="BAH529" s="106"/>
      <c r="BAI529" s="106"/>
      <c r="BAJ529" s="106"/>
      <c r="BAK529" s="106"/>
      <c r="BAL529" s="106"/>
      <c r="BAM529" s="106"/>
      <c r="BAN529" s="106"/>
      <c r="BAO529" s="106"/>
      <c r="BAP529" s="106"/>
      <c r="BAQ529" s="106"/>
      <c r="BAR529" s="106"/>
      <c r="BAS529" s="106"/>
      <c r="BAT529" s="106"/>
      <c r="BAU529" s="106"/>
      <c r="BAV529" s="106"/>
      <c r="BAW529" s="106"/>
      <c r="BAX529" s="106"/>
      <c r="BAY529" s="106"/>
      <c r="BAZ529" s="106"/>
      <c r="BBA529" s="106"/>
      <c r="BBB529" s="106"/>
      <c r="BBC529" s="106"/>
      <c r="BBD529" s="106"/>
      <c r="BBE529" s="106"/>
      <c r="BBF529" s="106"/>
      <c r="BBG529" s="106"/>
      <c r="BBH529" s="106"/>
      <c r="BBI529" s="106"/>
      <c r="BBJ529" s="106"/>
      <c r="BBK529" s="106"/>
      <c r="BBL529" s="106"/>
      <c r="BBM529" s="106"/>
      <c r="BBN529" s="106"/>
      <c r="BBO529" s="106"/>
      <c r="BBP529" s="106"/>
      <c r="BBQ529" s="106"/>
      <c r="BBR529" s="106"/>
      <c r="BBS529" s="106"/>
      <c r="BBT529" s="106"/>
      <c r="BBU529" s="106"/>
      <c r="BBV529" s="106"/>
      <c r="BBW529" s="106"/>
      <c r="BBX529" s="106"/>
      <c r="BBY529" s="106"/>
      <c r="BBZ529" s="106"/>
      <c r="BCA529" s="106"/>
      <c r="BCB529" s="106"/>
      <c r="BCC529" s="106"/>
      <c r="BCD529" s="106"/>
      <c r="BCE529" s="106"/>
      <c r="BCF529" s="106"/>
      <c r="BCG529" s="106"/>
      <c r="BCH529" s="106"/>
      <c r="BCI529" s="106"/>
      <c r="BCJ529" s="106"/>
      <c r="BCK529" s="106"/>
      <c r="BCL529" s="106"/>
      <c r="BCM529" s="106"/>
      <c r="BCN529" s="106"/>
      <c r="BCO529" s="106"/>
      <c r="BCP529" s="106"/>
      <c r="BCQ529" s="106"/>
      <c r="BCR529" s="106"/>
      <c r="BCS529" s="106"/>
      <c r="BCT529" s="106"/>
      <c r="BCU529" s="106"/>
      <c r="BCV529" s="106"/>
      <c r="BCW529" s="106"/>
      <c r="BCX529" s="106"/>
      <c r="BCY529" s="106"/>
      <c r="BCZ529" s="106"/>
      <c r="BDA529" s="106"/>
      <c r="BDB529" s="106"/>
      <c r="BDC529" s="106"/>
      <c r="BDD529" s="106"/>
      <c r="BDE529" s="106"/>
      <c r="BDF529" s="106"/>
      <c r="BDG529" s="106"/>
      <c r="BDH529" s="106"/>
      <c r="BDI529" s="106"/>
      <c r="BDJ529" s="106"/>
      <c r="BDK529" s="106"/>
      <c r="BDL529" s="106"/>
      <c r="BDM529" s="106"/>
      <c r="BDN529" s="106"/>
      <c r="BDO529" s="106"/>
      <c r="BDP529" s="106"/>
      <c r="BDQ529" s="106"/>
      <c r="BDR529" s="106"/>
      <c r="BDS529" s="106"/>
      <c r="BDT529" s="106"/>
      <c r="BDU529" s="106"/>
      <c r="BDV529" s="106"/>
      <c r="BDW529" s="106"/>
      <c r="BDX529" s="106"/>
      <c r="BDY529" s="106"/>
      <c r="BDZ529" s="106"/>
      <c r="BEA529" s="106"/>
      <c r="BEB529" s="106"/>
      <c r="BEC529" s="106"/>
      <c r="BED529" s="106"/>
      <c r="BEE529" s="106"/>
      <c r="BEF529" s="106"/>
      <c r="BEG529" s="106"/>
      <c r="BEH529" s="106"/>
      <c r="BEI529" s="106"/>
      <c r="BEJ529" s="106"/>
      <c r="BEK529" s="106"/>
      <c r="BEL529" s="106"/>
      <c r="BEM529" s="106"/>
      <c r="BEN529" s="106"/>
      <c r="BEO529" s="106"/>
      <c r="BEP529" s="106"/>
      <c r="BEQ529" s="106"/>
      <c r="BER529" s="106"/>
      <c r="BES529" s="106"/>
      <c r="BET529" s="106"/>
      <c r="BEU529" s="106"/>
      <c r="BEV529" s="106"/>
      <c r="BEW529" s="106"/>
      <c r="BEX529" s="106"/>
      <c r="BEY529" s="106"/>
      <c r="BEZ529" s="106"/>
      <c r="BFA529" s="106"/>
      <c r="BFB529" s="106"/>
      <c r="BFC529" s="106"/>
      <c r="BFD529" s="106"/>
      <c r="BFE529" s="106"/>
      <c r="BFF529" s="106"/>
      <c r="BFG529" s="106"/>
      <c r="BFH529" s="106"/>
      <c r="BFI529" s="106"/>
      <c r="BFJ529" s="106"/>
      <c r="BFK529" s="106"/>
      <c r="BFL529" s="106"/>
      <c r="BFM529" s="106"/>
      <c r="BFN529" s="106"/>
      <c r="BFO529" s="106"/>
      <c r="BFP529" s="106"/>
      <c r="BFQ529" s="106"/>
      <c r="BFR529" s="106"/>
      <c r="BFS529" s="106"/>
      <c r="BFT529" s="106"/>
      <c r="BFU529" s="106"/>
      <c r="BFV529" s="106"/>
      <c r="BFW529" s="106"/>
      <c r="BFX529" s="106"/>
      <c r="BFY529" s="106"/>
      <c r="BFZ529" s="106"/>
      <c r="BGA529" s="106"/>
      <c r="BGB529" s="106"/>
      <c r="BGC529" s="106"/>
      <c r="BGD529" s="106"/>
      <c r="BGE529" s="106"/>
      <c r="BGF529" s="106"/>
      <c r="BGG529" s="106"/>
      <c r="BGH529" s="106"/>
      <c r="BGI529" s="106"/>
      <c r="BGJ529" s="106"/>
      <c r="BGK529" s="106"/>
      <c r="BGL529" s="106"/>
      <c r="BGM529" s="106"/>
      <c r="BGN529" s="106"/>
      <c r="BGO529" s="106"/>
      <c r="BGP529" s="106"/>
      <c r="BGQ529" s="106"/>
      <c r="BGR529" s="106"/>
      <c r="BGS529" s="106"/>
      <c r="BGT529" s="106"/>
      <c r="BGU529" s="106"/>
      <c r="BGV529" s="106"/>
      <c r="BGW529" s="106"/>
      <c r="BGX529" s="106"/>
      <c r="BGY529" s="106"/>
      <c r="BGZ529" s="106"/>
      <c r="BHA529" s="106"/>
      <c r="BHB529" s="106"/>
      <c r="BHC529" s="106"/>
      <c r="BHD529" s="106"/>
      <c r="BHE529" s="106"/>
      <c r="BHF529" s="106"/>
      <c r="BHG529" s="106"/>
      <c r="BHH529" s="106"/>
      <c r="BHI529" s="106"/>
      <c r="BHJ529" s="106"/>
      <c r="BHK529" s="106"/>
      <c r="BHL529" s="106"/>
      <c r="BHM529" s="106"/>
      <c r="BHN529" s="106"/>
      <c r="BHO529" s="106"/>
      <c r="BHP529" s="106"/>
      <c r="BHQ529" s="106"/>
      <c r="BHR529" s="106"/>
      <c r="BHS529" s="106"/>
      <c r="BHT529" s="106"/>
      <c r="BHU529" s="106"/>
      <c r="BHV529" s="106"/>
      <c r="BHW529" s="106"/>
      <c r="BHX529" s="106"/>
      <c r="BHY529" s="106"/>
      <c r="BHZ529" s="106"/>
      <c r="BIA529" s="106"/>
      <c r="BIB529" s="106"/>
      <c r="BIC529" s="106"/>
      <c r="BID529" s="106"/>
      <c r="BIE529" s="106"/>
      <c r="BIF529" s="106"/>
      <c r="BIG529" s="106"/>
      <c r="BIH529" s="106"/>
      <c r="BII529" s="106"/>
      <c r="BIJ529" s="106"/>
      <c r="BIK529" s="106"/>
      <c r="BIL529" s="106"/>
      <c r="BIM529" s="106"/>
      <c r="BIN529" s="106"/>
      <c r="BIO529" s="106"/>
      <c r="BIP529" s="106"/>
      <c r="BIQ529" s="106"/>
      <c r="BIR529" s="106"/>
      <c r="BIS529" s="106"/>
      <c r="BIT529" s="106"/>
      <c r="BIU529" s="106"/>
      <c r="BIV529" s="106"/>
      <c r="BIW529" s="106"/>
      <c r="BIX529" s="106"/>
      <c r="BIY529" s="106"/>
      <c r="BIZ529" s="106"/>
      <c r="BJA529" s="106"/>
      <c r="BJB529" s="106"/>
      <c r="BJC529" s="106"/>
      <c r="BJD529" s="106"/>
      <c r="BJE529" s="106"/>
      <c r="BJF529" s="106"/>
      <c r="BJG529" s="106"/>
      <c r="BJH529" s="106"/>
      <c r="BJI529" s="106"/>
      <c r="BJJ529" s="106"/>
      <c r="BJK529" s="106"/>
      <c r="BJL529" s="106"/>
      <c r="BJM529" s="106"/>
      <c r="BJN529" s="106"/>
      <c r="BJO529" s="106"/>
      <c r="BJP529" s="106"/>
      <c r="BJQ529" s="106"/>
      <c r="BJR529" s="106"/>
      <c r="BJS529" s="106"/>
      <c r="BJT529" s="106"/>
      <c r="BJU529" s="106"/>
      <c r="BJV529" s="106"/>
      <c r="BJW529" s="106"/>
      <c r="BJX529" s="106"/>
      <c r="BJY529" s="106"/>
      <c r="BJZ529" s="106"/>
      <c r="BKA529" s="106"/>
      <c r="BKB529" s="106"/>
      <c r="BKC529" s="106"/>
      <c r="BKD529" s="106"/>
      <c r="BKE529" s="106"/>
      <c r="BKF529" s="106"/>
      <c r="BKG529" s="106"/>
      <c r="BKH529" s="106"/>
      <c r="BKI529" s="106"/>
      <c r="BKJ529" s="106"/>
      <c r="BKK529" s="106"/>
      <c r="BKL529" s="106"/>
      <c r="BKM529" s="106"/>
      <c r="BKN529" s="106"/>
      <c r="BKO529" s="106"/>
      <c r="BKP529" s="106"/>
      <c r="BKQ529" s="106"/>
      <c r="BKR529" s="106"/>
      <c r="BKS529" s="106"/>
      <c r="BKT529" s="106"/>
      <c r="BKU529" s="106"/>
      <c r="BKV529" s="106"/>
      <c r="BKW529" s="106"/>
      <c r="BKX529" s="106"/>
      <c r="BKY529" s="106"/>
      <c r="BKZ529" s="106"/>
      <c r="BLA529" s="106"/>
      <c r="BLB529" s="106"/>
      <c r="BLC529" s="106"/>
      <c r="BLD529" s="106"/>
      <c r="BLE529" s="106"/>
      <c r="BLF529" s="106"/>
      <c r="BLG529" s="106"/>
      <c r="BLH529" s="106"/>
      <c r="BLI529" s="106"/>
      <c r="BLJ529" s="106"/>
      <c r="BLK529" s="106"/>
      <c r="BLL529" s="106"/>
      <c r="BLM529" s="106"/>
      <c r="BLN529" s="106"/>
      <c r="BLO529" s="106"/>
      <c r="BLP529" s="106"/>
      <c r="BLQ529" s="106"/>
      <c r="BLR529" s="106"/>
      <c r="BLS529" s="106"/>
      <c r="BLT529" s="106"/>
      <c r="BLU529" s="106"/>
      <c r="BLV529" s="106"/>
      <c r="BLW529" s="106"/>
      <c r="BLX529" s="106"/>
      <c r="BLY529" s="106"/>
      <c r="BLZ529" s="106"/>
      <c r="BMA529" s="106"/>
      <c r="BMB529" s="106"/>
      <c r="BMC529" s="106"/>
      <c r="BMD529" s="106"/>
      <c r="BME529" s="106"/>
      <c r="BMF529" s="106"/>
      <c r="BMG529" s="106"/>
      <c r="BMH529" s="106"/>
      <c r="BMI529" s="106"/>
      <c r="BMJ529" s="106"/>
      <c r="BMK529" s="106"/>
      <c r="BML529" s="106"/>
      <c r="BMM529" s="106"/>
      <c r="BMN529" s="106"/>
      <c r="BMO529" s="106"/>
      <c r="BMP529" s="106"/>
      <c r="BMQ529" s="106"/>
      <c r="BMR529" s="106"/>
      <c r="BMS529" s="106"/>
      <c r="BMT529" s="106"/>
      <c r="BMU529" s="106"/>
      <c r="BMV529" s="106"/>
      <c r="BMW529" s="106"/>
      <c r="BMX529" s="106"/>
      <c r="BMY529" s="106"/>
      <c r="BMZ529" s="106"/>
      <c r="BNA529" s="106"/>
      <c r="BNB529" s="106"/>
      <c r="BNC529" s="106"/>
      <c r="BND529" s="106"/>
      <c r="BNE529" s="106"/>
      <c r="BNF529" s="106"/>
      <c r="BNG529" s="106"/>
      <c r="BNH529" s="106"/>
      <c r="BNI529" s="106"/>
      <c r="BNJ529" s="106"/>
      <c r="BNK529" s="106"/>
      <c r="BNL529" s="106"/>
      <c r="BNM529" s="106"/>
      <c r="BNN529" s="106"/>
      <c r="BNO529" s="106"/>
      <c r="BNP529" s="106"/>
      <c r="BNQ529" s="106"/>
      <c r="BNR529" s="106"/>
      <c r="BNS529" s="106"/>
      <c r="BNT529" s="106"/>
      <c r="BNU529" s="106"/>
      <c r="BNV529" s="106"/>
      <c r="BNW529" s="106"/>
      <c r="BNX529" s="106"/>
      <c r="BNY529" s="106"/>
      <c r="BNZ529" s="106"/>
      <c r="BOA529" s="106"/>
      <c r="BOB529" s="106"/>
      <c r="BOC529" s="106"/>
      <c r="BOD529" s="106"/>
      <c r="BOE529" s="106"/>
      <c r="BOF529" s="106"/>
      <c r="BOG529" s="106"/>
      <c r="BOH529" s="106"/>
      <c r="BOI529" s="106"/>
      <c r="BOJ529" s="106"/>
      <c r="BOK529" s="106"/>
      <c r="BOL529" s="106"/>
      <c r="BOM529" s="106"/>
      <c r="BON529" s="106"/>
      <c r="BOO529" s="106"/>
      <c r="BOP529" s="106"/>
      <c r="BOQ529" s="106"/>
      <c r="BOR529" s="106"/>
      <c r="BOS529" s="106"/>
      <c r="BOT529" s="106"/>
      <c r="BOU529" s="106"/>
      <c r="BOV529" s="106"/>
      <c r="BOW529" s="106"/>
      <c r="BOX529" s="106"/>
      <c r="BOY529" s="106"/>
      <c r="BOZ529" s="106"/>
      <c r="BPA529" s="106"/>
      <c r="BPB529" s="106"/>
      <c r="BPC529" s="106"/>
      <c r="BPD529" s="106"/>
      <c r="BPE529" s="106"/>
      <c r="BPF529" s="106"/>
      <c r="BPG529" s="106"/>
      <c r="BPH529" s="106"/>
      <c r="BPI529" s="106"/>
      <c r="BPJ529" s="106"/>
      <c r="BPK529" s="106"/>
      <c r="BPL529" s="106"/>
      <c r="BPM529" s="106"/>
      <c r="BPN529" s="106"/>
      <c r="BPO529" s="106"/>
      <c r="BPP529" s="106"/>
      <c r="BPQ529" s="106"/>
      <c r="BPR529" s="106"/>
      <c r="BPS529" s="106"/>
      <c r="BPT529" s="106"/>
      <c r="BPU529" s="106"/>
      <c r="BPV529" s="106"/>
      <c r="BPW529" s="106"/>
      <c r="BPX529" s="106"/>
      <c r="BPY529" s="106"/>
      <c r="BPZ529" s="106"/>
      <c r="BQA529" s="106"/>
      <c r="BQB529" s="106"/>
      <c r="BQC529" s="106"/>
      <c r="BQD529" s="106"/>
      <c r="BQE529" s="106"/>
      <c r="BQF529" s="106"/>
      <c r="BQG529" s="106"/>
      <c r="BQH529" s="106"/>
      <c r="BQI529" s="106"/>
      <c r="BQJ529" s="106"/>
      <c r="BQK529" s="106"/>
      <c r="BQL529" s="106"/>
      <c r="BQM529" s="106"/>
      <c r="BQN529" s="106"/>
      <c r="BQO529" s="106"/>
      <c r="BQP529" s="106"/>
      <c r="BQQ529" s="106"/>
      <c r="BQR529" s="106"/>
      <c r="BQS529" s="106"/>
      <c r="BQT529" s="106"/>
      <c r="BQU529" s="106"/>
      <c r="BQV529" s="106"/>
      <c r="BQW529" s="106"/>
      <c r="BQX529" s="106"/>
      <c r="BQY529" s="106"/>
      <c r="BQZ529" s="106"/>
      <c r="BRA529" s="106"/>
      <c r="BRB529" s="106"/>
      <c r="BRC529" s="106"/>
      <c r="BRD529" s="106"/>
      <c r="BRE529" s="106"/>
      <c r="BRF529" s="106"/>
      <c r="BRG529" s="106"/>
      <c r="BRH529" s="106"/>
      <c r="BRI529" s="106"/>
      <c r="BRJ529" s="106"/>
      <c r="BRK529" s="106"/>
      <c r="BRL529" s="106"/>
      <c r="BRM529" s="106"/>
      <c r="BRN529" s="106"/>
      <c r="BRO529" s="106"/>
      <c r="BRP529" s="106"/>
      <c r="BRQ529" s="106"/>
      <c r="BRR529" s="106"/>
      <c r="BRS529" s="106"/>
      <c r="BRT529" s="106"/>
      <c r="BRU529" s="106"/>
      <c r="BRV529" s="106"/>
      <c r="BRW529" s="106"/>
      <c r="BRX529" s="106"/>
      <c r="BRY529" s="106"/>
      <c r="BRZ529" s="106"/>
      <c r="BSA529" s="106"/>
      <c r="BSB529" s="106"/>
      <c r="BSC529" s="106"/>
      <c r="BSD529" s="106"/>
      <c r="BSE529" s="106"/>
      <c r="BSF529" s="106"/>
      <c r="BSG529" s="106"/>
      <c r="BSH529" s="106"/>
      <c r="BSI529" s="106"/>
      <c r="BSJ529" s="106"/>
      <c r="BSK529" s="106"/>
      <c r="BSL529" s="106"/>
      <c r="BSM529" s="106"/>
      <c r="BSN529" s="106"/>
      <c r="BSO529" s="106"/>
      <c r="BSP529" s="106"/>
      <c r="BSQ529" s="106"/>
      <c r="BSR529" s="106"/>
      <c r="BSS529" s="106"/>
      <c r="BST529" s="106"/>
      <c r="BSU529" s="106"/>
      <c r="BSV529" s="106"/>
      <c r="BSW529" s="106"/>
      <c r="BSX529" s="106"/>
      <c r="BSY529" s="106"/>
      <c r="BSZ529" s="106"/>
      <c r="BTA529" s="106"/>
      <c r="BTB529" s="106"/>
      <c r="BTC529" s="106"/>
      <c r="BTD529" s="106"/>
      <c r="BTE529" s="106"/>
      <c r="BTF529" s="106"/>
      <c r="BTG529" s="106"/>
      <c r="BTH529" s="106"/>
      <c r="BTI529" s="106"/>
      <c r="BTJ529" s="106"/>
      <c r="BTK529" s="106"/>
      <c r="BTL529" s="106"/>
      <c r="BTM529" s="106"/>
      <c r="BTN529" s="106"/>
      <c r="BTO529" s="106"/>
      <c r="BTP529" s="106"/>
      <c r="BTQ529" s="106"/>
      <c r="BTR529" s="106"/>
      <c r="BTS529" s="106"/>
      <c r="BTT529" s="106"/>
      <c r="BTU529" s="106"/>
      <c r="BTV529" s="106"/>
      <c r="BTW529" s="106"/>
      <c r="BTX529" s="106"/>
      <c r="BTY529" s="106"/>
      <c r="BTZ529" s="106"/>
      <c r="BUA529" s="106"/>
      <c r="BUB529" s="106"/>
      <c r="BUC529" s="106"/>
      <c r="BUD529" s="106"/>
      <c r="BUE529" s="106"/>
      <c r="BUF529" s="106"/>
      <c r="BUG529" s="106"/>
      <c r="BUH529" s="106"/>
      <c r="BUI529" s="106"/>
      <c r="BUJ529" s="106"/>
      <c r="BUK529" s="106"/>
      <c r="BUL529" s="106"/>
      <c r="BUM529" s="106"/>
      <c r="BUN529" s="106"/>
      <c r="BUO529" s="106"/>
      <c r="BUP529" s="106"/>
      <c r="BUQ529" s="106"/>
      <c r="BUR529" s="106"/>
      <c r="BUS529" s="106"/>
      <c r="BUT529" s="106"/>
      <c r="BUU529" s="106"/>
      <c r="BUV529" s="106"/>
      <c r="BUW529" s="106"/>
      <c r="BUX529" s="106"/>
      <c r="BUY529" s="106"/>
      <c r="BUZ529" s="106"/>
      <c r="BVA529" s="106"/>
      <c r="BVB529" s="106"/>
      <c r="BVC529" s="106"/>
      <c r="BVD529" s="106"/>
      <c r="BVE529" s="106"/>
      <c r="BVF529" s="106"/>
      <c r="BVG529" s="106"/>
      <c r="BVH529" s="106"/>
      <c r="BVI529" s="106"/>
      <c r="BVJ529" s="106"/>
      <c r="BVK529" s="106"/>
      <c r="BVL529" s="106"/>
      <c r="BVM529" s="106"/>
      <c r="BVN529" s="106"/>
      <c r="BVO529" s="106"/>
      <c r="BVP529" s="106"/>
      <c r="BVQ529" s="106"/>
      <c r="BVR529" s="106"/>
      <c r="BVS529" s="106"/>
      <c r="BVT529" s="106"/>
      <c r="BVU529" s="106"/>
      <c r="BVV529" s="106"/>
      <c r="BVW529" s="106"/>
      <c r="BVX529" s="106"/>
      <c r="BVY529" s="106"/>
      <c r="BVZ529" s="106"/>
      <c r="BWA529" s="106"/>
      <c r="BWB529" s="106"/>
      <c r="BWC529" s="106"/>
      <c r="BWD529" s="106"/>
      <c r="BWE529" s="106"/>
      <c r="BWF529" s="106"/>
      <c r="BWG529" s="106"/>
      <c r="BWH529" s="106"/>
      <c r="BWI529" s="106"/>
      <c r="BWJ529" s="106"/>
      <c r="BWK529" s="106"/>
      <c r="BWL529" s="106"/>
      <c r="BWM529" s="106"/>
      <c r="BWN529" s="106"/>
      <c r="BWO529" s="106"/>
      <c r="BWP529" s="106"/>
      <c r="BWQ529" s="106"/>
      <c r="BWR529" s="106"/>
      <c r="BWS529" s="106"/>
      <c r="BWT529" s="106"/>
      <c r="BWU529" s="106"/>
      <c r="BWV529" s="106"/>
      <c r="BWW529" s="106"/>
      <c r="BWX529" s="106"/>
      <c r="BWY529" s="106"/>
      <c r="BWZ529" s="106"/>
      <c r="BXA529" s="106"/>
      <c r="BXB529" s="106"/>
      <c r="BXC529" s="106"/>
      <c r="BXD529" s="106"/>
      <c r="BXE529" s="106"/>
      <c r="BXF529" s="106"/>
      <c r="BXG529" s="106"/>
      <c r="BXH529" s="106"/>
      <c r="BXI529" s="106"/>
      <c r="BXJ529" s="106"/>
      <c r="BXK529" s="106"/>
      <c r="BXL529" s="106"/>
      <c r="BXM529" s="106"/>
      <c r="BXN529" s="106"/>
      <c r="BXO529" s="106"/>
      <c r="BXP529" s="106"/>
      <c r="BXQ529" s="106"/>
      <c r="BXR529" s="106"/>
      <c r="BXS529" s="106"/>
      <c r="BXT529" s="106"/>
      <c r="BXU529" s="106"/>
      <c r="BXV529" s="106"/>
      <c r="BXW529" s="106"/>
      <c r="BXX529" s="106"/>
      <c r="BXY529" s="106"/>
      <c r="BXZ529" s="106"/>
      <c r="BYA529" s="106"/>
      <c r="BYB529" s="106"/>
      <c r="BYC529" s="106"/>
      <c r="BYD529" s="106"/>
      <c r="BYE529" s="106"/>
      <c r="BYF529" s="106"/>
      <c r="BYG529" s="106"/>
      <c r="BYH529" s="106"/>
      <c r="BYI529" s="106"/>
      <c r="BYJ529" s="106"/>
      <c r="BYK529" s="106"/>
      <c r="BYL529" s="106"/>
      <c r="BYM529" s="106"/>
      <c r="BYN529" s="106"/>
      <c r="BYO529" s="106"/>
      <c r="BYP529" s="106"/>
      <c r="BYQ529" s="106"/>
      <c r="BYR529" s="106"/>
      <c r="BYS529" s="106"/>
      <c r="BYT529" s="106"/>
      <c r="BYU529" s="106"/>
      <c r="BYV529" s="106"/>
      <c r="BYW529" s="106"/>
      <c r="BYX529" s="106"/>
      <c r="BYY529" s="106"/>
      <c r="BYZ529" s="106"/>
      <c r="BZA529" s="106"/>
      <c r="BZB529" s="106"/>
      <c r="BZC529" s="106"/>
      <c r="BZD529" s="106"/>
      <c r="BZE529" s="106"/>
      <c r="BZF529" s="106"/>
      <c r="BZG529" s="106"/>
      <c r="BZH529" s="106"/>
      <c r="BZI529" s="106"/>
      <c r="BZJ529" s="106"/>
      <c r="BZK529" s="106"/>
      <c r="BZL529" s="106"/>
      <c r="BZM529" s="106"/>
      <c r="BZN529" s="106"/>
      <c r="BZO529" s="106"/>
      <c r="BZP529" s="106"/>
      <c r="BZQ529" s="106"/>
      <c r="BZR529" s="106"/>
      <c r="BZS529" s="106"/>
      <c r="BZT529" s="106"/>
      <c r="BZU529" s="106"/>
      <c r="BZV529" s="106"/>
      <c r="BZW529" s="106"/>
      <c r="BZX529" s="106"/>
      <c r="BZY529" s="106"/>
      <c r="BZZ529" s="106"/>
      <c r="CAA529" s="106"/>
      <c r="CAB529" s="106"/>
      <c r="CAC529" s="106"/>
      <c r="CAD529" s="106"/>
      <c r="CAE529" s="106"/>
      <c r="CAF529" s="106"/>
      <c r="CAG529" s="106"/>
      <c r="CAH529" s="106"/>
      <c r="CAI529" s="106"/>
      <c r="CAJ529" s="106"/>
      <c r="CAK529" s="106"/>
      <c r="CAL529" s="106"/>
      <c r="CAM529" s="106"/>
      <c r="CAN529" s="106"/>
      <c r="CAO529" s="106"/>
      <c r="CAP529" s="106"/>
      <c r="CAQ529" s="106"/>
      <c r="CAR529" s="106"/>
      <c r="CAS529" s="106"/>
      <c r="CAT529" s="106"/>
      <c r="CAU529" s="106"/>
      <c r="CAV529" s="106"/>
      <c r="CAW529" s="106"/>
      <c r="CAX529" s="106"/>
      <c r="CAY529" s="106"/>
      <c r="CAZ529" s="106"/>
      <c r="CBA529" s="106"/>
      <c r="CBB529" s="106"/>
      <c r="CBC529" s="106"/>
      <c r="CBD529" s="106"/>
      <c r="CBE529" s="106"/>
      <c r="CBF529" s="106"/>
      <c r="CBG529" s="106"/>
      <c r="CBH529" s="106"/>
      <c r="CBI529" s="106"/>
      <c r="CBJ529" s="106"/>
      <c r="CBK529" s="106"/>
      <c r="CBL529" s="106"/>
      <c r="CBM529" s="106"/>
      <c r="CBN529" s="106"/>
      <c r="CBO529" s="106"/>
      <c r="CBP529" s="106"/>
      <c r="CBQ529" s="106"/>
      <c r="CBR529" s="106"/>
      <c r="CBS529" s="106"/>
      <c r="CBT529" s="106"/>
      <c r="CBU529" s="106"/>
      <c r="CBV529" s="106"/>
      <c r="CBW529" s="106"/>
      <c r="CBX529" s="106"/>
      <c r="CBY529" s="106"/>
      <c r="CBZ529" s="106"/>
      <c r="CCA529" s="106"/>
      <c r="CCB529" s="106"/>
      <c r="CCC529" s="106"/>
      <c r="CCD529" s="106"/>
      <c r="CCE529" s="106"/>
      <c r="CCF529" s="106"/>
      <c r="CCG529" s="106"/>
      <c r="CCH529" s="106"/>
      <c r="CCI529" s="106"/>
      <c r="CCJ529" s="106"/>
      <c r="CCK529" s="106"/>
      <c r="CCL529" s="106"/>
      <c r="CCM529" s="106"/>
      <c r="CCN529" s="106"/>
      <c r="CCO529" s="106"/>
      <c r="CCP529" s="106"/>
      <c r="CCQ529" s="106"/>
      <c r="CCR529" s="106"/>
      <c r="CCS529" s="106"/>
      <c r="CCT529" s="106"/>
      <c r="CCU529" s="106"/>
      <c r="CCV529" s="106"/>
      <c r="CCW529" s="106"/>
      <c r="CCX529" s="106"/>
      <c r="CCY529" s="106"/>
      <c r="CCZ529" s="106"/>
      <c r="CDA529" s="106"/>
      <c r="CDB529" s="106"/>
      <c r="CDC529" s="106"/>
      <c r="CDD529" s="106"/>
      <c r="CDE529" s="106"/>
      <c r="CDF529" s="106"/>
      <c r="CDG529" s="106"/>
      <c r="CDH529" s="106"/>
      <c r="CDI529" s="106"/>
      <c r="CDJ529" s="106"/>
      <c r="CDK529" s="106"/>
      <c r="CDL529" s="106"/>
      <c r="CDM529" s="106"/>
      <c r="CDN529" s="106"/>
      <c r="CDO529" s="106"/>
      <c r="CDP529" s="106"/>
      <c r="CDQ529" s="106"/>
      <c r="CDR529" s="106"/>
      <c r="CDS529" s="106"/>
      <c r="CDT529" s="106"/>
      <c r="CDU529" s="106"/>
      <c r="CDV529" s="106"/>
      <c r="CDW529" s="106"/>
      <c r="CDX529" s="106"/>
      <c r="CDY529" s="106"/>
      <c r="CDZ529" s="106"/>
      <c r="CEA529" s="106"/>
      <c r="CEB529" s="106"/>
      <c r="CEC529" s="106"/>
      <c r="CED529" s="106"/>
      <c r="CEE529" s="106"/>
      <c r="CEF529" s="106"/>
      <c r="CEG529" s="106"/>
      <c r="CEH529" s="106"/>
      <c r="CEI529" s="106"/>
      <c r="CEJ529" s="106"/>
      <c r="CEK529" s="106"/>
      <c r="CEL529" s="106"/>
      <c r="CEM529" s="106"/>
      <c r="CEN529" s="106"/>
      <c r="CEO529" s="106"/>
      <c r="CEP529" s="106"/>
      <c r="CEQ529" s="106"/>
      <c r="CER529" s="106"/>
      <c r="CES529" s="106"/>
      <c r="CET529" s="106"/>
      <c r="CEU529" s="106"/>
      <c r="CEV529" s="106"/>
      <c r="CEW529" s="106"/>
      <c r="CEX529" s="106"/>
      <c r="CEY529" s="106"/>
      <c r="CEZ529" s="106"/>
      <c r="CFA529" s="106"/>
      <c r="CFB529" s="106"/>
      <c r="CFC529" s="106"/>
      <c r="CFD529" s="106"/>
      <c r="CFE529" s="106"/>
      <c r="CFF529" s="106"/>
      <c r="CFG529" s="106"/>
      <c r="CFH529" s="106"/>
      <c r="CFI529" s="106"/>
      <c r="CFJ529" s="106"/>
      <c r="CFK529" s="106"/>
      <c r="CFL529" s="106"/>
      <c r="CFM529" s="106"/>
      <c r="CFN529" s="106"/>
      <c r="CFO529" s="106"/>
      <c r="CFP529" s="106"/>
      <c r="CFQ529" s="106"/>
      <c r="CFR529" s="106"/>
      <c r="CFS529" s="106"/>
      <c r="CFT529" s="106"/>
      <c r="CFU529" s="106"/>
      <c r="CFV529" s="106"/>
      <c r="CFW529" s="106"/>
      <c r="CFX529" s="106"/>
      <c r="CFY529" s="106"/>
      <c r="CFZ529" s="106"/>
      <c r="CGA529" s="106"/>
      <c r="CGB529" s="106"/>
      <c r="CGC529" s="106"/>
      <c r="CGD529" s="106"/>
      <c r="CGE529" s="106"/>
      <c r="CGF529" s="106"/>
      <c r="CGG529" s="106"/>
      <c r="CGH529" s="106"/>
      <c r="CGI529" s="106"/>
      <c r="CGJ529" s="106"/>
      <c r="CGK529" s="106"/>
      <c r="CGL529" s="106"/>
      <c r="CGM529" s="106"/>
      <c r="CGN529" s="106"/>
      <c r="CGO529" s="106"/>
      <c r="CGP529" s="106"/>
      <c r="CGQ529" s="106"/>
      <c r="CGR529" s="106"/>
      <c r="CGS529" s="106"/>
      <c r="CGT529" s="106"/>
      <c r="CGU529" s="106"/>
      <c r="CGV529" s="106"/>
      <c r="CGW529" s="106"/>
      <c r="CGX529" s="106"/>
      <c r="CGY529" s="106"/>
      <c r="CGZ529" s="106"/>
      <c r="CHA529" s="106"/>
      <c r="CHB529" s="106"/>
      <c r="CHC529" s="106"/>
      <c r="CHD529" s="106"/>
      <c r="CHE529" s="106"/>
      <c r="CHF529" s="106"/>
      <c r="CHG529" s="106"/>
      <c r="CHH529" s="106"/>
      <c r="CHI529" s="106"/>
      <c r="CHJ529" s="106"/>
      <c r="CHK529" s="106"/>
      <c r="CHL529" s="106"/>
      <c r="CHM529" s="106"/>
      <c r="CHN529" s="106"/>
      <c r="CHO529" s="106"/>
      <c r="CHP529" s="106"/>
      <c r="CHQ529" s="106"/>
      <c r="CHR529" s="106"/>
      <c r="CHS529" s="106"/>
      <c r="CHT529" s="106"/>
      <c r="CHU529" s="106"/>
      <c r="CHV529" s="106"/>
      <c r="CHW529" s="106"/>
      <c r="CHX529" s="106"/>
      <c r="CHY529" s="106"/>
      <c r="CHZ529" s="106"/>
      <c r="CIA529" s="106"/>
      <c r="CIB529" s="106"/>
      <c r="CIC529" s="106"/>
      <c r="CID529" s="106"/>
      <c r="CIE529" s="106"/>
      <c r="CIF529" s="106"/>
      <c r="CIG529" s="106"/>
      <c r="CIH529" s="106"/>
      <c r="CII529" s="106"/>
      <c r="CIJ529" s="106"/>
      <c r="CIK529" s="106"/>
      <c r="CIL529" s="106"/>
      <c r="CIM529" s="106"/>
      <c r="CIN529" s="106"/>
      <c r="CIO529" s="106"/>
      <c r="CIP529" s="106"/>
      <c r="CIQ529" s="106"/>
      <c r="CIR529" s="106"/>
      <c r="CIS529" s="106"/>
      <c r="CIT529" s="106"/>
      <c r="CIU529" s="106"/>
      <c r="CIV529" s="106"/>
      <c r="CIW529" s="106"/>
      <c r="CIX529" s="106"/>
      <c r="CIY529" s="106"/>
      <c r="CIZ529" s="106"/>
      <c r="CJA529" s="106"/>
      <c r="CJB529" s="106"/>
      <c r="CJC529" s="106"/>
      <c r="CJD529" s="106"/>
      <c r="CJE529" s="106"/>
      <c r="CJF529" s="106"/>
      <c r="CJG529" s="106"/>
      <c r="CJH529" s="106"/>
      <c r="CJI529" s="106"/>
      <c r="CJJ529" s="106"/>
      <c r="CJK529" s="106"/>
      <c r="CJL529" s="106"/>
      <c r="CJM529" s="106"/>
      <c r="CJN529" s="106"/>
      <c r="CJO529" s="106"/>
      <c r="CJP529" s="106"/>
      <c r="CJQ529" s="106"/>
      <c r="CJR529" s="106"/>
      <c r="CJS529" s="106"/>
      <c r="CJT529" s="106"/>
      <c r="CJU529" s="106"/>
      <c r="CJV529" s="106"/>
      <c r="CJW529" s="106"/>
      <c r="CJX529" s="106"/>
      <c r="CJY529" s="106"/>
      <c r="CJZ529" s="106"/>
      <c r="CKA529" s="106"/>
      <c r="CKB529" s="106"/>
      <c r="CKC529" s="106"/>
      <c r="CKD529" s="106"/>
      <c r="CKE529" s="106"/>
      <c r="CKF529" s="106"/>
      <c r="CKG529" s="106"/>
      <c r="CKH529" s="106"/>
      <c r="CKI529" s="106"/>
      <c r="CKJ529" s="106"/>
      <c r="CKK529" s="106"/>
      <c r="CKL529" s="106"/>
      <c r="CKM529" s="106"/>
      <c r="CKN529" s="106"/>
      <c r="CKO529" s="106"/>
      <c r="CKP529" s="106"/>
      <c r="CKQ529" s="106"/>
      <c r="CKR529" s="106"/>
      <c r="CKS529" s="106"/>
      <c r="CKT529" s="106"/>
      <c r="CKU529" s="106"/>
      <c r="CKV529" s="106"/>
      <c r="CKW529" s="106"/>
      <c r="CKX529" s="106"/>
      <c r="CKY529" s="106"/>
      <c r="CKZ529" s="106"/>
      <c r="CLA529" s="106"/>
      <c r="CLB529" s="106"/>
      <c r="CLC529" s="106"/>
      <c r="CLD529" s="106"/>
      <c r="CLE529" s="106"/>
      <c r="CLF529" s="106"/>
      <c r="CLG529" s="106"/>
      <c r="CLH529" s="106"/>
      <c r="CLI529" s="106"/>
      <c r="CLJ529" s="106"/>
      <c r="CLK529" s="106"/>
      <c r="CLL529" s="106"/>
      <c r="CLM529" s="106"/>
      <c r="CLN529" s="106"/>
      <c r="CLO529" s="106"/>
      <c r="CLP529" s="106"/>
      <c r="CLQ529" s="106"/>
      <c r="CLR529" s="106"/>
      <c r="CLS529" s="106"/>
      <c r="CLT529" s="106"/>
      <c r="CLU529" s="106"/>
      <c r="CLV529" s="106"/>
      <c r="CLW529" s="106"/>
      <c r="CLX529" s="106"/>
      <c r="CLY529" s="106"/>
      <c r="CLZ529" s="106"/>
      <c r="CMA529" s="106"/>
      <c r="CMB529" s="106"/>
      <c r="CMC529" s="106"/>
      <c r="CMD529" s="106"/>
      <c r="CME529" s="106"/>
      <c r="CMF529" s="106"/>
      <c r="CMG529" s="106"/>
      <c r="CMH529" s="106"/>
      <c r="CMI529" s="106"/>
      <c r="CMJ529" s="106"/>
      <c r="CMK529" s="106"/>
      <c r="CML529" s="106"/>
      <c r="CMM529" s="106"/>
      <c r="CMN529" s="106"/>
      <c r="CMO529" s="106"/>
      <c r="CMP529" s="106"/>
      <c r="CMQ529" s="106"/>
      <c r="CMR529" s="106"/>
      <c r="CMS529" s="106"/>
      <c r="CMT529" s="106"/>
      <c r="CMU529" s="106"/>
      <c r="CMV529" s="106"/>
      <c r="CMW529" s="106"/>
      <c r="CMX529" s="106"/>
      <c r="CMY529" s="106"/>
      <c r="CMZ529" s="106"/>
      <c r="CNA529" s="106"/>
      <c r="CNB529" s="106"/>
      <c r="CNC529" s="106"/>
      <c r="CND529" s="106"/>
      <c r="CNE529" s="106"/>
      <c r="CNF529" s="106"/>
      <c r="CNG529" s="106"/>
      <c r="CNH529" s="106"/>
      <c r="CNI529" s="106"/>
      <c r="CNJ529" s="106"/>
      <c r="CNK529" s="106"/>
      <c r="CNL529" s="106"/>
      <c r="CNM529" s="106"/>
      <c r="CNN529" s="106"/>
      <c r="CNO529" s="106"/>
      <c r="CNP529" s="106"/>
      <c r="CNQ529" s="106"/>
      <c r="CNR529" s="106"/>
      <c r="CNS529" s="106"/>
      <c r="CNT529" s="106"/>
      <c r="CNU529" s="106"/>
      <c r="CNV529" s="106"/>
      <c r="CNW529" s="106"/>
      <c r="CNX529" s="106"/>
      <c r="CNY529" s="106"/>
      <c r="CNZ529" s="106"/>
      <c r="COA529" s="106"/>
      <c r="COB529" s="106"/>
      <c r="COC529" s="106"/>
      <c r="COD529" s="106"/>
      <c r="COE529" s="106"/>
      <c r="COF529" s="106"/>
      <c r="COG529" s="106"/>
      <c r="COH529" s="106"/>
      <c r="COI529" s="106"/>
      <c r="COJ529" s="106"/>
      <c r="COK529" s="106"/>
      <c r="COL529" s="106"/>
      <c r="COM529" s="106"/>
      <c r="CON529" s="106"/>
      <c r="COO529" s="106"/>
      <c r="COP529" s="106"/>
      <c r="COQ529" s="106"/>
      <c r="COR529" s="106"/>
      <c r="COS529" s="106"/>
      <c r="COT529" s="106"/>
      <c r="COU529" s="106"/>
      <c r="COV529" s="106"/>
      <c r="COW529" s="106"/>
      <c r="COX529" s="106"/>
      <c r="COY529" s="106"/>
      <c r="COZ529" s="106"/>
      <c r="CPA529" s="106"/>
      <c r="CPB529" s="106"/>
      <c r="CPC529" s="106"/>
      <c r="CPD529" s="106"/>
      <c r="CPE529" s="106"/>
      <c r="CPF529" s="106"/>
      <c r="CPG529" s="106"/>
      <c r="CPH529" s="106"/>
      <c r="CPI529" s="106"/>
      <c r="CPJ529" s="106"/>
      <c r="CPK529" s="106"/>
      <c r="CPL529" s="106"/>
      <c r="CPM529" s="106"/>
      <c r="CPN529" s="106"/>
      <c r="CPO529" s="106"/>
      <c r="CPP529" s="106"/>
      <c r="CPQ529" s="106"/>
      <c r="CPR529" s="106"/>
      <c r="CPS529" s="106"/>
      <c r="CPT529" s="106"/>
      <c r="CPU529" s="106"/>
      <c r="CPV529" s="106"/>
      <c r="CPW529" s="106"/>
      <c r="CPX529" s="106"/>
      <c r="CPY529" s="106"/>
      <c r="CPZ529" s="106"/>
      <c r="CQA529" s="106"/>
      <c r="CQB529" s="106"/>
      <c r="CQC529" s="106"/>
      <c r="CQD529" s="106"/>
      <c r="CQE529" s="106"/>
      <c r="CQF529" s="106"/>
      <c r="CQG529" s="106"/>
      <c r="CQH529" s="106"/>
      <c r="CQI529" s="106"/>
      <c r="CQJ529" s="106"/>
      <c r="CQK529" s="106"/>
      <c r="CQL529" s="106"/>
      <c r="CQM529" s="106"/>
      <c r="CQN529" s="106"/>
      <c r="CQO529" s="106"/>
      <c r="CQP529" s="106"/>
      <c r="CQQ529" s="106"/>
      <c r="CQR529" s="106"/>
      <c r="CQS529" s="106"/>
      <c r="CQT529" s="106"/>
      <c r="CQU529" s="106"/>
      <c r="CQV529" s="106"/>
      <c r="CQW529" s="106"/>
      <c r="CQX529" s="106"/>
      <c r="CQY529" s="106"/>
      <c r="CQZ529" s="106"/>
      <c r="CRA529" s="106"/>
      <c r="CRB529" s="106"/>
      <c r="CRC529" s="106"/>
      <c r="CRD529" s="106"/>
      <c r="CRE529" s="106"/>
      <c r="CRF529" s="106"/>
      <c r="CRG529" s="106"/>
      <c r="CRH529" s="106"/>
      <c r="CRI529" s="106"/>
      <c r="CRJ529" s="106"/>
      <c r="CRK529" s="106"/>
      <c r="CRL529" s="106"/>
      <c r="CRM529" s="106"/>
      <c r="CRN529" s="106"/>
      <c r="CRO529" s="106"/>
      <c r="CRP529" s="106"/>
      <c r="CRQ529" s="106"/>
      <c r="CRR529" s="106"/>
      <c r="CRS529" s="106"/>
      <c r="CRT529" s="106"/>
      <c r="CRU529" s="106"/>
      <c r="CRV529" s="106"/>
      <c r="CRW529" s="106"/>
      <c r="CRX529" s="106"/>
      <c r="CRY529" s="106"/>
      <c r="CRZ529" s="106"/>
      <c r="CSA529" s="106"/>
      <c r="CSB529" s="106"/>
      <c r="CSC529" s="106"/>
      <c r="CSD529" s="106"/>
      <c r="CSE529" s="106"/>
      <c r="CSF529" s="106"/>
      <c r="CSG529" s="106"/>
      <c r="CSH529" s="106"/>
      <c r="CSI529" s="106"/>
      <c r="CSJ529" s="106"/>
      <c r="CSK529" s="106"/>
      <c r="CSL529" s="106"/>
      <c r="CSM529" s="106"/>
      <c r="CSN529" s="106"/>
      <c r="CSO529" s="106"/>
      <c r="CSP529" s="106"/>
      <c r="CSQ529" s="106"/>
      <c r="CSR529" s="106"/>
      <c r="CSS529" s="106"/>
      <c r="CST529" s="106"/>
      <c r="CSU529" s="106"/>
      <c r="CSV529" s="106"/>
      <c r="CSW529" s="106"/>
      <c r="CSX529" s="106"/>
      <c r="CSY529" s="106"/>
      <c r="CSZ529" s="106"/>
      <c r="CTA529" s="106"/>
      <c r="CTB529" s="106"/>
      <c r="CTC529" s="106"/>
      <c r="CTD529" s="106"/>
      <c r="CTE529" s="106"/>
      <c r="CTF529" s="106"/>
      <c r="CTG529" s="106"/>
      <c r="CTH529" s="106"/>
      <c r="CTI529" s="106"/>
      <c r="CTJ529" s="106"/>
      <c r="CTK529" s="106"/>
      <c r="CTL529" s="106"/>
      <c r="CTM529" s="106"/>
      <c r="CTN529" s="106"/>
      <c r="CTO529" s="106"/>
      <c r="CTP529" s="106"/>
      <c r="CTQ529" s="106"/>
      <c r="CTR529" s="106"/>
      <c r="CTS529" s="106"/>
      <c r="CTT529" s="106"/>
      <c r="CTU529" s="106"/>
      <c r="CTV529" s="106"/>
      <c r="CTW529" s="106"/>
      <c r="CTX529" s="106"/>
      <c r="CTY529" s="106"/>
      <c r="CTZ529" s="106"/>
      <c r="CUA529" s="106"/>
      <c r="CUB529" s="106"/>
      <c r="CUC529" s="106"/>
      <c r="CUD529" s="106"/>
      <c r="CUE529" s="106"/>
      <c r="CUF529" s="106"/>
      <c r="CUG529" s="106"/>
      <c r="CUH529" s="106"/>
      <c r="CUI529" s="106"/>
      <c r="CUJ529" s="106"/>
      <c r="CUK529" s="106"/>
      <c r="CUL529" s="106"/>
      <c r="CUM529" s="106"/>
      <c r="CUN529" s="106"/>
      <c r="CUO529" s="106"/>
      <c r="CUP529" s="106"/>
      <c r="CUQ529" s="106"/>
      <c r="CUR529" s="106"/>
      <c r="CUS529" s="106"/>
      <c r="CUT529" s="106"/>
      <c r="CUU529" s="106"/>
      <c r="CUV529" s="106"/>
      <c r="CUW529" s="106"/>
      <c r="CUX529" s="106"/>
      <c r="CUY529" s="106"/>
      <c r="CUZ529" s="106"/>
      <c r="CVA529" s="106"/>
      <c r="CVB529" s="106"/>
      <c r="CVC529" s="106"/>
      <c r="CVD529" s="106"/>
      <c r="CVE529" s="106"/>
      <c r="CVF529" s="106"/>
      <c r="CVG529" s="106"/>
      <c r="CVH529" s="106"/>
      <c r="CVI529" s="106"/>
      <c r="CVJ529" s="106"/>
      <c r="CVK529" s="106"/>
      <c r="CVL529" s="106"/>
      <c r="CVM529" s="106"/>
      <c r="CVN529" s="106"/>
      <c r="CVO529" s="106"/>
      <c r="CVP529" s="106"/>
      <c r="CVQ529" s="106"/>
      <c r="CVR529" s="106"/>
      <c r="CVS529" s="106"/>
      <c r="CVT529" s="106"/>
      <c r="CVU529" s="106"/>
      <c r="CVV529" s="106"/>
      <c r="CVW529" s="106"/>
      <c r="CVX529" s="106"/>
      <c r="CVY529" s="106"/>
      <c r="CVZ529" s="106"/>
      <c r="CWA529" s="106"/>
      <c r="CWB529" s="106"/>
      <c r="CWC529" s="106"/>
      <c r="CWD529" s="106"/>
      <c r="CWE529" s="106"/>
      <c r="CWF529" s="106"/>
      <c r="CWG529" s="106"/>
      <c r="CWH529" s="106"/>
      <c r="CWI529" s="106"/>
      <c r="CWJ529" s="106"/>
      <c r="CWK529" s="106"/>
      <c r="CWL529" s="106"/>
      <c r="CWM529" s="106"/>
      <c r="CWN529" s="106"/>
      <c r="CWO529" s="106"/>
      <c r="CWP529" s="106"/>
      <c r="CWQ529" s="106"/>
      <c r="CWR529" s="106"/>
      <c r="CWS529" s="106"/>
      <c r="CWT529" s="106"/>
      <c r="CWU529" s="106"/>
      <c r="CWV529" s="106"/>
      <c r="CWW529" s="106"/>
      <c r="CWX529" s="106"/>
      <c r="CWY529" s="106"/>
      <c r="CWZ529" s="106"/>
      <c r="CXA529" s="106"/>
      <c r="CXB529" s="106"/>
      <c r="CXC529" s="106"/>
      <c r="CXD529" s="106"/>
      <c r="CXE529" s="106"/>
      <c r="CXF529" s="106"/>
      <c r="CXG529" s="106"/>
      <c r="CXH529" s="106"/>
      <c r="CXI529" s="106"/>
      <c r="CXJ529" s="106"/>
      <c r="CXK529" s="106"/>
      <c r="CXL529" s="106"/>
      <c r="CXM529" s="106"/>
      <c r="CXN529" s="106"/>
      <c r="CXO529" s="106"/>
      <c r="CXP529" s="106"/>
      <c r="CXQ529" s="106"/>
      <c r="CXR529" s="106"/>
      <c r="CXS529" s="106"/>
      <c r="CXT529" s="106"/>
      <c r="CXU529" s="106"/>
      <c r="CXV529" s="106"/>
      <c r="CXW529" s="106"/>
      <c r="CXX529" s="106"/>
      <c r="CXY529" s="106"/>
      <c r="CXZ529" s="106"/>
      <c r="CYA529" s="106"/>
      <c r="CYB529" s="106"/>
      <c r="CYC529" s="106"/>
      <c r="CYD529" s="106"/>
      <c r="CYE529" s="106"/>
      <c r="CYF529" s="106"/>
      <c r="CYG529" s="106"/>
      <c r="CYH529" s="106"/>
      <c r="CYI529" s="106"/>
      <c r="CYJ529" s="106"/>
      <c r="CYK529" s="106"/>
      <c r="CYL529" s="106"/>
      <c r="CYM529" s="106"/>
      <c r="CYN529" s="106"/>
      <c r="CYO529" s="106"/>
      <c r="CYP529" s="106"/>
      <c r="CYQ529" s="106"/>
      <c r="CYR529" s="106"/>
      <c r="CYS529" s="106"/>
      <c r="CYT529" s="106"/>
      <c r="CYU529" s="106"/>
      <c r="CYV529" s="106"/>
      <c r="CYW529" s="106"/>
      <c r="CYX529" s="106"/>
      <c r="CYY529" s="106"/>
      <c r="CYZ529" s="106"/>
      <c r="CZA529" s="106"/>
      <c r="CZB529" s="106"/>
      <c r="CZC529" s="106"/>
      <c r="CZD529" s="106"/>
      <c r="CZE529" s="106"/>
      <c r="CZF529" s="106"/>
      <c r="CZG529" s="106"/>
      <c r="CZH529" s="106"/>
      <c r="CZI529" s="106"/>
      <c r="CZJ529" s="106"/>
      <c r="CZK529" s="106"/>
      <c r="CZL529" s="106"/>
      <c r="CZM529" s="106"/>
      <c r="CZN529" s="106"/>
      <c r="CZO529" s="106"/>
      <c r="CZP529" s="106"/>
      <c r="CZQ529" s="106"/>
      <c r="CZR529" s="106"/>
      <c r="CZS529" s="106"/>
      <c r="CZT529" s="106"/>
      <c r="CZU529" s="106"/>
      <c r="CZV529" s="106"/>
      <c r="CZW529" s="106"/>
      <c r="CZX529" s="106"/>
      <c r="CZY529" s="106"/>
      <c r="CZZ529" s="106"/>
      <c r="DAA529" s="106"/>
      <c r="DAB529" s="106"/>
      <c r="DAC529" s="106"/>
      <c r="DAD529" s="106"/>
      <c r="DAE529" s="106"/>
      <c r="DAF529" s="106"/>
      <c r="DAG529" s="106"/>
      <c r="DAH529" s="106"/>
      <c r="DAI529" s="106"/>
      <c r="DAJ529" s="106"/>
      <c r="DAK529" s="106"/>
      <c r="DAL529" s="106"/>
      <c r="DAM529" s="106"/>
      <c r="DAN529" s="106"/>
      <c r="DAO529" s="106"/>
      <c r="DAP529" s="106"/>
      <c r="DAQ529" s="106"/>
      <c r="DAR529" s="106"/>
      <c r="DAS529" s="106"/>
      <c r="DAT529" s="106"/>
      <c r="DAU529" s="106"/>
      <c r="DAV529" s="106"/>
      <c r="DAW529" s="106"/>
      <c r="DAX529" s="106"/>
      <c r="DAY529" s="106"/>
      <c r="DAZ529" s="106"/>
      <c r="DBA529" s="106"/>
      <c r="DBB529" s="106"/>
      <c r="DBC529" s="106"/>
      <c r="DBD529" s="106"/>
      <c r="DBE529" s="106"/>
      <c r="DBF529" s="106"/>
      <c r="DBG529" s="106"/>
      <c r="DBH529" s="106"/>
      <c r="DBI529" s="106"/>
      <c r="DBJ529" s="106"/>
      <c r="DBK529" s="106"/>
      <c r="DBL529" s="106"/>
      <c r="DBM529" s="106"/>
      <c r="DBN529" s="106"/>
      <c r="DBO529" s="106"/>
      <c r="DBP529" s="106"/>
      <c r="DBQ529" s="106"/>
      <c r="DBR529" s="106"/>
      <c r="DBS529" s="106"/>
      <c r="DBT529" s="106"/>
      <c r="DBU529" s="106"/>
      <c r="DBV529" s="106"/>
      <c r="DBW529" s="106"/>
      <c r="DBX529" s="106"/>
      <c r="DBY529" s="106"/>
      <c r="DBZ529" s="106"/>
      <c r="DCA529" s="106"/>
      <c r="DCB529" s="106"/>
      <c r="DCC529" s="106"/>
      <c r="DCD529" s="106"/>
      <c r="DCE529" s="106"/>
      <c r="DCF529" s="106"/>
      <c r="DCG529" s="106"/>
      <c r="DCH529" s="106"/>
      <c r="DCI529" s="106"/>
      <c r="DCJ529" s="106"/>
      <c r="DCK529" s="106"/>
      <c r="DCL529" s="106"/>
      <c r="DCM529" s="106"/>
      <c r="DCN529" s="106"/>
      <c r="DCO529" s="106"/>
      <c r="DCP529" s="106"/>
      <c r="DCQ529" s="106"/>
      <c r="DCR529" s="106"/>
      <c r="DCS529" s="106"/>
      <c r="DCT529" s="106"/>
      <c r="DCU529" s="106"/>
      <c r="DCV529" s="106"/>
      <c r="DCW529" s="106"/>
      <c r="DCX529" s="106"/>
      <c r="DCY529" s="106"/>
      <c r="DCZ529" s="106"/>
      <c r="DDA529" s="106"/>
      <c r="DDB529" s="106"/>
      <c r="DDC529" s="106"/>
      <c r="DDD529" s="106"/>
      <c r="DDE529" s="106"/>
      <c r="DDF529" s="106"/>
      <c r="DDG529" s="106"/>
      <c r="DDH529" s="106"/>
      <c r="DDI529" s="106"/>
      <c r="DDJ529" s="106"/>
      <c r="DDK529" s="106"/>
      <c r="DDL529" s="106"/>
      <c r="DDM529" s="106"/>
      <c r="DDN529" s="106"/>
      <c r="DDO529" s="106"/>
      <c r="DDP529" s="106"/>
      <c r="DDQ529" s="106"/>
      <c r="DDR529" s="106"/>
      <c r="DDS529" s="106"/>
      <c r="DDT529" s="106"/>
      <c r="DDU529" s="106"/>
      <c r="DDV529" s="106"/>
      <c r="DDW529" s="106"/>
      <c r="DDX529" s="106"/>
      <c r="DDY529" s="106"/>
      <c r="DDZ529" s="106"/>
      <c r="DEA529" s="106"/>
      <c r="DEB529" s="106"/>
      <c r="DEC529" s="106"/>
      <c r="DED529" s="106"/>
      <c r="DEE529" s="106"/>
      <c r="DEF529" s="106"/>
      <c r="DEG529" s="106"/>
      <c r="DEH529" s="106"/>
      <c r="DEI529" s="106"/>
      <c r="DEJ529" s="106"/>
      <c r="DEK529" s="106"/>
      <c r="DEL529" s="106"/>
      <c r="DEM529" s="106"/>
      <c r="DEN529" s="106"/>
      <c r="DEO529" s="106"/>
      <c r="DEP529" s="106"/>
      <c r="DEQ529" s="106"/>
      <c r="DER529" s="106"/>
      <c r="DES529" s="106"/>
      <c r="DET529" s="106"/>
      <c r="DEU529" s="106"/>
      <c r="DEV529" s="106"/>
      <c r="DEW529" s="106"/>
      <c r="DEX529" s="106"/>
      <c r="DEY529" s="106"/>
      <c r="DEZ529" s="106"/>
      <c r="DFA529" s="106"/>
      <c r="DFB529" s="106"/>
      <c r="DFC529" s="106"/>
      <c r="DFD529" s="106"/>
      <c r="DFE529" s="106"/>
      <c r="DFF529" s="106"/>
      <c r="DFG529" s="106"/>
      <c r="DFH529" s="106"/>
      <c r="DFI529" s="106"/>
      <c r="DFJ529" s="106"/>
      <c r="DFK529" s="106"/>
      <c r="DFL529" s="106"/>
      <c r="DFM529" s="106"/>
      <c r="DFN529" s="106"/>
      <c r="DFO529" s="106"/>
      <c r="DFP529" s="106"/>
      <c r="DFQ529" s="106"/>
      <c r="DFR529" s="106"/>
      <c r="DFS529" s="106"/>
      <c r="DFT529" s="106"/>
      <c r="DFU529" s="106"/>
      <c r="DFV529" s="106"/>
      <c r="DFW529" s="106"/>
      <c r="DFX529" s="106"/>
      <c r="DFY529" s="106"/>
      <c r="DFZ529" s="106"/>
      <c r="DGA529" s="106"/>
      <c r="DGB529" s="106"/>
      <c r="DGC529" s="106"/>
      <c r="DGD529" s="106"/>
      <c r="DGE529" s="106"/>
      <c r="DGF529" s="106"/>
      <c r="DGG529" s="106"/>
      <c r="DGH529" s="106"/>
      <c r="DGI529" s="106"/>
      <c r="DGJ529" s="106"/>
      <c r="DGK529" s="106"/>
      <c r="DGL529" s="106"/>
      <c r="DGM529" s="106"/>
      <c r="DGN529" s="106"/>
      <c r="DGO529" s="106"/>
      <c r="DGP529" s="106"/>
      <c r="DGQ529" s="106"/>
      <c r="DGR529" s="106"/>
      <c r="DGS529" s="106"/>
      <c r="DGT529" s="106"/>
      <c r="DGU529" s="106"/>
      <c r="DGV529" s="106"/>
      <c r="DGW529" s="106"/>
      <c r="DGX529" s="106"/>
      <c r="DGY529" s="106"/>
      <c r="DGZ529" s="106"/>
      <c r="DHA529" s="106"/>
      <c r="DHB529" s="106"/>
      <c r="DHC529" s="106"/>
      <c r="DHD529" s="106"/>
      <c r="DHE529" s="106"/>
      <c r="DHF529" s="106"/>
      <c r="DHG529" s="106"/>
      <c r="DHH529" s="106"/>
      <c r="DHI529" s="106"/>
      <c r="DHJ529" s="106"/>
      <c r="DHK529" s="106"/>
      <c r="DHL529" s="106"/>
      <c r="DHM529" s="106"/>
      <c r="DHN529" s="106"/>
      <c r="DHO529" s="106"/>
      <c r="DHP529" s="106"/>
      <c r="DHQ529" s="106"/>
      <c r="DHR529" s="106"/>
      <c r="DHS529" s="106"/>
      <c r="DHT529" s="106"/>
      <c r="DHU529" s="106"/>
      <c r="DHV529" s="106"/>
      <c r="DHW529" s="106"/>
      <c r="DHX529" s="106"/>
      <c r="DHY529" s="106"/>
      <c r="DHZ529" s="106"/>
      <c r="DIA529" s="106"/>
      <c r="DIB529" s="106"/>
      <c r="DIC529" s="106"/>
      <c r="DID529" s="106"/>
      <c r="DIE529" s="106"/>
      <c r="DIF529" s="106"/>
      <c r="DIG529" s="106"/>
      <c r="DIH529" s="106"/>
      <c r="DII529" s="106"/>
      <c r="DIJ529" s="106"/>
      <c r="DIK529" s="106"/>
      <c r="DIL529" s="106"/>
      <c r="DIM529" s="106"/>
      <c r="DIN529" s="106"/>
      <c r="DIO529" s="106"/>
      <c r="DIP529" s="106"/>
      <c r="DIQ529" s="106"/>
      <c r="DIR529" s="106"/>
      <c r="DIS529" s="106"/>
      <c r="DIT529" s="106"/>
      <c r="DIU529" s="106"/>
      <c r="DIV529" s="106"/>
      <c r="DIW529" s="106"/>
      <c r="DIX529" s="106"/>
      <c r="DIY529" s="106"/>
      <c r="DIZ529" s="106"/>
      <c r="DJA529" s="106"/>
      <c r="DJB529" s="106"/>
      <c r="DJC529" s="106"/>
      <c r="DJD529" s="106"/>
      <c r="DJE529" s="106"/>
      <c r="DJF529" s="106"/>
      <c r="DJG529" s="106"/>
      <c r="DJH529" s="106"/>
      <c r="DJI529" s="106"/>
      <c r="DJJ529" s="106"/>
      <c r="DJK529" s="106"/>
      <c r="DJL529" s="106"/>
      <c r="DJM529" s="106"/>
      <c r="DJN529" s="106"/>
      <c r="DJO529" s="106"/>
      <c r="DJP529" s="106"/>
      <c r="DJQ529" s="106"/>
      <c r="DJR529" s="106"/>
      <c r="DJS529" s="106"/>
      <c r="DJT529" s="106"/>
      <c r="DJU529" s="106"/>
      <c r="DJV529" s="106"/>
      <c r="DJW529" s="106"/>
      <c r="DJX529" s="106"/>
      <c r="DJY529" s="106"/>
      <c r="DJZ529" s="106"/>
      <c r="DKA529" s="106"/>
      <c r="DKB529" s="106"/>
      <c r="DKC529" s="106"/>
      <c r="DKD529" s="106"/>
      <c r="DKE529" s="106"/>
      <c r="DKF529" s="106"/>
      <c r="DKG529" s="106"/>
      <c r="DKH529" s="106"/>
      <c r="DKI529" s="106"/>
      <c r="DKJ529" s="106"/>
      <c r="DKK529" s="106"/>
      <c r="DKL529" s="106"/>
      <c r="DKM529" s="106"/>
      <c r="DKN529" s="106"/>
      <c r="DKO529" s="106"/>
      <c r="DKP529" s="106"/>
      <c r="DKQ529" s="106"/>
      <c r="DKR529" s="106"/>
      <c r="DKS529" s="106"/>
      <c r="DKT529" s="106"/>
      <c r="DKU529" s="106"/>
      <c r="DKV529" s="106"/>
      <c r="DKW529" s="106"/>
      <c r="DKX529" s="106"/>
      <c r="DKY529" s="106"/>
      <c r="DKZ529" s="106"/>
      <c r="DLA529" s="106"/>
      <c r="DLB529" s="106"/>
      <c r="DLC529" s="106"/>
      <c r="DLD529" s="106"/>
      <c r="DLE529" s="106"/>
      <c r="DLF529" s="106"/>
      <c r="DLG529" s="106"/>
      <c r="DLH529" s="106"/>
      <c r="DLI529" s="106"/>
      <c r="DLJ529" s="106"/>
      <c r="DLK529" s="106"/>
      <c r="DLL529" s="106"/>
      <c r="DLM529" s="106"/>
      <c r="DLN529" s="106"/>
      <c r="DLO529" s="106"/>
      <c r="DLP529" s="106"/>
      <c r="DLQ529" s="106"/>
      <c r="DLR529" s="106"/>
      <c r="DLS529" s="106"/>
      <c r="DLT529" s="106"/>
      <c r="DLU529" s="106"/>
      <c r="DLV529" s="106"/>
      <c r="DLW529" s="106"/>
      <c r="DLX529" s="106"/>
      <c r="DLY529" s="106"/>
      <c r="DLZ529" s="106"/>
      <c r="DMA529" s="106"/>
      <c r="DMB529" s="106"/>
      <c r="DMC529" s="106"/>
      <c r="DMD529" s="106"/>
      <c r="DME529" s="106"/>
      <c r="DMF529" s="106"/>
      <c r="DMG529" s="106"/>
      <c r="DMH529" s="106"/>
      <c r="DMI529" s="106"/>
      <c r="DMJ529" s="106"/>
      <c r="DMK529" s="106"/>
      <c r="DML529" s="106"/>
      <c r="DMM529" s="106"/>
      <c r="DMN529" s="106"/>
      <c r="DMO529" s="106"/>
      <c r="DMP529" s="106"/>
      <c r="DMQ529" s="106"/>
      <c r="DMR529" s="106"/>
      <c r="DMS529" s="106"/>
      <c r="DMT529" s="106"/>
      <c r="DMU529" s="106"/>
      <c r="DMV529" s="106"/>
      <c r="DMW529" s="106"/>
      <c r="DMX529" s="106"/>
      <c r="DMY529" s="106"/>
      <c r="DMZ529" s="106"/>
      <c r="DNA529" s="106"/>
      <c r="DNB529" s="106"/>
      <c r="DNC529" s="106"/>
      <c r="DND529" s="106"/>
      <c r="DNE529" s="106"/>
      <c r="DNF529" s="106"/>
      <c r="DNG529" s="106"/>
      <c r="DNH529" s="106"/>
      <c r="DNI529" s="106"/>
      <c r="DNJ529" s="106"/>
      <c r="DNK529" s="106"/>
      <c r="DNL529" s="106"/>
      <c r="DNM529" s="106"/>
      <c r="DNN529" s="106"/>
      <c r="DNO529" s="106"/>
      <c r="DNP529" s="106"/>
      <c r="DNQ529" s="106"/>
      <c r="DNR529" s="106"/>
      <c r="DNS529" s="106"/>
      <c r="DNT529" s="106"/>
      <c r="DNU529" s="106"/>
      <c r="DNV529" s="106"/>
      <c r="DNW529" s="106"/>
      <c r="DNX529" s="106"/>
      <c r="DNY529" s="106"/>
      <c r="DNZ529" s="106"/>
      <c r="DOA529" s="106"/>
      <c r="DOB529" s="106"/>
      <c r="DOC529" s="106"/>
      <c r="DOD529" s="106"/>
      <c r="DOE529" s="106"/>
      <c r="DOF529" s="106"/>
      <c r="DOG529" s="106"/>
      <c r="DOH529" s="106"/>
      <c r="DOI529" s="106"/>
      <c r="DOJ529" s="106"/>
      <c r="DOK529" s="106"/>
      <c r="DOL529" s="106"/>
      <c r="DOM529" s="106"/>
      <c r="DON529" s="106"/>
      <c r="DOO529" s="106"/>
      <c r="DOP529" s="106"/>
      <c r="DOQ529" s="106"/>
      <c r="DOR529" s="106"/>
      <c r="DOS529" s="106"/>
      <c r="DOT529" s="106"/>
      <c r="DOU529" s="106"/>
      <c r="DOV529" s="106"/>
      <c r="DOW529" s="106"/>
      <c r="DOX529" s="106"/>
      <c r="DOY529" s="106"/>
      <c r="DOZ529" s="106"/>
      <c r="DPA529" s="106"/>
      <c r="DPB529" s="106"/>
      <c r="DPC529" s="106"/>
      <c r="DPD529" s="106"/>
      <c r="DPE529" s="106"/>
      <c r="DPF529" s="106"/>
      <c r="DPG529" s="106"/>
      <c r="DPH529" s="106"/>
      <c r="DPI529" s="106"/>
      <c r="DPJ529" s="106"/>
      <c r="DPK529" s="106"/>
      <c r="DPL529" s="106"/>
      <c r="DPM529" s="106"/>
      <c r="DPN529" s="106"/>
      <c r="DPO529" s="106"/>
      <c r="DPP529" s="106"/>
      <c r="DPQ529" s="106"/>
      <c r="DPR529" s="106"/>
      <c r="DPS529" s="106"/>
      <c r="DPT529" s="106"/>
      <c r="DPU529" s="106"/>
      <c r="DPV529" s="106"/>
      <c r="DPW529" s="106"/>
      <c r="DPX529" s="106"/>
      <c r="DPY529" s="106"/>
      <c r="DPZ529" s="106"/>
      <c r="DQA529" s="106"/>
      <c r="DQB529" s="106"/>
      <c r="DQC529" s="106"/>
      <c r="DQD529" s="106"/>
      <c r="DQE529" s="106"/>
      <c r="DQF529" s="106"/>
      <c r="DQG529" s="106"/>
      <c r="DQH529" s="106"/>
      <c r="DQI529" s="106"/>
      <c r="DQJ529" s="106"/>
      <c r="DQK529" s="106"/>
      <c r="DQL529" s="106"/>
      <c r="DQM529" s="106"/>
      <c r="DQN529" s="106"/>
      <c r="DQO529" s="106"/>
      <c r="DQP529" s="106"/>
      <c r="DQQ529" s="106"/>
      <c r="DQR529" s="106"/>
      <c r="DQS529" s="106"/>
      <c r="DQT529" s="106"/>
      <c r="DQU529" s="106"/>
      <c r="DQV529" s="106"/>
      <c r="DQW529" s="106"/>
      <c r="DQX529" s="106"/>
      <c r="DQY529" s="106"/>
      <c r="DQZ529" s="106"/>
      <c r="DRA529" s="106"/>
      <c r="DRB529" s="106"/>
      <c r="DRC529" s="106"/>
      <c r="DRD529" s="106"/>
      <c r="DRE529" s="106"/>
      <c r="DRF529" s="106"/>
      <c r="DRG529" s="106"/>
      <c r="DRH529" s="106"/>
      <c r="DRI529" s="106"/>
      <c r="DRJ529" s="106"/>
      <c r="DRK529" s="106"/>
      <c r="DRL529" s="106"/>
      <c r="DRM529" s="106"/>
      <c r="DRN529" s="106"/>
      <c r="DRO529" s="106"/>
      <c r="DRP529" s="106"/>
      <c r="DRQ529" s="106"/>
      <c r="DRR529" s="106"/>
      <c r="DRS529" s="106"/>
      <c r="DRT529" s="106"/>
      <c r="DRU529" s="106"/>
      <c r="DRV529" s="106"/>
      <c r="DRW529" s="106"/>
      <c r="DRX529" s="106"/>
      <c r="DRY529" s="106"/>
      <c r="DRZ529" s="106"/>
      <c r="DSA529" s="106"/>
      <c r="DSB529" s="106"/>
      <c r="DSC529" s="106"/>
      <c r="DSD529" s="106"/>
      <c r="DSE529" s="106"/>
      <c r="DSF529" s="106"/>
      <c r="DSG529" s="106"/>
      <c r="DSH529" s="106"/>
      <c r="DSI529" s="106"/>
      <c r="DSJ529" s="106"/>
      <c r="DSK529" s="106"/>
      <c r="DSL529" s="106"/>
      <c r="DSM529" s="106"/>
      <c r="DSN529" s="106"/>
      <c r="DSO529" s="106"/>
      <c r="DSP529" s="106"/>
      <c r="DSQ529" s="106"/>
      <c r="DSR529" s="106"/>
      <c r="DSS529" s="106"/>
      <c r="DST529" s="106"/>
      <c r="DSU529" s="106"/>
      <c r="DSV529" s="106"/>
      <c r="DSW529" s="106"/>
      <c r="DSX529" s="106"/>
      <c r="DSY529" s="106"/>
      <c r="DSZ529" s="106"/>
      <c r="DTA529" s="106"/>
      <c r="DTB529" s="106"/>
      <c r="DTC529" s="106"/>
      <c r="DTD529" s="106"/>
      <c r="DTE529" s="106"/>
      <c r="DTF529" s="106"/>
      <c r="DTG529" s="106"/>
      <c r="DTH529" s="106"/>
      <c r="DTI529" s="106"/>
      <c r="DTJ529" s="106"/>
      <c r="DTK529" s="106"/>
      <c r="DTL529" s="106"/>
      <c r="DTM529" s="106"/>
      <c r="DTN529" s="106"/>
      <c r="DTO529" s="106"/>
      <c r="DTP529" s="106"/>
      <c r="DTQ529" s="106"/>
      <c r="DTR529" s="106"/>
      <c r="DTS529" s="106"/>
      <c r="DTT529" s="106"/>
      <c r="DTU529" s="106"/>
      <c r="DTV529" s="106"/>
      <c r="DTW529" s="106"/>
      <c r="DTX529" s="106"/>
      <c r="DTY529" s="106"/>
      <c r="DTZ529" s="106"/>
      <c r="DUA529" s="106"/>
      <c r="DUB529" s="106"/>
      <c r="DUC529" s="106"/>
      <c r="DUD529" s="106"/>
      <c r="DUE529" s="106"/>
      <c r="DUF529" s="106"/>
      <c r="DUG529" s="106"/>
      <c r="DUH529" s="106"/>
      <c r="DUI529" s="106"/>
      <c r="DUJ529" s="106"/>
      <c r="DUK529" s="106"/>
      <c r="DUL529" s="106"/>
      <c r="DUM529" s="106"/>
      <c r="DUN529" s="106"/>
      <c r="DUO529" s="106"/>
      <c r="DUP529" s="106"/>
      <c r="DUQ529" s="106"/>
      <c r="DUR529" s="106"/>
      <c r="DUS529" s="106"/>
      <c r="DUT529" s="106"/>
      <c r="DUU529" s="106"/>
      <c r="DUV529" s="106"/>
      <c r="DUW529" s="106"/>
      <c r="DUX529" s="106"/>
      <c r="DUY529" s="106"/>
      <c r="DUZ529" s="106"/>
      <c r="DVA529" s="106"/>
      <c r="DVB529" s="106"/>
      <c r="DVC529" s="106"/>
      <c r="DVD529" s="106"/>
      <c r="DVE529" s="106"/>
      <c r="DVF529" s="106"/>
      <c r="DVG529" s="106"/>
      <c r="DVH529" s="106"/>
      <c r="DVI529" s="106"/>
      <c r="DVJ529" s="106"/>
      <c r="DVK529" s="106"/>
      <c r="DVL529" s="106"/>
      <c r="DVM529" s="106"/>
      <c r="DVN529" s="106"/>
      <c r="DVO529" s="106"/>
      <c r="DVP529" s="106"/>
      <c r="DVQ529" s="106"/>
      <c r="DVR529" s="106"/>
      <c r="DVS529" s="106"/>
      <c r="DVT529" s="106"/>
      <c r="DVU529" s="106"/>
      <c r="DVV529" s="106"/>
      <c r="DVW529" s="106"/>
      <c r="DVX529" s="106"/>
      <c r="DVY529" s="106"/>
      <c r="DVZ529" s="106"/>
      <c r="DWA529" s="106"/>
      <c r="DWB529" s="106"/>
      <c r="DWC529" s="106"/>
      <c r="DWD529" s="106"/>
      <c r="DWE529" s="106"/>
      <c r="DWF529" s="106"/>
      <c r="DWG529" s="106"/>
      <c r="DWH529" s="106"/>
      <c r="DWI529" s="106"/>
      <c r="DWJ529" s="106"/>
      <c r="DWK529" s="106"/>
      <c r="DWL529" s="106"/>
      <c r="DWM529" s="106"/>
      <c r="DWN529" s="106"/>
      <c r="DWO529" s="106"/>
      <c r="DWP529" s="106"/>
      <c r="DWQ529" s="106"/>
      <c r="DWR529" s="106"/>
      <c r="DWS529" s="106"/>
      <c r="DWT529" s="106"/>
      <c r="DWU529" s="106"/>
      <c r="DWV529" s="106"/>
      <c r="DWW529" s="106"/>
      <c r="DWX529" s="106"/>
      <c r="DWY529" s="106"/>
      <c r="DWZ529" s="106"/>
      <c r="DXA529" s="106"/>
      <c r="DXB529" s="106"/>
      <c r="DXC529" s="106"/>
      <c r="DXD529" s="106"/>
      <c r="DXE529" s="106"/>
      <c r="DXF529" s="106"/>
      <c r="DXG529" s="106"/>
      <c r="DXH529" s="106"/>
      <c r="DXI529" s="106"/>
      <c r="DXJ529" s="106"/>
      <c r="DXK529" s="106"/>
      <c r="DXL529" s="106"/>
      <c r="DXM529" s="106"/>
      <c r="DXN529" s="106"/>
      <c r="DXO529" s="106"/>
      <c r="DXP529" s="106"/>
      <c r="DXQ529" s="106"/>
      <c r="DXR529" s="106"/>
      <c r="DXS529" s="106"/>
      <c r="DXT529" s="106"/>
      <c r="DXU529" s="106"/>
      <c r="DXV529" s="106"/>
      <c r="DXW529" s="106"/>
      <c r="DXX529" s="106"/>
      <c r="DXY529" s="106"/>
      <c r="DXZ529" s="106"/>
      <c r="DYA529" s="106"/>
      <c r="DYB529" s="106"/>
      <c r="DYC529" s="106"/>
      <c r="DYD529" s="106"/>
      <c r="DYE529" s="106"/>
      <c r="DYF529" s="106"/>
      <c r="DYG529" s="106"/>
      <c r="DYH529" s="106"/>
      <c r="DYI529" s="106"/>
      <c r="DYJ529" s="106"/>
      <c r="DYK529" s="106"/>
      <c r="DYL529" s="106"/>
      <c r="DYM529" s="106"/>
      <c r="DYN529" s="106"/>
      <c r="DYO529" s="106"/>
      <c r="DYP529" s="106"/>
      <c r="DYQ529" s="106"/>
      <c r="DYR529" s="106"/>
      <c r="DYS529" s="106"/>
      <c r="DYT529" s="106"/>
      <c r="DYU529" s="106"/>
      <c r="DYV529" s="106"/>
      <c r="DYW529" s="106"/>
      <c r="DYX529" s="106"/>
      <c r="DYY529" s="106"/>
      <c r="DYZ529" s="106"/>
      <c r="DZA529" s="106"/>
      <c r="DZB529" s="106"/>
      <c r="DZC529" s="106"/>
      <c r="DZD529" s="106"/>
      <c r="DZE529" s="106"/>
      <c r="DZF529" s="106"/>
      <c r="DZG529" s="106"/>
      <c r="DZH529" s="106"/>
      <c r="DZI529" s="106"/>
      <c r="DZJ529" s="106"/>
      <c r="DZK529" s="106"/>
      <c r="DZL529" s="106"/>
      <c r="DZM529" s="106"/>
      <c r="DZN529" s="106"/>
      <c r="DZO529" s="106"/>
      <c r="DZP529" s="106"/>
      <c r="DZQ529" s="106"/>
      <c r="DZR529" s="106"/>
      <c r="DZS529" s="106"/>
      <c r="DZT529" s="106"/>
      <c r="DZU529" s="106"/>
      <c r="DZV529" s="106"/>
      <c r="DZW529" s="106"/>
      <c r="DZX529" s="106"/>
      <c r="DZY529" s="106"/>
      <c r="DZZ529" s="106"/>
      <c r="EAA529" s="106"/>
      <c r="EAB529" s="106"/>
      <c r="EAC529" s="106"/>
      <c r="EAD529" s="106"/>
      <c r="EAE529" s="106"/>
      <c r="EAF529" s="106"/>
      <c r="EAG529" s="106"/>
      <c r="EAH529" s="106"/>
      <c r="EAI529" s="106"/>
      <c r="EAJ529" s="106"/>
      <c r="EAK529" s="106"/>
      <c r="EAL529" s="106"/>
      <c r="EAM529" s="106"/>
      <c r="EAN529" s="106"/>
      <c r="EAO529" s="106"/>
      <c r="EAP529" s="106"/>
      <c r="EAQ529" s="106"/>
      <c r="EAR529" s="106"/>
      <c r="EAS529" s="106"/>
      <c r="EAT529" s="106"/>
      <c r="EAU529" s="106"/>
      <c r="EAV529" s="106"/>
      <c r="EAW529" s="106"/>
      <c r="EAX529" s="106"/>
      <c r="EAY529" s="106"/>
      <c r="EAZ529" s="106"/>
      <c r="EBA529" s="106"/>
      <c r="EBB529" s="106"/>
      <c r="EBC529" s="106"/>
      <c r="EBD529" s="106"/>
      <c r="EBE529" s="106"/>
      <c r="EBF529" s="106"/>
      <c r="EBG529" s="106"/>
      <c r="EBH529" s="106"/>
      <c r="EBI529" s="106"/>
      <c r="EBJ529" s="106"/>
      <c r="EBK529" s="106"/>
      <c r="EBL529" s="106"/>
      <c r="EBM529" s="106"/>
      <c r="EBN529" s="106"/>
      <c r="EBO529" s="106"/>
      <c r="EBP529" s="106"/>
      <c r="EBQ529" s="106"/>
      <c r="EBR529" s="106"/>
      <c r="EBS529" s="106"/>
      <c r="EBT529" s="106"/>
      <c r="EBU529" s="106"/>
      <c r="EBV529" s="106"/>
      <c r="EBW529" s="106"/>
      <c r="EBX529" s="106"/>
      <c r="EBY529" s="106"/>
      <c r="EBZ529" s="106"/>
      <c r="ECA529" s="106"/>
      <c r="ECB529" s="106"/>
      <c r="ECC529" s="106"/>
      <c r="ECD529" s="106"/>
      <c r="ECE529" s="106"/>
      <c r="ECF529" s="106"/>
      <c r="ECG529" s="106"/>
      <c r="ECH529" s="106"/>
      <c r="ECI529" s="106"/>
      <c r="ECJ529" s="106"/>
      <c r="ECK529" s="106"/>
      <c r="ECL529" s="106"/>
      <c r="ECM529" s="106"/>
      <c r="ECN529" s="106"/>
      <c r="ECO529" s="106"/>
      <c r="ECP529" s="106"/>
      <c r="ECQ529" s="106"/>
      <c r="ECR529" s="106"/>
      <c r="ECS529" s="106"/>
      <c r="ECT529" s="106"/>
      <c r="ECU529" s="106"/>
      <c r="ECV529" s="106"/>
      <c r="ECW529" s="106"/>
      <c r="ECX529" s="106"/>
      <c r="ECY529" s="106"/>
      <c r="ECZ529" s="106"/>
      <c r="EDA529" s="106"/>
      <c r="EDB529" s="106"/>
      <c r="EDC529" s="106"/>
      <c r="EDD529" s="106"/>
      <c r="EDE529" s="106"/>
      <c r="EDF529" s="106"/>
      <c r="EDG529" s="106"/>
      <c r="EDH529" s="106"/>
      <c r="EDI529" s="106"/>
      <c r="EDJ529" s="106"/>
      <c r="EDK529" s="106"/>
      <c r="EDL529" s="106"/>
      <c r="EDM529" s="106"/>
      <c r="EDN529" s="106"/>
      <c r="EDO529" s="106"/>
      <c r="EDP529" s="106"/>
      <c r="EDQ529" s="106"/>
      <c r="EDR529" s="106"/>
      <c r="EDS529" s="106"/>
      <c r="EDT529" s="106"/>
      <c r="EDU529" s="106"/>
      <c r="EDV529" s="106"/>
      <c r="EDW529" s="106"/>
      <c r="EDX529" s="106"/>
      <c r="EDY529" s="106"/>
      <c r="EDZ529" s="106"/>
      <c r="EEA529" s="106"/>
      <c r="EEB529" s="106"/>
      <c r="EEC529" s="106"/>
      <c r="EED529" s="106"/>
      <c r="EEE529" s="106"/>
      <c r="EEF529" s="106"/>
      <c r="EEG529" s="106"/>
      <c r="EEH529" s="106"/>
      <c r="EEI529" s="106"/>
      <c r="EEJ529" s="106"/>
      <c r="EEK529" s="106"/>
      <c r="EEL529" s="106"/>
      <c r="EEM529" s="106"/>
      <c r="EEN529" s="106"/>
      <c r="EEO529" s="106"/>
      <c r="EEP529" s="106"/>
      <c r="EEQ529" s="106"/>
      <c r="EER529" s="106"/>
      <c r="EES529" s="106"/>
      <c r="EET529" s="106"/>
      <c r="EEU529" s="106"/>
      <c r="EEV529" s="106"/>
      <c r="EEW529" s="106"/>
      <c r="EEX529" s="106"/>
      <c r="EEY529" s="106"/>
      <c r="EEZ529" s="106"/>
      <c r="EFA529" s="106"/>
      <c r="EFB529" s="106"/>
      <c r="EFC529" s="106"/>
      <c r="EFD529" s="106"/>
      <c r="EFE529" s="106"/>
      <c r="EFF529" s="106"/>
      <c r="EFG529" s="106"/>
      <c r="EFH529" s="106"/>
      <c r="EFI529" s="106"/>
      <c r="EFJ529" s="106"/>
      <c r="EFK529" s="106"/>
      <c r="EFL529" s="106"/>
      <c r="EFM529" s="106"/>
      <c r="EFN529" s="106"/>
      <c r="EFO529" s="106"/>
      <c r="EFP529" s="106"/>
      <c r="EFQ529" s="106"/>
      <c r="EFR529" s="106"/>
      <c r="EFS529" s="106"/>
      <c r="EFT529" s="106"/>
      <c r="EFU529" s="106"/>
      <c r="EFV529" s="106"/>
      <c r="EFW529" s="106"/>
      <c r="EFX529" s="106"/>
      <c r="EFY529" s="106"/>
      <c r="EFZ529" s="106"/>
      <c r="EGA529" s="106"/>
      <c r="EGB529" s="106"/>
      <c r="EGC529" s="106"/>
      <c r="EGD529" s="106"/>
      <c r="EGE529" s="106"/>
      <c r="EGF529" s="106"/>
      <c r="EGG529" s="106"/>
      <c r="EGH529" s="106"/>
      <c r="EGI529" s="106"/>
      <c r="EGJ529" s="106"/>
      <c r="EGK529" s="106"/>
      <c r="EGL529" s="106"/>
      <c r="EGM529" s="106"/>
      <c r="EGN529" s="106"/>
      <c r="EGO529" s="106"/>
      <c r="EGP529" s="106"/>
      <c r="EGQ529" s="106"/>
      <c r="EGR529" s="106"/>
      <c r="EGS529" s="106"/>
      <c r="EGT529" s="106"/>
      <c r="EGU529" s="106"/>
      <c r="EGV529" s="106"/>
      <c r="EGW529" s="106"/>
      <c r="EGX529" s="106"/>
      <c r="EGY529" s="106"/>
      <c r="EGZ529" s="106"/>
      <c r="EHA529" s="106"/>
      <c r="EHB529" s="106"/>
      <c r="EHC529" s="106"/>
      <c r="EHD529" s="106"/>
      <c r="EHE529" s="106"/>
      <c r="EHF529" s="106"/>
      <c r="EHG529" s="106"/>
      <c r="EHH529" s="106"/>
      <c r="EHI529" s="106"/>
      <c r="EHJ529" s="106"/>
      <c r="EHK529" s="106"/>
      <c r="EHL529" s="106"/>
      <c r="EHM529" s="106"/>
      <c r="EHN529" s="106"/>
      <c r="EHO529" s="106"/>
      <c r="EHP529" s="106"/>
      <c r="EHQ529" s="106"/>
      <c r="EHR529" s="106"/>
      <c r="EHS529" s="106"/>
      <c r="EHT529" s="106"/>
      <c r="EHU529" s="106"/>
      <c r="EHV529" s="106"/>
      <c r="EHW529" s="106"/>
      <c r="EHX529" s="106"/>
      <c r="EHY529" s="106"/>
      <c r="EHZ529" s="106"/>
      <c r="EIA529" s="106"/>
      <c r="EIB529" s="106"/>
      <c r="EIC529" s="106"/>
      <c r="EID529" s="106"/>
      <c r="EIE529" s="106"/>
      <c r="EIF529" s="106"/>
      <c r="EIG529" s="106"/>
      <c r="EIH529" s="106"/>
      <c r="EII529" s="106"/>
      <c r="EIJ529" s="106"/>
      <c r="EIK529" s="106"/>
      <c r="EIL529" s="106"/>
      <c r="EIM529" s="106"/>
      <c r="EIN529" s="106"/>
      <c r="EIO529" s="106"/>
      <c r="EIP529" s="106"/>
      <c r="EIQ529" s="106"/>
      <c r="EIR529" s="106"/>
      <c r="EIS529" s="106"/>
      <c r="EIT529" s="106"/>
      <c r="EIU529" s="106"/>
      <c r="EIV529" s="106"/>
      <c r="EIW529" s="106"/>
      <c r="EIX529" s="106"/>
      <c r="EIY529" s="106"/>
      <c r="EIZ529" s="106"/>
      <c r="EJA529" s="106"/>
      <c r="EJB529" s="106"/>
      <c r="EJC529" s="106"/>
      <c r="EJD529" s="106"/>
      <c r="EJE529" s="106"/>
      <c r="EJF529" s="106"/>
      <c r="EJG529" s="106"/>
      <c r="EJH529" s="106"/>
      <c r="EJI529" s="106"/>
      <c r="EJJ529" s="106"/>
      <c r="EJK529" s="106"/>
      <c r="EJL529" s="106"/>
      <c r="EJM529" s="106"/>
      <c r="EJN529" s="106"/>
      <c r="EJO529" s="106"/>
      <c r="EJP529" s="106"/>
      <c r="EJQ529" s="106"/>
      <c r="EJR529" s="106"/>
      <c r="EJS529" s="106"/>
      <c r="EJT529" s="106"/>
      <c r="EJU529" s="106"/>
      <c r="EJV529" s="106"/>
      <c r="EJW529" s="106"/>
      <c r="EJX529" s="106"/>
      <c r="EJY529" s="106"/>
      <c r="EJZ529" s="106"/>
      <c r="EKA529" s="106"/>
      <c r="EKB529" s="106"/>
      <c r="EKC529" s="106"/>
      <c r="EKD529" s="106"/>
      <c r="EKE529" s="106"/>
      <c r="EKF529" s="106"/>
      <c r="EKG529" s="106"/>
      <c r="EKH529" s="106"/>
      <c r="EKI529" s="106"/>
      <c r="EKJ529" s="106"/>
      <c r="EKK529" s="106"/>
      <c r="EKL529" s="106"/>
      <c r="EKM529" s="106"/>
      <c r="EKN529" s="106"/>
      <c r="EKO529" s="106"/>
      <c r="EKP529" s="106"/>
      <c r="EKQ529" s="106"/>
      <c r="EKR529" s="106"/>
      <c r="EKS529" s="106"/>
      <c r="EKT529" s="106"/>
      <c r="EKU529" s="106"/>
      <c r="EKV529" s="106"/>
      <c r="EKW529" s="106"/>
      <c r="EKX529" s="106"/>
      <c r="EKY529" s="106"/>
      <c r="EKZ529" s="106"/>
      <c r="ELA529" s="106"/>
      <c r="ELB529" s="106"/>
      <c r="ELC529" s="106"/>
      <c r="ELD529" s="106"/>
      <c r="ELE529" s="106"/>
      <c r="ELF529" s="106"/>
      <c r="ELG529" s="106"/>
      <c r="ELH529" s="106"/>
      <c r="ELI529" s="106"/>
      <c r="ELJ529" s="106"/>
      <c r="ELK529" s="106"/>
      <c r="ELL529" s="106"/>
      <c r="ELM529" s="106"/>
      <c r="ELN529" s="106"/>
      <c r="ELO529" s="106"/>
      <c r="ELP529" s="106"/>
      <c r="ELQ529" s="106"/>
      <c r="ELR529" s="106"/>
      <c r="ELS529" s="106"/>
      <c r="ELT529" s="106"/>
      <c r="ELU529" s="106"/>
      <c r="ELV529" s="106"/>
      <c r="ELW529" s="106"/>
      <c r="ELX529" s="106"/>
      <c r="ELY529" s="106"/>
      <c r="ELZ529" s="106"/>
      <c r="EMA529" s="106"/>
      <c r="EMB529" s="106"/>
      <c r="EMC529" s="106"/>
      <c r="EMD529" s="106"/>
      <c r="EME529" s="106"/>
      <c r="EMF529" s="106"/>
      <c r="EMG529" s="106"/>
      <c r="EMH529" s="106"/>
      <c r="EMI529" s="106"/>
      <c r="EMJ529" s="106"/>
      <c r="EMK529" s="106"/>
      <c r="EML529" s="106"/>
      <c r="EMM529" s="106"/>
      <c r="EMN529" s="106"/>
      <c r="EMO529" s="106"/>
      <c r="EMP529" s="106"/>
      <c r="EMQ529" s="106"/>
      <c r="EMR529" s="106"/>
      <c r="EMS529" s="106"/>
      <c r="EMT529" s="106"/>
      <c r="EMU529" s="106"/>
      <c r="EMV529" s="106"/>
      <c r="EMW529" s="106"/>
      <c r="EMX529" s="106"/>
      <c r="EMY529" s="106"/>
      <c r="EMZ529" s="106"/>
      <c r="ENA529" s="106"/>
      <c r="ENB529" s="106"/>
      <c r="ENC529" s="106"/>
      <c r="END529" s="106"/>
      <c r="ENE529" s="106"/>
      <c r="ENF529" s="106"/>
      <c r="ENG529" s="106"/>
      <c r="ENH529" s="106"/>
      <c r="ENI529" s="106"/>
      <c r="ENJ529" s="106"/>
      <c r="ENK529" s="106"/>
      <c r="ENL529" s="106"/>
      <c r="ENM529" s="106"/>
      <c r="ENN529" s="106"/>
      <c r="ENO529" s="106"/>
      <c r="ENP529" s="106"/>
      <c r="ENQ529" s="106"/>
      <c r="ENR529" s="106"/>
      <c r="ENS529" s="106"/>
      <c r="ENT529" s="106"/>
      <c r="ENU529" s="106"/>
      <c r="ENV529" s="106"/>
      <c r="ENW529" s="106"/>
      <c r="ENX529" s="106"/>
      <c r="ENY529" s="106"/>
      <c r="ENZ529" s="106"/>
      <c r="EOA529" s="106"/>
      <c r="EOB529" s="106"/>
      <c r="EOC529" s="106"/>
      <c r="EOD529" s="106"/>
      <c r="EOE529" s="106"/>
      <c r="EOF529" s="106"/>
      <c r="EOG529" s="106"/>
      <c r="EOH529" s="106"/>
      <c r="EOI529" s="106"/>
      <c r="EOJ529" s="106"/>
      <c r="EOK529" s="106"/>
      <c r="EOL529" s="106"/>
      <c r="EOM529" s="106"/>
      <c r="EON529" s="106"/>
      <c r="EOO529" s="106"/>
      <c r="EOP529" s="106"/>
      <c r="EOQ529" s="106"/>
      <c r="EOR529" s="106"/>
      <c r="EOS529" s="106"/>
      <c r="EOT529" s="106"/>
      <c r="EOU529" s="106"/>
      <c r="EOV529" s="106"/>
      <c r="EOW529" s="106"/>
      <c r="EOX529" s="106"/>
      <c r="EOY529" s="106"/>
      <c r="EOZ529" s="106"/>
      <c r="EPA529" s="106"/>
      <c r="EPB529" s="106"/>
      <c r="EPC529" s="106"/>
      <c r="EPD529" s="106"/>
      <c r="EPE529" s="106"/>
      <c r="EPF529" s="106"/>
      <c r="EPG529" s="106"/>
      <c r="EPH529" s="106"/>
      <c r="EPI529" s="106"/>
      <c r="EPJ529" s="106"/>
      <c r="EPK529" s="106"/>
      <c r="EPL529" s="106"/>
      <c r="EPM529" s="106"/>
      <c r="EPN529" s="106"/>
      <c r="EPO529" s="106"/>
      <c r="EPP529" s="106"/>
      <c r="EPQ529" s="106"/>
      <c r="EPR529" s="106"/>
      <c r="EPS529" s="106"/>
      <c r="EPT529" s="106"/>
      <c r="EPU529" s="106"/>
      <c r="EPV529" s="106"/>
      <c r="EPW529" s="106"/>
      <c r="EPX529" s="106"/>
      <c r="EPY529" s="106"/>
      <c r="EPZ529" s="106"/>
      <c r="EQA529" s="106"/>
      <c r="EQB529" s="106"/>
      <c r="EQC529" s="106"/>
      <c r="EQD529" s="106"/>
      <c r="EQE529" s="106"/>
      <c r="EQF529" s="106"/>
      <c r="EQG529" s="106"/>
      <c r="EQH529" s="106"/>
      <c r="EQI529" s="106"/>
      <c r="EQJ529" s="106"/>
      <c r="EQK529" s="106"/>
      <c r="EQL529" s="106"/>
      <c r="EQM529" s="106"/>
      <c r="EQN529" s="106"/>
      <c r="EQO529" s="106"/>
      <c r="EQP529" s="106"/>
      <c r="EQQ529" s="106"/>
      <c r="EQR529" s="106"/>
      <c r="EQS529" s="106"/>
      <c r="EQT529" s="106"/>
      <c r="EQU529" s="106"/>
      <c r="EQV529" s="106"/>
      <c r="EQW529" s="106"/>
      <c r="EQX529" s="106"/>
      <c r="EQY529" s="106"/>
      <c r="EQZ529" s="106"/>
      <c r="ERA529" s="106"/>
      <c r="ERB529" s="106"/>
      <c r="ERC529" s="106"/>
      <c r="ERD529" s="106"/>
      <c r="ERE529" s="106"/>
      <c r="ERF529" s="106"/>
      <c r="ERG529" s="106"/>
      <c r="ERH529" s="106"/>
      <c r="ERI529" s="106"/>
      <c r="ERJ529" s="106"/>
      <c r="ERK529" s="106"/>
      <c r="ERL529" s="106"/>
      <c r="ERM529" s="106"/>
      <c r="ERN529" s="106"/>
      <c r="ERO529" s="106"/>
      <c r="ERP529" s="106"/>
      <c r="ERQ529" s="106"/>
      <c r="ERR529" s="106"/>
      <c r="ERS529" s="106"/>
      <c r="ERT529" s="106"/>
      <c r="ERU529" s="106"/>
      <c r="ERV529" s="106"/>
      <c r="ERW529" s="106"/>
      <c r="ERX529" s="106"/>
      <c r="ERY529" s="106"/>
      <c r="ERZ529" s="106"/>
      <c r="ESA529" s="106"/>
      <c r="ESB529" s="106"/>
      <c r="ESC529" s="106"/>
      <c r="ESD529" s="106"/>
      <c r="ESE529" s="106"/>
      <c r="ESF529" s="106"/>
      <c r="ESG529" s="106"/>
      <c r="ESH529" s="106"/>
      <c r="ESI529" s="106"/>
      <c r="ESJ529" s="106"/>
      <c r="ESK529" s="106"/>
      <c r="ESL529" s="106"/>
      <c r="ESM529" s="106"/>
      <c r="ESN529" s="106"/>
      <c r="ESO529" s="106"/>
      <c r="ESP529" s="106"/>
      <c r="ESQ529" s="106"/>
      <c r="ESR529" s="106"/>
      <c r="ESS529" s="106"/>
      <c r="EST529" s="106"/>
      <c r="ESU529" s="106"/>
      <c r="ESV529" s="106"/>
      <c r="ESW529" s="106"/>
      <c r="ESX529" s="106"/>
      <c r="ESY529" s="106"/>
      <c r="ESZ529" s="106"/>
      <c r="ETA529" s="106"/>
      <c r="ETB529" s="106"/>
      <c r="ETC529" s="106"/>
      <c r="ETD529" s="106"/>
      <c r="ETE529" s="106"/>
      <c r="ETF529" s="106"/>
      <c r="ETG529" s="106"/>
      <c r="ETH529" s="106"/>
      <c r="ETI529" s="106"/>
      <c r="ETJ529" s="106"/>
      <c r="ETK529" s="106"/>
      <c r="ETL529" s="106"/>
      <c r="ETM529" s="106"/>
      <c r="ETN529" s="106"/>
      <c r="ETO529" s="106"/>
      <c r="ETP529" s="106"/>
      <c r="ETQ529" s="106"/>
      <c r="ETR529" s="106"/>
      <c r="ETS529" s="106"/>
      <c r="ETT529" s="106"/>
      <c r="ETU529" s="106"/>
      <c r="ETV529" s="106"/>
      <c r="ETW529" s="106"/>
      <c r="ETX529" s="106"/>
      <c r="ETY529" s="106"/>
      <c r="ETZ529" s="106"/>
      <c r="EUA529" s="106"/>
      <c r="EUB529" s="106"/>
      <c r="EUC529" s="106"/>
      <c r="EUD529" s="106"/>
      <c r="EUE529" s="106"/>
      <c r="EUF529" s="106"/>
      <c r="EUG529" s="106"/>
      <c r="EUH529" s="106"/>
      <c r="EUI529" s="106"/>
      <c r="EUJ529" s="106"/>
      <c r="EUK529" s="106"/>
      <c r="EUL529" s="106"/>
      <c r="EUM529" s="106"/>
      <c r="EUN529" s="106"/>
      <c r="EUO529" s="106"/>
      <c r="EUP529" s="106"/>
      <c r="EUQ529" s="106"/>
      <c r="EUR529" s="106"/>
      <c r="EUS529" s="106"/>
      <c r="EUT529" s="106"/>
      <c r="EUU529" s="106"/>
      <c r="EUV529" s="106"/>
      <c r="EUW529" s="106"/>
      <c r="EUX529" s="106"/>
      <c r="EUY529" s="106"/>
      <c r="EUZ529" s="106"/>
      <c r="EVA529" s="106"/>
      <c r="EVB529" s="106"/>
      <c r="EVC529" s="106"/>
      <c r="EVD529" s="106"/>
      <c r="EVE529" s="106"/>
      <c r="EVF529" s="106"/>
      <c r="EVG529" s="106"/>
      <c r="EVH529" s="106"/>
      <c r="EVI529" s="106"/>
      <c r="EVJ529" s="106"/>
      <c r="EVK529" s="106"/>
      <c r="EVL529" s="106"/>
      <c r="EVM529" s="106"/>
      <c r="EVN529" s="106"/>
      <c r="EVO529" s="106"/>
      <c r="EVP529" s="106"/>
      <c r="EVQ529" s="106"/>
      <c r="EVR529" s="106"/>
      <c r="EVS529" s="106"/>
      <c r="EVT529" s="106"/>
      <c r="EVU529" s="106"/>
      <c r="EVV529" s="106"/>
      <c r="EVW529" s="106"/>
      <c r="EVX529" s="106"/>
      <c r="EVY529" s="106"/>
      <c r="EVZ529" s="106"/>
      <c r="EWA529" s="106"/>
      <c r="EWB529" s="106"/>
      <c r="EWC529" s="106"/>
      <c r="EWD529" s="106"/>
      <c r="EWE529" s="106"/>
      <c r="EWF529" s="106"/>
      <c r="EWG529" s="106"/>
      <c r="EWH529" s="106"/>
      <c r="EWI529" s="106"/>
      <c r="EWJ529" s="106"/>
      <c r="EWK529" s="106"/>
      <c r="EWL529" s="106"/>
      <c r="EWM529" s="106"/>
      <c r="EWN529" s="106"/>
      <c r="EWO529" s="106"/>
      <c r="EWP529" s="106"/>
      <c r="EWQ529" s="106"/>
      <c r="EWR529" s="106"/>
      <c r="EWS529" s="106"/>
      <c r="EWT529" s="106"/>
      <c r="EWU529" s="106"/>
      <c r="EWV529" s="106"/>
      <c r="EWW529" s="106"/>
      <c r="EWX529" s="106"/>
      <c r="EWY529" s="106"/>
      <c r="EWZ529" s="106"/>
      <c r="EXA529" s="106"/>
      <c r="EXB529" s="106"/>
      <c r="EXC529" s="106"/>
      <c r="EXD529" s="106"/>
      <c r="EXE529" s="106"/>
      <c r="EXF529" s="106"/>
      <c r="EXG529" s="106"/>
      <c r="EXH529" s="106"/>
      <c r="EXI529" s="106"/>
      <c r="EXJ529" s="106"/>
      <c r="EXK529" s="106"/>
      <c r="EXL529" s="106"/>
      <c r="EXM529" s="106"/>
      <c r="EXN529" s="106"/>
      <c r="EXO529" s="106"/>
      <c r="EXP529" s="106"/>
      <c r="EXQ529" s="106"/>
      <c r="EXR529" s="106"/>
      <c r="EXS529" s="106"/>
      <c r="EXT529" s="106"/>
      <c r="EXU529" s="106"/>
      <c r="EXV529" s="106"/>
      <c r="EXW529" s="106"/>
      <c r="EXX529" s="106"/>
      <c r="EXY529" s="106"/>
      <c r="EXZ529" s="106"/>
      <c r="EYA529" s="106"/>
      <c r="EYB529" s="106"/>
      <c r="EYC529" s="106"/>
      <c r="EYD529" s="106"/>
      <c r="EYE529" s="106"/>
      <c r="EYF529" s="106"/>
      <c r="EYG529" s="106"/>
      <c r="EYH529" s="106"/>
      <c r="EYI529" s="106"/>
      <c r="EYJ529" s="106"/>
      <c r="EYK529" s="106"/>
      <c r="EYL529" s="106"/>
      <c r="EYM529" s="106"/>
      <c r="EYN529" s="106"/>
      <c r="EYO529" s="106"/>
      <c r="EYP529" s="106"/>
      <c r="EYQ529" s="106"/>
      <c r="EYR529" s="106"/>
      <c r="EYS529" s="106"/>
      <c r="EYT529" s="106"/>
      <c r="EYU529" s="106"/>
      <c r="EYV529" s="106"/>
      <c r="EYW529" s="106"/>
      <c r="EYX529" s="106"/>
      <c r="EYY529" s="106"/>
      <c r="EYZ529" s="106"/>
      <c r="EZA529" s="106"/>
      <c r="EZB529" s="106"/>
      <c r="EZC529" s="106"/>
      <c r="EZD529" s="106"/>
      <c r="EZE529" s="106"/>
      <c r="EZF529" s="106"/>
      <c r="EZG529" s="106"/>
      <c r="EZH529" s="106"/>
      <c r="EZI529" s="106"/>
      <c r="EZJ529" s="106"/>
      <c r="EZK529" s="106"/>
      <c r="EZL529" s="106"/>
      <c r="EZM529" s="106"/>
      <c r="EZN529" s="106"/>
      <c r="EZO529" s="106"/>
      <c r="EZP529" s="106"/>
      <c r="EZQ529" s="106"/>
      <c r="EZR529" s="106"/>
      <c r="EZS529" s="106"/>
      <c r="EZT529" s="106"/>
      <c r="EZU529" s="106"/>
      <c r="EZV529" s="106"/>
      <c r="EZW529" s="106"/>
      <c r="EZX529" s="106"/>
      <c r="EZY529" s="106"/>
      <c r="EZZ529" s="106"/>
      <c r="FAA529" s="106"/>
      <c r="FAB529" s="106"/>
      <c r="FAC529" s="106"/>
      <c r="FAD529" s="106"/>
      <c r="FAE529" s="106"/>
      <c r="FAF529" s="106"/>
      <c r="FAG529" s="106"/>
      <c r="FAH529" s="106"/>
      <c r="FAI529" s="106"/>
      <c r="FAJ529" s="106"/>
      <c r="FAK529" s="106"/>
      <c r="FAL529" s="106"/>
      <c r="FAM529" s="106"/>
      <c r="FAN529" s="106"/>
      <c r="FAO529" s="106"/>
      <c r="FAP529" s="106"/>
      <c r="FAQ529" s="106"/>
      <c r="FAR529" s="106"/>
      <c r="FAS529" s="106"/>
      <c r="FAT529" s="106"/>
      <c r="FAU529" s="106"/>
      <c r="FAV529" s="106"/>
      <c r="FAW529" s="106"/>
      <c r="FAX529" s="106"/>
      <c r="FAY529" s="106"/>
      <c r="FAZ529" s="106"/>
      <c r="FBA529" s="106"/>
      <c r="FBB529" s="106"/>
      <c r="FBC529" s="106"/>
      <c r="FBD529" s="106"/>
      <c r="FBE529" s="106"/>
      <c r="FBF529" s="106"/>
      <c r="FBG529" s="106"/>
      <c r="FBH529" s="106"/>
      <c r="FBI529" s="106"/>
      <c r="FBJ529" s="106"/>
      <c r="FBK529" s="106"/>
      <c r="FBL529" s="106"/>
      <c r="FBM529" s="106"/>
      <c r="FBN529" s="106"/>
      <c r="FBO529" s="106"/>
      <c r="FBP529" s="106"/>
      <c r="FBQ529" s="106"/>
      <c r="FBR529" s="106"/>
      <c r="FBS529" s="106"/>
      <c r="FBT529" s="106"/>
      <c r="FBU529" s="106"/>
      <c r="FBV529" s="106"/>
      <c r="FBW529" s="106"/>
      <c r="FBX529" s="106"/>
      <c r="FBY529" s="106"/>
      <c r="FBZ529" s="106"/>
      <c r="FCA529" s="106"/>
      <c r="FCB529" s="106"/>
      <c r="FCC529" s="106"/>
      <c r="FCD529" s="106"/>
      <c r="FCE529" s="106"/>
      <c r="FCF529" s="106"/>
      <c r="FCG529" s="106"/>
      <c r="FCH529" s="106"/>
      <c r="FCI529" s="106"/>
      <c r="FCJ529" s="106"/>
      <c r="FCK529" s="106"/>
      <c r="FCL529" s="106"/>
      <c r="FCM529" s="106"/>
      <c r="FCN529" s="106"/>
      <c r="FCO529" s="106"/>
      <c r="FCP529" s="106"/>
      <c r="FCQ529" s="106"/>
      <c r="FCR529" s="106"/>
      <c r="FCS529" s="106"/>
      <c r="FCT529" s="106"/>
      <c r="FCU529" s="106"/>
      <c r="FCV529" s="106"/>
      <c r="FCW529" s="106"/>
      <c r="FCX529" s="106"/>
      <c r="FCY529" s="106"/>
      <c r="FCZ529" s="106"/>
      <c r="FDA529" s="106"/>
      <c r="FDB529" s="106"/>
      <c r="FDC529" s="106"/>
      <c r="FDD529" s="106"/>
      <c r="FDE529" s="106"/>
      <c r="FDF529" s="106"/>
      <c r="FDG529" s="106"/>
      <c r="FDH529" s="106"/>
      <c r="FDI529" s="106"/>
      <c r="FDJ529" s="106"/>
      <c r="FDK529" s="106"/>
      <c r="FDL529" s="106"/>
      <c r="FDM529" s="106"/>
      <c r="FDN529" s="106"/>
      <c r="FDO529" s="106"/>
      <c r="FDP529" s="106"/>
      <c r="FDQ529" s="106"/>
      <c r="FDR529" s="106"/>
      <c r="FDS529" s="106"/>
      <c r="FDT529" s="106"/>
      <c r="FDU529" s="106"/>
      <c r="FDV529" s="106"/>
      <c r="FDW529" s="106"/>
      <c r="FDX529" s="106"/>
      <c r="FDY529" s="106"/>
      <c r="FDZ529" s="106"/>
      <c r="FEA529" s="106"/>
      <c r="FEB529" s="106"/>
      <c r="FEC529" s="106"/>
      <c r="FED529" s="106"/>
      <c r="FEE529" s="106"/>
      <c r="FEF529" s="106"/>
      <c r="FEG529" s="106"/>
      <c r="FEH529" s="106"/>
      <c r="FEI529" s="106"/>
      <c r="FEJ529" s="106"/>
      <c r="FEK529" s="106"/>
      <c r="FEL529" s="106"/>
      <c r="FEM529" s="106"/>
      <c r="FEN529" s="106"/>
      <c r="FEO529" s="106"/>
      <c r="FEP529" s="106"/>
      <c r="FEQ529" s="106"/>
      <c r="FER529" s="106"/>
      <c r="FES529" s="106"/>
      <c r="FET529" s="106"/>
      <c r="FEU529" s="106"/>
      <c r="FEV529" s="106"/>
      <c r="FEW529" s="106"/>
      <c r="FEX529" s="106"/>
      <c r="FEY529" s="106"/>
      <c r="FEZ529" s="106"/>
      <c r="FFA529" s="106"/>
      <c r="FFB529" s="106"/>
      <c r="FFC529" s="106"/>
      <c r="FFD529" s="106"/>
      <c r="FFE529" s="106"/>
      <c r="FFF529" s="106"/>
      <c r="FFG529" s="106"/>
      <c r="FFH529" s="106"/>
      <c r="FFI529" s="106"/>
      <c r="FFJ529" s="106"/>
      <c r="FFK529" s="106"/>
      <c r="FFL529" s="106"/>
      <c r="FFM529" s="106"/>
      <c r="FFN529" s="106"/>
      <c r="FFO529" s="106"/>
      <c r="FFP529" s="106"/>
      <c r="FFQ529" s="106"/>
      <c r="FFR529" s="106"/>
      <c r="FFS529" s="106"/>
      <c r="FFT529" s="106"/>
      <c r="FFU529" s="106"/>
      <c r="FFV529" s="106"/>
      <c r="FFW529" s="106"/>
      <c r="FFX529" s="106"/>
      <c r="FFY529" s="106"/>
      <c r="FFZ529" s="106"/>
      <c r="FGA529" s="106"/>
      <c r="FGB529" s="106"/>
      <c r="FGC529" s="106"/>
      <c r="FGD529" s="106"/>
      <c r="FGE529" s="106"/>
      <c r="FGF529" s="106"/>
      <c r="FGG529" s="106"/>
      <c r="FGH529" s="106"/>
      <c r="FGI529" s="106"/>
      <c r="FGJ529" s="106"/>
      <c r="FGK529" s="106"/>
      <c r="FGL529" s="106"/>
      <c r="FGM529" s="106"/>
      <c r="FGN529" s="106"/>
      <c r="FGO529" s="106"/>
      <c r="FGP529" s="106"/>
      <c r="FGQ529" s="106"/>
      <c r="FGR529" s="106"/>
      <c r="FGS529" s="106"/>
      <c r="FGT529" s="106"/>
      <c r="FGU529" s="106"/>
      <c r="FGV529" s="106"/>
      <c r="FGW529" s="106"/>
      <c r="FGX529" s="106"/>
      <c r="FGY529" s="106"/>
      <c r="FGZ529" s="106"/>
      <c r="FHA529" s="106"/>
      <c r="FHB529" s="106"/>
      <c r="FHC529" s="106"/>
      <c r="FHD529" s="106"/>
      <c r="FHE529" s="106"/>
      <c r="FHF529" s="106"/>
      <c r="FHG529" s="106"/>
      <c r="FHH529" s="106"/>
      <c r="FHI529" s="106"/>
      <c r="FHJ529" s="106"/>
      <c r="FHK529" s="106"/>
      <c r="FHL529" s="106"/>
      <c r="FHM529" s="106"/>
      <c r="FHN529" s="106"/>
      <c r="FHO529" s="106"/>
      <c r="FHP529" s="106"/>
      <c r="FHQ529" s="106"/>
      <c r="FHR529" s="106"/>
      <c r="FHS529" s="106"/>
      <c r="FHT529" s="106"/>
      <c r="FHU529" s="106"/>
      <c r="FHV529" s="106"/>
      <c r="FHW529" s="106"/>
      <c r="FHX529" s="106"/>
      <c r="FHY529" s="106"/>
      <c r="FHZ529" s="106"/>
      <c r="FIA529" s="106"/>
      <c r="FIB529" s="106"/>
      <c r="FIC529" s="106"/>
      <c r="FID529" s="106"/>
      <c r="FIE529" s="106"/>
      <c r="FIF529" s="106"/>
      <c r="FIG529" s="106"/>
      <c r="FIH529" s="106"/>
      <c r="FII529" s="106"/>
      <c r="FIJ529" s="106"/>
      <c r="FIK529" s="106"/>
      <c r="FIL529" s="106"/>
      <c r="FIM529" s="106"/>
      <c r="FIN529" s="106"/>
      <c r="FIO529" s="106"/>
      <c r="FIP529" s="106"/>
      <c r="FIQ529" s="106"/>
      <c r="FIR529" s="106"/>
      <c r="FIS529" s="106"/>
      <c r="FIT529" s="106"/>
      <c r="FIU529" s="106"/>
      <c r="FIV529" s="106"/>
      <c r="FIW529" s="106"/>
      <c r="FIX529" s="106"/>
      <c r="FIY529" s="106"/>
      <c r="FIZ529" s="106"/>
      <c r="FJA529" s="106"/>
      <c r="FJB529" s="106"/>
      <c r="FJC529" s="106"/>
      <c r="FJD529" s="106"/>
      <c r="FJE529" s="106"/>
      <c r="FJF529" s="106"/>
      <c r="FJG529" s="106"/>
      <c r="FJH529" s="106"/>
      <c r="FJI529" s="106"/>
      <c r="FJJ529" s="106"/>
      <c r="FJK529" s="106"/>
      <c r="FJL529" s="106"/>
      <c r="FJM529" s="106"/>
      <c r="FJN529" s="106"/>
      <c r="FJO529" s="106"/>
      <c r="FJP529" s="106"/>
      <c r="FJQ529" s="106"/>
      <c r="FJR529" s="106"/>
      <c r="FJS529" s="106"/>
      <c r="FJT529" s="106"/>
      <c r="FJU529" s="106"/>
      <c r="FJV529" s="106"/>
      <c r="FJW529" s="106"/>
      <c r="FJX529" s="106"/>
      <c r="FJY529" s="106"/>
      <c r="FJZ529" s="106"/>
      <c r="FKA529" s="106"/>
      <c r="FKB529" s="106"/>
      <c r="FKC529" s="106"/>
      <c r="FKD529" s="106"/>
      <c r="FKE529" s="106"/>
      <c r="FKF529" s="106"/>
      <c r="FKG529" s="106"/>
      <c r="FKH529" s="106"/>
      <c r="FKI529" s="106"/>
      <c r="FKJ529" s="106"/>
      <c r="FKK529" s="106"/>
      <c r="FKL529" s="106"/>
      <c r="FKM529" s="106"/>
      <c r="FKN529" s="106"/>
      <c r="FKO529" s="106"/>
      <c r="FKP529" s="106"/>
      <c r="FKQ529" s="106"/>
      <c r="FKR529" s="106"/>
      <c r="FKS529" s="106"/>
      <c r="FKT529" s="106"/>
      <c r="FKU529" s="106"/>
      <c r="FKV529" s="106"/>
      <c r="FKW529" s="106"/>
      <c r="FKX529" s="106"/>
      <c r="FKY529" s="106"/>
      <c r="FKZ529" s="106"/>
      <c r="FLA529" s="106"/>
      <c r="FLB529" s="106"/>
      <c r="FLC529" s="106"/>
      <c r="FLD529" s="106"/>
      <c r="FLE529" s="106"/>
      <c r="FLF529" s="106"/>
      <c r="FLG529" s="106"/>
      <c r="FLH529" s="106"/>
      <c r="FLI529" s="106"/>
      <c r="FLJ529" s="106"/>
      <c r="FLK529" s="106"/>
      <c r="FLL529" s="106"/>
      <c r="FLM529" s="106"/>
      <c r="FLN529" s="106"/>
      <c r="FLO529" s="106"/>
      <c r="FLP529" s="106"/>
      <c r="FLQ529" s="106"/>
      <c r="FLR529" s="106"/>
      <c r="FLS529" s="106"/>
      <c r="FLT529" s="106"/>
      <c r="FLU529" s="106"/>
      <c r="FLV529" s="106"/>
      <c r="FLW529" s="106"/>
      <c r="FLX529" s="106"/>
      <c r="FLY529" s="106"/>
      <c r="FLZ529" s="106"/>
      <c r="FMA529" s="106"/>
      <c r="FMB529" s="106"/>
      <c r="FMC529" s="106"/>
      <c r="FMD529" s="106"/>
      <c r="FME529" s="106"/>
      <c r="FMF529" s="106"/>
      <c r="FMG529" s="106"/>
      <c r="FMH529" s="106"/>
      <c r="FMI529" s="106"/>
      <c r="FMJ529" s="106"/>
      <c r="FMK529" s="106"/>
      <c r="FML529" s="106"/>
      <c r="FMM529" s="106"/>
      <c r="FMN529" s="106"/>
      <c r="FMO529" s="106"/>
      <c r="FMP529" s="106"/>
      <c r="FMQ529" s="106"/>
      <c r="FMR529" s="106"/>
      <c r="FMS529" s="106"/>
      <c r="FMT529" s="106"/>
      <c r="FMU529" s="106"/>
      <c r="FMV529" s="106"/>
      <c r="FMW529" s="106"/>
      <c r="FMX529" s="106"/>
      <c r="FMY529" s="106"/>
      <c r="FMZ529" s="106"/>
      <c r="FNA529" s="106"/>
      <c r="FNB529" s="106"/>
      <c r="FNC529" s="106"/>
      <c r="FND529" s="106"/>
      <c r="FNE529" s="106"/>
      <c r="FNF529" s="106"/>
      <c r="FNG529" s="106"/>
      <c r="FNH529" s="106"/>
      <c r="FNI529" s="106"/>
      <c r="FNJ529" s="106"/>
      <c r="FNK529" s="106"/>
      <c r="FNL529" s="106"/>
      <c r="FNM529" s="106"/>
      <c r="FNN529" s="106"/>
      <c r="FNO529" s="106"/>
      <c r="FNP529" s="106"/>
      <c r="FNQ529" s="106"/>
      <c r="FNR529" s="106"/>
      <c r="FNS529" s="106"/>
      <c r="FNT529" s="106"/>
      <c r="FNU529" s="106"/>
      <c r="FNV529" s="106"/>
      <c r="FNW529" s="106"/>
      <c r="FNX529" s="106"/>
      <c r="FNY529" s="106"/>
      <c r="FNZ529" s="106"/>
      <c r="FOA529" s="106"/>
      <c r="FOB529" s="106"/>
      <c r="FOC529" s="106"/>
      <c r="FOD529" s="106"/>
      <c r="FOE529" s="106"/>
      <c r="FOF529" s="106"/>
      <c r="FOG529" s="106"/>
      <c r="FOH529" s="106"/>
      <c r="FOI529" s="106"/>
      <c r="FOJ529" s="106"/>
      <c r="FOK529" s="106"/>
      <c r="FOL529" s="106"/>
      <c r="FOM529" s="106"/>
      <c r="FON529" s="106"/>
      <c r="FOO529" s="106"/>
      <c r="FOP529" s="106"/>
      <c r="FOQ529" s="106"/>
      <c r="FOR529" s="106"/>
      <c r="FOS529" s="106"/>
      <c r="FOT529" s="106"/>
      <c r="FOU529" s="106"/>
      <c r="FOV529" s="106"/>
      <c r="FOW529" s="106"/>
      <c r="FOX529" s="106"/>
      <c r="FOY529" s="106"/>
      <c r="FOZ529" s="106"/>
      <c r="FPA529" s="106"/>
      <c r="FPB529" s="106"/>
      <c r="FPC529" s="106"/>
      <c r="FPD529" s="106"/>
      <c r="FPE529" s="106"/>
      <c r="FPF529" s="106"/>
      <c r="FPG529" s="106"/>
      <c r="FPH529" s="106"/>
      <c r="FPI529" s="106"/>
      <c r="FPJ529" s="106"/>
      <c r="FPK529" s="106"/>
      <c r="FPL529" s="106"/>
      <c r="FPM529" s="106"/>
      <c r="FPN529" s="106"/>
      <c r="FPO529" s="106"/>
      <c r="FPP529" s="106"/>
      <c r="FPQ529" s="106"/>
      <c r="FPR529" s="106"/>
      <c r="FPS529" s="106"/>
      <c r="FPT529" s="106"/>
      <c r="FPU529" s="106"/>
      <c r="FPV529" s="106"/>
      <c r="FPW529" s="106"/>
      <c r="FPX529" s="106"/>
      <c r="FPY529" s="106"/>
      <c r="FPZ529" s="106"/>
      <c r="FQA529" s="106"/>
      <c r="FQB529" s="106"/>
      <c r="FQC529" s="106"/>
      <c r="FQD529" s="106"/>
      <c r="FQE529" s="106"/>
      <c r="FQF529" s="106"/>
      <c r="FQG529" s="106"/>
      <c r="FQH529" s="106"/>
      <c r="FQI529" s="106"/>
      <c r="FQJ529" s="106"/>
      <c r="FQK529" s="106"/>
      <c r="FQL529" s="106"/>
      <c r="FQM529" s="106"/>
      <c r="FQN529" s="106"/>
      <c r="FQO529" s="106"/>
      <c r="FQP529" s="106"/>
      <c r="FQQ529" s="106"/>
      <c r="FQR529" s="106"/>
      <c r="FQS529" s="106"/>
      <c r="FQT529" s="106"/>
      <c r="FQU529" s="106"/>
      <c r="FQV529" s="106"/>
      <c r="FQW529" s="106"/>
      <c r="FQX529" s="106"/>
      <c r="FQY529" s="106"/>
      <c r="FQZ529" s="106"/>
      <c r="FRA529" s="106"/>
      <c r="FRB529" s="106"/>
      <c r="FRC529" s="106"/>
      <c r="FRD529" s="106"/>
      <c r="FRE529" s="106"/>
      <c r="FRF529" s="106"/>
      <c r="FRG529" s="106"/>
      <c r="FRH529" s="106"/>
      <c r="FRI529" s="106"/>
      <c r="FRJ529" s="106"/>
      <c r="FRK529" s="106"/>
      <c r="FRL529" s="106"/>
      <c r="FRM529" s="106"/>
      <c r="FRN529" s="106"/>
      <c r="FRO529" s="106"/>
      <c r="FRP529" s="106"/>
      <c r="FRQ529" s="106"/>
      <c r="FRR529" s="106"/>
      <c r="FRS529" s="106"/>
      <c r="FRT529" s="106"/>
      <c r="FRU529" s="106"/>
      <c r="FRV529" s="106"/>
      <c r="FRW529" s="106"/>
      <c r="FRX529" s="106"/>
      <c r="FRY529" s="106"/>
      <c r="FRZ529" s="106"/>
      <c r="FSA529" s="106"/>
      <c r="FSB529" s="106"/>
      <c r="FSC529" s="106"/>
      <c r="FSD529" s="106"/>
      <c r="FSE529" s="106"/>
      <c r="FSF529" s="106"/>
      <c r="FSG529" s="106"/>
      <c r="FSH529" s="106"/>
      <c r="FSI529" s="106"/>
      <c r="FSJ529" s="106"/>
      <c r="FSK529" s="106"/>
      <c r="FSL529" s="106"/>
      <c r="FSM529" s="106"/>
      <c r="FSN529" s="106"/>
      <c r="FSO529" s="106"/>
      <c r="FSP529" s="106"/>
      <c r="FSQ529" s="106"/>
      <c r="FSR529" s="106"/>
      <c r="FSS529" s="106"/>
      <c r="FST529" s="106"/>
      <c r="FSU529" s="106"/>
      <c r="FSV529" s="106"/>
      <c r="FSW529" s="106"/>
      <c r="FSX529" s="106"/>
      <c r="FSY529" s="106"/>
      <c r="FSZ529" s="106"/>
      <c r="FTA529" s="106"/>
      <c r="FTB529" s="106"/>
      <c r="FTC529" s="106"/>
      <c r="FTD529" s="106"/>
      <c r="FTE529" s="106"/>
      <c r="FTF529" s="106"/>
      <c r="FTG529" s="106"/>
      <c r="FTH529" s="106"/>
      <c r="FTI529" s="106"/>
      <c r="FTJ529" s="106"/>
      <c r="FTK529" s="106"/>
      <c r="FTL529" s="106"/>
      <c r="FTM529" s="106"/>
      <c r="FTN529" s="106"/>
      <c r="FTO529" s="106"/>
      <c r="FTP529" s="106"/>
      <c r="FTQ529" s="106"/>
      <c r="FTR529" s="106"/>
      <c r="FTS529" s="106"/>
      <c r="FTT529" s="106"/>
      <c r="FTU529" s="106"/>
      <c r="FTV529" s="106"/>
      <c r="FTW529" s="106"/>
      <c r="FTX529" s="106"/>
      <c r="FTY529" s="106"/>
      <c r="FTZ529" s="106"/>
      <c r="FUA529" s="106"/>
      <c r="FUB529" s="106"/>
      <c r="FUC529" s="106"/>
      <c r="FUD529" s="106"/>
      <c r="FUE529" s="106"/>
      <c r="FUF529" s="106"/>
      <c r="FUG529" s="106"/>
      <c r="FUH529" s="106"/>
      <c r="FUI529" s="106"/>
      <c r="FUJ529" s="106"/>
      <c r="FUK529" s="106"/>
      <c r="FUL529" s="106"/>
      <c r="FUM529" s="106"/>
      <c r="FUN529" s="106"/>
      <c r="FUO529" s="106"/>
      <c r="FUP529" s="106"/>
      <c r="FUQ529" s="106"/>
      <c r="FUR529" s="106"/>
      <c r="FUS529" s="106"/>
      <c r="FUT529" s="106"/>
      <c r="FUU529" s="106"/>
      <c r="FUV529" s="106"/>
      <c r="FUW529" s="106"/>
      <c r="FUX529" s="106"/>
      <c r="FUY529" s="106"/>
      <c r="FUZ529" s="106"/>
      <c r="FVA529" s="106"/>
      <c r="FVB529" s="106"/>
      <c r="FVC529" s="106"/>
      <c r="FVD529" s="106"/>
      <c r="FVE529" s="106"/>
      <c r="FVF529" s="106"/>
      <c r="FVG529" s="106"/>
      <c r="FVH529" s="106"/>
      <c r="FVI529" s="106"/>
      <c r="FVJ529" s="106"/>
      <c r="FVK529" s="106"/>
      <c r="FVL529" s="106"/>
      <c r="FVM529" s="106"/>
      <c r="FVN529" s="106"/>
      <c r="FVO529" s="106"/>
      <c r="FVP529" s="106"/>
      <c r="FVQ529" s="106"/>
      <c r="FVR529" s="106"/>
      <c r="FVS529" s="106"/>
      <c r="FVT529" s="106"/>
      <c r="FVU529" s="106"/>
      <c r="FVV529" s="106"/>
      <c r="FVW529" s="106"/>
      <c r="FVX529" s="106"/>
      <c r="FVY529" s="106"/>
      <c r="FVZ529" s="106"/>
      <c r="FWA529" s="106"/>
      <c r="FWB529" s="106"/>
      <c r="FWC529" s="106"/>
      <c r="FWD529" s="106"/>
      <c r="FWE529" s="106"/>
      <c r="FWF529" s="106"/>
      <c r="FWG529" s="106"/>
      <c r="FWH529" s="106"/>
      <c r="FWI529" s="106"/>
      <c r="FWJ529" s="106"/>
      <c r="FWK529" s="106"/>
      <c r="FWL529" s="106"/>
      <c r="FWM529" s="106"/>
      <c r="FWN529" s="106"/>
      <c r="FWO529" s="106"/>
      <c r="FWP529" s="106"/>
      <c r="FWQ529" s="106"/>
      <c r="FWR529" s="106"/>
      <c r="FWS529" s="106"/>
      <c r="FWT529" s="106"/>
      <c r="FWU529" s="106"/>
      <c r="FWV529" s="106"/>
      <c r="FWW529" s="106"/>
      <c r="FWX529" s="106"/>
      <c r="FWY529" s="106"/>
      <c r="FWZ529" s="106"/>
      <c r="FXA529" s="106"/>
      <c r="FXB529" s="106"/>
      <c r="FXC529" s="106"/>
      <c r="FXD529" s="106"/>
      <c r="FXE529" s="106"/>
      <c r="FXF529" s="106"/>
      <c r="FXG529" s="106"/>
      <c r="FXH529" s="106"/>
      <c r="FXI529" s="106"/>
      <c r="FXJ529" s="106"/>
      <c r="FXK529" s="106"/>
      <c r="FXL529" s="106"/>
      <c r="FXM529" s="106"/>
      <c r="FXN529" s="106"/>
      <c r="FXO529" s="106"/>
      <c r="FXP529" s="106"/>
      <c r="FXQ529" s="106"/>
      <c r="FXR529" s="106"/>
      <c r="FXS529" s="106"/>
      <c r="FXT529" s="106"/>
      <c r="FXU529" s="106"/>
      <c r="FXV529" s="106"/>
      <c r="FXW529" s="106"/>
      <c r="FXX529" s="106"/>
      <c r="FXY529" s="106"/>
      <c r="FXZ529" s="106"/>
      <c r="FYA529" s="106"/>
      <c r="FYB529" s="106"/>
      <c r="FYC529" s="106"/>
      <c r="FYD529" s="106"/>
      <c r="FYE529" s="106"/>
      <c r="FYF529" s="106"/>
      <c r="FYG529" s="106"/>
      <c r="FYH529" s="106"/>
      <c r="FYI529" s="106"/>
      <c r="FYJ529" s="106"/>
      <c r="FYK529" s="106"/>
      <c r="FYL529" s="106"/>
      <c r="FYM529" s="106"/>
      <c r="FYN529" s="106"/>
      <c r="FYO529" s="106"/>
      <c r="FYP529" s="106"/>
      <c r="FYQ529" s="106"/>
      <c r="FYR529" s="106"/>
      <c r="FYS529" s="106"/>
      <c r="FYT529" s="106"/>
      <c r="FYU529" s="106"/>
      <c r="FYV529" s="106"/>
      <c r="FYW529" s="106"/>
      <c r="FYX529" s="106"/>
      <c r="FYY529" s="106"/>
      <c r="FYZ529" s="106"/>
      <c r="FZA529" s="106"/>
      <c r="FZB529" s="106"/>
      <c r="FZC529" s="106"/>
      <c r="FZD529" s="106"/>
      <c r="FZE529" s="106"/>
      <c r="FZF529" s="106"/>
      <c r="FZG529" s="106"/>
      <c r="FZH529" s="106"/>
      <c r="FZI529" s="106"/>
      <c r="FZJ529" s="106"/>
      <c r="FZK529" s="106"/>
      <c r="FZL529" s="106"/>
      <c r="FZM529" s="106"/>
      <c r="FZN529" s="106"/>
      <c r="FZO529" s="106"/>
      <c r="FZP529" s="106"/>
      <c r="FZQ529" s="106"/>
      <c r="FZR529" s="106"/>
      <c r="FZS529" s="106"/>
      <c r="FZT529" s="106"/>
      <c r="FZU529" s="106"/>
      <c r="FZV529" s="106"/>
      <c r="FZW529" s="106"/>
      <c r="FZX529" s="106"/>
      <c r="FZY529" s="106"/>
      <c r="FZZ529" s="106"/>
      <c r="GAA529" s="106"/>
      <c r="GAB529" s="106"/>
      <c r="GAC529" s="106"/>
      <c r="GAD529" s="106"/>
      <c r="GAE529" s="106"/>
      <c r="GAF529" s="106"/>
      <c r="GAG529" s="106"/>
      <c r="GAH529" s="106"/>
      <c r="GAI529" s="106"/>
      <c r="GAJ529" s="106"/>
      <c r="GAK529" s="106"/>
      <c r="GAL529" s="106"/>
      <c r="GAM529" s="106"/>
      <c r="GAN529" s="106"/>
      <c r="GAO529" s="106"/>
      <c r="GAP529" s="106"/>
      <c r="GAQ529" s="106"/>
      <c r="GAR529" s="106"/>
      <c r="GAS529" s="106"/>
      <c r="GAT529" s="106"/>
      <c r="GAU529" s="106"/>
      <c r="GAV529" s="106"/>
      <c r="GAW529" s="106"/>
      <c r="GAX529" s="106"/>
      <c r="GAY529" s="106"/>
      <c r="GAZ529" s="106"/>
      <c r="GBA529" s="106"/>
      <c r="GBB529" s="106"/>
      <c r="GBC529" s="106"/>
      <c r="GBD529" s="106"/>
      <c r="GBE529" s="106"/>
      <c r="GBF529" s="106"/>
      <c r="GBG529" s="106"/>
      <c r="GBH529" s="106"/>
      <c r="GBI529" s="106"/>
      <c r="GBJ529" s="106"/>
      <c r="GBK529" s="106"/>
      <c r="GBL529" s="106"/>
      <c r="GBM529" s="106"/>
      <c r="GBN529" s="106"/>
      <c r="GBO529" s="106"/>
      <c r="GBP529" s="106"/>
      <c r="GBQ529" s="106"/>
      <c r="GBR529" s="106"/>
      <c r="GBS529" s="106"/>
      <c r="GBT529" s="106"/>
      <c r="GBU529" s="106"/>
      <c r="GBV529" s="106"/>
      <c r="GBW529" s="106"/>
      <c r="GBX529" s="106"/>
      <c r="GBY529" s="106"/>
      <c r="GBZ529" s="106"/>
      <c r="GCA529" s="106"/>
      <c r="GCB529" s="106"/>
      <c r="GCC529" s="106"/>
      <c r="GCD529" s="106"/>
      <c r="GCE529" s="106"/>
      <c r="GCF529" s="106"/>
      <c r="GCG529" s="106"/>
      <c r="GCH529" s="106"/>
      <c r="GCI529" s="106"/>
      <c r="GCJ529" s="106"/>
      <c r="GCK529" s="106"/>
      <c r="GCL529" s="106"/>
      <c r="GCM529" s="106"/>
      <c r="GCN529" s="106"/>
      <c r="GCO529" s="106"/>
      <c r="GCP529" s="106"/>
      <c r="GCQ529" s="106"/>
      <c r="GCR529" s="106"/>
      <c r="GCS529" s="106"/>
      <c r="GCT529" s="106"/>
      <c r="GCU529" s="106"/>
      <c r="GCV529" s="106"/>
      <c r="GCW529" s="106"/>
      <c r="GCX529" s="106"/>
      <c r="GCY529" s="106"/>
      <c r="GCZ529" s="106"/>
      <c r="GDA529" s="106"/>
      <c r="GDB529" s="106"/>
      <c r="GDC529" s="106"/>
      <c r="GDD529" s="106"/>
      <c r="GDE529" s="106"/>
      <c r="GDF529" s="106"/>
      <c r="GDG529" s="106"/>
      <c r="GDH529" s="106"/>
      <c r="GDI529" s="106"/>
      <c r="GDJ529" s="106"/>
      <c r="GDK529" s="106"/>
      <c r="GDL529" s="106"/>
      <c r="GDM529" s="106"/>
      <c r="GDN529" s="106"/>
      <c r="GDO529" s="106"/>
      <c r="GDP529" s="106"/>
      <c r="GDQ529" s="106"/>
      <c r="GDR529" s="106"/>
      <c r="GDS529" s="106"/>
      <c r="GDT529" s="106"/>
      <c r="GDU529" s="106"/>
      <c r="GDV529" s="106"/>
      <c r="GDW529" s="106"/>
      <c r="GDX529" s="106"/>
      <c r="GDY529" s="106"/>
      <c r="GDZ529" s="106"/>
      <c r="GEA529" s="106"/>
      <c r="GEB529" s="106"/>
      <c r="GEC529" s="106"/>
      <c r="GED529" s="106"/>
      <c r="GEE529" s="106"/>
      <c r="GEF529" s="106"/>
      <c r="GEG529" s="106"/>
      <c r="GEH529" s="106"/>
      <c r="GEI529" s="106"/>
      <c r="GEJ529" s="106"/>
      <c r="GEK529" s="106"/>
      <c r="GEL529" s="106"/>
      <c r="GEM529" s="106"/>
      <c r="GEN529" s="106"/>
      <c r="GEO529" s="106"/>
      <c r="GEP529" s="106"/>
      <c r="GEQ529" s="106"/>
      <c r="GER529" s="106"/>
      <c r="GES529" s="106"/>
      <c r="GET529" s="106"/>
      <c r="GEU529" s="106"/>
      <c r="GEV529" s="106"/>
      <c r="GEW529" s="106"/>
      <c r="GEX529" s="106"/>
      <c r="GEY529" s="106"/>
      <c r="GEZ529" s="106"/>
      <c r="GFA529" s="106"/>
      <c r="GFB529" s="106"/>
      <c r="GFC529" s="106"/>
      <c r="GFD529" s="106"/>
      <c r="GFE529" s="106"/>
      <c r="GFF529" s="106"/>
      <c r="GFG529" s="106"/>
      <c r="GFH529" s="106"/>
      <c r="GFI529" s="106"/>
      <c r="GFJ529" s="106"/>
      <c r="GFK529" s="106"/>
      <c r="GFL529" s="106"/>
      <c r="GFM529" s="106"/>
      <c r="GFN529" s="106"/>
      <c r="GFO529" s="106"/>
      <c r="GFP529" s="106"/>
      <c r="GFQ529" s="106"/>
      <c r="GFR529" s="106"/>
      <c r="GFS529" s="106"/>
      <c r="GFT529" s="106"/>
      <c r="GFU529" s="106"/>
      <c r="GFV529" s="106"/>
      <c r="GFW529" s="106"/>
      <c r="GFX529" s="106"/>
      <c r="GFY529" s="106"/>
      <c r="GFZ529" s="106"/>
      <c r="GGA529" s="106"/>
      <c r="GGB529" s="106"/>
      <c r="GGC529" s="106"/>
      <c r="GGD529" s="106"/>
      <c r="GGE529" s="106"/>
      <c r="GGF529" s="106"/>
      <c r="GGG529" s="106"/>
      <c r="GGH529" s="106"/>
      <c r="GGI529" s="106"/>
      <c r="GGJ529" s="106"/>
      <c r="GGK529" s="106"/>
      <c r="GGL529" s="106"/>
      <c r="GGM529" s="106"/>
      <c r="GGN529" s="106"/>
      <c r="GGO529" s="106"/>
      <c r="GGP529" s="106"/>
      <c r="GGQ529" s="106"/>
      <c r="GGR529" s="106"/>
      <c r="GGS529" s="106"/>
      <c r="GGT529" s="106"/>
      <c r="GGU529" s="106"/>
      <c r="GGV529" s="106"/>
      <c r="GGW529" s="106"/>
      <c r="GGX529" s="106"/>
      <c r="GGY529" s="106"/>
      <c r="GGZ529" s="106"/>
      <c r="GHA529" s="106"/>
      <c r="GHB529" s="106"/>
      <c r="GHC529" s="106"/>
      <c r="GHD529" s="106"/>
      <c r="GHE529" s="106"/>
      <c r="GHF529" s="106"/>
      <c r="GHG529" s="106"/>
      <c r="GHH529" s="106"/>
      <c r="GHI529" s="106"/>
      <c r="GHJ529" s="106"/>
      <c r="GHK529" s="106"/>
      <c r="GHL529" s="106"/>
      <c r="GHM529" s="106"/>
      <c r="GHN529" s="106"/>
      <c r="GHO529" s="106"/>
      <c r="GHP529" s="106"/>
      <c r="GHQ529" s="106"/>
      <c r="GHR529" s="106"/>
      <c r="GHS529" s="106"/>
      <c r="GHT529" s="106"/>
      <c r="GHU529" s="106"/>
      <c r="GHV529" s="106"/>
      <c r="GHW529" s="106"/>
      <c r="GHX529" s="106"/>
      <c r="GHY529" s="106"/>
      <c r="GHZ529" s="106"/>
      <c r="GIA529" s="106"/>
      <c r="GIB529" s="106"/>
      <c r="GIC529" s="106"/>
      <c r="GID529" s="106"/>
      <c r="GIE529" s="106"/>
      <c r="GIF529" s="106"/>
      <c r="GIG529" s="106"/>
      <c r="GIH529" s="106"/>
      <c r="GII529" s="106"/>
      <c r="GIJ529" s="106"/>
      <c r="GIK529" s="106"/>
      <c r="GIL529" s="106"/>
      <c r="GIM529" s="106"/>
      <c r="GIN529" s="106"/>
      <c r="GIO529" s="106"/>
      <c r="GIP529" s="106"/>
      <c r="GIQ529" s="106"/>
      <c r="GIR529" s="106"/>
      <c r="GIS529" s="106"/>
      <c r="GIT529" s="106"/>
      <c r="GIU529" s="106"/>
      <c r="GIV529" s="106"/>
      <c r="GIW529" s="106"/>
      <c r="GIX529" s="106"/>
      <c r="GIY529" s="106"/>
      <c r="GIZ529" s="106"/>
      <c r="GJA529" s="106"/>
      <c r="GJB529" s="106"/>
      <c r="GJC529" s="106"/>
      <c r="GJD529" s="106"/>
      <c r="GJE529" s="106"/>
      <c r="GJF529" s="106"/>
      <c r="GJG529" s="106"/>
      <c r="GJH529" s="106"/>
      <c r="GJI529" s="106"/>
      <c r="GJJ529" s="106"/>
      <c r="GJK529" s="106"/>
      <c r="GJL529" s="106"/>
      <c r="GJM529" s="106"/>
      <c r="GJN529" s="106"/>
      <c r="GJO529" s="106"/>
      <c r="GJP529" s="106"/>
      <c r="GJQ529" s="106"/>
      <c r="GJR529" s="106"/>
      <c r="GJS529" s="106"/>
      <c r="GJT529" s="106"/>
      <c r="GJU529" s="106"/>
      <c r="GJV529" s="106"/>
      <c r="GJW529" s="106"/>
      <c r="GJX529" s="106"/>
      <c r="GJY529" s="106"/>
      <c r="GJZ529" s="106"/>
      <c r="GKA529" s="106"/>
      <c r="GKB529" s="106"/>
      <c r="GKC529" s="106"/>
      <c r="GKD529" s="106"/>
      <c r="GKE529" s="106"/>
      <c r="GKF529" s="106"/>
      <c r="GKG529" s="106"/>
      <c r="GKH529" s="106"/>
      <c r="GKI529" s="106"/>
      <c r="GKJ529" s="106"/>
      <c r="GKK529" s="106"/>
      <c r="GKL529" s="106"/>
      <c r="GKM529" s="106"/>
      <c r="GKN529" s="106"/>
      <c r="GKO529" s="106"/>
      <c r="GKP529" s="106"/>
      <c r="GKQ529" s="106"/>
      <c r="GKR529" s="106"/>
      <c r="GKS529" s="106"/>
      <c r="GKT529" s="106"/>
      <c r="GKU529" s="106"/>
      <c r="GKV529" s="106"/>
      <c r="GKW529" s="106"/>
      <c r="GKX529" s="106"/>
      <c r="GKY529" s="106"/>
      <c r="GKZ529" s="106"/>
      <c r="GLA529" s="106"/>
      <c r="GLB529" s="106"/>
      <c r="GLC529" s="106"/>
      <c r="GLD529" s="106"/>
      <c r="GLE529" s="106"/>
      <c r="GLF529" s="106"/>
      <c r="GLG529" s="106"/>
      <c r="GLH529" s="106"/>
      <c r="GLI529" s="106"/>
      <c r="GLJ529" s="106"/>
      <c r="GLK529" s="106"/>
      <c r="GLL529" s="106"/>
      <c r="GLM529" s="106"/>
      <c r="GLN529" s="106"/>
      <c r="GLO529" s="106"/>
      <c r="GLP529" s="106"/>
      <c r="GLQ529" s="106"/>
      <c r="GLR529" s="106"/>
      <c r="GLS529" s="106"/>
      <c r="GLT529" s="106"/>
      <c r="GLU529" s="106"/>
      <c r="GLV529" s="106"/>
      <c r="GLW529" s="106"/>
      <c r="GLX529" s="106"/>
      <c r="GLY529" s="106"/>
      <c r="GLZ529" s="106"/>
      <c r="GMA529" s="106"/>
      <c r="GMB529" s="106"/>
      <c r="GMC529" s="106"/>
      <c r="GMD529" s="106"/>
      <c r="GME529" s="106"/>
      <c r="GMF529" s="106"/>
      <c r="GMG529" s="106"/>
      <c r="GMH529" s="106"/>
      <c r="GMI529" s="106"/>
      <c r="GMJ529" s="106"/>
      <c r="GMK529" s="106"/>
      <c r="GML529" s="106"/>
      <c r="GMM529" s="106"/>
      <c r="GMN529" s="106"/>
      <c r="GMO529" s="106"/>
      <c r="GMP529" s="106"/>
      <c r="GMQ529" s="106"/>
      <c r="GMR529" s="106"/>
      <c r="GMS529" s="106"/>
      <c r="GMT529" s="106"/>
      <c r="GMU529" s="106"/>
      <c r="GMV529" s="106"/>
      <c r="GMW529" s="106"/>
      <c r="GMX529" s="106"/>
      <c r="GMY529" s="106"/>
      <c r="GMZ529" s="106"/>
      <c r="GNA529" s="106"/>
      <c r="GNB529" s="106"/>
      <c r="GNC529" s="106"/>
      <c r="GND529" s="106"/>
      <c r="GNE529" s="106"/>
      <c r="GNF529" s="106"/>
      <c r="GNG529" s="106"/>
      <c r="GNH529" s="106"/>
      <c r="GNI529" s="106"/>
      <c r="GNJ529" s="106"/>
      <c r="GNK529" s="106"/>
      <c r="GNL529" s="106"/>
      <c r="GNM529" s="106"/>
      <c r="GNN529" s="106"/>
      <c r="GNO529" s="106"/>
      <c r="GNP529" s="106"/>
      <c r="GNQ529" s="106"/>
      <c r="GNR529" s="106"/>
      <c r="GNS529" s="106"/>
      <c r="GNT529" s="106"/>
      <c r="GNU529" s="106"/>
      <c r="GNV529" s="106"/>
      <c r="GNW529" s="106"/>
      <c r="GNX529" s="106"/>
      <c r="GNY529" s="106"/>
      <c r="GNZ529" s="106"/>
      <c r="GOA529" s="106"/>
      <c r="GOB529" s="106"/>
      <c r="GOC529" s="106"/>
      <c r="GOD529" s="106"/>
      <c r="GOE529" s="106"/>
      <c r="GOF529" s="106"/>
      <c r="GOG529" s="106"/>
      <c r="GOH529" s="106"/>
      <c r="GOI529" s="106"/>
      <c r="GOJ529" s="106"/>
      <c r="GOK529" s="106"/>
      <c r="GOL529" s="106"/>
      <c r="GOM529" s="106"/>
      <c r="GON529" s="106"/>
      <c r="GOO529" s="106"/>
      <c r="GOP529" s="106"/>
      <c r="GOQ529" s="106"/>
      <c r="GOR529" s="106"/>
      <c r="GOS529" s="106"/>
      <c r="GOT529" s="106"/>
      <c r="GOU529" s="106"/>
      <c r="GOV529" s="106"/>
      <c r="GOW529" s="106"/>
      <c r="GOX529" s="106"/>
      <c r="GOY529" s="106"/>
      <c r="GOZ529" s="106"/>
      <c r="GPA529" s="106"/>
      <c r="GPB529" s="106"/>
      <c r="GPC529" s="106"/>
      <c r="GPD529" s="106"/>
      <c r="GPE529" s="106"/>
      <c r="GPF529" s="106"/>
      <c r="GPG529" s="106"/>
      <c r="GPH529" s="106"/>
      <c r="GPI529" s="106"/>
      <c r="GPJ529" s="106"/>
      <c r="GPK529" s="106"/>
      <c r="GPL529" s="106"/>
      <c r="GPM529" s="106"/>
      <c r="GPN529" s="106"/>
      <c r="GPO529" s="106"/>
      <c r="GPP529" s="106"/>
      <c r="GPQ529" s="106"/>
      <c r="GPR529" s="106"/>
      <c r="GPS529" s="106"/>
      <c r="GPT529" s="106"/>
      <c r="GPU529" s="106"/>
      <c r="GPV529" s="106"/>
      <c r="GPW529" s="106"/>
      <c r="GPX529" s="106"/>
      <c r="GPY529" s="106"/>
      <c r="GPZ529" s="106"/>
      <c r="GQA529" s="106"/>
      <c r="GQB529" s="106"/>
      <c r="GQC529" s="106"/>
      <c r="GQD529" s="106"/>
      <c r="GQE529" s="106"/>
      <c r="GQF529" s="106"/>
      <c r="GQG529" s="106"/>
      <c r="GQH529" s="106"/>
      <c r="GQI529" s="106"/>
      <c r="GQJ529" s="106"/>
      <c r="GQK529" s="106"/>
      <c r="GQL529" s="106"/>
      <c r="GQM529" s="106"/>
      <c r="GQN529" s="106"/>
      <c r="GQO529" s="106"/>
      <c r="GQP529" s="106"/>
      <c r="GQQ529" s="106"/>
      <c r="GQR529" s="106"/>
      <c r="GQS529" s="106"/>
      <c r="GQT529" s="106"/>
      <c r="GQU529" s="106"/>
      <c r="GQV529" s="106"/>
      <c r="GQW529" s="106"/>
      <c r="GQX529" s="106"/>
      <c r="GQY529" s="106"/>
      <c r="GQZ529" s="106"/>
      <c r="GRA529" s="106"/>
      <c r="GRB529" s="106"/>
      <c r="GRC529" s="106"/>
      <c r="GRD529" s="106"/>
      <c r="GRE529" s="106"/>
      <c r="GRF529" s="106"/>
      <c r="GRG529" s="106"/>
      <c r="GRH529" s="106"/>
      <c r="GRI529" s="106"/>
      <c r="GRJ529" s="106"/>
      <c r="GRK529" s="106"/>
      <c r="GRL529" s="106"/>
      <c r="GRM529" s="106"/>
      <c r="GRN529" s="106"/>
      <c r="GRO529" s="106"/>
      <c r="GRP529" s="106"/>
      <c r="GRQ529" s="106"/>
      <c r="GRR529" s="106"/>
      <c r="GRS529" s="106"/>
      <c r="GRT529" s="106"/>
      <c r="GRU529" s="106"/>
      <c r="GRV529" s="106"/>
      <c r="GRW529" s="106"/>
      <c r="GRX529" s="106"/>
      <c r="GRY529" s="106"/>
      <c r="GRZ529" s="106"/>
      <c r="GSA529" s="106"/>
      <c r="GSB529" s="106"/>
      <c r="GSC529" s="106"/>
      <c r="GSD529" s="106"/>
      <c r="GSE529" s="106"/>
      <c r="GSF529" s="106"/>
      <c r="GSG529" s="106"/>
      <c r="GSH529" s="106"/>
      <c r="GSI529" s="106"/>
      <c r="GSJ529" s="106"/>
      <c r="GSK529" s="106"/>
      <c r="GSL529" s="106"/>
      <c r="GSM529" s="106"/>
      <c r="GSN529" s="106"/>
      <c r="GSO529" s="106"/>
      <c r="GSP529" s="106"/>
      <c r="GSQ529" s="106"/>
      <c r="GSR529" s="106"/>
      <c r="GSS529" s="106"/>
      <c r="GST529" s="106"/>
      <c r="GSU529" s="106"/>
      <c r="GSV529" s="106"/>
      <c r="GSW529" s="106"/>
      <c r="GSX529" s="106"/>
      <c r="GSY529" s="106"/>
      <c r="GSZ529" s="106"/>
      <c r="GTA529" s="106"/>
      <c r="GTB529" s="106"/>
      <c r="GTC529" s="106"/>
      <c r="GTD529" s="106"/>
      <c r="GTE529" s="106"/>
      <c r="GTF529" s="106"/>
      <c r="GTG529" s="106"/>
      <c r="GTH529" s="106"/>
      <c r="GTI529" s="106"/>
      <c r="GTJ529" s="106"/>
      <c r="GTK529" s="106"/>
      <c r="GTL529" s="106"/>
      <c r="GTM529" s="106"/>
      <c r="GTN529" s="106"/>
      <c r="GTO529" s="106"/>
      <c r="GTP529" s="106"/>
      <c r="GTQ529" s="106"/>
      <c r="GTR529" s="106"/>
      <c r="GTS529" s="106"/>
      <c r="GTT529" s="106"/>
      <c r="GTU529" s="106"/>
      <c r="GTV529" s="106"/>
      <c r="GTW529" s="106"/>
      <c r="GTX529" s="106"/>
      <c r="GTY529" s="106"/>
      <c r="GTZ529" s="106"/>
      <c r="GUA529" s="106"/>
      <c r="GUB529" s="106"/>
      <c r="GUC529" s="106"/>
      <c r="GUD529" s="106"/>
      <c r="GUE529" s="106"/>
      <c r="GUF529" s="106"/>
      <c r="GUG529" s="106"/>
      <c r="GUH529" s="106"/>
      <c r="GUI529" s="106"/>
      <c r="GUJ529" s="106"/>
      <c r="GUK529" s="106"/>
      <c r="GUL529" s="106"/>
      <c r="GUM529" s="106"/>
      <c r="GUN529" s="106"/>
      <c r="GUO529" s="106"/>
      <c r="GUP529" s="106"/>
      <c r="GUQ529" s="106"/>
      <c r="GUR529" s="106"/>
      <c r="GUS529" s="106"/>
      <c r="GUT529" s="106"/>
      <c r="GUU529" s="106"/>
      <c r="GUV529" s="106"/>
      <c r="GUW529" s="106"/>
      <c r="GUX529" s="106"/>
      <c r="GUY529" s="106"/>
      <c r="GUZ529" s="106"/>
      <c r="GVA529" s="106"/>
      <c r="GVB529" s="106"/>
      <c r="GVC529" s="106"/>
      <c r="GVD529" s="106"/>
      <c r="GVE529" s="106"/>
      <c r="GVF529" s="106"/>
      <c r="GVG529" s="106"/>
      <c r="GVH529" s="106"/>
      <c r="GVI529" s="106"/>
      <c r="GVJ529" s="106"/>
      <c r="GVK529" s="106"/>
      <c r="GVL529" s="106"/>
      <c r="GVM529" s="106"/>
      <c r="GVN529" s="106"/>
      <c r="GVO529" s="106"/>
      <c r="GVP529" s="106"/>
      <c r="GVQ529" s="106"/>
      <c r="GVR529" s="106"/>
      <c r="GVS529" s="106"/>
      <c r="GVT529" s="106"/>
      <c r="GVU529" s="106"/>
      <c r="GVV529" s="106"/>
      <c r="GVW529" s="106"/>
      <c r="GVX529" s="106"/>
      <c r="GVY529" s="106"/>
      <c r="GVZ529" s="106"/>
      <c r="GWA529" s="106"/>
      <c r="GWB529" s="106"/>
      <c r="GWC529" s="106"/>
      <c r="GWD529" s="106"/>
      <c r="GWE529" s="106"/>
      <c r="GWF529" s="106"/>
      <c r="GWG529" s="106"/>
      <c r="GWH529" s="106"/>
      <c r="GWI529" s="106"/>
      <c r="GWJ529" s="106"/>
      <c r="GWK529" s="106"/>
      <c r="GWL529" s="106"/>
      <c r="GWM529" s="106"/>
      <c r="GWN529" s="106"/>
      <c r="GWO529" s="106"/>
      <c r="GWP529" s="106"/>
      <c r="GWQ529" s="106"/>
      <c r="GWR529" s="106"/>
      <c r="GWS529" s="106"/>
      <c r="GWT529" s="106"/>
      <c r="GWU529" s="106"/>
      <c r="GWV529" s="106"/>
      <c r="GWW529" s="106"/>
      <c r="GWX529" s="106"/>
      <c r="GWY529" s="106"/>
      <c r="GWZ529" s="106"/>
      <c r="GXA529" s="106"/>
      <c r="GXB529" s="106"/>
      <c r="GXC529" s="106"/>
      <c r="GXD529" s="106"/>
      <c r="GXE529" s="106"/>
      <c r="GXF529" s="106"/>
      <c r="GXG529" s="106"/>
      <c r="GXH529" s="106"/>
      <c r="GXI529" s="106"/>
      <c r="GXJ529" s="106"/>
      <c r="GXK529" s="106"/>
      <c r="GXL529" s="106"/>
      <c r="GXM529" s="106"/>
      <c r="GXN529" s="106"/>
      <c r="GXO529" s="106"/>
      <c r="GXP529" s="106"/>
      <c r="GXQ529" s="106"/>
      <c r="GXR529" s="106"/>
      <c r="GXS529" s="106"/>
      <c r="GXT529" s="106"/>
      <c r="GXU529" s="106"/>
      <c r="GXV529" s="106"/>
      <c r="GXW529" s="106"/>
      <c r="GXX529" s="106"/>
      <c r="GXY529" s="106"/>
      <c r="GXZ529" s="106"/>
      <c r="GYA529" s="106"/>
      <c r="GYB529" s="106"/>
      <c r="GYC529" s="106"/>
      <c r="GYD529" s="106"/>
      <c r="GYE529" s="106"/>
      <c r="GYF529" s="106"/>
      <c r="GYG529" s="106"/>
      <c r="GYH529" s="106"/>
      <c r="GYI529" s="106"/>
      <c r="GYJ529" s="106"/>
      <c r="GYK529" s="106"/>
      <c r="GYL529" s="106"/>
      <c r="GYM529" s="106"/>
      <c r="GYN529" s="106"/>
      <c r="GYO529" s="106"/>
      <c r="GYP529" s="106"/>
      <c r="GYQ529" s="106"/>
      <c r="GYR529" s="106"/>
      <c r="GYS529" s="106"/>
      <c r="GYT529" s="106"/>
      <c r="GYU529" s="106"/>
      <c r="GYV529" s="106"/>
      <c r="GYW529" s="106"/>
      <c r="GYX529" s="106"/>
      <c r="GYY529" s="106"/>
      <c r="GYZ529" s="106"/>
      <c r="GZA529" s="106"/>
      <c r="GZB529" s="106"/>
      <c r="GZC529" s="106"/>
      <c r="GZD529" s="106"/>
      <c r="GZE529" s="106"/>
      <c r="GZF529" s="106"/>
      <c r="GZG529" s="106"/>
      <c r="GZH529" s="106"/>
      <c r="GZI529" s="106"/>
      <c r="GZJ529" s="106"/>
      <c r="GZK529" s="106"/>
      <c r="GZL529" s="106"/>
      <c r="GZM529" s="106"/>
      <c r="GZN529" s="106"/>
      <c r="GZO529" s="106"/>
      <c r="GZP529" s="106"/>
      <c r="GZQ529" s="106"/>
      <c r="GZR529" s="106"/>
      <c r="GZS529" s="106"/>
      <c r="GZT529" s="106"/>
      <c r="GZU529" s="106"/>
      <c r="GZV529" s="106"/>
      <c r="GZW529" s="106"/>
      <c r="GZX529" s="106"/>
      <c r="GZY529" s="106"/>
      <c r="GZZ529" s="106"/>
      <c r="HAA529" s="106"/>
      <c r="HAB529" s="106"/>
      <c r="HAC529" s="106"/>
      <c r="HAD529" s="106"/>
      <c r="HAE529" s="106"/>
      <c r="HAF529" s="106"/>
      <c r="HAG529" s="106"/>
      <c r="HAH529" s="106"/>
      <c r="HAI529" s="106"/>
      <c r="HAJ529" s="106"/>
      <c r="HAK529" s="106"/>
      <c r="HAL529" s="106"/>
      <c r="HAM529" s="106"/>
      <c r="HAN529" s="106"/>
      <c r="HAO529" s="106"/>
      <c r="HAP529" s="106"/>
      <c r="HAQ529" s="106"/>
      <c r="HAR529" s="106"/>
      <c r="HAS529" s="106"/>
      <c r="HAT529" s="106"/>
      <c r="HAU529" s="106"/>
      <c r="HAV529" s="106"/>
      <c r="HAW529" s="106"/>
      <c r="HAX529" s="106"/>
      <c r="HAY529" s="106"/>
      <c r="HAZ529" s="106"/>
      <c r="HBA529" s="106"/>
      <c r="HBB529" s="106"/>
      <c r="HBC529" s="106"/>
      <c r="HBD529" s="106"/>
      <c r="HBE529" s="106"/>
      <c r="HBF529" s="106"/>
      <c r="HBG529" s="106"/>
      <c r="HBH529" s="106"/>
      <c r="HBI529" s="106"/>
      <c r="HBJ529" s="106"/>
      <c r="HBK529" s="106"/>
      <c r="HBL529" s="106"/>
      <c r="HBM529" s="106"/>
      <c r="HBN529" s="106"/>
      <c r="HBO529" s="106"/>
      <c r="HBP529" s="106"/>
      <c r="HBQ529" s="106"/>
      <c r="HBR529" s="106"/>
      <c r="HBS529" s="106"/>
      <c r="HBT529" s="106"/>
      <c r="HBU529" s="106"/>
      <c r="HBV529" s="106"/>
      <c r="HBW529" s="106"/>
      <c r="HBX529" s="106"/>
      <c r="HBY529" s="106"/>
      <c r="HBZ529" s="106"/>
      <c r="HCA529" s="106"/>
      <c r="HCB529" s="106"/>
      <c r="HCC529" s="106"/>
      <c r="HCD529" s="106"/>
      <c r="HCE529" s="106"/>
      <c r="HCF529" s="106"/>
      <c r="HCG529" s="106"/>
      <c r="HCH529" s="106"/>
      <c r="HCI529" s="106"/>
      <c r="HCJ529" s="106"/>
      <c r="HCK529" s="106"/>
      <c r="HCL529" s="106"/>
      <c r="HCM529" s="106"/>
      <c r="HCN529" s="106"/>
      <c r="HCO529" s="106"/>
      <c r="HCP529" s="106"/>
      <c r="HCQ529" s="106"/>
      <c r="HCR529" s="106"/>
      <c r="HCS529" s="106"/>
      <c r="HCT529" s="106"/>
      <c r="HCU529" s="106"/>
      <c r="HCV529" s="106"/>
      <c r="HCW529" s="106"/>
      <c r="HCX529" s="106"/>
      <c r="HCY529" s="106"/>
      <c r="HCZ529" s="106"/>
      <c r="HDA529" s="106"/>
      <c r="HDB529" s="106"/>
      <c r="HDC529" s="106"/>
      <c r="HDD529" s="106"/>
      <c r="HDE529" s="106"/>
      <c r="HDF529" s="106"/>
      <c r="HDG529" s="106"/>
      <c r="HDH529" s="106"/>
      <c r="HDI529" s="106"/>
      <c r="HDJ529" s="106"/>
      <c r="HDK529" s="106"/>
      <c r="HDL529" s="106"/>
      <c r="HDM529" s="106"/>
      <c r="HDN529" s="106"/>
      <c r="HDO529" s="106"/>
      <c r="HDP529" s="106"/>
      <c r="HDQ529" s="106"/>
      <c r="HDR529" s="106"/>
      <c r="HDS529" s="106"/>
      <c r="HDT529" s="106"/>
      <c r="HDU529" s="106"/>
      <c r="HDV529" s="106"/>
      <c r="HDW529" s="106"/>
      <c r="HDX529" s="106"/>
      <c r="HDY529" s="106"/>
      <c r="HDZ529" s="106"/>
      <c r="HEA529" s="106"/>
      <c r="HEB529" s="106"/>
      <c r="HEC529" s="106"/>
      <c r="HED529" s="106"/>
      <c r="HEE529" s="106"/>
      <c r="HEF529" s="106"/>
      <c r="HEG529" s="106"/>
      <c r="HEH529" s="106"/>
      <c r="HEI529" s="106"/>
      <c r="HEJ529" s="106"/>
      <c r="HEK529" s="106"/>
      <c r="HEL529" s="106"/>
      <c r="HEM529" s="106"/>
      <c r="HEN529" s="106"/>
      <c r="HEO529" s="106"/>
      <c r="HEP529" s="106"/>
      <c r="HEQ529" s="106"/>
      <c r="HER529" s="106"/>
      <c r="HES529" s="106"/>
      <c r="HET529" s="106"/>
      <c r="HEU529" s="106"/>
      <c r="HEV529" s="106"/>
      <c r="HEW529" s="106"/>
      <c r="HEX529" s="106"/>
      <c r="HEY529" s="106"/>
      <c r="HEZ529" s="106"/>
      <c r="HFA529" s="106"/>
      <c r="HFB529" s="106"/>
      <c r="HFC529" s="106"/>
      <c r="HFD529" s="106"/>
      <c r="HFE529" s="106"/>
      <c r="HFF529" s="106"/>
      <c r="HFG529" s="106"/>
      <c r="HFH529" s="106"/>
      <c r="HFI529" s="106"/>
      <c r="HFJ529" s="106"/>
      <c r="HFK529" s="106"/>
      <c r="HFL529" s="106"/>
      <c r="HFM529" s="106"/>
      <c r="HFN529" s="106"/>
      <c r="HFO529" s="106"/>
      <c r="HFP529" s="106"/>
      <c r="HFQ529" s="106"/>
      <c r="HFR529" s="106"/>
      <c r="HFS529" s="106"/>
      <c r="HFT529" s="106"/>
      <c r="HFU529" s="106"/>
      <c r="HFV529" s="106"/>
      <c r="HFW529" s="106"/>
      <c r="HFX529" s="106"/>
      <c r="HFY529" s="106"/>
      <c r="HFZ529" s="106"/>
      <c r="HGA529" s="106"/>
      <c r="HGB529" s="106"/>
      <c r="HGC529" s="106"/>
      <c r="HGD529" s="106"/>
      <c r="HGE529" s="106"/>
      <c r="HGF529" s="106"/>
      <c r="HGG529" s="106"/>
      <c r="HGH529" s="106"/>
      <c r="HGI529" s="106"/>
      <c r="HGJ529" s="106"/>
      <c r="HGK529" s="106"/>
      <c r="HGL529" s="106"/>
      <c r="HGM529" s="106"/>
      <c r="HGN529" s="106"/>
      <c r="HGO529" s="106"/>
      <c r="HGP529" s="106"/>
      <c r="HGQ529" s="106"/>
      <c r="HGR529" s="106"/>
      <c r="HGS529" s="106"/>
      <c r="HGT529" s="106"/>
      <c r="HGU529" s="106"/>
      <c r="HGV529" s="106"/>
      <c r="HGW529" s="106"/>
      <c r="HGX529" s="106"/>
      <c r="HGY529" s="106"/>
      <c r="HGZ529" s="106"/>
      <c r="HHA529" s="106"/>
      <c r="HHB529" s="106"/>
      <c r="HHC529" s="106"/>
      <c r="HHD529" s="106"/>
      <c r="HHE529" s="106"/>
      <c r="HHF529" s="106"/>
      <c r="HHG529" s="106"/>
      <c r="HHH529" s="106"/>
      <c r="HHI529" s="106"/>
      <c r="HHJ529" s="106"/>
      <c r="HHK529" s="106"/>
      <c r="HHL529" s="106"/>
      <c r="HHM529" s="106"/>
      <c r="HHN529" s="106"/>
      <c r="HHO529" s="106"/>
      <c r="HHP529" s="106"/>
      <c r="HHQ529" s="106"/>
      <c r="HHR529" s="106"/>
      <c r="HHS529" s="106"/>
      <c r="HHT529" s="106"/>
      <c r="HHU529" s="106"/>
      <c r="HHV529" s="106"/>
      <c r="HHW529" s="106"/>
      <c r="HHX529" s="106"/>
      <c r="HHY529" s="106"/>
      <c r="HHZ529" s="106"/>
      <c r="HIA529" s="106"/>
      <c r="HIB529" s="106"/>
      <c r="HIC529" s="106"/>
      <c r="HID529" s="106"/>
      <c r="HIE529" s="106"/>
      <c r="HIF529" s="106"/>
      <c r="HIG529" s="106"/>
      <c r="HIH529" s="106"/>
      <c r="HII529" s="106"/>
      <c r="HIJ529" s="106"/>
      <c r="HIK529" s="106"/>
      <c r="HIL529" s="106"/>
      <c r="HIM529" s="106"/>
      <c r="HIN529" s="106"/>
      <c r="HIO529" s="106"/>
      <c r="HIP529" s="106"/>
      <c r="HIQ529" s="106"/>
      <c r="HIR529" s="106"/>
      <c r="HIS529" s="106"/>
      <c r="HIT529" s="106"/>
      <c r="HIU529" s="106"/>
      <c r="HIV529" s="106"/>
      <c r="HIW529" s="106"/>
      <c r="HIX529" s="106"/>
      <c r="HIY529" s="106"/>
      <c r="HIZ529" s="106"/>
      <c r="HJA529" s="106"/>
      <c r="HJB529" s="106"/>
      <c r="HJC529" s="106"/>
      <c r="HJD529" s="106"/>
      <c r="HJE529" s="106"/>
      <c r="HJF529" s="106"/>
      <c r="HJG529" s="106"/>
      <c r="HJH529" s="106"/>
      <c r="HJI529" s="106"/>
      <c r="HJJ529" s="106"/>
      <c r="HJK529" s="106"/>
      <c r="HJL529" s="106"/>
      <c r="HJM529" s="106"/>
      <c r="HJN529" s="106"/>
      <c r="HJO529" s="106"/>
      <c r="HJP529" s="106"/>
      <c r="HJQ529" s="106"/>
      <c r="HJR529" s="106"/>
      <c r="HJS529" s="106"/>
      <c r="HJT529" s="106"/>
      <c r="HJU529" s="106"/>
      <c r="HJV529" s="106"/>
      <c r="HJW529" s="106"/>
      <c r="HJX529" s="106"/>
      <c r="HJY529" s="106"/>
      <c r="HJZ529" s="106"/>
      <c r="HKA529" s="106"/>
      <c r="HKB529" s="106"/>
      <c r="HKC529" s="106"/>
      <c r="HKD529" s="106"/>
      <c r="HKE529" s="106"/>
      <c r="HKF529" s="106"/>
      <c r="HKG529" s="106"/>
      <c r="HKH529" s="106"/>
      <c r="HKI529" s="106"/>
      <c r="HKJ529" s="106"/>
      <c r="HKK529" s="106"/>
      <c r="HKL529" s="106"/>
      <c r="HKM529" s="106"/>
      <c r="HKN529" s="106"/>
      <c r="HKO529" s="106"/>
      <c r="HKP529" s="106"/>
      <c r="HKQ529" s="106"/>
      <c r="HKR529" s="106"/>
      <c r="HKS529" s="106"/>
      <c r="HKT529" s="106"/>
      <c r="HKU529" s="106"/>
      <c r="HKV529" s="106"/>
      <c r="HKW529" s="106"/>
      <c r="HKX529" s="106"/>
      <c r="HKY529" s="106"/>
      <c r="HKZ529" s="106"/>
      <c r="HLA529" s="106"/>
      <c r="HLB529" s="106"/>
      <c r="HLC529" s="106"/>
      <c r="HLD529" s="106"/>
      <c r="HLE529" s="106"/>
      <c r="HLF529" s="106"/>
      <c r="HLG529" s="106"/>
      <c r="HLH529" s="106"/>
      <c r="HLI529" s="106"/>
      <c r="HLJ529" s="106"/>
      <c r="HLK529" s="106"/>
      <c r="HLL529" s="106"/>
      <c r="HLM529" s="106"/>
      <c r="HLN529" s="106"/>
      <c r="HLO529" s="106"/>
      <c r="HLP529" s="106"/>
      <c r="HLQ529" s="106"/>
      <c r="HLR529" s="106"/>
      <c r="HLS529" s="106"/>
      <c r="HLT529" s="106"/>
      <c r="HLU529" s="106"/>
      <c r="HLV529" s="106"/>
      <c r="HLW529" s="106"/>
      <c r="HLX529" s="106"/>
      <c r="HLY529" s="106"/>
      <c r="HLZ529" s="106"/>
      <c r="HMA529" s="106"/>
      <c r="HMB529" s="106"/>
      <c r="HMC529" s="106"/>
      <c r="HMD529" s="106"/>
      <c r="HME529" s="106"/>
      <c r="HMF529" s="106"/>
      <c r="HMG529" s="106"/>
      <c r="HMH529" s="106"/>
      <c r="HMI529" s="106"/>
      <c r="HMJ529" s="106"/>
      <c r="HMK529" s="106"/>
      <c r="HML529" s="106"/>
      <c r="HMM529" s="106"/>
      <c r="HMN529" s="106"/>
      <c r="HMO529" s="106"/>
      <c r="HMP529" s="106"/>
      <c r="HMQ529" s="106"/>
      <c r="HMR529" s="106"/>
      <c r="HMS529" s="106"/>
      <c r="HMT529" s="106"/>
      <c r="HMU529" s="106"/>
      <c r="HMV529" s="106"/>
      <c r="HMW529" s="106"/>
      <c r="HMX529" s="106"/>
      <c r="HMY529" s="106"/>
      <c r="HMZ529" s="106"/>
      <c r="HNA529" s="106"/>
      <c r="HNB529" s="106"/>
      <c r="HNC529" s="106"/>
      <c r="HND529" s="106"/>
      <c r="HNE529" s="106"/>
      <c r="HNF529" s="106"/>
      <c r="HNG529" s="106"/>
      <c r="HNH529" s="106"/>
      <c r="HNI529" s="106"/>
      <c r="HNJ529" s="106"/>
      <c r="HNK529" s="106"/>
      <c r="HNL529" s="106"/>
      <c r="HNM529" s="106"/>
      <c r="HNN529" s="106"/>
      <c r="HNO529" s="106"/>
      <c r="HNP529" s="106"/>
      <c r="HNQ529" s="106"/>
      <c r="HNR529" s="106"/>
      <c r="HNS529" s="106"/>
      <c r="HNT529" s="106"/>
      <c r="HNU529" s="106"/>
      <c r="HNV529" s="106"/>
      <c r="HNW529" s="106"/>
      <c r="HNX529" s="106"/>
      <c r="HNY529" s="106"/>
      <c r="HNZ529" s="106"/>
      <c r="HOA529" s="106"/>
      <c r="HOB529" s="106"/>
      <c r="HOC529" s="106"/>
      <c r="HOD529" s="106"/>
      <c r="HOE529" s="106"/>
      <c r="HOF529" s="106"/>
      <c r="HOG529" s="106"/>
      <c r="HOH529" s="106"/>
      <c r="HOI529" s="106"/>
      <c r="HOJ529" s="106"/>
      <c r="HOK529" s="106"/>
      <c r="HOL529" s="106"/>
      <c r="HOM529" s="106"/>
      <c r="HON529" s="106"/>
      <c r="HOO529" s="106"/>
      <c r="HOP529" s="106"/>
      <c r="HOQ529" s="106"/>
      <c r="HOR529" s="106"/>
      <c r="HOS529" s="106"/>
      <c r="HOT529" s="106"/>
      <c r="HOU529" s="106"/>
      <c r="HOV529" s="106"/>
      <c r="HOW529" s="106"/>
      <c r="HOX529" s="106"/>
      <c r="HOY529" s="106"/>
      <c r="HOZ529" s="106"/>
      <c r="HPA529" s="106"/>
      <c r="HPB529" s="106"/>
      <c r="HPC529" s="106"/>
      <c r="HPD529" s="106"/>
      <c r="HPE529" s="106"/>
      <c r="HPF529" s="106"/>
      <c r="HPG529" s="106"/>
      <c r="HPH529" s="106"/>
      <c r="HPI529" s="106"/>
      <c r="HPJ529" s="106"/>
      <c r="HPK529" s="106"/>
      <c r="HPL529" s="106"/>
      <c r="HPM529" s="106"/>
      <c r="HPN529" s="106"/>
      <c r="HPO529" s="106"/>
      <c r="HPP529" s="106"/>
      <c r="HPQ529" s="106"/>
      <c r="HPR529" s="106"/>
      <c r="HPS529" s="106"/>
      <c r="HPT529" s="106"/>
      <c r="HPU529" s="106"/>
      <c r="HPV529" s="106"/>
      <c r="HPW529" s="106"/>
      <c r="HPX529" s="106"/>
      <c r="HPY529" s="106"/>
      <c r="HPZ529" s="106"/>
      <c r="HQA529" s="106"/>
      <c r="HQB529" s="106"/>
      <c r="HQC529" s="106"/>
      <c r="HQD529" s="106"/>
      <c r="HQE529" s="106"/>
      <c r="HQF529" s="106"/>
      <c r="HQG529" s="106"/>
      <c r="HQH529" s="106"/>
      <c r="HQI529" s="106"/>
      <c r="HQJ529" s="106"/>
      <c r="HQK529" s="106"/>
      <c r="HQL529" s="106"/>
      <c r="HQM529" s="106"/>
      <c r="HQN529" s="106"/>
      <c r="HQO529" s="106"/>
      <c r="HQP529" s="106"/>
      <c r="HQQ529" s="106"/>
      <c r="HQR529" s="106"/>
      <c r="HQS529" s="106"/>
      <c r="HQT529" s="106"/>
      <c r="HQU529" s="106"/>
      <c r="HQV529" s="106"/>
      <c r="HQW529" s="106"/>
      <c r="HQX529" s="106"/>
      <c r="HQY529" s="106"/>
      <c r="HQZ529" s="106"/>
      <c r="HRA529" s="106"/>
      <c r="HRB529" s="106"/>
      <c r="HRC529" s="106"/>
      <c r="HRD529" s="106"/>
      <c r="HRE529" s="106"/>
      <c r="HRF529" s="106"/>
      <c r="HRG529" s="106"/>
      <c r="HRH529" s="106"/>
      <c r="HRI529" s="106"/>
      <c r="HRJ529" s="106"/>
      <c r="HRK529" s="106"/>
      <c r="HRL529" s="106"/>
      <c r="HRM529" s="106"/>
      <c r="HRN529" s="106"/>
      <c r="HRO529" s="106"/>
      <c r="HRP529" s="106"/>
      <c r="HRQ529" s="106"/>
      <c r="HRR529" s="106"/>
      <c r="HRS529" s="106"/>
      <c r="HRT529" s="106"/>
      <c r="HRU529" s="106"/>
      <c r="HRV529" s="106"/>
      <c r="HRW529" s="106"/>
      <c r="HRX529" s="106"/>
      <c r="HRY529" s="106"/>
      <c r="HRZ529" s="106"/>
      <c r="HSA529" s="106"/>
      <c r="HSB529" s="106"/>
      <c r="HSC529" s="106"/>
      <c r="HSD529" s="106"/>
      <c r="HSE529" s="106"/>
      <c r="HSF529" s="106"/>
      <c r="HSG529" s="106"/>
      <c r="HSH529" s="106"/>
      <c r="HSI529" s="106"/>
      <c r="HSJ529" s="106"/>
      <c r="HSK529" s="106"/>
      <c r="HSL529" s="106"/>
      <c r="HSM529" s="106"/>
      <c r="HSN529" s="106"/>
      <c r="HSO529" s="106"/>
      <c r="HSP529" s="106"/>
      <c r="HSQ529" s="106"/>
      <c r="HSR529" s="106"/>
      <c r="HSS529" s="106"/>
      <c r="HST529" s="106"/>
      <c r="HSU529" s="106"/>
      <c r="HSV529" s="106"/>
      <c r="HSW529" s="106"/>
      <c r="HSX529" s="106"/>
      <c r="HSY529" s="106"/>
      <c r="HSZ529" s="106"/>
      <c r="HTA529" s="106"/>
      <c r="HTB529" s="106"/>
      <c r="HTC529" s="106"/>
      <c r="HTD529" s="106"/>
      <c r="HTE529" s="106"/>
      <c r="HTF529" s="106"/>
      <c r="HTG529" s="106"/>
      <c r="HTH529" s="106"/>
      <c r="HTI529" s="106"/>
      <c r="HTJ529" s="106"/>
      <c r="HTK529" s="106"/>
      <c r="HTL529" s="106"/>
      <c r="HTM529" s="106"/>
      <c r="HTN529" s="106"/>
      <c r="HTO529" s="106"/>
      <c r="HTP529" s="106"/>
      <c r="HTQ529" s="106"/>
      <c r="HTR529" s="106"/>
      <c r="HTS529" s="106"/>
      <c r="HTT529" s="106"/>
      <c r="HTU529" s="106"/>
      <c r="HTV529" s="106"/>
      <c r="HTW529" s="106"/>
      <c r="HTX529" s="106"/>
      <c r="HTY529" s="106"/>
      <c r="HTZ529" s="106"/>
      <c r="HUA529" s="106"/>
      <c r="HUB529" s="106"/>
      <c r="HUC529" s="106"/>
      <c r="HUD529" s="106"/>
      <c r="HUE529" s="106"/>
      <c r="HUF529" s="106"/>
      <c r="HUG529" s="106"/>
      <c r="HUH529" s="106"/>
      <c r="HUI529" s="106"/>
      <c r="HUJ529" s="106"/>
      <c r="HUK529" s="106"/>
      <c r="HUL529" s="106"/>
      <c r="HUM529" s="106"/>
      <c r="HUN529" s="106"/>
      <c r="HUO529" s="106"/>
      <c r="HUP529" s="106"/>
      <c r="HUQ529" s="106"/>
      <c r="HUR529" s="106"/>
      <c r="HUS529" s="106"/>
      <c r="HUT529" s="106"/>
      <c r="HUU529" s="106"/>
      <c r="HUV529" s="106"/>
      <c r="HUW529" s="106"/>
      <c r="HUX529" s="106"/>
      <c r="HUY529" s="106"/>
      <c r="HUZ529" s="106"/>
      <c r="HVA529" s="106"/>
      <c r="HVB529" s="106"/>
      <c r="HVC529" s="106"/>
      <c r="HVD529" s="106"/>
      <c r="HVE529" s="106"/>
      <c r="HVF529" s="106"/>
      <c r="HVG529" s="106"/>
      <c r="HVH529" s="106"/>
      <c r="HVI529" s="106"/>
      <c r="HVJ529" s="106"/>
      <c r="HVK529" s="106"/>
      <c r="HVL529" s="106"/>
      <c r="HVM529" s="106"/>
      <c r="HVN529" s="106"/>
      <c r="HVO529" s="106"/>
      <c r="HVP529" s="106"/>
      <c r="HVQ529" s="106"/>
      <c r="HVR529" s="106"/>
      <c r="HVS529" s="106"/>
      <c r="HVT529" s="106"/>
      <c r="HVU529" s="106"/>
      <c r="HVV529" s="106"/>
      <c r="HVW529" s="106"/>
      <c r="HVX529" s="106"/>
      <c r="HVY529" s="106"/>
      <c r="HVZ529" s="106"/>
      <c r="HWA529" s="106"/>
      <c r="HWB529" s="106"/>
      <c r="HWC529" s="106"/>
      <c r="HWD529" s="106"/>
      <c r="HWE529" s="106"/>
      <c r="HWF529" s="106"/>
      <c r="HWG529" s="106"/>
      <c r="HWH529" s="106"/>
      <c r="HWI529" s="106"/>
      <c r="HWJ529" s="106"/>
      <c r="HWK529" s="106"/>
      <c r="HWL529" s="106"/>
      <c r="HWM529" s="106"/>
      <c r="HWN529" s="106"/>
      <c r="HWO529" s="106"/>
      <c r="HWP529" s="106"/>
      <c r="HWQ529" s="106"/>
      <c r="HWR529" s="106"/>
      <c r="HWS529" s="106"/>
      <c r="HWT529" s="106"/>
      <c r="HWU529" s="106"/>
      <c r="HWV529" s="106"/>
      <c r="HWW529" s="106"/>
      <c r="HWX529" s="106"/>
      <c r="HWY529" s="106"/>
      <c r="HWZ529" s="106"/>
      <c r="HXA529" s="106"/>
      <c r="HXB529" s="106"/>
      <c r="HXC529" s="106"/>
      <c r="HXD529" s="106"/>
      <c r="HXE529" s="106"/>
      <c r="HXF529" s="106"/>
      <c r="HXG529" s="106"/>
      <c r="HXH529" s="106"/>
      <c r="HXI529" s="106"/>
      <c r="HXJ529" s="106"/>
      <c r="HXK529" s="106"/>
      <c r="HXL529" s="106"/>
      <c r="HXM529" s="106"/>
      <c r="HXN529" s="106"/>
      <c r="HXO529" s="106"/>
      <c r="HXP529" s="106"/>
      <c r="HXQ529" s="106"/>
      <c r="HXR529" s="106"/>
      <c r="HXS529" s="106"/>
      <c r="HXT529" s="106"/>
      <c r="HXU529" s="106"/>
      <c r="HXV529" s="106"/>
      <c r="HXW529" s="106"/>
      <c r="HXX529" s="106"/>
      <c r="HXY529" s="106"/>
      <c r="HXZ529" s="106"/>
      <c r="HYA529" s="106"/>
      <c r="HYB529" s="106"/>
      <c r="HYC529" s="106"/>
      <c r="HYD529" s="106"/>
      <c r="HYE529" s="106"/>
      <c r="HYF529" s="106"/>
      <c r="HYG529" s="106"/>
      <c r="HYH529" s="106"/>
      <c r="HYI529" s="106"/>
      <c r="HYJ529" s="106"/>
      <c r="HYK529" s="106"/>
      <c r="HYL529" s="106"/>
      <c r="HYM529" s="106"/>
      <c r="HYN529" s="106"/>
      <c r="HYO529" s="106"/>
      <c r="HYP529" s="106"/>
      <c r="HYQ529" s="106"/>
      <c r="HYR529" s="106"/>
      <c r="HYS529" s="106"/>
      <c r="HYT529" s="106"/>
      <c r="HYU529" s="106"/>
      <c r="HYV529" s="106"/>
      <c r="HYW529" s="106"/>
      <c r="HYX529" s="106"/>
      <c r="HYY529" s="106"/>
      <c r="HYZ529" s="106"/>
      <c r="HZA529" s="106"/>
      <c r="HZB529" s="106"/>
      <c r="HZC529" s="106"/>
      <c r="HZD529" s="106"/>
      <c r="HZE529" s="106"/>
      <c r="HZF529" s="106"/>
      <c r="HZG529" s="106"/>
      <c r="HZH529" s="106"/>
      <c r="HZI529" s="106"/>
      <c r="HZJ529" s="106"/>
      <c r="HZK529" s="106"/>
      <c r="HZL529" s="106"/>
      <c r="HZM529" s="106"/>
      <c r="HZN529" s="106"/>
      <c r="HZO529" s="106"/>
      <c r="HZP529" s="106"/>
      <c r="HZQ529" s="106"/>
      <c r="HZR529" s="106"/>
      <c r="HZS529" s="106"/>
      <c r="HZT529" s="106"/>
      <c r="HZU529" s="106"/>
      <c r="HZV529" s="106"/>
      <c r="HZW529" s="106"/>
      <c r="HZX529" s="106"/>
      <c r="HZY529" s="106"/>
      <c r="HZZ529" s="106"/>
      <c r="IAA529" s="106"/>
      <c r="IAB529" s="106"/>
      <c r="IAC529" s="106"/>
      <c r="IAD529" s="106"/>
      <c r="IAE529" s="106"/>
      <c r="IAF529" s="106"/>
      <c r="IAG529" s="106"/>
      <c r="IAH529" s="106"/>
      <c r="IAI529" s="106"/>
      <c r="IAJ529" s="106"/>
      <c r="IAK529" s="106"/>
      <c r="IAL529" s="106"/>
      <c r="IAM529" s="106"/>
      <c r="IAN529" s="106"/>
      <c r="IAO529" s="106"/>
      <c r="IAP529" s="106"/>
      <c r="IAQ529" s="106"/>
      <c r="IAR529" s="106"/>
      <c r="IAS529" s="106"/>
      <c r="IAT529" s="106"/>
      <c r="IAU529" s="106"/>
      <c r="IAV529" s="106"/>
      <c r="IAW529" s="106"/>
      <c r="IAX529" s="106"/>
      <c r="IAY529" s="106"/>
      <c r="IAZ529" s="106"/>
      <c r="IBA529" s="106"/>
      <c r="IBB529" s="106"/>
      <c r="IBC529" s="106"/>
      <c r="IBD529" s="106"/>
      <c r="IBE529" s="106"/>
      <c r="IBF529" s="106"/>
      <c r="IBG529" s="106"/>
      <c r="IBH529" s="106"/>
      <c r="IBI529" s="106"/>
      <c r="IBJ529" s="106"/>
      <c r="IBK529" s="106"/>
      <c r="IBL529" s="106"/>
      <c r="IBM529" s="106"/>
      <c r="IBN529" s="106"/>
      <c r="IBO529" s="106"/>
      <c r="IBP529" s="106"/>
      <c r="IBQ529" s="106"/>
      <c r="IBR529" s="106"/>
      <c r="IBS529" s="106"/>
      <c r="IBT529" s="106"/>
      <c r="IBU529" s="106"/>
      <c r="IBV529" s="106"/>
      <c r="IBW529" s="106"/>
      <c r="IBX529" s="106"/>
      <c r="IBY529" s="106"/>
      <c r="IBZ529" s="106"/>
      <c r="ICA529" s="106"/>
      <c r="ICB529" s="106"/>
      <c r="ICC529" s="106"/>
      <c r="ICD529" s="106"/>
      <c r="ICE529" s="106"/>
      <c r="ICF529" s="106"/>
      <c r="ICG529" s="106"/>
      <c r="ICH529" s="106"/>
      <c r="ICI529" s="106"/>
      <c r="ICJ529" s="106"/>
      <c r="ICK529" s="106"/>
      <c r="ICL529" s="106"/>
      <c r="ICM529" s="106"/>
      <c r="ICN529" s="106"/>
      <c r="ICO529" s="106"/>
      <c r="ICP529" s="106"/>
      <c r="ICQ529" s="106"/>
      <c r="ICR529" s="106"/>
      <c r="ICS529" s="106"/>
      <c r="ICT529" s="106"/>
      <c r="ICU529" s="106"/>
      <c r="ICV529" s="106"/>
      <c r="ICW529" s="106"/>
      <c r="ICX529" s="106"/>
      <c r="ICY529" s="106"/>
      <c r="ICZ529" s="106"/>
      <c r="IDA529" s="106"/>
      <c r="IDB529" s="106"/>
      <c r="IDC529" s="106"/>
      <c r="IDD529" s="106"/>
      <c r="IDE529" s="106"/>
      <c r="IDF529" s="106"/>
      <c r="IDG529" s="106"/>
      <c r="IDH529" s="106"/>
      <c r="IDI529" s="106"/>
      <c r="IDJ529" s="106"/>
      <c r="IDK529" s="106"/>
      <c r="IDL529" s="106"/>
      <c r="IDM529" s="106"/>
      <c r="IDN529" s="106"/>
      <c r="IDO529" s="106"/>
      <c r="IDP529" s="106"/>
      <c r="IDQ529" s="106"/>
      <c r="IDR529" s="106"/>
      <c r="IDS529" s="106"/>
      <c r="IDT529" s="106"/>
      <c r="IDU529" s="106"/>
      <c r="IDV529" s="106"/>
      <c r="IDW529" s="106"/>
      <c r="IDX529" s="106"/>
      <c r="IDY529" s="106"/>
      <c r="IDZ529" s="106"/>
      <c r="IEA529" s="106"/>
      <c r="IEB529" s="106"/>
      <c r="IEC529" s="106"/>
      <c r="IED529" s="106"/>
      <c r="IEE529" s="106"/>
      <c r="IEF529" s="106"/>
      <c r="IEG529" s="106"/>
      <c r="IEH529" s="106"/>
      <c r="IEI529" s="106"/>
      <c r="IEJ529" s="106"/>
      <c r="IEK529" s="106"/>
      <c r="IEL529" s="106"/>
      <c r="IEM529" s="106"/>
      <c r="IEN529" s="106"/>
      <c r="IEO529" s="106"/>
      <c r="IEP529" s="106"/>
      <c r="IEQ529" s="106"/>
      <c r="IER529" s="106"/>
      <c r="IES529" s="106"/>
      <c r="IET529" s="106"/>
      <c r="IEU529" s="106"/>
      <c r="IEV529" s="106"/>
      <c r="IEW529" s="106"/>
      <c r="IEX529" s="106"/>
      <c r="IEY529" s="106"/>
      <c r="IEZ529" s="106"/>
      <c r="IFA529" s="106"/>
      <c r="IFB529" s="106"/>
      <c r="IFC529" s="106"/>
      <c r="IFD529" s="106"/>
      <c r="IFE529" s="106"/>
      <c r="IFF529" s="106"/>
      <c r="IFG529" s="106"/>
      <c r="IFH529" s="106"/>
      <c r="IFI529" s="106"/>
      <c r="IFJ529" s="106"/>
      <c r="IFK529" s="106"/>
      <c r="IFL529" s="106"/>
      <c r="IFM529" s="106"/>
      <c r="IFN529" s="106"/>
      <c r="IFO529" s="106"/>
      <c r="IFP529" s="106"/>
      <c r="IFQ529" s="106"/>
      <c r="IFR529" s="106"/>
      <c r="IFS529" s="106"/>
      <c r="IFT529" s="106"/>
      <c r="IFU529" s="106"/>
      <c r="IFV529" s="106"/>
      <c r="IFW529" s="106"/>
      <c r="IFX529" s="106"/>
      <c r="IFY529" s="106"/>
      <c r="IFZ529" s="106"/>
      <c r="IGA529" s="106"/>
      <c r="IGB529" s="106"/>
      <c r="IGC529" s="106"/>
      <c r="IGD529" s="106"/>
      <c r="IGE529" s="106"/>
      <c r="IGF529" s="106"/>
      <c r="IGG529" s="106"/>
      <c r="IGH529" s="106"/>
      <c r="IGI529" s="106"/>
      <c r="IGJ529" s="106"/>
      <c r="IGK529" s="106"/>
      <c r="IGL529" s="106"/>
      <c r="IGM529" s="106"/>
      <c r="IGN529" s="106"/>
      <c r="IGO529" s="106"/>
      <c r="IGP529" s="106"/>
      <c r="IGQ529" s="106"/>
      <c r="IGR529" s="106"/>
      <c r="IGS529" s="106"/>
      <c r="IGT529" s="106"/>
      <c r="IGU529" s="106"/>
      <c r="IGV529" s="106"/>
      <c r="IGW529" s="106"/>
      <c r="IGX529" s="106"/>
      <c r="IGY529" s="106"/>
      <c r="IGZ529" s="106"/>
      <c r="IHA529" s="106"/>
      <c r="IHB529" s="106"/>
      <c r="IHC529" s="106"/>
      <c r="IHD529" s="106"/>
      <c r="IHE529" s="106"/>
      <c r="IHF529" s="106"/>
      <c r="IHG529" s="106"/>
      <c r="IHH529" s="106"/>
      <c r="IHI529" s="106"/>
      <c r="IHJ529" s="106"/>
      <c r="IHK529" s="106"/>
      <c r="IHL529" s="106"/>
      <c r="IHM529" s="106"/>
      <c r="IHN529" s="106"/>
      <c r="IHO529" s="106"/>
      <c r="IHP529" s="106"/>
      <c r="IHQ529" s="106"/>
      <c r="IHR529" s="106"/>
      <c r="IHS529" s="106"/>
      <c r="IHT529" s="106"/>
      <c r="IHU529" s="106"/>
      <c r="IHV529" s="106"/>
      <c r="IHW529" s="106"/>
      <c r="IHX529" s="106"/>
      <c r="IHY529" s="106"/>
      <c r="IHZ529" s="106"/>
      <c r="IIA529" s="106"/>
      <c r="IIB529" s="106"/>
      <c r="IIC529" s="106"/>
      <c r="IID529" s="106"/>
      <c r="IIE529" s="106"/>
      <c r="IIF529" s="106"/>
      <c r="IIG529" s="106"/>
      <c r="IIH529" s="106"/>
      <c r="III529" s="106"/>
      <c r="IIJ529" s="106"/>
      <c r="IIK529" s="106"/>
      <c r="IIL529" s="106"/>
      <c r="IIM529" s="106"/>
      <c r="IIN529" s="106"/>
      <c r="IIO529" s="106"/>
      <c r="IIP529" s="106"/>
      <c r="IIQ529" s="106"/>
      <c r="IIR529" s="106"/>
      <c r="IIS529" s="106"/>
      <c r="IIT529" s="106"/>
      <c r="IIU529" s="106"/>
      <c r="IIV529" s="106"/>
      <c r="IIW529" s="106"/>
      <c r="IIX529" s="106"/>
      <c r="IIY529" s="106"/>
      <c r="IIZ529" s="106"/>
      <c r="IJA529" s="106"/>
      <c r="IJB529" s="106"/>
      <c r="IJC529" s="106"/>
      <c r="IJD529" s="106"/>
      <c r="IJE529" s="106"/>
      <c r="IJF529" s="106"/>
      <c r="IJG529" s="106"/>
      <c r="IJH529" s="106"/>
      <c r="IJI529" s="106"/>
      <c r="IJJ529" s="106"/>
      <c r="IJK529" s="106"/>
      <c r="IJL529" s="106"/>
      <c r="IJM529" s="106"/>
      <c r="IJN529" s="106"/>
      <c r="IJO529" s="106"/>
      <c r="IJP529" s="106"/>
      <c r="IJQ529" s="106"/>
      <c r="IJR529" s="106"/>
      <c r="IJS529" s="106"/>
      <c r="IJT529" s="106"/>
      <c r="IJU529" s="106"/>
      <c r="IJV529" s="106"/>
      <c r="IJW529" s="106"/>
      <c r="IJX529" s="106"/>
      <c r="IJY529" s="106"/>
      <c r="IJZ529" s="106"/>
      <c r="IKA529" s="106"/>
      <c r="IKB529" s="106"/>
      <c r="IKC529" s="106"/>
      <c r="IKD529" s="106"/>
      <c r="IKE529" s="106"/>
      <c r="IKF529" s="106"/>
      <c r="IKG529" s="106"/>
      <c r="IKH529" s="106"/>
      <c r="IKI529" s="106"/>
      <c r="IKJ529" s="106"/>
      <c r="IKK529" s="106"/>
      <c r="IKL529" s="106"/>
      <c r="IKM529" s="106"/>
      <c r="IKN529" s="106"/>
      <c r="IKO529" s="106"/>
      <c r="IKP529" s="106"/>
      <c r="IKQ529" s="106"/>
      <c r="IKR529" s="106"/>
      <c r="IKS529" s="106"/>
      <c r="IKT529" s="106"/>
      <c r="IKU529" s="106"/>
      <c r="IKV529" s="106"/>
      <c r="IKW529" s="106"/>
      <c r="IKX529" s="106"/>
      <c r="IKY529" s="106"/>
      <c r="IKZ529" s="106"/>
      <c r="ILA529" s="106"/>
      <c r="ILB529" s="106"/>
      <c r="ILC529" s="106"/>
      <c r="ILD529" s="106"/>
      <c r="ILE529" s="106"/>
      <c r="ILF529" s="106"/>
      <c r="ILG529" s="106"/>
      <c r="ILH529" s="106"/>
      <c r="ILI529" s="106"/>
      <c r="ILJ529" s="106"/>
      <c r="ILK529" s="106"/>
      <c r="ILL529" s="106"/>
      <c r="ILM529" s="106"/>
      <c r="ILN529" s="106"/>
      <c r="ILO529" s="106"/>
      <c r="ILP529" s="106"/>
      <c r="ILQ529" s="106"/>
      <c r="ILR529" s="106"/>
      <c r="ILS529" s="106"/>
      <c r="ILT529" s="106"/>
      <c r="ILU529" s="106"/>
      <c r="ILV529" s="106"/>
      <c r="ILW529" s="106"/>
      <c r="ILX529" s="106"/>
      <c r="ILY529" s="106"/>
      <c r="ILZ529" s="106"/>
      <c r="IMA529" s="106"/>
      <c r="IMB529" s="106"/>
      <c r="IMC529" s="106"/>
      <c r="IMD529" s="106"/>
      <c r="IME529" s="106"/>
      <c r="IMF529" s="106"/>
      <c r="IMG529" s="106"/>
      <c r="IMH529" s="106"/>
      <c r="IMI529" s="106"/>
      <c r="IMJ529" s="106"/>
      <c r="IMK529" s="106"/>
      <c r="IML529" s="106"/>
      <c r="IMM529" s="106"/>
      <c r="IMN529" s="106"/>
      <c r="IMO529" s="106"/>
      <c r="IMP529" s="106"/>
      <c r="IMQ529" s="106"/>
      <c r="IMR529" s="106"/>
      <c r="IMS529" s="106"/>
      <c r="IMT529" s="106"/>
      <c r="IMU529" s="106"/>
      <c r="IMV529" s="106"/>
      <c r="IMW529" s="106"/>
      <c r="IMX529" s="106"/>
      <c r="IMY529" s="106"/>
      <c r="IMZ529" s="106"/>
      <c r="INA529" s="106"/>
      <c r="INB529" s="106"/>
      <c r="INC529" s="106"/>
      <c r="IND529" s="106"/>
      <c r="INE529" s="106"/>
      <c r="INF529" s="106"/>
      <c r="ING529" s="106"/>
      <c r="INH529" s="106"/>
      <c r="INI529" s="106"/>
      <c r="INJ529" s="106"/>
      <c r="INK529" s="106"/>
      <c r="INL529" s="106"/>
      <c r="INM529" s="106"/>
      <c r="INN529" s="106"/>
      <c r="INO529" s="106"/>
      <c r="INP529" s="106"/>
      <c r="INQ529" s="106"/>
      <c r="INR529" s="106"/>
      <c r="INS529" s="106"/>
      <c r="INT529" s="106"/>
      <c r="INU529" s="106"/>
      <c r="INV529" s="106"/>
      <c r="INW529" s="106"/>
      <c r="INX529" s="106"/>
      <c r="INY529" s="106"/>
      <c r="INZ529" s="106"/>
      <c r="IOA529" s="106"/>
      <c r="IOB529" s="106"/>
      <c r="IOC529" s="106"/>
      <c r="IOD529" s="106"/>
      <c r="IOE529" s="106"/>
      <c r="IOF529" s="106"/>
      <c r="IOG529" s="106"/>
      <c r="IOH529" s="106"/>
      <c r="IOI529" s="106"/>
      <c r="IOJ529" s="106"/>
      <c r="IOK529" s="106"/>
      <c r="IOL529" s="106"/>
      <c r="IOM529" s="106"/>
      <c r="ION529" s="106"/>
      <c r="IOO529" s="106"/>
      <c r="IOP529" s="106"/>
      <c r="IOQ529" s="106"/>
      <c r="IOR529" s="106"/>
      <c r="IOS529" s="106"/>
      <c r="IOT529" s="106"/>
      <c r="IOU529" s="106"/>
      <c r="IOV529" s="106"/>
      <c r="IOW529" s="106"/>
      <c r="IOX529" s="106"/>
      <c r="IOY529" s="106"/>
      <c r="IOZ529" s="106"/>
      <c r="IPA529" s="106"/>
      <c r="IPB529" s="106"/>
      <c r="IPC529" s="106"/>
      <c r="IPD529" s="106"/>
      <c r="IPE529" s="106"/>
      <c r="IPF529" s="106"/>
      <c r="IPG529" s="106"/>
      <c r="IPH529" s="106"/>
      <c r="IPI529" s="106"/>
      <c r="IPJ529" s="106"/>
      <c r="IPK529" s="106"/>
      <c r="IPL529" s="106"/>
      <c r="IPM529" s="106"/>
      <c r="IPN529" s="106"/>
      <c r="IPO529" s="106"/>
      <c r="IPP529" s="106"/>
      <c r="IPQ529" s="106"/>
      <c r="IPR529" s="106"/>
      <c r="IPS529" s="106"/>
      <c r="IPT529" s="106"/>
      <c r="IPU529" s="106"/>
      <c r="IPV529" s="106"/>
      <c r="IPW529" s="106"/>
      <c r="IPX529" s="106"/>
      <c r="IPY529" s="106"/>
      <c r="IPZ529" s="106"/>
      <c r="IQA529" s="106"/>
      <c r="IQB529" s="106"/>
      <c r="IQC529" s="106"/>
      <c r="IQD529" s="106"/>
      <c r="IQE529" s="106"/>
      <c r="IQF529" s="106"/>
      <c r="IQG529" s="106"/>
      <c r="IQH529" s="106"/>
      <c r="IQI529" s="106"/>
      <c r="IQJ529" s="106"/>
      <c r="IQK529" s="106"/>
      <c r="IQL529" s="106"/>
      <c r="IQM529" s="106"/>
      <c r="IQN529" s="106"/>
      <c r="IQO529" s="106"/>
      <c r="IQP529" s="106"/>
      <c r="IQQ529" s="106"/>
      <c r="IQR529" s="106"/>
      <c r="IQS529" s="106"/>
      <c r="IQT529" s="106"/>
      <c r="IQU529" s="106"/>
      <c r="IQV529" s="106"/>
      <c r="IQW529" s="106"/>
      <c r="IQX529" s="106"/>
      <c r="IQY529" s="106"/>
      <c r="IQZ529" s="106"/>
      <c r="IRA529" s="106"/>
      <c r="IRB529" s="106"/>
      <c r="IRC529" s="106"/>
      <c r="IRD529" s="106"/>
      <c r="IRE529" s="106"/>
      <c r="IRF529" s="106"/>
      <c r="IRG529" s="106"/>
      <c r="IRH529" s="106"/>
      <c r="IRI529" s="106"/>
      <c r="IRJ529" s="106"/>
      <c r="IRK529" s="106"/>
      <c r="IRL529" s="106"/>
      <c r="IRM529" s="106"/>
      <c r="IRN529" s="106"/>
      <c r="IRO529" s="106"/>
      <c r="IRP529" s="106"/>
      <c r="IRQ529" s="106"/>
      <c r="IRR529" s="106"/>
      <c r="IRS529" s="106"/>
      <c r="IRT529" s="106"/>
      <c r="IRU529" s="106"/>
      <c r="IRV529" s="106"/>
      <c r="IRW529" s="106"/>
      <c r="IRX529" s="106"/>
      <c r="IRY529" s="106"/>
      <c r="IRZ529" s="106"/>
      <c r="ISA529" s="106"/>
      <c r="ISB529" s="106"/>
      <c r="ISC529" s="106"/>
      <c r="ISD529" s="106"/>
      <c r="ISE529" s="106"/>
      <c r="ISF529" s="106"/>
      <c r="ISG529" s="106"/>
      <c r="ISH529" s="106"/>
      <c r="ISI529" s="106"/>
      <c r="ISJ529" s="106"/>
      <c r="ISK529" s="106"/>
      <c r="ISL529" s="106"/>
      <c r="ISM529" s="106"/>
      <c r="ISN529" s="106"/>
      <c r="ISO529" s="106"/>
      <c r="ISP529" s="106"/>
      <c r="ISQ529" s="106"/>
      <c r="ISR529" s="106"/>
      <c r="ISS529" s="106"/>
      <c r="IST529" s="106"/>
      <c r="ISU529" s="106"/>
      <c r="ISV529" s="106"/>
      <c r="ISW529" s="106"/>
      <c r="ISX529" s="106"/>
      <c r="ISY529" s="106"/>
      <c r="ISZ529" s="106"/>
      <c r="ITA529" s="106"/>
      <c r="ITB529" s="106"/>
      <c r="ITC529" s="106"/>
      <c r="ITD529" s="106"/>
      <c r="ITE529" s="106"/>
      <c r="ITF529" s="106"/>
      <c r="ITG529" s="106"/>
      <c r="ITH529" s="106"/>
      <c r="ITI529" s="106"/>
      <c r="ITJ529" s="106"/>
      <c r="ITK529" s="106"/>
      <c r="ITL529" s="106"/>
      <c r="ITM529" s="106"/>
      <c r="ITN529" s="106"/>
      <c r="ITO529" s="106"/>
      <c r="ITP529" s="106"/>
      <c r="ITQ529" s="106"/>
      <c r="ITR529" s="106"/>
      <c r="ITS529" s="106"/>
      <c r="ITT529" s="106"/>
      <c r="ITU529" s="106"/>
      <c r="ITV529" s="106"/>
      <c r="ITW529" s="106"/>
      <c r="ITX529" s="106"/>
      <c r="ITY529" s="106"/>
      <c r="ITZ529" s="106"/>
      <c r="IUA529" s="106"/>
      <c r="IUB529" s="106"/>
      <c r="IUC529" s="106"/>
      <c r="IUD529" s="106"/>
      <c r="IUE529" s="106"/>
      <c r="IUF529" s="106"/>
      <c r="IUG529" s="106"/>
      <c r="IUH529" s="106"/>
      <c r="IUI529" s="106"/>
      <c r="IUJ529" s="106"/>
      <c r="IUK529" s="106"/>
      <c r="IUL529" s="106"/>
      <c r="IUM529" s="106"/>
      <c r="IUN529" s="106"/>
      <c r="IUO529" s="106"/>
      <c r="IUP529" s="106"/>
      <c r="IUQ529" s="106"/>
      <c r="IUR529" s="106"/>
      <c r="IUS529" s="106"/>
      <c r="IUT529" s="106"/>
      <c r="IUU529" s="106"/>
      <c r="IUV529" s="106"/>
      <c r="IUW529" s="106"/>
      <c r="IUX529" s="106"/>
      <c r="IUY529" s="106"/>
      <c r="IUZ529" s="106"/>
      <c r="IVA529" s="106"/>
      <c r="IVB529" s="106"/>
      <c r="IVC529" s="106"/>
      <c r="IVD529" s="106"/>
      <c r="IVE529" s="106"/>
      <c r="IVF529" s="106"/>
      <c r="IVG529" s="106"/>
      <c r="IVH529" s="106"/>
      <c r="IVI529" s="106"/>
      <c r="IVJ529" s="106"/>
      <c r="IVK529" s="106"/>
      <c r="IVL529" s="106"/>
      <c r="IVM529" s="106"/>
      <c r="IVN529" s="106"/>
      <c r="IVO529" s="106"/>
      <c r="IVP529" s="106"/>
      <c r="IVQ529" s="106"/>
      <c r="IVR529" s="106"/>
      <c r="IVS529" s="106"/>
      <c r="IVT529" s="106"/>
      <c r="IVU529" s="106"/>
      <c r="IVV529" s="106"/>
      <c r="IVW529" s="106"/>
      <c r="IVX529" s="106"/>
      <c r="IVY529" s="106"/>
      <c r="IVZ529" s="106"/>
      <c r="IWA529" s="106"/>
      <c r="IWB529" s="106"/>
      <c r="IWC529" s="106"/>
      <c r="IWD529" s="106"/>
      <c r="IWE529" s="106"/>
      <c r="IWF529" s="106"/>
      <c r="IWG529" s="106"/>
      <c r="IWH529" s="106"/>
      <c r="IWI529" s="106"/>
      <c r="IWJ529" s="106"/>
      <c r="IWK529" s="106"/>
      <c r="IWL529" s="106"/>
      <c r="IWM529" s="106"/>
      <c r="IWN529" s="106"/>
      <c r="IWO529" s="106"/>
      <c r="IWP529" s="106"/>
      <c r="IWQ529" s="106"/>
      <c r="IWR529" s="106"/>
      <c r="IWS529" s="106"/>
      <c r="IWT529" s="106"/>
      <c r="IWU529" s="106"/>
      <c r="IWV529" s="106"/>
      <c r="IWW529" s="106"/>
      <c r="IWX529" s="106"/>
      <c r="IWY529" s="106"/>
      <c r="IWZ529" s="106"/>
      <c r="IXA529" s="106"/>
      <c r="IXB529" s="106"/>
      <c r="IXC529" s="106"/>
      <c r="IXD529" s="106"/>
      <c r="IXE529" s="106"/>
      <c r="IXF529" s="106"/>
      <c r="IXG529" s="106"/>
      <c r="IXH529" s="106"/>
      <c r="IXI529" s="106"/>
      <c r="IXJ529" s="106"/>
      <c r="IXK529" s="106"/>
      <c r="IXL529" s="106"/>
      <c r="IXM529" s="106"/>
      <c r="IXN529" s="106"/>
      <c r="IXO529" s="106"/>
      <c r="IXP529" s="106"/>
      <c r="IXQ529" s="106"/>
      <c r="IXR529" s="106"/>
      <c r="IXS529" s="106"/>
      <c r="IXT529" s="106"/>
      <c r="IXU529" s="106"/>
      <c r="IXV529" s="106"/>
      <c r="IXW529" s="106"/>
      <c r="IXX529" s="106"/>
      <c r="IXY529" s="106"/>
      <c r="IXZ529" s="106"/>
      <c r="IYA529" s="106"/>
      <c r="IYB529" s="106"/>
      <c r="IYC529" s="106"/>
      <c r="IYD529" s="106"/>
      <c r="IYE529" s="106"/>
      <c r="IYF529" s="106"/>
      <c r="IYG529" s="106"/>
      <c r="IYH529" s="106"/>
      <c r="IYI529" s="106"/>
      <c r="IYJ529" s="106"/>
      <c r="IYK529" s="106"/>
      <c r="IYL529" s="106"/>
      <c r="IYM529" s="106"/>
      <c r="IYN529" s="106"/>
      <c r="IYO529" s="106"/>
      <c r="IYP529" s="106"/>
      <c r="IYQ529" s="106"/>
      <c r="IYR529" s="106"/>
      <c r="IYS529" s="106"/>
      <c r="IYT529" s="106"/>
      <c r="IYU529" s="106"/>
      <c r="IYV529" s="106"/>
      <c r="IYW529" s="106"/>
      <c r="IYX529" s="106"/>
      <c r="IYY529" s="106"/>
      <c r="IYZ529" s="106"/>
      <c r="IZA529" s="106"/>
      <c r="IZB529" s="106"/>
      <c r="IZC529" s="106"/>
      <c r="IZD529" s="106"/>
      <c r="IZE529" s="106"/>
      <c r="IZF529" s="106"/>
      <c r="IZG529" s="106"/>
      <c r="IZH529" s="106"/>
      <c r="IZI529" s="106"/>
      <c r="IZJ529" s="106"/>
      <c r="IZK529" s="106"/>
      <c r="IZL529" s="106"/>
      <c r="IZM529" s="106"/>
      <c r="IZN529" s="106"/>
      <c r="IZO529" s="106"/>
      <c r="IZP529" s="106"/>
      <c r="IZQ529" s="106"/>
      <c r="IZR529" s="106"/>
      <c r="IZS529" s="106"/>
      <c r="IZT529" s="106"/>
      <c r="IZU529" s="106"/>
      <c r="IZV529" s="106"/>
      <c r="IZW529" s="106"/>
      <c r="IZX529" s="106"/>
      <c r="IZY529" s="106"/>
      <c r="IZZ529" s="106"/>
      <c r="JAA529" s="106"/>
      <c r="JAB529" s="106"/>
      <c r="JAC529" s="106"/>
      <c r="JAD529" s="106"/>
      <c r="JAE529" s="106"/>
      <c r="JAF529" s="106"/>
      <c r="JAG529" s="106"/>
      <c r="JAH529" s="106"/>
      <c r="JAI529" s="106"/>
      <c r="JAJ529" s="106"/>
      <c r="JAK529" s="106"/>
      <c r="JAL529" s="106"/>
      <c r="JAM529" s="106"/>
      <c r="JAN529" s="106"/>
      <c r="JAO529" s="106"/>
      <c r="JAP529" s="106"/>
      <c r="JAQ529" s="106"/>
      <c r="JAR529" s="106"/>
      <c r="JAS529" s="106"/>
      <c r="JAT529" s="106"/>
      <c r="JAU529" s="106"/>
      <c r="JAV529" s="106"/>
      <c r="JAW529" s="106"/>
      <c r="JAX529" s="106"/>
      <c r="JAY529" s="106"/>
      <c r="JAZ529" s="106"/>
      <c r="JBA529" s="106"/>
      <c r="JBB529" s="106"/>
      <c r="JBC529" s="106"/>
      <c r="JBD529" s="106"/>
      <c r="JBE529" s="106"/>
      <c r="JBF529" s="106"/>
      <c r="JBG529" s="106"/>
      <c r="JBH529" s="106"/>
      <c r="JBI529" s="106"/>
      <c r="JBJ529" s="106"/>
      <c r="JBK529" s="106"/>
      <c r="JBL529" s="106"/>
      <c r="JBM529" s="106"/>
      <c r="JBN529" s="106"/>
      <c r="JBO529" s="106"/>
      <c r="JBP529" s="106"/>
      <c r="JBQ529" s="106"/>
      <c r="JBR529" s="106"/>
      <c r="JBS529" s="106"/>
      <c r="JBT529" s="106"/>
      <c r="JBU529" s="106"/>
      <c r="JBV529" s="106"/>
      <c r="JBW529" s="106"/>
      <c r="JBX529" s="106"/>
      <c r="JBY529" s="106"/>
      <c r="JBZ529" s="106"/>
      <c r="JCA529" s="106"/>
      <c r="JCB529" s="106"/>
      <c r="JCC529" s="106"/>
      <c r="JCD529" s="106"/>
      <c r="JCE529" s="106"/>
      <c r="JCF529" s="106"/>
      <c r="JCG529" s="106"/>
      <c r="JCH529" s="106"/>
      <c r="JCI529" s="106"/>
      <c r="JCJ529" s="106"/>
      <c r="JCK529" s="106"/>
      <c r="JCL529" s="106"/>
      <c r="JCM529" s="106"/>
      <c r="JCN529" s="106"/>
      <c r="JCO529" s="106"/>
      <c r="JCP529" s="106"/>
      <c r="JCQ529" s="106"/>
      <c r="JCR529" s="106"/>
      <c r="JCS529" s="106"/>
      <c r="JCT529" s="106"/>
      <c r="JCU529" s="106"/>
      <c r="JCV529" s="106"/>
      <c r="JCW529" s="106"/>
      <c r="JCX529" s="106"/>
      <c r="JCY529" s="106"/>
      <c r="JCZ529" s="106"/>
      <c r="JDA529" s="106"/>
      <c r="JDB529" s="106"/>
      <c r="JDC529" s="106"/>
      <c r="JDD529" s="106"/>
      <c r="JDE529" s="106"/>
      <c r="JDF529" s="106"/>
      <c r="JDG529" s="106"/>
      <c r="JDH529" s="106"/>
      <c r="JDI529" s="106"/>
      <c r="JDJ529" s="106"/>
      <c r="JDK529" s="106"/>
      <c r="JDL529" s="106"/>
      <c r="JDM529" s="106"/>
      <c r="JDN529" s="106"/>
      <c r="JDO529" s="106"/>
      <c r="JDP529" s="106"/>
      <c r="JDQ529" s="106"/>
      <c r="JDR529" s="106"/>
      <c r="JDS529" s="106"/>
      <c r="JDT529" s="106"/>
      <c r="JDU529" s="106"/>
      <c r="JDV529" s="106"/>
      <c r="JDW529" s="106"/>
      <c r="JDX529" s="106"/>
      <c r="JDY529" s="106"/>
      <c r="JDZ529" s="106"/>
      <c r="JEA529" s="106"/>
      <c r="JEB529" s="106"/>
      <c r="JEC529" s="106"/>
      <c r="JED529" s="106"/>
      <c r="JEE529" s="106"/>
      <c r="JEF529" s="106"/>
      <c r="JEG529" s="106"/>
      <c r="JEH529" s="106"/>
      <c r="JEI529" s="106"/>
      <c r="JEJ529" s="106"/>
      <c r="JEK529" s="106"/>
      <c r="JEL529" s="106"/>
      <c r="JEM529" s="106"/>
      <c r="JEN529" s="106"/>
      <c r="JEO529" s="106"/>
      <c r="JEP529" s="106"/>
      <c r="JEQ529" s="106"/>
      <c r="JER529" s="106"/>
      <c r="JES529" s="106"/>
      <c r="JET529" s="106"/>
      <c r="JEU529" s="106"/>
      <c r="JEV529" s="106"/>
      <c r="JEW529" s="106"/>
      <c r="JEX529" s="106"/>
      <c r="JEY529" s="106"/>
      <c r="JEZ529" s="106"/>
      <c r="JFA529" s="106"/>
      <c r="JFB529" s="106"/>
      <c r="JFC529" s="106"/>
      <c r="JFD529" s="106"/>
      <c r="JFE529" s="106"/>
      <c r="JFF529" s="106"/>
      <c r="JFG529" s="106"/>
      <c r="JFH529" s="106"/>
      <c r="JFI529" s="106"/>
      <c r="JFJ529" s="106"/>
      <c r="JFK529" s="106"/>
      <c r="JFL529" s="106"/>
      <c r="JFM529" s="106"/>
      <c r="JFN529" s="106"/>
      <c r="JFO529" s="106"/>
      <c r="JFP529" s="106"/>
      <c r="JFQ529" s="106"/>
      <c r="JFR529" s="106"/>
      <c r="JFS529" s="106"/>
      <c r="JFT529" s="106"/>
      <c r="JFU529" s="106"/>
      <c r="JFV529" s="106"/>
      <c r="JFW529" s="106"/>
      <c r="JFX529" s="106"/>
      <c r="JFY529" s="106"/>
      <c r="JFZ529" s="106"/>
      <c r="JGA529" s="106"/>
      <c r="JGB529" s="106"/>
      <c r="JGC529" s="106"/>
      <c r="JGD529" s="106"/>
      <c r="JGE529" s="106"/>
      <c r="JGF529" s="106"/>
      <c r="JGG529" s="106"/>
      <c r="JGH529" s="106"/>
      <c r="JGI529" s="106"/>
      <c r="JGJ529" s="106"/>
      <c r="JGK529" s="106"/>
      <c r="JGL529" s="106"/>
      <c r="JGM529" s="106"/>
      <c r="JGN529" s="106"/>
      <c r="JGO529" s="106"/>
      <c r="JGP529" s="106"/>
      <c r="JGQ529" s="106"/>
      <c r="JGR529" s="106"/>
      <c r="JGS529" s="106"/>
      <c r="JGT529" s="106"/>
      <c r="JGU529" s="106"/>
      <c r="JGV529" s="106"/>
      <c r="JGW529" s="106"/>
      <c r="JGX529" s="106"/>
      <c r="JGY529" s="106"/>
      <c r="JGZ529" s="106"/>
      <c r="JHA529" s="106"/>
      <c r="JHB529" s="106"/>
      <c r="JHC529" s="106"/>
      <c r="JHD529" s="106"/>
      <c r="JHE529" s="106"/>
      <c r="JHF529" s="106"/>
      <c r="JHG529" s="106"/>
      <c r="JHH529" s="106"/>
      <c r="JHI529" s="106"/>
      <c r="JHJ529" s="106"/>
      <c r="JHK529" s="106"/>
      <c r="JHL529" s="106"/>
      <c r="JHM529" s="106"/>
      <c r="JHN529" s="106"/>
      <c r="JHO529" s="106"/>
      <c r="JHP529" s="106"/>
      <c r="JHQ529" s="106"/>
      <c r="JHR529" s="106"/>
      <c r="JHS529" s="106"/>
      <c r="JHT529" s="106"/>
      <c r="JHU529" s="106"/>
      <c r="JHV529" s="106"/>
      <c r="JHW529" s="106"/>
      <c r="JHX529" s="106"/>
      <c r="JHY529" s="106"/>
      <c r="JHZ529" s="106"/>
      <c r="JIA529" s="106"/>
      <c r="JIB529" s="106"/>
      <c r="JIC529" s="106"/>
      <c r="JID529" s="106"/>
      <c r="JIE529" s="106"/>
      <c r="JIF529" s="106"/>
      <c r="JIG529" s="106"/>
      <c r="JIH529" s="106"/>
      <c r="JII529" s="106"/>
      <c r="JIJ529" s="106"/>
      <c r="JIK529" s="106"/>
      <c r="JIL529" s="106"/>
      <c r="JIM529" s="106"/>
      <c r="JIN529" s="106"/>
      <c r="JIO529" s="106"/>
      <c r="JIP529" s="106"/>
      <c r="JIQ529" s="106"/>
      <c r="JIR529" s="106"/>
      <c r="JIS529" s="106"/>
      <c r="JIT529" s="106"/>
      <c r="JIU529" s="106"/>
      <c r="JIV529" s="106"/>
      <c r="JIW529" s="106"/>
      <c r="JIX529" s="106"/>
      <c r="JIY529" s="106"/>
      <c r="JIZ529" s="106"/>
      <c r="JJA529" s="106"/>
      <c r="JJB529" s="106"/>
      <c r="JJC529" s="106"/>
      <c r="JJD529" s="106"/>
      <c r="JJE529" s="106"/>
      <c r="JJF529" s="106"/>
      <c r="JJG529" s="106"/>
      <c r="JJH529" s="106"/>
      <c r="JJI529" s="106"/>
      <c r="JJJ529" s="106"/>
      <c r="JJK529" s="106"/>
      <c r="JJL529" s="106"/>
      <c r="JJM529" s="106"/>
      <c r="JJN529" s="106"/>
      <c r="JJO529" s="106"/>
      <c r="JJP529" s="106"/>
      <c r="JJQ529" s="106"/>
      <c r="JJR529" s="106"/>
      <c r="JJS529" s="106"/>
      <c r="JJT529" s="106"/>
      <c r="JJU529" s="106"/>
      <c r="JJV529" s="106"/>
      <c r="JJW529" s="106"/>
      <c r="JJX529" s="106"/>
      <c r="JJY529" s="106"/>
      <c r="JJZ529" s="106"/>
      <c r="JKA529" s="106"/>
      <c r="JKB529" s="106"/>
      <c r="JKC529" s="106"/>
      <c r="JKD529" s="106"/>
      <c r="JKE529" s="106"/>
      <c r="JKF529" s="106"/>
      <c r="JKG529" s="106"/>
      <c r="JKH529" s="106"/>
      <c r="JKI529" s="106"/>
      <c r="JKJ529" s="106"/>
      <c r="JKK529" s="106"/>
      <c r="JKL529" s="106"/>
      <c r="JKM529" s="106"/>
      <c r="JKN529" s="106"/>
      <c r="JKO529" s="106"/>
      <c r="JKP529" s="106"/>
      <c r="JKQ529" s="106"/>
      <c r="JKR529" s="106"/>
      <c r="JKS529" s="106"/>
      <c r="JKT529" s="106"/>
      <c r="JKU529" s="106"/>
      <c r="JKV529" s="106"/>
      <c r="JKW529" s="106"/>
      <c r="JKX529" s="106"/>
      <c r="JKY529" s="106"/>
      <c r="JKZ529" s="106"/>
      <c r="JLA529" s="106"/>
      <c r="JLB529" s="106"/>
      <c r="JLC529" s="106"/>
      <c r="JLD529" s="106"/>
      <c r="JLE529" s="106"/>
      <c r="JLF529" s="106"/>
      <c r="JLG529" s="106"/>
      <c r="JLH529" s="106"/>
      <c r="JLI529" s="106"/>
      <c r="JLJ529" s="106"/>
      <c r="JLK529" s="106"/>
      <c r="JLL529" s="106"/>
      <c r="JLM529" s="106"/>
      <c r="JLN529" s="106"/>
      <c r="JLO529" s="106"/>
      <c r="JLP529" s="106"/>
      <c r="JLQ529" s="106"/>
      <c r="JLR529" s="106"/>
      <c r="JLS529" s="106"/>
      <c r="JLT529" s="106"/>
      <c r="JLU529" s="106"/>
      <c r="JLV529" s="106"/>
      <c r="JLW529" s="106"/>
      <c r="JLX529" s="106"/>
      <c r="JLY529" s="106"/>
      <c r="JLZ529" s="106"/>
      <c r="JMA529" s="106"/>
      <c r="JMB529" s="106"/>
      <c r="JMC529" s="106"/>
      <c r="JMD529" s="106"/>
      <c r="JME529" s="106"/>
      <c r="JMF529" s="106"/>
      <c r="JMG529" s="106"/>
      <c r="JMH529" s="106"/>
      <c r="JMI529" s="106"/>
      <c r="JMJ529" s="106"/>
      <c r="JMK529" s="106"/>
      <c r="JML529" s="106"/>
      <c r="JMM529" s="106"/>
      <c r="JMN529" s="106"/>
      <c r="JMO529" s="106"/>
      <c r="JMP529" s="106"/>
      <c r="JMQ529" s="106"/>
      <c r="JMR529" s="106"/>
      <c r="JMS529" s="106"/>
      <c r="JMT529" s="106"/>
      <c r="JMU529" s="106"/>
      <c r="JMV529" s="106"/>
      <c r="JMW529" s="106"/>
      <c r="JMX529" s="106"/>
      <c r="JMY529" s="106"/>
      <c r="JMZ529" s="106"/>
      <c r="JNA529" s="106"/>
      <c r="JNB529" s="106"/>
      <c r="JNC529" s="106"/>
      <c r="JND529" s="106"/>
      <c r="JNE529" s="106"/>
      <c r="JNF529" s="106"/>
      <c r="JNG529" s="106"/>
      <c r="JNH529" s="106"/>
      <c r="JNI529" s="106"/>
      <c r="JNJ529" s="106"/>
      <c r="JNK529" s="106"/>
      <c r="JNL529" s="106"/>
      <c r="JNM529" s="106"/>
      <c r="JNN529" s="106"/>
      <c r="JNO529" s="106"/>
      <c r="JNP529" s="106"/>
      <c r="JNQ529" s="106"/>
      <c r="JNR529" s="106"/>
      <c r="JNS529" s="106"/>
      <c r="JNT529" s="106"/>
      <c r="JNU529" s="106"/>
      <c r="JNV529" s="106"/>
      <c r="JNW529" s="106"/>
      <c r="JNX529" s="106"/>
      <c r="JNY529" s="106"/>
      <c r="JNZ529" s="106"/>
      <c r="JOA529" s="106"/>
      <c r="JOB529" s="106"/>
      <c r="JOC529" s="106"/>
      <c r="JOD529" s="106"/>
      <c r="JOE529" s="106"/>
      <c r="JOF529" s="106"/>
      <c r="JOG529" s="106"/>
      <c r="JOH529" s="106"/>
      <c r="JOI529" s="106"/>
      <c r="JOJ529" s="106"/>
      <c r="JOK529" s="106"/>
      <c r="JOL529" s="106"/>
      <c r="JOM529" s="106"/>
      <c r="JON529" s="106"/>
      <c r="JOO529" s="106"/>
      <c r="JOP529" s="106"/>
      <c r="JOQ529" s="106"/>
      <c r="JOR529" s="106"/>
      <c r="JOS529" s="106"/>
      <c r="JOT529" s="106"/>
      <c r="JOU529" s="106"/>
      <c r="JOV529" s="106"/>
      <c r="JOW529" s="106"/>
      <c r="JOX529" s="106"/>
      <c r="JOY529" s="106"/>
      <c r="JOZ529" s="106"/>
      <c r="JPA529" s="106"/>
      <c r="JPB529" s="106"/>
      <c r="JPC529" s="106"/>
      <c r="JPD529" s="106"/>
      <c r="JPE529" s="106"/>
      <c r="JPF529" s="106"/>
      <c r="JPG529" s="106"/>
      <c r="JPH529" s="106"/>
      <c r="JPI529" s="106"/>
      <c r="JPJ529" s="106"/>
      <c r="JPK529" s="106"/>
      <c r="JPL529" s="106"/>
      <c r="JPM529" s="106"/>
      <c r="JPN529" s="106"/>
      <c r="JPO529" s="106"/>
      <c r="JPP529" s="106"/>
      <c r="JPQ529" s="106"/>
      <c r="JPR529" s="106"/>
      <c r="JPS529" s="106"/>
      <c r="JPT529" s="106"/>
      <c r="JPU529" s="106"/>
      <c r="JPV529" s="106"/>
      <c r="JPW529" s="106"/>
      <c r="JPX529" s="106"/>
      <c r="JPY529" s="106"/>
      <c r="JPZ529" s="106"/>
      <c r="JQA529" s="106"/>
      <c r="JQB529" s="106"/>
      <c r="JQC529" s="106"/>
      <c r="JQD529" s="106"/>
      <c r="JQE529" s="106"/>
      <c r="JQF529" s="106"/>
      <c r="JQG529" s="106"/>
      <c r="JQH529" s="106"/>
      <c r="JQI529" s="106"/>
      <c r="JQJ529" s="106"/>
      <c r="JQK529" s="106"/>
      <c r="JQL529" s="106"/>
      <c r="JQM529" s="106"/>
      <c r="JQN529" s="106"/>
      <c r="JQO529" s="106"/>
      <c r="JQP529" s="106"/>
      <c r="JQQ529" s="106"/>
      <c r="JQR529" s="106"/>
      <c r="JQS529" s="106"/>
      <c r="JQT529" s="106"/>
      <c r="JQU529" s="106"/>
      <c r="JQV529" s="106"/>
      <c r="JQW529" s="106"/>
      <c r="JQX529" s="106"/>
      <c r="JQY529" s="106"/>
      <c r="JQZ529" s="106"/>
      <c r="JRA529" s="106"/>
      <c r="JRB529" s="106"/>
      <c r="JRC529" s="106"/>
      <c r="JRD529" s="106"/>
      <c r="JRE529" s="106"/>
      <c r="JRF529" s="106"/>
      <c r="JRG529" s="106"/>
      <c r="JRH529" s="106"/>
      <c r="JRI529" s="106"/>
      <c r="JRJ529" s="106"/>
      <c r="JRK529" s="106"/>
      <c r="JRL529" s="106"/>
      <c r="JRM529" s="106"/>
      <c r="JRN529" s="106"/>
      <c r="JRO529" s="106"/>
      <c r="JRP529" s="106"/>
      <c r="JRQ529" s="106"/>
      <c r="JRR529" s="106"/>
      <c r="JRS529" s="106"/>
      <c r="JRT529" s="106"/>
      <c r="JRU529" s="106"/>
      <c r="JRV529" s="106"/>
      <c r="JRW529" s="106"/>
      <c r="JRX529" s="106"/>
      <c r="JRY529" s="106"/>
      <c r="JRZ529" s="106"/>
      <c r="JSA529" s="106"/>
      <c r="JSB529" s="106"/>
      <c r="JSC529" s="106"/>
      <c r="JSD529" s="106"/>
      <c r="JSE529" s="106"/>
      <c r="JSF529" s="106"/>
      <c r="JSG529" s="106"/>
      <c r="JSH529" s="106"/>
      <c r="JSI529" s="106"/>
      <c r="JSJ529" s="106"/>
      <c r="JSK529" s="106"/>
      <c r="JSL529" s="106"/>
      <c r="JSM529" s="106"/>
      <c r="JSN529" s="106"/>
      <c r="JSO529" s="106"/>
      <c r="JSP529" s="106"/>
      <c r="JSQ529" s="106"/>
      <c r="JSR529" s="106"/>
      <c r="JSS529" s="106"/>
      <c r="JST529" s="106"/>
      <c r="JSU529" s="106"/>
      <c r="JSV529" s="106"/>
      <c r="JSW529" s="106"/>
      <c r="JSX529" s="106"/>
      <c r="JSY529" s="106"/>
      <c r="JSZ529" s="106"/>
      <c r="JTA529" s="106"/>
      <c r="JTB529" s="106"/>
      <c r="JTC529" s="106"/>
      <c r="JTD529" s="106"/>
      <c r="JTE529" s="106"/>
      <c r="JTF529" s="106"/>
      <c r="JTG529" s="106"/>
      <c r="JTH529" s="106"/>
      <c r="JTI529" s="106"/>
      <c r="JTJ529" s="106"/>
      <c r="JTK529" s="106"/>
      <c r="JTL529" s="106"/>
      <c r="JTM529" s="106"/>
      <c r="JTN529" s="106"/>
      <c r="JTO529" s="106"/>
      <c r="JTP529" s="106"/>
      <c r="JTQ529" s="106"/>
      <c r="JTR529" s="106"/>
      <c r="JTS529" s="106"/>
      <c r="JTT529" s="106"/>
      <c r="JTU529" s="106"/>
      <c r="JTV529" s="106"/>
      <c r="JTW529" s="106"/>
      <c r="JTX529" s="106"/>
      <c r="JTY529" s="106"/>
      <c r="JTZ529" s="106"/>
      <c r="JUA529" s="106"/>
      <c r="JUB529" s="106"/>
      <c r="JUC529" s="106"/>
      <c r="JUD529" s="106"/>
      <c r="JUE529" s="106"/>
      <c r="JUF529" s="106"/>
      <c r="JUG529" s="106"/>
      <c r="JUH529" s="106"/>
      <c r="JUI529" s="106"/>
      <c r="JUJ529" s="106"/>
      <c r="JUK529" s="106"/>
      <c r="JUL529" s="106"/>
      <c r="JUM529" s="106"/>
      <c r="JUN529" s="106"/>
      <c r="JUO529" s="106"/>
      <c r="JUP529" s="106"/>
      <c r="JUQ529" s="106"/>
      <c r="JUR529" s="106"/>
      <c r="JUS529" s="106"/>
      <c r="JUT529" s="106"/>
      <c r="JUU529" s="106"/>
      <c r="JUV529" s="106"/>
      <c r="JUW529" s="106"/>
      <c r="JUX529" s="106"/>
      <c r="JUY529" s="106"/>
      <c r="JUZ529" s="106"/>
      <c r="JVA529" s="106"/>
      <c r="JVB529" s="106"/>
      <c r="JVC529" s="106"/>
      <c r="JVD529" s="106"/>
      <c r="JVE529" s="106"/>
      <c r="JVF529" s="106"/>
      <c r="JVG529" s="106"/>
      <c r="JVH529" s="106"/>
      <c r="JVI529" s="106"/>
      <c r="JVJ529" s="106"/>
      <c r="JVK529" s="106"/>
      <c r="JVL529" s="106"/>
      <c r="JVM529" s="106"/>
      <c r="JVN529" s="106"/>
      <c r="JVO529" s="106"/>
      <c r="JVP529" s="106"/>
      <c r="JVQ529" s="106"/>
      <c r="JVR529" s="106"/>
      <c r="JVS529" s="106"/>
      <c r="JVT529" s="106"/>
      <c r="JVU529" s="106"/>
      <c r="JVV529" s="106"/>
      <c r="JVW529" s="106"/>
      <c r="JVX529" s="106"/>
      <c r="JVY529" s="106"/>
      <c r="JVZ529" s="106"/>
      <c r="JWA529" s="106"/>
      <c r="JWB529" s="106"/>
      <c r="JWC529" s="106"/>
      <c r="JWD529" s="106"/>
      <c r="JWE529" s="106"/>
      <c r="JWF529" s="106"/>
      <c r="JWG529" s="106"/>
      <c r="JWH529" s="106"/>
      <c r="JWI529" s="106"/>
      <c r="JWJ529" s="106"/>
      <c r="JWK529" s="106"/>
      <c r="JWL529" s="106"/>
      <c r="JWM529" s="106"/>
      <c r="JWN529" s="106"/>
      <c r="JWO529" s="106"/>
      <c r="JWP529" s="106"/>
      <c r="JWQ529" s="106"/>
      <c r="JWR529" s="106"/>
      <c r="JWS529" s="106"/>
      <c r="JWT529" s="106"/>
      <c r="JWU529" s="106"/>
      <c r="JWV529" s="106"/>
      <c r="JWW529" s="106"/>
      <c r="JWX529" s="106"/>
      <c r="JWY529" s="106"/>
      <c r="JWZ529" s="106"/>
      <c r="JXA529" s="106"/>
      <c r="JXB529" s="106"/>
      <c r="JXC529" s="106"/>
      <c r="JXD529" s="106"/>
      <c r="JXE529" s="106"/>
      <c r="JXF529" s="106"/>
      <c r="JXG529" s="106"/>
      <c r="JXH529" s="106"/>
      <c r="JXI529" s="106"/>
      <c r="JXJ529" s="106"/>
      <c r="JXK529" s="106"/>
      <c r="JXL529" s="106"/>
      <c r="JXM529" s="106"/>
      <c r="JXN529" s="106"/>
      <c r="JXO529" s="106"/>
      <c r="JXP529" s="106"/>
      <c r="JXQ529" s="106"/>
      <c r="JXR529" s="106"/>
      <c r="JXS529" s="106"/>
      <c r="JXT529" s="106"/>
      <c r="JXU529" s="106"/>
      <c r="JXV529" s="106"/>
      <c r="JXW529" s="106"/>
      <c r="JXX529" s="106"/>
      <c r="JXY529" s="106"/>
      <c r="JXZ529" s="106"/>
      <c r="JYA529" s="106"/>
      <c r="JYB529" s="106"/>
      <c r="JYC529" s="106"/>
      <c r="JYD529" s="106"/>
      <c r="JYE529" s="106"/>
      <c r="JYF529" s="106"/>
      <c r="JYG529" s="106"/>
      <c r="JYH529" s="106"/>
      <c r="JYI529" s="106"/>
      <c r="JYJ529" s="106"/>
      <c r="JYK529" s="106"/>
      <c r="JYL529" s="106"/>
      <c r="JYM529" s="106"/>
      <c r="JYN529" s="106"/>
      <c r="JYO529" s="106"/>
      <c r="JYP529" s="106"/>
      <c r="JYQ529" s="106"/>
      <c r="JYR529" s="106"/>
      <c r="JYS529" s="106"/>
      <c r="JYT529" s="106"/>
      <c r="JYU529" s="106"/>
      <c r="JYV529" s="106"/>
      <c r="JYW529" s="106"/>
      <c r="JYX529" s="106"/>
      <c r="JYY529" s="106"/>
      <c r="JYZ529" s="106"/>
      <c r="JZA529" s="106"/>
      <c r="JZB529" s="106"/>
      <c r="JZC529" s="106"/>
      <c r="JZD529" s="106"/>
      <c r="JZE529" s="106"/>
      <c r="JZF529" s="106"/>
      <c r="JZG529" s="106"/>
      <c r="JZH529" s="106"/>
      <c r="JZI529" s="106"/>
      <c r="JZJ529" s="106"/>
      <c r="JZK529" s="106"/>
      <c r="JZL529" s="106"/>
      <c r="JZM529" s="106"/>
      <c r="JZN529" s="106"/>
      <c r="JZO529" s="106"/>
      <c r="JZP529" s="106"/>
      <c r="JZQ529" s="106"/>
      <c r="JZR529" s="106"/>
      <c r="JZS529" s="106"/>
      <c r="JZT529" s="106"/>
      <c r="JZU529" s="106"/>
      <c r="JZV529" s="106"/>
      <c r="JZW529" s="106"/>
      <c r="JZX529" s="106"/>
      <c r="JZY529" s="106"/>
      <c r="JZZ529" s="106"/>
      <c r="KAA529" s="106"/>
      <c r="KAB529" s="106"/>
      <c r="KAC529" s="106"/>
      <c r="KAD529" s="106"/>
      <c r="KAE529" s="106"/>
      <c r="KAF529" s="106"/>
      <c r="KAG529" s="106"/>
      <c r="KAH529" s="106"/>
      <c r="KAI529" s="106"/>
      <c r="KAJ529" s="106"/>
      <c r="KAK529" s="106"/>
      <c r="KAL529" s="106"/>
      <c r="KAM529" s="106"/>
      <c r="KAN529" s="106"/>
      <c r="KAO529" s="106"/>
      <c r="KAP529" s="106"/>
      <c r="KAQ529" s="106"/>
      <c r="KAR529" s="106"/>
      <c r="KAS529" s="106"/>
      <c r="KAT529" s="106"/>
      <c r="KAU529" s="106"/>
      <c r="KAV529" s="106"/>
      <c r="KAW529" s="106"/>
      <c r="KAX529" s="106"/>
      <c r="KAY529" s="106"/>
      <c r="KAZ529" s="106"/>
      <c r="KBA529" s="106"/>
      <c r="KBB529" s="106"/>
      <c r="KBC529" s="106"/>
      <c r="KBD529" s="106"/>
      <c r="KBE529" s="106"/>
      <c r="KBF529" s="106"/>
      <c r="KBG529" s="106"/>
      <c r="KBH529" s="106"/>
      <c r="KBI529" s="106"/>
      <c r="KBJ529" s="106"/>
      <c r="KBK529" s="106"/>
      <c r="KBL529" s="106"/>
      <c r="KBM529" s="106"/>
      <c r="KBN529" s="106"/>
      <c r="KBO529" s="106"/>
      <c r="KBP529" s="106"/>
      <c r="KBQ529" s="106"/>
      <c r="KBR529" s="106"/>
      <c r="KBS529" s="106"/>
      <c r="KBT529" s="106"/>
      <c r="KBU529" s="106"/>
      <c r="KBV529" s="106"/>
      <c r="KBW529" s="106"/>
      <c r="KBX529" s="106"/>
      <c r="KBY529" s="106"/>
      <c r="KBZ529" s="106"/>
      <c r="KCA529" s="106"/>
      <c r="KCB529" s="106"/>
      <c r="KCC529" s="106"/>
      <c r="KCD529" s="106"/>
      <c r="KCE529" s="106"/>
      <c r="KCF529" s="106"/>
      <c r="KCG529" s="106"/>
      <c r="KCH529" s="106"/>
      <c r="KCI529" s="106"/>
      <c r="KCJ529" s="106"/>
      <c r="KCK529" s="106"/>
      <c r="KCL529" s="106"/>
      <c r="KCM529" s="106"/>
      <c r="KCN529" s="106"/>
      <c r="KCO529" s="106"/>
      <c r="KCP529" s="106"/>
      <c r="KCQ529" s="106"/>
      <c r="KCR529" s="106"/>
      <c r="KCS529" s="106"/>
      <c r="KCT529" s="106"/>
      <c r="KCU529" s="106"/>
      <c r="KCV529" s="106"/>
      <c r="KCW529" s="106"/>
      <c r="KCX529" s="106"/>
      <c r="KCY529" s="106"/>
      <c r="KCZ529" s="106"/>
      <c r="KDA529" s="106"/>
      <c r="KDB529" s="106"/>
      <c r="KDC529" s="106"/>
      <c r="KDD529" s="106"/>
      <c r="KDE529" s="106"/>
      <c r="KDF529" s="106"/>
      <c r="KDG529" s="106"/>
      <c r="KDH529" s="106"/>
      <c r="KDI529" s="106"/>
      <c r="KDJ529" s="106"/>
      <c r="KDK529" s="106"/>
      <c r="KDL529" s="106"/>
      <c r="KDM529" s="106"/>
      <c r="KDN529" s="106"/>
      <c r="KDO529" s="106"/>
      <c r="KDP529" s="106"/>
      <c r="KDQ529" s="106"/>
      <c r="KDR529" s="106"/>
      <c r="KDS529" s="106"/>
      <c r="KDT529" s="106"/>
      <c r="KDU529" s="106"/>
      <c r="KDV529" s="106"/>
      <c r="KDW529" s="106"/>
      <c r="KDX529" s="106"/>
      <c r="KDY529" s="106"/>
      <c r="KDZ529" s="106"/>
      <c r="KEA529" s="106"/>
      <c r="KEB529" s="106"/>
      <c r="KEC529" s="106"/>
      <c r="KED529" s="106"/>
      <c r="KEE529" s="106"/>
      <c r="KEF529" s="106"/>
      <c r="KEG529" s="106"/>
      <c r="KEH529" s="106"/>
      <c r="KEI529" s="106"/>
      <c r="KEJ529" s="106"/>
      <c r="KEK529" s="106"/>
      <c r="KEL529" s="106"/>
      <c r="KEM529" s="106"/>
      <c r="KEN529" s="106"/>
      <c r="KEO529" s="106"/>
      <c r="KEP529" s="106"/>
      <c r="KEQ529" s="106"/>
      <c r="KER529" s="106"/>
      <c r="KES529" s="106"/>
      <c r="KET529" s="106"/>
      <c r="KEU529" s="106"/>
      <c r="KEV529" s="106"/>
      <c r="KEW529" s="106"/>
      <c r="KEX529" s="106"/>
      <c r="KEY529" s="106"/>
      <c r="KEZ529" s="106"/>
      <c r="KFA529" s="106"/>
      <c r="KFB529" s="106"/>
      <c r="KFC529" s="106"/>
      <c r="KFD529" s="106"/>
      <c r="KFE529" s="106"/>
      <c r="KFF529" s="106"/>
      <c r="KFG529" s="106"/>
      <c r="KFH529" s="106"/>
      <c r="KFI529" s="106"/>
      <c r="KFJ529" s="106"/>
      <c r="KFK529" s="106"/>
      <c r="KFL529" s="106"/>
      <c r="KFM529" s="106"/>
      <c r="KFN529" s="106"/>
      <c r="KFO529" s="106"/>
      <c r="KFP529" s="106"/>
      <c r="KFQ529" s="106"/>
      <c r="KFR529" s="106"/>
      <c r="KFS529" s="106"/>
      <c r="KFT529" s="106"/>
      <c r="KFU529" s="106"/>
      <c r="KFV529" s="106"/>
      <c r="KFW529" s="106"/>
      <c r="KFX529" s="106"/>
      <c r="KFY529" s="106"/>
      <c r="KFZ529" s="106"/>
      <c r="KGA529" s="106"/>
      <c r="KGB529" s="106"/>
      <c r="KGC529" s="106"/>
      <c r="KGD529" s="106"/>
      <c r="KGE529" s="106"/>
      <c r="KGF529" s="106"/>
      <c r="KGG529" s="106"/>
      <c r="KGH529" s="106"/>
      <c r="KGI529" s="106"/>
      <c r="KGJ529" s="106"/>
      <c r="KGK529" s="106"/>
      <c r="KGL529" s="106"/>
      <c r="KGM529" s="106"/>
      <c r="KGN529" s="106"/>
      <c r="KGO529" s="106"/>
      <c r="KGP529" s="106"/>
      <c r="KGQ529" s="106"/>
      <c r="KGR529" s="106"/>
      <c r="KGS529" s="106"/>
      <c r="KGT529" s="106"/>
      <c r="KGU529" s="106"/>
      <c r="KGV529" s="106"/>
      <c r="KGW529" s="106"/>
      <c r="KGX529" s="106"/>
      <c r="KGY529" s="106"/>
      <c r="KGZ529" s="106"/>
      <c r="KHA529" s="106"/>
      <c r="KHB529" s="106"/>
      <c r="KHC529" s="106"/>
      <c r="KHD529" s="106"/>
      <c r="KHE529" s="106"/>
      <c r="KHF529" s="106"/>
      <c r="KHG529" s="106"/>
      <c r="KHH529" s="106"/>
      <c r="KHI529" s="106"/>
      <c r="KHJ529" s="106"/>
      <c r="KHK529" s="106"/>
      <c r="KHL529" s="106"/>
      <c r="KHM529" s="106"/>
      <c r="KHN529" s="106"/>
      <c r="KHO529" s="106"/>
      <c r="KHP529" s="106"/>
      <c r="KHQ529" s="106"/>
      <c r="KHR529" s="106"/>
      <c r="KHS529" s="106"/>
      <c r="KHT529" s="106"/>
      <c r="KHU529" s="106"/>
      <c r="KHV529" s="106"/>
      <c r="KHW529" s="106"/>
      <c r="KHX529" s="106"/>
      <c r="KHY529" s="106"/>
      <c r="KHZ529" s="106"/>
      <c r="KIA529" s="106"/>
      <c r="KIB529" s="106"/>
      <c r="KIC529" s="106"/>
      <c r="KID529" s="106"/>
      <c r="KIE529" s="106"/>
      <c r="KIF529" s="106"/>
      <c r="KIG529" s="106"/>
      <c r="KIH529" s="106"/>
      <c r="KII529" s="106"/>
      <c r="KIJ529" s="106"/>
      <c r="KIK529" s="106"/>
      <c r="KIL529" s="106"/>
      <c r="KIM529" s="106"/>
      <c r="KIN529" s="106"/>
      <c r="KIO529" s="106"/>
      <c r="KIP529" s="106"/>
      <c r="KIQ529" s="106"/>
      <c r="KIR529" s="106"/>
      <c r="KIS529" s="106"/>
      <c r="KIT529" s="106"/>
      <c r="KIU529" s="106"/>
      <c r="KIV529" s="106"/>
      <c r="KIW529" s="106"/>
      <c r="KIX529" s="106"/>
      <c r="KIY529" s="106"/>
      <c r="KIZ529" s="106"/>
      <c r="KJA529" s="106"/>
      <c r="KJB529" s="106"/>
      <c r="KJC529" s="106"/>
      <c r="KJD529" s="106"/>
      <c r="KJE529" s="106"/>
      <c r="KJF529" s="106"/>
      <c r="KJG529" s="106"/>
      <c r="KJH529" s="106"/>
      <c r="KJI529" s="106"/>
      <c r="KJJ529" s="106"/>
      <c r="KJK529" s="106"/>
      <c r="KJL529" s="106"/>
      <c r="KJM529" s="106"/>
      <c r="KJN529" s="106"/>
      <c r="KJO529" s="106"/>
      <c r="KJP529" s="106"/>
      <c r="KJQ529" s="106"/>
      <c r="KJR529" s="106"/>
      <c r="KJS529" s="106"/>
      <c r="KJT529" s="106"/>
      <c r="KJU529" s="106"/>
      <c r="KJV529" s="106"/>
      <c r="KJW529" s="106"/>
      <c r="KJX529" s="106"/>
      <c r="KJY529" s="106"/>
      <c r="KJZ529" s="106"/>
      <c r="KKA529" s="106"/>
      <c r="KKB529" s="106"/>
      <c r="KKC529" s="106"/>
      <c r="KKD529" s="106"/>
      <c r="KKE529" s="106"/>
      <c r="KKF529" s="106"/>
      <c r="KKG529" s="106"/>
      <c r="KKH529" s="106"/>
      <c r="KKI529" s="106"/>
      <c r="KKJ529" s="106"/>
      <c r="KKK529" s="106"/>
      <c r="KKL529" s="106"/>
      <c r="KKM529" s="106"/>
      <c r="KKN529" s="106"/>
      <c r="KKO529" s="106"/>
      <c r="KKP529" s="106"/>
      <c r="KKQ529" s="106"/>
      <c r="KKR529" s="106"/>
      <c r="KKS529" s="106"/>
      <c r="KKT529" s="106"/>
      <c r="KKU529" s="106"/>
      <c r="KKV529" s="106"/>
      <c r="KKW529" s="106"/>
      <c r="KKX529" s="106"/>
      <c r="KKY529" s="106"/>
      <c r="KKZ529" s="106"/>
      <c r="KLA529" s="106"/>
      <c r="KLB529" s="106"/>
      <c r="KLC529" s="106"/>
      <c r="KLD529" s="106"/>
      <c r="KLE529" s="106"/>
      <c r="KLF529" s="106"/>
      <c r="KLG529" s="106"/>
      <c r="KLH529" s="106"/>
      <c r="KLI529" s="106"/>
      <c r="KLJ529" s="106"/>
      <c r="KLK529" s="106"/>
      <c r="KLL529" s="106"/>
      <c r="KLM529" s="106"/>
      <c r="KLN529" s="106"/>
      <c r="KLO529" s="106"/>
      <c r="KLP529" s="106"/>
      <c r="KLQ529" s="106"/>
      <c r="KLR529" s="106"/>
      <c r="KLS529" s="106"/>
      <c r="KLT529" s="106"/>
      <c r="KLU529" s="106"/>
      <c r="KLV529" s="106"/>
      <c r="KLW529" s="106"/>
      <c r="KLX529" s="106"/>
      <c r="KLY529" s="106"/>
      <c r="KLZ529" s="106"/>
      <c r="KMA529" s="106"/>
      <c r="KMB529" s="106"/>
      <c r="KMC529" s="106"/>
      <c r="KMD529" s="106"/>
      <c r="KME529" s="106"/>
      <c r="KMF529" s="106"/>
      <c r="KMG529" s="106"/>
      <c r="KMH529" s="106"/>
      <c r="KMI529" s="106"/>
      <c r="KMJ529" s="106"/>
      <c r="KMK529" s="106"/>
      <c r="KML529" s="106"/>
      <c r="KMM529" s="106"/>
      <c r="KMN529" s="106"/>
      <c r="KMO529" s="106"/>
      <c r="KMP529" s="106"/>
      <c r="KMQ529" s="106"/>
      <c r="KMR529" s="106"/>
      <c r="KMS529" s="106"/>
      <c r="KMT529" s="106"/>
      <c r="KMU529" s="106"/>
      <c r="KMV529" s="106"/>
      <c r="KMW529" s="106"/>
      <c r="KMX529" s="106"/>
      <c r="KMY529" s="106"/>
      <c r="KMZ529" s="106"/>
      <c r="KNA529" s="106"/>
      <c r="KNB529" s="106"/>
      <c r="KNC529" s="106"/>
      <c r="KND529" s="106"/>
      <c r="KNE529" s="106"/>
      <c r="KNF529" s="106"/>
      <c r="KNG529" s="106"/>
      <c r="KNH529" s="106"/>
      <c r="KNI529" s="106"/>
      <c r="KNJ529" s="106"/>
      <c r="KNK529" s="106"/>
      <c r="KNL529" s="106"/>
      <c r="KNM529" s="106"/>
      <c r="KNN529" s="106"/>
      <c r="KNO529" s="106"/>
      <c r="KNP529" s="106"/>
      <c r="KNQ529" s="106"/>
      <c r="KNR529" s="106"/>
      <c r="KNS529" s="106"/>
      <c r="KNT529" s="106"/>
      <c r="KNU529" s="106"/>
      <c r="KNV529" s="106"/>
      <c r="KNW529" s="106"/>
      <c r="KNX529" s="106"/>
      <c r="KNY529" s="106"/>
      <c r="KNZ529" s="106"/>
      <c r="KOA529" s="106"/>
      <c r="KOB529" s="106"/>
      <c r="KOC529" s="106"/>
      <c r="KOD529" s="106"/>
      <c r="KOE529" s="106"/>
      <c r="KOF529" s="106"/>
      <c r="KOG529" s="106"/>
      <c r="KOH529" s="106"/>
      <c r="KOI529" s="106"/>
      <c r="KOJ529" s="106"/>
      <c r="KOK529" s="106"/>
      <c r="KOL529" s="106"/>
      <c r="KOM529" s="106"/>
      <c r="KON529" s="106"/>
      <c r="KOO529" s="106"/>
      <c r="KOP529" s="106"/>
      <c r="KOQ529" s="106"/>
      <c r="KOR529" s="106"/>
      <c r="KOS529" s="106"/>
      <c r="KOT529" s="106"/>
      <c r="KOU529" s="106"/>
      <c r="KOV529" s="106"/>
      <c r="KOW529" s="106"/>
      <c r="KOX529" s="106"/>
      <c r="KOY529" s="106"/>
      <c r="KOZ529" s="106"/>
      <c r="KPA529" s="106"/>
      <c r="KPB529" s="106"/>
      <c r="KPC529" s="106"/>
      <c r="KPD529" s="106"/>
      <c r="KPE529" s="106"/>
      <c r="KPF529" s="106"/>
      <c r="KPG529" s="106"/>
      <c r="KPH529" s="106"/>
      <c r="KPI529" s="106"/>
      <c r="KPJ529" s="106"/>
      <c r="KPK529" s="106"/>
      <c r="KPL529" s="106"/>
      <c r="KPM529" s="106"/>
      <c r="KPN529" s="106"/>
      <c r="KPO529" s="106"/>
      <c r="KPP529" s="106"/>
      <c r="KPQ529" s="106"/>
      <c r="KPR529" s="106"/>
      <c r="KPS529" s="106"/>
      <c r="KPT529" s="106"/>
      <c r="KPU529" s="106"/>
      <c r="KPV529" s="106"/>
      <c r="KPW529" s="106"/>
      <c r="KPX529" s="106"/>
      <c r="KPY529" s="106"/>
      <c r="KPZ529" s="106"/>
      <c r="KQA529" s="106"/>
      <c r="KQB529" s="106"/>
      <c r="KQC529" s="106"/>
      <c r="KQD529" s="106"/>
      <c r="KQE529" s="106"/>
      <c r="KQF529" s="106"/>
      <c r="KQG529" s="106"/>
      <c r="KQH529" s="106"/>
      <c r="KQI529" s="106"/>
      <c r="KQJ529" s="106"/>
      <c r="KQK529" s="106"/>
      <c r="KQL529" s="106"/>
      <c r="KQM529" s="106"/>
      <c r="KQN529" s="106"/>
      <c r="KQO529" s="106"/>
      <c r="KQP529" s="106"/>
      <c r="KQQ529" s="106"/>
      <c r="KQR529" s="106"/>
      <c r="KQS529" s="106"/>
      <c r="KQT529" s="106"/>
      <c r="KQU529" s="106"/>
      <c r="KQV529" s="106"/>
      <c r="KQW529" s="106"/>
      <c r="KQX529" s="106"/>
      <c r="KQY529" s="106"/>
      <c r="KQZ529" s="106"/>
      <c r="KRA529" s="106"/>
      <c r="KRB529" s="106"/>
      <c r="KRC529" s="106"/>
      <c r="KRD529" s="106"/>
      <c r="KRE529" s="106"/>
      <c r="KRF529" s="106"/>
      <c r="KRG529" s="106"/>
      <c r="KRH529" s="106"/>
      <c r="KRI529" s="106"/>
      <c r="KRJ529" s="106"/>
      <c r="KRK529" s="106"/>
      <c r="KRL529" s="106"/>
      <c r="KRM529" s="106"/>
      <c r="KRN529" s="106"/>
      <c r="KRO529" s="106"/>
      <c r="KRP529" s="106"/>
      <c r="KRQ529" s="106"/>
      <c r="KRR529" s="106"/>
      <c r="KRS529" s="106"/>
      <c r="KRT529" s="106"/>
      <c r="KRU529" s="106"/>
      <c r="KRV529" s="106"/>
      <c r="KRW529" s="106"/>
      <c r="KRX529" s="106"/>
      <c r="KRY529" s="106"/>
      <c r="KRZ529" s="106"/>
      <c r="KSA529" s="106"/>
      <c r="KSB529" s="106"/>
      <c r="KSC529" s="106"/>
      <c r="KSD529" s="106"/>
      <c r="KSE529" s="106"/>
      <c r="KSF529" s="106"/>
      <c r="KSG529" s="106"/>
      <c r="KSH529" s="106"/>
      <c r="KSI529" s="106"/>
      <c r="KSJ529" s="106"/>
      <c r="KSK529" s="106"/>
      <c r="KSL529" s="106"/>
      <c r="KSM529" s="106"/>
      <c r="KSN529" s="106"/>
      <c r="KSO529" s="106"/>
      <c r="KSP529" s="106"/>
      <c r="KSQ529" s="106"/>
      <c r="KSR529" s="106"/>
      <c r="KSS529" s="106"/>
      <c r="KST529" s="106"/>
      <c r="KSU529" s="106"/>
      <c r="KSV529" s="106"/>
      <c r="KSW529" s="106"/>
      <c r="KSX529" s="106"/>
      <c r="KSY529" s="106"/>
      <c r="KSZ529" s="106"/>
      <c r="KTA529" s="106"/>
      <c r="KTB529" s="106"/>
      <c r="KTC529" s="106"/>
      <c r="KTD529" s="106"/>
      <c r="KTE529" s="106"/>
      <c r="KTF529" s="106"/>
      <c r="KTG529" s="106"/>
      <c r="KTH529" s="106"/>
      <c r="KTI529" s="106"/>
      <c r="KTJ529" s="106"/>
      <c r="KTK529" s="106"/>
      <c r="KTL529" s="106"/>
      <c r="KTM529" s="106"/>
      <c r="KTN529" s="106"/>
      <c r="KTO529" s="106"/>
      <c r="KTP529" s="106"/>
      <c r="KTQ529" s="106"/>
      <c r="KTR529" s="106"/>
      <c r="KTS529" s="106"/>
      <c r="KTT529" s="106"/>
      <c r="KTU529" s="106"/>
      <c r="KTV529" s="106"/>
      <c r="KTW529" s="106"/>
      <c r="KTX529" s="106"/>
      <c r="KTY529" s="106"/>
      <c r="KTZ529" s="106"/>
      <c r="KUA529" s="106"/>
      <c r="KUB529" s="106"/>
      <c r="KUC529" s="106"/>
      <c r="KUD529" s="106"/>
      <c r="KUE529" s="106"/>
      <c r="KUF529" s="106"/>
      <c r="KUG529" s="106"/>
      <c r="KUH529" s="106"/>
      <c r="KUI529" s="106"/>
      <c r="KUJ529" s="106"/>
      <c r="KUK529" s="106"/>
      <c r="KUL529" s="106"/>
      <c r="KUM529" s="106"/>
      <c r="KUN529" s="106"/>
      <c r="KUO529" s="106"/>
      <c r="KUP529" s="106"/>
      <c r="KUQ529" s="106"/>
      <c r="KUR529" s="106"/>
      <c r="KUS529" s="106"/>
      <c r="KUT529" s="106"/>
      <c r="KUU529" s="106"/>
      <c r="KUV529" s="106"/>
      <c r="KUW529" s="106"/>
      <c r="KUX529" s="106"/>
      <c r="KUY529" s="106"/>
      <c r="KUZ529" s="106"/>
      <c r="KVA529" s="106"/>
      <c r="KVB529" s="106"/>
      <c r="KVC529" s="106"/>
      <c r="KVD529" s="106"/>
      <c r="KVE529" s="106"/>
      <c r="KVF529" s="106"/>
      <c r="KVG529" s="106"/>
      <c r="KVH529" s="106"/>
      <c r="KVI529" s="106"/>
      <c r="KVJ529" s="106"/>
      <c r="KVK529" s="106"/>
      <c r="KVL529" s="106"/>
      <c r="KVM529" s="106"/>
      <c r="KVN529" s="106"/>
      <c r="KVO529" s="106"/>
      <c r="KVP529" s="106"/>
      <c r="KVQ529" s="106"/>
      <c r="KVR529" s="106"/>
      <c r="KVS529" s="106"/>
      <c r="KVT529" s="106"/>
      <c r="KVU529" s="106"/>
      <c r="KVV529" s="106"/>
      <c r="KVW529" s="106"/>
      <c r="KVX529" s="106"/>
      <c r="KVY529" s="106"/>
      <c r="KVZ529" s="106"/>
      <c r="KWA529" s="106"/>
      <c r="KWB529" s="106"/>
      <c r="KWC529" s="106"/>
      <c r="KWD529" s="106"/>
      <c r="KWE529" s="106"/>
      <c r="KWF529" s="106"/>
      <c r="KWG529" s="106"/>
      <c r="KWH529" s="106"/>
      <c r="KWI529" s="106"/>
      <c r="KWJ529" s="106"/>
      <c r="KWK529" s="106"/>
      <c r="KWL529" s="106"/>
      <c r="KWM529" s="106"/>
      <c r="KWN529" s="106"/>
      <c r="KWO529" s="106"/>
      <c r="KWP529" s="106"/>
      <c r="KWQ529" s="106"/>
      <c r="KWR529" s="106"/>
      <c r="KWS529" s="106"/>
      <c r="KWT529" s="106"/>
      <c r="KWU529" s="106"/>
      <c r="KWV529" s="106"/>
      <c r="KWW529" s="106"/>
      <c r="KWX529" s="106"/>
      <c r="KWY529" s="106"/>
      <c r="KWZ529" s="106"/>
      <c r="KXA529" s="106"/>
      <c r="KXB529" s="106"/>
      <c r="KXC529" s="106"/>
      <c r="KXD529" s="106"/>
      <c r="KXE529" s="106"/>
      <c r="KXF529" s="106"/>
      <c r="KXG529" s="106"/>
      <c r="KXH529" s="106"/>
      <c r="KXI529" s="106"/>
      <c r="KXJ529" s="106"/>
      <c r="KXK529" s="106"/>
      <c r="KXL529" s="106"/>
      <c r="KXM529" s="106"/>
      <c r="KXN529" s="106"/>
      <c r="KXO529" s="106"/>
      <c r="KXP529" s="106"/>
      <c r="KXQ529" s="106"/>
      <c r="KXR529" s="106"/>
      <c r="KXS529" s="106"/>
      <c r="KXT529" s="106"/>
      <c r="KXU529" s="106"/>
      <c r="KXV529" s="106"/>
      <c r="KXW529" s="106"/>
      <c r="KXX529" s="106"/>
      <c r="KXY529" s="106"/>
      <c r="KXZ529" s="106"/>
      <c r="KYA529" s="106"/>
      <c r="KYB529" s="106"/>
      <c r="KYC529" s="106"/>
      <c r="KYD529" s="106"/>
      <c r="KYE529" s="106"/>
      <c r="KYF529" s="106"/>
      <c r="KYG529" s="106"/>
      <c r="KYH529" s="106"/>
      <c r="KYI529" s="106"/>
      <c r="KYJ529" s="106"/>
      <c r="KYK529" s="106"/>
      <c r="KYL529" s="106"/>
      <c r="KYM529" s="106"/>
      <c r="KYN529" s="106"/>
      <c r="KYO529" s="106"/>
      <c r="KYP529" s="106"/>
      <c r="KYQ529" s="106"/>
      <c r="KYR529" s="106"/>
      <c r="KYS529" s="106"/>
      <c r="KYT529" s="106"/>
      <c r="KYU529" s="106"/>
      <c r="KYV529" s="106"/>
      <c r="KYW529" s="106"/>
      <c r="KYX529" s="106"/>
      <c r="KYY529" s="106"/>
      <c r="KYZ529" s="106"/>
      <c r="KZA529" s="106"/>
      <c r="KZB529" s="106"/>
      <c r="KZC529" s="106"/>
      <c r="KZD529" s="106"/>
      <c r="KZE529" s="106"/>
      <c r="KZF529" s="106"/>
      <c r="KZG529" s="106"/>
      <c r="KZH529" s="106"/>
      <c r="KZI529" s="106"/>
      <c r="KZJ529" s="106"/>
      <c r="KZK529" s="106"/>
      <c r="KZL529" s="106"/>
      <c r="KZM529" s="106"/>
      <c r="KZN529" s="106"/>
      <c r="KZO529" s="106"/>
      <c r="KZP529" s="106"/>
      <c r="KZQ529" s="106"/>
      <c r="KZR529" s="106"/>
      <c r="KZS529" s="106"/>
      <c r="KZT529" s="106"/>
      <c r="KZU529" s="106"/>
      <c r="KZV529" s="106"/>
      <c r="KZW529" s="106"/>
      <c r="KZX529" s="106"/>
      <c r="KZY529" s="106"/>
      <c r="KZZ529" s="106"/>
      <c r="LAA529" s="106"/>
      <c r="LAB529" s="106"/>
      <c r="LAC529" s="106"/>
      <c r="LAD529" s="106"/>
      <c r="LAE529" s="106"/>
      <c r="LAF529" s="106"/>
      <c r="LAG529" s="106"/>
      <c r="LAH529" s="106"/>
      <c r="LAI529" s="106"/>
      <c r="LAJ529" s="106"/>
      <c r="LAK529" s="106"/>
      <c r="LAL529" s="106"/>
      <c r="LAM529" s="106"/>
      <c r="LAN529" s="106"/>
      <c r="LAO529" s="106"/>
      <c r="LAP529" s="106"/>
      <c r="LAQ529" s="106"/>
      <c r="LAR529" s="106"/>
      <c r="LAS529" s="106"/>
      <c r="LAT529" s="106"/>
      <c r="LAU529" s="106"/>
      <c r="LAV529" s="106"/>
      <c r="LAW529" s="106"/>
      <c r="LAX529" s="106"/>
      <c r="LAY529" s="106"/>
      <c r="LAZ529" s="106"/>
      <c r="LBA529" s="106"/>
      <c r="LBB529" s="106"/>
      <c r="LBC529" s="106"/>
      <c r="LBD529" s="106"/>
      <c r="LBE529" s="106"/>
      <c r="LBF529" s="106"/>
      <c r="LBG529" s="106"/>
      <c r="LBH529" s="106"/>
      <c r="LBI529" s="106"/>
      <c r="LBJ529" s="106"/>
      <c r="LBK529" s="106"/>
      <c r="LBL529" s="106"/>
      <c r="LBM529" s="106"/>
      <c r="LBN529" s="106"/>
      <c r="LBO529" s="106"/>
      <c r="LBP529" s="106"/>
      <c r="LBQ529" s="106"/>
      <c r="LBR529" s="106"/>
      <c r="LBS529" s="106"/>
      <c r="LBT529" s="106"/>
      <c r="LBU529" s="106"/>
      <c r="LBV529" s="106"/>
      <c r="LBW529" s="106"/>
      <c r="LBX529" s="106"/>
      <c r="LBY529" s="106"/>
      <c r="LBZ529" s="106"/>
      <c r="LCA529" s="106"/>
      <c r="LCB529" s="106"/>
      <c r="LCC529" s="106"/>
      <c r="LCD529" s="106"/>
      <c r="LCE529" s="106"/>
      <c r="LCF529" s="106"/>
      <c r="LCG529" s="106"/>
      <c r="LCH529" s="106"/>
      <c r="LCI529" s="106"/>
      <c r="LCJ529" s="106"/>
      <c r="LCK529" s="106"/>
      <c r="LCL529" s="106"/>
      <c r="LCM529" s="106"/>
      <c r="LCN529" s="106"/>
      <c r="LCO529" s="106"/>
      <c r="LCP529" s="106"/>
      <c r="LCQ529" s="106"/>
      <c r="LCR529" s="106"/>
      <c r="LCS529" s="106"/>
      <c r="LCT529" s="106"/>
      <c r="LCU529" s="106"/>
      <c r="LCV529" s="106"/>
      <c r="LCW529" s="106"/>
      <c r="LCX529" s="106"/>
      <c r="LCY529" s="106"/>
      <c r="LCZ529" s="106"/>
      <c r="LDA529" s="106"/>
      <c r="LDB529" s="106"/>
      <c r="LDC529" s="106"/>
      <c r="LDD529" s="106"/>
      <c r="LDE529" s="106"/>
      <c r="LDF529" s="106"/>
      <c r="LDG529" s="106"/>
      <c r="LDH529" s="106"/>
      <c r="LDI529" s="106"/>
      <c r="LDJ529" s="106"/>
      <c r="LDK529" s="106"/>
      <c r="LDL529" s="106"/>
      <c r="LDM529" s="106"/>
      <c r="LDN529" s="106"/>
      <c r="LDO529" s="106"/>
      <c r="LDP529" s="106"/>
      <c r="LDQ529" s="106"/>
      <c r="LDR529" s="106"/>
      <c r="LDS529" s="106"/>
      <c r="LDT529" s="106"/>
      <c r="LDU529" s="106"/>
      <c r="LDV529" s="106"/>
      <c r="LDW529" s="106"/>
      <c r="LDX529" s="106"/>
      <c r="LDY529" s="106"/>
      <c r="LDZ529" s="106"/>
      <c r="LEA529" s="106"/>
      <c r="LEB529" s="106"/>
      <c r="LEC529" s="106"/>
      <c r="LED529" s="106"/>
      <c r="LEE529" s="106"/>
      <c r="LEF529" s="106"/>
      <c r="LEG529" s="106"/>
      <c r="LEH529" s="106"/>
      <c r="LEI529" s="106"/>
      <c r="LEJ529" s="106"/>
      <c r="LEK529" s="106"/>
      <c r="LEL529" s="106"/>
      <c r="LEM529" s="106"/>
      <c r="LEN529" s="106"/>
      <c r="LEO529" s="106"/>
      <c r="LEP529" s="106"/>
      <c r="LEQ529" s="106"/>
      <c r="LER529" s="106"/>
      <c r="LES529" s="106"/>
      <c r="LET529" s="106"/>
      <c r="LEU529" s="106"/>
      <c r="LEV529" s="106"/>
      <c r="LEW529" s="106"/>
      <c r="LEX529" s="106"/>
      <c r="LEY529" s="106"/>
      <c r="LEZ529" s="106"/>
      <c r="LFA529" s="106"/>
      <c r="LFB529" s="106"/>
      <c r="LFC529" s="106"/>
      <c r="LFD529" s="106"/>
      <c r="LFE529" s="106"/>
      <c r="LFF529" s="106"/>
      <c r="LFG529" s="106"/>
      <c r="LFH529" s="106"/>
      <c r="LFI529" s="106"/>
      <c r="LFJ529" s="106"/>
      <c r="LFK529" s="106"/>
      <c r="LFL529" s="106"/>
      <c r="LFM529" s="106"/>
      <c r="LFN529" s="106"/>
      <c r="LFO529" s="106"/>
      <c r="LFP529" s="106"/>
      <c r="LFQ529" s="106"/>
      <c r="LFR529" s="106"/>
      <c r="LFS529" s="106"/>
      <c r="LFT529" s="106"/>
      <c r="LFU529" s="106"/>
      <c r="LFV529" s="106"/>
      <c r="LFW529" s="106"/>
      <c r="LFX529" s="106"/>
      <c r="LFY529" s="106"/>
      <c r="LFZ529" s="106"/>
      <c r="LGA529" s="106"/>
      <c r="LGB529" s="106"/>
      <c r="LGC529" s="106"/>
      <c r="LGD529" s="106"/>
      <c r="LGE529" s="106"/>
      <c r="LGF529" s="106"/>
      <c r="LGG529" s="106"/>
      <c r="LGH529" s="106"/>
      <c r="LGI529" s="106"/>
      <c r="LGJ529" s="106"/>
      <c r="LGK529" s="106"/>
      <c r="LGL529" s="106"/>
      <c r="LGM529" s="106"/>
      <c r="LGN529" s="106"/>
      <c r="LGO529" s="106"/>
      <c r="LGP529" s="106"/>
      <c r="LGQ529" s="106"/>
      <c r="LGR529" s="106"/>
      <c r="LGS529" s="106"/>
      <c r="LGT529" s="106"/>
      <c r="LGU529" s="106"/>
      <c r="LGV529" s="106"/>
      <c r="LGW529" s="106"/>
      <c r="LGX529" s="106"/>
      <c r="LGY529" s="106"/>
      <c r="LGZ529" s="106"/>
      <c r="LHA529" s="106"/>
      <c r="LHB529" s="106"/>
      <c r="LHC529" s="106"/>
      <c r="LHD529" s="106"/>
      <c r="LHE529" s="106"/>
      <c r="LHF529" s="106"/>
      <c r="LHG529" s="106"/>
      <c r="LHH529" s="106"/>
      <c r="LHI529" s="106"/>
      <c r="LHJ529" s="106"/>
      <c r="LHK529" s="106"/>
      <c r="LHL529" s="106"/>
      <c r="LHM529" s="106"/>
      <c r="LHN529" s="106"/>
      <c r="LHO529" s="106"/>
      <c r="LHP529" s="106"/>
      <c r="LHQ529" s="106"/>
      <c r="LHR529" s="106"/>
      <c r="LHS529" s="106"/>
      <c r="LHT529" s="106"/>
      <c r="LHU529" s="106"/>
      <c r="LHV529" s="106"/>
      <c r="LHW529" s="106"/>
      <c r="LHX529" s="106"/>
      <c r="LHY529" s="106"/>
      <c r="LHZ529" s="106"/>
      <c r="LIA529" s="106"/>
      <c r="LIB529" s="106"/>
      <c r="LIC529" s="106"/>
      <c r="LID529" s="106"/>
      <c r="LIE529" s="106"/>
      <c r="LIF529" s="106"/>
      <c r="LIG529" s="106"/>
      <c r="LIH529" s="106"/>
      <c r="LII529" s="106"/>
      <c r="LIJ529" s="106"/>
      <c r="LIK529" s="106"/>
      <c r="LIL529" s="106"/>
      <c r="LIM529" s="106"/>
      <c r="LIN529" s="106"/>
      <c r="LIO529" s="106"/>
      <c r="LIP529" s="106"/>
      <c r="LIQ529" s="106"/>
      <c r="LIR529" s="106"/>
      <c r="LIS529" s="106"/>
      <c r="LIT529" s="106"/>
      <c r="LIU529" s="106"/>
      <c r="LIV529" s="106"/>
      <c r="LIW529" s="106"/>
      <c r="LIX529" s="106"/>
      <c r="LIY529" s="106"/>
      <c r="LIZ529" s="106"/>
      <c r="LJA529" s="106"/>
      <c r="LJB529" s="106"/>
      <c r="LJC529" s="106"/>
      <c r="LJD529" s="106"/>
      <c r="LJE529" s="106"/>
      <c r="LJF529" s="106"/>
      <c r="LJG529" s="106"/>
      <c r="LJH529" s="106"/>
      <c r="LJI529" s="106"/>
      <c r="LJJ529" s="106"/>
      <c r="LJK529" s="106"/>
      <c r="LJL529" s="106"/>
      <c r="LJM529" s="106"/>
      <c r="LJN529" s="106"/>
      <c r="LJO529" s="106"/>
      <c r="LJP529" s="106"/>
      <c r="LJQ529" s="106"/>
      <c r="LJR529" s="106"/>
      <c r="LJS529" s="106"/>
      <c r="LJT529" s="106"/>
      <c r="LJU529" s="106"/>
      <c r="LJV529" s="106"/>
      <c r="LJW529" s="106"/>
      <c r="LJX529" s="106"/>
      <c r="LJY529" s="106"/>
      <c r="LJZ529" s="106"/>
      <c r="LKA529" s="106"/>
      <c r="LKB529" s="106"/>
      <c r="LKC529" s="106"/>
      <c r="LKD529" s="106"/>
      <c r="LKE529" s="106"/>
      <c r="LKF529" s="106"/>
      <c r="LKG529" s="106"/>
      <c r="LKH529" s="106"/>
      <c r="LKI529" s="106"/>
      <c r="LKJ529" s="106"/>
      <c r="LKK529" s="106"/>
      <c r="LKL529" s="106"/>
      <c r="LKM529" s="106"/>
      <c r="LKN529" s="106"/>
      <c r="LKO529" s="106"/>
      <c r="LKP529" s="106"/>
      <c r="LKQ529" s="106"/>
      <c r="LKR529" s="106"/>
      <c r="LKS529" s="106"/>
      <c r="LKT529" s="106"/>
      <c r="LKU529" s="106"/>
      <c r="LKV529" s="106"/>
      <c r="LKW529" s="106"/>
      <c r="LKX529" s="106"/>
      <c r="LKY529" s="106"/>
      <c r="LKZ529" s="106"/>
      <c r="LLA529" s="106"/>
      <c r="LLB529" s="106"/>
      <c r="LLC529" s="106"/>
      <c r="LLD529" s="106"/>
      <c r="LLE529" s="106"/>
      <c r="LLF529" s="106"/>
      <c r="LLG529" s="106"/>
      <c r="LLH529" s="106"/>
      <c r="LLI529" s="106"/>
      <c r="LLJ529" s="106"/>
      <c r="LLK529" s="106"/>
      <c r="LLL529" s="106"/>
      <c r="LLM529" s="106"/>
      <c r="LLN529" s="106"/>
      <c r="LLO529" s="106"/>
      <c r="LLP529" s="106"/>
      <c r="LLQ529" s="106"/>
      <c r="LLR529" s="106"/>
      <c r="LLS529" s="106"/>
      <c r="LLT529" s="106"/>
      <c r="LLU529" s="106"/>
      <c r="LLV529" s="106"/>
      <c r="LLW529" s="106"/>
      <c r="LLX529" s="106"/>
      <c r="LLY529" s="106"/>
      <c r="LLZ529" s="106"/>
      <c r="LMA529" s="106"/>
      <c r="LMB529" s="106"/>
      <c r="LMC529" s="106"/>
      <c r="LMD529" s="106"/>
      <c r="LME529" s="106"/>
      <c r="LMF529" s="106"/>
      <c r="LMG529" s="106"/>
      <c r="LMH529" s="106"/>
      <c r="LMI529" s="106"/>
      <c r="LMJ529" s="106"/>
      <c r="LMK529" s="106"/>
      <c r="LML529" s="106"/>
      <c r="LMM529" s="106"/>
      <c r="LMN529" s="106"/>
      <c r="LMO529" s="106"/>
      <c r="LMP529" s="106"/>
      <c r="LMQ529" s="106"/>
      <c r="LMR529" s="106"/>
      <c r="LMS529" s="106"/>
      <c r="LMT529" s="106"/>
      <c r="LMU529" s="106"/>
      <c r="LMV529" s="106"/>
      <c r="LMW529" s="106"/>
      <c r="LMX529" s="106"/>
      <c r="LMY529" s="106"/>
      <c r="LMZ529" s="106"/>
      <c r="LNA529" s="106"/>
      <c r="LNB529" s="106"/>
      <c r="LNC529" s="106"/>
      <c r="LND529" s="106"/>
      <c r="LNE529" s="106"/>
      <c r="LNF529" s="106"/>
      <c r="LNG529" s="106"/>
      <c r="LNH529" s="106"/>
      <c r="LNI529" s="106"/>
      <c r="LNJ529" s="106"/>
      <c r="LNK529" s="106"/>
      <c r="LNL529" s="106"/>
      <c r="LNM529" s="106"/>
      <c r="LNN529" s="106"/>
      <c r="LNO529" s="106"/>
      <c r="LNP529" s="106"/>
      <c r="LNQ529" s="106"/>
      <c r="LNR529" s="106"/>
      <c r="LNS529" s="106"/>
      <c r="LNT529" s="106"/>
      <c r="LNU529" s="106"/>
      <c r="LNV529" s="106"/>
      <c r="LNW529" s="106"/>
      <c r="LNX529" s="106"/>
      <c r="LNY529" s="106"/>
      <c r="LNZ529" s="106"/>
      <c r="LOA529" s="106"/>
      <c r="LOB529" s="106"/>
      <c r="LOC529" s="106"/>
      <c r="LOD529" s="106"/>
      <c r="LOE529" s="106"/>
      <c r="LOF529" s="106"/>
      <c r="LOG529" s="106"/>
      <c r="LOH529" s="106"/>
      <c r="LOI529" s="106"/>
      <c r="LOJ529" s="106"/>
      <c r="LOK529" s="106"/>
      <c r="LOL529" s="106"/>
      <c r="LOM529" s="106"/>
      <c r="LON529" s="106"/>
      <c r="LOO529" s="106"/>
      <c r="LOP529" s="106"/>
      <c r="LOQ529" s="106"/>
      <c r="LOR529" s="106"/>
      <c r="LOS529" s="106"/>
      <c r="LOT529" s="106"/>
      <c r="LOU529" s="106"/>
      <c r="LOV529" s="106"/>
      <c r="LOW529" s="106"/>
      <c r="LOX529" s="106"/>
      <c r="LOY529" s="106"/>
      <c r="LOZ529" s="106"/>
      <c r="LPA529" s="106"/>
      <c r="LPB529" s="106"/>
      <c r="LPC529" s="106"/>
      <c r="LPD529" s="106"/>
      <c r="LPE529" s="106"/>
      <c r="LPF529" s="106"/>
      <c r="LPG529" s="106"/>
      <c r="LPH529" s="106"/>
      <c r="LPI529" s="106"/>
      <c r="LPJ529" s="106"/>
      <c r="LPK529" s="106"/>
      <c r="LPL529" s="106"/>
      <c r="LPM529" s="106"/>
      <c r="LPN529" s="106"/>
      <c r="LPO529" s="106"/>
      <c r="LPP529" s="106"/>
      <c r="LPQ529" s="106"/>
      <c r="LPR529" s="106"/>
      <c r="LPS529" s="106"/>
      <c r="LPT529" s="106"/>
      <c r="LPU529" s="106"/>
      <c r="LPV529" s="106"/>
      <c r="LPW529" s="106"/>
      <c r="LPX529" s="106"/>
      <c r="LPY529" s="106"/>
      <c r="LPZ529" s="106"/>
      <c r="LQA529" s="106"/>
      <c r="LQB529" s="106"/>
      <c r="LQC529" s="106"/>
      <c r="LQD529" s="106"/>
      <c r="LQE529" s="106"/>
      <c r="LQF529" s="106"/>
      <c r="LQG529" s="106"/>
      <c r="LQH529" s="106"/>
      <c r="LQI529" s="106"/>
      <c r="LQJ529" s="106"/>
      <c r="LQK529" s="106"/>
      <c r="LQL529" s="106"/>
      <c r="LQM529" s="106"/>
      <c r="LQN529" s="106"/>
      <c r="LQO529" s="106"/>
      <c r="LQP529" s="106"/>
      <c r="LQQ529" s="106"/>
      <c r="LQR529" s="106"/>
      <c r="LQS529" s="106"/>
      <c r="LQT529" s="106"/>
      <c r="LQU529" s="106"/>
      <c r="LQV529" s="106"/>
      <c r="LQW529" s="106"/>
      <c r="LQX529" s="106"/>
      <c r="LQY529" s="106"/>
      <c r="LQZ529" s="106"/>
      <c r="LRA529" s="106"/>
      <c r="LRB529" s="106"/>
      <c r="LRC529" s="106"/>
      <c r="LRD529" s="106"/>
      <c r="LRE529" s="106"/>
      <c r="LRF529" s="106"/>
      <c r="LRG529" s="106"/>
      <c r="LRH529" s="106"/>
      <c r="LRI529" s="106"/>
      <c r="LRJ529" s="106"/>
      <c r="LRK529" s="106"/>
      <c r="LRL529" s="106"/>
      <c r="LRM529" s="106"/>
      <c r="LRN529" s="106"/>
      <c r="LRO529" s="106"/>
      <c r="LRP529" s="106"/>
      <c r="LRQ529" s="106"/>
      <c r="LRR529" s="106"/>
      <c r="LRS529" s="106"/>
      <c r="LRT529" s="106"/>
      <c r="LRU529" s="106"/>
      <c r="LRV529" s="106"/>
      <c r="LRW529" s="106"/>
      <c r="LRX529" s="106"/>
      <c r="LRY529" s="106"/>
      <c r="LRZ529" s="106"/>
      <c r="LSA529" s="106"/>
      <c r="LSB529" s="106"/>
      <c r="LSC529" s="106"/>
      <c r="LSD529" s="106"/>
      <c r="LSE529" s="106"/>
      <c r="LSF529" s="106"/>
      <c r="LSG529" s="106"/>
      <c r="LSH529" s="106"/>
      <c r="LSI529" s="106"/>
      <c r="LSJ529" s="106"/>
      <c r="LSK529" s="106"/>
      <c r="LSL529" s="106"/>
      <c r="LSM529" s="106"/>
      <c r="LSN529" s="106"/>
      <c r="LSO529" s="106"/>
      <c r="LSP529" s="106"/>
      <c r="LSQ529" s="106"/>
      <c r="LSR529" s="106"/>
      <c r="LSS529" s="106"/>
      <c r="LST529" s="106"/>
      <c r="LSU529" s="106"/>
      <c r="LSV529" s="106"/>
      <c r="LSW529" s="106"/>
      <c r="LSX529" s="106"/>
      <c r="LSY529" s="106"/>
      <c r="LSZ529" s="106"/>
      <c r="LTA529" s="106"/>
      <c r="LTB529" s="106"/>
      <c r="LTC529" s="106"/>
      <c r="LTD529" s="106"/>
      <c r="LTE529" s="106"/>
      <c r="LTF529" s="106"/>
      <c r="LTG529" s="106"/>
      <c r="LTH529" s="106"/>
      <c r="LTI529" s="106"/>
      <c r="LTJ529" s="106"/>
      <c r="LTK529" s="106"/>
      <c r="LTL529" s="106"/>
      <c r="LTM529" s="106"/>
      <c r="LTN529" s="106"/>
      <c r="LTO529" s="106"/>
      <c r="LTP529" s="106"/>
      <c r="LTQ529" s="106"/>
      <c r="LTR529" s="106"/>
      <c r="LTS529" s="106"/>
      <c r="LTT529" s="106"/>
      <c r="LTU529" s="106"/>
      <c r="LTV529" s="106"/>
      <c r="LTW529" s="106"/>
      <c r="LTX529" s="106"/>
      <c r="LTY529" s="106"/>
      <c r="LTZ529" s="106"/>
      <c r="LUA529" s="106"/>
      <c r="LUB529" s="106"/>
      <c r="LUC529" s="106"/>
      <c r="LUD529" s="106"/>
      <c r="LUE529" s="106"/>
      <c r="LUF529" s="106"/>
      <c r="LUG529" s="106"/>
      <c r="LUH529" s="106"/>
      <c r="LUI529" s="106"/>
      <c r="LUJ529" s="106"/>
      <c r="LUK529" s="106"/>
      <c r="LUL529" s="106"/>
      <c r="LUM529" s="106"/>
      <c r="LUN529" s="106"/>
      <c r="LUO529" s="106"/>
      <c r="LUP529" s="106"/>
      <c r="LUQ529" s="106"/>
      <c r="LUR529" s="106"/>
      <c r="LUS529" s="106"/>
      <c r="LUT529" s="106"/>
      <c r="LUU529" s="106"/>
      <c r="LUV529" s="106"/>
      <c r="LUW529" s="106"/>
      <c r="LUX529" s="106"/>
      <c r="LUY529" s="106"/>
      <c r="LUZ529" s="106"/>
      <c r="LVA529" s="106"/>
      <c r="LVB529" s="106"/>
      <c r="LVC529" s="106"/>
      <c r="LVD529" s="106"/>
      <c r="LVE529" s="106"/>
      <c r="LVF529" s="106"/>
      <c r="LVG529" s="106"/>
      <c r="LVH529" s="106"/>
      <c r="LVI529" s="106"/>
      <c r="LVJ529" s="106"/>
      <c r="LVK529" s="106"/>
      <c r="LVL529" s="106"/>
      <c r="LVM529" s="106"/>
      <c r="LVN529" s="106"/>
      <c r="LVO529" s="106"/>
      <c r="LVP529" s="106"/>
      <c r="LVQ529" s="106"/>
      <c r="LVR529" s="106"/>
      <c r="LVS529" s="106"/>
      <c r="LVT529" s="106"/>
      <c r="LVU529" s="106"/>
      <c r="LVV529" s="106"/>
      <c r="LVW529" s="106"/>
      <c r="LVX529" s="106"/>
      <c r="LVY529" s="106"/>
      <c r="LVZ529" s="106"/>
      <c r="LWA529" s="106"/>
      <c r="LWB529" s="106"/>
      <c r="LWC529" s="106"/>
      <c r="LWD529" s="106"/>
      <c r="LWE529" s="106"/>
      <c r="LWF529" s="106"/>
      <c r="LWG529" s="106"/>
      <c r="LWH529" s="106"/>
      <c r="LWI529" s="106"/>
      <c r="LWJ529" s="106"/>
      <c r="LWK529" s="106"/>
      <c r="LWL529" s="106"/>
      <c r="LWM529" s="106"/>
      <c r="LWN529" s="106"/>
      <c r="LWO529" s="106"/>
      <c r="LWP529" s="106"/>
      <c r="LWQ529" s="106"/>
      <c r="LWR529" s="106"/>
      <c r="LWS529" s="106"/>
      <c r="LWT529" s="106"/>
      <c r="LWU529" s="106"/>
      <c r="LWV529" s="106"/>
      <c r="LWW529" s="106"/>
      <c r="LWX529" s="106"/>
      <c r="LWY529" s="106"/>
      <c r="LWZ529" s="106"/>
      <c r="LXA529" s="106"/>
      <c r="LXB529" s="106"/>
      <c r="LXC529" s="106"/>
      <c r="LXD529" s="106"/>
      <c r="LXE529" s="106"/>
      <c r="LXF529" s="106"/>
      <c r="LXG529" s="106"/>
      <c r="LXH529" s="106"/>
      <c r="LXI529" s="106"/>
      <c r="LXJ529" s="106"/>
      <c r="LXK529" s="106"/>
      <c r="LXL529" s="106"/>
      <c r="LXM529" s="106"/>
      <c r="LXN529" s="106"/>
      <c r="LXO529" s="106"/>
      <c r="LXP529" s="106"/>
      <c r="LXQ529" s="106"/>
      <c r="LXR529" s="106"/>
      <c r="LXS529" s="106"/>
      <c r="LXT529" s="106"/>
      <c r="LXU529" s="106"/>
      <c r="LXV529" s="106"/>
      <c r="LXW529" s="106"/>
      <c r="LXX529" s="106"/>
      <c r="LXY529" s="106"/>
      <c r="LXZ529" s="106"/>
      <c r="LYA529" s="106"/>
      <c r="LYB529" s="106"/>
      <c r="LYC529" s="106"/>
      <c r="LYD529" s="106"/>
      <c r="LYE529" s="106"/>
      <c r="LYF529" s="106"/>
      <c r="LYG529" s="106"/>
      <c r="LYH529" s="106"/>
      <c r="LYI529" s="106"/>
      <c r="LYJ529" s="106"/>
      <c r="LYK529" s="106"/>
      <c r="LYL529" s="106"/>
      <c r="LYM529" s="106"/>
      <c r="LYN529" s="106"/>
      <c r="LYO529" s="106"/>
      <c r="LYP529" s="106"/>
      <c r="LYQ529" s="106"/>
      <c r="LYR529" s="106"/>
      <c r="LYS529" s="106"/>
      <c r="LYT529" s="106"/>
      <c r="LYU529" s="106"/>
      <c r="LYV529" s="106"/>
      <c r="LYW529" s="106"/>
      <c r="LYX529" s="106"/>
      <c r="LYY529" s="106"/>
      <c r="LYZ529" s="106"/>
      <c r="LZA529" s="106"/>
      <c r="LZB529" s="106"/>
      <c r="LZC529" s="106"/>
      <c r="LZD529" s="106"/>
      <c r="LZE529" s="106"/>
      <c r="LZF529" s="106"/>
      <c r="LZG529" s="106"/>
      <c r="LZH529" s="106"/>
      <c r="LZI529" s="106"/>
      <c r="LZJ529" s="106"/>
      <c r="LZK529" s="106"/>
      <c r="LZL529" s="106"/>
      <c r="LZM529" s="106"/>
      <c r="LZN529" s="106"/>
      <c r="LZO529" s="106"/>
      <c r="LZP529" s="106"/>
      <c r="LZQ529" s="106"/>
      <c r="LZR529" s="106"/>
      <c r="LZS529" s="106"/>
      <c r="LZT529" s="106"/>
      <c r="LZU529" s="106"/>
      <c r="LZV529" s="106"/>
      <c r="LZW529" s="106"/>
      <c r="LZX529" s="106"/>
      <c r="LZY529" s="106"/>
      <c r="LZZ529" s="106"/>
      <c r="MAA529" s="106"/>
      <c r="MAB529" s="106"/>
      <c r="MAC529" s="106"/>
      <c r="MAD529" s="106"/>
      <c r="MAE529" s="106"/>
      <c r="MAF529" s="106"/>
      <c r="MAG529" s="106"/>
      <c r="MAH529" s="106"/>
      <c r="MAI529" s="106"/>
      <c r="MAJ529" s="106"/>
      <c r="MAK529" s="106"/>
      <c r="MAL529" s="106"/>
      <c r="MAM529" s="106"/>
      <c r="MAN529" s="106"/>
      <c r="MAO529" s="106"/>
      <c r="MAP529" s="106"/>
      <c r="MAQ529" s="106"/>
      <c r="MAR529" s="106"/>
      <c r="MAS529" s="106"/>
      <c r="MAT529" s="106"/>
      <c r="MAU529" s="106"/>
      <c r="MAV529" s="106"/>
      <c r="MAW529" s="106"/>
      <c r="MAX529" s="106"/>
      <c r="MAY529" s="106"/>
      <c r="MAZ529" s="106"/>
      <c r="MBA529" s="106"/>
      <c r="MBB529" s="106"/>
      <c r="MBC529" s="106"/>
      <c r="MBD529" s="106"/>
      <c r="MBE529" s="106"/>
      <c r="MBF529" s="106"/>
      <c r="MBG529" s="106"/>
      <c r="MBH529" s="106"/>
      <c r="MBI529" s="106"/>
      <c r="MBJ529" s="106"/>
      <c r="MBK529" s="106"/>
      <c r="MBL529" s="106"/>
      <c r="MBM529" s="106"/>
      <c r="MBN529" s="106"/>
      <c r="MBO529" s="106"/>
      <c r="MBP529" s="106"/>
      <c r="MBQ529" s="106"/>
      <c r="MBR529" s="106"/>
      <c r="MBS529" s="106"/>
      <c r="MBT529" s="106"/>
      <c r="MBU529" s="106"/>
      <c r="MBV529" s="106"/>
      <c r="MBW529" s="106"/>
      <c r="MBX529" s="106"/>
      <c r="MBY529" s="106"/>
      <c r="MBZ529" s="106"/>
      <c r="MCA529" s="106"/>
      <c r="MCB529" s="106"/>
      <c r="MCC529" s="106"/>
      <c r="MCD529" s="106"/>
      <c r="MCE529" s="106"/>
      <c r="MCF529" s="106"/>
      <c r="MCG529" s="106"/>
      <c r="MCH529" s="106"/>
      <c r="MCI529" s="106"/>
      <c r="MCJ529" s="106"/>
      <c r="MCK529" s="106"/>
      <c r="MCL529" s="106"/>
      <c r="MCM529" s="106"/>
      <c r="MCN529" s="106"/>
      <c r="MCO529" s="106"/>
      <c r="MCP529" s="106"/>
      <c r="MCQ529" s="106"/>
      <c r="MCR529" s="106"/>
      <c r="MCS529" s="106"/>
      <c r="MCT529" s="106"/>
      <c r="MCU529" s="106"/>
      <c r="MCV529" s="106"/>
      <c r="MCW529" s="106"/>
      <c r="MCX529" s="106"/>
      <c r="MCY529" s="106"/>
      <c r="MCZ529" s="106"/>
      <c r="MDA529" s="106"/>
      <c r="MDB529" s="106"/>
      <c r="MDC529" s="106"/>
      <c r="MDD529" s="106"/>
      <c r="MDE529" s="106"/>
      <c r="MDF529" s="106"/>
      <c r="MDG529" s="106"/>
      <c r="MDH529" s="106"/>
      <c r="MDI529" s="106"/>
      <c r="MDJ529" s="106"/>
      <c r="MDK529" s="106"/>
      <c r="MDL529" s="106"/>
      <c r="MDM529" s="106"/>
      <c r="MDN529" s="106"/>
      <c r="MDO529" s="106"/>
      <c r="MDP529" s="106"/>
      <c r="MDQ529" s="106"/>
      <c r="MDR529" s="106"/>
      <c r="MDS529" s="106"/>
      <c r="MDT529" s="106"/>
      <c r="MDU529" s="106"/>
      <c r="MDV529" s="106"/>
      <c r="MDW529" s="106"/>
      <c r="MDX529" s="106"/>
      <c r="MDY529" s="106"/>
      <c r="MDZ529" s="106"/>
      <c r="MEA529" s="106"/>
      <c r="MEB529" s="106"/>
      <c r="MEC529" s="106"/>
      <c r="MED529" s="106"/>
      <c r="MEE529" s="106"/>
      <c r="MEF529" s="106"/>
      <c r="MEG529" s="106"/>
      <c r="MEH529" s="106"/>
      <c r="MEI529" s="106"/>
      <c r="MEJ529" s="106"/>
      <c r="MEK529" s="106"/>
      <c r="MEL529" s="106"/>
      <c r="MEM529" s="106"/>
      <c r="MEN529" s="106"/>
      <c r="MEO529" s="106"/>
      <c r="MEP529" s="106"/>
      <c r="MEQ529" s="106"/>
      <c r="MER529" s="106"/>
      <c r="MES529" s="106"/>
      <c r="MET529" s="106"/>
      <c r="MEU529" s="106"/>
      <c r="MEV529" s="106"/>
      <c r="MEW529" s="106"/>
      <c r="MEX529" s="106"/>
      <c r="MEY529" s="106"/>
      <c r="MEZ529" s="106"/>
      <c r="MFA529" s="106"/>
      <c r="MFB529" s="106"/>
      <c r="MFC529" s="106"/>
      <c r="MFD529" s="106"/>
      <c r="MFE529" s="106"/>
      <c r="MFF529" s="106"/>
      <c r="MFG529" s="106"/>
      <c r="MFH529" s="106"/>
      <c r="MFI529" s="106"/>
      <c r="MFJ529" s="106"/>
      <c r="MFK529" s="106"/>
      <c r="MFL529" s="106"/>
      <c r="MFM529" s="106"/>
      <c r="MFN529" s="106"/>
      <c r="MFO529" s="106"/>
      <c r="MFP529" s="106"/>
      <c r="MFQ529" s="106"/>
      <c r="MFR529" s="106"/>
      <c r="MFS529" s="106"/>
      <c r="MFT529" s="106"/>
      <c r="MFU529" s="106"/>
      <c r="MFV529" s="106"/>
      <c r="MFW529" s="106"/>
      <c r="MFX529" s="106"/>
      <c r="MFY529" s="106"/>
      <c r="MFZ529" s="106"/>
      <c r="MGA529" s="106"/>
      <c r="MGB529" s="106"/>
      <c r="MGC529" s="106"/>
      <c r="MGD529" s="106"/>
      <c r="MGE529" s="106"/>
      <c r="MGF529" s="106"/>
      <c r="MGG529" s="106"/>
      <c r="MGH529" s="106"/>
      <c r="MGI529" s="106"/>
      <c r="MGJ529" s="106"/>
      <c r="MGK529" s="106"/>
      <c r="MGL529" s="106"/>
      <c r="MGM529" s="106"/>
      <c r="MGN529" s="106"/>
      <c r="MGO529" s="106"/>
      <c r="MGP529" s="106"/>
      <c r="MGQ529" s="106"/>
      <c r="MGR529" s="106"/>
      <c r="MGS529" s="106"/>
      <c r="MGT529" s="106"/>
      <c r="MGU529" s="106"/>
      <c r="MGV529" s="106"/>
      <c r="MGW529" s="106"/>
      <c r="MGX529" s="106"/>
      <c r="MGY529" s="106"/>
      <c r="MGZ529" s="106"/>
      <c r="MHA529" s="106"/>
      <c r="MHB529" s="106"/>
      <c r="MHC529" s="106"/>
      <c r="MHD529" s="106"/>
      <c r="MHE529" s="106"/>
      <c r="MHF529" s="106"/>
      <c r="MHG529" s="106"/>
      <c r="MHH529" s="106"/>
      <c r="MHI529" s="106"/>
      <c r="MHJ529" s="106"/>
      <c r="MHK529" s="106"/>
      <c r="MHL529" s="106"/>
      <c r="MHM529" s="106"/>
      <c r="MHN529" s="106"/>
      <c r="MHO529" s="106"/>
      <c r="MHP529" s="106"/>
      <c r="MHQ529" s="106"/>
      <c r="MHR529" s="106"/>
      <c r="MHS529" s="106"/>
      <c r="MHT529" s="106"/>
      <c r="MHU529" s="106"/>
      <c r="MHV529" s="106"/>
      <c r="MHW529" s="106"/>
      <c r="MHX529" s="106"/>
      <c r="MHY529" s="106"/>
      <c r="MHZ529" s="106"/>
      <c r="MIA529" s="106"/>
      <c r="MIB529" s="106"/>
      <c r="MIC529" s="106"/>
      <c r="MID529" s="106"/>
      <c r="MIE529" s="106"/>
      <c r="MIF529" s="106"/>
      <c r="MIG529" s="106"/>
      <c r="MIH529" s="106"/>
      <c r="MII529" s="106"/>
      <c r="MIJ529" s="106"/>
      <c r="MIK529" s="106"/>
      <c r="MIL529" s="106"/>
      <c r="MIM529" s="106"/>
      <c r="MIN529" s="106"/>
      <c r="MIO529" s="106"/>
      <c r="MIP529" s="106"/>
      <c r="MIQ529" s="106"/>
      <c r="MIR529" s="106"/>
      <c r="MIS529" s="106"/>
      <c r="MIT529" s="106"/>
      <c r="MIU529" s="106"/>
      <c r="MIV529" s="106"/>
      <c r="MIW529" s="106"/>
      <c r="MIX529" s="106"/>
      <c r="MIY529" s="106"/>
      <c r="MIZ529" s="106"/>
      <c r="MJA529" s="106"/>
      <c r="MJB529" s="106"/>
      <c r="MJC529" s="106"/>
      <c r="MJD529" s="106"/>
      <c r="MJE529" s="106"/>
      <c r="MJF529" s="106"/>
      <c r="MJG529" s="106"/>
      <c r="MJH529" s="106"/>
      <c r="MJI529" s="106"/>
      <c r="MJJ529" s="106"/>
      <c r="MJK529" s="106"/>
      <c r="MJL529" s="106"/>
      <c r="MJM529" s="106"/>
      <c r="MJN529" s="106"/>
      <c r="MJO529" s="106"/>
      <c r="MJP529" s="106"/>
      <c r="MJQ529" s="106"/>
      <c r="MJR529" s="106"/>
      <c r="MJS529" s="106"/>
      <c r="MJT529" s="106"/>
      <c r="MJU529" s="106"/>
      <c r="MJV529" s="106"/>
      <c r="MJW529" s="106"/>
      <c r="MJX529" s="106"/>
      <c r="MJY529" s="106"/>
      <c r="MJZ529" s="106"/>
      <c r="MKA529" s="106"/>
      <c r="MKB529" s="106"/>
      <c r="MKC529" s="106"/>
      <c r="MKD529" s="106"/>
      <c r="MKE529" s="106"/>
      <c r="MKF529" s="106"/>
      <c r="MKG529" s="106"/>
      <c r="MKH529" s="106"/>
      <c r="MKI529" s="106"/>
      <c r="MKJ529" s="106"/>
      <c r="MKK529" s="106"/>
      <c r="MKL529" s="106"/>
      <c r="MKM529" s="106"/>
      <c r="MKN529" s="106"/>
      <c r="MKO529" s="106"/>
      <c r="MKP529" s="106"/>
      <c r="MKQ529" s="106"/>
      <c r="MKR529" s="106"/>
      <c r="MKS529" s="106"/>
      <c r="MKT529" s="106"/>
      <c r="MKU529" s="106"/>
      <c r="MKV529" s="106"/>
      <c r="MKW529" s="106"/>
      <c r="MKX529" s="106"/>
      <c r="MKY529" s="106"/>
      <c r="MKZ529" s="106"/>
      <c r="MLA529" s="106"/>
      <c r="MLB529" s="106"/>
      <c r="MLC529" s="106"/>
      <c r="MLD529" s="106"/>
      <c r="MLE529" s="106"/>
      <c r="MLF529" s="106"/>
      <c r="MLG529" s="106"/>
      <c r="MLH529" s="106"/>
      <c r="MLI529" s="106"/>
      <c r="MLJ529" s="106"/>
      <c r="MLK529" s="106"/>
      <c r="MLL529" s="106"/>
      <c r="MLM529" s="106"/>
      <c r="MLN529" s="106"/>
      <c r="MLO529" s="106"/>
      <c r="MLP529" s="106"/>
      <c r="MLQ529" s="106"/>
      <c r="MLR529" s="106"/>
      <c r="MLS529" s="106"/>
      <c r="MLT529" s="106"/>
      <c r="MLU529" s="106"/>
      <c r="MLV529" s="106"/>
      <c r="MLW529" s="106"/>
      <c r="MLX529" s="106"/>
      <c r="MLY529" s="106"/>
      <c r="MLZ529" s="106"/>
      <c r="MMA529" s="106"/>
      <c r="MMB529" s="106"/>
      <c r="MMC529" s="106"/>
      <c r="MMD529" s="106"/>
      <c r="MME529" s="106"/>
      <c r="MMF529" s="106"/>
      <c r="MMG529" s="106"/>
      <c r="MMH529" s="106"/>
      <c r="MMI529" s="106"/>
      <c r="MMJ529" s="106"/>
      <c r="MMK529" s="106"/>
      <c r="MML529" s="106"/>
      <c r="MMM529" s="106"/>
      <c r="MMN529" s="106"/>
      <c r="MMO529" s="106"/>
      <c r="MMP529" s="106"/>
      <c r="MMQ529" s="106"/>
      <c r="MMR529" s="106"/>
      <c r="MMS529" s="106"/>
      <c r="MMT529" s="106"/>
      <c r="MMU529" s="106"/>
      <c r="MMV529" s="106"/>
      <c r="MMW529" s="106"/>
      <c r="MMX529" s="106"/>
      <c r="MMY529" s="106"/>
      <c r="MMZ529" s="106"/>
      <c r="MNA529" s="106"/>
      <c r="MNB529" s="106"/>
      <c r="MNC529" s="106"/>
      <c r="MND529" s="106"/>
      <c r="MNE529" s="106"/>
      <c r="MNF529" s="106"/>
      <c r="MNG529" s="106"/>
      <c r="MNH529" s="106"/>
      <c r="MNI529" s="106"/>
      <c r="MNJ529" s="106"/>
      <c r="MNK529" s="106"/>
      <c r="MNL529" s="106"/>
      <c r="MNM529" s="106"/>
      <c r="MNN529" s="106"/>
      <c r="MNO529" s="106"/>
      <c r="MNP529" s="106"/>
      <c r="MNQ529" s="106"/>
      <c r="MNR529" s="106"/>
      <c r="MNS529" s="106"/>
      <c r="MNT529" s="106"/>
      <c r="MNU529" s="106"/>
      <c r="MNV529" s="106"/>
      <c r="MNW529" s="106"/>
      <c r="MNX529" s="106"/>
      <c r="MNY529" s="106"/>
      <c r="MNZ529" s="106"/>
      <c r="MOA529" s="106"/>
      <c r="MOB529" s="106"/>
      <c r="MOC529" s="106"/>
      <c r="MOD529" s="106"/>
      <c r="MOE529" s="106"/>
      <c r="MOF529" s="106"/>
      <c r="MOG529" s="106"/>
      <c r="MOH529" s="106"/>
      <c r="MOI529" s="106"/>
      <c r="MOJ529" s="106"/>
      <c r="MOK529" s="106"/>
      <c r="MOL529" s="106"/>
      <c r="MOM529" s="106"/>
      <c r="MON529" s="106"/>
      <c r="MOO529" s="106"/>
      <c r="MOP529" s="106"/>
      <c r="MOQ529" s="106"/>
      <c r="MOR529" s="106"/>
      <c r="MOS529" s="106"/>
      <c r="MOT529" s="106"/>
      <c r="MOU529" s="106"/>
      <c r="MOV529" s="106"/>
      <c r="MOW529" s="106"/>
      <c r="MOX529" s="106"/>
      <c r="MOY529" s="106"/>
      <c r="MOZ529" s="106"/>
      <c r="MPA529" s="106"/>
      <c r="MPB529" s="106"/>
      <c r="MPC529" s="106"/>
      <c r="MPD529" s="106"/>
      <c r="MPE529" s="106"/>
      <c r="MPF529" s="106"/>
      <c r="MPG529" s="106"/>
      <c r="MPH529" s="106"/>
      <c r="MPI529" s="106"/>
      <c r="MPJ529" s="106"/>
      <c r="MPK529" s="106"/>
      <c r="MPL529" s="106"/>
      <c r="MPM529" s="106"/>
      <c r="MPN529" s="106"/>
      <c r="MPO529" s="106"/>
      <c r="MPP529" s="106"/>
      <c r="MPQ529" s="106"/>
      <c r="MPR529" s="106"/>
      <c r="MPS529" s="106"/>
      <c r="MPT529" s="106"/>
      <c r="MPU529" s="106"/>
      <c r="MPV529" s="106"/>
      <c r="MPW529" s="106"/>
      <c r="MPX529" s="106"/>
      <c r="MPY529" s="106"/>
      <c r="MPZ529" s="106"/>
      <c r="MQA529" s="106"/>
      <c r="MQB529" s="106"/>
      <c r="MQC529" s="106"/>
      <c r="MQD529" s="106"/>
      <c r="MQE529" s="106"/>
      <c r="MQF529" s="106"/>
      <c r="MQG529" s="106"/>
      <c r="MQH529" s="106"/>
      <c r="MQI529" s="106"/>
      <c r="MQJ529" s="106"/>
      <c r="MQK529" s="106"/>
      <c r="MQL529" s="106"/>
      <c r="MQM529" s="106"/>
      <c r="MQN529" s="106"/>
      <c r="MQO529" s="106"/>
      <c r="MQP529" s="106"/>
      <c r="MQQ529" s="106"/>
      <c r="MQR529" s="106"/>
      <c r="MQS529" s="106"/>
      <c r="MQT529" s="106"/>
      <c r="MQU529" s="106"/>
      <c r="MQV529" s="106"/>
      <c r="MQW529" s="106"/>
      <c r="MQX529" s="106"/>
      <c r="MQY529" s="106"/>
      <c r="MQZ529" s="106"/>
      <c r="MRA529" s="106"/>
      <c r="MRB529" s="106"/>
      <c r="MRC529" s="106"/>
      <c r="MRD529" s="106"/>
      <c r="MRE529" s="106"/>
      <c r="MRF529" s="106"/>
      <c r="MRG529" s="106"/>
      <c r="MRH529" s="106"/>
      <c r="MRI529" s="106"/>
      <c r="MRJ529" s="106"/>
      <c r="MRK529" s="106"/>
      <c r="MRL529" s="106"/>
      <c r="MRM529" s="106"/>
      <c r="MRN529" s="106"/>
      <c r="MRO529" s="106"/>
      <c r="MRP529" s="106"/>
      <c r="MRQ529" s="106"/>
      <c r="MRR529" s="106"/>
      <c r="MRS529" s="106"/>
      <c r="MRT529" s="106"/>
      <c r="MRU529" s="106"/>
      <c r="MRV529" s="106"/>
      <c r="MRW529" s="106"/>
      <c r="MRX529" s="106"/>
      <c r="MRY529" s="106"/>
      <c r="MRZ529" s="106"/>
      <c r="MSA529" s="106"/>
      <c r="MSB529" s="106"/>
      <c r="MSC529" s="106"/>
      <c r="MSD529" s="106"/>
      <c r="MSE529" s="106"/>
      <c r="MSF529" s="106"/>
      <c r="MSG529" s="106"/>
      <c r="MSH529" s="106"/>
      <c r="MSI529" s="106"/>
      <c r="MSJ529" s="106"/>
      <c r="MSK529" s="106"/>
      <c r="MSL529" s="106"/>
      <c r="MSM529" s="106"/>
      <c r="MSN529" s="106"/>
      <c r="MSO529" s="106"/>
      <c r="MSP529" s="106"/>
      <c r="MSQ529" s="106"/>
      <c r="MSR529" s="106"/>
      <c r="MSS529" s="106"/>
      <c r="MST529" s="106"/>
      <c r="MSU529" s="106"/>
      <c r="MSV529" s="106"/>
      <c r="MSW529" s="106"/>
      <c r="MSX529" s="106"/>
      <c r="MSY529" s="106"/>
      <c r="MSZ529" s="106"/>
      <c r="MTA529" s="106"/>
      <c r="MTB529" s="106"/>
      <c r="MTC529" s="106"/>
      <c r="MTD529" s="106"/>
      <c r="MTE529" s="106"/>
      <c r="MTF529" s="106"/>
      <c r="MTG529" s="106"/>
      <c r="MTH529" s="106"/>
      <c r="MTI529" s="106"/>
      <c r="MTJ529" s="106"/>
      <c r="MTK529" s="106"/>
      <c r="MTL529" s="106"/>
      <c r="MTM529" s="106"/>
      <c r="MTN529" s="106"/>
      <c r="MTO529" s="106"/>
      <c r="MTP529" s="106"/>
      <c r="MTQ529" s="106"/>
      <c r="MTR529" s="106"/>
      <c r="MTS529" s="106"/>
      <c r="MTT529" s="106"/>
      <c r="MTU529" s="106"/>
      <c r="MTV529" s="106"/>
      <c r="MTW529" s="106"/>
      <c r="MTX529" s="106"/>
      <c r="MTY529" s="106"/>
      <c r="MTZ529" s="106"/>
      <c r="MUA529" s="106"/>
      <c r="MUB529" s="106"/>
      <c r="MUC529" s="106"/>
      <c r="MUD529" s="106"/>
      <c r="MUE529" s="106"/>
      <c r="MUF529" s="106"/>
      <c r="MUG529" s="106"/>
      <c r="MUH529" s="106"/>
      <c r="MUI529" s="106"/>
      <c r="MUJ529" s="106"/>
      <c r="MUK529" s="106"/>
      <c r="MUL529" s="106"/>
      <c r="MUM529" s="106"/>
      <c r="MUN529" s="106"/>
      <c r="MUO529" s="106"/>
      <c r="MUP529" s="106"/>
      <c r="MUQ529" s="106"/>
      <c r="MUR529" s="106"/>
      <c r="MUS529" s="106"/>
      <c r="MUT529" s="106"/>
      <c r="MUU529" s="106"/>
      <c r="MUV529" s="106"/>
      <c r="MUW529" s="106"/>
      <c r="MUX529" s="106"/>
      <c r="MUY529" s="106"/>
      <c r="MUZ529" s="106"/>
      <c r="MVA529" s="106"/>
      <c r="MVB529" s="106"/>
      <c r="MVC529" s="106"/>
      <c r="MVD529" s="106"/>
      <c r="MVE529" s="106"/>
      <c r="MVF529" s="106"/>
      <c r="MVG529" s="106"/>
      <c r="MVH529" s="106"/>
      <c r="MVI529" s="106"/>
      <c r="MVJ529" s="106"/>
      <c r="MVK529" s="106"/>
      <c r="MVL529" s="106"/>
      <c r="MVM529" s="106"/>
      <c r="MVN529" s="106"/>
      <c r="MVO529" s="106"/>
      <c r="MVP529" s="106"/>
      <c r="MVQ529" s="106"/>
      <c r="MVR529" s="106"/>
      <c r="MVS529" s="106"/>
      <c r="MVT529" s="106"/>
      <c r="MVU529" s="106"/>
      <c r="MVV529" s="106"/>
      <c r="MVW529" s="106"/>
      <c r="MVX529" s="106"/>
      <c r="MVY529" s="106"/>
      <c r="MVZ529" s="106"/>
      <c r="MWA529" s="106"/>
      <c r="MWB529" s="106"/>
      <c r="MWC529" s="106"/>
      <c r="MWD529" s="106"/>
      <c r="MWE529" s="106"/>
      <c r="MWF529" s="106"/>
      <c r="MWG529" s="106"/>
      <c r="MWH529" s="106"/>
      <c r="MWI529" s="106"/>
      <c r="MWJ529" s="106"/>
      <c r="MWK529" s="106"/>
      <c r="MWL529" s="106"/>
      <c r="MWM529" s="106"/>
      <c r="MWN529" s="106"/>
      <c r="MWO529" s="106"/>
      <c r="MWP529" s="106"/>
      <c r="MWQ529" s="106"/>
      <c r="MWR529" s="106"/>
      <c r="MWS529" s="106"/>
      <c r="MWT529" s="106"/>
      <c r="MWU529" s="106"/>
      <c r="MWV529" s="106"/>
      <c r="MWW529" s="106"/>
      <c r="MWX529" s="106"/>
      <c r="MWY529" s="106"/>
      <c r="MWZ529" s="106"/>
      <c r="MXA529" s="106"/>
      <c r="MXB529" s="106"/>
      <c r="MXC529" s="106"/>
      <c r="MXD529" s="106"/>
      <c r="MXE529" s="106"/>
      <c r="MXF529" s="106"/>
      <c r="MXG529" s="106"/>
      <c r="MXH529" s="106"/>
      <c r="MXI529" s="106"/>
      <c r="MXJ529" s="106"/>
      <c r="MXK529" s="106"/>
      <c r="MXL529" s="106"/>
      <c r="MXM529" s="106"/>
      <c r="MXN529" s="106"/>
      <c r="MXO529" s="106"/>
      <c r="MXP529" s="106"/>
      <c r="MXQ529" s="106"/>
      <c r="MXR529" s="106"/>
      <c r="MXS529" s="106"/>
      <c r="MXT529" s="106"/>
      <c r="MXU529" s="106"/>
      <c r="MXV529" s="106"/>
      <c r="MXW529" s="106"/>
      <c r="MXX529" s="106"/>
      <c r="MXY529" s="106"/>
      <c r="MXZ529" s="106"/>
      <c r="MYA529" s="106"/>
      <c r="MYB529" s="106"/>
      <c r="MYC529" s="106"/>
      <c r="MYD529" s="106"/>
      <c r="MYE529" s="106"/>
      <c r="MYF529" s="106"/>
      <c r="MYG529" s="106"/>
      <c r="MYH529" s="106"/>
      <c r="MYI529" s="106"/>
      <c r="MYJ529" s="106"/>
      <c r="MYK529" s="106"/>
      <c r="MYL529" s="106"/>
      <c r="MYM529" s="106"/>
      <c r="MYN529" s="106"/>
      <c r="MYO529" s="106"/>
      <c r="MYP529" s="106"/>
      <c r="MYQ529" s="106"/>
      <c r="MYR529" s="106"/>
      <c r="MYS529" s="106"/>
      <c r="MYT529" s="106"/>
      <c r="MYU529" s="106"/>
      <c r="MYV529" s="106"/>
      <c r="MYW529" s="106"/>
      <c r="MYX529" s="106"/>
      <c r="MYY529" s="106"/>
      <c r="MYZ529" s="106"/>
      <c r="MZA529" s="106"/>
      <c r="MZB529" s="106"/>
      <c r="MZC529" s="106"/>
      <c r="MZD529" s="106"/>
      <c r="MZE529" s="106"/>
      <c r="MZF529" s="106"/>
      <c r="MZG529" s="106"/>
      <c r="MZH529" s="106"/>
      <c r="MZI529" s="106"/>
      <c r="MZJ529" s="106"/>
      <c r="MZK529" s="106"/>
      <c r="MZL529" s="106"/>
      <c r="MZM529" s="106"/>
      <c r="MZN529" s="106"/>
      <c r="MZO529" s="106"/>
      <c r="MZP529" s="106"/>
      <c r="MZQ529" s="106"/>
      <c r="MZR529" s="106"/>
      <c r="MZS529" s="106"/>
      <c r="MZT529" s="106"/>
      <c r="MZU529" s="106"/>
      <c r="MZV529" s="106"/>
      <c r="MZW529" s="106"/>
      <c r="MZX529" s="106"/>
      <c r="MZY529" s="106"/>
      <c r="MZZ529" s="106"/>
      <c r="NAA529" s="106"/>
      <c r="NAB529" s="106"/>
      <c r="NAC529" s="106"/>
      <c r="NAD529" s="106"/>
      <c r="NAE529" s="106"/>
      <c r="NAF529" s="106"/>
      <c r="NAG529" s="106"/>
      <c r="NAH529" s="106"/>
      <c r="NAI529" s="106"/>
      <c r="NAJ529" s="106"/>
      <c r="NAK529" s="106"/>
      <c r="NAL529" s="106"/>
      <c r="NAM529" s="106"/>
      <c r="NAN529" s="106"/>
      <c r="NAO529" s="106"/>
      <c r="NAP529" s="106"/>
      <c r="NAQ529" s="106"/>
      <c r="NAR529" s="106"/>
      <c r="NAS529" s="106"/>
      <c r="NAT529" s="106"/>
      <c r="NAU529" s="106"/>
      <c r="NAV529" s="106"/>
      <c r="NAW529" s="106"/>
      <c r="NAX529" s="106"/>
      <c r="NAY529" s="106"/>
      <c r="NAZ529" s="106"/>
      <c r="NBA529" s="106"/>
      <c r="NBB529" s="106"/>
      <c r="NBC529" s="106"/>
      <c r="NBD529" s="106"/>
      <c r="NBE529" s="106"/>
      <c r="NBF529" s="106"/>
      <c r="NBG529" s="106"/>
      <c r="NBH529" s="106"/>
      <c r="NBI529" s="106"/>
      <c r="NBJ529" s="106"/>
      <c r="NBK529" s="106"/>
      <c r="NBL529" s="106"/>
      <c r="NBM529" s="106"/>
      <c r="NBN529" s="106"/>
      <c r="NBO529" s="106"/>
      <c r="NBP529" s="106"/>
      <c r="NBQ529" s="106"/>
      <c r="NBR529" s="106"/>
      <c r="NBS529" s="106"/>
      <c r="NBT529" s="106"/>
      <c r="NBU529" s="106"/>
      <c r="NBV529" s="106"/>
      <c r="NBW529" s="106"/>
      <c r="NBX529" s="106"/>
      <c r="NBY529" s="106"/>
      <c r="NBZ529" s="106"/>
      <c r="NCA529" s="106"/>
      <c r="NCB529" s="106"/>
      <c r="NCC529" s="106"/>
      <c r="NCD529" s="106"/>
      <c r="NCE529" s="106"/>
      <c r="NCF529" s="106"/>
      <c r="NCG529" s="106"/>
      <c r="NCH529" s="106"/>
      <c r="NCI529" s="106"/>
      <c r="NCJ529" s="106"/>
      <c r="NCK529" s="106"/>
      <c r="NCL529" s="106"/>
      <c r="NCM529" s="106"/>
      <c r="NCN529" s="106"/>
      <c r="NCO529" s="106"/>
      <c r="NCP529" s="106"/>
      <c r="NCQ529" s="106"/>
      <c r="NCR529" s="106"/>
      <c r="NCS529" s="106"/>
      <c r="NCT529" s="106"/>
      <c r="NCU529" s="106"/>
      <c r="NCV529" s="106"/>
      <c r="NCW529" s="106"/>
      <c r="NCX529" s="106"/>
      <c r="NCY529" s="106"/>
      <c r="NCZ529" s="106"/>
      <c r="NDA529" s="106"/>
      <c r="NDB529" s="106"/>
      <c r="NDC529" s="106"/>
      <c r="NDD529" s="106"/>
      <c r="NDE529" s="106"/>
      <c r="NDF529" s="106"/>
      <c r="NDG529" s="106"/>
      <c r="NDH529" s="106"/>
      <c r="NDI529" s="106"/>
      <c r="NDJ529" s="106"/>
      <c r="NDK529" s="106"/>
      <c r="NDL529" s="106"/>
      <c r="NDM529" s="106"/>
      <c r="NDN529" s="106"/>
      <c r="NDO529" s="106"/>
      <c r="NDP529" s="106"/>
      <c r="NDQ529" s="106"/>
      <c r="NDR529" s="106"/>
      <c r="NDS529" s="106"/>
      <c r="NDT529" s="106"/>
      <c r="NDU529" s="106"/>
      <c r="NDV529" s="106"/>
      <c r="NDW529" s="106"/>
      <c r="NDX529" s="106"/>
      <c r="NDY529" s="106"/>
      <c r="NDZ529" s="106"/>
      <c r="NEA529" s="106"/>
      <c r="NEB529" s="106"/>
      <c r="NEC529" s="106"/>
      <c r="NED529" s="106"/>
      <c r="NEE529" s="106"/>
      <c r="NEF529" s="106"/>
      <c r="NEG529" s="106"/>
      <c r="NEH529" s="106"/>
      <c r="NEI529" s="106"/>
      <c r="NEJ529" s="106"/>
      <c r="NEK529" s="106"/>
      <c r="NEL529" s="106"/>
      <c r="NEM529" s="106"/>
      <c r="NEN529" s="106"/>
      <c r="NEO529" s="106"/>
      <c r="NEP529" s="106"/>
      <c r="NEQ529" s="106"/>
      <c r="NER529" s="106"/>
      <c r="NES529" s="106"/>
      <c r="NET529" s="106"/>
      <c r="NEU529" s="106"/>
      <c r="NEV529" s="106"/>
      <c r="NEW529" s="106"/>
      <c r="NEX529" s="106"/>
      <c r="NEY529" s="106"/>
      <c r="NEZ529" s="106"/>
      <c r="NFA529" s="106"/>
      <c r="NFB529" s="106"/>
      <c r="NFC529" s="106"/>
      <c r="NFD529" s="106"/>
      <c r="NFE529" s="106"/>
      <c r="NFF529" s="106"/>
      <c r="NFG529" s="106"/>
      <c r="NFH529" s="106"/>
      <c r="NFI529" s="106"/>
      <c r="NFJ529" s="106"/>
      <c r="NFK529" s="106"/>
      <c r="NFL529" s="106"/>
      <c r="NFM529" s="106"/>
      <c r="NFN529" s="106"/>
      <c r="NFO529" s="106"/>
      <c r="NFP529" s="106"/>
      <c r="NFQ529" s="106"/>
      <c r="NFR529" s="106"/>
      <c r="NFS529" s="106"/>
      <c r="NFT529" s="106"/>
      <c r="NFU529" s="106"/>
      <c r="NFV529" s="106"/>
      <c r="NFW529" s="106"/>
      <c r="NFX529" s="106"/>
      <c r="NFY529" s="106"/>
      <c r="NFZ529" s="106"/>
      <c r="NGA529" s="106"/>
      <c r="NGB529" s="106"/>
      <c r="NGC529" s="106"/>
      <c r="NGD529" s="106"/>
      <c r="NGE529" s="106"/>
      <c r="NGF529" s="106"/>
      <c r="NGG529" s="106"/>
      <c r="NGH529" s="106"/>
      <c r="NGI529" s="106"/>
      <c r="NGJ529" s="106"/>
      <c r="NGK529" s="106"/>
      <c r="NGL529" s="106"/>
      <c r="NGM529" s="106"/>
      <c r="NGN529" s="106"/>
      <c r="NGO529" s="106"/>
      <c r="NGP529" s="106"/>
      <c r="NGQ529" s="106"/>
      <c r="NGR529" s="106"/>
      <c r="NGS529" s="106"/>
      <c r="NGT529" s="106"/>
      <c r="NGU529" s="106"/>
      <c r="NGV529" s="106"/>
      <c r="NGW529" s="106"/>
      <c r="NGX529" s="106"/>
      <c r="NGY529" s="106"/>
      <c r="NGZ529" s="106"/>
      <c r="NHA529" s="106"/>
      <c r="NHB529" s="106"/>
      <c r="NHC529" s="106"/>
      <c r="NHD529" s="106"/>
      <c r="NHE529" s="106"/>
      <c r="NHF529" s="106"/>
      <c r="NHG529" s="106"/>
      <c r="NHH529" s="106"/>
      <c r="NHI529" s="106"/>
      <c r="NHJ529" s="106"/>
      <c r="NHK529" s="106"/>
      <c r="NHL529" s="106"/>
      <c r="NHM529" s="106"/>
      <c r="NHN529" s="106"/>
      <c r="NHO529" s="106"/>
      <c r="NHP529" s="106"/>
      <c r="NHQ529" s="106"/>
      <c r="NHR529" s="106"/>
      <c r="NHS529" s="106"/>
      <c r="NHT529" s="106"/>
      <c r="NHU529" s="106"/>
      <c r="NHV529" s="106"/>
      <c r="NHW529" s="106"/>
      <c r="NHX529" s="106"/>
      <c r="NHY529" s="106"/>
      <c r="NHZ529" s="106"/>
      <c r="NIA529" s="106"/>
      <c r="NIB529" s="106"/>
      <c r="NIC529" s="106"/>
      <c r="NID529" s="106"/>
      <c r="NIE529" s="106"/>
      <c r="NIF529" s="106"/>
      <c r="NIG529" s="106"/>
      <c r="NIH529" s="106"/>
      <c r="NII529" s="106"/>
      <c r="NIJ529" s="106"/>
      <c r="NIK529" s="106"/>
      <c r="NIL529" s="106"/>
      <c r="NIM529" s="106"/>
      <c r="NIN529" s="106"/>
      <c r="NIO529" s="106"/>
      <c r="NIP529" s="106"/>
      <c r="NIQ529" s="106"/>
      <c r="NIR529" s="106"/>
      <c r="NIS529" s="106"/>
      <c r="NIT529" s="106"/>
      <c r="NIU529" s="106"/>
      <c r="NIV529" s="106"/>
      <c r="NIW529" s="106"/>
      <c r="NIX529" s="106"/>
      <c r="NIY529" s="106"/>
      <c r="NIZ529" s="106"/>
      <c r="NJA529" s="106"/>
      <c r="NJB529" s="106"/>
      <c r="NJC529" s="106"/>
      <c r="NJD529" s="106"/>
      <c r="NJE529" s="106"/>
      <c r="NJF529" s="106"/>
      <c r="NJG529" s="106"/>
      <c r="NJH529" s="106"/>
      <c r="NJI529" s="106"/>
      <c r="NJJ529" s="106"/>
      <c r="NJK529" s="106"/>
      <c r="NJL529" s="106"/>
      <c r="NJM529" s="106"/>
      <c r="NJN529" s="106"/>
      <c r="NJO529" s="106"/>
      <c r="NJP529" s="106"/>
      <c r="NJQ529" s="106"/>
      <c r="NJR529" s="106"/>
      <c r="NJS529" s="106"/>
      <c r="NJT529" s="106"/>
      <c r="NJU529" s="106"/>
      <c r="NJV529" s="106"/>
      <c r="NJW529" s="106"/>
      <c r="NJX529" s="106"/>
      <c r="NJY529" s="106"/>
      <c r="NJZ529" s="106"/>
      <c r="NKA529" s="106"/>
      <c r="NKB529" s="106"/>
      <c r="NKC529" s="106"/>
      <c r="NKD529" s="106"/>
      <c r="NKE529" s="106"/>
      <c r="NKF529" s="106"/>
      <c r="NKG529" s="106"/>
      <c r="NKH529" s="106"/>
      <c r="NKI529" s="106"/>
      <c r="NKJ529" s="106"/>
      <c r="NKK529" s="106"/>
      <c r="NKL529" s="106"/>
      <c r="NKM529" s="106"/>
      <c r="NKN529" s="106"/>
      <c r="NKO529" s="106"/>
      <c r="NKP529" s="106"/>
      <c r="NKQ529" s="106"/>
      <c r="NKR529" s="106"/>
      <c r="NKS529" s="106"/>
      <c r="NKT529" s="106"/>
      <c r="NKU529" s="106"/>
      <c r="NKV529" s="106"/>
      <c r="NKW529" s="106"/>
      <c r="NKX529" s="106"/>
      <c r="NKY529" s="106"/>
      <c r="NKZ529" s="106"/>
      <c r="NLA529" s="106"/>
      <c r="NLB529" s="106"/>
      <c r="NLC529" s="106"/>
      <c r="NLD529" s="106"/>
      <c r="NLE529" s="106"/>
      <c r="NLF529" s="106"/>
      <c r="NLG529" s="106"/>
      <c r="NLH529" s="106"/>
      <c r="NLI529" s="106"/>
      <c r="NLJ529" s="106"/>
      <c r="NLK529" s="106"/>
      <c r="NLL529" s="106"/>
      <c r="NLM529" s="106"/>
      <c r="NLN529" s="106"/>
      <c r="NLO529" s="106"/>
      <c r="NLP529" s="106"/>
      <c r="NLQ529" s="106"/>
      <c r="NLR529" s="106"/>
      <c r="NLS529" s="106"/>
      <c r="NLT529" s="106"/>
      <c r="NLU529" s="106"/>
      <c r="NLV529" s="106"/>
      <c r="NLW529" s="106"/>
      <c r="NLX529" s="106"/>
      <c r="NLY529" s="106"/>
      <c r="NLZ529" s="106"/>
      <c r="NMA529" s="106"/>
      <c r="NMB529" s="106"/>
      <c r="NMC529" s="106"/>
      <c r="NMD529" s="106"/>
      <c r="NME529" s="106"/>
      <c r="NMF529" s="106"/>
      <c r="NMG529" s="106"/>
      <c r="NMH529" s="106"/>
      <c r="NMI529" s="106"/>
      <c r="NMJ529" s="106"/>
      <c r="NMK529" s="106"/>
      <c r="NML529" s="106"/>
      <c r="NMM529" s="106"/>
      <c r="NMN529" s="106"/>
      <c r="NMO529" s="106"/>
      <c r="NMP529" s="106"/>
      <c r="NMQ529" s="106"/>
      <c r="NMR529" s="106"/>
      <c r="NMS529" s="106"/>
      <c r="NMT529" s="106"/>
      <c r="NMU529" s="106"/>
      <c r="NMV529" s="106"/>
      <c r="NMW529" s="106"/>
      <c r="NMX529" s="106"/>
      <c r="NMY529" s="106"/>
      <c r="NMZ529" s="106"/>
      <c r="NNA529" s="106"/>
      <c r="NNB529" s="106"/>
      <c r="NNC529" s="106"/>
      <c r="NND529" s="106"/>
      <c r="NNE529" s="106"/>
      <c r="NNF529" s="106"/>
      <c r="NNG529" s="106"/>
      <c r="NNH529" s="106"/>
      <c r="NNI529" s="106"/>
      <c r="NNJ529" s="106"/>
      <c r="NNK529" s="106"/>
      <c r="NNL529" s="106"/>
      <c r="NNM529" s="106"/>
      <c r="NNN529" s="106"/>
      <c r="NNO529" s="106"/>
      <c r="NNP529" s="106"/>
      <c r="NNQ529" s="106"/>
      <c r="NNR529" s="106"/>
      <c r="NNS529" s="106"/>
      <c r="NNT529" s="106"/>
      <c r="NNU529" s="106"/>
      <c r="NNV529" s="106"/>
      <c r="NNW529" s="106"/>
      <c r="NNX529" s="106"/>
      <c r="NNY529" s="106"/>
      <c r="NNZ529" s="106"/>
      <c r="NOA529" s="106"/>
      <c r="NOB529" s="106"/>
      <c r="NOC529" s="106"/>
      <c r="NOD529" s="106"/>
      <c r="NOE529" s="106"/>
      <c r="NOF529" s="106"/>
      <c r="NOG529" s="106"/>
      <c r="NOH529" s="106"/>
      <c r="NOI529" s="106"/>
      <c r="NOJ529" s="106"/>
      <c r="NOK529" s="106"/>
      <c r="NOL529" s="106"/>
      <c r="NOM529" s="106"/>
      <c r="NON529" s="106"/>
      <c r="NOO529" s="106"/>
      <c r="NOP529" s="106"/>
      <c r="NOQ529" s="106"/>
      <c r="NOR529" s="106"/>
      <c r="NOS529" s="106"/>
      <c r="NOT529" s="106"/>
      <c r="NOU529" s="106"/>
      <c r="NOV529" s="106"/>
      <c r="NOW529" s="106"/>
      <c r="NOX529" s="106"/>
      <c r="NOY529" s="106"/>
      <c r="NOZ529" s="106"/>
      <c r="NPA529" s="106"/>
      <c r="NPB529" s="106"/>
      <c r="NPC529" s="106"/>
      <c r="NPD529" s="106"/>
      <c r="NPE529" s="106"/>
      <c r="NPF529" s="106"/>
      <c r="NPG529" s="106"/>
      <c r="NPH529" s="106"/>
      <c r="NPI529" s="106"/>
      <c r="NPJ529" s="106"/>
      <c r="NPK529" s="106"/>
      <c r="NPL529" s="106"/>
      <c r="NPM529" s="106"/>
      <c r="NPN529" s="106"/>
      <c r="NPO529" s="106"/>
      <c r="NPP529" s="106"/>
      <c r="NPQ529" s="106"/>
      <c r="NPR529" s="106"/>
      <c r="NPS529" s="106"/>
      <c r="NPT529" s="106"/>
      <c r="NPU529" s="106"/>
      <c r="NPV529" s="106"/>
      <c r="NPW529" s="106"/>
      <c r="NPX529" s="106"/>
      <c r="NPY529" s="106"/>
      <c r="NPZ529" s="106"/>
      <c r="NQA529" s="106"/>
      <c r="NQB529" s="106"/>
      <c r="NQC529" s="106"/>
      <c r="NQD529" s="106"/>
      <c r="NQE529" s="106"/>
      <c r="NQF529" s="106"/>
      <c r="NQG529" s="106"/>
      <c r="NQH529" s="106"/>
      <c r="NQI529" s="106"/>
      <c r="NQJ529" s="106"/>
      <c r="NQK529" s="106"/>
      <c r="NQL529" s="106"/>
      <c r="NQM529" s="106"/>
      <c r="NQN529" s="106"/>
      <c r="NQO529" s="106"/>
      <c r="NQP529" s="106"/>
      <c r="NQQ529" s="106"/>
      <c r="NQR529" s="106"/>
      <c r="NQS529" s="106"/>
      <c r="NQT529" s="106"/>
      <c r="NQU529" s="106"/>
      <c r="NQV529" s="106"/>
      <c r="NQW529" s="106"/>
      <c r="NQX529" s="106"/>
      <c r="NQY529" s="106"/>
      <c r="NQZ529" s="106"/>
      <c r="NRA529" s="106"/>
      <c r="NRB529" s="106"/>
      <c r="NRC529" s="106"/>
      <c r="NRD529" s="106"/>
      <c r="NRE529" s="106"/>
      <c r="NRF529" s="106"/>
      <c r="NRG529" s="106"/>
      <c r="NRH529" s="106"/>
      <c r="NRI529" s="106"/>
      <c r="NRJ529" s="106"/>
      <c r="NRK529" s="106"/>
      <c r="NRL529" s="106"/>
      <c r="NRM529" s="106"/>
      <c r="NRN529" s="106"/>
      <c r="NRO529" s="106"/>
      <c r="NRP529" s="106"/>
      <c r="NRQ529" s="106"/>
      <c r="NRR529" s="106"/>
      <c r="NRS529" s="106"/>
      <c r="NRT529" s="106"/>
      <c r="NRU529" s="106"/>
      <c r="NRV529" s="106"/>
      <c r="NRW529" s="106"/>
      <c r="NRX529" s="106"/>
      <c r="NRY529" s="106"/>
      <c r="NRZ529" s="106"/>
      <c r="NSA529" s="106"/>
      <c r="NSB529" s="106"/>
      <c r="NSC529" s="106"/>
      <c r="NSD529" s="106"/>
      <c r="NSE529" s="106"/>
      <c r="NSF529" s="106"/>
      <c r="NSG529" s="106"/>
      <c r="NSH529" s="106"/>
      <c r="NSI529" s="106"/>
      <c r="NSJ529" s="106"/>
      <c r="NSK529" s="106"/>
      <c r="NSL529" s="106"/>
      <c r="NSM529" s="106"/>
      <c r="NSN529" s="106"/>
      <c r="NSO529" s="106"/>
      <c r="NSP529" s="106"/>
      <c r="NSQ529" s="106"/>
      <c r="NSR529" s="106"/>
      <c r="NSS529" s="106"/>
      <c r="NST529" s="106"/>
      <c r="NSU529" s="106"/>
      <c r="NSV529" s="106"/>
      <c r="NSW529" s="106"/>
      <c r="NSX529" s="106"/>
      <c r="NSY529" s="106"/>
      <c r="NSZ529" s="106"/>
      <c r="NTA529" s="106"/>
      <c r="NTB529" s="106"/>
      <c r="NTC529" s="106"/>
      <c r="NTD529" s="106"/>
      <c r="NTE529" s="106"/>
      <c r="NTF529" s="106"/>
      <c r="NTG529" s="106"/>
      <c r="NTH529" s="106"/>
      <c r="NTI529" s="106"/>
      <c r="NTJ529" s="106"/>
      <c r="NTK529" s="106"/>
      <c r="NTL529" s="106"/>
      <c r="NTM529" s="106"/>
      <c r="NTN529" s="106"/>
      <c r="NTO529" s="106"/>
      <c r="NTP529" s="106"/>
      <c r="NTQ529" s="106"/>
      <c r="NTR529" s="106"/>
      <c r="NTS529" s="106"/>
      <c r="NTT529" s="106"/>
      <c r="NTU529" s="106"/>
      <c r="NTV529" s="106"/>
      <c r="NTW529" s="106"/>
      <c r="NTX529" s="106"/>
      <c r="NTY529" s="106"/>
      <c r="NTZ529" s="106"/>
      <c r="NUA529" s="106"/>
      <c r="NUB529" s="106"/>
      <c r="NUC529" s="106"/>
      <c r="NUD529" s="106"/>
      <c r="NUE529" s="106"/>
      <c r="NUF529" s="106"/>
      <c r="NUG529" s="106"/>
      <c r="NUH529" s="106"/>
      <c r="NUI529" s="106"/>
      <c r="NUJ529" s="106"/>
      <c r="NUK529" s="106"/>
      <c r="NUL529" s="106"/>
      <c r="NUM529" s="106"/>
      <c r="NUN529" s="106"/>
      <c r="NUO529" s="106"/>
      <c r="NUP529" s="106"/>
      <c r="NUQ529" s="106"/>
      <c r="NUR529" s="106"/>
      <c r="NUS529" s="106"/>
      <c r="NUT529" s="106"/>
      <c r="NUU529" s="106"/>
      <c r="NUV529" s="106"/>
      <c r="NUW529" s="106"/>
      <c r="NUX529" s="106"/>
      <c r="NUY529" s="106"/>
      <c r="NUZ529" s="106"/>
      <c r="NVA529" s="106"/>
      <c r="NVB529" s="106"/>
      <c r="NVC529" s="106"/>
      <c r="NVD529" s="106"/>
      <c r="NVE529" s="106"/>
      <c r="NVF529" s="106"/>
      <c r="NVG529" s="106"/>
      <c r="NVH529" s="106"/>
      <c r="NVI529" s="106"/>
      <c r="NVJ529" s="106"/>
      <c r="NVK529" s="106"/>
      <c r="NVL529" s="106"/>
      <c r="NVM529" s="106"/>
      <c r="NVN529" s="106"/>
      <c r="NVO529" s="106"/>
      <c r="NVP529" s="106"/>
      <c r="NVQ529" s="106"/>
      <c r="NVR529" s="106"/>
      <c r="NVS529" s="106"/>
      <c r="NVT529" s="106"/>
      <c r="NVU529" s="106"/>
      <c r="NVV529" s="106"/>
      <c r="NVW529" s="106"/>
      <c r="NVX529" s="106"/>
      <c r="NVY529" s="106"/>
      <c r="NVZ529" s="106"/>
      <c r="NWA529" s="106"/>
      <c r="NWB529" s="106"/>
      <c r="NWC529" s="106"/>
      <c r="NWD529" s="106"/>
      <c r="NWE529" s="106"/>
      <c r="NWF529" s="106"/>
      <c r="NWG529" s="106"/>
      <c r="NWH529" s="106"/>
      <c r="NWI529" s="106"/>
      <c r="NWJ529" s="106"/>
      <c r="NWK529" s="106"/>
      <c r="NWL529" s="106"/>
      <c r="NWM529" s="106"/>
      <c r="NWN529" s="106"/>
      <c r="NWO529" s="106"/>
      <c r="NWP529" s="106"/>
      <c r="NWQ529" s="106"/>
      <c r="NWR529" s="106"/>
      <c r="NWS529" s="106"/>
      <c r="NWT529" s="106"/>
      <c r="NWU529" s="106"/>
      <c r="NWV529" s="106"/>
      <c r="NWW529" s="106"/>
      <c r="NWX529" s="106"/>
      <c r="NWY529" s="106"/>
      <c r="NWZ529" s="106"/>
      <c r="NXA529" s="106"/>
      <c r="NXB529" s="106"/>
      <c r="NXC529" s="106"/>
      <c r="NXD529" s="106"/>
      <c r="NXE529" s="106"/>
      <c r="NXF529" s="106"/>
      <c r="NXG529" s="106"/>
      <c r="NXH529" s="106"/>
      <c r="NXI529" s="106"/>
      <c r="NXJ529" s="106"/>
      <c r="NXK529" s="106"/>
      <c r="NXL529" s="106"/>
      <c r="NXM529" s="106"/>
      <c r="NXN529" s="106"/>
      <c r="NXO529" s="106"/>
      <c r="NXP529" s="106"/>
      <c r="NXQ529" s="106"/>
      <c r="NXR529" s="106"/>
      <c r="NXS529" s="106"/>
      <c r="NXT529" s="106"/>
      <c r="NXU529" s="106"/>
      <c r="NXV529" s="106"/>
      <c r="NXW529" s="106"/>
      <c r="NXX529" s="106"/>
      <c r="NXY529" s="106"/>
      <c r="NXZ529" s="106"/>
      <c r="NYA529" s="106"/>
      <c r="NYB529" s="106"/>
      <c r="NYC529" s="106"/>
      <c r="NYD529" s="106"/>
      <c r="NYE529" s="106"/>
      <c r="NYF529" s="106"/>
      <c r="NYG529" s="106"/>
      <c r="NYH529" s="106"/>
      <c r="NYI529" s="106"/>
      <c r="NYJ529" s="106"/>
      <c r="NYK529" s="106"/>
      <c r="NYL529" s="106"/>
      <c r="NYM529" s="106"/>
      <c r="NYN529" s="106"/>
      <c r="NYO529" s="106"/>
      <c r="NYP529" s="106"/>
      <c r="NYQ529" s="106"/>
      <c r="NYR529" s="106"/>
      <c r="NYS529" s="106"/>
      <c r="NYT529" s="106"/>
      <c r="NYU529" s="106"/>
      <c r="NYV529" s="106"/>
      <c r="NYW529" s="106"/>
      <c r="NYX529" s="106"/>
      <c r="NYY529" s="106"/>
      <c r="NYZ529" s="106"/>
      <c r="NZA529" s="106"/>
      <c r="NZB529" s="106"/>
      <c r="NZC529" s="106"/>
      <c r="NZD529" s="106"/>
      <c r="NZE529" s="106"/>
      <c r="NZF529" s="106"/>
      <c r="NZG529" s="106"/>
      <c r="NZH529" s="106"/>
      <c r="NZI529" s="106"/>
      <c r="NZJ529" s="106"/>
      <c r="NZK529" s="106"/>
      <c r="NZL529" s="106"/>
      <c r="NZM529" s="106"/>
      <c r="NZN529" s="106"/>
      <c r="NZO529" s="106"/>
      <c r="NZP529" s="106"/>
      <c r="NZQ529" s="106"/>
      <c r="NZR529" s="106"/>
      <c r="NZS529" s="106"/>
      <c r="NZT529" s="106"/>
      <c r="NZU529" s="106"/>
      <c r="NZV529" s="106"/>
      <c r="NZW529" s="106"/>
      <c r="NZX529" s="106"/>
      <c r="NZY529" s="106"/>
      <c r="NZZ529" s="106"/>
      <c r="OAA529" s="106"/>
      <c r="OAB529" s="106"/>
      <c r="OAC529" s="106"/>
      <c r="OAD529" s="106"/>
      <c r="OAE529" s="106"/>
      <c r="OAF529" s="106"/>
      <c r="OAG529" s="106"/>
      <c r="OAH529" s="106"/>
      <c r="OAI529" s="106"/>
      <c r="OAJ529" s="106"/>
      <c r="OAK529" s="106"/>
      <c r="OAL529" s="106"/>
      <c r="OAM529" s="106"/>
      <c r="OAN529" s="106"/>
      <c r="OAO529" s="106"/>
      <c r="OAP529" s="106"/>
      <c r="OAQ529" s="106"/>
      <c r="OAR529" s="106"/>
      <c r="OAS529" s="106"/>
      <c r="OAT529" s="106"/>
      <c r="OAU529" s="106"/>
      <c r="OAV529" s="106"/>
      <c r="OAW529" s="106"/>
      <c r="OAX529" s="106"/>
      <c r="OAY529" s="106"/>
      <c r="OAZ529" s="106"/>
      <c r="OBA529" s="106"/>
      <c r="OBB529" s="106"/>
      <c r="OBC529" s="106"/>
      <c r="OBD529" s="106"/>
      <c r="OBE529" s="106"/>
      <c r="OBF529" s="106"/>
      <c r="OBG529" s="106"/>
      <c r="OBH529" s="106"/>
      <c r="OBI529" s="106"/>
      <c r="OBJ529" s="106"/>
      <c r="OBK529" s="106"/>
      <c r="OBL529" s="106"/>
      <c r="OBM529" s="106"/>
      <c r="OBN529" s="106"/>
      <c r="OBO529" s="106"/>
      <c r="OBP529" s="106"/>
      <c r="OBQ529" s="106"/>
      <c r="OBR529" s="106"/>
      <c r="OBS529" s="106"/>
      <c r="OBT529" s="106"/>
      <c r="OBU529" s="106"/>
      <c r="OBV529" s="106"/>
      <c r="OBW529" s="106"/>
      <c r="OBX529" s="106"/>
      <c r="OBY529" s="106"/>
      <c r="OBZ529" s="106"/>
      <c r="OCA529" s="106"/>
      <c r="OCB529" s="106"/>
      <c r="OCC529" s="106"/>
      <c r="OCD529" s="106"/>
      <c r="OCE529" s="106"/>
      <c r="OCF529" s="106"/>
      <c r="OCG529" s="106"/>
      <c r="OCH529" s="106"/>
      <c r="OCI529" s="106"/>
      <c r="OCJ529" s="106"/>
      <c r="OCK529" s="106"/>
      <c r="OCL529" s="106"/>
      <c r="OCM529" s="106"/>
      <c r="OCN529" s="106"/>
      <c r="OCO529" s="106"/>
      <c r="OCP529" s="106"/>
      <c r="OCQ529" s="106"/>
      <c r="OCR529" s="106"/>
      <c r="OCS529" s="106"/>
      <c r="OCT529" s="106"/>
      <c r="OCU529" s="106"/>
      <c r="OCV529" s="106"/>
      <c r="OCW529" s="106"/>
      <c r="OCX529" s="106"/>
      <c r="OCY529" s="106"/>
      <c r="OCZ529" s="106"/>
      <c r="ODA529" s="106"/>
      <c r="ODB529" s="106"/>
      <c r="ODC529" s="106"/>
      <c r="ODD529" s="106"/>
      <c r="ODE529" s="106"/>
      <c r="ODF529" s="106"/>
      <c r="ODG529" s="106"/>
      <c r="ODH529" s="106"/>
      <c r="ODI529" s="106"/>
      <c r="ODJ529" s="106"/>
      <c r="ODK529" s="106"/>
      <c r="ODL529" s="106"/>
      <c r="ODM529" s="106"/>
      <c r="ODN529" s="106"/>
      <c r="ODO529" s="106"/>
      <c r="ODP529" s="106"/>
      <c r="ODQ529" s="106"/>
      <c r="ODR529" s="106"/>
      <c r="ODS529" s="106"/>
      <c r="ODT529" s="106"/>
      <c r="ODU529" s="106"/>
      <c r="ODV529" s="106"/>
      <c r="ODW529" s="106"/>
      <c r="ODX529" s="106"/>
      <c r="ODY529" s="106"/>
      <c r="ODZ529" s="106"/>
      <c r="OEA529" s="106"/>
      <c r="OEB529" s="106"/>
      <c r="OEC529" s="106"/>
      <c r="OED529" s="106"/>
      <c r="OEE529" s="106"/>
      <c r="OEF529" s="106"/>
      <c r="OEG529" s="106"/>
      <c r="OEH529" s="106"/>
      <c r="OEI529" s="106"/>
      <c r="OEJ529" s="106"/>
      <c r="OEK529" s="106"/>
      <c r="OEL529" s="106"/>
      <c r="OEM529" s="106"/>
      <c r="OEN529" s="106"/>
      <c r="OEO529" s="106"/>
      <c r="OEP529" s="106"/>
      <c r="OEQ529" s="106"/>
      <c r="OER529" s="106"/>
      <c r="OES529" s="106"/>
      <c r="OET529" s="106"/>
      <c r="OEU529" s="106"/>
      <c r="OEV529" s="106"/>
      <c r="OEW529" s="106"/>
      <c r="OEX529" s="106"/>
      <c r="OEY529" s="106"/>
      <c r="OEZ529" s="106"/>
      <c r="OFA529" s="106"/>
      <c r="OFB529" s="106"/>
      <c r="OFC529" s="106"/>
      <c r="OFD529" s="106"/>
      <c r="OFE529" s="106"/>
      <c r="OFF529" s="106"/>
      <c r="OFG529" s="106"/>
      <c r="OFH529" s="106"/>
      <c r="OFI529" s="106"/>
      <c r="OFJ529" s="106"/>
      <c r="OFK529" s="106"/>
      <c r="OFL529" s="106"/>
      <c r="OFM529" s="106"/>
      <c r="OFN529" s="106"/>
      <c r="OFO529" s="106"/>
      <c r="OFP529" s="106"/>
      <c r="OFQ529" s="106"/>
      <c r="OFR529" s="106"/>
      <c r="OFS529" s="106"/>
      <c r="OFT529" s="106"/>
      <c r="OFU529" s="106"/>
      <c r="OFV529" s="106"/>
      <c r="OFW529" s="106"/>
      <c r="OFX529" s="106"/>
      <c r="OFY529" s="106"/>
      <c r="OFZ529" s="106"/>
      <c r="OGA529" s="106"/>
      <c r="OGB529" s="106"/>
      <c r="OGC529" s="106"/>
      <c r="OGD529" s="106"/>
      <c r="OGE529" s="106"/>
      <c r="OGF529" s="106"/>
      <c r="OGG529" s="106"/>
      <c r="OGH529" s="106"/>
      <c r="OGI529" s="106"/>
      <c r="OGJ529" s="106"/>
      <c r="OGK529" s="106"/>
      <c r="OGL529" s="106"/>
      <c r="OGM529" s="106"/>
      <c r="OGN529" s="106"/>
      <c r="OGO529" s="106"/>
      <c r="OGP529" s="106"/>
      <c r="OGQ529" s="106"/>
      <c r="OGR529" s="106"/>
      <c r="OGS529" s="106"/>
      <c r="OGT529" s="106"/>
      <c r="OGU529" s="106"/>
      <c r="OGV529" s="106"/>
      <c r="OGW529" s="106"/>
      <c r="OGX529" s="106"/>
      <c r="OGY529" s="106"/>
      <c r="OGZ529" s="106"/>
      <c r="OHA529" s="106"/>
      <c r="OHB529" s="106"/>
      <c r="OHC529" s="106"/>
      <c r="OHD529" s="106"/>
      <c r="OHE529" s="106"/>
      <c r="OHF529" s="106"/>
      <c r="OHG529" s="106"/>
      <c r="OHH529" s="106"/>
      <c r="OHI529" s="106"/>
      <c r="OHJ529" s="106"/>
      <c r="OHK529" s="106"/>
      <c r="OHL529" s="106"/>
      <c r="OHM529" s="106"/>
      <c r="OHN529" s="106"/>
      <c r="OHO529" s="106"/>
      <c r="OHP529" s="106"/>
      <c r="OHQ529" s="106"/>
      <c r="OHR529" s="106"/>
      <c r="OHS529" s="106"/>
      <c r="OHT529" s="106"/>
      <c r="OHU529" s="106"/>
      <c r="OHV529" s="106"/>
      <c r="OHW529" s="106"/>
      <c r="OHX529" s="106"/>
      <c r="OHY529" s="106"/>
      <c r="OHZ529" s="106"/>
      <c r="OIA529" s="106"/>
      <c r="OIB529" s="106"/>
      <c r="OIC529" s="106"/>
      <c r="OID529" s="106"/>
      <c r="OIE529" s="106"/>
      <c r="OIF529" s="106"/>
      <c r="OIG529" s="106"/>
      <c r="OIH529" s="106"/>
      <c r="OII529" s="106"/>
      <c r="OIJ529" s="106"/>
      <c r="OIK529" s="106"/>
      <c r="OIL529" s="106"/>
      <c r="OIM529" s="106"/>
      <c r="OIN529" s="106"/>
      <c r="OIO529" s="106"/>
      <c r="OIP529" s="106"/>
      <c r="OIQ529" s="106"/>
      <c r="OIR529" s="106"/>
      <c r="OIS529" s="106"/>
      <c r="OIT529" s="106"/>
      <c r="OIU529" s="106"/>
      <c r="OIV529" s="106"/>
      <c r="OIW529" s="106"/>
      <c r="OIX529" s="106"/>
      <c r="OIY529" s="106"/>
      <c r="OIZ529" s="106"/>
      <c r="OJA529" s="106"/>
      <c r="OJB529" s="106"/>
      <c r="OJC529" s="106"/>
      <c r="OJD529" s="106"/>
      <c r="OJE529" s="106"/>
      <c r="OJF529" s="106"/>
      <c r="OJG529" s="106"/>
      <c r="OJH529" s="106"/>
      <c r="OJI529" s="106"/>
      <c r="OJJ529" s="106"/>
      <c r="OJK529" s="106"/>
      <c r="OJL529" s="106"/>
      <c r="OJM529" s="106"/>
      <c r="OJN529" s="106"/>
      <c r="OJO529" s="106"/>
      <c r="OJP529" s="106"/>
      <c r="OJQ529" s="106"/>
      <c r="OJR529" s="106"/>
      <c r="OJS529" s="106"/>
      <c r="OJT529" s="106"/>
      <c r="OJU529" s="106"/>
      <c r="OJV529" s="106"/>
      <c r="OJW529" s="106"/>
      <c r="OJX529" s="106"/>
      <c r="OJY529" s="106"/>
      <c r="OJZ529" s="106"/>
      <c r="OKA529" s="106"/>
      <c r="OKB529" s="106"/>
      <c r="OKC529" s="106"/>
      <c r="OKD529" s="106"/>
      <c r="OKE529" s="106"/>
      <c r="OKF529" s="106"/>
      <c r="OKG529" s="106"/>
      <c r="OKH529" s="106"/>
      <c r="OKI529" s="106"/>
      <c r="OKJ529" s="106"/>
      <c r="OKK529" s="106"/>
      <c r="OKL529" s="106"/>
      <c r="OKM529" s="106"/>
      <c r="OKN529" s="106"/>
      <c r="OKO529" s="106"/>
      <c r="OKP529" s="106"/>
      <c r="OKQ529" s="106"/>
      <c r="OKR529" s="106"/>
      <c r="OKS529" s="106"/>
      <c r="OKT529" s="106"/>
      <c r="OKU529" s="106"/>
      <c r="OKV529" s="106"/>
      <c r="OKW529" s="106"/>
      <c r="OKX529" s="106"/>
      <c r="OKY529" s="106"/>
      <c r="OKZ529" s="106"/>
      <c r="OLA529" s="106"/>
      <c r="OLB529" s="106"/>
      <c r="OLC529" s="106"/>
      <c r="OLD529" s="106"/>
      <c r="OLE529" s="106"/>
      <c r="OLF529" s="106"/>
      <c r="OLG529" s="106"/>
      <c r="OLH529" s="106"/>
      <c r="OLI529" s="106"/>
      <c r="OLJ529" s="106"/>
      <c r="OLK529" s="106"/>
      <c r="OLL529" s="106"/>
      <c r="OLM529" s="106"/>
      <c r="OLN529" s="106"/>
      <c r="OLO529" s="106"/>
      <c r="OLP529" s="106"/>
      <c r="OLQ529" s="106"/>
      <c r="OLR529" s="106"/>
      <c r="OLS529" s="106"/>
      <c r="OLT529" s="106"/>
      <c r="OLU529" s="106"/>
      <c r="OLV529" s="106"/>
      <c r="OLW529" s="106"/>
      <c r="OLX529" s="106"/>
      <c r="OLY529" s="106"/>
      <c r="OLZ529" s="106"/>
      <c r="OMA529" s="106"/>
      <c r="OMB529" s="106"/>
      <c r="OMC529" s="106"/>
      <c r="OMD529" s="106"/>
      <c r="OME529" s="106"/>
      <c r="OMF529" s="106"/>
      <c r="OMG529" s="106"/>
      <c r="OMH529" s="106"/>
      <c r="OMI529" s="106"/>
      <c r="OMJ529" s="106"/>
      <c r="OMK529" s="106"/>
      <c r="OML529" s="106"/>
      <c r="OMM529" s="106"/>
      <c r="OMN529" s="106"/>
      <c r="OMO529" s="106"/>
      <c r="OMP529" s="106"/>
      <c r="OMQ529" s="106"/>
      <c r="OMR529" s="106"/>
      <c r="OMS529" s="106"/>
      <c r="OMT529" s="106"/>
      <c r="OMU529" s="106"/>
      <c r="OMV529" s="106"/>
      <c r="OMW529" s="106"/>
      <c r="OMX529" s="106"/>
      <c r="OMY529" s="106"/>
      <c r="OMZ529" s="106"/>
      <c r="ONA529" s="106"/>
      <c r="ONB529" s="106"/>
      <c r="ONC529" s="106"/>
      <c r="OND529" s="106"/>
      <c r="ONE529" s="106"/>
      <c r="ONF529" s="106"/>
      <c r="ONG529" s="106"/>
      <c r="ONH529" s="106"/>
      <c r="ONI529" s="106"/>
      <c r="ONJ529" s="106"/>
      <c r="ONK529" s="106"/>
      <c r="ONL529" s="106"/>
      <c r="ONM529" s="106"/>
      <c r="ONN529" s="106"/>
      <c r="ONO529" s="106"/>
      <c r="ONP529" s="106"/>
      <c r="ONQ529" s="106"/>
      <c r="ONR529" s="106"/>
      <c r="ONS529" s="106"/>
      <c r="ONT529" s="106"/>
      <c r="ONU529" s="106"/>
      <c r="ONV529" s="106"/>
      <c r="ONW529" s="106"/>
      <c r="ONX529" s="106"/>
      <c r="ONY529" s="106"/>
      <c r="ONZ529" s="106"/>
      <c r="OOA529" s="106"/>
      <c r="OOB529" s="106"/>
      <c r="OOC529" s="106"/>
      <c r="OOD529" s="106"/>
      <c r="OOE529" s="106"/>
      <c r="OOF529" s="106"/>
      <c r="OOG529" s="106"/>
      <c r="OOH529" s="106"/>
      <c r="OOI529" s="106"/>
      <c r="OOJ529" s="106"/>
      <c r="OOK529" s="106"/>
      <c r="OOL529" s="106"/>
      <c r="OOM529" s="106"/>
      <c r="OON529" s="106"/>
      <c r="OOO529" s="106"/>
      <c r="OOP529" s="106"/>
      <c r="OOQ529" s="106"/>
      <c r="OOR529" s="106"/>
      <c r="OOS529" s="106"/>
      <c r="OOT529" s="106"/>
      <c r="OOU529" s="106"/>
      <c r="OOV529" s="106"/>
      <c r="OOW529" s="106"/>
      <c r="OOX529" s="106"/>
      <c r="OOY529" s="106"/>
      <c r="OOZ529" s="106"/>
      <c r="OPA529" s="106"/>
      <c r="OPB529" s="106"/>
      <c r="OPC529" s="106"/>
      <c r="OPD529" s="106"/>
      <c r="OPE529" s="106"/>
      <c r="OPF529" s="106"/>
      <c r="OPG529" s="106"/>
      <c r="OPH529" s="106"/>
      <c r="OPI529" s="106"/>
      <c r="OPJ529" s="106"/>
      <c r="OPK529" s="106"/>
      <c r="OPL529" s="106"/>
      <c r="OPM529" s="106"/>
      <c r="OPN529" s="106"/>
      <c r="OPO529" s="106"/>
      <c r="OPP529" s="106"/>
      <c r="OPQ529" s="106"/>
      <c r="OPR529" s="106"/>
      <c r="OPS529" s="106"/>
      <c r="OPT529" s="106"/>
      <c r="OPU529" s="106"/>
      <c r="OPV529" s="106"/>
      <c r="OPW529" s="106"/>
      <c r="OPX529" s="106"/>
      <c r="OPY529" s="106"/>
      <c r="OPZ529" s="106"/>
      <c r="OQA529" s="106"/>
      <c r="OQB529" s="106"/>
      <c r="OQC529" s="106"/>
      <c r="OQD529" s="106"/>
      <c r="OQE529" s="106"/>
      <c r="OQF529" s="106"/>
      <c r="OQG529" s="106"/>
      <c r="OQH529" s="106"/>
      <c r="OQI529" s="106"/>
      <c r="OQJ529" s="106"/>
      <c r="OQK529" s="106"/>
      <c r="OQL529" s="106"/>
      <c r="OQM529" s="106"/>
      <c r="OQN529" s="106"/>
      <c r="OQO529" s="106"/>
      <c r="OQP529" s="106"/>
      <c r="OQQ529" s="106"/>
      <c r="OQR529" s="106"/>
      <c r="OQS529" s="106"/>
      <c r="OQT529" s="106"/>
      <c r="OQU529" s="106"/>
      <c r="OQV529" s="106"/>
      <c r="OQW529" s="106"/>
      <c r="OQX529" s="106"/>
      <c r="OQY529" s="106"/>
      <c r="OQZ529" s="106"/>
      <c r="ORA529" s="106"/>
      <c r="ORB529" s="106"/>
      <c r="ORC529" s="106"/>
      <c r="ORD529" s="106"/>
      <c r="ORE529" s="106"/>
      <c r="ORF529" s="106"/>
      <c r="ORG529" s="106"/>
      <c r="ORH529" s="106"/>
      <c r="ORI529" s="106"/>
      <c r="ORJ529" s="106"/>
      <c r="ORK529" s="106"/>
      <c r="ORL529" s="106"/>
      <c r="ORM529" s="106"/>
      <c r="ORN529" s="106"/>
      <c r="ORO529" s="106"/>
      <c r="ORP529" s="106"/>
      <c r="ORQ529" s="106"/>
      <c r="ORR529" s="106"/>
      <c r="ORS529" s="106"/>
      <c r="ORT529" s="106"/>
      <c r="ORU529" s="106"/>
      <c r="ORV529" s="106"/>
      <c r="ORW529" s="106"/>
      <c r="ORX529" s="106"/>
      <c r="ORY529" s="106"/>
      <c r="ORZ529" s="106"/>
      <c r="OSA529" s="106"/>
      <c r="OSB529" s="106"/>
      <c r="OSC529" s="106"/>
      <c r="OSD529" s="106"/>
      <c r="OSE529" s="106"/>
      <c r="OSF529" s="106"/>
      <c r="OSG529" s="106"/>
      <c r="OSH529" s="106"/>
      <c r="OSI529" s="106"/>
      <c r="OSJ529" s="106"/>
      <c r="OSK529" s="106"/>
      <c r="OSL529" s="106"/>
      <c r="OSM529" s="106"/>
      <c r="OSN529" s="106"/>
      <c r="OSO529" s="106"/>
      <c r="OSP529" s="106"/>
      <c r="OSQ529" s="106"/>
      <c r="OSR529" s="106"/>
      <c r="OSS529" s="106"/>
      <c r="OST529" s="106"/>
      <c r="OSU529" s="106"/>
      <c r="OSV529" s="106"/>
      <c r="OSW529" s="106"/>
      <c r="OSX529" s="106"/>
      <c r="OSY529" s="106"/>
      <c r="OSZ529" s="106"/>
      <c r="OTA529" s="106"/>
      <c r="OTB529" s="106"/>
      <c r="OTC529" s="106"/>
      <c r="OTD529" s="106"/>
      <c r="OTE529" s="106"/>
      <c r="OTF529" s="106"/>
      <c r="OTG529" s="106"/>
      <c r="OTH529" s="106"/>
      <c r="OTI529" s="106"/>
      <c r="OTJ529" s="106"/>
      <c r="OTK529" s="106"/>
      <c r="OTL529" s="106"/>
      <c r="OTM529" s="106"/>
      <c r="OTN529" s="106"/>
      <c r="OTO529" s="106"/>
      <c r="OTP529" s="106"/>
      <c r="OTQ529" s="106"/>
      <c r="OTR529" s="106"/>
      <c r="OTS529" s="106"/>
      <c r="OTT529" s="106"/>
      <c r="OTU529" s="106"/>
      <c r="OTV529" s="106"/>
      <c r="OTW529" s="106"/>
      <c r="OTX529" s="106"/>
      <c r="OTY529" s="106"/>
      <c r="OTZ529" s="106"/>
      <c r="OUA529" s="106"/>
      <c r="OUB529" s="106"/>
      <c r="OUC529" s="106"/>
      <c r="OUD529" s="106"/>
      <c r="OUE529" s="106"/>
      <c r="OUF529" s="106"/>
      <c r="OUG529" s="106"/>
      <c r="OUH529" s="106"/>
      <c r="OUI529" s="106"/>
      <c r="OUJ529" s="106"/>
      <c r="OUK529" s="106"/>
      <c r="OUL529" s="106"/>
      <c r="OUM529" s="106"/>
      <c r="OUN529" s="106"/>
      <c r="OUO529" s="106"/>
      <c r="OUP529" s="106"/>
      <c r="OUQ529" s="106"/>
      <c r="OUR529" s="106"/>
      <c r="OUS529" s="106"/>
      <c r="OUT529" s="106"/>
      <c r="OUU529" s="106"/>
      <c r="OUV529" s="106"/>
      <c r="OUW529" s="106"/>
      <c r="OUX529" s="106"/>
      <c r="OUY529" s="106"/>
      <c r="OUZ529" s="106"/>
      <c r="OVA529" s="106"/>
      <c r="OVB529" s="106"/>
      <c r="OVC529" s="106"/>
      <c r="OVD529" s="106"/>
      <c r="OVE529" s="106"/>
      <c r="OVF529" s="106"/>
      <c r="OVG529" s="106"/>
      <c r="OVH529" s="106"/>
      <c r="OVI529" s="106"/>
      <c r="OVJ529" s="106"/>
      <c r="OVK529" s="106"/>
      <c r="OVL529" s="106"/>
      <c r="OVM529" s="106"/>
      <c r="OVN529" s="106"/>
      <c r="OVO529" s="106"/>
      <c r="OVP529" s="106"/>
      <c r="OVQ529" s="106"/>
      <c r="OVR529" s="106"/>
      <c r="OVS529" s="106"/>
      <c r="OVT529" s="106"/>
      <c r="OVU529" s="106"/>
      <c r="OVV529" s="106"/>
      <c r="OVW529" s="106"/>
      <c r="OVX529" s="106"/>
      <c r="OVY529" s="106"/>
      <c r="OVZ529" s="106"/>
      <c r="OWA529" s="106"/>
      <c r="OWB529" s="106"/>
      <c r="OWC529" s="106"/>
      <c r="OWD529" s="106"/>
      <c r="OWE529" s="106"/>
      <c r="OWF529" s="106"/>
      <c r="OWG529" s="106"/>
      <c r="OWH529" s="106"/>
      <c r="OWI529" s="106"/>
      <c r="OWJ529" s="106"/>
      <c r="OWK529" s="106"/>
      <c r="OWL529" s="106"/>
      <c r="OWM529" s="106"/>
      <c r="OWN529" s="106"/>
      <c r="OWO529" s="106"/>
      <c r="OWP529" s="106"/>
      <c r="OWQ529" s="106"/>
      <c r="OWR529" s="106"/>
      <c r="OWS529" s="106"/>
      <c r="OWT529" s="106"/>
      <c r="OWU529" s="106"/>
      <c r="OWV529" s="106"/>
      <c r="OWW529" s="106"/>
      <c r="OWX529" s="106"/>
      <c r="OWY529" s="106"/>
      <c r="OWZ529" s="106"/>
      <c r="OXA529" s="106"/>
      <c r="OXB529" s="106"/>
      <c r="OXC529" s="106"/>
      <c r="OXD529" s="106"/>
      <c r="OXE529" s="106"/>
      <c r="OXF529" s="106"/>
      <c r="OXG529" s="106"/>
      <c r="OXH529" s="106"/>
      <c r="OXI529" s="106"/>
      <c r="OXJ529" s="106"/>
      <c r="OXK529" s="106"/>
      <c r="OXL529" s="106"/>
      <c r="OXM529" s="106"/>
      <c r="OXN529" s="106"/>
      <c r="OXO529" s="106"/>
      <c r="OXP529" s="106"/>
      <c r="OXQ529" s="106"/>
      <c r="OXR529" s="106"/>
      <c r="OXS529" s="106"/>
      <c r="OXT529" s="106"/>
      <c r="OXU529" s="106"/>
      <c r="OXV529" s="106"/>
      <c r="OXW529" s="106"/>
      <c r="OXX529" s="106"/>
      <c r="OXY529" s="106"/>
      <c r="OXZ529" s="106"/>
      <c r="OYA529" s="106"/>
      <c r="OYB529" s="106"/>
      <c r="OYC529" s="106"/>
      <c r="OYD529" s="106"/>
      <c r="OYE529" s="106"/>
      <c r="OYF529" s="106"/>
      <c r="OYG529" s="106"/>
      <c r="OYH529" s="106"/>
      <c r="OYI529" s="106"/>
      <c r="OYJ529" s="106"/>
      <c r="OYK529" s="106"/>
      <c r="OYL529" s="106"/>
      <c r="OYM529" s="106"/>
      <c r="OYN529" s="106"/>
      <c r="OYO529" s="106"/>
      <c r="OYP529" s="106"/>
      <c r="OYQ529" s="106"/>
      <c r="OYR529" s="106"/>
      <c r="OYS529" s="106"/>
      <c r="OYT529" s="106"/>
      <c r="OYU529" s="106"/>
      <c r="OYV529" s="106"/>
      <c r="OYW529" s="106"/>
      <c r="OYX529" s="106"/>
      <c r="OYY529" s="106"/>
      <c r="OYZ529" s="106"/>
      <c r="OZA529" s="106"/>
      <c r="OZB529" s="106"/>
      <c r="OZC529" s="106"/>
      <c r="OZD529" s="106"/>
      <c r="OZE529" s="106"/>
      <c r="OZF529" s="106"/>
      <c r="OZG529" s="106"/>
      <c r="OZH529" s="106"/>
      <c r="OZI529" s="106"/>
      <c r="OZJ529" s="106"/>
      <c r="OZK529" s="106"/>
      <c r="OZL529" s="106"/>
      <c r="OZM529" s="106"/>
      <c r="OZN529" s="106"/>
      <c r="OZO529" s="106"/>
      <c r="OZP529" s="106"/>
      <c r="OZQ529" s="106"/>
      <c r="OZR529" s="106"/>
      <c r="OZS529" s="106"/>
      <c r="OZT529" s="106"/>
      <c r="OZU529" s="106"/>
      <c r="OZV529" s="106"/>
      <c r="OZW529" s="106"/>
      <c r="OZX529" s="106"/>
      <c r="OZY529" s="106"/>
      <c r="OZZ529" s="106"/>
      <c r="PAA529" s="106"/>
      <c r="PAB529" s="106"/>
      <c r="PAC529" s="106"/>
      <c r="PAD529" s="106"/>
      <c r="PAE529" s="106"/>
      <c r="PAF529" s="106"/>
      <c r="PAG529" s="106"/>
      <c r="PAH529" s="106"/>
      <c r="PAI529" s="106"/>
      <c r="PAJ529" s="106"/>
      <c r="PAK529" s="106"/>
      <c r="PAL529" s="106"/>
      <c r="PAM529" s="106"/>
      <c r="PAN529" s="106"/>
      <c r="PAO529" s="106"/>
      <c r="PAP529" s="106"/>
      <c r="PAQ529" s="106"/>
      <c r="PAR529" s="106"/>
      <c r="PAS529" s="106"/>
      <c r="PAT529" s="106"/>
      <c r="PAU529" s="106"/>
      <c r="PAV529" s="106"/>
      <c r="PAW529" s="106"/>
      <c r="PAX529" s="106"/>
      <c r="PAY529" s="106"/>
      <c r="PAZ529" s="106"/>
      <c r="PBA529" s="106"/>
      <c r="PBB529" s="106"/>
      <c r="PBC529" s="106"/>
      <c r="PBD529" s="106"/>
      <c r="PBE529" s="106"/>
      <c r="PBF529" s="106"/>
      <c r="PBG529" s="106"/>
      <c r="PBH529" s="106"/>
      <c r="PBI529" s="106"/>
      <c r="PBJ529" s="106"/>
      <c r="PBK529" s="106"/>
      <c r="PBL529" s="106"/>
      <c r="PBM529" s="106"/>
      <c r="PBN529" s="106"/>
      <c r="PBO529" s="106"/>
      <c r="PBP529" s="106"/>
      <c r="PBQ529" s="106"/>
      <c r="PBR529" s="106"/>
      <c r="PBS529" s="106"/>
      <c r="PBT529" s="106"/>
      <c r="PBU529" s="106"/>
      <c r="PBV529" s="106"/>
      <c r="PBW529" s="106"/>
      <c r="PBX529" s="106"/>
      <c r="PBY529" s="106"/>
      <c r="PBZ529" s="106"/>
      <c r="PCA529" s="106"/>
      <c r="PCB529" s="106"/>
      <c r="PCC529" s="106"/>
      <c r="PCD529" s="106"/>
      <c r="PCE529" s="106"/>
      <c r="PCF529" s="106"/>
      <c r="PCG529" s="106"/>
      <c r="PCH529" s="106"/>
      <c r="PCI529" s="106"/>
      <c r="PCJ529" s="106"/>
      <c r="PCK529" s="106"/>
      <c r="PCL529" s="106"/>
      <c r="PCM529" s="106"/>
      <c r="PCN529" s="106"/>
      <c r="PCO529" s="106"/>
      <c r="PCP529" s="106"/>
      <c r="PCQ529" s="106"/>
      <c r="PCR529" s="106"/>
      <c r="PCS529" s="106"/>
      <c r="PCT529" s="106"/>
      <c r="PCU529" s="106"/>
      <c r="PCV529" s="106"/>
      <c r="PCW529" s="106"/>
      <c r="PCX529" s="106"/>
      <c r="PCY529" s="106"/>
      <c r="PCZ529" s="106"/>
      <c r="PDA529" s="106"/>
      <c r="PDB529" s="106"/>
      <c r="PDC529" s="106"/>
      <c r="PDD529" s="106"/>
      <c r="PDE529" s="106"/>
      <c r="PDF529" s="106"/>
      <c r="PDG529" s="106"/>
      <c r="PDH529" s="106"/>
      <c r="PDI529" s="106"/>
      <c r="PDJ529" s="106"/>
      <c r="PDK529" s="106"/>
      <c r="PDL529" s="106"/>
      <c r="PDM529" s="106"/>
      <c r="PDN529" s="106"/>
      <c r="PDO529" s="106"/>
      <c r="PDP529" s="106"/>
      <c r="PDQ529" s="106"/>
      <c r="PDR529" s="106"/>
      <c r="PDS529" s="106"/>
      <c r="PDT529" s="106"/>
      <c r="PDU529" s="106"/>
      <c r="PDV529" s="106"/>
      <c r="PDW529" s="106"/>
      <c r="PDX529" s="106"/>
      <c r="PDY529" s="106"/>
      <c r="PDZ529" s="106"/>
      <c r="PEA529" s="106"/>
      <c r="PEB529" s="106"/>
      <c r="PEC529" s="106"/>
      <c r="PED529" s="106"/>
      <c r="PEE529" s="106"/>
      <c r="PEF529" s="106"/>
      <c r="PEG529" s="106"/>
      <c r="PEH529" s="106"/>
      <c r="PEI529" s="106"/>
      <c r="PEJ529" s="106"/>
      <c r="PEK529" s="106"/>
      <c r="PEL529" s="106"/>
      <c r="PEM529" s="106"/>
      <c r="PEN529" s="106"/>
      <c r="PEO529" s="106"/>
      <c r="PEP529" s="106"/>
      <c r="PEQ529" s="106"/>
      <c r="PER529" s="106"/>
      <c r="PES529" s="106"/>
      <c r="PET529" s="106"/>
      <c r="PEU529" s="106"/>
      <c r="PEV529" s="106"/>
      <c r="PEW529" s="106"/>
      <c r="PEX529" s="106"/>
      <c r="PEY529" s="106"/>
      <c r="PEZ529" s="106"/>
      <c r="PFA529" s="106"/>
      <c r="PFB529" s="106"/>
      <c r="PFC529" s="106"/>
      <c r="PFD529" s="106"/>
      <c r="PFE529" s="106"/>
      <c r="PFF529" s="106"/>
      <c r="PFG529" s="106"/>
      <c r="PFH529" s="106"/>
      <c r="PFI529" s="106"/>
      <c r="PFJ529" s="106"/>
      <c r="PFK529" s="106"/>
      <c r="PFL529" s="106"/>
      <c r="PFM529" s="106"/>
      <c r="PFN529" s="106"/>
      <c r="PFO529" s="106"/>
      <c r="PFP529" s="106"/>
      <c r="PFQ529" s="106"/>
      <c r="PFR529" s="106"/>
      <c r="PFS529" s="106"/>
      <c r="PFT529" s="106"/>
      <c r="PFU529" s="106"/>
      <c r="PFV529" s="106"/>
      <c r="PFW529" s="106"/>
      <c r="PFX529" s="106"/>
      <c r="PFY529" s="106"/>
      <c r="PFZ529" s="106"/>
      <c r="PGA529" s="106"/>
      <c r="PGB529" s="106"/>
      <c r="PGC529" s="106"/>
      <c r="PGD529" s="106"/>
      <c r="PGE529" s="106"/>
      <c r="PGF529" s="106"/>
      <c r="PGG529" s="106"/>
      <c r="PGH529" s="106"/>
      <c r="PGI529" s="106"/>
      <c r="PGJ529" s="106"/>
      <c r="PGK529" s="106"/>
      <c r="PGL529" s="106"/>
      <c r="PGM529" s="106"/>
      <c r="PGN529" s="106"/>
      <c r="PGO529" s="106"/>
      <c r="PGP529" s="106"/>
      <c r="PGQ529" s="106"/>
      <c r="PGR529" s="106"/>
      <c r="PGS529" s="106"/>
      <c r="PGT529" s="106"/>
      <c r="PGU529" s="106"/>
      <c r="PGV529" s="106"/>
      <c r="PGW529" s="106"/>
      <c r="PGX529" s="106"/>
      <c r="PGY529" s="106"/>
      <c r="PGZ529" s="106"/>
      <c r="PHA529" s="106"/>
      <c r="PHB529" s="106"/>
      <c r="PHC529" s="106"/>
      <c r="PHD529" s="106"/>
      <c r="PHE529" s="106"/>
      <c r="PHF529" s="106"/>
      <c r="PHG529" s="106"/>
      <c r="PHH529" s="106"/>
      <c r="PHI529" s="106"/>
      <c r="PHJ529" s="106"/>
      <c r="PHK529" s="106"/>
      <c r="PHL529" s="106"/>
      <c r="PHM529" s="106"/>
      <c r="PHN529" s="106"/>
      <c r="PHO529" s="106"/>
      <c r="PHP529" s="106"/>
      <c r="PHQ529" s="106"/>
      <c r="PHR529" s="106"/>
      <c r="PHS529" s="106"/>
      <c r="PHT529" s="106"/>
      <c r="PHU529" s="106"/>
      <c r="PHV529" s="106"/>
      <c r="PHW529" s="106"/>
      <c r="PHX529" s="106"/>
      <c r="PHY529" s="106"/>
      <c r="PHZ529" s="106"/>
      <c r="PIA529" s="106"/>
      <c r="PIB529" s="106"/>
      <c r="PIC529" s="106"/>
      <c r="PID529" s="106"/>
      <c r="PIE529" s="106"/>
      <c r="PIF529" s="106"/>
      <c r="PIG529" s="106"/>
      <c r="PIH529" s="106"/>
      <c r="PII529" s="106"/>
      <c r="PIJ529" s="106"/>
      <c r="PIK529" s="106"/>
      <c r="PIL529" s="106"/>
      <c r="PIM529" s="106"/>
      <c r="PIN529" s="106"/>
      <c r="PIO529" s="106"/>
      <c r="PIP529" s="106"/>
      <c r="PIQ529" s="106"/>
      <c r="PIR529" s="106"/>
      <c r="PIS529" s="106"/>
      <c r="PIT529" s="106"/>
      <c r="PIU529" s="106"/>
      <c r="PIV529" s="106"/>
      <c r="PIW529" s="106"/>
      <c r="PIX529" s="106"/>
      <c r="PIY529" s="106"/>
      <c r="PIZ529" s="106"/>
      <c r="PJA529" s="106"/>
      <c r="PJB529" s="106"/>
      <c r="PJC529" s="106"/>
      <c r="PJD529" s="106"/>
      <c r="PJE529" s="106"/>
      <c r="PJF529" s="106"/>
      <c r="PJG529" s="106"/>
      <c r="PJH529" s="106"/>
      <c r="PJI529" s="106"/>
      <c r="PJJ529" s="106"/>
      <c r="PJK529" s="106"/>
      <c r="PJL529" s="106"/>
      <c r="PJM529" s="106"/>
      <c r="PJN529" s="106"/>
      <c r="PJO529" s="106"/>
      <c r="PJP529" s="106"/>
      <c r="PJQ529" s="106"/>
      <c r="PJR529" s="106"/>
      <c r="PJS529" s="106"/>
      <c r="PJT529" s="106"/>
      <c r="PJU529" s="106"/>
      <c r="PJV529" s="106"/>
      <c r="PJW529" s="106"/>
      <c r="PJX529" s="106"/>
      <c r="PJY529" s="106"/>
      <c r="PJZ529" s="106"/>
      <c r="PKA529" s="106"/>
      <c r="PKB529" s="106"/>
      <c r="PKC529" s="106"/>
      <c r="PKD529" s="106"/>
      <c r="PKE529" s="106"/>
      <c r="PKF529" s="106"/>
      <c r="PKG529" s="106"/>
      <c r="PKH529" s="106"/>
      <c r="PKI529" s="106"/>
      <c r="PKJ529" s="106"/>
      <c r="PKK529" s="106"/>
      <c r="PKL529" s="106"/>
      <c r="PKM529" s="106"/>
      <c r="PKN529" s="106"/>
      <c r="PKO529" s="106"/>
      <c r="PKP529" s="106"/>
      <c r="PKQ529" s="106"/>
      <c r="PKR529" s="106"/>
      <c r="PKS529" s="106"/>
      <c r="PKT529" s="106"/>
      <c r="PKU529" s="106"/>
      <c r="PKV529" s="106"/>
      <c r="PKW529" s="106"/>
      <c r="PKX529" s="106"/>
      <c r="PKY529" s="106"/>
      <c r="PKZ529" s="106"/>
      <c r="PLA529" s="106"/>
      <c r="PLB529" s="106"/>
      <c r="PLC529" s="106"/>
      <c r="PLD529" s="106"/>
      <c r="PLE529" s="106"/>
      <c r="PLF529" s="106"/>
      <c r="PLG529" s="106"/>
      <c r="PLH529" s="106"/>
      <c r="PLI529" s="106"/>
      <c r="PLJ529" s="106"/>
      <c r="PLK529" s="106"/>
      <c r="PLL529" s="106"/>
      <c r="PLM529" s="106"/>
      <c r="PLN529" s="106"/>
      <c r="PLO529" s="106"/>
      <c r="PLP529" s="106"/>
      <c r="PLQ529" s="106"/>
      <c r="PLR529" s="106"/>
      <c r="PLS529" s="106"/>
      <c r="PLT529" s="106"/>
      <c r="PLU529" s="106"/>
      <c r="PLV529" s="106"/>
      <c r="PLW529" s="106"/>
      <c r="PLX529" s="106"/>
      <c r="PLY529" s="106"/>
      <c r="PLZ529" s="106"/>
      <c r="PMA529" s="106"/>
      <c r="PMB529" s="106"/>
      <c r="PMC529" s="106"/>
      <c r="PMD529" s="106"/>
      <c r="PME529" s="106"/>
      <c r="PMF529" s="106"/>
      <c r="PMG529" s="106"/>
      <c r="PMH529" s="106"/>
      <c r="PMI529" s="106"/>
      <c r="PMJ529" s="106"/>
      <c r="PMK529" s="106"/>
      <c r="PML529" s="106"/>
      <c r="PMM529" s="106"/>
      <c r="PMN529" s="106"/>
      <c r="PMO529" s="106"/>
      <c r="PMP529" s="106"/>
      <c r="PMQ529" s="106"/>
      <c r="PMR529" s="106"/>
      <c r="PMS529" s="106"/>
      <c r="PMT529" s="106"/>
      <c r="PMU529" s="106"/>
      <c r="PMV529" s="106"/>
      <c r="PMW529" s="106"/>
      <c r="PMX529" s="106"/>
      <c r="PMY529" s="106"/>
      <c r="PMZ529" s="106"/>
      <c r="PNA529" s="106"/>
      <c r="PNB529" s="106"/>
      <c r="PNC529" s="106"/>
      <c r="PND529" s="106"/>
      <c r="PNE529" s="106"/>
      <c r="PNF529" s="106"/>
      <c r="PNG529" s="106"/>
      <c r="PNH529" s="106"/>
      <c r="PNI529" s="106"/>
      <c r="PNJ529" s="106"/>
      <c r="PNK529" s="106"/>
      <c r="PNL529" s="106"/>
      <c r="PNM529" s="106"/>
      <c r="PNN529" s="106"/>
      <c r="PNO529" s="106"/>
      <c r="PNP529" s="106"/>
      <c r="PNQ529" s="106"/>
      <c r="PNR529" s="106"/>
      <c r="PNS529" s="106"/>
      <c r="PNT529" s="106"/>
      <c r="PNU529" s="106"/>
      <c r="PNV529" s="106"/>
      <c r="PNW529" s="106"/>
      <c r="PNX529" s="106"/>
      <c r="PNY529" s="106"/>
      <c r="PNZ529" s="106"/>
      <c r="POA529" s="106"/>
      <c r="POB529" s="106"/>
      <c r="POC529" s="106"/>
      <c r="POD529" s="106"/>
      <c r="POE529" s="106"/>
      <c r="POF529" s="106"/>
      <c r="POG529" s="106"/>
      <c r="POH529" s="106"/>
      <c r="POI529" s="106"/>
      <c r="POJ529" s="106"/>
      <c r="POK529" s="106"/>
      <c r="POL529" s="106"/>
      <c r="POM529" s="106"/>
      <c r="PON529" s="106"/>
      <c r="POO529" s="106"/>
      <c r="POP529" s="106"/>
      <c r="POQ529" s="106"/>
      <c r="POR529" s="106"/>
      <c r="POS529" s="106"/>
      <c r="POT529" s="106"/>
      <c r="POU529" s="106"/>
      <c r="POV529" s="106"/>
      <c r="POW529" s="106"/>
      <c r="POX529" s="106"/>
      <c r="POY529" s="106"/>
      <c r="POZ529" s="106"/>
      <c r="PPA529" s="106"/>
      <c r="PPB529" s="106"/>
      <c r="PPC529" s="106"/>
      <c r="PPD529" s="106"/>
      <c r="PPE529" s="106"/>
      <c r="PPF529" s="106"/>
      <c r="PPG529" s="106"/>
      <c r="PPH529" s="106"/>
      <c r="PPI529" s="106"/>
      <c r="PPJ529" s="106"/>
      <c r="PPK529" s="106"/>
      <c r="PPL529" s="106"/>
      <c r="PPM529" s="106"/>
      <c r="PPN529" s="106"/>
      <c r="PPO529" s="106"/>
      <c r="PPP529" s="106"/>
      <c r="PPQ529" s="106"/>
      <c r="PPR529" s="106"/>
      <c r="PPS529" s="106"/>
      <c r="PPT529" s="106"/>
      <c r="PPU529" s="106"/>
      <c r="PPV529" s="106"/>
      <c r="PPW529" s="106"/>
      <c r="PPX529" s="106"/>
      <c r="PPY529" s="106"/>
      <c r="PPZ529" s="106"/>
      <c r="PQA529" s="106"/>
      <c r="PQB529" s="106"/>
      <c r="PQC529" s="106"/>
      <c r="PQD529" s="106"/>
      <c r="PQE529" s="106"/>
      <c r="PQF529" s="106"/>
      <c r="PQG529" s="106"/>
      <c r="PQH529" s="106"/>
      <c r="PQI529" s="106"/>
      <c r="PQJ529" s="106"/>
      <c r="PQK529" s="106"/>
      <c r="PQL529" s="106"/>
      <c r="PQM529" s="106"/>
      <c r="PQN529" s="106"/>
      <c r="PQO529" s="106"/>
      <c r="PQP529" s="106"/>
      <c r="PQQ529" s="106"/>
      <c r="PQR529" s="106"/>
      <c r="PQS529" s="106"/>
      <c r="PQT529" s="106"/>
      <c r="PQU529" s="106"/>
      <c r="PQV529" s="106"/>
      <c r="PQW529" s="106"/>
      <c r="PQX529" s="106"/>
      <c r="PQY529" s="106"/>
      <c r="PQZ529" s="106"/>
      <c r="PRA529" s="106"/>
      <c r="PRB529" s="106"/>
      <c r="PRC529" s="106"/>
      <c r="PRD529" s="106"/>
      <c r="PRE529" s="106"/>
      <c r="PRF529" s="106"/>
      <c r="PRG529" s="106"/>
      <c r="PRH529" s="106"/>
      <c r="PRI529" s="106"/>
      <c r="PRJ529" s="106"/>
      <c r="PRK529" s="106"/>
      <c r="PRL529" s="106"/>
      <c r="PRM529" s="106"/>
      <c r="PRN529" s="106"/>
      <c r="PRO529" s="106"/>
      <c r="PRP529" s="106"/>
      <c r="PRQ529" s="106"/>
      <c r="PRR529" s="106"/>
      <c r="PRS529" s="106"/>
      <c r="PRT529" s="106"/>
      <c r="PRU529" s="106"/>
      <c r="PRV529" s="106"/>
      <c r="PRW529" s="106"/>
      <c r="PRX529" s="106"/>
      <c r="PRY529" s="106"/>
      <c r="PRZ529" s="106"/>
      <c r="PSA529" s="106"/>
      <c r="PSB529" s="106"/>
      <c r="PSC529" s="106"/>
      <c r="PSD529" s="106"/>
      <c r="PSE529" s="106"/>
      <c r="PSF529" s="106"/>
      <c r="PSG529" s="106"/>
      <c r="PSH529" s="106"/>
      <c r="PSI529" s="106"/>
      <c r="PSJ529" s="106"/>
      <c r="PSK529" s="106"/>
      <c r="PSL529" s="106"/>
      <c r="PSM529" s="106"/>
      <c r="PSN529" s="106"/>
      <c r="PSO529" s="106"/>
      <c r="PSP529" s="106"/>
      <c r="PSQ529" s="106"/>
      <c r="PSR529" s="106"/>
      <c r="PSS529" s="106"/>
      <c r="PST529" s="106"/>
      <c r="PSU529" s="106"/>
      <c r="PSV529" s="106"/>
      <c r="PSW529" s="106"/>
      <c r="PSX529" s="106"/>
      <c r="PSY529" s="106"/>
      <c r="PSZ529" s="106"/>
      <c r="PTA529" s="106"/>
      <c r="PTB529" s="106"/>
      <c r="PTC529" s="106"/>
      <c r="PTD529" s="106"/>
      <c r="PTE529" s="106"/>
      <c r="PTF529" s="106"/>
      <c r="PTG529" s="106"/>
      <c r="PTH529" s="106"/>
      <c r="PTI529" s="106"/>
      <c r="PTJ529" s="106"/>
      <c r="PTK529" s="106"/>
      <c r="PTL529" s="106"/>
      <c r="PTM529" s="106"/>
      <c r="PTN529" s="106"/>
      <c r="PTO529" s="106"/>
      <c r="PTP529" s="106"/>
      <c r="PTQ529" s="106"/>
      <c r="PTR529" s="106"/>
      <c r="PTS529" s="106"/>
      <c r="PTT529" s="106"/>
      <c r="PTU529" s="106"/>
      <c r="PTV529" s="106"/>
      <c r="PTW529" s="106"/>
      <c r="PTX529" s="106"/>
      <c r="PTY529" s="106"/>
      <c r="PTZ529" s="106"/>
      <c r="PUA529" s="106"/>
      <c r="PUB529" s="106"/>
      <c r="PUC529" s="106"/>
      <c r="PUD529" s="106"/>
      <c r="PUE529" s="106"/>
      <c r="PUF529" s="106"/>
      <c r="PUG529" s="106"/>
      <c r="PUH529" s="106"/>
      <c r="PUI529" s="106"/>
      <c r="PUJ529" s="106"/>
      <c r="PUK529" s="106"/>
      <c r="PUL529" s="106"/>
      <c r="PUM529" s="106"/>
      <c r="PUN529" s="106"/>
      <c r="PUO529" s="106"/>
      <c r="PUP529" s="106"/>
      <c r="PUQ529" s="106"/>
      <c r="PUR529" s="106"/>
      <c r="PUS529" s="106"/>
      <c r="PUT529" s="106"/>
      <c r="PUU529" s="106"/>
      <c r="PUV529" s="106"/>
      <c r="PUW529" s="106"/>
      <c r="PUX529" s="106"/>
      <c r="PUY529" s="106"/>
      <c r="PUZ529" s="106"/>
      <c r="PVA529" s="106"/>
      <c r="PVB529" s="106"/>
      <c r="PVC529" s="106"/>
      <c r="PVD529" s="106"/>
      <c r="PVE529" s="106"/>
      <c r="PVF529" s="106"/>
      <c r="PVG529" s="106"/>
      <c r="PVH529" s="106"/>
      <c r="PVI529" s="106"/>
      <c r="PVJ529" s="106"/>
      <c r="PVK529" s="106"/>
      <c r="PVL529" s="106"/>
      <c r="PVM529" s="106"/>
      <c r="PVN529" s="106"/>
      <c r="PVO529" s="106"/>
      <c r="PVP529" s="106"/>
      <c r="PVQ529" s="106"/>
      <c r="PVR529" s="106"/>
      <c r="PVS529" s="106"/>
      <c r="PVT529" s="106"/>
      <c r="PVU529" s="106"/>
      <c r="PVV529" s="106"/>
      <c r="PVW529" s="106"/>
      <c r="PVX529" s="106"/>
      <c r="PVY529" s="106"/>
      <c r="PVZ529" s="106"/>
      <c r="PWA529" s="106"/>
      <c r="PWB529" s="106"/>
      <c r="PWC529" s="106"/>
      <c r="PWD529" s="106"/>
      <c r="PWE529" s="106"/>
      <c r="PWF529" s="106"/>
      <c r="PWG529" s="106"/>
      <c r="PWH529" s="106"/>
      <c r="PWI529" s="106"/>
      <c r="PWJ529" s="106"/>
      <c r="PWK529" s="106"/>
      <c r="PWL529" s="106"/>
      <c r="PWM529" s="106"/>
      <c r="PWN529" s="106"/>
      <c r="PWO529" s="106"/>
      <c r="PWP529" s="106"/>
      <c r="PWQ529" s="106"/>
      <c r="PWR529" s="106"/>
      <c r="PWS529" s="106"/>
      <c r="PWT529" s="106"/>
      <c r="PWU529" s="106"/>
      <c r="PWV529" s="106"/>
      <c r="PWW529" s="106"/>
      <c r="PWX529" s="106"/>
      <c r="PWY529" s="106"/>
      <c r="PWZ529" s="106"/>
      <c r="PXA529" s="106"/>
      <c r="PXB529" s="106"/>
      <c r="PXC529" s="106"/>
      <c r="PXD529" s="106"/>
      <c r="PXE529" s="106"/>
      <c r="PXF529" s="106"/>
      <c r="PXG529" s="106"/>
      <c r="PXH529" s="106"/>
      <c r="PXI529" s="106"/>
      <c r="PXJ529" s="106"/>
      <c r="PXK529" s="106"/>
      <c r="PXL529" s="106"/>
      <c r="PXM529" s="106"/>
      <c r="PXN529" s="106"/>
      <c r="PXO529" s="106"/>
      <c r="PXP529" s="106"/>
      <c r="PXQ529" s="106"/>
      <c r="PXR529" s="106"/>
      <c r="PXS529" s="106"/>
      <c r="PXT529" s="106"/>
      <c r="PXU529" s="106"/>
      <c r="PXV529" s="106"/>
      <c r="PXW529" s="106"/>
      <c r="PXX529" s="106"/>
      <c r="PXY529" s="106"/>
      <c r="PXZ529" s="106"/>
      <c r="PYA529" s="106"/>
      <c r="PYB529" s="106"/>
      <c r="PYC529" s="106"/>
      <c r="PYD529" s="106"/>
      <c r="PYE529" s="106"/>
      <c r="PYF529" s="106"/>
      <c r="PYG529" s="106"/>
      <c r="PYH529" s="106"/>
      <c r="PYI529" s="106"/>
      <c r="PYJ529" s="106"/>
      <c r="PYK529" s="106"/>
      <c r="PYL529" s="106"/>
      <c r="PYM529" s="106"/>
      <c r="PYN529" s="106"/>
      <c r="PYO529" s="106"/>
      <c r="PYP529" s="106"/>
      <c r="PYQ529" s="106"/>
      <c r="PYR529" s="106"/>
      <c r="PYS529" s="106"/>
      <c r="PYT529" s="106"/>
      <c r="PYU529" s="106"/>
      <c r="PYV529" s="106"/>
      <c r="PYW529" s="106"/>
      <c r="PYX529" s="106"/>
      <c r="PYY529" s="106"/>
      <c r="PYZ529" s="106"/>
      <c r="PZA529" s="106"/>
      <c r="PZB529" s="106"/>
      <c r="PZC529" s="106"/>
      <c r="PZD529" s="106"/>
      <c r="PZE529" s="106"/>
      <c r="PZF529" s="106"/>
      <c r="PZG529" s="106"/>
      <c r="PZH529" s="106"/>
      <c r="PZI529" s="106"/>
      <c r="PZJ529" s="106"/>
      <c r="PZK529" s="106"/>
      <c r="PZL529" s="106"/>
      <c r="PZM529" s="106"/>
      <c r="PZN529" s="106"/>
      <c r="PZO529" s="106"/>
      <c r="PZP529" s="106"/>
      <c r="PZQ529" s="106"/>
      <c r="PZR529" s="106"/>
      <c r="PZS529" s="106"/>
      <c r="PZT529" s="106"/>
      <c r="PZU529" s="106"/>
      <c r="PZV529" s="106"/>
      <c r="PZW529" s="106"/>
      <c r="PZX529" s="106"/>
      <c r="PZY529" s="106"/>
      <c r="PZZ529" s="106"/>
      <c r="QAA529" s="106"/>
      <c r="QAB529" s="106"/>
      <c r="QAC529" s="106"/>
      <c r="QAD529" s="106"/>
      <c r="QAE529" s="106"/>
      <c r="QAF529" s="106"/>
      <c r="QAG529" s="106"/>
      <c r="QAH529" s="106"/>
      <c r="QAI529" s="106"/>
      <c r="QAJ529" s="106"/>
      <c r="QAK529" s="106"/>
      <c r="QAL529" s="106"/>
      <c r="QAM529" s="106"/>
      <c r="QAN529" s="106"/>
      <c r="QAO529" s="106"/>
      <c r="QAP529" s="106"/>
      <c r="QAQ529" s="106"/>
      <c r="QAR529" s="106"/>
      <c r="QAS529" s="106"/>
      <c r="QAT529" s="106"/>
      <c r="QAU529" s="106"/>
      <c r="QAV529" s="106"/>
      <c r="QAW529" s="106"/>
      <c r="QAX529" s="106"/>
      <c r="QAY529" s="106"/>
      <c r="QAZ529" s="106"/>
      <c r="QBA529" s="106"/>
      <c r="QBB529" s="106"/>
      <c r="QBC529" s="106"/>
      <c r="QBD529" s="106"/>
      <c r="QBE529" s="106"/>
      <c r="QBF529" s="106"/>
      <c r="QBG529" s="106"/>
      <c r="QBH529" s="106"/>
      <c r="QBI529" s="106"/>
      <c r="QBJ529" s="106"/>
      <c r="QBK529" s="106"/>
      <c r="QBL529" s="106"/>
      <c r="QBM529" s="106"/>
      <c r="QBN529" s="106"/>
      <c r="QBO529" s="106"/>
      <c r="QBP529" s="106"/>
      <c r="QBQ529" s="106"/>
      <c r="QBR529" s="106"/>
      <c r="QBS529" s="106"/>
      <c r="QBT529" s="106"/>
      <c r="QBU529" s="106"/>
      <c r="QBV529" s="106"/>
      <c r="QBW529" s="106"/>
      <c r="QBX529" s="106"/>
      <c r="QBY529" s="106"/>
      <c r="QBZ529" s="106"/>
      <c r="QCA529" s="106"/>
      <c r="QCB529" s="106"/>
      <c r="QCC529" s="106"/>
      <c r="QCD529" s="106"/>
      <c r="QCE529" s="106"/>
      <c r="QCF529" s="106"/>
      <c r="QCG529" s="106"/>
      <c r="QCH529" s="106"/>
      <c r="QCI529" s="106"/>
      <c r="QCJ529" s="106"/>
      <c r="QCK529" s="106"/>
      <c r="QCL529" s="106"/>
      <c r="QCM529" s="106"/>
      <c r="QCN529" s="106"/>
      <c r="QCO529" s="106"/>
      <c r="QCP529" s="106"/>
      <c r="QCQ529" s="106"/>
      <c r="QCR529" s="106"/>
      <c r="QCS529" s="106"/>
      <c r="QCT529" s="106"/>
      <c r="QCU529" s="106"/>
      <c r="QCV529" s="106"/>
      <c r="QCW529" s="106"/>
      <c r="QCX529" s="106"/>
      <c r="QCY529" s="106"/>
      <c r="QCZ529" s="106"/>
      <c r="QDA529" s="106"/>
      <c r="QDB529" s="106"/>
      <c r="QDC529" s="106"/>
      <c r="QDD529" s="106"/>
      <c r="QDE529" s="106"/>
      <c r="QDF529" s="106"/>
      <c r="QDG529" s="106"/>
      <c r="QDH529" s="106"/>
      <c r="QDI529" s="106"/>
      <c r="QDJ529" s="106"/>
      <c r="QDK529" s="106"/>
      <c r="QDL529" s="106"/>
      <c r="QDM529" s="106"/>
      <c r="QDN529" s="106"/>
      <c r="QDO529" s="106"/>
      <c r="QDP529" s="106"/>
      <c r="QDQ529" s="106"/>
      <c r="QDR529" s="106"/>
      <c r="QDS529" s="106"/>
      <c r="QDT529" s="106"/>
      <c r="QDU529" s="106"/>
      <c r="QDV529" s="106"/>
      <c r="QDW529" s="106"/>
      <c r="QDX529" s="106"/>
      <c r="QDY529" s="106"/>
      <c r="QDZ529" s="106"/>
      <c r="QEA529" s="106"/>
      <c r="QEB529" s="106"/>
      <c r="QEC529" s="106"/>
      <c r="QED529" s="106"/>
      <c r="QEE529" s="106"/>
      <c r="QEF529" s="106"/>
      <c r="QEG529" s="106"/>
      <c r="QEH529" s="106"/>
      <c r="QEI529" s="106"/>
      <c r="QEJ529" s="106"/>
      <c r="QEK529" s="106"/>
      <c r="QEL529" s="106"/>
      <c r="QEM529" s="106"/>
      <c r="QEN529" s="106"/>
      <c r="QEO529" s="106"/>
      <c r="QEP529" s="106"/>
      <c r="QEQ529" s="106"/>
      <c r="QER529" s="106"/>
      <c r="QES529" s="106"/>
      <c r="QET529" s="106"/>
      <c r="QEU529" s="106"/>
      <c r="QEV529" s="106"/>
      <c r="QEW529" s="106"/>
      <c r="QEX529" s="106"/>
      <c r="QEY529" s="106"/>
      <c r="QEZ529" s="106"/>
      <c r="QFA529" s="106"/>
      <c r="QFB529" s="106"/>
      <c r="QFC529" s="106"/>
      <c r="QFD529" s="106"/>
      <c r="QFE529" s="106"/>
      <c r="QFF529" s="106"/>
      <c r="QFG529" s="106"/>
      <c r="QFH529" s="106"/>
      <c r="QFI529" s="106"/>
      <c r="QFJ529" s="106"/>
      <c r="QFK529" s="106"/>
      <c r="QFL529" s="106"/>
      <c r="QFM529" s="106"/>
      <c r="QFN529" s="106"/>
      <c r="QFO529" s="106"/>
      <c r="QFP529" s="106"/>
      <c r="QFQ529" s="106"/>
      <c r="QFR529" s="106"/>
      <c r="QFS529" s="106"/>
      <c r="QFT529" s="106"/>
      <c r="QFU529" s="106"/>
      <c r="QFV529" s="106"/>
      <c r="QFW529" s="106"/>
      <c r="QFX529" s="106"/>
      <c r="QFY529" s="106"/>
      <c r="QFZ529" s="106"/>
      <c r="QGA529" s="106"/>
      <c r="QGB529" s="106"/>
      <c r="QGC529" s="106"/>
      <c r="QGD529" s="106"/>
      <c r="QGE529" s="106"/>
      <c r="QGF529" s="106"/>
      <c r="QGG529" s="106"/>
      <c r="QGH529" s="106"/>
      <c r="QGI529" s="106"/>
      <c r="QGJ529" s="106"/>
      <c r="QGK529" s="106"/>
      <c r="QGL529" s="106"/>
      <c r="QGM529" s="106"/>
      <c r="QGN529" s="106"/>
      <c r="QGO529" s="106"/>
      <c r="QGP529" s="106"/>
      <c r="QGQ529" s="106"/>
      <c r="QGR529" s="106"/>
      <c r="QGS529" s="106"/>
      <c r="QGT529" s="106"/>
      <c r="QGU529" s="106"/>
      <c r="QGV529" s="106"/>
      <c r="QGW529" s="106"/>
      <c r="QGX529" s="106"/>
      <c r="QGY529" s="106"/>
      <c r="QGZ529" s="106"/>
      <c r="QHA529" s="106"/>
      <c r="QHB529" s="106"/>
      <c r="QHC529" s="106"/>
      <c r="QHD529" s="106"/>
      <c r="QHE529" s="106"/>
      <c r="QHF529" s="106"/>
      <c r="QHG529" s="106"/>
      <c r="QHH529" s="106"/>
      <c r="QHI529" s="106"/>
      <c r="QHJ529" s="106"/>
      <c r="QHK529" s="106"/>
      <c r="QHL529" s="106"/>
      <c r="QHM529" s="106"/>
      <c r="QHN529" s="106"/>
      <c r="QHO529" s="106"/>
      <c r="QHP529" s="106"/>
      <c r="QHQ529" s="106"/>
      <c r="QHR529" s="106"/>
      <c r="QHS529" s="106"/>
      <c r="QHT529" s="106"/>
      <c r="QHU529" s="106"/>
      <c r="QHV529" s="106"/>
      <c r="QHW529" s="106"/>
      <c r="QHX529" s="106"/>
      <c r="QHY529" s="106"/>
      <c r="QHZ529" s="106"/>
      <c r="QIA529" s="106"/>
      <c r="QIB529" s="106"/>
      <c r="QIC529" s="106"/>
      <c r="QID529" s="106"/>
      <c r="QIE529" s="106"/>
      <c r="QIF529" s="106"/>
      <c r="QIG529" s="106"/>
      <c r="QIH529" s="106"/>
      <c r="QII529" s="106"/>
      <c r="QIJ529" s="106"/>
      <c r="QIK529" s="106"/>
      <c r="QIL529" s="106"/>
      <c r="QIM529" s="106"/>
      <c r="QIN529" s="106"/>
      <c r="QIO529" s="106"/>
      <c r="QIP529" s="106"/>
      <c r="QIQ529" s="106"/>
      <c r="QIR529" s="106"/>
      <c r="QIS529" s="106"/>
      <c r="QIT529" s="106"/>
      <c r="QIU529" s="106"/>
      <c r="QIV529" s="106"/>
      <c r="QIW529" s="106"/>
      <c r="QIX529" s="106"/>
      <c r="QIY529" s="106"/>
      <c r="QIZ529" s="106"/>
      <c r="QJA529" s="106"/>
      <c r="QJB529" s="106"/>
      <c r="QJC529" s="106"/>
      <c r="QJD529" s="106"/>
      <c r="QJE529" s="106"/>
      <c r="QJF529" s="106"/>
      <c r="QJG529" s="106"/>
      <c r="QJH529" s="106"/>
      <c r="QJI529" s="106"/>
      <c r="QJJ529" s="106"/>
      <c r="QJK529" s="106"/>
      <c r="QJL529" s="106"/>
      <c r="QJM529" s="106"/>
      <c r="QJN529" s="106"/>
      <c r="QJO529" s="106"/>
      <c r="QJP529" s="106"/>
      <c r="QJQ529" s="106"/>
      <c r="QJR529" s="106"/>
      <c r="QJS529" s="106"/>
      <c r="QJT529" s="106"/>
      <c r="QJU529" s="106"/>
      <c r="QJV529" s="106"/>
      <c r="QJW529" s="106"/>
      <c r="QJX529" s="106"/>
      <c r="QJY529" s="106"/>
      <c r="QJZ529" s="106"/>
      <c r="QKA529" s="106"/>
      <c r="QKB529" s="106"/>
      <c r="QKC529" s="106"/>
      <c r="QKD529" s="106"/>
      <c r="QKE529" s="106"/>
      <c r="QKF529" s="106"/>
      <c r="QKG529" s="106"/>
      <c r="QKH529" s="106"/>
      <c r="QKI529" s="106"/>
      <c r="QKJ529" s="106"/>
      <c r="QKK529" s="106"/>
      <c r="QKL529" s="106"/>
      <c r="QKM529" s="106"/>
      <c r="QKN529" s="106"/>
      <c r="QKO529" s="106"/>
      <c r="QKP529" s="106"/>
      <c r="QKQ529" s="106"/>
      <c r="QKR529" s="106"/>
      <c r="QKS529" s="106"/>
      <c r="QKT529" s="106"/>
      <c r="QKU529" s="106"/>
      <c r="QKV529" s="106"/>
      <c r="QKW529" s="106"/>
      <c r="QKX529" s="106"/>
      <c r="QKY529" s="106"/>
      <c r="QKZ529" s="106"/>
      <c r="QLA529" s="106"/>
      <c r="QLB529" s="106"/>
      <c r="QLC529" s="106"/>
      <c r="QLD529" s="106"/>
      <c r="QLE529" s="106"/>
      <c r="QLF529" s="106"/>
      <c r="QLG529" s="106"/>
      <c r="QLH529" s="106"/>
      <c r="QLI529" s="106"/>
      <c r="QLJ529" s="106"/>
      <c r="QLK529" s="106"/>
      <c r="QLL529" s="106"/>
      <c r="QLM529" s="106"/>
      <c r="QLN529" s="106"/>
      <c r="QLO529" s="106"/>
      <c r="QLP529" s="106"/>
      <c r="QLQ529" s="106"/>
      <c r="QLR529" s="106"/>
      <c r="QLS529" s="106"/>
      <c r="QLT529" s="106"/>
      <c r="QLU529" s="106"/>
      <c r="QLV529" s="106"/>
      <c r="QLW529" s="106"/>
      <c r="QLX529" s="106"/>
      <c r="QLY529" s="106"/>
      <c r="QLZ529" s="106"/>
      <c r="QMA529" s="106"/>
      <c r="QMB529" s="106"/>
      <c r="QMC529" s="106"/>
      <c r="QMD529" s="106"/>
      <c r="QME529" s="106"/>
      <c r="QMF529" s="106"/>
      <c r="QMG529" s="106"/>
      <c r="QMH529" s="106"/>
      <c r="QMI529" s="106"/>
      <c r="QMJ529" s="106"/>
      <c r="QMK529" s="106"/>
      <c r="QML529" s="106"/>
      <c r="QMM529" s="106"/>
      <c r="QMN529" s="106"/>
      <c r="QMO529" s="106"/>
      <c r="QMP529" s="106"/>
      <c r="QMQ529" s="106"/>
      <c r="QMR529" s="106"/>
      <c r="QMS529" s="106"/>
      <c r="QMT529" s="106"/>
      <c r="QMU529" s="106"/>
      <c r="QMV529" s="106"/>
      <c r="QMW529" s="106"/>
      <c r="QMX529" s="106"/>
      <c r="QMY529" s="106"/>
      <c r="QMZ529" s="106"/>
      <c r="QNA529" s="106"/>
      <c r="QNB529" s="106"/>
      <c r="QNC529" s="106"/>
      <c r="QND529" s="106"/>
      <c r="QNE529" s="106"/>
      <c r="QNF529" s="106"/>
      <c r="QNG529" s="106"/>
      <c r="QNH529" s="106"/>
      <c r="QNI529" s="106"/>
      <c r="QNJ529" s="106"/>
      <c r="QNK529" s="106"/>
      <c r="QNL529" s="106"/>
      <c r="QNM529" s="106"/>
      <c r="QNN529" s="106"/>
      <c r="QNO529" s="106"/>
      <c r="QNP529" s="106"/>
      <c r="QNQ529" s="106"/>
      <c r="QNR529" s="106"/>
      <c r="QNS529" s="106"/>
      <c r="QNT529" s="106"/>
      <c r="QNU529" s="106"/>
      <c r="QNV529" s="106"/>
      <c r="QNW529" s="106"/>
      <c r="QNX529" s="106"/>
      <c r="QNY529" s="106"/>
      <c r="QNZ529" s="106"/>
      <c r="QOA529" s="106"/>
      <c r="QOB529" s="106"/>
      <c r="QOC529" s="106"/>
      <c r="QOD529" s="106"/>
      <c r="QOE529" s="106"/>
      <c r="QOF529" s="106"/>
      <c r="QOG529" s="106"/>
      <c r="QOH529" s="106"/>
      <c r="QOI529" s="106"/>
      <c r="QOJ529" s="106"/>
      <c r="QOK529" s="106"/>
      <c r="QOL529" s="106"/>
      <c r="QOM529" s="106"/>
      <c r="QON529" s="106"/>
      <c r="QOO529" s="106"/>
      <c r="QOP529" s="106"/>
      <c r="QOQ529" s="106"/>
      <c r="QOR529" s="106"/>
      <c r="QOS529" s="106"/>
      <c r="QOT529" s="106"/>
      <c r="QOU529" s="106"/>
      <c r="QOV529" s="106"/>
      <c r="QOW529" s="106"/>
      <c r="QOX529" s="106"/>
      <c r="QOY529" s="106"/>
      <c r="QOZ529" s="106"/>
      <c r="QPA529" s="106"/>
      <c r="QPB529" s="106"/>
      <c r="QPC529" s="106"/>
      <c r="QPD529" s="106"/>
      <c r="QPE529" s="106"/>
      <c r="QPF529" s="106"/>
      <c r="QPG529" s="106"/>
      <c r="QPH529" s="106"/>
      <c r="QPI529" s="106"/>
      <c r="QPJ529" s="106"/>
      <c r="QPK529" s="106"/>
      <c r="QPL529" s="106"/>
      <c r="QPM529" s="106"/>
      <c r="QPN529" s="106"/>
      <c r="QPO529" s="106"/>
      <c r="QPP529" s="106"/>
      <c r="QPQ529" s="106"/>
      <c r="QPR529" s="106"/>
      <c r="QPS529" s="106"/>
      <c r="QPT529" s="106"/>
      <c r="QPU529" s="106"/>
      <c r="QPV529" s="106"/>
      <c r="QPW529" s="106"/>
      <c r="QPX529" s="106"/>
      <c r="QPY529" s="106"/>
      <c r="QPZ529" s="106"/>
      <c r="QQA529" s="106"/>
      <c r="QQB529" s="106"/>
      <c r="QQC529" s="106"/>
      <c r="QQD529" s="106"/>
      <c r="QQE529" s="106"/>
      <c r="QQF529" s="106"/>
      <c r="QQG529" s="106"/>
      <c r="QQH529" s="106"/>
      <c r="QQI529" s="106"/>
      <c r="QQJ529" s="106"/>
      <c r="QQK529" s="106"/>
      <c r="QQL529" s="106"/>
      <c r="QQM529" s="106"/>
      <c r="QQN529" s="106"/>
      <c r="QQO529" s="106"/>
      <c r="QQP529" s="106"/>
      <c r="QQQ529" s="106"/>
      <c r="QQR529" s="106"/>
      <c r="QQS529" s="106"/>
      <c r="QQT529" s="106"/>
      <c r="QQU529" s="106"/>
      <c r="QQV529" s="106"/>
      <c r="QQW529" s="106"/>
      <c r="QQX529" s="106"/>
      <c r="QQY529" s="106"/>
      <c r="QQZ529" s="106"/>
      <c r="QRA529" s="106"/>
      <c r="QRB529" s="106"/>
      <c r="QRC529" s="106"/>
      <c r="QRD529" s="106"/>
      <c r="QRE529" s="106"/>
      <c r="QRF529" s="106"/>
      <c r="QRG529" s="106"/>
      <c r="QRH529" s="106"/>
      <c r="QRI529" s="106"/>
      <c r="QRJ529" s="106"/>
      <c r="QRK529" s="106"/>
      <c r="QRL529" s="106"/>
      <c r="QRM529" s="106"/>
      <c r="QRN529" s="106"/>
      <c r="QRO529" s="106"/>
      <c r="QRP529" s="106"/>
      <c r="QRQ529" s="106"/>
      <c r="QRR529" s="106"/>
      <c r="QRS529" s="106"/>
      <c r="QRT529" s="106"/>
      <c r="QRU529" s="106"/>
      <c r="QRV529" s="106"/>
      <c r="QRW529" s="106"/>
      <c r="QRX529" s="106"/>
      <c r="QRY529" s="106"/>
      <c r="QRZ529" s="106"/>
      <c r="QSA529" s="106"/>
      <c r="QSB529" s="106"/>
      <c r="QSC529" s="106"/>
      <c r="QSD529" s="106"/>
      <c r="QSE529" s="106"/>
      <c r="QSF529" s="106"/>
      <c r="QSG529" s="106"/>
      <c r="QSH529" s="106"/>
      <c r="QSI529" s="106"/>
      <c r="QSJ529" s="106"/>
      <c r="QSK529" s="106"/>
      <c r="QSL529" s="106"/>
      <c r="QSM529" s="106"/>
      <c r="QSN529" s="106"/>
      <c r="QSO529" s="106"/>
      <c r="QSP529" s="106"/>
      <c r="QSQ529" s="106"/>
      <c r="QSR529" s="106"/>
      <c r="QSS529" s="106"/>
      <c r="QST529" s="106"/>
      <c r="QSU529" s="106"/>
      <c r="QSV529" s="106"/>
      <c r="QSW529" s="106"/>
      <c r="QSX529" s="106"/>
      <c r="QSY529" s="106"/>
      <c r="QSZ529" s="106"/>
      <c r="QTA529" s="106"/>
      <c r="QTB529" s="106"/>
      <c r="QTC529" s="106"/>
      <c r="QTD529" s="106"/>
      <c r="QTE529" s="106"/>
      <c r="QTF529" s="106"/>
      <c r="QTG529" s="106"/>
      <c r="QTH529" s="106"/>
      <c r="QTI529" s="106"/>
      <c r="QTJ529" s="106"/>
      <c r="QTK529" s="106"/>
      <c r="QTL529" s="106"/>
      <c r="QTM529" s="106"/>
      <c r="QTN529" s="106"/>
      <c r="QTO529" s="106"/>
      <c r="QTP529" s="106"/>
      <c r="QTQ529" s="106"/>
      <c r="QTR529" s="106"/>
      <c r="QTS529" s="106"/>
      <c r="QTT529" s="106"/>
      <c r="QTU529" s="106"/>
      <c r="QTV529" s="106"/>
      <c r="QTW529" s="106"/>
      <c r="QTX529" s="106"/>
      <c r="QTY529" s="106"/>
      <c r="QTZ529" s="106"/>
      <c r="QUA529" s="106"/>
      <c r="QUB529" s="106"/>
      <c r="QUC529" s="106"/>
      <c r="QUD529" s="106"/>
      <c r="QUE529" s="106"/>
      <c r="QUF529" s="106"/>
      <c r="QUG529" s="106"/>
      <c r="QUH529" s="106"/>
      <c r="QUI529" s="106"/>
      <c r="QUJ529" s="106"/>
      <c r="QUK529" s="106"/>
      <c r="QUL529" s="106"/>
      <c r="QUM529" s="106"/>
      <c r="QUN529" s="106"/>
      <c r="QUO529" s="106"/>
      <c r="QUP529" s="106"/>
      <c r="QUQ529" s="106"/>
      <c r="QUR529" s="106"/>
      <c r="QUS529" s="106"/>
      <c r="QUT529" s="106"/>
      <c r="QUU529" s="106"/>
      <c r="QUV529" s="106"/>
      <c r="QUW529" s="106"/>
      <c r="QUX529" s="106"/>
      <c r="QUY529" s="106"/>
      <c r="QUZ529" s="106"/>
      <c r="QVA529" s="106"/>
      <c r="QVB529" s="106"/>
      <c r="QVC529" s="106"/>
      <c r="QVD529" s="106"/>
      <c r="QVE529" s="106"/>
      <c r="QVF529" s="106"/>
      <c r="QVG529" s="106"/>
      <c r="QVH529" s="106"/>
      <c r="QVI529" s="106"/>
      <c r="QVJ529" s="106"/>
      <c r="QVK529" s="106"/>
      <c r="QVL529" s="106"/>
      <c r="QVM529" s="106"/>
      <c r="QVN529" s="106"/>
      <c r="QVO529" s="106"/>
      <c r="QVP529" s="106"/>
      <c r="QVQ529" s="106"/>
      <c r="QVR529" s="106"/>
      <c r="QVS529" s="106"/>
      <c r="QVT529" s="106"/>
      <c r="QVU529" s="106"/>
      <c r="QVV529" s="106"/>
      <c r="QVW529" s="106"/>
      <c r="QVX529" s="106"/>
      <c r="QVY529" s="106"/>
      <c r="QVZ529" s="106"/>
      <c r="QWA529" s="106"/>
      <c r="QWB529" s="106"/>
      <c r="QWC529" s="106"/>
      <c r="QWD529" s="106"/>
      <c r="QWE529" s="106"/>
      <c r="QWF529" s="106"/>
      <c r="QWG529" s="106"/>
      <c r="QWH529" s="106"/>
      <c r="QWI529" s="106"/>
      <c r="QWJ529" s="106"/>
      <c r="QWK529" s="106"/>
      <c r="QWL529" s="106"/>
      <c r="QWM529" s="106"/>
      <c r="QWN529" s="106"/>
      <c r="QWO529" s="106"/>
      <c r="QWP529" s="106"/>
      <c r="QWQ529" s="106"/>
      <c r="QWR529" s="106"/>
      <c r="QWS529" s="106"/>
      <c r="QWT529" s="106"/>
      <c r="QWU529" s="106"/>
      <c r="QWV529" s="106"/>
      <c r="QWW529" s="106"/>
      <c r="QWX529" s="106"/>
      <c r="QWY529" s="106"/>
      <c r="QWZ529" s="106"/>
      <c r="QXA529" s="106"/>
      <c r="QXB529" s="106"/>
      <c r="QXC529" s="106"/>
      <c r="QXD529" s="106"/>
      <c r="QXE529" s="106"/>
      <c r="QXF529" s="106"/>
      <c r="QXG529" s="106"/>
      <c r="QXH529" s="106"/>
      <c r="QXI529" s="106"/>
      <c r="QXJ529" s="106"/>
      <c r="QXK529" s="106"/>
      <c r="QXL529" s="106"/>
      <c r="QXM529" s="106"/>
      <c r="QXN529" s="106"/>
      <c r="QXO529" s="106"/>
      <c r="QXP529" s="106"/>
      <c r="QXQ529" s="106"/>
      <c r="QXR529" s="106"/>
      <c r="QXS529" s="106"/>
      <c r="QXT529" s="106"/>
      <c r="QXU529" s="106"/>
      <c r="QXV529" s="106"/>
      <c r="QXW529" s="106"/>
      <c r="QXX529" s="106"/>
      <c r="QXY529" s="106"/>
      <c r="QXZ529" s="106"/>
      <c r="QYA529" s="106"/>
      <c r="QYB529" s="106"/>
      <c r="QYC529" s="106"/>
      <c r="QYD529" s="106"/>
      <c r="QYE529" s="106"/>
      <c r="QYF529" s="106"/>
      <c r="QYG529" s="106"/>
      <c r="QYH529" s="106"/>
      <c r="QYI529" s="106"/>
      <c r="QYJ529" s="106"/>
      <c r="QYK529" s="106"/>
      <c r="QYL529" s="106"/>
      <c r="QYM529" s="106"/>
      <c r="QYN529" s="106"/>
      <c r="QYO529" s="106"/>
      <c r="QYP529" s="106"/>
      <c r="QYQ529" s="106"/>
      <c r="QYR529" s="106"/>
      <c r="QYS529" s="106"/>
      <c r="QYT529" s="106"/>
      <c r="QYU529" s="106"/>
      <c r="QYV529" s="106"/>
      <c r="QYW529" s="106"/>
      <c r="QYX529" s="106"/>
      <c r="QYY529" s="106"/>
      <c r="QYZ529" s="106"/>
      <c r="QZA529" s="106"/>
      <c r="QZB529" s="106"/>
      <c r="QZC529" s="106"/>
      <c r="QZD529" s="106"/>
      <c r="QZE529" s="106"/>
      <c r="QZF529" s="106"/>
      <c r="QZG529" s="106"/>
      <c r="QZH529" s="106"/>
      <c r="QZI529" s="106"/>
      <c r="QZJ529" s="106"/>
      <c r="QZK529" s="106"/>
      <c r="QZL529" s="106"/>
      <c r="QZM529" s="106"/>
      <c r="QZN529" s="106"/>
      <c r="QZO529" s="106"/>
      <c r="QZP529" s="106"/>
      <c r="QZQ529" s="106"/>
      <c r="QZR529" s="106"/>
      <c r="QZS529" s="106"/>
      <c r="QZT529" s="106"/>
      <c r="QZU529" s="106"/>
      <c r="QZV529" s="106"/>
      <c r="QZW529" s="106"/>
      <c r="QZX529" s="106"/>
      <c r="QZY529" s="106"/>
      <c r="QZZ529" s="106"/>
      <c r="RAA529" s="106"/>
      <c r="RAB529" s="106"/>
      <c r="RAC529" s="106"/>
      <c r="RAD529" s="106"/>
      <c r="RAE529" s="106"/>
      <c r="RAF529" s="106"/>
      <c r="RAG529" s="106"/>
      <c r="RAH529" s="106"/>
      <c r="RAI529" s="106"/>
      <c r="RAJ529" s="106"/>
      <c r="RAK529" s="106"/>
      <c r="RAL529" s="106"/>
      <c r="RAM529" s="106"/>
      <c r="RAN529" s="106"/>
      <c r="RAO529" s="106"/>
      <c r="RAP529" s="106"/>
      <c r="RAQ529" s="106"/>
      <c r="RAR529" s="106"/>
      <c r="RAS529" s="106"/>
      <c r="RAT529" s="106"/>
      <c r="RAU529" s="106"/>
      <c r="RAV529" s="106"/>
      <c r="RAW529" s="106"/>
      <c r="RAX529" s="106"/>
      <c r="RAY529" s="106"/>
      <c r="RAZ529" s="106"/>
      <c r="RBA529" s="106"/>
      <c r="RBB529" s="106"/>
      <c r="RBC529" s="106"/>
      <c r="RBD529" s="106"/>
      <c r="RBE529" s="106"/>
      <c r="RBF529" s="106"/>
      <c r="RBG529" s="106"/>
      <c r="RBH529" s="106"/>
      <c r="RBI529" s="106"/>
      <c r="RBJ529" s="106"/>
      <c r="RBK529" s="106"/>
      <c r="RBL529" s="106"/>
      <c r="RBM529" s="106"/>
      <c r="RBN529" s="106"/>
      <c r="RBO529" s="106"/>
      <c r="RBP529" s="106"/>
      <c r="RBQ529" s="106"/>
      <c r="RBR529" s="106"/>
      <c r="RBS529" s="106"/>
      <c r="RBT529" s="106"/>
      <c r="RBU529" s="106"/>
      <c r="RBV529" s="106"/>
      <c r="RBW529" s="106"/>
      <c r="RBX529" s="106"/>
      <c r="RBY529" s="106"/>
      <c r="RBZ529" s="106"/>
      <c r="RCA529" s="106"/>
      <c r="RCB529" s="106"/>
      <c r="RCC529" s="106"/>
      <c r="RCD529" s="106"/>
      <c r="RCE529" s="106"/>
      <c r="RCF529" s="106"/>
      <c r="RCG529" s="106"/>
      <c r="RCH529" s="106"/>
      <c r="RCI529" s="106"/>
      <c r="RCJ529" s="106"/>
      <c r="RCK529" s="106"/>
      <c r="RCL529" s="106"/>
      <c r="RCM529" s="106"/>
      <c r="RCN529" s="106"/>
      <c r="RCO529" s="106"/>
      <c r="RCP529" s="106"/>
      <c r="RCQ529" s="106"/>
      <c r="RCR529" s="106"/>
      <c r="RCS529" s="106"/>
      <c r="RCT529" s="106"/>
      <c r="RCU529" s="106"/>
      <c r="RCV529" s="106"/>
      <c r="RCW529" s="106"/>
      <c r="RCX529" s="106"/>
      <c r="RCY529" s="106"/>
      <c r="RCZ529" s="106"/>
      <c r="RDA529" s="106"/>
      <c r="RDB529" s="106"/>
      <c r="RDC529" s="106"/>
      <c r="RDD529" s="106"/>
      <c r="RDE529" s="106"/>
      <c r="RDF529" s="106"/>
      <c r="RDG529" s="106"/>
      <c r="RDH529" s="106"/>
      <c r="RDI529" s="106"/>
      <c r="RDJ529" s="106"/>
      <c r="RDK529" s="106"/>
      <c r="RDL529" s="106"/>
      <c r="RDM529" s="106"/>
      <c r="RDN529" s="106"/>
      <c r="RDO529" s="106"/>
      <c r="RDP529" s="106"/>
      <c r="RDQ529" s="106"/>
      <c r="RDR529" s="106"/>
      <c r="RDS529" s="106"/>
      <c r="RDT529" s="106"/>
      <c r="RDU529" s="106"/>
      <c r="RDV529" s="106"/>
      <c r="RDW529" s="106"/>
      <c r="RDX529" s="106"/>
      <c r="RDY529" s="106"/>
      <c r="RDZ529" s="106"/>
      <c r="REA529" s="106"/>
      <c r="REB529" s="106"/>
      <c r="REC529" s="106"/>
      <c r="RED529" s="106"/>
      <c r="REE529" s="106"/>
      <c r="REF529" s="106"/>
      <c r="REG529" s="106"/>
      <c r="REH529" s="106"/>
      <c r="REI529" s="106"/>
      <c r="REJ529" s="106"/>
      <c r="REK529" s="106"/>
      <c r="REL529" s="106"/>
      <c r="REM529" s="106"/>
      <c r="REN529" s="106"/>
      <c r="REO529" s="106"/>
      <c r="REP529" s="106"/>
      <c r="REQ529" s="106"/>
      <c r="RER529" s="106"/>
      <c r="RES529" s="106"/>
      <c r="RET529" s="106"/>
      <c r="REU529" s="106"/>
      <c r="REV529" s="106"/>
      <c r="REW529" s="106"/>
      <c r="REX529" s="106"/>
      <c r="REY529" s="106"/>
      <c r="REZ529" s="106"/>
      <c r="RFA529" s="106"/>
      <c r="RFB529" s="106"/>
      <c r="RFC529" s="106"/>
      <c r="RFD529" s="106"/>
      <c r="RFE529" s="106"/>
      <c r="RFF529" s="106"/>
      <c r="RFG529" s="106"/>
      <c r="RFH529" s="106"/>
      <c r="RFI529" s="106"/>
      <c r="RFJ529" s="106"/>
      <c r="RFK529" s="106"/>
      <c r="RFL529" s="106"/>
      <c r="RFM529" s="106"/>
      <c r="RFN529" s="106"/>
      <c r="RFO529" s="106"/>
      <c r="RFP529" s="106"/>
      <c r="RFQ529" s="106"/>
      <c r="RFR529" s="106"/>
      <c r="RFS529" s="106"/>
      <c r="RFT529" s="106"/>
      <c r="RFU529" s="106"/>
      <c r="RFV529" s="106"/>
      <c r="RFW529" s="106"/>
      <c r="RFX529" s="106"/>
      <c r="RFY529" s="106"/>
      <c r="RFZ529" s="106"/>
      <c r="RGA529" s="106"/>
      <c r="RGB529" s="106"/>
      <c r="RGC529" s="106"/>
      <c r="RGD529" s="106"/>
      <c r="RGE529" s="106"/>
      <c r="RGF529" s="106"/>
      <c r="RGG529" s="106"/>
      <c r="RGH529" s="106"/>
      <c r="RGI529" s="106"/>
      <c r="RGJ529" s="106"/>
      <c r="RGK529" s="106"/>
      <c r="RGL529" s="106"/>
      <c r="RGM529" s="106"/>
      <c r="RGN529" s="106"/>
      <c r="RGO529" s="106"/>
      <c r="RGP529" s="106"/>
      <c r="RGQ529" s="106"/>
      <c r="RGR529" s="106"/>
      <c r="RGS529" s="106"/>
      <c r="RGT529" s="106"/>
      <c r="RGU529" s="106"/>
      <c r="RGV529" s="106"/>
      <c r="RGW529" s="106"/>
      <c r="RGX529" s="106"/>
      <c r="RGY529" s="106"/>
      <c r="RGZ529" s="106"/>
      <c r="RHA529" s="106"/>
      <c r="RHB529" s="106"/>
      <c r="RHC529" s="106"/>
      <c r="RHD529" s="106"/>
      <c r="RHE529" s="106"/>
      <c r="RHF529" s="106"/>
      <c r="RHG529" s="106"/>
      <c r="RHH529" s="106"/>
      <c r="RHI529" s="106"/>
      <c r="RHJ529" s="106"/>
      <c r="RHK529" s="106"/>
      <c r="RHL529" s="106"/>
      <c r="RHM529" s="106"/>
      <c r="RHN529" s="106"/>
      <c r="RHO529" s="106"/>
      <c r="RHP529" s="106"/>
      <c r="RHQ529" s="106"/>
      <c r="RHR529" s="106"/>
      <c r="RHS529" s="106"/>
      <c r="RHT529" s="106"/>
      <c r="RHU529" s="106"/>
      <c r="RHV529" s="106"/>
      <c r="RHW529" s="106"/>
      <c r="RHX529" s="106"/>
      <c r="RHY529" s="106"/>
      <c r="RHZ529" s="106"/>
      <c r="RIA529" s="106"/>
      <c r="RIB529" s="106"/>
      <c r="RIC529" s="106"/>
      <c r="RID529" s="106"/>
      <c r="RIE529" s="106"/>
      <c r="RIF529" s="106"/>
      <c r="RIG529" s="106"/>
      <c r="RIH529" s="106"/>
      <c r="RII529" s="106"/>
      <c r="RIJ529" s="106"/>
      <c r="RIK529" s="106"/>
      <c r="RIL529" s="106"/>
      <c r="RIM529" s="106"/>
      <c r="RIN529" s="106"/>
      <c r="RIO529" s="106"/>
      <c r="RIP529" s="106"/>
      <c r="RIQ529" s="106"/>
      <c r="RIR529" s="106"/>
      <c r="RIS529" s="106"/>
      <c r="RIT529" s="106"/>
      <c r="RIU529" s="106"/>
      <c r="RIV529" s="106"/>
      <c r="RIW529" s="106"/>
      <c r="RIX529" s="106"/>
      <c r="RIY529" s="106"/>
      <c r="RIZ529" s="106"/>
      <c r="RJA529" s="106"/>
      <c r="RJB529" s="106"/>
      <c r="RJC529" s="106"/>
      <c r="RJD529" s="106"/>
      <c r="RJE529" s="106"/>
      <c r="RJF529" s="106"/>
      <c r="RJG529" s="106"/>
      <c r="RJH529" s="106"/>
      <c r="RJI529" s="106"/>
      <c r="RJJ529" s="106"/>
      <c r="RJK529" s="106"/>
      <c r="RJL529" s="106"/>
      <c r="RJM529" s="106"/>
      <c r="RJN529" s="106"/>
      <c r="RJO529" s="106"/>
      <c r="RJP529" s="106"/>
      <c r="RJQ529" s="106"/>
      <c r="RJR529" s="106"/>
      <c r="RJS529" s="106"/>
      <c r="RJT529" s="106"/>
      <c r="RJU529" s="106"/>
      <c r="RJV529" s="106"/>
      <c r="RJW529" s="106"/>
      <c r="RJX529" s="106"/>
      <c r="RJY529" s="106"/>
      <c r="RJZ529" s="106"/>
      <c r="RKA529" s="106"/>
      <c r="RKB529" s="106"/>
      <c r="RKC529" s="106"/>
      <c r="RKD529" s="106"/>
      <c r="RKE529" s="106"/>
      <c r="RKF529" s="106"/>
      <c r="RKG529" s="106"/>
      <c r="RKH529" s="106"/>
      <c r="RKI529" s="106"/>
      <c r="RKJ529" s="106"/>
      <c r="RKK529" s="106"/>
      <c r="RKL529" s="106"/>
      <c r="RKM529" s="106"/>
      <c r="RKN529" s="106"/>
      <c r="RKO529" s="106"/>
      <c r="RKP529" s="106"/>
      <c r="RKQ529" s="106"/>
      <c r="RKR529" s="106"/>
      <c r="RKS529" s="106"/>
      <c r="RKT529" s="106"/>
      <c r="RKU529" s="106"/>
      <c r="RKV529" s="106"/>
      <c r="RKW529" s="106"/>
      <c r="RKX529" s="106"/>
      <c r="RKY529" s="106"/>
      <c r="RKZ529" s="106"/>
      <c r="RLA529" s="106"/>
      <c r="RLB529" s="106"/>
      <c r="RLC529" s="106"/>
      <c r="RLD529" s="106"/>
      <c r="RLE529" s="106"/>
      <c r="RLF529" s="106"/>
      <c r="RLG529" s="106"/>
      <c r="RLH529" s="106"/>
      <c r="RLI529" s="106"/>
      <c r="RLJ529" s="106"/>
      <c r="RLK529" s="106"/>
      <c r="RLL529" s="106"/>
      <c r="RLM529" s="106"/>
      <c r="RLN529" s="106"/>
      <c r="RLO529" s="106"/>
      <c r="RLP529" s="106"/>
      <c r="RLQ529" s="106"/>
      <c r="RLR529" s="106"/>
      <c r="RLS529" s="106"/>
      <c r="RLT529" s="106"/>
      <c r="RLU529" s="106"/>
      <c r="RLV529" s="106"/>
      <c r="RLW529" s="106"/>
      <c r="RLX529" s="106"/>
      <c r="RLY529" s="106"/>
      <c r="RLZ529" s="106"/>
      <c r="RMA529" s="106"/>
      <c r="RMB529" s="106"/>
      <c r="RMC529" s="106"/>
      <c r="RMD529" s="106"/>
      <c r="RME529" s="106"/>
      <c r="RMF529" s="106"/>
      <c r="RMG529" s="106"/>
      <c r="RMH529" s="106"/>
      <c r="RMI529" s="106"/>
      <c r="RMJ529" s="106"/>
      <c r="RMK529" s="106"/>
      <c r="RML529" s="106"/>
      <c r="RMM529" s="106"/>
      <c r="RMN529" s="106"/>
      <c r="RMO529" s="106"/>
      <c r="RMP529" s="106"/>
      <c r="RMQ529" s="106"/>
      <c r="RMR529" s="106"/>
      <c r="RMS529" s="106"/>
      <c r="RMT529" s="106"/>
      <c r="RMU529" s="106"/>
      <c r="RMV529" s="106"/>
      <c r="RMW529" s="106"/>
      <c r="RMX529" s="106"/>
      <c r="RMY529" s="106"/>
      <c r="RMZ529" s="106"/>
      <c r="RNA529" s="106"/>
      <c r="RNB529" s="106"/>
      <c r="RNC529" s="106"/>
      <c r="RND529" s="106"/>
      <c r="RNE529" s="106"/>
      <c r="RNF529" s="106"/>
      <c r="RNG529" s="106"/>
      <c r="RNH529" s="106"/>
      <c r="RNI529" s="106"/>
      <c r="RNJ529" s="106"/>
      <c r="RNK529" s="106"/>
      <c r="RNL529" s="106"/>
      <c r="RNM529" s="106"/>
      <c r="RNN529" s="106"/>
      <c r="RNO529" s="106"/>
      <c r="RNP529" s="106"/>
      <c r="RNQ529" s="106"/>
      <c r="RNR529" s="106"/>
      <c r="RNS529" s="106"/>
      <c r="RNT529" s="106"/>
      <c r="RNU529" s="106"/>
      <c r="RNV529" s="106"/>
      <c r="RNW529" s="106"/>
      <c r="RNX529" s="106"/>
      <c r="RNY529" s="106"/>
      <c r="RNZ529" s="106"/>
      <c r="ROA529" s="106"/>
      <c r="ROB529" s="106"/>
      <c r="ROC529" s="106"/>
      <c r="ROD529" s="106"/>
      <c r="ROE529" s="106"/>
      <c r="ROF529" s="106"/>
      <c r="ROG529" s="106"/>
      <c r="ROH529" s="106"/>
      <c r="ROI529" s="106"/>
      <c r="ROJ529" s="106"/>
      <c r="ROK529" s="106"/>
      <c r="ROL529" s="106"/>
      <c r="ROM529" s="106"/>
      <c r="RON529" s="106"/>
      <c r="ROO529" s="106"/>
      <c r="ROP529" s="106"/>
      <c r="ROQ529" s="106"/>
      <c r="ROR529" s="106"/>
      <c r="ROS529" s="106"/>
      <c r="ROT529" s="106"/>
      <c r="ROU529" s="106"/>
      <c r="ROV529" s="106"/>
      <c r="ROW529" s="106"/>
      <c r="ROX529" s="106"/>
      <c r="ROY529" s="106"/>
      <c r="ROZ529" s="106"/>
      <c r="RPA529" s="106"/>
      <c r="RPB529" s="106"/>
      <c r="RPC529" s="106"/>
      <c r="RPD529" s="106"/>
      <c r="RPE529" s="106"/>
      <c r="RPF529" s="106"/>
      <c r="RPG529" s="106"/>
      <c r="RPH529" s="106"/>
      <c r="RPI529" s="106"/>
      <c r="RPJ529" s="106"/>
      <c r="RPK529" s="106"/>
      <c r="RPL529" s="106"/>
      <c r="RPM529" s="106"/>
      <c r="RPN529" s="106"/>
      <c r="RPO529" s="106"/>
      <c r="RPP529" s="106"/>
      <c r="RPQ529" s="106"/>
      <c r="RPR529" s="106"/>
      <c r="RPS529" s="106"/>
      <c r="RPT529" s="106"/>
      <c r="RPU529" s="106"/>
      <c r="RPV529" s="106"/>
      <c r="RPW529" s="106"/>
      <c r="RPX529" s="106"/>
      <c r="RPY529" s="106"/>
      <c r="RPZ529" s="106"/>
      <c r="RQA529" s="106"/>
      <c r="RQB529" s="106"/>
      <c r="RQC529" s="106"/>
      <c r="RQD529" s="106"/>
      <c r="RQE529" s="106"/>
      <c r="RQF529" s="106"/>
      <c r="RQG529" s="106"/>
      <c r="RQH529" s="106"/>
      <c r="RQI529" s="106"/>
      <c r="RQJ529" s="106"/>
      <c r="RQK529" s="106"/>
      <c r="RQL529" s="106"/>
      <c r="RQM529" s="106"/>
      <c r="RQN529" s="106"/>
      <c r="RQO529" s="106"/>
      <c r="RQP529" s="106"/>
      <c r="RQQ529" s="106"/>
      <c r="RQR529" s="106"/>
      <c r="RQS529" s="106"/>
      <c r="RQT529" s="106"/>
      <c r="RQU529" s="106"/>
      <c r="RQV529" s="106"/>
      <c r="RQW529" s="106"/>
      <c r="RQX529" s="106"/>
      <c r="RQY529" s="106"/>
      <c r="RQZ529" s="106"/>
      <c r="RRA529" s="106"/>
      <c r="RRB529" s="106"/>
      <c r="RRC529" s="106"/>
      <c r="RRD529" s="106"/>
      <c r="RRE529" s="106"/>
      <c r="RRF529" s="106"/>
      <c r="RRG529" s="106"/>
      <c r="RRH529" s="106"/>
      <c r="RRI529" s="106"/>
      <c r="RRJ529" s="106"/>
      <c r="RRK529" s="106"/>
      <c r="RRL529" s="106"/>
      <c r="RRM529" s="106"/>
      <c r="RRN529" s="106"/>
      <c r="RRO529" s="106"/>
      <c r="RRP529" s="106"/>
      <c r="RRQ529" s="106"/>
      <c r="RRR529" s="106"/>
      <c r="RRS529" s="106"/>
      <c r="RRT529" s="106"/>
      <c r="RRU529" s="106"/>
      <c r="RRV529" s="106"/>
      <c r="RRW529" s="106"/>
      <c r="RRX529" s="106"/>
      <c r="RRY529" s="106"/>
      <c r="RRZ529" s="106"/>
      <c r="RSA529" s="106"/>
      <c r="RSB529" s="106"/>
      <c r="RSC529" s="106"/>
      <c r="RSD529" s="106"/>
      <c r="RSE529" s="106"/>
      <c r="RSF529" s="106"/>
      <c r="RSG529" s="106"/>
      <c r="RSH529" s="106"/>
      <c r="RSI529" s="106"/>
      <c r="RSJ529" s="106"/>
      <c r="RSK529" s="106"/>
      <c r="RSL529" s="106"/>
      <c r="RSM529" s="106"/>
      <c r="RSN529" s="106"/>
      <c r="RSO529" s="106"/>
      <c r="RSP529" s="106"/>
      <c r="RSQ529" s="106"/>
      <c r="RSR529" s="106"/>
      <c r="RSS529" s="106"/>
      <c r="RST529" s="106"/>
      <c r="RSU529" s="106"/>
      <c r="RSV529" s="106"/>
      <c r="RSW529" s="106"/>
      <c r="RSX529" s="106"/>
      <c r="RSY529" s="106"/>
      <c r="RSZ529" s="106"/>
      <c r="RTA529" s="106"/>
      <c r="RTB529" s="106"/>
      <c r="RTC529" s="106"/>
      <c r="RTD529" s="106"/>
      <c r="RTE529" s="106"/>
      <c r="RTF529" s="106"/>
      <c r="RTG529" s="106"/>
      <c r="RTH529" s="106"/>
      <c r="RTI529" s="106"/>
      <c r="RTJ529" s="106"/>
      <c r="RTK529" s="106"/>
      <c r="RTL529" s="106"/>
      <c r="RTM529" s="106"/>
      <c r="RTN529" s="106"/>
      <c r="RTO529" s="106"/>
      <c r="RTP529" s="106"/>
      <c r="RTQ529" s="106"/>
      <c r="RTR529" s="106"/>
      <c r="RTS529" s="106"/>
      <c r="RTT529" s="106"/>
      <c r="RTU529" s="106"/>
      <c r="RTV529" s="106"/>
      <c r="RTW529" s="106"/>
      <c r="RTX529" s="106"/>
      <c r="RTY529" s="106"/>
      <c r="RTZ529" s="106"/>
      <c r="RUA529" s="106"/>
      <c r="RUB529" s="106"/>
      <c r="RUC529" s="106"/>
      <c r="RUD529" s="106"/>
      <c r="RUE529" s="106"/>
      <c r="RUF529" s="106"/>
      <c r="RUG529" s="106"/>
      <c r="RUH529" s="106"/>
      <c r="RUI529" s="106"/>
      <c r="RUJ529" s="106"/>
      <c r="RUK529" s="106"/>
      <c r="RUL529" s="106"/>
      <c r="RUM529" s="106"/>
      <c r="RUN529" s="106"/>
      <c r="RUO529" s="106"/>
      <c r="RUP529" s="106"/>
      <c r="RUQ529" s="106"/>
      <c r="RUR529" s="106"/>
      <c r="RUS529" s="106"/>
      <c r="RUT529" s="106"/>
      <c r="RUU529" s="106"/>
      <c r="RUV529" s="106"/>
      <c r="RUW529" s="106"/>
      <c r="RUX529" s="106"/>
      <c r="RUY529" s="106"/>
      <c r="RUZ529" s="106"/>
      <c r="RVA529" s="106"/>
      <c r="RVB529" s="106"/>
      <c r="RVC529" s="106"/>
      <c r="RVD529" s="106"/>
      <c r="RVE529" s="106"/>
      <c r="RVF529" s="106"/>
      <c r="RVG529" s="106"/>
      <c r="RVH529" s="106"/>
      <c r="RVI529" s="106"/>
      <c r="RVJ529" s="106"/>
      <c r="RVK529" s="106"/>
      <c r="RVL529" s="106"/>
      <c r="RVM529" s="106"/>
      <c r="RVN529" s="106"/>
      <c r="RVO529" s="106"/>
      <c r="RVP529" s="106"/>
      <c r="RVQ529" s="106"/>
      <c r="RVR529" s="106"/>
      <c r="RVS529" s="106"/>
      <c r="RVT529" s="106"/>
      <c r="RVU529" s="106"/>
      <c r="RVV529" s="106"/>
      <c r="RVW529" s="106"/>
      <c r="RVX529" s="106"/>
      <c r="RVY529" s="106"/>
      <c r="RVZ529" s="106"/>
      <c r="RWA529" s="106"/>
      <c r="RWB529" s="106"/>
      <c r="RWC529" s="106"/>
      <c r="RWD529" s="106"/>
      <c r="RWE529" s="106"/>
      <c r="RWF529" s="106"/>
      <c r="RWG529" s="106"/>
      <c r="RWH529" s="106"/>
      <c r="RWI529" s="106"/>
      <c r="RWJ529" s="106"/>
      <c r="RWK529" s="106"/>
      <c r="RWL529" s="106"/>
      <c r="RWM529" s="106"/>
      <c r="RWN529" s="106"/>
      <c r="RWO529" s="106"/>
      <c r="RWP529" s="106"/>
      <c r="RWQ529" s="106"/>
      <c r="RWR529" s="106"/>
      <c r="RWS529" s="106"/>
      <c r="RWT529" s="106"/>
      <c r="RWU529" s="106"/>
      <c r="RWV529" s="106"/>
      <c r="RWW529" s="106"/>
      <c r="RWX529" s="106"/>
      <c r="RWY529" s="106"/>
      <c r="RWZ529" s="106"/>
      <c r="RXA529" s="106"/>
      <c r="RXB529" s="106"/>
      <c r="RXC529" s="106"/>
      <c r="RXD529" s="106"/>
      <c r="RXE529" s="106"/>
      <c r="RXF529" s="106"/>
      <c r="RXG529" s="106"/>
      <c r="RXH529" s="106"/>
      <c r="RXI529" s="106"/>
      <c r="RXJ529" s="106"/>
      <c r="RXK529" s="106"/>
      <c r="RXL529" s="106"/>
      <c r="RXM529" s="106"/>
      <c r="RXN529" s="106"/>
      <c r="RXO529" s="106"/>
      <c r="RXP529" s="106"/>
      <c r="RXQ529" s="106"/>
      <c r="RXR529" s="106"/>
      <c r="RXS529" s="106"/>
      <c r="RXT529" s="106"/>
      <c r="RXU529" s="106"/>
      <c r="RXV529" s="106"/>
      <c r="RXW529" s="106"/>
      <c r="RXX529" s="106"/>
      <c r="RXY529" s="106"/>
      <c r="RXZ529" s="106"/>
      <c r="RYA529" s="106"/>
      <c r="RYB529" s="106"/>
      <c r="RYC529" s="106"/>
      <c r="RYD529" s="106"/>
      <c r="RYE529" s="106"/>
      <c r="RYF529" s="106"/>
      <c r="RYG529" s="106"/>
      <c r="RYH529" s="106"/>
      <c r="RYI529" s="106"/>
      <c r="RYJ529" s="106"/>
      <c r="RYK529" s="106"/>
      <c r="RYL529" s="106"/>
      <c r="RYM529" s="106"/>
      <c r="RYN529" s="106"/>
      <c r="RYO529" s="106"/>
      <c r="RYP529" s="106"/>
      <c r="RYQ529" s="106"/>
      <c r="RYR529" s="106"/>
      <c r="RYS529" s="106"/>
      <c r="RYT529" s="106"/>
      <c r="RYU529" s="106"/>
      <c r="RYV529" s="106"/>
      <c r="RYW529" s="106"/>
      <c r="RYX529" s="106"/>
      <c r="RYY529" s="106"/>
      <c r="RYZ529" s="106"/>
      <c r="RZA529" s="106"/>
      <c r="RZB529" s="106"/>
      <c r="RZC529" s="106"/>
      <c r="RZD529" s="106"/>
      <c r="RZE529" s="106"/>
      <c r="RZF529" s="106"/>
      <c r="RZG529" s="106"/>
      <c r="RZH529" s="106"/>
      <c r="RZI529" s="106"/>
      <c r="RZJ529" s="106"/>
      <c r="RZK529" s="106"/>
      <c r="RZL529" s="106"/>
      <c r="RZM529" s="106"/>
      <c r="RZN529" s="106"/>
      <c r="RZO529" s="106"/>
      <c r="RZP529" s="106"/>
      <c r="RZQ529" s="106"/>
      <c r="RZR529" s="106"/>
      <c r="RZS529" s="106"/>
      <c r="RZT529" s="106"/>
      <c r="RZU529" s="106"/>
      <c r="RZV529" s="106"/>
      <c r="RZW529" s="106"/>
      <c r="RZX529" s="106"/>
      <c r="RZY529" s="106"/>
      <c r="RZZ529" s="106"/>
      <c r="SAA529" s="106"/>
      <c r="SAB529" s="106"/>
      <c r="SAC529" s="106"/>
      <c r="SAD529" s="106"/>
      <c r="SAE529" s="106"/>
      <c r="SAF529" s="106"/>
      <c r="SAG529" s="106"/>
      <c r="SAH529" s="106"/>
      <c r="SAI529" s="106"/>
      <c r="SAJ529" s="106"/>
      <c r="SAK529" s="106"/>
      <c r="SAL529" s="106"/>
      <c r="SAM529" s="106"/>
      <c r="SAN529" s="106"/>
      <c r="SAO529" s="106"/>
      <c r="SAP529" s="106"/>
      <c r="SAQ529" s="106"/>
      <c r="SAR529" s="106"/>
      <c r="SAS529" s="106"/>
      <c r="SAT529" s="106"/>
      <c r="SAU529" s="106"/>
      <c r="SAV529" s="106"/>
      <c r="SAW529" s="106"/>
      <c r="SAX529" s="106"/>
      <c r="SAY529" s="106"/>
      <c r="SAZ529" s="106"/>
      <c r="SBA529" s="106"/>
      <c r="SBB529" s="106"/>
      <c r="SBC529" s="106"/>
      <c r="SBD529" s="106"/>
      <c r="SBE529" s="106"/>
      <c r="SBF529" s="106"/>
      <c r="SBG529" s="106"/>
      <c r="SBH529" s="106"/>
      <c r="SBI529" s="106"/>
      <c r="SBJ529" s="106"/>
      <c r="SBK529" s="106"/>
      <c r="SBL529" s="106"/>
      <c r="SBM529" s="106"/>
      <c r="SBN529" s="106"/>
      <c r="SBO529" s="106"/>
      <c r="SBP529" s="106"/>
      <c r="SBQ529" s="106"/>
      <c r="SBR529" s="106"/>
      <c r="SBS529" s="106"/>
      <c r="SBT529" s="106"/>
      <c r="SBU529" s="106"/>
      <c r="SBV529" s="106"/>
      <c r="SBW529" s="106"/>
      <c r="SBX529" s="106"/>
      <c r="SBY529" s="106"/>
      <c r="SBZ529" s="106"/>
      <c r="SCA529" s="106"/>
      <c r="SCB529" s="106"/>
      <c r="SCC529" s="106"/>
      <c r="SCD529" s="106"/>
      <c r="SCE529" s="106"/>
      <c r="SCF529" s="106"/>
      <c r="SCG529" s="106"/>
      <c r="SCH529" s="106"/>
      <c r="SCI529" s="106"/>
      <c r="SCJ529" s="106"/>
      <c r="SCK529" s="106"/>
      <c r="SCL529" s="106"/>
      <c r="SCM529" s="106"/>
      <c r="SCN529" s="106"/>
      <c r="SCO529" s="106"/>
      <c r="SCP529" s="106"/>
      <c r="SCQ529" s="106"/>
      <c r="SCR529" s="106"/>
      <c r="SCS529" s="106"/>
      <c r="SCT529" s="106"/>
      <c r="SCU529" s="106"/>
      <c r="SCV529" s="106"/>
      <c r="SCW529" s="106"/>
      <c r="SCX529" s="106"/>
      <c r="SCY529" s="106"/>
      <c r="SCZ529" s="106"/>
      <c r="SDA529" s="106"/>
      <c r="SDB529" s="106"/>
      <c r="SDC529" s="106"/>
      <c r="SDD529" s="106"/>
      <c r="SDE529" s="106"/>
      <c r="SDF529" s="106"/>
      <c r="SDG529" s="106"/>
      <c r="SDH529" s="106"/>
      <c r="SDI529" s="106"/>
      <c r="SDJ529" s="106"/>
      <c r="SDK529" s="106"/>
      <c r="SDL529" s="106"/>
      <c r="SDM529" s="106"/>
      <c r="SDN529" s="106"/>
      <c r="SDO529" s="106"/>
      <c r="SDP529" s="106"/>
      <c r="SDQ529" s="106"/>
      <c r="SDR529" s="106"/>
      <c r="SDS529" s="106"/>
      <c r="SDT529" s="106"/>
      <c r="SDU529" s="106"/>
      <c r="SDV529" s="106"/>
      <c r="SDW529" s="106"/>
      <c r="SDX529" s="106"/>
      <c r="SDY529" s="106"/>
      <c r="SDZ529" s="106"/>
      <c r="SEA529" s="106"/>
      <c r="SEB529" s="106"/>
      <c r="SEC529" s="106"/>
      <c r="SED529" s="106"/>
      <c r="SEE529" s="106"/>
      <c r="SEF529" s="106"/>
      <c r="SEG529" s="106"/>
      <c r="SEH529" s="106"/>
      <c r="SEI529" s="106"/>
      <c r="SEJ529" s="106"/>
      <c r="SEK529" s="106"/>
      <c r="SEL529" s="106"/>
      <c r="SEM529" s="106"/>
      <c r="SEN529" s="106"/>
      <c r="SEO529" s="106"/>
      <c r="SEP529" s="106"/>
      <c r="SEQ529" s="106"/>
      <c r="SER529" s="106"/>
      <c r="SES529" s="106"/>
      <c r="SET529" s="106"/>
      <c r="SEU529" s="106"/>
      <c r="SEV529" s="106"/>
      <c r="SEW529" s="106"/>
      <c r="SEX529" s="106"/>
      <c r="SEY529" s="106"/>
      <c r="SEZ529" s="106"/>
      <c r="SFA529" s="106"/>
      <c r="SFB529" s="106"/>
      <c r="SFC529" s="106"/>
      <c r="SFD529" s="106"/>
      <c r="SFE529" s="106"/>
      <c r="SFF529" s="106"/>
      <c r="SFG529" s="106"/>
      <c r="SFH529" s="106"/>
      <c r="SFI529" s="106"/>
      <c r="SFJ529" s="106"/>
      <c r="SFK529" s="106"/>
      <c r="SFL529" s="106"/>
      <c r="SFM529" s="106"/>
      <c r="SFN529" s="106"/>
      <c r="SFO529" s="106"/>
      <c r="SFP529" s="106"/>
      <c r="SFQ529" s="106"/>
      <c r="SFR529" s="106"/>
      <c r="SFS529" s="106"/>
      <c r="SFT529" s="106"/>
      <c r="SFU529" s="106"/>
      <c r="SFV529" s="106"/>
      <c r="SFW529" s="106"/>
      <c r="SFX529" s="106"/>
      <c r="SFY529" s="106"/>
      <c r="SFZ529" s="106"/>
      <c r="SGA529" s="106"/>
      <c r="SGB529" s="106"/>
      <c r="SGC529" s="106"/>
      <c r="SGD529" s="106"/>
      <c r="SGE529" s="106"/>
      <c r="SGF529" s="106"/>
      <c r="SGG529" s="106"/>
      <c r="SGH529" s="106"/>
      <c r="SGI529" s="106"/>
      <c r="SGJ529" s="106"/>
      <c r="SGK529" s="106"/>
      <c r="SGL529" s="106"/>
      <c r="SGM529" s="106"/>
      <c r="SGN529" s="106"/>
      <c r="SGO529" s="106"/>
      <c r="SGP529" s="106"/>
      <c r="SGQ529" s="106"/>
      <c r="SGR529" s="106"/>
      <c r="SGS529" s="106"/>
      <c r="SGT529" s="106"/>
      <c r="SGU529" s="106"/>
      <c r="SGV529" s="106"/>
      <c r="SGW529" s="106"/>
      <c r="SGX529" s="106"/>
      <c r="SGY529" s="106"/>
      <c r="SGZ529" s="106"/>
      <c r="SHA529" s="106"/>
      <c r="SHB529" s="106"/>
      <c r="SHC529" s="106"/>
      <c r="SHD529" s="106"/>
      <c r="SHE529" s="106"/>
      <c r="SHF529" s="106"/>
      <c r="SHG529" s="106"/>
      <c r="SHH529" s="106"/>
      <c r="SHI529" s="106"/>
      <c r="SHJ529" s="106"/>
      <c r="SHK529" s="106"/>
      <c r="SHL529" s="106"/>
      <c r="SHM529" s="106"/>
      <c r="SHN529" s="106"/>
      <c r="SHO529" s="106"/>
      <c r="SHP529" s="106"/>
      <c r="SHQ529" s="106"/>
      <c r="SHR529" s="106"/>
      <c r="SHS529" s="106"/>
      <c r="SHT529" s="106"/>
      <c r="SHU529" s="106"/>
      <c r="SHV529" s="106"/>
      <c r="SHW529" s="106"/>
      <c r="SHX529" s="106"/>
      <c r="SHY529" s="106"/>
      <c r="SHZ529" s="106"/>
      <c r="SIA529" s="106"/>
      <c r="SIB529" s="106"/>
      <c r="SIC529" s="106"/>
      <c r="SID529" s="106"/>
      <c r="SIE529" s="106"/>
      <c r="SIF529" s="106"/>
      <c r="SIG529" s="106"/>
      <c r="SIH529" s="106"/>
      <c r="SII529" s="106"/>
      <c r="SIJ529" s="106"/>
      <c r="SIK529" s="106"/>
      <c r="SIL529" s="106"/>
      <c r="SIM529" s="106"/>
      <c r="SIN529" s="106"/>
      <c r="SIO529" s="106"/>
      <c r="SIP529" s="106"/>
      <c r="SIQ529" s="106"/>
      <c r="SIR529" s="106"/>
      <c r="SIS529" s="106"/>
      <c r="SIT529" s="106"/>
      <c r="SIU529" s="106"/>
      <c r="SIV529" s="106"/>
      <c r="SIW529" s="106"/>
      <c r="SIX529" s="106"/>
      <c r="SIY529" s="106"/>
      <c r="SIZ529" s="106"/>
      <c r="SJA529" s="106"/>
      <c r="SJB529" s="106"/>
      <c r="SJC529" s="106"/>
      <c r="SJD529" s="106"/>
      <c r="SJE529" s="106"/>
      <c r="SJF529" s="106"/>
      <c r="SJG529" s="106"/>
      <c r="SJH529" s="106"/>
      <c r="SJI529" s="106"/>
      <c r="SJJ529" s="106"/>
      <c r="SJK529" s="106"/>
      <c r="SJL529" s="106"/>
      <c r="SJM529" s="106"/>
      <c r="SJN529" s="106"/>
      <c r="SJO529" s="106"/>
      <c r="SJP529" s="106"/>
      <c r="SJQ529" s="106"/>
      <c r="SJR529" s="106"/>
      <c r="SJS529" s="106"/>
      <c r="SJT529" s="106"/>
      <c r="SJU529" s="106"/>
      <c r="SJV529" s="106"/>
      <c r="SJW529" s="106"/>
      <c r="SJX529" s="106"/>
      <c r="SJY529" s="106"/>
      <c r="SJZ529" s="106"/>
      <c r="SKA529" s="106"/>
      <c r="SKB529" s="106"/>
      <c r="SKC529" s="106"/>
      <c r="SKD529" s="106"/>
      <c r="SKE529" s="106"/>
      <c r="SKF529" s="106"/>
      <c r="SKG529" s="106"/>
      <c r="SKH529" s="106"/>
      <c r="SKI529" s="106"/>
      <c r="SKJ529" s="106"/>
      <c r="SKK529" s="106"/>
      <c r="SKL529" s="106"/>
      <c r="SKM529" s="106"/>
      <c r="SKN529" s="106"/>
      <c r="SKO529" s="106"/>
      <c r="SKP529" s="106"/>
      <c r="SKQ529" s="106"/>
      <c r="SKR529" s="106"/>
      <c r="SKS529" s="106"/>
      <c r="SKT529" s="106"/>
      <c r="SKU529" s="106"/>
      <c r="SKV529" s="106"/>
      <c r="SKW529" s="106"/>
      <c r="SKX529" s="106"/>
      <c r="SKY529" s="106"/>
      <c r="SKZ529" s="106"/>
      <c r="SLA529" s="106"/>
      <c r="SLB529" s="106"/>
      <c r="SLC529" s="106"/>
      <c r="SLD529" s="106"/>
      <c r="SLE529" s="106"/>
      <c r="SLF529" s="106"/>
      <c r="SLG529" s="106"/>
      <c r="SLH529" s="106"/>
      <c r="SLI529" s="106"/>
      <c r="SLJ529" s="106"/>
      <c r="SLK529" s="106"/>
      <c r="SLL529" s="106"/>
      <c r="SLM529" s="106"/>
      <c r="SLN529" s="106"/>
      <c r="SLO529" s="106"/>
      <c r="SLP529" s="106"/>
      <c r="SLQ529" s="106"/>
      <c r="SLR529" s="106"/>
      <c r="SLS529" s="106"/>
      <c r="SLT529" s="106"/>
      <c r="SLU529" s="106"/>
      <c r="SLV529" s="106"/>
      <c r="SLW529" s="106"/>
      <c r="SLX529" s="106"/>
      <c r="SLY529" s="106"/>
      <c r="SLZ529" s="106"/>
      <c r="SMA529" s="106"/>
      <c r="SMB529" s="106"/>
      <c r="SMC529" s="106"/>
      <c r="SMD529" s="106"/>
      <c r="SME529" s="106"/>
      <c r="SMF529" s="106"/>
      <c r="SMG529" s="106"/>
      <c r="SMH529" s="106"/>
      <c r="SMI529" s="106"/>
      <c r="SMJ529" s="106"/>
      <c r="SMK529" s="106"/>
      <c r="SML529" s="106"/>
      <c r="SMM529" s="106"/>
      <c r="SMN529" s="106"/>
      <c r="SMO529" s="106"/>
      <c r="SMP529" s="106"/>
      <c r="SMQ529" s="106"/>
      <c r="SMR529" s="106"/>
      <c r="SMS529" s="106"/>
      <c r="SMT529" s="106"/>
      <c r="SMU529" s="106"/>
      <c r="SMV529" s="106"/>
      <c r="SMW529" s="106"/>
      <c r="SMX529" s="106"/>
      <c r="SMY529" s="106"/>
      <c r="SMZ529" s="106"/>
      <c r="SNA529" s="106"/>
      <c r="SNB529" s="106"/>
      <c r="SNC529" s="106"/>
      <c r="SND529" s="106"/>
      <c r="SNE529" s="106"/>
      <c r="SNF529" s="106"/>
      <c r="SNG529" s="106"/>
      <c r="SNH529" s="106"/>
      <c r="SNI529" s="106"/>
      <c r="SNJ529" s="106"/>
      <c r="SNK529" s="106"/>
      <c r="SNL529" s="106"/>
      <c r="SNM529" s="106"/>
      <c r="SNN529" s="106"/>
      <c r="SNO529" s="106"/>
      <c r="SNP529" s="106"/>
      <c r="SNQ529" s="106"/>
      <c r="SNR529" s="106"/>
      <c r="SNS529" s="106"/>
      <c r="SNT529" s="106"/>
      <c r="SNU529" s="106"/>
      <c r="SNV529" s="106"/>
      <c r="SNW529" s="106"/>
      <c r="SNX529" s="106"/>
      <c r="SNY529" s="106"/>
      <c r="SNZ529" s="106"/>
      <c r="SOA529" s="106"/>
      <c r="SOB529" s="106"/>
      <c r="SOC529" s="106"/>
      <c r="SOD529" s="106"/>
      <c r="SOE529" s="106"/>
      <c r="SOF529" s="106"/>
      <c r="SOG529" s="106"/>
      <c r="SOH529" s="106"/>
      <c r="SOI529" s="106"/>
      <c r="SOJ529" s="106"/>
      <c r="SOK529" s="106"/>
      <c r="SOL529" s="106"/>
      <c r="SOM529" s="106"/>
      <c r="SON529" s="106"/>
      <c r="SOO529" s="106"/>
      <c r="SOP529" s="106"/>
      <c r="SOQ529" s="106"/>
      <c r="SOR529" s="106"/>
      <c r="SOS529" s="106"/>
      <c r="SOT529" s="106"/>
      <c r="SOU529" s="106"/>
      <c r="SOV529" s="106"/>
      <c r="SOW529" s="106"/>
      <c r="SOX529" s="106"/>
      <c r="SOY529" s="106"/>
      <c r="SOZ529" s="106"/>
      <c r="SPA529" s="106"/>
      <c r="SPB529" s="106"/>
      <c r="SPC529" s="106"/>
      <c r="SPD529" s="106"/>
      <c r="SPE529" s="106"/>
      <c r="SPF529" s="106"/>
      <c r="SPG529" s="106"/>
      <c r="SPH529" s="106"/>
      <c r="SPI529" s="106"/>
      <c r="SPJ529" s="106"/>
      <c r="SPK529" s="106"/>
      <c r="SPL529" s="106"/>
      <c r="SPM529" s="106"/>
      <c r="SPN529" s="106"/>
      <c r="SPO529" s="106"/>
      <c r="SPP529" s="106"/>
      <c r="SPQ529" s="106"/>
      <c r="SPR529" s="106"/>
      <c r="SPS529" s="106"/>
      <c r="SPT529" s="106"/>
      <c r="SPU529" s="106"/>
      <c r="SPV529" s="106"/>
      <c r="SPW529" s="106"/>
      <c r="SPX529" s="106"/>
      <c r="SPY529" s="106"/>
      <c r="SPZ529" s="106"/>
      <c r="SQA529" s="106"/>
      <c r="SQB529" s="106"/>
      <c r="SQC529" s="106"/>
      <c r="SQD529" s="106"/>
      <c r="SQE529" s="106"/>
      <c r="SQF529" s="106"/>
      <c r="SQG529" s="106"/>
      <c r="SQH529" s="106"/>
      <c r="SQI529" s="106"/>
      <c r="SQJ529" s="106"/>
      <c r="SQK529" s="106"/>
      <c r="SQL529" s="106"/>
      <c r="SQM529" s="106"/>
      <c r="SQN529" s="106"/>
      <c r="SQO529" s="106"/>
      <c r="SQP529" s="106"/>
      <c r="SQQ529" s="106"/>
      <c r="SQR529" s="106"/>
      <c r="SQS529" s="106"/>
      <c r="SQT529" s="106"/>
      <c r="SQU529" s="106"/>
      <c r="SQV529" s="106"/>
      <c r="SQW529" s="106"/>
      <c r="SQX529" s="106"/>
      <c r="SQY529" s="106"/>
      <c r="SQZ529" s="106"/>
      <c r="SRA529" s="106"/>
      <c r="SRB529" s="106"/>
      <c r="SRC529" s="106"/>
      <c r="SRD529" s="106"/>
      <c r="SRE529" s="106"/>
      <c r="SRF529" s="106"/>
      <c r="SRG529" s="106"/>
      <c r="SRH529" s="106"/>
      <c r="SRI529" s="106"/>
      <c r="SRJ529" s="106"/>
      <c r="SRK529" s="106"/>
      <c r="SRL529" s="106"/>
      <c r="SRM529" s="106"/>
      <c r="SRN529" s="106"/>
      <c r="SRO529" s="106"/>
      <c r="SRP529" s="106"/>
      <c r="SRQ529" s="106"/>
      <c r="SRR529" s="106"/>
      <c r="SRS529" s="106"/>
      <c r="SRT529" s="106"/>
      <c r="SRU529" s="106"/>
      <c r="SRV529" s="106"/>
      <c r="SRW529" s="106"/>
      <c r="SRX529" s="106"/>
      <c r="SRY529" s="106"/>
      <c r="SRZ529" s="106"/>
      <c r="SSA529" s="106"/>
      <c r="SSB529" s="106"/>
      <c r="SSC529" s="106"/>
      <c r="SSD529" s="106"/>
      <c r="SSE529" s="106"/>
      <c r="SSF529" s="106"/>
      <c r="SSG529" s="106"/>
      <c r="SSH529" s="106"/>
      <c r="SSI529" s="106"/>
      <c r="SSJ529" s="106"/>
      <c r="SSK529" s="106"/>
      <c r="SSL529" s="106"/>
      <c r="SSM529" s="106"/>
      <c r="SSN529" s="106"/>
      <c r="SSO529" s="106"/>
      <c r="SSP529" s="106"/>
      <c r="SSQ529" s="106"/>
      <c r="SSR529" s="106"/>
      <c r="SSS529" s="106"/>
      <c r="SST529" s="106"/>
      <c r="SSU529" s="106"/>
      <c r="SSV529" s="106"/>
      <c r="SSW529" s="106"/>
      <c r="SSX529" s="106"/>
      <c r="SSY529" s="106"/>
      <c r="SSZ529" s="106"/>
      <c r="STA529" s="106"/>
      <c r="STB529" s="106"/>
      <c r="STC529" s="106"/>
      <c r="STD529" s="106"/>
      <c r="STE529" s="106"/>
      <c r="STF529" s="106"/>
      <c r="STG529" s="106"/>
      <c r="STH529" s="106"/>
      <c r="STI529" s="106"/>
      <c r="STJ529" s="106"/>
      <c r="STK529" s="106"/>
      <c r="STL529" s="106"/>
      <c r="STM529" s="106"/>
      <c r="STN529" s="106"/>
      <c r="STO529" s="106"/>
      <c r="STP529" s="106"/>
      <c r="STQ529" s="106"/>
      <c r="STR529" s="106"/>
      <c r="STS529" s="106"/>
      <c r="STT529" s="106"/>
      <c r="STU529" s="106"/>
      <c r="STV529" s="106"/>
      <c r="STW529" s="106"/>
      <c r="STX529" s="106"/>
      <c r="STY529" s="106"/>
      <c r="STZ529" s="106"/>
      <c r="SUA529" s="106"/>
      <c r="SUB529" s="106"/>
      <c r="SUC529" s="106"/>
      <c r="SUD529" s="106"/>
      <c r="SUE529" s="106"/>
      <c r="SUF529" s="106"/>
      <c r="SUG529" s="106"/>
      <c r="SUH529" s="106"/>
      <c r="SUI529" s="106"/>
      <c r="SUJ529" s="106"/>
      <c r="SUK529" s="106"/>
      <c r="SUL529" s="106"/>
      <c r="SUM529" s="106"/>
      <c r="SUN529" s="106"/>
      <c r="SUO529" s="106"/>
      <c r="SUP529" s="106"/>
      <c r="SUQ529" s="106"/>
      <c r="SUR529" s="106"/>
      <c r="SUS529" s="106"/>
      <c r="SUT529" s="106"/>
      <c r="SUU529" s="106"/>
      <c r="SUV529" s="106"/>
      <c r="SUW529" s="106"/>
      <c r="SUX529" s="106"/>
      <c r="SUY529" s="106"/>
      <c r="SUZ529" s="106"/>
      <c r="SVA529" s="106"/>
      <c r="SVB529" s="106"/>
      <c r="SVC529" s="106"/>
      <c r="SVD529" s="106"/>
      <c r="SVE529" s="106"/>
      <c r="SVF529" s="106"/>
      <c r="SVG529" s="106"/>
      <c r="SVH529" s="106"/>
      <c r="SVI529" s="106"/>
      <c r="SVJ529" s="106"/>
      <c r="SVK529" s="106"/>
      <c r="SVL529" s="106"/>
      <c r="SVM529" s="106"/>
      <c r="SVN529" s="106"/>
      <c r="SVO529" s="106"/>
      <c r="SVP529" s="106"/>
      <c r="SVQ529" s="106"/>
      <c r="SVR529" s="106"/>
      <c r="SVS529" s="106"/>
      <c r="SVT529" s="106"/>
      <c r="SVU529" s="106"/>
      <c r="SVV529" s="106"/>
      <c r="SVW529" s="106"/>
      <c r="SVX529" s="106"/>
      <c r="SVY529" s="106"/>
      <c r="SVZ529" s="106"/>
      <c r="SWA529" s="106"/>
      <c r="SWB529" s="106"/>
      <c r="SWC529" s="106"/>
      <c r="SWD529" s="106"/>
      <c r="SWE529" s="106"/>
      <c r="SWF529" s="106"/>
      <c r="SWG529" s="106"/>
      <c r="SWH529" s="106"/>
      <c r="SWI529" s="106"/>
      <c r="SWJ529" s="106"/>
      <c r="SWK529" s="106"/>
      <c r="SWL529" s="106"/>
      <c r="SWM529" s="106"/>
      <c r="SWN529" s="106"/>
      <c r="SWO529" s="106"/>
      <c r="SWP529" s="106"/>
      <c r="SWQ529" s="106"/>
      <c r="SWR529" s="106"/>
      <c r="SWS529" s="106"/>
      <c r="SWT529" s="106"/>
      <c r="SWU529" s="106"/>
      <c r="SWV529" s="106"/>
      <c r="SWW529" s="106"/>
      <c r="SWX529" s="106"/>
      <c r="SWY529" s="106"/>
      <c r="SWZ529" s="106"/>
      <c r="SXA529" s="106"/>
      <c r="SXB529" s="106"/>
      <c r="SXC529" s="106"/>
      <c r="SXD529" s="106"/>
      <c r="SXE529" s="106"/>
      <c r="SXF529" s="106"/>
      <c r="SXG529" s="106"/>
      <c r="SXH529" s="106"/>
      <c r="SXI529" s="106"/>
      <c r="SXJ529" s="106"/>
      <c r="SXK529" s="106"/>
      <c r="SXL529" s="106"/>
      <c r="SXM529" s="106"/>
      <c r="SXN529" s="106"/>
      <c r="SXO529" s="106"/>
      <c r="SXP529" s="106"/>
      <c r="SXQ529" s="106"/>
      <c r="SXR529" s="106"/>
      <c r="SXS529" s="106"/>
      <c r="SXT529" s="106"/>
      <c r="SXU529" s="106"/>
      <c r="SXV529" s="106"/>
      <c r="SXW529" s="106"/>
      <c r="SXX529" s="106"/>
      <c r="SXY529" s="106"/>
      <c r="SXZ529" s="106"/>
      <c r="SYA529" s="106"/>
      <c r="SYB529" s="106"/>
      <c r="SYC529" s="106"/>
      <c r="SYD529" s="106"/>
      <c r="SYE529" s="106"/>
      <c r="SYF529" s="106"/>
      <c r="SYG529" s="106"/>
      <c r="SYH529" s="106"/>
      <c r="SYI529" s="106"/>
      <c r="SYJ529" s="106"/>
      <c r="SYK529" s="106"/>
      <c r="SYL529" s="106"/>
      <c r="SYM529" s="106"/>
      <c r="SYN529" s="106"/>
      <c r="SYO529" s="106"/>
      <c r="SYP529" s="106"/>
      <c r="SYQ529" s="106"/>
      <c r="SYR529" s="106"/>
      <c r="SYS529" s="106"/>
      <c r="SYT529" s="106"/>
      <c r="SYU529" s="106"/>
      <c r="SYV529" s="106"/>
      <c r="SYW529" s="106"/>
      <c r="SYX529" s="106"/>
      <c r="SYY529" s="106"/>
      <c r="SYZ529" s="106"/>
      <c r="SZA529" s="106"/>
      <c r="SZB529" s="106"/>
      <c r="SZC529" s="106"/>
      <c r="SZD529" s="106"/>
      <c r="SZE529" s="106"/>
      <c r="SZF529" s="106"/>
      <c r="SZG529" s="106"/>
      <c r="SZH529" s="106"/>
      <c r="SZI529" s="106"/>
      <c r="SZJ529" s="106"/>
      <c r="SZK529" s="106"/>
      <c r="SZL529" s="106"/>
      <c r="SZM529" s="106"/>
      <c r="SZN529" s="106"/>
      <c r="SZO529" s="106"/>
      <c r="SZP529" s="106"/>
      <c r="SZQ529" s="106"/>
      <c r="SZR529" s="106"/>
      <c r="SZS529" s="106"/>
      <c r="SZT529" s="106"/>
      <c r="SZU529" s="106"/>
      <c r="SZV529" s="106"/>
      <c r="SZW529" s="106"/>
      <c r="SZX529" s="106"/>
      <c r="SZY529" s="106"/>
      <c r="SZZ529" s="106"/>
      <c r="TAA529" s="106"/>
      <c r="TAB529" s="106"/>
      <c r="TAC529" s="106"/>
      <c r="TAD529" s="106"/>
      <c r="TAE529" s="106"/>
      <c r="TAF529" s="106"/>
      <c r="TAG529" s="106"/>
      <c r="TAH529" s="106"/>
      <c r="TAI529" s="106"/>
      <c r="TAJ529" s="106"/>
      <c r="TAK529" s="106"/>
      <c r="TAL529" s="106"/>
      <c r="TAM529" s="106"/>
      <c r="TAN529" s="106"/>
      <c r="TAO529" s="106"/>
      <c r="TAP529" s="106"/>
      <c r="TAQ529" s="106"/>
      <c r="TAR529" s="106"/>
      <c r="TAS529" s="106"/>
      <c r="TAT529" s="106"/>
      <c r="TAU529" s="106"/>
      <c r="TAV529" s="106"/>
      <c r="TAW529" s="106"/>
      <c r="TAX529" s="106"/>
      <c r="TAY529" s="106"/>
      <c r="TAZ529" s="106"/>
      <c r="TBA529" s="106"/>
      <c r="TBB529" s="106"/>
      <c r="TBC529" s="106"/>
      <c r="TBD529" s="106"/>
      <c r="TBE529" s="106"/>
      <c r="TBF529" s="106"/>
      <c r="TBG529" s="106"/>
      <c r="TBH529" s="106"/>
      <c r="TBI529" s="106"/>
      <c r="TBJ529" s="106"/>
      <c r="TBK529" s="106"/>
      <c r="TBL529" s="106"/>
      <c r="TBM529" s="106"/>
      <c r="TBN529" s="106"/>
      <c r="TBO529" s="106"/>
      <c r="TBP529" s="106"/>
      <c r="TBQ529" s="106"/>
      <c r="TBR529" s="106"/>
      <c r="TBS529" s="106"/>
      <c r="TBT529" s="106"/>
      <c r="TBU529" s="106"/>
      <c r="TBV529" s="106"/>
      <c r="TBW529" s="106"/>
      <c r="TBX529" s="106"/>
      <c r="TBY529" s="106"/>
      <c r="TBZ529" s="106"/>
      <c r="TCA529" s="106"/>
      <c r="TCB529" s="106"/>
      <c r="TCC529" s="106"/>
      <c r="TCD529" s="106"/>
      <c r="TCE529" s="106"/>
      <c r="TCF529" s="106"/>
      <c r="TCG529" s="106"/>
      <c r="TCH529" s="106"/>
      <c r="TCI529" s="106"/>
      <c r="TCJ529" s="106"/>
      <c r="TCK529" s="106"/>
      <c r="TCL529" s="106"/>
      <c r="TCM529" s="106"/>
      <c r="TCN529" s="106"/>
      <c r="TCO529" s="106"/>
      <c r="TCP529" s="106"/>
      <c r="TCQ529" s="106"/>
      <c r="TCR529" s="106"/>
      <c r="TCS529" s="106"/>
      <c r="TCT529" s="106"/>
      <c r="TCU529" s="106"/>
      <c r="TCV529" s="106"/>
      <c r="TCW529" s="106"/>
      <c r="TCX529" s="106"/>
      <c r="TCY529" s="106"/>
      <c r="TCZ529" s="106"/>
      <c r="TDA529" s="106"/>
      <c r="TDB529" s="106"/>
      <c r="TDC529" s="106"/>
      <c r="TDD529" s="106"/>
      <c r="TDE529" s="106"/>
      <c r="TDF529" s="106"/>
      <c r="TDG529" s="106"/>
      <c r="TDH529" s="106"/>
      <c r="TDI529" s="106"/>
      <c r="TDJ529" s="106"/>
      <c r="TDK529" s="106"/>
      <c r="TDL529" s="106"/>
      <c r="TDM529" s="106"/>
      <c r="TDN529" s="106"/>
      <c r="TDO529" s="106"/>
      <c r="TDP529" s="106"/>
      <c r="TDQ529" s="106"/>
      <c r="TDR529" s="106"/>
      <c r="TDS529" s="106"/>
      <c r="TDT529" s="106"/>
      <c r="TDU529" s="106"/>
      <c r="TDV529" s="106"/>
      <c r="TDW529" s="106"/>
      <c r="TDX529" s="106"/>
      <c r="TDY529" s="106"/>
      <c r="TDZ529" s="106"/>
      <c r="TEA529" s="106"/>
      <c r="TEB529" s="106"/>
      <c r="TEC529" s="106"/>
      <c r="TED529" s="106"/>
      <c r="TEE529" s="106"/>
      <c r="TEF529" s="106"/>
      <c r="TEG529" s="106"/>
      <c r="TEH529" s="106"/>
      <c r="TEI529" s="106"/>
      <c r="TEJ529" s="106"/>
      <c r="TEK529" s="106"/>
      <c r="TEL529" s="106"/>
      <c r="TEM529" s="106"/>
      <c r="TEN529" s="106"/>
      <c r="TEO529" s="106"/>
      <c r="TEP529" s="106"/>
      <c r="TEQ529" s="106"/>
      <c r="TER529" s="106"/>
      <c r="TES529" s="106"/>
      <c r="TET529" s="106"/>
      <c r="TEU529" s="106"/>
      <c r="TEV529" s="106"/>
      <c r="TEW529" s="106"/>
      <c r="TEX529" s="106"/>
      <c r="TEY529" s="106"/>
      <c r="TEZ529" s="106"/>
      <c r="TFA529" s="106"/>
      <c r="TFB529" s="106"/>
      <c r="TFC529" s="106"/>
      <c r="TFD529" s="106"/>
      <c r="TFE529" s="106"/>
      <c r="TFF529" s="106"/>
      <c r="TFG529" s="106"/>
      <c r="TFH529" s="106"/>
      <c r="TFI529" s="106"/>
      <c r="TFJ529" s="106"/>
      <c r="TFK529" s="106"/>
      <c r="TFL529" s="106"/>
      <c r="TFM529" s="106"/>
      <c r="TFN529" s="106"/>
      <c r="TFO529" s="106"/>
      <c r="TFP529" s="106"/>
      <c r="TFQ529" s="106"/>
      <c r="TFR529" s="106"/>
      <c r="TFS529" s="106"/>
      <c r="TFT529" s="106"/>
      <c r="TFU529" s="106"/>
      <c r="TFV529" s="106"/>
      <c r="TFW529" s="106"/>
      <c r="TFX529" s="106"/>
      <c r="TFY529" s="106"/>
      <c r="TFZ529" s="106"/>
      <c r="TGA529" s="106"/>
      <c r="TGB529" s="106"/>
      <c r="TGC529" s="106"/>
      <c r="TGD529" s="106"/>
      <c r="TGE529" s="106"/>
      <c r="TGF529" s="106"/>
      <c r="TGG529" s="106"/>
      <c r="TGH529" s="106"/>
      <c r="TGI529" s="106"/>
      <c r="TGJ529" s="106"/>
      <c r="TGK529" s="106"/>
      <c r="TGL529" s="106"/>
      <c r="TGM529" s="106"/>
      <c r="TGN529" s="106"/>
      <c r="TGO529" s="106"/>
      <c r="TGP529" s="106"/>
      <c r="TGQ529" s="106"/>
      <c r="TGR529" s="106"/>
      <c r="TGS529" s="106"/>
      <c r="TGT529" s="106"/>
      <c r="TGU529" s="106"/>
      <c r="TGV529" s="106"/>
      <c r="TGW529" s="106"/>
      <c r="TGX529" s="106"/>
      <c r="TGY529" s="106"/>
      <c r="TGZ529" s="106"/>
      <c r="THA529" s="106"/>
      <c r="THB529" s="106"/>
      <c r="THC529" s="106"/>
      <c r="THD529" s="106"/>
      <c r="THE529" s="106"/>
      <c r="THF529" s="106"/>
      <c r="THG529" s="106"/>
      <c r="THH529" s="106"/>
      <c r="THI529" s="106"/>
      <c r="THJ529" s="106"/>
      <c r="THK529" s="106"/>
      <c r="THL529" s="106"/>
      <c r="THM529" s="106"/>
      <c r="THN529" s="106"/>
      <c r="THO529" s="106"/>
      <c r="THP529" s="106"/>
      <c r="THQ529" s="106"/>
      <c r="THR529" s="106"/>
      <c r="THS529" s="106"/>
      <c r="THT529" s="106"/>
      <c r="THU529" s="106"/>
      <c r="THV529" s="106"/>
      <c r="THW529" s="106"/>
      <c r="THX529" s="106"/>
      <c r="THY529" s="106"/>
      <c r="THZ529" s="106"/>
      <c r="TIA529" s="106"/>
      <c r="TIB529" s="106"/>
      <c r="TIC529" s="106"/>
      <c r="TID529" s="106"/>
      <c r="TIE529" s="106"/>
      <c r="TIF529" s="106"/>
      <c r="TIG529" s="106"/>
      <c r="TIH529" s="106"/>
      <c r="TII529" s="106"/>
      <c r="TIJ529" s="106"/>
      <c r="TIK529" s="106"/>
      <c r="TIL529" s="106"/>
      <c r="TIM529" s="106"/>
      <c r="TIN529" s="106"/>
      <c r="TIO529" s="106"/>
      <c r="TIP529" s="106"/>
      <c r="TIQ529" s="106"/>
      <c r="TIR529" s="106"/>
      <c r="TIS529" s="106"/>
      <c r="TIT529" s="106"/>
      <c r="TIU529" s="106"/>
      <c r="TIV529" s="106"/>
      <c r="TIW529" s="106"/>
      <c r="TIX529" s="106"/>
      <c r="TIY529" s="106"/>
      <c r="TIZ529" s="106"/>
      <c r="TJA529" s="106"/>
      <c r="TJB529" s="106"/>
      <c r="TJC529" s="106"/>
      <c r="TJD529" s="106"/>
      <c r="TJE529" s="106"/>
      <c r="TJF529" s="106"/>
      <c r="TJG529" s="106"/>
      <c r="TJH529" s="106"/>
      <c r="TJI529" s="106"/>
      <c r="TJJ529" s="106"/>
      <c r="TJK529" s="106"/>
      <c r="TJL529" s="106"/>
      <c r="TJM529" s="106"/>
      <c r="TJN529" s="106"/>
      <c r="TJO529" s="106"/>
      <c r="TJP529" s="106"/>
      <c r="TJQ529" s="106"/>
      <c r="TJR529" s="106"/>
      <c r="TJS529" s="106"/>
      <c r="TJT529" s="106"/>
      <c r="TJU529" s="106"/>
      <c r="TJV529" s="106"/>
      <c r="TJW529" s="106"/>
      <c r="TJX529" s="106"/>
      <c r="TJY529" s="106"/>
      <c r="TJZ529" s="106"/>
      <c r="TKA529" s="106"/>
      <c r="TKB529" s="106"/>
      <c r="TKC529" s="106"/>
      <c r="TKD529" s="106"/>
      <c r="TKE529" s="106"/>
      <c r="TKF529" s="106"/>
      <c r="TKG529" s="106"/>
      <c r="TKH529" s="106"/>
      <c r="TKI529" s="106"/>
      <c r="TKJ529" s="106"/>
      <c r="TKK529" s="106"/>
      <c r="TKL529" s="106"/>
      <c r="TKM529" s="106"/>
      <c r="TKN529" s="106"/>
      <c r="TKO529" s="106"/>
      <c r="TKP529" s="106"/>
      <c r="TKQ529" s="106"/>
      <c r="TKR529" s="106"/>
      <c r="TKS529" s="106"/>
      <c r="TKT529" s="106"/>
      <c r="TKU529" s="106"/>
      <c r="TKV529" s="106"/>
      <c r="TKW529" s="106"/>
      <c r="TKX529" s="106"/>
      <c r="TKY529" s="106"/>
      <c r="TKZ529" s="106"/>
      <c r="TLA529" s="106"/>
      <c r="TLB529" s="106"/>
      <c r="TLC529" s="106"/>
      <c r="TLD529" s="106"/>
      <c r="TLE529" s="106"/>
      <c r="TLF529" s="106"/>
      <c r="TLG529" s="106"/>
      <c r="TLH529" s="106"/>
      <c r="TLI529" s="106"/>
      <c r="TLJ529" s="106"/>
      <c r="TLK529" s="106"/>
      <c r="TLL529" s="106"/>
      <c r="TLM529" s="106"/>
      <c r="TLN529" s="106"/>
      <c r="TLO529" s="106"/>
      <c r="TLP529" s="106"/>
      <c r="TLQ529" s="106"/>
      <c r="TLR529" s="106"/>
      <c r="TLS529" s="106"/>
      <c r="TLT529" s="106"/>
      <c r="TLU529" s="106"/>
      <c r="TLV529" s="106"/>
      <c r="TLW529" s="106"/>
      <c r="TLX529" s="106"/>
      <c r="TLY529" s="106"/>
      <c r="TLZ529" s="106"/>
      <c r="TMA529" s="106"/>
      <c r="TMB529" s="106"/>
      <c r="TMC529" s="106"/>
      <c r="TMD529" s="106"/>
      <c r="TME529" s="106"/>
      <c r="TMF529" s="106"/>
      <c r="TMG529" s="106"/>
      <c r="TMH529" s="106"/>
      <c r="TMI529" s="106"/>
      <c r="TMJ529" s="106"/>
      <c r="TMK529" s="106"/>
      <c r="TML529" s="106"/>
      <c r="TMM529" s="106"/>
      <c r="TMN529" s="106"/>
      <c r="TMO529" s="106"/>
      <c r="TMP529" s="106"/>
      <c r="TMQ529" s="106"/>
      <c r="TMR529" s="106"/>
      <c r="TMS529" s="106"/>
      <c r="TMT529" s="106"/>
      <c r="TMU529" s="106"/>
      <c r="TMV529" s="106"/>
      <c r="TMW529" s="106"/>
      <c r="TMX529" s="106"/>
      <c r="TMY529" s="106"/>
      <c r="TMZ529" s="106"/>
      <c r="TNA529" s="106"/>
      <c r="TNB529" s="106"/>
      <c r="TNC529" s="106"/>
      <c r="TND529" s="106"/>
      <c r="TNE529" s="106"/>
      <c r="TNF529" s="106"/>
      <c r="TNG529" s="106"/>
      <c r="TNH529" s="106"/>
      <c r="TNI529" s="106"/>
      <c r="TNJ529" s="106"/>
      <c r="TNK529" s="106"/>
      <c r="TNL529" s="106"/>
      <c r="TNM529" s="106"/>
      <c r="TNN529" s="106"/>
      <c r="TNO529" s="106"/>
      <c r="TNP529" s="106"/>
      <c r="TNQ529" s="106"/>
      <c r="TNR529" s="106"/>
      <c r="TNS529" s="106"/>
      <c r="TNT529" s="106"/>
      <c r="TNU529" s="106"/>
      <c r="TNV529" s="106"/>
      <c r="TNW529" s="106"/>
      <c r="TNX529" s="106"/>
      <c r="TNY529" s="106"/>
      <c r="TNZ529" s="106"/>
      <c r="TOA529" s="106"/>
      <c r="TOB529" s="106"/>
      <c r="TOC529" s="106"/>
      <c r="TOD529" s="106"/>
      <c r="TOE529" s="106"/>
      <c r="TOF529" s="106"/>
      <c r="TOG529" s="106"/>
      <c r="TOH529" s="106"/>
      <c r="TOI529" s="106"/>
      <c r="TOJ529" s="106"/>
      <c r="TOK529" s="106"/>
      <c r="TOL529" s="106"/>
      <c r="TOM529" s="106"/>
      <c r="TON529" s="106"/>
      <c r="TOO529" s="106"/>
      <c r="TOP529" s="106"/>
      <c r="TOQ529" s="106"/>
      <c r="TOR529" s="106"/>
      <c r="TOS529" s="106"/>
      <c r="TOT529" s="106"/>
      <c r="TOU529" s="106"/>
      <c r="TOV529" s="106"/>
      <c r="TOW529" s="106"/>
      <c r="TOX529" s="106"/>
      <c r="TOY529" s="106"/>
      <c r="TOZ529" s="106"/>
      <c r="TPA529" s="106"/>
      <c r="TPB529" s="106"/>
      <c r="TPC529" s="106"/>
      <c r="TPD529" s="106"/>
      <c r="TPE529" s="106"/>
      <c r="TPF529" s="106"/>
      <c r="TPG529" s="106"/>
      <c r="TPH529" s="106"/>
      <c r="TPI529" s="106"/>
      <c r="TPJ529" s="106"/>
      <c r="TPK529" s="106"/>
      <c r="TPL529" s="106"/>
      <c r="TPM529" s="106"/>
      <c r="TPN529" s="106"/>
      <c r="TPO529" s="106"/>
      <c r="TPP529" s="106"/>
      <c r="TPQ529" s="106"/>
      <c r="TPR529" s="106"/>
      <c r="TPS529" s="106"/>
      <c r="TPT529" s="106"/>
      <c r="TPU529" s="106"/>
      <c r="TPV529" s="106"/>
      <c r="TPW529" s="106"/>
      <c r="TPX529" s="106"/>
      <c r="TPY529" s="106"/>
      <c r="TPZ529" s="106"/>
      <c r="TQA529" s="106"/>
      <c r="TQB529" s="106"/>
      <c r="TQC529" s="106"/>
      <c r="TQD529" s="106"/>
      <c r="TQE529" s="106"/>
      <c r="TQF529" s="106"/>
      <c r="TQG529" s="106"/>
      <c r="TQH529" s="106"/>
      <c r="TQI529" s="106"/>
      <c r="TQJ529" s="106"/>
      <c r="TQK529" s="106"/>
      <c r="TQL529" s="106"/>
      <c r="TQM529" s="106"/>
      <c r="TQN529" s="106"/>
      <c r="TQO529" s="106"/>
      <c r="TQP529" s="106"/>
      <c r="TQQ529" s="106"/>
      <c r="TQR529" s="106"/>
      <c r="TQS529" s="106"/>
      <c r="TQT529" s="106"/>
      <c r="TQU529" s="106"/>
      <c r="TQV529" s="106"/>
      <c r="TQW529" s="106"/>
      <c r="TQX529" s="106"/>
      <c r="TQY529" s="106"/>
      <c r="TQZ529" s="106"/>
      <c r="TRA529" s="106"/>
      <c r="TRB529" s="106"/>
      <c r="TRC529" s="106"/>
      <c r="TRD529" s="106"/>
      <c r="TRE529" s="106"/>
      <c r="TRF529" s="106"/>
      <c r="TRG529" s="106"/>
      <c r="TRH529" s="106"/>
      <c r="TRI529" s="106"/>
      <c r="TRJ529" s="106"/>
      <c r="TRK529" s="106"/>
      <c r="TRL529" s="106"/>
      <c r="TRM529" s="106"/>
      <c r="TRN529" s="106"/>
      <c r="TRO529" s="106"/>
      <c r="TRP529" s="106"/>
      <c r="TRQ529" s="106"/>
      <c r="TRR529" s="106"/>
      <c r="TRS529" s="106"/>
      <c r="TRT529" s="106"/>
      <c r="TRU529" s="106"/>
      <c r="TRV529" s="106"/>
      <c r="TRW529" s="106"/>
      <c r="TRX529" s="106"/>
      <c r="TRY529" s="106"/>
      <c r="TRZ529" s="106"/>
      <c r="TSA529" s="106"/>
      <c r="TSB529" s="106"/>
      <c r="TSC529" s="106"/>
      <c r="TSD529" s="106"/>
      <c r="TSE529" s="106"/>
      <c r="TSF529" s="106"/>
      <c r="TSG529" s="106"/>
      <c r="TSH529" s="106"/>
      <c r="TSI529" s="106"/>
      <c r="TSJ529" s="106"/>
      <c r="TSK529" s="106"/>
      <c r="TSL529" s="106"/>
      <c r="TSM529" s="106"/>
      <c r="TSN529" s="106"/>
      <c r="TSO529" s="106"/>
      <c r="TSP529" s="106"/>
      <c r="TSQ529" s="106"/>
      <c r="TSR529" s="106"/>
      <c r="TSS529" s="106"/>
      <c r="TST529" s="106"/>
      <c r="TSU529" s="106"/>
      <c r="TSV529" s="106"/>
      <c r="TSW529" s="106"/>
      <c r="TSX529" s="106"/>
      <c r="TSY529" s="106"/>
      <c r="TSZ529" s="106"/>
      <c r="TTA529" s="106"/>
      <c r="TTB529" s="106"/>
      <c r="TTC529" s="106"/>
      <c r="TTD529" s="106"/>
      <c r="TTE529" s="106"/>
      <c r="TTF529" s="106"/>
      <c r="TTG529" s="106"/>
      <c r="TTH529" s="106"/>
      <c r="TTI529" s="106"/>
      <c r="TTJ529" s="106"/>
      <c r="TTK529" s="106"/>
      <c r="TTL529" s="106"/>
      <c r="TTM529" s="106"/>
      <c r="TTN529" s="106"/>
      <c r="TTO529" s="106"/>
      <c r="TTP529" s="106"/>
      <c r="TTQ529" s="106"/>
      <c r="TTR529" s="106"/>
      <c r="TTS529" s="106"/>
      <c r="TTT529" s="106"/>
      <c r="TTU529" s="106"/>
      <c r="TTV529" s="106"/>
      <c r="TTW529" s="106"/>
      <c r="TTX529" s="106"/>
      <c r="TTY529" s="106"/>
      <c r="TTZ529" s="106"/>
      <c r="TUA529" s="106"/>
      <c r="TUB529" s="106"/>
      <c r="TUC529" s="106"/>
      <c r="TUD529" s="106"/>
      <c r="TUE529" s="106"/>
      <c r="TUF529" s="106"/>
      <c r="TUG529" s="106"/>
      <c r="TUH529" s="106"/>
      <c r="TUI529" s="106"/>
      <c r="TUJ529" s="106"/>
      <c r="TUK529" s="106"/>
      <c r="TUL529" s="106"/>
      <c r="TUM529" s="106"/>
      <c r="TUN529" s="106"/>
      <c r="TUO529" s="106"/>
      <c r="TUP529" s="106"/>
      <c r="TUQ529" s="106"/>
      <c r="TUR529" s="106"/>
      <c r="TUS529" s="106"/>
      <c r="TUT529" s="106"/>
      <c r="TUU529" s="106"/>
      <c r="TUV529" s="106"/>
      <c r="TUW529" s="106"/>
      <c r="TUX529" s="106"/>
      <c r="TUY529" s="106"/>
      <c r="TUZ529" s="106"/>
      <c r="TVA529" s="106"/>
      <c r="TVB529" s="106"/>
      <c r="TVC529" s="106"/>
      <c r="TVD529" s="106"/>
      <c r="TVE529" s="106"/>
      <c r="TVF529" s="106"/>
      <c r="TVG529" s="106"/>
      <c r="TVH529" s="106"/>
      <c r="TVI529" s="106"/>
      <c r="TVJ529" s="106"/>
      <c r="TVK529" s="106"/>
      <c r="TVL529" s="106"/>
      <c r="TVM529" s="106"/>
      <c r="TVN529" s="106"/>
      <c r="TVO529" s="106"/>
      <c r="TVP529" s="106"/>
      <c r="TVQ529" s="106"/>
      <c r="TVR529" s="106"/>
      <c r="TVS529" s="106"/>
      <c r="TVT529" s="106"/>
      <c r="TVU529" s="106"/>
      <c r="TVV529" s="106"/>
      <c r="TVW529" s="106"/>
      <c r="TVX529" s="106"/>
      <c r="TVY529" s="106"/>
      <c r="TVZ529" s="106"/>
      <c r="TWA529" s="106"/>
      <c r="TWB529" s="106"/>
      <c r="TWC529" s="106"/>
      <c r="TWD529" s="106"/>
      <c r="TWE529" s="106"/>
      <c r="TWF529" s="106"/>
      <c r="TWG529" s="106"/>
      <c r="TWH529" s="106"/>
      <c r="TWI529" s="106"/>
      <c r="TWJ529" s="106"/>
      <c r="TWK529" s="106"/>
      <c r="TWL529" s="106"/>
      <c r="TWM529" s="106"/>
      <c r="TWN529" s="106"/>
      <c r="TWO529" s="106"/>
      <c r="TWP529" s="106"/>
      <c r="TWQ529" s="106"/>
      <c r="TWR529" s="106"/>
      <c r="TWS529" s="106"/>
      <c r="TWT529" s="106"/>
      <c r="TWU529" s="106"/>
      <c r="TWV529" s="106"/>
      <c r="TWW529" s="106"/>
      <c r="TWX529" s="106"/>
      <c r="TWY529" s="106"/>
      <c r="TWZ529" s="106"/>
      <c r="TXA529" s="106"/>
      <c r="TXB529" s="106"/>
      <c r="TXC529" s="106"/>
      <c r="TXD529" s="106"/>
      <c r="TXE529" s="106"/>
      <c r="TXF529" s="106"/>
      <c r="TXG529" s="106"/>
      <c r="TXH529" s="106"/>
      <c r="TXI529" s="106"/>
      <c r="TXJ529" s="106"/>
      <c r="TXK529" s="106"/>
      <c r="TXL529" s="106"/>
      <c r="TXM529" s="106"/>
      <c r="TXN529" s="106"/>
      <c r="TXO529" s="106"/>
      <c r="TXP529" s="106"/>
      <c r="TXQ529" s="106"/>
      <c r="TXR529" s="106"/>
      <c r="TXS529" s="106"/>
      <c r="TXT529" s="106"/>
      <c r="TXU529" s="106"/>
      <c r="TXV529" s="106"/>
      <c r="TXW529" s="106"/>
      <c r="TXX529" s="106"/>
      <c r="TXY529" s="106"/>
      <c r="TXZ529" s="106"/>
      <c r="TYA529" s="106"/>
      <c r="TYB529" s="106"/>
      <c r="TYC529" s="106"/>
      <c r="TYD529" s="106"/>
      <c r="TYE529" s="106"/>
      <c r="TYF529" s="106"/>
      <c r="TYG529" s="106"/>
      <c r="TYH529" s="106"/>
      <c r="TYI529" s="106"/>
      <c r="TYJ529" s="106"/>
      <c r="TYK529" s="106"/>
      <c r="TYL529" s="106"/>
      <c r="TYM529" s="106"/>
      <c r="TYN529" s="106"/>
      <c r="TYO529" s="106"/>
      <c r="TYP529" s="106"/>
      <c r="TYQ529" s="106"/>
      <c r="TYR529" s="106"/>
      <c r="TYS529" s="106"/>
      <c r="TYT529" s="106"/>
      <c r="TYU529" s="106"/>
      <c r="TYV529" s="106"/>
      <c r="TYW529" s="106"/>
      <c r="TYX529" s="106"/>
      <c r="TYY529" s="106"/>
      <c r="TYZ529" s="106"/>
      <c r="TZA529" s="106"/>
      <c r="TZB529" s="106"/>
      <c r="TZC529" s="106"/>
      <c r="TZD529" s="106"/>
      <c r="TZE529" s="106"/>
      <c r="TZF529" s="106"/>
      <c r="TZG529" s="106"/>
      <c r="TZH529" s="106"/>
      <c r="TZI529" s="106"/>
      <c r="TZJ529" s="106"/>
      <c r="TZK529" s="106"/>
      <c r="TZL529" s="106"/>
      <c r="TZM529" s="106"/>
      <c r="TZN529" s="106"/>
      <c r="TZO529" s="106"/>
      <c r="TZP529" s="106"/>
      <c r="TZQ529" s="106"/>
      <c r="TZR529" s="106"/>
      <c r="TZS529" s="106"/>
      <c r="TZT529" s="106"/>
      <c r="TZU529" s="106"/>
      <c r="TZV529" s="106"/>
      <c r="TZW529" s="106"/>
      <c r="TZX529" s="106"/>
      <c r="TZY529" s="106"/>
      <c r="TZZ529" s="106"/>
      <c r="UAA529" s="106"/>
      <c r="UAB529" s="106"/>
      <c r="UAC529" s="106"/>
      <c r="UAD529" s="106"/>
      <c r="UAE529" s="106"/>
      <c r="UAF529" s="106"/>
      <c r="UAG529" s="106"/>
      <c r="UAH529" s="106"/>
      <c r="UAI529" s="106"/>
      <c r="UAJ529" s="106"/>
      <c r="UAK529" s="106"/>
      <c r="UAL529" s="106"/>
      <c r="UAM529" s="106"/>
      <c r="UAN529" s="106"/>
      <c r="UAO529" s="106"/>
      <c r="UAP529" s="106"/>
      <c r="UAQ529" s="106"/>
      <c r="UAR529" s="106"/>
      <c r="UAS529" s="106"/>
      <c r="UAT529" s="106"/>
      <c r="UAU529" s="106"/>
      <c r="UAV529" s="106"/>
      <c r="UAW529" s="106"/>
      <c r="UAX529" s="106"/>
      <c r="UAY529" s="106"/>
      <c r="UAZ529" s="106"/>
      <c r="UBA529" s="106"/>
      <c r="UBB529" s="106"/>
      <c r="UBC529" s="106"/>
      <c r="UBD529" s="106"/>
      <c r="UBE529" s="106"/>
      <c r="UBF529" s="106"/>
      <c r="UBG529" s="106"/>
      <c r="UBH529" s="106"/>
      <c r="UBI529" s="106"/>
      <c r="UBJ529" s="106"/>
      <c r="UBK529" s="106"/>
      <c r="UBL529" s="106"/>
      <c r="UBM529" s="106"/>
      <c r="UBN529" s="106"/>
      <c r="UBO529" s="106"/>
      <c r="UBP529" s="106"/>
      <c r="UBQ529" s="106"/>
      <c r="UBR529" s="106"/>
      <c r="UBS529" s="106"/>
      <c r="UBT529" s="106"/>
      <c r="UBU529" s="106"/>
      <c r="UBV529" s="106"/>
      <c r="UBW529" s="106"/>
      <c r="UBX529" s="106"/>
      <c r="UBY529" s="106"/>
      <c r="UBZ529" s="106"/>
      <c r="UCA529" s="106"/>
      <c r="UCB529" s="106"/>
      <c r="UCC529" s="106"/>
      <c r="UCD529" s="106"/>
      <c r="UCE529" s="106"/>
      <c r="UCF529" s="106"/>
      <c r="UCG529" s="106"/>
      <c r="UCH529" s="106"/>
      <c r="UCI529" s="106"/>
      <c r="UCJ529" s="106"/>
      <c r="UCK529" s="106"/>
      <c r="UCL529" s="106"/>
      <c r="UCM529" s="106"/>
      <c r="UCN529" s="106"/>
      <c r="UCO529" s="106"/>
      <c r="UCP529" s="106"/>
      <c r="UCQ529" s="106"/>
      <c r="UCR529" s="106"/>
      <c r="UCS529" s="106"/>
      <c r="UCT529" s="106"/>
      <c r="UCU529" s="106"/>
      <c r="UCV529" s="106"/>
      <c r="UCW529" s="106"/>
      <c r="UCX529" s="106"/>
      <c r="UCY529" s="106"/>
      <c r="UCZ529" s="106"/>
      <c r="UDA529" s="106"/>
      <c r="UDB529" s="106"/>
      <c r="UDC529" s="106"/>
      <c r="UDD529" s="106"/>
      <c r="UDE529" s="106"/>
      <c r="UDF529" s="106"/>
      <c r="UDG529" s="106"/>
      <c r="UDH529" s="106"/>
      <c r="UDI529" s="106"/>
      <c r="UDJ529" s="106"/>
      <c r="UDK529" s="106"/>
      <c r="UDL529" s="106"/>
      <c r="UDM529" s="106"/>
      <c r="UDN529" s="106"/>
      <c r="UDO529" s="106"/>
      <c r="UDP529" s="106"/>
      <c r="UDQ529" s="106"/>
      <c r="UDR529" s="106"/>
      <c r="UDS529" s="106"/>
      <c r="UDT529" s="106"/>
      <c r="UDU529" s="106"/>
      <c r="UDV529" s="106"/>
      <c r="UDW529" s="106"/>
      <c r="UDX529" s="106"/>
      <c r="UDY529" s="106"/>
      <c r="UDZ529" s="106"/>
      <c r="UEA529" s="106"/>
      <c r="UEB529" s="106"/>
      <c r="UEC529" s="106"/>
      <c r="UED529" s="106"/>
      <c r="UEE529" s="106"/>
      <c r="UEF529" s="106"/>
      <c r="UEG529" s="106"/>
      <c r="UEH529" s="106"/>
      <c r="UEI529" s="106"/>
      <c r="UEJ529" s="106"/>
      <c r="UEK529" s="106"/>
      <c r="UEL529" s="106"/>
      <c r="UEM529" s="106"/>
      <c r="UEN529" s="106"/>
      <c r="UEO529" s="106"/>
      <c r="UEP529" s="106"/>
      <c r="UEQ529" s="106"/>
      <c r="UER529" s="106"/>
      <c r="UES529" s="106"/>
      <c r="UET529" s="106"/>
      <c r="UEU529" s="106"/>
      <c r="UEV529" s="106"/>
      <c r="UEW529" s="106"/>
      <c r="UEX529" s="106"/>
      <c r="UEY529" s="106"/>
      <c r="UEZ529" s="106"/>
      <c r="UFA529" s="106"/>
      <c r="UFB529" s="106"/>
      <c r="UFC529" s="106"/>
      <c r="UFD529" s="106"/>
      <c r="UFE529" s="106"/>
      <c r="UFF529" s="106"/>
      <c r="UFG529" s="106"/>
      <c r="UFH529" s="106"/>
      <c r="UFI529" s="106"/>
      <c r="UFJ529" s="106"/>
      <c r="UFK529" s="106"/>
      <c r="UFL529" s="106"/>
      <c r="UFM529" s="106"/>
      <c r="UFN529" s="106"/>
      <c r="UFO529" s="106"/>
      <c r="UFP529" s="106"/>
      <c r="UFQ529" s="106"/>
      <c r="UFR529" s="106"/>
      <c r="UFS529" s="106"/>
      <c r="UFT529" s="106"/>
      <c r="UFU529" s="106"/>
      <c r="UFV529" s="106"/>
      <c r="UFW529" s="106"/>
      <c r="UFX529" s="106"/>
      <c r="UFY529" s="106"/>
      <c r="UFZ529" s="106"/>
      <c r="UGA529" s="106"/>
      <c r="UGB529" s="106"/>
      <c r="UGC529" s="106"/>
      <c r="UGD529" s="106"/>
      <c r="UGE529" s="106"/>
      <c r="UGF529" s="106"/>
      <c r="UGG529" s="106"/>
      <c r="UGH529" s="106"/>
      <c r="UGI529" s="106"/>
      <c r="UGJ529" s="106"/>
      <c r="UGK529" s="106"/>
      <c r="UGL529" s="106"/>
      <c r="UGM529" s="106"/>
      <c r="UGN529" s="106"/>
      <c r="UGO529" s="106"/>
      <c r="UGP529" s="106"/>
      <c r="UGQ529" s="106"/>
      <c r="UGR529" s="106"/>
      <c r="UGS529" s="106"/>
      <c r="UGT529" s="106"/>
      <c r="UGU529" s="106"/>
      <c r="UGV529" s="106"/>
      <c r="UGW529" s="106"/>
      <c r="UGX529" s="106"/>
      <c r="UGY529" s="106"/>
      <c r="UGZ529" s="106"/>
      <c r="UHA529" s="106"/>
      <c r="UHB529" s="106"/>
      <c r="UHC529" s="106"/>
      <c r="UHD529" s="106"/>
      <c r="UHE529" s="106"/>
      <c r="UHF529" s="106"/>
      <c r="UHG529" s="106"/>
      <c r="UHH529" s="106"/>
      <c r="UHI529" s="106"/>
      <c r="UHJ529" s="106"/>
      <c r="UHK529" s="106"/>
      <c r="UHL529" s="106"/>
      <c r="UHM529" s="106"/>
      <c r="UHN529" s="106"/>
      <c r="UHO529" s="106"/>
      <c r="UHP529" s="106"/>
      <c r="UHQ529" s="106"/>
      <c r="UHR529" s="106"/>
      <c r="UHS529" s="106"/>
      <c r="UHT529" s="106"/>
      <c r="UHU529" s="106"/>
      <c r="UHV529" s="106"/>
      <c r="UHW529" s="106"/>
      <c r="UHX529" s="106"/>
      <c r="UHY529" s="106"/>
      <c r="UHZ529" s="106"/>
      <c r="UIA529" s="106"/>
      <c r="UIB529" s="106"/>
      <c r="UIC529" s="106"/>
      <c r="UID529" s="106"/>
      <c r="UIE529" s="106"/>
      <c r="UIF529" s="106"/>
      <c r="UIG529" s="106"/>
      <c r="UIH529" s="106"/>
      <c r="UII529" s="106"/>
      <c r="UIJ529" s="106"/>
      <c r="UIK529" s="106"/>
      <c r="UIL529" s="106"/>
      <c r="UIM529" s="106"/>
      <c r="UIN529" s="106"/>
      <c r="UIO529" s="106"/>
      <c r="UIP529" s="106"/>
      <c r="UIQ529" s="106"/>
      <c r="UIR529" s="106"/>
      <c r="UIS529" s="106"/>
      <c r="UIT529" s="106"/>
      <c r="UIU529" s="106"/>
      <c r="UIV529" s="106"/>
      <c r="UIW529" s="106"/>
      <c r="UIX529" s="106"/>
      <c r="UIY529" s="106"/>
      <c r="UIZ529" s="106"/>
      <c r="UJA529" s="106"/>
      <c r="UJB529" s="106"/>
      <c r="UJC529" s="106"/>
      <c r="UJD529" s="106"/>
      <c r="UJE529" s="106"/>
      <c r="UJF529" s="106"/>
      <c r="UJG529" s="106"/>
      <c r="UJH529" s="106"/>
      <c r="UJI529" s="106"/>
      <c r="UJJ529" s="106"/>
      <c r="UJK529" s="106"/>
      <c r="UJL529" s="106"/>
      <c r="UJM529" s="106"/>
      <c r="UJN529" s="106"/>
      <c r="UJO529" s="106"/>
      <c r="UJP529" s="106"/>
      <c r="UJQ529" s="106"/>
      <c r="UJR529" s="106"/>
      <c r="UJS529" s="106"/>
      <c r="UJT529" s="106"/>
      <c r="UJU529" s="106"/>
      <c r="UJV529" s="106"/>
      <c r="UJW529" s="106"/>
      <c r="UJX529" s="106"/>
      <c r="UJY529" s="106"/>
      <c r="UJZ529" s="106"/>
      <c r="UKA529" s="106"/>
      <c r="UKB529" s="106"/>
      <c r="UKC529" s="106"/>
      <c r="UKD529" s="106"/>
      <c r="UKE529" s="106"/>
      <c r="UKF529" s="106"/>
      <c r="UKG529" s="106"/>
      <c r="UKH529" s="106"/>
      <c r="UKI529" s="106"/>
      <c r="UKJ529" s="106"/>
      <c r="UKK529" s="106"/>
      <c r="UKL529" s="106"/>
      <c r="UKM529" s="106"/>
      <c r="UKN529" s="106"/>
      <c r="UKO529" s="106"/>
      <c r="UKP529" s="106"/>
      <c r="UKQ529" s="106"/>
      <c r="UKR529" s="106"/>
      <c r="UKS529" s="106"/>
      <c r="UKT529" s="106"/>
      <c r="UKU529" s="106"/>
      <c r="UKV529" s="106"/>
      <c r="UKW529" s="106"/>
      <c r="UKX529" s="106"/>
      <c r="UKY529" s="106"/>
      <c r="UKZ529" s="106"/>
      <c r="ULA529" s="106"/>
      <c r="ULB529" s="106"/>
      <c r="ULC529" s="106"/>
      <c r="ULD529" s="106"/>
      <c r="ULE529" s="106"/>
      <c r="ULF529" s="106"/>
      <c r="ULG529" s="106"/>
      <c r="ULH529" s="106"/>
      <c r="ULI529" s="106"/>
      <c r="ULJ529" s="106"/>
      <c r="ULK529" s="106"/>
      <c r="ULL529" s="106"/>
      <c r="ULM529" s="106"/>
      <c r="ULN529" s="106"/>
      <c r="ULO529" s="106"/>
      <c r="ULP529" s="106"/>
      <c r="ULQ529" s="106"/>
      <c r="ULR529" s="106"/>
      <c r="ULS529" s="106"/>
      <c r="ULT529" s="106"/>
      <c r="ULU529" s="106"/>
      <c r="ULV529" s="106"/>
      <c r="ULW529" s="106"/>
      <c r="ULX529" s="106"/>
      <c r="ULY529" s="106"/>
      <c r="ULZ529" s="106"/>
      <c r="UMA529" s="106"/>
      <c r="UMB529" s="106"/>
      <c r="UMC529" s="106"/>
      <c r="UMD529" s="106"/>
      <c r="UME529" s="106"/>
      <c r="UMF529" s="106"/>
      <c r="UMG529" s="106"/>
      <c r="UMH529" s="106"/>
      <c r="UMI529" s="106"/>
      <c r="UMJ529" s="106"/>
      <c r="UMK529" s="106"/>
      <c r="UML529" s="106"/>
      <c r="UMM529" s="106"/>
      <c r="UMN529" s="106"/>
      <c r="UMO529" s="106"/>
      <c r="UMP529" s="106"/>
      <c r="UMQ529" s="106"/>
      <c r="UMR529" s="106"/>
      <c r="UMS529" s="106"/>
      <c r="UMT529" s="106"/>
      <c r="UMU529" s="106"/>
      <c r="UMV529" s="106"/>
      <c r="UMW529" s="106"/>
      <c r="UMX529" s="106"/>
      <c r="UMY529" s="106"/>
      <c r="UMZ529" s="106"/>
      <c r="UNA529" s="106"/>
      <c r="UNB529" s="106"/>
      <c r="UNC529" s="106"/>
      <c r="UND529" s="106"/>
      <c r="UNE529" s="106"/>
      <c r="UNF529" s="106"/>
      <c r="UNG529" s="106"/>
      <c r="UNH529" s="106"/>
      <c r="UNI529" s="106"/>
      <c r="UNJ529" s="106"/>
      <c r="UNK529" s="106"/>
      <c r="UNL529" s="106"/>
      <c r="UNM529" s="106"/>
      <c r="UNN529" s="106"/>
      <c r="UNO529" s="106"/>
      <c r="UNP529" s="106"/>
      <c r="UNQ529" s="106"/>
      <c r="UNR529" s="106"/>
      <c r="UNS529" s="106"/>
      <c r="UNT529" s="106"/>
      <c r="UNU529" s="106"/>
      <c r="UNV529" s="106"/>
      <c r="UNW529" s="106"/>
      <c r="UNX529" s="106"/>
      <c r="UNY529" s="106"/>
      <c r="UNZ529" s="106"/>
      <c r="UOA529" s="106"/>
      <c r="UOB529" s="106"/>
      <c r="UOC529" s="106"/>
      <c r="UOD529" s="106"/>
      <c r="UOE529" s="106"/>
      <c r="UOF529" s="106"/>
      <c r="UOG529" s="106"/>
      <c r="UOH529" s="106"/>
      <c r="UOI529" s="106"/>
      <c r="UOJ529" s="106"/>
      <c r="UOK529" s="106"/>
      <c r="UOL529" s="106"/>
      <c r="UOM529" s="106"/>
      <c r="UON529" s="106"/>
      <c r="UOO529" s="106"/>
      <c r="UOP529" s="106"/>
      <c r="UOQ529" s="106"/>
      <c r="UOR529" s="106"/>
      <c r="UOS529" s="106"/>
      <c r="UOT529" s="106"/>
      <c r="UOU529" s="106"/>
      <c r="UOV529" s="106"/>
      <c r="UOW529" s="106"/>
      <c r="UOX529" s="106"/>
      <c r="UOY529" s="106"/>
      <c r="UOZ529" s="106"/>
      <c r="UPA529" s="106"/>
      <c r="UPB529" s="106"/>
      <c r="UPC529" s="106"/>
      <c r="UPD529" s="106"/>
      <c r="UPE529" s="106"/>
      <c r="UPF529" s="106"/>
      <c r="UPG529" s="106"/>
      <c r="UPH529" s="106"/>
      <c r="UPI529" s="106"/>
      <c r="UPJ529" s="106"/>
      <c r="UPK529" s="106"/>
      <c r="UPL529" s="106"/>
      <c r="UPM529" s="106"/>
      <c r="UPN529" s="106"/>
      <c r="UPO529" s="106"/>
      <c r="UPP529" s="106"/>
      <c r="UPQ529" s="106"/>
      <c r="UPR529" s="106"/>
      <c r="UPS529" s="106"/>
      <c r="UPT529" s="106"/>
      <c r="UPU529" s="106"/>
      <c r="UPV529" s="106"/>
      <c r="UPW529" s="106"/>
      <c r="UPX529" s="106"/>
      <c r="UPY529" s="106"/>
      <c r="UPZ529" s="106"/>
      <c r="UQA529" s="106"/>
      <c r="UQB529" s="106"/>
      <c r="UQC529" s="106"/>
      <c r="UQD529" s="106"/>
      <c r="UQE529" s="106"/>
      <c r="UQF529" s="106"/>
      <c r="UQG529" s="106"/>
      <c r="UQH529" s="106"/>
      <c r="UQI529" s="106"/>
      <c r="UQJ529" s="106"/>
      <c r="UQK529" s="106"/>
      <c r="UQL529" s="106"/>
      <c r="UQM529" s="106"/>
      <c r="UQN529" s="106"/>
      <c r="UQO529" s="106"/>
      <c r="UQP529" s="106"/>
      <c r="UQQ529" s="106"/>
      <c r="UQR529" s="106"/>
      <c r="UQS529" s="106"/>
      <c r="UQT529" s="106"/>
      <c r="UQU529" s="106"/>
      <c r="UQV529" s="106"/>
      <c r="UQW529" s="106"/>
      <c r="UQX529" s="106"/>
      <c r="UQY529" s="106"/>
      <c r="UQZ529" s="106"/>
      <c r="URA529" s="106"/>
      <c r="URB529" s="106"/>
      <c r="URC529" s="106"/>
      <c r="URD529" s="106"/>
      <c r="URE529" s="106"/>
      <c r="URF529" s="106"/>
      <c r="URG529" s="106"/>
      <c r="URH529" s="106"/>
      <c r="URI529" s="106"/>
      <c r="URJ529" s="106"/>
      <c r="URK529" s="106"/>
      <c r="URL529" s="106"/>
      <c r="URM529" s="106"/>
      <c r="URN529" s="106"/>
      <c r="URO529" s="106"/>
      <c r="URP529" s="106"/>
      <c r="URQ529" s="106"/>
      <c r="URR529" s="106"/>
      <c r="URS529" s="106"/>
      <c r="URT529" s="106"/>
      <c r="URU529" s="106"/>
      <c r="URV529" s="106"/>
      <c r="URW529" s="106"/>
      <c r="URX529" s="106"/>
      <c r="URY529" s="106"/>
      <c r="URZ529" s="106"/>
      <c r="USA529" s="106"/>
      <c r="USB529" s="106"/>
      <c r="USC529" s="106"/>
      <c r="USD529" s="106"/>
      <c r="USE529" s="106"/>
      <c r="USF529" s="106"/>
      <c r="USG529" s="106"/>
      <c r="USH529" s="106"/>
      <c r="USI529" s="106"/>
      <c r="USJ529" s="106"/>
      <c r="USK529" s="106"/>
      <c r="USL529" s="106"/>
      <c r="USM529" s="106"/>
      <c r="USN529" s="106"/>
      <c r="USO529" s="106"/>
      <c r="USP529" s="106"/>
      <c r="USQ529" s="106"/>
      <c r="USR529" s="106"/>
      <c r="USS529" s="106"/>
      <c r="UST529" s="106"/>
      <c r="USU529" s="106"/>
      <c r="USV529" s="106"/>
      <c r="USW529" s="106"/>
      <c r="USX529" s="106"/>
      <c r="USY529" s="106"/>
      <c r="USZ529" s="106"/>
      <c r="UTA529" s="106"/>
      <c r="UTB529" s="106"/>
      <c r="UTC529" s="106"/>
      <c r="UTD529" s="106"/>
      <c r="UTE529" s="106"/>
      <c r="UTF529" s="106"/>
      <c r="UTG529" s="106"/>
      <c r="UTH529" s="106"/>
      <c r="UTI529" s="106"/>
      <c r="UTJ529" s="106"/>
      <c r="UTK529" s="106"/>
      <c r="UTL529" s="106"/>
      <c r="UTM529" s="106"/>
      <c r="UTN529" s="106"/>
      <c r="UTO529" s="106"/>
      <c r="UTP529" s="106"/>
      <c r="UTQ529" s="106"/>
      <c r="UTR529" s="106"/>
      <c r="UTS529" s="106"/>
      <c r="UTT529" s="106"/>
      <c r="UTU529" s="106"/>
      <c r="UTV529" s="106"/>
      <c r="UTW529" s="106"/>
      <c r="UTX529" s="106"/>
      <c r="UTY529" s="106"/>
      <c r="UTZ529" s="106"/>
      <c r="UUA529" s="106"/>
      <c r="UUB529" s="106"/>
      <c r="UUC529" s="106"/>
      <c r="UUD529" s="106"/>
      <c r="UUE529" s="106"/>
      <c r="UUF529" s="106"/>
      <c r="UUG529" s="106"/>
      <c r="UUH529" s="106"/>
      <c r="UUI529" s="106"/>
      <c r="UUJ529" s="106"/>
      <c r="UUK529" s="106"/>
      <c r="UUL529" s="106"/>
      <c r="UUM529" s="106"/>
      <c r="UUN529" s="106"/>
      <c r="UUO529" s="106"/>
      <c r="UUP529" s="106"/>
      <c r="UUQ529" s="106"/>
      <c r="UUR529" s="106"/>
      <c r="UUS529" s="106"/>
      <c r="UUT529" s="106"/>
      <c r="UUU529" s="106"/>
      <c r="UUV529" s="106"/>
      <c r="UUW529" s="106"/>
      <c r="UUX529" s="106"/>
      <c r="UUY529" s="106"/>
      <c r="UUZ529" s="106"/>
      <c r="UVA529" s="106"/>
      <c r="UVB529" s="106"/>
      <c r="UVC529" s="106"/>
      <c r="UVD529" s="106"/>
      <c r="UVE529" s="106"/>
      <c r="UVF529" s="106"/>
      <c r="UVG529" s="106"/>
      <c r="UVH529" s="106"/>
      <c r="UVI529" s="106"/>
      <c r="UVJ529" s="106"/>
      <c r="UVK529" s="106"/>
      <c r="UVL529" s="106"/>
      <c r="UVM529" s="106"/>
      <c r="UVN529" s="106"/>
      <c r="UVO529" s="106"/>
      <c r="UVP529" s="106"/>
      <c r="UVQ529" s="106"/>
      <c r="UVR529" s="106"/>
      <c r="UVS529" s="106"/>
      <c r="UVT529" s="106"/>
      <c r="UVU529" s="106"/>
      <c r="UVV529" s="106"/>
      <c r="UVW529" s="106"/>
      <c r="UVX529" s="106"/>
      <c r="UVY529" s="106"/>
      <c r="UVZ529" s="106"/>
      <c r="UWA529" s="106"/>
      <c r="UWB529" s="106"/>
      <c r="UWC529" s="106"/>
      <c r="UWD529" s="106"/>
      <c r="UWE529" s="106"/>
      <c r="UWF529" s="106"/>
      <c r="UWG529" s="106"/>
      <c r="UWH529" s="106"/>
      <c r="UWI529" s="106"/>
      <c r="UWJ529" s="106"/>
      <c r="UWK529" s="106"/>
      <c r="UWL529" s="106"/>
      <c r="UWM529" s="106"/>
      <c r="UWN529" s="106"/>
      <c r="UWO529" s="106"/>
      <c r="UWP529" s="106"/>
      <c r="UWQ529" s="106"/>
      <c r="UWR529" s="106"/>
      <c r="UWS529" s="106"/>
      <c r="UWT529" s="106"/>
      <c r="UWU529" s="106"/>
      <c r="UWV529" s="106"/>
      <c r="UWW529" s="106"/>
      <c r="UWX529" s="106"/>
      <c r="UWY529" s="106"/>
      <c r="UWZ529" s="106"/>
      <c r="UXA529" s="106"/>
      <c r="UXB529" s="106"/>
      <c r="UXC529" s="106"/>
      <c r="UXD529" s="106"/>
      <c r="UXE529" s="106"/>
      <c r="UXF529" s="106"/>
      <c r="UXG529" s="106"/>
      <c r="UXH529" s="106"/>
      <c r="UXI529" s="106"/>
      <c r="UXJ529" s="106"/>
      <c r="UXK529" s="106"/>
      <c r="UXL529" s="106"/>
      <c r="UXM529" s="106"/>
      <c r="UXN529" s="106"/>
      <c r="UXO529" s="106"/>
      <c r="UXP529" s="106"/>
      <c r="UXQ529" s="106"/>
      <c r="UXR529" s="106"/>
      <c r="UXS529" s="106"/>
      <c r="UXT529" s="106"/>
      <c r="UXU529" s="106"/>
      <c r="UXV529" s="106"/>
      <c r="UXW529" s="106"/>
      <c r="UXX529" s="106"/>
      <c r="UXY529" s="106"/>
      <c r="UXZ529" s="106"/>
      <c r="UYA529" s="106"/>
      <c r="UYB529" s="106"/>
      <c r="UYC529" s="106"/>
      <c r="UYD529" s="106"/>
      <c r="UYE529" s="106"/>
      <c r="UYF529" s="106"/>
      <c r="UYG529" s="106"/>
      <c r="UYH529" s="106"/>
      <c r="UYI529" s="106"/>
      <c r="UYJ529" s="106"/>
      <c r="UYK529" s="106"/>
      <c r="UYL529" s="106"/>
      <c r="UYM529" s="106"/>
      <c r="UYN529" s="106"/>
      <c r="UYO529" s="106"/>
      <c r="UYP529" s="106"/>
      <c r="UYQ529" s="106"/>
      <c r="UYR529" s="106"/>
      <c r="UYS529" s="106"/>
      <c r="UYT529" s="106"/>
      <c r="UYU529" s="106"/>
      <c r="UYV529" s="106"/>
      <c r="UYW529" s="106"/>
      <c r="UYX529" s="106"/>
      <c r="UYY529" s="106"/>
      <c r="UYZ529" s="106"/>
      <c r="UZA529" s="106"/>
      <c r="UZB529" s="106"/>
      <c r="UZC529" s="106"/>
      <c r="UZD529" s="106"/>
      <c r="UZE529" s="106"/>
      <c r="UZF529" s="106"/>
      <c r="UZG529" s="106"/>
      <c r="UZH529" s="106"/>
      <c r="UZI529" s="106"/>
      <c r="UZJ529" s="106"/>
      <c r="UZK529" s="106"/>
      <c r="UZL529" s="106"/>
      <c r="UZM529" s="106"/>
      <c r="UZN529" s="106"/>
      <c r="UZO529" s="106"/>
      <c r="UZP529" s="106"/>
      <c r="UZQ529" s="106"/>
      <c r="UZR529" s="106"/>
      <c r="UZS529" s="106"/>
      <c r="UZT529" s="106"/>
      <c r="UZU529" s="106"/>
      <c r="UZV529" s="106"/>
      <c r="UZW529" s="106"/>
      <c r="UZX529" s="106"/>
      <c r="UZY529" s="106"/>
      <c r="UZZ529" s="106"/>
      <c r="VAA529" s="106"/>
      <c r="VAB529" s="106"/>
      <c r="VAC529" s="106"/>
      <c r="VAD529" s="106"/>
      <c r="VAE529" s="106"/>
      <c r="VAF529" s="106"/>
      <c r="VAG529" s="106"/>
      <c r="VAH529" s="106"/>
      <c r="VAI529" s="106"/>
      <c r="VAJ529" s="106"/>
      <c r="VAK529" s="106"/>
      <c r="VAL529" s="106"/>
      <c r="VAM529" s="106"/>
      <c r="VAN529" s="106"/>
      <c r="VAO529" s="106"/>
      <c r="VAP529" s="106"/>
      <c r="VAQ529" s="106"/>
      <c r="VAR529" s="106"/>
      <c r="VAS529" s="106"/>
      <c r="VAT529" s="106"/>
      <c r="VAU529" s="106"/>
      <c r="VAV529" s="106"/>
      <c r="VAW529" s="106"/>
      <c r="VAX529" s="106"/>
      <c r="VAY529" s="106"/>
      <c r="VAZ529" s="106"/>
      <c r="VBA529" s="106"/>
      <c r="VBB529" s="106"/>
      <c r="VBC529" s="106"/>
      <c r="VBD529" s="106"/>
      <c r="VBE529" s="106"/>
      <c r="VBF529" s="106"/>
      <c r="VBG529" s="106"/>
      <c r="VBH529" s="106"/>
      <c r="VBI529" s="106"/>
      <c r="VBJ529" s="106"/>
      <c r="VBK529" s="106"/>
      <c r="VBL529" s="106"/>
      <c r="VBM529" s="106"/>
      <c r="VBN529" s="106"/>
      <c r="VBO529" s="106"/>
      <c r="VBP529" s="106"/>
      <c r="VBQ529" s="106"/>
      <c r="VBR529" s="106"/>
      <c r="VBS529" s="106"/>
      <c r="VBT529" s="106"/>
      <c r="VBU529" s="106"/>
      <c r="VBV529" s="106"/>
      <c r="VBW529" s="106"/>
      <c r="VBX529" s="106"/>
      <c r="VBY529" s="106"/>
      <c r="VBZ529" s="106"/>
      <c r="VCA529" s="106"/>
      <c r="VCB529" s="106"/>
      <c r="VCC529" s="106"/>
      <c r="VCD529" s="106"/>
      <c r="VCE529" s="106"/>
      <c r="VCF529" s="106"/>
      <c r="VCG529" s="106"/>
      <c r="VCH529" s="106"/>
      <c r="VCI529" s="106"/>
      <c r="VCJ529" s="106"/>
      <c r="VCK529" s="106"/>
      <c r="VCL529" s="106"/>
      <c r="VCM529" s="106"/>
      <c r="VCN529" s="106"/>
      <c r="VCO529" s="106"/>
      <c r="VCP529" s="106"/>
      <c r="VCQ529" s="106"/>
      <c r="VCR529" s="106"/>
      <c r="VCS529" s="106"/>
      <c r="VCT529" s="106"/>
      <c r="VCU529" s="106"/>
      <c r="VCV529" s="106"/>
      <c r="VCW529" s="106"/>
      <c r="VCX529" s="106"/>
      <c r="VCY529" s="106"/>
      <c r="VCZ529" s="106"/>
      <c r="VDA529" s="106"/>
      <c r="VDB529" s="106"/>
      <c r="VDC529" s="106"/>
      <c r="VDD529" s="106"/>
      <c r="VDE529" s="106"/>
      <c r="VDF529" s="106"/>
      <c r="VDG529" s="106"/>
      <c r="VDH529" s="106"/>
      <c r="VDI529" s="106"/>
      <c r="VDJ529" s="106"/>
      <c r="VDK529" s="106"/>
      <c r="VDL529" s="106"/>
      <c r="VDM529" s="106"/>
      <c r="VDN529" s="106"/>
      <c r="VDO529" s="106"/>
      <c r="VDP529" s="106"/>
      <c r="VDQ529" s="106"/>
      <c r="VDR529" s="106"/>
      <c r="VDS529" s="106"/>
      <c r="VDT529" s="106"/>
      <c r="VDU529" s="106"/>
      <c r="VDV529" s="106"/>
      <c r="VDW529" s="106"/>
      <c r="VDX529" s="106"/>
      <c r="VDY529" s="106"/>
      <c r="VDZ529" s="106"/>
      <c r="VEA529" s="106"/>
      <c r="VEB529" s="106"/>
      <c r="VEC529" s="106"/>
      <c r="VED529" s="106"/>
      <c r="VEE529" s="106"/>
      <c r="VEF529" s="106"/>
      <c r="VEG529" s="106"/>
      <c r="VEH529" s="106"/>
      <c r="VEI529" s="106"/>
      <c r="VEJ529" s="106"/>
      <c r="VEK529" s="106"/>
      <c r="VEL529" s="106"/>
      <c r="VEM529" s="106"/>
      <c r="VEN529" s="106"/>
      <c r="VEO529" s="106"/>
      <c r="VEP529" s="106"/>
      <c r="VEQ529" s="106"/>
      <c r="VER529" s="106"/>
      <c r="VES529" s="106"/>
      <c r="VET529" s="106"/>
      <c r="VEU529" s="106"/>
      <c r="VEV529" s="106"/>
      <c r="VEW529" s="106"/>
      <c r="VEX529" s="106"/>
      <c r="VEY529" s="106"/>
      <c r="VEZ529" s="106"/>
      <c r="VFA529" s="106"/>
      <c r="VFB529" s="106"/>
      <c r="VFC529" s="106"/>
      <c r="VFD529" s="106"/>
      <c r="VFE529" s="106"/>
      <c r="VFF529" s="106"/>
      <c r="VFG529" s="106"/>
      <c r="VFH529" s="106"/>
      <c r="VFI529" s="106"/>
      <c r="VFJ529" s="106"/>
      <c r="VFK529" s="106"/>
      <c r="VFL529" s="106"/>
      <c r="VFM529" s="106"/>
      <c r="VFN529" s="106"/>
      <c r="VFO529" s="106"/>
      <c r="VFP529" s="106"/>
      <c r="VFQ529" s="106"/>
      <c r="VFR529" s="106"/>
      <c r="VFS529" s="106"/>
      <c r="VFT529" s="106"/>
      <c r="VFU529" s="106"/>
      <c r="VFV529" s="106"/>
      <c r="VFW529" s="106"/>
      <c r="VFX529" s="106"/>
      <c r="VFY529" s="106"/>
      <c r="VFZ529" s="106"/>
      <c r="VGA529" s="106"/>
      <c r="VGB529" s="106"/>
      <c r="VGC529" s="106"/>
      <c r="VGD529" s="106"/>
      <c r="VGE529" s="106"/>
      <c r="VGF529" s="106"/>
      <c r="VGG529" s="106"/>
      <c r="VGH529" s="106"/>
      <c r="VGI529" s="106"/>
      <c r="VGJ529" s="106"/>
      <c r="VGK529" s="106"/>
      <c r="VGL529" s="106"/>
      <c r="VGM529" s="106"/>
      <c r="VGN529" s="106"/>
      <c r="VGO529" s="106"/>
      <c r="VGP529" s="106"/>
      <c r="VGQ529" s="106"/>
      <c r="VGR529" s="106"/>
      <c r="VGS529" s="106"/>
      <c r="VGT529" s="106"/>
      <c r="VGU529" s="106"/>
      <c r="VGV529" s="106"/>
      <c r="VGW529" s="106"/>
      <c r="VGX529" s="106"/>
      <c r="VGY529" s="106"/>
      <c r="VGZ529" s="106"/>
      <c r="VHA529" s="106"/>
      <c r="VHB529" s="106"/>
      <c r="VHC529" s="106"/>
      <c r="VHD529" s="106"/>
      <c r="VHE529" s="106"/>
      <c r="VHF529" s="106"/>
      <c r="VHG529" s="106"/>
      <c r="VHH529" s="106"/>
      <c r="VHI529" s="106"/>
      <c r="VHJ529" s="106"/>
      <c r="VHK529" s="106"/>
      <c r="VHL529" s="106"/>
      <c r="VHM529" s="106"/>
      <c r="VHN529" s="106"/>
      <c r="VHO529" s="106"/>
      <c r="VHP529" s="106"/>
      <c r="VHQ529" s="106"/>
      <c r="VHR529" s="106"/>
      <c r="VHS529" s="106"/>
      <c r="VHT529" s="106"/>
      <c r="VHU529" s="106"/>
      <c r="VHV529" s="106"/>
      <c r="VHW529" s="106"/>
      <c r="VHX529" s="106"/>
      <c r="VHY529" s="106"/>
      <c r="VHZ529" s="106"/>
      <c r="VIA529" s="106"/>
      <c r="VIB529" s="106"/>
      <c r="VIC529" s="106"/>
      <c r="VID529" s="106"/>
      <c r="VIE529" s="106"/>
      <c r="VIF529" s="106"/>
      <c r="VIG529" s="106"/>
      <c r="VIH529" s="106"/>
      <c r="VII529" s="106"/>
      <c r="VIJ529" s="106"/>
      <c r="VIK529" s="106"/>
      <c r="VIL529" s="106"/>
      <c r="VIM529" s="106"/>
      <c r="VIN529" s="106"/>
      <c r="VIO529" s="106"/>
      <c r="VIP529" s="106"/>
      <c r="VIQ529" s="106"/>
      <c r="VIR529" s="106"/>
      <c r="VIS529" s="106"/>
      <c r="VIT529" s="106"/>
      <c r="VIU529" s="106"/>
      <c r="VIV529" s="106"/>
      <c r="VIW529" s="106"/>
      <c r="VIX529" s="106"/>
      <c r="VIY529" s="106"/>
      <c r="VIZ529" s="106"/>
      <c r="VJA529" s="106"/>
      <c r="VJB529" s="106"/>
      <c r="VJC529" s="106"/>
      <c r="VJD529" s="106"/>
      <c r="VJE529" s="106"/>
      <c r="VJF529" s="106"/>
      <c r="VJG529" s="106"/>
      <c r="VJH529" s="106"/>
      <c r="VJI529" s="106"/>
      <c r="VJJ529" s="106"/>
      <c r="VJK529" s="106"/>
      <c r="VJL529" s="106"/>
      <c r="VJM529" s="106"/>
      <c r="VJN529" s="106"/>
      <c r="VJO529" s="106"/>
      <c r="VJP529" s="106"/>
      <c r="VJQ529" s="106"/>
      <c r="VJR529" s="106"/>
      <c r="VJS529" s="106"/>
      <c r="VJT529" s="106"/>
      <c r="VJU529" s="106"/>
      <c r="VJV529" s="106"/>
      <c r="VJW529" s="106"/>
      <c r="VJX529" s="106"/>
      <c r="VJY529" s="106"/>
      <c r="VJZ529" s="106"/>
      <c r="VKA529" s="106"/>
      <c r="VKB529" s="106"/>
      <c r="VKC529" s="106"/>
      <c r="VKD529" s="106"/>
      <c r="VKE529" s="106"/>
      <c r="VKF529" s="106"/>
      <c r="VKG529" s="106"/>
      <c r="VKH529" s="106"/>
      <c r="VKI529" s="106"/>
      <c r="VKJ529" s="106"/>
      <c r="VKK529" s="106"/>
      <c r="VKL529" s="106"/>
      <c r="VKM529" s="106"/>
      <c r="VKN529" s="106"/>
      <c r="VKO529" s="106"/>
      <c r="VKP529" s="106"/>
      <c r="VKQ529" s="106"/>
      <c r="VKR529" s="106"/>
      <c r="VKS529" s="106"/>
      <c r="VKT529" s="106"/>
      <c r="VKU529" s="106"/>
      <c r="VKV529" s="106"/>
      <c r="VKW529" s="106"/>
      <c r="VKX529" s="106"/>
      <c r="VKY529" s="106"/>
      <c r="VKZ529" s="106"/>
      <c r="VLA529" s="106"/>
      <c r="VLB529" s="106"/>
      <c r="VLC529" s="106"/>
      <c r="VLD529" s="106"/>
      <c r="VLE529" s="106"/>
      <c r="VLF529" s="106"/>
      <c r="VLG529" s="106"/>
      <c r="VLH529" s="106"/>
      <c r="VLI529" s="106"/>
      <c r="VLJ529" s="106"/>
      <c r="VLK529" s="106"/>
      <c r="VLL529" s="106"/>
      <c r="VLM529" s="106"/>
      <c r="VLN529" s="106"/>
      <c r="VLO529" s="106"/>
      <c r="VLP529" s="106"/>
      <c r="VLQ529" s="106"/>
      <c r="VLR529" s="106"/>
      <c r="VLS529" s="106"/>
      <c r="VLT529" s="106"/>
      <c r="VLU529" s="106"/>
      <c r="VLV529" s="106"/>
      <c r="VLW529" s="106"/>
      <c r="VLX529" s="106"/>
      <c r="VLY529" s="106"/>
      <c r="VLZ529" s="106"/>
      <c r="VMA529" s="106"/>
      <c r="VMB529" s="106"/>
      <c r="VMC529" s="106"/>
      <c r="VMD529" s="106"/>
      <c r="VME529" s="106"/>
      <c r="VMF529" s="106"/>
      <c r="VMG529" s="106"/>
      <c r="VMH529" s="106"/>
      <c r="VMI529" s="106"/>
      <c r="VMJ529" s="106"/>
      <c r="VMK529" s="106"/>
      <c r="VML529" s="106"/>
      <c r="VMM529" s="106"/>
      <c r="VMN529" s="106"/>
      <c r="VMO529" s="106"/>
      <c r="VMP529" s="106"/>
      <c r="VMQ529" s="106"/>
      <c r="VMR529" s="106"/>
      <c r="VMS529" s="106"/>
      <c r="VMT529" s="106"/>
      <c r="VMU529" s="106"/>
      <c r="VMV529" s="106"/>
      <c r="VMW529" s="106"/>
      <c r="VMX529" s="106"/>
      <c r="VMY529" s="106"/>
      <c r="VMZ529" s="106"/>
      <c r="VNA529" s="106"/>
      <c r="VNB529" s="106"/>
      <c r="VNC529" s="106"/>
      <c r="VND529" s="106"/>
      <c r="VNE529" s="106"/>
      <c r="VNF529" s="106"/>
      <c r="VNG529" s="106"/>
      <c r="VNH529" s="106"/>
      <c r="VNI529" s="106"/>
      <c r="VNJ529" s="106"/>
      <c r="VNK529" s="106"/>
      <c r="VNL529" s="106"/>
      <c r="VNM529" s="106"/>
      <c r="VNN529" s="106"/>
      <c r="VNO529" s="106"/>
      <c r="VNP529" s="106"/>
      <c r="VNQ529" s="106"/>
      <c r="VNR529" s="106"/>
      <c r="VNS529" s="106"/>
      <c r="VNT529" s="106"/>
      <c r="VNU529" s="106"/>
      <c r="VNV529" s="106"/>
      <c r="VNW529" s="106"/>
      <c r="VNX529" s="106"/>
      <c r="VNY529" s="106"/>
      <c r="VNZ529" s="106"/>
      <c r="VOA529" s="106"/>
      <c r="VOB529" s="106"/>
      <c r="VOC529" s="106"/>
      <c r="VOD529" s="106"/>
      <c r="VOE529" s="106"/>
      <c r="VOF529" s="106"/>
      <c r="VOG529" s="106"/>
      <c r="VOH529" s="106"/>
      <c r="VOI529" s="106"/>
      <c r="VOJ529" s="106"/>
      <c r="VOK529" s="106"/>
      <c r="VOL529" s="106"/>
      <c r="VOM529" s="106"/>
      <c r="VON529" s="106"/>
      <c r="VOO529" s="106"/>
      <c r="VOP529" s="106"/>
      <c r="VOQ529" s="106"/>
      <c r="VOR529" s="106"/>
      <c r="VOS529" s="106"/>
      <c r="VOT529" s="106"/>
      <c r="VOU529" s="106"/>
      <c r="VOV529" s="106"/>
      <c r="VOW529" s="106"/>
      <c r="VOX529" s="106"/>
      <c r="VOY529" s="106"/>
      <c r="VOZ529" s="106"/>
      <c r="VPA529" s="106"/>
      <c r="VPB529" s="106"/>
      <c r="VPC529" s="106"/>
      <c r="VPD529" s="106"/>
      <c r="VPE529" s="106"/>
      <c r="VPF529" s="106"/>
      <c r="VPG529" s="106"/>
      <c r="VPH529" s="106"/>
      <c r="VPI529" s="106"/>
      <c r="VPJ529" s="106"/>
      <c r="VPK529" s="106"/>
      <c r="VPL529" s="106"/>
      <c r="VPM529" s="106"/>
      <c r="VPN529" s="106"/>
      <c r="VPO529" s="106"/>
      <c r="VPP529" s="106"/>
      <c r="VPQ529" s="106"/>
      <c r="VPR529" s="106"/>
      <c r="VPS529" s="106"/>
      <c r="VPT529" s="106"/>
      <c r="VPU529" s="106"/>
      <c r="VPV529" s="106"/>
      <c r="VPW529" s="106"/>
      <c r="VPX529" s="106"/>
      <c r="VPY529" s="106"/>
      <c r="VPZ529" s="106"/>
      <c r="VQA529" s="106"/>
      <c r="VQB529" s="106"/>
      <c r="VQC529" s="106"/>
      <c r="VQD529" s="106"/>
      <c r="VQE529" s="106"/>
      <c r="VQF529" s="106"/>
      <c r="VQG529" s="106"/>
      <c r="VQH529" s="106"/>
      <c r="VQI529" s="106"/>
      <c r="VQJ529" s="106"/>
      <c r="VQK529" s="106"/>
      <c r="VQL529" s="106"/>
      <c r="VQM529" s="106"/>
      <c r="VQN529" s="106"/>
      <c r="VQO529" s="106"/>
      <c r="VQP529" s="106"/>
      <c r="VQQ529" s="106"/>
      <c r="VQR529" s="106"/>
      <c r="VQS529" s="106"/>
      <c r="VQT529" s="106"/>
      <c r="VQU529" s="106"/>
      <c r="VQV529" s="106"/>
      <c r="VQW529" s="106"/>
      <c r="VQX529" s="106"/>
      <c r="VQY529" s="106"/>
      <c r="VQZ529" s="106"/>
      <c r="VRA529" s="106"/>
      <c r="VRB529" s="106"/>
      <c r="VRC529" s="106"/>
      <c r="VRD529" s="106"/>
      <c r="VRE529" s="106"/>
      <c r="VRF529" s="106"/>
      <c r="VRG529" s="106"/>
      <c r="VRH529" s="106"/>
      <c r="VRI529" s="106"/>
      <c r="VRJ529" s="106"/>
      <c r="VRK529" s="106"/>
      <c r="VRL529" s="106"/>
      <c r="VRM529" s="106"/>
      <c r="VRN529" s="106"/>
      <c r="VRO529" s="106"/>
      <c r="VRP529" s="106"/>
      <c r="VRQ529" s="106"/>
      <c r="VRR529" s="106"/>
      <c r="VRS529" s="106"/>
      <c r="VRT529" s="106"/>
      <c r="VRU529" s="106"/>
      <c r="VRV529" s="106"/>
      <c r="VRW529" s="106"/>
      <c r="VRX529" s="106"/>
      <c r="VRY529" s="106"/>
      <c r="VRZ529" s="106"/>
      <c r="VSA529" s="106"/>
      <c r="VSB529" s="106"/>
      <c r="VSC529" s="106"/>
      <c r="VSD529" s="106"/>
      <c r="VSE529" s="106"/>
      <c r="VSF529" s="106"/>
      <c r="VSG529" s="106"/>
      <c r="VSH529" s="106"/>
      <c r="VSI529" s="106"/>
      <c r="VSJ529" s="106"/>
      <c r="VSK529" s="106"/>
      <c r="VSL529" s="106"/>
      <c r="VSM529" s="106"/>
      <c r="VSN529" s="106"/>
      <c r="VSO529" s="106"/>
      <c r="VSP529" s="106"/>
      <c r="VSQ529" s="106"/>
      <c r="VSR529" s="106"/>
      <c r="VSS529" s="106"/>
      <c r="VST529" s="106"/>
      <c r="VSU529" s="106"/>
      <c r="VSV529" s="106"/>
      <c r="VSW529" s="106"/>
      <c r="VSX529" s="106"/>
      <c r="VSY529" s="106"/>
      <c r="VSZ529" s="106"/>
      <c r="VTA529" s="106"/>
      <c r="VTB529" s="106"/>
      <c r="VTC529" s="106"/>
      <c r="VTD529" s="106"/>
      <c r="VTE529" s="106"/>
      <c r="VTF529" s="106"/>
      <c r="VTG529" s="106"/>
      <c r="VTH529" s="106"/>
      <c r="VTI529" s="106"/>
      <c r="VTJ529" s="106"/>
      <c r="VTK529" s="106"/>
      <c r="VTL529" s="106"/>
      <c r="VTM529" s="106"/>
      <c r="VTN529" s="106"/>
      <c r="VTO529" s="106"/>
      <c r="VTP529" s="106"/>
      <c r="VTQ529" s="106"/>
      <c r="VTR529" s="106"/>
      <c r="VTS529" s="106"/>
      <c r="VTT529" s="106"/>
      <c r="VTU529" s="106"/>
      <c r="VTV529" s="106"/>
      <c r="VTW529" s="106"/>
      <c r="VTX529" s="106"/>
      <c r="VTY529" s="106"/>
      <c r="VTZ529" s="106"/>
      <c r="VUA529" s="106"/>
      <c r="VUB529" s="106"/>
      <c r="VUC529" s="106"/>
      <c r="VUD529" s="106"/>
      <c r="VUE529" s="106"/>
      <c r="VUF529" s="106"/>
      <c r="VUG529" s="106"/>
      <c r="VUH529" s="106"/>
      <c r="VUI529" s="106"/>
      <c r="VUJ529" s="106"/>
      <c r="VUK529" s="106"/>
      <c r="VUL529" s="106"/>
      <c r="VUM529" s="106"/>
      <c r="VUN529" s="106"/>
      <c r="VUO529" s="106"/>
      <c r="VUP529" s="106"/>
      <c r="VUQ529" s="106"/>
      <c r="VUR529" s="106"/>
      <c r="VUS529" s="106"/>
      <c r="VUT529" s="106"/>
      <c r="VUU529" s="106"/>
      <c r="VUV529" s="106"/>
      <c r="VUW529" s="106"/>
      <c r="VUX529" s="106"/>
      <c r="VUY529" s="106"/>
      <c r="VUZ529" s="106"/>
      <c r="VVA529" s="106"/>
      <c r="VVB529" s="106"/>
      <c r="VVC529" s="106"/>
      <c r="VVD529" s="106"/>
      <c r="VVE529" s="106"/>
      <c r="VVF529" s="106"/>
      <c r="VVG529" s="106"/>
      <c r="VVH529" s="106"/>
      <c r="VVI529" s="106"/>
      <c r="VVJ529" s="106"/>
      <c r="VVK529" s="106"/>
      <c r="VVL529" s="106"/>
      <c r="VVM529" s="106"/>
      <c r="VVN529" s="106"/>
      <c r="VVO529" s="106"/>
      <c r="VVP529" s="106"/>
      <c r="VVQ529" s="106"/>
      <c r="VVR529" s="106"/>
      <c r="VVS529" s="106"/>
      <c r="VVT529" s="106"/>
      <c r="VVU529" s="106"/>
      <c r="VVV529" s="106"/>
      <c r="VVW529" s="106"/>
      <c r="VVX529" s="106"/>
      <c r="VVY529" s="106"/>
      <c r="VVZ529" s="106"/>
      <c r="VWA529" s="106"/>
      <c r="VWB529" s="106"/>
      <c r="VWC529" s="106"/>
      <c r="VWD529" s="106"/>
      <c r="VWE529" s="106"/>
      <c r="VWF529" s="106"/>
      <c r="VWG529" s="106"/>
      <c r="VWH529" s="106"/>
      <c r="VWI529" s="106"/>
      <c r="VWJ529" s="106"/>
      <c r="VWK529" s="106"/>
      <c r="VWL529" s="106"/>
      <c r="VWM529" s="106"/>
      <c r="VWN529" s="106"/>
      <c r="VWO529" s="106"/>
      <c r="VWP529" s="106"/>
      <c r="VWQ529" s="106"/>
      <c r="VWR529" s="106"/>
      <c r="VWS529" s="106"/>
      <c r="VWT529" s="106"/>
      <c r="VWU529" s="106"/>
      <c r="VWV529" s="106"/>
      <c r="VWW529" s="106"/>
      <c r="VWX529" s="106"/>
      <c r="VWY529" s="106"/>
      <c r="VWZ529" s="106"/>
      <c r="VXA529" s="106"/>
      <c r="VXB529" s="106"/>
      <c r="VXC529" s="106"/>
      <c r="VXD529" s="106"/>
      <c r="VXE529" s="106"/>
      <c r="VXF529" s="106"/>
      <c r="VXG529" s="106"/>
      <c r="VXH529" s="106"/>
      <c r="VXI529" s="106"/>
      <c r="VXJ529" s="106"/>
      <c r="VXK529" s="106"/>
      <c r="VXL529" s="106"/>
      <c r="VXM529" s="106"/>
      <c r="VXN529" s="106"/>
      <c r="VXO529" s="106"/>
      <c r="VXP529" s="106"/>
      <c r="VXQ529" s="106"/>
      <c r="VXR529" s="106"/>
      <c r="VXS529" s="106"/>
      <c r="VXT529" s="106"/>
      <c r="VXU529" s="106"/>
      <c r="VXV529" s="106"/>
      <c r="VXW529" s="106"/>
      <c r="VXX529" s="106"/>
      <c r="VXY529" s="106"/>
      <c r="VXZ529" s="106"/>
      <c r="VYA529" s="106"/>
      <c r="VYB529" s="106"/>
      <c r="VYC529" s="106"/>
      <c r="VYD529" s="106"/>
      <c r="VYE529" s="106"/>
      <c r="VYF529" s="106"/>
      <c r="VYG529" s="106"/>
      <c r="VYH529" s="106"/>
      <c r="VYI529" s="106"/>
      <c r="VYJ529" s="106"/>
      <c r="VYK529" s="106"/>
      <c r="VYL529" s="106"/>
      <c r="VYM529" s="106"/>
      <c r="VYN529" s="106"/>
      <c r="VYO529" s="106"/>
      <c r="VYP529" s="106"/>
      <c r="VYQ529" s="106"/>
      <c r="VYR529" s="106"/>
      <c r="VYS529" s="106"/>
      <c r="VYT529" s="106"/>
      <c r="VYU529" s="106"/>
      <c r="VYV529" s="106"/>
      <c r="VYW529" s="106"/>
      <c r="VYX529" s="106"/>
      <c r="VYY529" s="106"/>
      <c r="VYZ529" s="106"/>
      <c r="VZA529" s="106"/>
      <c r="VZB529" s="106"/>
      <c r="VZC529" s="106"/>
      <c r="VZD529" s="106"/>
      <c r="VZE529" s="106"/>
      <c r="VZF529" s="106"/>
      <c r="VZG529" s="106"/>
      <c r="VZH529" s="106"/>
      <c r="VZI529" s="106"/>
      <c r="VZJ529" s="106"/>
      <c r="VZK529" s="106"/>
      <c r="VZL529" s="106"/>
      <c r="VZM529" s="106"/>
      <c r="VZN529" s="106"/>
      <c r="VZO529" s="106"/>
      <c r="VZP529" s="106"/>
      <c r="VZQ529" s="106"/>
      <c r="VZR529" s="106"/>
      <c r="VZS529" s="106"/>
      <c r="VZT529" s="106"/>
      <c r="VZU529" s="106"/>
      <c r="VZV529" s="106"/>
      <c r="VZW529" s="106"/>
      <c r="VZX529" s="106"/>
      <c r="VZY529" s="106"/>
      <c r="VZZ529" s="106"/>
      <c r="WAA529" s="106"/>
      <c r="WAB529" s="106"/>
      <c r="WAC529" s="106"/>
      <c r="WAD529" s="106"/>
      <c r="WAE529" s="106"/>
      <c r="WAF529" s="106"/>
      <c r="WAG529" s="106"/>
      <c r="WAH529" s="106"/>
      <c r="WAI529" s="106"/>
      <c r="WAJ529" s="106"/>
      <c r="WAK529" s="106"/>
      <c r="WAL529" s="106"/>
      <c r="WAM529" s="106"/>
      <c r="WAN529" s="106"/>
      <c r="WAO529" s="106"/>
      <c r="WAP529" s="106"/>
      <c r="WAQ529" s="106"/>
      <c r="WAR529" s="106"/>
      <c r="WAS529" s="106"/>
      <c r="WAT529" s="106"/>
      <c r="WAU529" s="106"/>
      <c r="WAV529" s="106"/>
      <c r="WAW529" s="106"/>
      <c r="WAX529" s="106"/>
      <c r="WAY529" s="106"/>
      <c r="WAZ529" s="106"/>
      <c r="WBA529" s="106"/>
      <c r="WBB529" s="106"/>
      <c r="WBC529" s="106"/>
      <c r="WBD529" s="106"/>
      <c r="WBE529" s="106"/>
      <c r="WBF529" s="106"/>
      <c r="WBG529" s="106"/>
      <c r="WBH529" s="106"/>
      <c r="WBI529" s="106"/>
      <c r="WBJ529" s="106"/>
      <c r="WBK529" s="106"/>
      <c r="WBL529" s="106"/>
      <c r="WBM529" s="106"/>
      <c r="WBN529" s="106"/>
      <c r="WBO529" s="106"/>
      <c r="WBP529" s="106"/>
      <c r="WBQ529" s="106"/>
      <c r="WBR529" s="106"/>
      <c r="WBS529" s="106"/>
      <c r="WBT529" s="106"/>
      <c r="WBU529" s="106"/>
      <c r="WBV529" s="106"/>
      <c r="WBW529" s="106"/>
      <c r="WBX529" s="106"/>
      <c r="WBY529" s="106"/>
      <c r="WBZ529" s="106"/>
      <c r="WCA529" s="106"/>
      <c r="WCB529" s="106"/>
      <c r="WCC529" s="106"/>
      <c r="WCD529" s="106"/>
      <c r="WCE529" s="106"/>
      <c r="WCF529" s="106"/>
      <c r="WCG529" s="106"/>
      <c r="WCH529" s="106"/>
      <c r="WCI529" s="106"/>
      <c r="WCJ529" s="106"/>
      <c r="WCK529" s="106"/>
      <c r="WCL529" s="106"/>
      <c r="WCM529" s="106"/>
      <c r="WCN529" s="106"/>
      <c r="WCO529" s="106"/>
      <c r="WCP529" s="106"/>
      <c r="WCQ529" s="106"/>
      <c r="WCR529" s="106"/>
      <c r="WCS529" s="106"/>
      <c r="WCT529" s="106"/>
      <c r="WCU529" s="106"/>
      <c r="WCV529" s="106"/>
      <c r="WCW529" s="106"/>
      <c r="WCX529" s="106"/>
      <c r="WCY529" s="106"/>
      <c r="WCZ529" s="106"/>
      <c r="WDA529" s="106"/>
      <c r="WDB529" s="106"/>
      <c r="WDC529" s="106"/>
      <c r="WDD529" s="106"/>
      <c r="WDE529" s="106"/>
      <c r="WDF529" s="106"/>
      <c r="WDG529" s="106"/>
      <c r="WDH529" s="106"/>
      <c r="WDI529" s="106"/>
      <c r="WDJ529" s="106"/>
      <c r="WDK529" s="106"/>
      <c r="WDL529" s="106"/>
      <c r="WDM529" s="106"/>
      <c r="WDN529" s="106"/>
      <c r="WDO529" s="106"/>
      <c r="WDP529" s="106"/>
      <c r="WDQ529" s="106"/>
      <c r="WDR529" s="106"/>
      <c r="WDS529" s="106"/>
      <c r="WDT529" s="106"/>
      <c r="WDU529" s="106"/>
      <c r="WDV529" s="106"/>
      <c r="WDW529" s="106"/>
      <c r="WDX529" s="106"/>
      <c r="WDY529" s="106"/>
      <c r="WDZ529" s="106"/>
      <c r="WEA529" s="106"/>
      <c r="WEB529" s="106"/>
      <c r="WEC529" s="106"/>
      <c r="WED529" s="106"/>
      <c r="WEE529" s="106"/>
      <c r="WEF529" s="106"/>
      <c r="WEG529" s="106"/>
      <c r="WEH529" s="106"/>
      <c r="WEI529" s="106"/>
      <c r="WEJ529" s="106"/>
      <c r="WEK529" s="106"/>
      <c r="WEL529" s="106"/>
      <c r="WEM529" s="106"/>
      <c r="WEN529" s="106"/>
      <c r="WEO529" s="106"/>
      <c r="WEP529" s="106"/>
      <c r="WEQ529" s="106"/>
      <c r="WER529" s="106"/>
      <c r="WES529" s="106"/>
      <c r="WET529" s="106"/>
      <c r="WEU529" s="106"/>
      <c r="WEV529" s="106"/>
      <c r="WEW529" s="106"/>
      <c r="WEX529" s="106"/>
      <c r="WEY529" s="106"/>
      <c r="WEZ529" s="106"/>
      <c r="WFA529" s="106"/>
      <c r="WFB529" s="106"/>
      <c r="WFC529" s="106"/>
      <c r="WFD529" s="106"/>
      <c r="WFE529" s="106"/>
      <c r="WFF529" s="106"/>
      <c r="WFG529" s="106"/>
      <c r="WFH529" s="106"/>
      <c r="WFI529" s="106"/>
      <c r="WFJ529" s="106"/>
      <c r="WFK529" s="106"/>
      <c r="WFL529" s="106"/>
      <c r="WFM529" s="106"/>
      <c r="WFN529" s="106"/>
      <c r="WFO529" s="106"/>
      <c r="WFP529" s="106"/>
      <c r="WFQ529" s="106"/>
      <c r="WFR529" s="106"/>
      <c r="WFS529" s="106"/>
      <c r="WFT529" s="106"/>
      <c r="WFU529" s="106"/>
      <c r="WFV529" s="106"/>
      <c r="WFW529" s="106"/>
      <c r="WFX529" s="106"/>
      <c r="WFY529" s="106"/>
      <c r="WFZ529" s="106"/>
      <c r="WGA529" s="106"/>
      <c r="WGB529" s="106"/>
      <c r="WGC529" s="106"/>
      <c r="WGD529" s="106"/>
      <c r="WGE529" s="106"/>
      <c r="WGF529" s="106"/>
      <c r="WGG529" s="106"/>
      <c r="WGH529" s="106"/>
      <c r="WGI529" s="106"/>
      <c r="WGJ529" s="106"/>
      <c r="WGK529" s="106"/>
      <c r="WGL529" s="106"/>
      <c r="WGM529" s="106"/>
      <c r="WGN529" s="106"/>
      <c r="WGO529" s="106"/>
      <c r="WGP529" s="106"/>
      <c r="WGQ529" s="106"/>
      <c r="WGR529" s="106"/>
      <c r="WGS529" s="106"/>
      <c r="WGT529" s="106"/>
      <c r="WGU529" s="106"/>
      <c r="WGV529" s="106"/>
      <c r="WGW529" s="106"/>
      <c r="WGX529" s="106"/>
      <c r="WGY529" s="106"/>
      <c r="WGZ529" s="106"/>
      <c r="WHA529" s="106"/>
      <c r="WHB529" s="106"/>
      <c r="WHC529" s="106"/>
      <c r="WHD529" s="106"/>
      <c r="WHE529" s="106"/>
      <c r="WHF529" s="106"/>
      <c r="WHG529" s="106"/>
      <c r="WHH529" s="106"/>
      <c r="WHI529" s="106"/>
      <c r="WHJ529" s="106"/>
      <c r="WHK529" s="106"/>
      <c r="WHL529" s="106"/>
      <c r="WHM529" s="106"/>
      <c r="WHN529" s="106"/>
      <c r="WHO529" s="106"/>
      <c r="WHP529" s="106"/>
      <c r="WHQ529" s="106"/>
      <c r="WHR529" s="106"/>
      <c r="WHS529" s="106"/>
      <c r="WHT529" s="106"/>
      <c r="WHU529" s="106"/>
      <c r="WHV529" s="106"/>
      <c r="WHW529" s="106"/>
      <c r="WHX529" s="106"/>
      <c r="WHY529" s="106"/>
      <c r="WHZ529" s="106"/>
      <c r="WIA529" s="106"/>
      <c r="WIB529" s="106"/>
      <c r="WIC529" s="106"/>
      <c r="WID529" s="106"/>
      <c r="WIE529" s="106"/>
      <c r="WIF529" s="106"/>
      <c r="WIG529" s="106"/>
      <c r="WIH529" s="106"/>
      <c r="WII529" s="106"/>
      <c r="WIJ529" s="106"/>
      <c r="WIK529" s="106"/>
      <c r="WIL529" s="106"/>
      <c r="WIM529" s="106"/>
      <c r="WIN529" s="106"/>
      <c r="WIO529" s="106"/>
      <c r="WIP529" s="106"/>
      <c r="WIQ529" s="106"/>
      <c r="WIR529" s="106"/>
      <c r="WIS529" s="106"/>
      <c r="WIT529" s="106"/>
      <c r="WIU529" s="106"/>
      <c r="WIV529" s="106"/>
      <c r="WIW529" s="106"/>
      <c r="WIX529" s="106"/>
      <c r="WIY529" s="106"/>
      <c r="WIZ529" s="106"/>
      <c r="WJA529" s="106"/>
      <c r="WJB529" s="106"/>
      <c r="WJC529" s="106"/>
      <c r="WJD529" s="106"/>
      <c r="WJE529" s="106"/>
      <c r="WJF529" s="106"/>
      <c r="WJG529" s="106"/>
      <c r="WJH529" s="106"/>
      <c r="WJI529" s="106"/>
      <c r="WJJ529" s="106"/>
      <c r="WJK529" s="106"/>
      <c r="WJL529" s="106"/>
      <c r="WJM529" s="106"/>
      <c r="WJN529" s="106"/>
      <c r="WJO529" s="106"/>
      <c r="WJP529" s="106"/>
      <c r="WJQ529" s="106"/>
      <c r="WJR529" s="106"/>
      <c r="WJS529" s="106"/>
      <c r="WJT529" s="106"/>
      <c r="WJU529" s="106"/>
      <c r="WJV529" s="106"/>
      <c r="WJW529" s="106"/>
      <c r="WJX529" s="106"/>
      <c r="WJY529" s="106"/>
      <c r="WJZ529" s="106"/>
      <c r="WKA529" s="106"/>
      <c r="WKB529" s="106"/>
      <c r="WKC529" s="106"/>
      <c r="WKD529" s="106"/>
      <c r="WKE529" s="106"/>
      <c r="WKF529" s="106"/>
      <c r="WKG529" s="106"/>
      <c r="WKH529" s="106"/>
      <c r="WKI529" s="106"/>
      <c r="WKJ529" s="106"/>
      <c r="WKK529" s="106"/>
      <c r="WKL529" s="106"/>
      <c r="WKM529" s="106"/>
      <c r="WKN529" s="106"/>
      <c r="WKO529" s="106"/>
      <c r="WKP529" s="106"/>
      <c r="WKQ529" s="106"/>
      <c r="WKR529" s="106"/>
      <c r="WKS529" s="106"/>
      <c r="WKT529" s="106"/>
      <c r="WKU529" s="106"/>
      <c r="WKV529" s="106"/>
      <c r="WKW529" s="106"/>
      <c r="WKX529" s="106"/>
      <c r="WKY529" s="106"/>
      <c r="WKZ529" s="106"/>
      <c r="WLA529" s="106"/>
      <c r="WLB529" s="106"/>
      <c r="WLC529" s="106"/>
      <c r="WLD529" s="106"/>
      <c r="WLE529" s="106"/>
      <c r="WLF529" s="106"/>
      <c r="WLG529" s="106"/>
      <c r="WLH529" s="106"/>
      <c r="WLI529" s="106"/>
      <c r="WLJ529" s="106"/>
      <c r="WLK529" s="106"/>
      <c r="WLL529" s="106"/>
      <c r="WLM529" s="106"/>
      <c r="WLN529" s="106"/>
      <c r="WLO529" s="106"/>
      <c r="WLP529" s="106"/>
      <c r="WLQ529" s="106"/>
      <c r="WLR529" s="106"/>
      <c r="WLS529" s="106"/>
      <c r="WLT529" s="106"/>
      <c r="WLU529" s="106"/>
      <c r="WLV529" s="106"/>
      <c r="WLW529" s="106"/>
      <c r="WLX529" s="106"/>
      <c r="WLY529" s="106"/>
      <c r="WLZ529" s="106"/>
      <c r="WMA529" s="106"/>
      <c r="WMB529" s="106"/>
      <c r="WMC529" s="106"/>
      <c r="WMD529" s="106"/>
      <c r="WME529" s="106"/>
      <c r="WMF529" s="106"/>
      <c r="WMG529" s="106"/>
      <c r="WMH529" s="106"/>
      <c r="WMI529" s="106"/>
      <c r="WMJ529" s="106"/>
      <c r="WMK529" s="106"/>
      <c r="WML529" s="106"/>
      <c r="WMM529" s="106"/>
      <c r="WMN529" s="106"/>
      <c r="WMO529" s="106"/>
      <c r="WMP529" s="106"/>
      <c r="WMQ529" s="106"/>
      <c r="WMR529" s="106"/>
      <c r="WMS529" s="106"/>
      <c r="WMT529" s="106"/>
      <c r="WMU529" s="106"/>
      <c r="WMV529" s="106"/>
      <c r="WMW529" s="106"/>
      <c r="WMX529" s="106"/>
      <c r="WMY529" s="106"/>
      <c r="WMZ529" s="106"/>
      <c r="WNA529" s="106"/>
      <c r="WNB529" s="106"/>
      <c r="WNC529" s="106"/>
      <c r="WND529" s="106"/>
      <c r="WNE529" s="106"/>
      <c r="WNF529" s="106"/>
      <c r="WNG529" s="106"/>
      <c r="WNH529" s="106"/>
      <c r="WNI529" s="106"/>
      <c r="WNJ529" s="106"/>
      <c r="WNK529" s="106"/>
      <c r="WNL529" s="106"/>
      <c r="WNM529" s="106"/>
      <c r="WNN529" s="106"/>
      <c r="WNO529" s="106"/>
      <c r="WNP529" s="106"/>
      <c r="WNQ529" s="106"/>
      <c r="WNR529" s="106"/>
      <c r="WNS529" s="106"/>
      <c r="WNT529" s="106"/>
      <c r="WNU529" s="106"/>
      <c r="WNV529" s="106"/>
      <c r="WNW529" s="106"/>
      <c r="WNX529" s="106"/>
      <c r="WNY529" s="106"/>
      <c r="WNZ529" s="106"/>
      <c r="WOA529" s="106"/>
      <c r="WOB529" s="106"/>
      <c r="WOC529" s="106"/>
      <c r="WOD529" s="106"/>
      <c r="WOE529" s="106"/>
      <c r="WOF529" s="106"/>
      <c r="WOG529" s="106"/>
      <c r="WOH529" s="106"/>
      <c r="WOI529" s="106"/>
      <c r="WOJ529" s="106"/>
      <c r="WOK529" s="106"/>
      <c r="WOL529" s="106"/>
      <c r="WOM529" s="106"/>
      <c r="WON529" s="106"/>
      <c r="WOO529" s="106"/>
      <c r="WOP529" s="106"/>
      <c r="WOQ529" s="106"/>
      <c r="WOR529" s="106"/>
      <c r="WOS529" s="106"/>
      <c r="WOT529" s="106"/>
      <c r="WOU529" s="106"/>
      <c r="WOV529" s="106"/>
      <c r="WOW529" s="106"/>
      <c r="WOX529" s="106"/>
      <c r="WOY529" s="106"/>
      <c r="WOZ529" s="106"/>
      <c r="WPA529" s="106"/>
      <c r="WPB529" s="106"/>
      <c r="WPC529" s="106"/>
      <c r="WPD529" s="106"/>
      <c r="WPE529" s="106"/>
      <c r="WPF529" s="106"/>
      <c r="WPG529" s="106"/>
      <c r="WPH529" s="106"/>
      <c r="WPI529" s="106"/>
      <c r="WPJ529" s="106"/>
      <c r="WPK529" s="106"/>
      <c r="WPL529" s="106"/>
      <c r="WPM529" s="106"/>
      <c r="WPN529" s="106"/>
      <c r="WPO529" s="106"/>
      <c r="WPP529" s="106"/>
      <c r="WPQ529" s="106"/>
      <c r="WPR529" s="106"/>
      <c r="WPS529" s="106"/>
      <c r="WPT529" s="106"/>
      <c r="WPU529" s="106"/>
      <c r="WPV529" s="106"/>
      <c r="WPW529" s="106"/>
      <c r="WPX529" s="106"/>
      <c r="WPY529" s="106"/>
      <c r="WPZ529" s="106"/>
      <c r="WQA529" s="106"/>
      <c r="WQB529" s="106"/>
      <c r="WQC529" s="106"/>
      <c r="WQD529" s="106"/>
      <c r="WQE529" s="106"/>
      <c r="WQF529" s="106"/>
      <c r="WQG529" s="106"/>
      <c r="WQH529" s="106"/>
      <c r="WQI529" s="106"/>
      <c r="WQJ529" s="106"/>
      <c r="WQK529" s="106"/>
      <c r="WQL529" s="106"/>
      <c r="WQM529" s="106"/>
      <c r="WQN529" s="106"/>
      <c r="WQO529" s="106"/>
      <c r="WQP529" s="106"/>
      <c r="WQQ529" s="106"/>
      <c r="WQR529" s="106"/>
      <c r="WQS529" s="106"/>
      <c r="WQT529" s="106"/>
      <c r="WQU529" s="106"/>
      <c r="WQV529" s="106"/>
      <c r="WQW529" s="106"/>
      <c r="WQX529" s="106"/>
      <c r="WQY529" s="106"/>
      <c r="WQZ529" s="106"/>
      <c r="WRA529" s="106"/>
      <c r="WRB529" s="106"/>
      <c r="WRC529" s="106"/>
      <c r="WRD529" s="106"/>
      <c r="WRE529" s="106"/>
      <c r="WRF529" s="106"/>
      <c r="WRG529" s="106"/>
      <c r="WRH529" s="106"/>
      <c r="WRI529" s="106"/>
      <c r="WRJ529" s="106"/>
      <c r="WRK529" s="106"/>
      <c r="WRL529" s="106"/>
      <c r="WRM529" s="106"/>
      <c r="WRN529" s="106"/>
      <c r="WRO529" s="106"/>
      <c r="WRP529" s="106"/>
      <c r="WRQ529" s="106"/>
      <c r="WRR529" s="106"/>
      <c r="WRS529" s="106"/>
      <c r="WRT529" s="106"/>
      <c r="WRU529" s="106"/>
      <c r="WRV529" s="106"/>
      <c r="WRW529" s="106"/>
      <c r="WRX529" s="106"/>
      <c r="WRY529" s="106"/>
      <c r="WRZ529" s="106"/>
      <c r="WSA529" s="106"/>
      <c r="WSB529" s="106"/>
      <c r="WSC529" s="106"/>
      <c r="WSD529" s="106"/>
      <c r="WSE529" s="106"/>
      <c r="WSF529" s="106"/>
      <c r="WSG529" s="106"/>
      <c r="WSH529" s="106"/>
      <c r="WSI529" s="106"/>
      <c r="WSJ529" s="106"/>
      <c r="WSK529" s="106"/>
      <c r="WSL529" s="106"/>
      <c r="WSM529" s="106"/>
      <c r="WSN529" s="106"/>
      <c r="WSO529" s="106"/>
      <c r="WSP529" s="106"/>
      <c r="WSQ529" s="106"/>
      <c r="WSR529" s="106"/>
      <c r="WSS529" s="106"/>
      <c r="WST529" s="106"/>
      <c r="WSU529" s="106"/>
      <c r="WSV529" s="106"/>
      <c r="WSW529" s="106"/>
      <c r="WSX529" s="106"/>
      <c r="WSY529" s="106"/>
      <c r="WSZ529" s="106"/>
      <c r="WTA529" s="106"/>
      <c r="WTB529" s="106"/>
      <c r="WTC529" s="106"/>
      <c r="WTD529" s="106"/>
      <c r="WTE529" s="106"/>
      <c r="WTF529" s="106"/>
      <c r="WTG529" s="106"/>
      <c r="WTH529" s="106"/>
      <c r="WTI529" s="106"/>
      <c r="WTJ529" s="106"/>
      <c r="WTK529" s="106"/>
      <c r="WTL529" s="106"/>
      <c r="WTM529" s="106"/>
      <c r="WTN529" s="106"/>
      <c r="WTO529" s="106"/>
      <c r="WTP529" s="106"/>
      <c r="WTQ529" s="106"/>
      <c r="WTR529" s="106"/>
      <c r="WTS529" s="106"/>
      <c r="WTT529" s="106"/>
      <c r="WTU529" s="106"/>
      <c r="WTV529" s="106"/>
      <c r="WTW529" s="106"/>
      <c r="WTX529" s="106"/>
      <c r="WTY529" s="106"/>
      <c r="WTZ529" s="106"/>
      <c r="WUA529" s="106"/>
      <c r="WUB529" s="106"/>
      <c r="WUC529" s="106"/>
      <c r="WUD529" s="106"/>
      <c r="WUE529" s="106"/>
      <c r="WUF529" s="106"/>
      <c r="WUG529" s="106"/>
      <c r="WUH529" s="106"/>
      <c r="WUI529" s="106"/>
      <c r="WUJ529" s="106"/>
      <c r="WUK529" s="106"/>
      <c r="WUL529" s="106"/>
      <c r="WUM529" s="106"/>
      <c r="WUN529" s="106"/>
      <c r="WUO529" s="106"/>
      <c r="WUP529" s="106"/>
      <c r="WUQ529" s="106"/>
      <c r="WUR529" s="106"/>
      <c r="WUS529" s="106"/>
      <c r="WUT529" s="106"/>
      <c r="WUU529" s="106"/>
      <c r="WUV529" s="106"/>
      <c r="WUW529" s="106"/>
      <c r="WUX529" s="106"/>
      <c r="WUY529" s="106"/>
      <c r="WUZ529" s="106"/>
      <c r="WVA529" s="106"/>
      <c r="WVB529" s="106"/>
      <c r="WVC529" s="106"/>
      <c r="WVD529" s="106"/>
      <c r="WVE529" s="106"/>
      <c r="WVF529" s="106"/>
      <c r="WVG529" s="106"/>
      <c r="WVH529" s="106"/>
      <c r="WVI529" s="106"/>
      <c r="WVJ529" s="106"/>
      <c r="WVK529" s="106"/>
      <c r="WVL529" s="106"/>
      <c r="WVM529" s="106"/>
      <c r="WVN529" s="106"/>
      <c r="WVO529" s="106"/>
      <c r="WVP529" s="106"/>
      <c r="WVQ529" s="106"/>
      <c r="WVR529" s="106"/>
      <c r="WVS529" s="106"/>
      <c r="WVT529" s="106"/>
      <c r="WVU529" s="106"/>
      <c r="WVV529" s="106"/>
      <c r="WVW529" s="106"/>
      <c r="WVX529" s="106"/>
      <c r="WVY529" s="106"/>
      <c r="WVZ529" s="106"/>
      <c r="WWA529" s="106"/>
      <c r="WWB529" s="106"/>
      <c r="WWC529" s="106"/>
      <c r="WWD529" s="106"/>
      <c r="WWE529" s="106"/>
      <c r="WWF529" s="106"/>
      <c r="WWG529" s="106"/>
      <c r="WWH529" s="106"/>
      <c r="WWI529" s="106"/>
      <c r="WWJ529" s="106"/>
      <c r="WWK529" s="106"/>
      <c r="WWL529" s="106"/>
      <c r="WWM529" s="106"/>
      <c r="WWN529" s="106"/>
      <c r="WWO529" s="106"/>
      <c r="WWP529" s="106"/>
      <c r="WWQ529" s="106"/>
      <c r="WWR529" s="106"/>
      <c r="WWS529" s="106"/>
      <c r="WWT529" s="106"/>
      <c r="WWU529" s="106"/>
      <c r="WWV529" s="106"/>
      <c r="WWW529" s="106"/>
      <c r="WWX529" s="106"/>
      <c r="WWY529" s="106"/>
      <c r="WWZ529" s="106"/>
      <c r="WXA529" s="106"/>
      <c r="WXB529" s="106"/>
      <c r="WXC529" s="106"/>
      <c r="WXD529" s="106"/>
      <c r="WXE529" s="106"/>
      <c r="WXF529" s="106"/>
      <c r="WXG529" s="106"/>
      <c r="WXH529" s="106"/>
      <c r="WXI529" s="106"/>
      <c r="WXJ529" s="106"/>
      <c r="WXK529" s="106"/>
      <c r="WXL529" s="106"/>
      <c r="WXM529" s="106"/>
      <c r="WXN529" s="106"/>
      <c r="WXO529" s="106"/>
      <c r="WXP529" s="106"/>
      <c r="WXQ529" s="106"/>
      <c r="WXR529" s="106"/>
      <c r="WXS529" s="106"/>
      <c r="WXT529" s="106"/>
      <c r="WXU529" s="106"/>
      <c r="WXV529" s="106"/>
      <c r="WXW529" s="106"/>
      <c r="WXX529" s="106"/>
      <c r="WXY529" s="106"/>
      <c r="WXZ529" s="106"/>
      <c r="WYA529" s="106"/>
      <c r="WYB529" s="106"/>
      <c r="WYC529" s="106"/>
      <c r="WYD529" s="106"/>
      <c r="WYE529" s="106"/>
      <c r="WYF529" s="106"/>
      <c r="WYG529" s="106"/>
      <c r="WYH529" s="106"/>
      <c r="WYI529" s="106"/>
      <c r="WYJ529" s="106"/>
      <c r="WYK529" s="106"/>
      <c r="WYL529" s="106"/>
      <c r="WYM529" s="106"/>
      <c r="WYN529" s="106"/>
      <c r="WYO529" s="106"/>
      <c r="WYP529" s="106"/>
      <c r="WYQ529" s="106"/>
      <c r="WYR529" s="106"/>
      <c r="WYS529" s="106"/>
      <c r="WYT529" s="106"/>
      <c r="WYU529" s="106"/>
      <c r="WYV529" s="106"/>
      <c r="WYW529" s="106"/>
      <c r="WYX529" s="106"/>
      <c r="WYY529" s="106"/>
      <c r="WYZ529" s="106"/>
      <c r="WZA529" s="106"/>
      <c r="WZB529" s="106"/>
      <c r="WZC529" s="106"/>
      <c r="WZD529" s="106"/>
      <c r="WZE529" s="106"/>
      <c r="WZF529" s="106"/>
      <c r="WZG529" s="106"/>
      <c r="WZH529" s="106"/>
      <c r="WZI529" s="106"/>
      <c r="WZJ529" s="106"/>
      <c r="WZK529" s="106"/>
      <c r="WZL529" s="106"/>
      <c r="WZM529" s="106"/>
      <c r="WZN529" s="106"/>
      <c r="WZO529" s="106"/>
      <c r="WZP529" s="106"/>
      <c r="WZQ529" s="106"/>
      <c r="WZR529" s="106"/>
      <c r="WZS529" s="106"/>
      <c r="WZT529" s="106"/>
      <c r="WZU529" s="106"/>
      <c r="WZV529" s="106"/>
      <c r="WZW529" s="106"/>
      <c r="WZX529" s="106"/>
      <c r="WZY529" s="106"/>
      <c r="WZZ529" s="106"/>
      <c r="XAA529" s="106"/>
      <c r="XAB529" s="106"/>
      <c r="XAC529" s="106"/>
      <c r="XAD529" s="106"/>
      <c r="XAE529" s="106"/>
      <c r="XAF529" s="106"/>
      <c r="XAG529" s="106"/>
      <c r="XAH529" s="106"/>
      <c r="XAI529" s="106"/>
      <c r="XAJ529" s="106"/>
      <c r="XAK529" s="106"/>
      <c r="XAL529" s="106"/>
      <c r="XAM529" s="106"/>
      <c r="XAN529" s="106"/>
      <c r="XAO529" s="106"/>
      <c r="XAP529" s="106"/>
      <c r="XAQ529" s="106"/>
      <c r="XAR529" s="106"/>
      <c r="XAS529" s="106"/>
      <c r="XAT529" s="106"/>
      <c r="XAU529" s="106"/>
      <c r="XAV529" s="106"/>
      <c r="XAW529" s="106"/>
      <c r="XAX529" s="106"/>
      <c r="XAY529" s="106"/>
      <c r="XAZ529" s="106"/>
      <c r="XBA529" s="106"/>
      <c r="XBB529" s="106"/>
      <c r="XBC529" s="106"/>
      <c r="XBD529" s="106"/>
      <c r="XBE529" s="106"/>
      <c r="XBF529" s="106"/>
      <c r="XBG529" s="106"/>
      <c r="XBH529" s="106"/>
      <c r="XBI529" s="106"/>
      <c r="XBJ529" s="106"/>
      <c r="XBK529" s="106"/>
      <c r="XBL529" s="106"/>
      <c r="XBM529" s="106"/>
      <c r="XBN529" s="106"/>
      <c r="XBO529" s="106"/>
      <c r="XBP529" s="106"/>
      <c r="XBQ529" s="106"/>
      <c r="XBR529" s="106"/>
      <c r="XBS529" s="106"/>
      <c r="XBT529" s="106"/>
      <c r="XBU529" s="106"/>
      <c r="XBV529" s="106"/>
      <c r="XBW529" s="106"/>
      <c r="XBX529" s="106"/>
      <c r="XBY529" s="106"/>
      <c r="XBZ529" s="106"/>
      <c r="XCA529" s="106"/>
      <c r="XCB529" s="106"/>
      <c r="XCC529" s="106"/>
      <c r="XCD529" s="106"/>
      <c r="XCE529" s="106"/>
      <c r="XCF529" s="106"/>
      <c r="XCG529" s="106"/>
      <c r="XCH529" s="106"/>
      <c r="XCI529" s="106"/>
      <c r="XCJ529" s="106"/>
      <c r="XCK529" s="106"/>
      <c r="XCL529" s="106"/>
      <c r="XCM529" s="106"/>
      <c r="XCN529" s="106"/>
      <c r="XCO529" s="106"/>
      <c r="XCP529" s="106"/>
      <c r="XCQ529" s="106"/>
      <c r="XCR529" s="106"/>
      <c r="XCS529" s="106"/>
      <c r="XCT529" s="106"/>
      <c r="XCU529" s="106"/>
      <c r="XCV529" s="106"/>
      <c r="XCW529" s="106"/>
      <c r="XCX529" s="106"/>
      <c r="XCY529" s="106"/>
      <c r="XCZ529" s="106"/>
      <c r="XDA529" s="106"/>
      <c r="XDB529" s="106"/>
      <c r="XDC529" s="106"/>
      <c r="XDD529" s="106"/>
      <c r="XDE529" s="106"/>
      <c r="XDF529" s="106"/>
      <c r="XDG529" s="106"/>
      <c r="XDH529" s="106"/>
      <c r="XDI529" s="106"/>
      <c r="XDJ529" s="106"/>
      <c r="XDK529" s="106"/>
      <c r="XDL529" s="106"/>
      <c r="XDM529" s="106"/>
      <c r="XDN529" s="106"/>
      <c r="XDO529" s="106"/>
      <c r="XDP529" s="106"/>
      <c r="XDQ529" s="106"/>
      <c r="XDR529" s="106"/>
      <c r="XDS529" s="106"/>
      <c r="XDT529" s="106"/>
      <c r="XDU529" s="106"/>
      <c r="XDV529" s="106"/>
      <c r="XDW529" s="106"/>
    </row>
    <row r="530" spans="1:16351" s="101" customFormat="1" x14ac:dyDescent="0.25">
      <c r="A530" s="100"/>
      <c r="B530" s="100"/>
      <c r="D530" s="107"/>
      <c r="G530" s="102"/>
      <c r="H530" s="102"/>
      <c r="I530" s="103"/>
      <c r="J530" s="103"/>
      <c r="L530" s="102"/>
      <c r="M530" s="105"/>
      <c r="O530" s="106"/>
      <c r="P530" s="106"/>
      <c r="Q530" s="106"/>
      <c r="R530" s="106"/>
      <c r="S530" s="106"/>
      <c r="T530" s="106"/>
      <c r="U530" s="106"/>
      <c r="V530" s="106"/>
      <c r="W530" s="106"/>
      <c r="X530" s="106"/>
      <c r="Y530" s="106"/>
      <c r="Z530" s="106"/>
      <c r="AA530" s="106"/>
      <c r="AB530" s="106"/>
      <c r="AC530" s="106"/>
      <c r="AD530" s="106"/>
      <c r="AE530" s="106"/>
      <c r="AF530" s="106"/>
      <c r="AG530" s="106"/>
      <c r="AH530" s="106"/>
      <c r="AI530" s="106"/>
      <c r="AJ530" s="106"/>
      <c r="AK530" s="106"/>
      <c r="AL530" s="106"/>
      <c r="AM530" s="106"/>
      <c r="AN530" s="106"/>
      <c r="AO530" s="106"/>
      <c r="AP530" s="106"/>
      <c r="AQ530" s="106"/>
      <c r="AR530" s="106"/>
      <c r="AS530" s="106"/>
      <c r="AT530" s="106"/>
      <c r="AU530" s="106"/>
      <c r="AV530" s="106"/>
      <c r="AW530" s="106"/>
      <c r="AX530" s="106"/>
      <c r="AY530" s="106"/>
      <c r="AZ530" s="106"/>
      <c r="BA530" s="106"/>
      <c r="BB530" s="106"/>
      <c r="BC530" s="106"/>
      <c r="BD530" s="106"/>
      <c r="BE530" s="106"/>
      <c r="BF530" s="106"/>
      <c r="BG530" s="106"/>
      <c r="BH530" s="106"/>
      <c r="BI530" s="106"/>
      <c r="BJ530" s="106"/>
      <c r="BK530" s="106"/>
      <c r="BL530" s="106"/>
      <c r="BM530" s="106"/>
      <c r="BN530" s="106"/>
      <c r="BO530" s="106"/>
      <c r="BP530" s="106"/>
      <c r="BQ530" s="106"/>
      <c r="BR530" s="106"/>
      <c r="BS530" s="106"/>
      <c r="BT530" s="106"/>
      <c r="BU530" s="106"/>
      <c r="BV530" s="106"/>
      <c r="BW530" s="106"/>
      <c r="BX530" s="106"/>
      <c r="BY530" s="106"/>
      <c r="BZ530" s="106"/>
      <c r="CA530" s="106"/>
      <c r="CB530" s="106"/>
      <c r="CC530" s="106"/>
      <c r="CD530" s="106"/>
      <c r="CE530" s="106"/>
      <c r="CF530" s="106"/>
      <c r="CG530" s="106"/>
      <c r="CH530" s="106"/>
      <c r="CI530" s="106"/>
      <c r="CJ530" s="106"/>
      <c r="CK530" s="106"/>
      <c r="CL530" s="106"/>
      <c r="CM530" s="106"/>
      <c r="CN530" s="106"/>
      <c r="CO530" s="106"/>
      <c r="CP530" s="106"/>
      <c r="CQ530" s="106"/>
      <c r="CR530" s="106"/>
      <c r="CS530" s="106"/>
      <c r="CT530" s="106"/>
      <c r="CU530" s="106"/>
      <c r="CV530" s="106"/>
      <c r="CW530" s="106"/>
      <c r="CX530" s="106"/>
      <c r="CY530" s="106"/>
      <c r="CZ530" s="106"/>
      <c r="DA530" s="106"/>
      <c r="DB530" s="106"/>
      <c r="DC530" s="106"/>
      <c r="DD530" s="106"/>
      <c r="DE530" s="106"/>
      <c r="DF530" s="106"/>
      <c r="DG530" s="106"/>
      <c r="DH530" s="106"/>
      <c r="DI530" s="106"/>
      <c r="DJ530" s="106"/>
      <c r="DK530" s="106"/>
      <c r="DL530" s="106"/>
      <c r="DM530" s="106"/>
      <c r="DN530" s="106"/>
      <c r="DO530" s="106"/>
      <c r="DP530" s="106"/>
      <c r="DQ530" s="106"/>
      <c r="DR530" s="106"/>
      <c r="DS530" s="106"/>
      <c r="DT530" s="106"/>
      <c r="DU530" s="106"/>
      <c r="DV530" s="106"/>
      <c r="DW530" s="106"/>
      <c r="DX530" s="106"/>
      <c r="DY530" s="106"/>
      <c r="DZ530" s="106"/>
      <c r="EA530" s="106"/>
      <c r="EB530" s="106"/>
      <c r="EC530" s="106"/>
      <c r="ED530" s="106"/>
      <c r="EE530" s="106"/>
      <c r="EF530" s="106"/>
      <c r="EG530" s="106"/>
      <c r="EH530" s="106"/>
      <c r="EI530" s="106"/>
      <c r="EJ530" s="106"/>
      <c r="EK530" s="106"/>
      <c r="EL530" s="106"/>
      <c r="EM530" s="106"/>
      <c r="EN530" s="106"/>
      <c r="EO530" s="106"/>
      <c r="EP530" s="106"/>
      <c r="EQ530" s="106"/>
      <c r="ER530" s="106"/>
      <c r="ES530" s="106"/>
      <c r="ET530" s="106"/>
      <c r="EU530" s="106"/>
      <c r="EV530" s="106"/>
      <c r="EW530" s="106"/>
      <c r="EX530" s="106"/>
      <c r="EY530" s="106"/>
      <c r="EZ530" s="106"/>
      <c r="FA530" s="106"/>
      <c r="FB530" s="106"/>
      <c r="FC530" s="106"/>
      <c r="FD530" s="106"/>
      <c r="FE530" s="106"/>
      <c r="FF530" s="106"/>
      <c r="FG530" s="106"/>
      <c r="FH530" s="106"/>
      <c r="FI530" s="106"/>
      <c r="FJ530" s="106"/>
      <c r="FK530" s="106"/>
      <c r="FL530" s="106"/>
      <c r="FM530" s="106"/>
      <c r="FN530" s="106"/>
      <c r="FO530" s="106"/>
      <c r="FP530" s="106"/>
      <c r="FQ530" s="106"/>
      <c r="FR530" s="106"/>
      <c r="FS530" s="106"/>
      <c r="FT530" s="106"/>
      <c r="FU530" s="106"/>
      <c r="FV530" s="106"/>
      <c r="FW530" s="106"/>
      <c r="FX530" s="106"/>
      <c r="FY530" s="106"/>
      <c r="FZ530" s="106"/>
      <c r="GA530" s="106"/>
      <c r="GB530" s="106"/>
      <c r="GC530" s="106"/>
      <c r="GD530" s="106"/>
      <c r="GE530" s="106"/>
      <c r="GF530" s="106"/>
      <c r="GG530" s="106"/>
      <c r="GH530" s="106"/>
      <c r="GI530" s="106"/>
      <c r="GJ530" s="106"/>
      <c r="GK530" s="106"/>
      <c r="GL530" s="106"/>
      <c r="GM530" s="106"/>
      <c r="GN530" s="106"/>
      <c r="GO530" s="106"/>
      <c r="GP530" s="106"/>
      <c r="GQ530" s="106"/>
      <c r="GR530" s="106"/>
      <c r="GS530" s="106"/>
      <c r="GT530" s="106"/>
      <c r="GU530" s="106"/>
      <c r="GV530" s="106"/>
      <c r="GW530" s="106"/>
      <c r="GX530" s="106"/>
      <c r="GY530" s="106"/>
      <c r="GZ530" s="106"/>
      <c r="HA530" s="106"/>
      <c r="HB530" s="106"/>
      <c r="HC530" s="106"/>
      <c r="HD530" s="106"/>
      <c r="HE530" s="106"/>
      <c r="HF530" s="106"/>
      <c r="HG530" s="106"/>
      <c r="HH530" s="106"/>
      <c r="HI530" s="106"/>
      <c r="HJ530" s="106"/>
      <c r="HK530" s="106"/>
      <c r="HL530" s="106"/>
      <c r="HM530" s="106"/>
      <c r="HN530" s="106"/>
      <c r="HO530" s="106"/>
      <c r="HP530" s="106"/>
      <c r="HQ530" s="106"/>
      <c r="HR530" s="106"/>
      <c r="HS530" s="106"/>
      <c r="HT530" s="106"/>
      <c r="HU530" s="106"/>
      <c r="HV530" s="106"/>
      <c r="HW530" s="106"/>
      <c r="HX530" s="106"/>
      <c r="HY530" s="106"/>
      <c r="HZ530" s="106"/>
      <c r="IA530" s="106"/>
      <c r="IB530" s="106"/>
      <c r="IC530" s="106"/>
      <c r="ID530" s="106"/>
      <c r="IE530" s="106"/>
      <c r="IF530" s="106"/>
      <c r="IG530" s="106"/>
      <c r="IH530" s="106"/>
      <c r="II530" s="106"/>
      <c r="IJ530" s="106"/>
      <c r="IK530" s="106"/>
      <c r="IL530" s="106"/>
      <c r="IM530" s="106"/>
      <c r="IN530" s="106"/>
      <c r="IO530" s="106"/>
      <c r="IP530" s="106"/>
      <c r="IQ530" s="106"/>
      <c r="IR530" s="106"/>
      <c r="IS530" s="106"/>
      <c r="IT530" s="106"/>
      <c r="IU530" s="106"/>
      <c r="IV530" s="106"/>
      <c r="IW530" s="106"/>
      <c r="IX530" s="106"/>
      <c r="IY530" s="106"/>
      <c r="IZ530" s="106"/>
      <c r="JA530" s="106"/>
      <c r="JB530" s="106"/>
      <c r="JC530" s="106"/>
      <c r="JD530" s="106"/>
      <c r="JE530" s="106"/>
      <c r="JF530" s="106"/>
      <c r="JG530" s="106"/>
      <c r="JH530" s="106"/>
      <c r="JI530" s="106"/>
      <c r="JJ530" s="106"/>
      <c r="JK530" s="106"/>
      <c r="JL530" s="106"/>
      <c r="JM530" s="106"/>
      <c r="JN530" s="106"/>
      <c r="JO530" s="106"/>
      <c r="JP530" s="106"/>
      <c r="JQ530" s="106"/>
      <c r="JR530" s="106"/>
      <c r="JS530" s="106"/>
      <c r="JT530" s="106"/>
      <c r="JU530" s="106"/>
      <c r="JV530" s="106"/>
      <c r="JW530" s="106"/>
      <c r="JX530" s="106"/>
      <c r="JY530" s="106"/>
      <c r="JZ530" s="106"/>
      <c r="KA530" s="106"/>
      <c r="KB530" s="106"/>
      <c r="KC530" s="106"/>
      <c r="KD530" s="106"/>
      <c r="KE530" s="106"/>
      <c r="KF530" s="106"/>
      <c r="KG530" s="106"/>
      <c r="KH530" s="106"/>
      <c r="KI530" s="106"/>
      <c r="KJ530" s="106"/>
      <c r="KK530" s="106"/>
      <c r="KL530" s="106"/>
      <c r="KM530" s="106"/>
      <c r="KN530" s="106"/>
      <c r="KO530" s="106"/>
      <c r="KP530" s="106"/>
      <c r="KQ530" s="106"/>
      <c r="KR530" s="106"/>
      <c r="KS530" s="106"/>
      <c r="KT530" s="106"/>
      <c r="KU530" s="106"/>
      <c r="KV530" s="106"/>
      <c r="KW530" s="106"/>
      <c r="KX530" s="106"/>
      <c r="KY530" s="106"/>
      <c r="KZ530" s="106"/>
      <c r="LA530" s="106"/>
      <c r="LB530" s="106"/>
      <c r="LC530" s="106"/>
      <c r="LD530" s="106"/>
      <c r="LE530" s="106"/>
      <c r="LF530" s="106"/>
      <c r="LG530" s="106"/>
      <c r="LH530" s="106"/>
      <c r="LI530" s="106"/>
      <c r="LJ530" s="106"/>
      <c r="LK530" s="106"/>
      <c r="LL530" s="106"/>
      <c r="LM530" s="106"/>
      <c r="LN530" s="106"/>
      <c r="LO530" s="106"/>
      <c r="LP530" s="106"/>
      <c r="LQ530" s="106"/>
      <c r="LR530" s="106"/>
      <c r="LS530" s="106"/>
      <c r="LT530" s="106"/>
      <c r="LU530" s="106"/>
      <c r="LV530" s="106"/>
      <c r="LW530" s="106"/>
      <c r="LX530" s="106"/>
      <c r="LY530" s="106"/>
      <c r="LZ530" s="106"/>
      <c r="MA530" s="106"/>
      <c r="MB530" s="106"/>
      <c r="MC530" s="106"/>
      <c r="MD530" s="106"/>
      <c r="ME530" s="106"/>
      <c r="MF530" s="106"/>
      <c r="MG530" s="106"/>
      <c r="MH530" s="106"/>
      <c r="MI530" s="106"/>
      <c r="MJ530" s="106"/>
      <c r="MK530" s="106"/>
      <c r="ML530" s="106"/>
      <c r="MM530" s="106"/>
      <c r="MN530" s="106"/>
      <c r="MO530" s="106"/>
      <c r="MP530" s="106"/>
      <c r="MQ530" s="106"/>
      <c r="MR530" s="106"/>
      <c r="MS530" s="106"/>
      <c r="MT530" s="106"/>
      <c r="MU530" s="106"/>
      <c r="MV530" s="106"/>
      <c r="MW530" s="106"/>
      <c r="MX530" s="106"/>
      <c r="MY530" s="106"/>
      <c r="MZ530" s="106"/>
      <c r="NA530" s="106"/>
      <c r="NB530" s="106"/>
      <c r="NC530" s="106"/>
      <c r="ND530" s="106"/>
      <c r="NE530" s="106"/>
      <c r="NF530" s="106"/>
      <c r="NG530" s="106"/>
      <c r="NH530" s="106"/>
      <c r="NI530" s="106"/>
      <c r="NJ530" s="106"/>
      <c r="NK530" s="106"/>
      <c r="NL530" s="106"/>
      <c r="NM530" s="106"/>
      <c r="NN530" s="106"/>
      <c r="NO530" s="106"/>
      <c r="NP530" s="106"/>
      <c r="NQ530" s="106"/>
      <c r="NR530" s="106"/>
      <c r="NS530" s="106"/>
      <c r="NT530" s="106"/>
      <c r="NU530" s="106"/>
      <c r="NV530" s="106"/>
      <c r="NW530" s="106"/>
      <c r="NX530" s="106"/>
      <c r="NY530" s="106"/>
      <c r="NZ530" s="106"/>
      <c r="OA530" s="106"/>
      <c r="OB530" s="106"/>
      <c r="OC530" s="106"/>
      <c r="OD530" s="106"/>
      <c r="OE530" s="106"/>
      <c r="OF530" s="106"/>
      <c r="OG530" s="106"/>
      <c r="OH530" s="106"/>
      <c r="OI530" s="106"/>
      <c r="OJ530" s="106"/>
      <c r="OK530" s="106"/>
      <c r="OL530" s="106"/>
      <c r="OM530" s="106"/>
      <c r="ON530" s="106"/>
      <c r="OO530" s="106"/>
      <c r="OP530" s="106"/>
      <c r="OQ530" s="106"/>
      <c r="OR530" s="106"/>
      <c r="OS530" s="106"/>
      <c r="OT530" s="106"/>
      <c r="OU530" s="106"/>
      <c r="OV530" s="106"/>
      <c r="OW530" s="106"/>
      <c r="OX530" s="106"/>
      <c r="OY530" s="106"/>
      <c r="OZ530" s="106"/>
      <c r="PA530" s="106"/>
      <c r="PB530" s="106"/>
      <c r="PC530" s="106"/>
      <c r="PD530" s="106"/>
      <c r="PE530" s="106"/>
      <c r="PF530" s="106"/>
      <c r="PG530" s="106"/>
      <c r="PH530" s="106"/>
      <c r="PI530" s="106"/>
      <c r="PJ530" s="106"/>
      <c r="PK530" s="106"/>
      <c r="PL530" s="106"/>
      <c r="PM530" s="106"/>
      <c r="PN530" s="106"/>
      <c r="PO530" s="106"/>
      <c r="PP530" s="106"/>
      <c r="PQ530" s="106"/>
      <c r="PR530" s="106"/>
      <c r="PS530" s="106"/>
      <c r="PT530" s="106"/>
      <c r="PU530" s="106"/>
      <c r="PV530" s="106"/>
      <c r="PW530" s="106"/>
      <c r="PX530" s="106"/>
      <c r="PY530" s="106"/>
      <c r="PZ530" s="106"/>
      <c r="QA530" s="106"/>
      <c r="QB530" s="106"/>
      <c r="QC530" s="106"/>
      <c r="QD530" s="106"/>
      <c r="QE530" s="106"/>
      <c r="QF530" s="106"/>
      <c r="QG530" s="106"/>
      <c r="QH530" s="106"/>
      <c r="QI530" s="106"/>
      <c r="QJ530" s="106"/>
      <c r="QK530" s="106"/>
      <c r="QL530" s="106"/>
      <c r="QM530" s="106"/>
      <c r="QN530" s="106"/>
      <c r="QO530" s="106"/>
      <c r="QP530" s="106"/>
      <c r="QQ530" s="106"/>
      <c r="QR530" s="106"/>
      <c r="QS530" s="106"/>
      <c r="QT530" s="106"/>
      <c r="QU530" s="106"/>
      <c r="QV530" s="106"/>
      <c r="QW530" s="106"/>
      <c r="QX530" s="106"/>
      <c r="QY530" s="106"/>
      <c r="QZ530" s="106"/>
      <c r="RA530" s="106"/>
      <c r="RB530" s="106"/>
      <c r="RC530" s="106"/>
      <c r="RD530" s="106"/>
      <c r="RE530" s="106"/>
      <c r="RF530" s="106"/>
      <c r="RG530" s="106"/>
      <c r="RH530" s="106"/>
      <c r="RI530" s="106"/>
      <c r="RJ530" s="106"/>
      <c r="RK530" s="106"/>
      <c r="RL530" s="106"/>
      <c r="RM530" s="106"/>
      <c r="RN530" s="106"/>
      <c r="RO530" s="106"/>
      <c r="RP530" s="106"/>
      <c r="RQ530" s="106"/>
      <c r="RR530" s="106"/>
      <c r="RS530" s="106"/>
      <c r="RT530" s="106"/>
      <c r="RU530" s="106"/>
      <c r="RV530" s="106"/>
      <c r="RW530" s="106"/>
      <c r="RX530" s="106"/>
      <c r="RY530" s="106"/>
      <c r="RZ530" s="106"/>
      <c r="SA530" s="106"/>
      <c r="SB530" s="106"/>
      <c r="SC530" s="106"/>
      <c r="SD530" s="106"/>
      <c r="SE530" s="106"/>
      <c r="SF530" s="106"/>
      <c r="SG530" s="106"/>
      <c r="SH530" s="106"/>
      <c r="SI530" s="106"/>
      <c r="SJ530" s="106"/>
      <c r="SK530" s="106"/>
      <c r="SL530" s="106"/>
      <c r="SM530" s="106"/>
      <c r="SN530" s="106"/>
      <c r="SO530" s="106"/>
      <c r="SP530" s="106"/>
      <c r="SQ530" s="106"/>
      <c r="SR530" s="106"/>
      <c r="SS530" s="106"/>
      <c r="ST530" s="106"/>
      <c r="SU530" s="106"/>
      <c r="SV530" s="106"/>
      <c r="SW530" s="106"/>
      <c r="SX530" s="106"/>
      <c r="SY530" s="106"/>
      <c r="SZ530" s="106"/>
      <c r="TA530" s="106"/>
      <c r="TB530" s="106"/>
      <c r="TC530" s="106"/>
      <c r="TD530" s="106"/>
      <c r="TE530" s="106"/>
      <c r="TF530" s="106"/>
      <c r="TG530" s="106"/>
      <c r="TH530" s="106"/>
      <c r="TI530" s="106"/>
      <c r="TJ530" s="106"/>
      <c r="TK530" s="106"/>
      <c r="TL530" s="106"/>
      <c r="TM530" s="106"/>
      <c r="TN530" s="106"/>
      <c r="TO530" s="106"/>
      <c r="TP530" s="106"/>
      <c r="TQ530" s="106"/>
      <c r="TR530" s="106"/>
      <c r="TS530" s="106"/>
      <c r="TT530" s="106"/>
      <c r="TU530" s="106"/>
      <c r="TV530" s="106"/>
      <c r="TW530" s="106"/>
      <c r="TX530" s="106"/>
      <c r="TY530" s="106"/>
      <c r="TZ530" s="106"/>
      <c r="UA530" s="106"/>
      <c r="UB530" s="106"/>
      <c r="UC530" s="106"/>
      <c r="UD530" s="106"/>
      <c r="UE530" s="106"/>
      <c r="UF530" s="106"/>
      <c r="UG530" s="106"/>
      <c r="UH530" s="106"/>
      <c r="UI530" s="106"/>
      <c r="UJ530" s="106"/>
      <c r="UK530" s="106"/>
      <c r="UL530" s="106"/>
      <c r="UM530" s="106"/>
      <c r="UN530" s="106"/>
      <c r="UO530" s="106"/>
      <c r="UP530" s="106"/>
      <c r="UQ530" s="106"/>
      <c r="UR530" s="106"/>
      <c r="US530" s="106"/>
      <c r="UT530" s="106"/>
      <c r="UU530" s="106"/>
      <c r="UV530" s="106"/>
      <c r="UW530" s="106"/>
      <c r="UX530" s="106"/>
      <c r="UY530" s="106"/>
      <c r="UZ530" s="106"/>
      <c r="VA530" s="106"/>
      <c r="VB530" s="106"/>
      <c r="VC530" s="106"/>
      <c r="VD530" s="106"/>
      <c r="VE530" s="106"/>
      <c r="VF530" s="106"/>
      <c r="VG530" s="106"/>
      <c r="VH530" s="106"/>
      <c r="VI530" s="106"/>
      <c r="VJ530" s="106"/>
      <c r="VK530" s="106"/>
      <c r="VL530" s="106"/>
      <c r="VM530" s="106"/>
      <c r="VN530" s="106"/>
      <c r="VO530" s="106"/>
      <c r="VP530" s="106"/>
      <c r="VQ530" s="106"/>
      <c r="VR530" s="106"/>
      <c r="VS530" s="106"/>
      <c r="VT530" s="106"/>
      <c r="VU530" s="106"/>
      <c r="VV530" s="106"/>
      <c r="VW530" s="106"/>
      <c r="VX530" s="106"/>
      <c r="VY530" s="106"/>
      <c r="VZ530" s="106"/>
      <c r="WA530" s="106"/>
      <c r="WB530" s="106"/>
      <c r="WC530" s="106"/>
      <c r="WD530" s="106"/>
      <c r="WE530" s="106"/>
      <c r="WF530" s="106"/>
      <c r="WG530" s="106"/>
      <c r="WH530" s="106"/>
      <c r="WI530" s="106"/>
      <c r="WJ530" s="106"/>
      <c r="WK530" s="106"/>
      <c r="WL530" s="106"/>
      <c r="WM530" s="106"/>
      <c r="WN530" s="106"/>
      <c r="WO530" s="106"/>
      <c r="WP530" s="106"/>
      <c r="WQ530" s="106"/>
      <c r="WR530" s="106"/>
      <c r="WS530" s="106"/>
      <c r="WT530" s="106"/>
      <c r="WU530" s="106"/>
      <c r="WV530" s="106"/>
      <c r="WW530" s="106"/>
      <c r="WX530" s="106"/>
      <c r="WY530" s="106"/>
      <c r="WZ530" s="106"/>
      <c r="XA530" s="106"/>
      <c r="XB530" s="106"/>
      <c r="XC530" s="106"/>
      <c r="XD530" s="106"/>
      <c r="XE530" s="106"/>
      <c r="XF530" s="106"/>
      <c r="XG530" s="106"/>
      <c r="XH530" s="106"/>
      <c r="XI530" s="106"/>
      <c r="XJ530" s="106"/>
      <c r="XK530" s="106"/>
      <c r="XL530" s="106"/>
      <c r="XM530" s="106"/>
      <c r="XN530" s="106"/>
      <c r="XO530" s="106"/>
      <c r="XP530" s="106"/>
      <c r="XQ530" s="106"/>
      <c r="XR530" s="106"/>
      <c r="XS530" s="106"/>
      <c r="XT530" s="106"/>
      <c r="XU530" s="106"/>
      <c r="XV530" s="106"/>
      <c r="XW530" s="106"/>
      <c r="XX530" s="106"/>
      <c r="XY530" s="106"/>
      <c r="XZ530" s="106"/>
      <c r="YA530" s="106"/>
      <c r="YB530" s="106"/>
      <c r="YC530" s="106"/>
      <c r="YD530" s="106"/>
      <c r="YE530" s="106"/>
      <c r="YF530" s="106"/>
      <c r="YG530" s="106"/>
      <c r="YH530" s="106"/>
      <c r="YI530" s="106"/>
      <c r="YJ530" s="106"/>
      <c r="YK530" s="106"/>
      <c r="YL530" s="106"/>
      <c r="YM530" s="106"/>
      <c r="YN530" s="106"/>
      <c r="YO530" s="106"/>
      <c r="YP530" s="106"/>
      <c r="YQ530" s="106"/>
      <c r="YR530" s="106"/>
      <c r="YS530" s="106"/>
      <c r="YT530" s="106"/>
      <c r="YU530" s="106"/>
      <c r="YV530" s="106"/>
      <c r="YW530" s="106"/>
      <c r="YX530" s="106"/>
      <c r="YY530" s="106"/>
      <c r="YZ530" s="106"/>
      <c r="ZA530" s="106"/>
      <c r="ZB530" s="106"/>
      <c r="ZC530" s="106"/>
      <c r="ZD530" s="106"/>
      <c r="ZE530" s="106"/>
      <c r="ZF530" s="106"/>
      <c r="ZG530" s="106"/>
      <c r="ZH530" s="106"/>
      <c r="ZI530" s="106"/>
      <c r="ZJ530" s="106"/>
      <c r="ZK530" s="106"/>
      <c r="ZL530" s="106"/>
      <c r="ZM530" s="106"/>
      <c r="ZN530" s="106"/>
      <c r="ZO530" s="106"/>
      <c r="ZP530" s="106"/>
      <c r="ZQ530" s="106"/>
      <c r="ZR530" s="106"/>
      <c r="ZS530" s="106"/>
      <c r="ZT530" s="106"/>
      <c r="ZU530" s="106"/>
      <c r="ZV530" s="106"/>
      <c r="ZW530" s="106"/>
      <c r="ZX530" s="106"/>
      <c r="ZY530" s="106"/>
      <c r="ZZ530" s="106"/>
      <c r="AAA530" s="106"/>
      <c r="AAB530" s="106"/>
      <c r="AAC530" s="106"/>
      <c r="AAD530" s="106"/>
      <c r="AAE530" s="106"/>
      <c r="AAF530" s="106"/>
      <c r="AAG530" s="106"/>
      <c r="AAH530" s="106"/>
      <c r="AAI530" s="106"/>
      <c r="AAJ530" s="106"/>
      <c r="AAK530" s="106"/>
      <c r="AAL530" s="106"/>
      <c r="AAM530" s="106"/>
      <c r="AAN530" s="106"/>
      <c r="AAO530" s="106"/>
      <c r="AAP530" s="106"/>
      <c r="AAQ530" s="106"/>
      <c r="AAR530" s="106"/>
      <c r="AAS530" s="106"/>
      <c r="AAT530" s="106"/>
      <c r="AAU530" s="106"/>
      <c r="AAV530" s="106"/>
      <c r="AAW530" s="106"/>
      <c r="AAX530" s="106"/>
      <c r="AAY530" s="106"/>
      <c r="AAZ530" s="106"/>
      <c r="ABA530" s="106"/>
      <c r="ABB530" s="106"/>
      <c r="ABC530" s="106"/>
      <c r="ABD530" s="106"/>
      <c r="ABE530" s="106"/>
      <c r="ABF530" s="106"/>
      <c r="ABG530" s="106"/>
      <c r="ABH530" s="106"/>
      <c r="ABI530" s="106"/>
      <c r="ABJ530" s="106"/>
      <c r="ABK530" s="106"/>
      <c r="ABL530" s="106"/>
      <c r="ABM530" s="106"/>
      <c r="ABN530" s="106"/>
      <c r="ABO530" s="106"/>
      <c r="ABP530" s="106"/>
      <c r="ABQ530" s="106"/>
      <c r="ABR530" s="106"/>
      <c r="ABS530" s="106"/>
      <c r="ABT530" s="106"/>
      <c r="ABU530" s="106"/>
      <c r="ABV530" s="106"/>
      <c r="ABW530" s="106"/>
      <c r="ABX530" s="106"/>
      <c r="ABY530" s="106"/>
      <c r="ABZ530" s="106"/>
      <c r="ACA530" s="106"/>
      <c r="ACB530" s="106"/>
      <c r="ACC530" s="106"/>
      <c r="ACD530" s="106"/>
      <c r="ACE530" s="106"/>
      <c r="ACF530" s="106"/>
      <c r="ACG530" s="106"/>
      <c r="ACH530" s="106"/>
      <c r="ACI530" s="106"/>
      <c r="ACJ530" s="106"/>
      <c r="ACK530" s="106"/>
      <c r="ACL530" s="106"/>
      <c r="ACM530" s="106"/>
      <c r="ACN530" s="106"/>
      <c r="ACO530" s="106"/>
      <c r="ACP530" s="106"/>
      <c r="ACQ530" s="106"/>
      <c r="ACR530" s="106"/>
      <c r="ACS530" s="106"/>
      <c r="ACT530" s="106"/>
      <c r="ACU530" s="106"/>
      <c r="ACV530" s="106"/>
      <c r="ACW530" s="106"/>
      <c r="ACX530" s="106"/>
      <c r="ACY530" s="106"/>
      <c r="ACZ530" s="106"/>
      <c r="ADA530" s="106"/>
      <c r="ADB530" s="106"/>
      <c r="ADC530" s="106"/>
      <c r="ADD530" s="106"/>
      <c r="ADE530" s="106"/>
      <c r="ADF530" s="106"/>
      <c r="ADG530" s="106"/>
      <c r="ADH530" s="106"/>
      <c r="ADI530" s="106"/>
      <c r="ADJ530" s="106"/>
      <c r="ADK530" s="106"/>
      <c r="ADL530" s="106"/>
      <c r="ADM530" s="106"/>
      <c r="ADN530" s="106"/>
      <c r="ADO530" s="106"/>
      <c r="ADP530" s="106"/>
      <c r="ADQ530" s="106"/>
      <c r="ADR530" s="106"/>
      <c r="ADS530" s="106"/>
      <c r="ADT530" s="106"/>
      <c r="ADU530" s="106"/>
      <c r="ADV530" s="106"/>
      <c r="ADW530" s="106"/>
      <c r="ADX530" s="106"/>
      <c r="ADY530" s="106"/>
      <c r="ADZ530" s="106"/>
      <c r="AEA530" s="106"/>
      <c r="AEB530" s="106"/>
      <c r="AEC530" s="106"/>
      <c r="AED530" s="106"/>
      <c r="AEE530" s="106"/>
      <c r="AEF530" s="106"/>
      <c r="AEG530" s="106"/>
      <c r="AEH530" s="106"/>
      <c r="AEI530" s="106"/>
      <c r="AEJ530" s="106"/>
      <c r="AEK530" s="106"/>
      <c r="AEL530" s="106"/>
      <c r="AEM530" s="106"/>
      <c r="AEN530" s="106"/>
      <c r="AEO530" s="106"/>
      <c r="AEP530" s="106"/>
      <c r="AEQ530" s="106"/>
      <c r="AER530" s="106"/>
      <c r="AES530" s="106"/>
      <c r="AET530" s="106"/>
      <c r="AEU530" s="106"/>
      <c r="AEV530" s="106"/>
      <c r="AEW530" s="106"/>
      <c r="AEX530" s="106"/>
      <c r="AEY530" s="106"/>
      <c r="AEZ530" s="106"/>
      <c r="AFA530" s="106"/>
      <c r="AFB530" s="106"/>
      <c r="AFC530" s="106"/>
      <c r="AFD530" s="106"/>
      <c r="AFE530" s="106"/>
      <c r="AFF530" s="106"/>
      <c r="AFG530" s="106"/>
      <c r="AFH530" s="106"/>
      <c r="AFI530" s="106"/>
      <c r="AFJ530" s="106"/>
      <c r="AFK530" s="106"/>
      <c r="AFL530" s="106"/>
      <c r="AFM530" s="106"/>
      <c r="AFN530" s="106"/>
      <c r="AFO530" s="106"/>
      <c r="AFP530" s="106"/>
      <c r="AFQ530" s="106"/>
      <c r="AFR530" s="106"/>
      <c r="AFS530" s="106"/>
      <c r="AFT530" s="106"/>
      <c r="AFU530" s="106"/>
      <c r="AFV530" s="106"/>
      <c r="AFW530" s="106"/>
      <c r="AFX530" s="106"/>
      <c r="AFY530" s="106"/>
      <c r="AFZ530" s="106"/>
      <c r="AGA530" s="106"/>
      <c r="AGB530" s="106"/>
      <c r="AGC530" s="106"/>
      <c r="AGD530" s="106"/>
      <c r="AGE530" s="106"/>
      <c r="AGF530" s="106"/>
      <c r="AGG530" s="106"/>
      <c r="AGH530" s="106"/>
      <c r="AGI530" s="106"/>
      <c r="AGJ530" s="106"/>
      <c r="AGK530" s="106"/>
      <c r="AGL530" s="106"/>
      <c r="AGM530" s="106"/>
      <c r="AGN530" s="106"/>
      <c r="AGO530" s="106"/>
      <c r="AGP530" s="106"/>
      <c r="AGQ530" s="106"/>
      <c r="AGR530" s="106"/>
      <c r="AGS530" s="106"/>
      <c r="AGT530" s="106"/>
      <c r="AGU530" s="106"/>
      <c r="AGV530" s="106"/>
      <c r="AGW530" s="106"/>
      <c r="AGX530" s="106"/>
      <c r="AGY530" s="106"/>
      <c r="AGZ530" s="106"/>
      <c r="AHA530" s="106"/>
      <c r="AHB530" s="106"/>
      <c r="AHC530" s="106"/>
      <c r="AHD530" s="106"/>
      <c r="AHE530" s="106"/>
      <c r="AHF530" s="106"/>
      <c r="AHG530" s="106"/>
      <c r="AHH530" s="106"/>
      <c r="AHI530" s="106"/>
      <c r="AHJ530" s="106"/>
      <c r="AHK530" s="106"/>
      <c r="AHL530" s="106"/>
      <c r="AHM530" s="106"/>
      <c r="AHN530" s="106"/>
      <c r="AHO530" s="106"/>
      <c r="AHP530" s="106"/>
      <c r="AHQ530" s="106"/>
      <c r="AHR530" s="106"/>
      <c r="AHS530" s="106"/>
      <c r="AHT530" s="106"/>
      <c r="AHU530" s="106"/>
      <c r="AHV530" s="106"/>
      <c r="AHW530" s="106"/>
      <c r="AHX530" s="106"/>
      <c r="AHY530" s="106"/>
      <c r="AHZ530" s="106"/>
      <c r="AIA530" s="106"/>
      <c r="AIB530" s="106"/>
      <c r="AIC530" s="106"/>
      <c r="AID530" s="106"/>
      <c r="AIE530" s="106"/>
      <c r="AIF530" s="106"/>
      <c r="AIG530" s="106"/>
      <c r="AIH530" s="106"/>
      <c r="AII530" s="106"/>
      <c r="AIJ530" s="106"/>
      <c r="AIK530" s="106"/>
      <c r="AIL530" s="106"/>
      <c r="AIM530" s="106"/>
      <c r="AIN530" s="106"/>
      <c r="AIO530" s="106"/>
      <c r="AIP530" s="106"/>
      <c r="AIQ530" s="106"/>
      <c r="AIR530" s="106"/>
      <c r="AIS530" s="106"/>
      <c r="AIT530" s="106"/>
      <c r="AIU530" s="106"/>
      <c r="AIV530" s="106"/>
      <c r="AIW530" s="106"/>
      <c r="AIX530" s="106"/>
      <c r="AIY530" s="106"/>
      <c r="AIZ530" s="106"/>
      <c r="AJA530" s="106"/>
      <c r="AJB530" s="106"/>
      <c r="AJC530" s="106"/>
      <c r="AJD530" s="106"/>
      <c r="AJE530" s="106"/>
      <c r="AJF530" s="106"/>
      <c r="AJG530" s="106"/>
      <c r="AJH530" s="106"/>
      <c r="AJI530" s="106"/>
      <c r="AJJ530" s="106"/>
      <c r="AJK530" s="106"/>
      <c r="AJL530" s="106"/>
      <c r="AJM530" s="106"/>
      <c r="AJN530" s="106"/>
      <c r="AJO530" s="106"/>
      <c r="AJP530" s="106"/>
      <c r="AJQ530" s="106"/>
      <c r="AJR530" s="106"/>
      <c r="AJS530" s="106"/>
      <c r="AJT530" s="106"/>
      <c r="AJU530" s="106"/>
      <c r="AJV530" s="106"/>
      <c r="AJW530" s="106"/>
      <c r="AJX530" s="106"/>
      <c r="AJY530" s="106"/>
      <c r="AJZ530" s="106"/>
      <c r="AKA530" s="106"/>
      <c r="AKB530" s="106"/>
      <c r="AKC530" s="106"/>
      <c r="AKD530" s="106"/>
      <c r="AKE530" s="106"/>
      <c r="AKF530" s="106"/>
      <c r="AKG530" s="106"/>
      <c r="AKH530" s="106"/>
      <c r="AKI530" s="106"/>
      <c r="AKJ530" s="106"/>
      <c r="AKK530" s="106"/>
      <c r="AKL530" s="106"/>
      <c r="AKM530" s="106"/>
      <c r="AKN530" s="106"/>
      <c r="AKO530" s="106"/>
      <c r="AKP530" s="106"/>
      <c r="AKQ530" s="106"/>
      <c r="AKR530" s="106"/>
      <c r="AKS530" s="106"/>
      <c r="AKT530" s="106"/>
      <c r="AKU530" s="106"/>
      <c r="AKV530" s="106"/>
      <c r="AKW530" s="106"/>
      <c r="AKX530" s="106"/>
      <c r="AKY530" s="106"/>
      <c r="AKZ530" s="106"/>
      <c r="ALA530" s="106"/>
      <c r="ALB530" s="106"/>
      <c r="ALC530" s="106"/>
      <c r="ALD530" s="106"/>
      <c r="ALE530" s="106"/>
      <c r="ALF530" s="106"/>
      <c r="ALG530" s="106"/>
      <c r="ALH530" s="106"/>
      <c r="ALI530" s="106"/>
      <c r="ALJ530" s="106"/>
      <c r="ALK530" s="106"/>
      <c r="ALL530" s="106"/>
      <c r="ALM530" s="106"/>
      <c r="ALN530" s="106"/>
      <c r="ALO530" s="106"/>
      <c r="ALP530" s="106"/>
      <c r="ALQ530" s="106"/>
      <c r="ALR530" s="106"/>
      <c r="ALS530" s="106"/>
      <c r="ALT530" s="106"/>
      <c r="ALU530" s="106"/>
      <c r="ALV530" s="106"/>
      <c r="ALW530" s="106"/>
      <c r="ALX530" s="106"/>
      <c r="ALY530" s="106"/>
      <c r="ALZ530" s="106"/>
      <c r="AMA530" s="106"/>
      <c r="AMB530" s="106"/>
      <c r="AMC530" s="106"/>
      <c r="AMD530" s="106"/>
      <c r="AME530" s="106"/>
      <c r="AMF530" s="106"/>
      <c r="AMG530" s="106"/>
      <c r="AMH530" s="106"/>
      <c r="AMI530" s="106"/>
      <c r="AMJ530" s="106"/>
      <c r="AMK530" s="106"/>
      <c r="AML530" s="106"/>
      <c r="AMM530" s="106"/>
      <c r="AMN530" s="106"/>
      <c r="AMO530" s="106"/>
      <c r="AMP530" s="106"/>
      <c r="AMQ530" s="106"/>
      <c r="AMR530" s="106"/>
      <c r="AMS530" s="106"/>
      <c r="AMT530" s="106"/>
      <c r="AMU530" s="106"/>
      <c r="AMV530" s="106"/>
      <c r="AMW530" s="106"/>
      <c r="AMX530" s="106"/>
      <c r="AMY530" s="106"/>
      <c r="AMZ530" s="106"/>
      <c r="ANA530" s="106"/>
      <c r="ANB530" s="106"/>
      <c r="ANC530" s="106"/>
      <c r="AND530" s="106"/>
      <c r="ANE530" s="106"/>
      <c r="ANF530" s="106"/>
      <c r="ANG530" s="106"/>
      <c r="ANH530" s="106"/>
      <c r="ANI530" s="106"/>
      <c r="ANJ530" s="106"/>
      <c r="ANK530" s="106"/>
      <c r="ANL530" s="106"/>
      <c r="ANM530" s="106"/>
      <c r="ANN530" s="106"/>
      <c r="ANO530" s="106"/>
      <c r="ANP530" s="106"/>
      <c r="ANQ530" s="106"/>
      <c r="ANR530" s="106"/>
      <c r="ANS530" s="106"/>
      <c r="ANT530" s="106"/>
      <c r="ANU530" s="106"/>
      <c r="ANV530" s="106"/>
      <c r="ANW530" s="106"/>
      <c r="ANX530" s="106"/>
      <c r="ANY530" s="106"/>
      <c r="ANZ530" s="106"/>
      <c r="AOA530" s="106"/>
      <c r="AOB530" s="106"/>
      <c r="AOC530" s="106"/>
      <c r="AOD530" s="106"/>
      <c r="AOE530" s="106"/>
      <c r="AOF530" s="106"/>
      <c r="AOG530" s="106"/>
      <c r="AOH530" s="106"/>
      <c r="AOI530" s="106"/>
      <c r="AOJ530" s="106"/>
      <c r="AOK530" s="106"/>
      <c r="AOL530" s="106"/>
      <c r="AOM530" s="106"/>
      <c r="AON530" s="106"/>
      <c r="AOO530" s="106"/>
      <c r="AOP530" s="106"/>
      <c r="AOQ530" s="106"/>
      <c r="AOR530" s="106"/>
      <c r="AOS530" s="106"/>
      <c r="AOT530" s="106"/>
      <c r="AOU530" s="106"/>
      <c r="AOV530" s="106"/>
      <c r="AOW530" s="106"/>
      <c r="AOX530" s="106"/>
      <c r="AOY530" s="106"/>
      <c r="AOZ530" s="106"/>
      <c r="APA530" s="106"/>
      <c r="APB530" s="106"/>
      <c r="APC530" s="106"/>
      <c r="APD530" s="106"/>
      <c r="APE530" s="106"/>
      <c r="APF530" s="106"/>
      <c r="APG530" s="106"/>
      <c r="APH530" s="106"/>
      <c r="API530" s="106"/>
      <c r="APJ530" s="106"/>
      <c r="APK530" s="106"/>
      <c r="APL530" s="106"/>
      <c r="APM530" s="106"/>
      <c r="APN530" s="106"/>
      <c r="APO530" s="106"/>
      <c r="APP530" s="106"/>
      <c r="APQ530" s="106"/>
      <c r="APR530" s="106"/>
      <c r="APS530" s="106"/>
      <c r="APT530" s="106"/>
      <c r="APU530" s="106"/>
      <c r="APV530" s="106"/>
      <c r="APW530" s="106"/>
      <c r="APX530" s="106"/>
      <c r="APY530" s="106"/>
      <c r="APZ530" s="106"/>
      <c r="AQA530" s="106"/>
      <c r="AQB530" s="106"/>
      <c r="AQC530" s="106"/>
      <c r="AQD530" s="106"/>
      <c r="AQE530" s="106"/>
      <c r="AQF530" s="106"/>
      <c r="AQG530" s="106"/>
      <c r="AQH530" s="106"/>
      <c r="AQI530" s="106"/>
      <c r="AQJ530" s="106"/>
      <c r="AQK530" s="106"/>
      <c r="AQL530" s="106"/>
      <c r="AQM530" s="106"/>
      <c r="AQN530" s="106"/>
      <c r="AQO530" s="106"/>
      <c r="AQP530" s="106"/>
      <c r="AQQ530" s="106"/>
      <c r="AQR530" s="106"/>
      <c r="AQS530" s="106"/>
      <c r="AQT530" s="106"/>
      <c r="AQU530" s="106"/>
      <c r="AQV530" s="106"/>
      <c r="AQW530" s="106"/>
      <c r="AQX530" s="106"/>
      <c r="AQY530" s="106"/>
      <c r="AQZ530" s="106"/>
      <c r="ARA530" s="106"/>
      <c r="ARB530" s="106"/>
      <c r="ARC530" s="106"/>
      <c r="ARD530" s="106"/>
      <c r="ARE530" s="106"/>
      <c r="ARF530" s="106"/>
      <c r="ARG530" s="106"/>
      <c r="ARH530" s="106"/>
      <c r="ARI530" s="106"/>
      <c r="ARJ530" s="106"/>
      <c r="ARK530" s="106"/>
      <c r="ARL530" s="106"/>
      <c r="ARM530" s="106"/>
      <c r="ARN530" s="106"/>
      <c r="ARO530" s="106"/>
      <c r="ARP530" s="106"/>
      <c r="ARQ530" s="106"/>
      <c r="ARR530" s="106"/>
      <c r="ARS530" s="106"/>
      <c r="ART530" s="106"/>
      <c r="ARU530" s="106"/>
      <c r="ARV530" s="106"/>
      <c r="ARW530" s="106"/>
      <c r="ARX530" s="106"/>
      <c r="ARY530" s="106"/>
      <c r="ARZ530" s="106"/>
      <c r="ASA530" s="106"/>
      <c r="ASB530" s="106"/>
      <c r="ASC530" s="106"/>
      <c r="ASD530" s="106"/>
      <c r="ASE530" s="106"/>
      <c r="ASF530" s="106"/>
      <c r="ASG530" s="106"/>
      <c r="ASH530" s="106"/>
      <c r="ASI530" s="106"/>
      <c r="ASJ530" s="106"/>
      <c r="ASK530" s="106"/>
      <c r="ASL530" s="106"/>
      <c r="ASM530" s="106"/>
      <c r="ASN530" s="106"/>
      <c r="ASO530" s="106"/>
      <c r="ASP530" s="106"/>
      <c r="ASQ530" s="106"/>
      <c r="ASR530" s="106"/>
      <c r="ASS530" s="106"/>
      <c r="AST530" s="106"/>
      <c r="ASU530" s="106"/>
      <c r="ASV530" s="106"/>
      <c r="ASW530" s="106"/>
      <c r="ASX530" s="106"/>
      <c r="ASY530" s="106"/>
      <c r="ASZ530" s="106"/>
      <c r="ATA530" s="106"/>
      <c r="ATB530" s="106"/>
      <c r="ATC530" s="106"/>
      <c r="ATD530" s="106"/>
      <c r="ATE530" s="106"/>
      <c r="ATF530" s="106"/>
      <c r="ATG530" s="106"/>
      <c r="ATH530" s="106"/>
      <c r="ATI530" s="106"/>
      <c r="ATJ530" s="106"/>
      <c r="ATK530" s="106"/>
      <c r="ATL530" s="106"/>
      <c r="ATM530" s="106"/>
      <c r="ATN530" s="106"/>
      <c r="ATO530" s="106"/>
      <c r="ATP530" s="106"/>
      <c r="ATQ530" s="106"/>
      <c r="ATR530" s="106"/>
      <c r="ATS530" s="106"/>
      <c r="ATT530" s="106"/>
      <c r="ATU530" s="106"/>
      <c r="ATV530" s="106"/>
      <c r="ATW530" s="106"/>
      <c r="ATX530" s="106"/>
      <c r="ATY530" s="106"/>
      <c r="ATZ530" s="106"/>
      <c r="AUA530" s="106"/>
      <c r="AUB530" s="106"/>
      <c r="AUC530" s="106"/>
      <c r="AUD530" s="106"/>
      <c r="AUE530" s="106"/>
      <c r="AUF530" s="106"/>
      <c r="AUG530" s="106"/>
      <c r="AUH530" s="106"/>
      <c r="AUI530" s="106"/>
      <c r="AUJ530" s="106"/>
      <c r="AUK530" s="106"/>
      <c r="AUL530" s="106"/>
      <c r="AUM530" s="106"/>
      <c r="AUN530" s="106"/>
      <c r="AUO530" s="106"/>
      <c r="AUP530" s="106"/>
      <c r="AUQ530" s="106"/>
      <c r="AUR530" s="106"/>
      <c r="AUS530" s="106"/>
      <c r="AUT530" s="106"/>
      <c r="AUU530" s="106"/>
      <c r="AUV530" s="106"/>
      <c r="AUW530" s="106"/>
      <c r="AUX530" s="106"/>
      <c r="AUY530" s="106"/>
      <c r="AUZ530" s="106"/>
      <c r="AVA530" s="106"/>
      <c r="AVB530" s="106"/>
      <c r="AVC530" s="106"/>
      <c r="AVD530" s="106"/>
      <c r="AVE530" s="106"/>
      <c r="AVF530" s="106"/>
      <c r="AVG530" s="106"/>
      <c r="AVH530" s="106"/>
      <c r="AVI530" s="106"/>
      <c r="AVJ530" s="106"/>
      <c r="AVK530" s="106"/>
      <c r="AVL530" s="106"/>
      <c r="AVM530" s="106"/>
      <c r="AVN530" s="106"/>
      <c r="AVO530" s="106"/>
      <c r="AVP530" s="106"/>
      <c r="AVQ530" s="106"/>
      <c r="AVR530" s="106"/>
      <c r="AVS530" s="106"/>
      <c r="AVT530" s="106"/>
      <c r="AVU530" s="106"/>
      <c r="AVV530" s="106"/>
      <c r="AVW530" s="106"/>
      <c r="AVX530" s="106"/>
      <c r="AVY530" s="106"/>
      <c r="AVZ530" s="106"/>
      <c r="AWA530" s="106"/>
      <c r="AWB530" s="106"/>
      <c r="AWC530" s="106"/>
      <c r="AWD530" s="106"/>
      <c r="AWE530" s="106"/>
      <c r="AWF530" s="106"/>
      <c r="AWG530" s="106"/>
      <c r="AWH530" s="106"/>
      <c r="AWI530" s="106"/>
      <c r="AWJ530" s="106"/>
      <c r="AWK530" s="106"/>
      <c r="AWL530" s="106"/>
      <c r="AWM530" s="106"/>
      <c r="AWN530" s="106"/>
      <c r="AWO530" s="106"/>
      <c r="AWP530" s="106"/>
      <c r="AWQ530" s="106"/>
      <c r="AWR530" s="106"/>
      <c r="AWS530" s="106"/>
      <c r="AWT530" s="106"/>
      <c r="AWU530" s="106"/>
      <c r="AWV530" s="106"/>
      <c r="AWW530" s="106"/>
      <c r="AWX530" s="106"/>
      <c r="AWY530" s="106"/>
      <c r="AWZ530" s="106"/>
      <c r="AXA530" s="106"/>
      <c r="AXB530" s="106"/>
      <c r="AXC530" s="106"/>
      <c r="AXD530" s="106"/>
      <c r="AXE530" s="106"/>
      <c r="AXF530" s="106"/>
      <c r="AXG530" s="106"/>
      <c r="AXH530" s="106"/>
      <c r="AXI530" s="106"/>
      <c r="AXJ530" s="106"/>
      <c r="AXK530" s="106"/>
      <c r="AXL530" s="106"/>
      <c r="AXM530" s="106"/>
      <c r="AXN530" s="106"/>
      <c r="AXO530" s="106"/>
      <c r="AXP530" s="106"/>
      <c r="AXQ530" s="106"/>
      <c r="AXR530" s="106"/>
      <c r="AXS530" s="106"/>
      <c r="AXT530" s="106"/>
      <c r="AXU530" s="106"/>
      <c r="AXV530" s="106"/>
      <c r="AXW530" s="106"/>
      <c r="AXX530" s="106"/>
      <c r="AXY530" s="106"/>
      <c r="AXZ530" s="106"/>
      <c r="AYA530" s="106"/>
      <c r="AYB530" s="106"/>
      <c r="AYC530" s="106"/>
      <c r="AYD530" s="106"/>
      <c r="AYE530" s="106"/>
      <c r="AYF530" s="106"/>
      <c r="AYG530" s="106"/>
      <c r="AYH530" s="106"/>
      <c r="AYI530" s="106"/>
      <c r="AYJ530" s="106"/>
      <c r="AYK530" s="106"/>
      <c r="AYL530" s="106"/>
      <c r="AYM530" s="106"/>
      <c r="AYN530" s="106"/>
      <c r="AYO530" s="106"/>
      <c r="AYP530" s="106"/>
      <c r="AYQ530" s="106"/>
      <c r="AYR530" s="106"/>
      <c r="AYS530" s="106"/>
      <c r="AYT530" s="106"/>
      <c r="AYU530" s="106"/>
      <c r="AYV530" s="106"/>
      <c r="AYW530" s="106"/>
      <c r="AYX530" s="106"/>
      <c r="AYY530" s="106"/>
      <c r="AYZ530" s="106"/>
      <c r="AZA530" s="106"/>
      <c r="AZB530" s="106"/>
      <c r="AZC530" s="106"/>
      <c r="AZD530" s="106"/>
      <c r="AZE530" s="106"/>
      <c r="AZF530" s="106"/>
      <c r="AZG530" s="106"/>
      <c r="AZH530" s="106"/>
      <c r="AZI530" s="106"/>
      <c r="AZJ530" s="106"/>
      <c r="AZK530" s="106"/>
      <c r="AZL530" s="106"/>
      <c r="AZM530" s="106"/>
      <c r="AZN530" s="106"/>
      <c r="AZO530" s="106"/>
      <c r="AZP530" s="106"/>
      <c r="AZQ530" s="106"/>
      <c r="AZR530" s="106"/>
      <c r="AZS530" s="106"/>
      <c r="AZT530" s="106"/>
      <c r="AZU530" s="106"/>
      <c r="AZV530" s="106"/>
      <c r="AZW530" s="106"/>
      <c r="AZX530" s="106"/>
      <c r="AZY530" s="106"/>
      <c r="AZZ530" s="106"/>
      <c r="BAA530" s="106"/>
      <c r="BAB530" s="106"/>
      <c r="BAC530" s="106"/>
      <c r="BAD530" s="106"/>
      <c r="BAE530" s="106"/>
      <c r="BAF530" s="106"/>
      <c r="BAG530" s="106"/>
      <c r="BAH530" s="106"/>
      <c r="BAI530" s="106"/>
      <c r="BAJ530" s="106"/>
      <c r="BAK530" s="106"/>
      <c r="BAL530" s="106"/>
      <c r="BAM530" s="106"/>
      <c r="BAN530" s="106"/>
      <c r="BAO530" s="106"/>
      <c r="BAP530" s="106"/>
      <c r="BAQ530" s="106"/>
      <c r="BAR530" s="106"/>
      <c r="BAS530" s="106"/>
      <c r="BAT530" s="106"/>
      <c r="BAU530" s="106"/>
      <c r="BAV530" s="106"/>
      <c r="BAW530" s="106"/>
      <c r="BAX530" s="106"/>
      <c r="BAY530" s="106"/>
      <c r="BAZ530" s="106"/>
      <c r="BBA530" s="106"/>
      <c r="BBB530" s="106"/>
      <c r="BBC530" s="106"/>
      <c r="BBD530" s="106"/>
      <c r="BBE530" s="106"/>
      <c r="BBF530" s="106"/>
      <c r="BBG530" s="106"/>
      <c r="BBH530" s="106"/>
      <c r="BBI530" s="106"/>
      <c r="BBJ530" s="106"/>
      <c r="BBK530" s="106"/>
      <c r="BBL530" s="106"/>
      <c r="BBM530" s="106"/>
      <c r="BBN530" s="106"/>
      <c r="BBO530" s="106"/>
      <c r="BBP530" s="106"/>
      <c r="BBQ530" s="106"/>
      <c r="BBR530" s="106"/>
      <c r="BBS530" s="106"/>
      <c r="BBT530" s="106"/>
      <c r="BBU530" s="106"/>
      <c r="BBV530" s="106"/>
      <c r="BBW530" s="106"/>
      <c r="BBX530" s="106"/>
      <c r="BBY530" s="106"/>
      <c r="BBZ530" s="106"/>
      <c r="BCA530" s="106"/>
      <c r="BCB530" s="106"/>
      <c r="BCC530" s="106"/>
      <c r="BCD530" s="106"/>
      <c r="BCE530" s="106"/>
      <c r="BCF530" s="106"/>
      <c r="BCG530" s="106"/>
      <c r="BCH530" s="106"/>
      <c r="BCI530" s="106"/>
      <c r="BCJ530" s="106"/>
      <c r="BCK530" s="106"/>
      <c r="BCL530" s="106"/>
      <c r="BCM530" s="106"/>
      <c r="BCN530" s="106"/>
      <c r="BCO530" s="106"/>
      <c r="BCP530" s="106"/>
      <c r="BCQ530" s="106"/>
      <c r="BCR530" s="106"/>
      <c r="BCS530" s="106"/>
      <c r="BCT530" s="106"/>
      <c r="BCU530" s="106"/>
      <c r="BCV530" s="106"/>
      <c r="BCW530" s="106"/>
      <c r="BCX530" s="106"/>
      <c r="BCY530" s="106"/>
      <c r="BCZ530" s="106"/>
      <c r="BDA530" s="106"/>
      <c r="BDB530" s="106"/>
      <c r="BDC530" s="106"/>
      <c r="BDD530" s="106"/>
      <c r="BDE530" s="106"/>
      <c r="BDF530" s="106"/>
      <c r="BDG530" s="106"/>
      <c r="BDH530" s="106"/>
      <c r="BDI530" s="106"/>
      <c r="BDJ530" s="106"/>
      <c r="BDK530" s="106"/>
      <c r="BDL530" s="106"/>
      <c r="BDM530" s="106"/>
      <c r="BDN530" s="106"/>
      <c r="BDO530" s="106"/>
      <c r="BDP530" s="106"/>
      <c r="BDQ530" s="106"/>
      <c r="BDR530" s="106"/>
      <c r="BDS530" s="106"/>
      <c r="BDT530" s="106"/>
      <c r="BDU530" s="106"/>
      <c r="BDV530" s="106"/>
      <c r="BDW530" s="106"/>
      <c r="BDX530" s="106"/>
      <c r="BDY530" s="106"/>
      <c r="BDZ530" s="106"/>
      <c r="BEA530" s="106"/>
      <c r="BEB530" s="106"/>
      <c r="BEC530" s="106"/>
      <c r="BED530" s="106"/>
      <c r="BEE530" s="106"/>
      <c r="BEF530" s="106"/>
      <c r="BEG530" s="106"/>
      <c r="BEH530" s="106"/>
      <c r="BEI530" s="106"/>
      <c r="BEJ530" s="106"/>
      <c r="BEK530" s="106"/>
      <c r="BEL530" s="106"/>
      <c r="BEM530" s="106"/>
      <c r="BEN530" s="106"/>
      <c r="BEO530" s="106"/>
      <c r="BEP530" s="106"/>
      <c r="BEQ530" s="106"/>
      <c r="BER530" s="106"/>
      <c r="BES530" s="106"/>
      <c r="BET530" s="106"/>
      <c r="BEU530" s="106"/>
      <c r="BEV530" s="106"/>
      <c r="BEW530" s="106"/>
      <c r="BEX530" s="106"/>
      <c r="BEY530" s="106"/>
      <c r="BEZ530" s="106"/>
      <c r="BFA530" s="106"/>
      <c r="BFB530" s="106"/>
      <c r="BFC530" s="106"/>
      <c r="BFD530" s="106"/>
      <c r="BFE530" s="106"/>
      <c r="BFF530" s="106"/>
      <c r="BFG530" s="106"/>
      <c r="BFH530" s="106"/>
      <c r="BFI530" s="106"/>
      <c r="BFJ530" s="106"/>
      <c r="BFK530" s="106"/>
      <c r="BFL530" s="106"/>
      <c r="BFM530" s="106"/>
      <c r="BFN530" s="106"/>
      <c r="BFO530" s="106"/>
      <c r="BFP530" s="106"/>
      <c r="BFQ530" s="106"/>
      <c r="BFR530" s="106"/>
      <c r="BFS530" s="106"/>
      <c r="BFT530" s="106"/>
      <c r="BFU530" s="106"/>
      <c r="BFV530" s="106"/>
      <c r="BFW530" s="106"/>
      <c r="BFX530" s="106"/>
      <c r="BFY530" s="106"/>
      <c r="BFZ530" s="106"/>
      <c r="BGA530" s="106"/>
      <c r="BGB530" s="106"/>
      <c r="BGC530" s="106"/>
      <c r="BGD530" s="106"/>
      <c r="BGE530" s="106"/>
      <c r="BGF530" s="106"/>
      <c r="BGG530" s="106"/>
      <c r="BGH530" s="106"/>
      <c r="BGI530" s="106"/>
      <c r="BGJ530" s="106"/>
      <c r="BGK530" s="106"/>
      <c r="BGL530" s="106"/>
      <c r="BGM530" s="106"/>
      <c r="BGN530" s="106"/>
      <c r="BGO530" s="106"/>
      <c r="BGP530" s="106"/>
      <c r="BGQ530" s="106"/>
      <c r="BGR530" s="106"/>
      <c r="BGS530" s="106"/>
      <c r="BGT530" s="106"/>
      <c r="BGU530" s="106"/>
      <c r="BGV530" s="106"/>
      <c r="BGW530" s="106"/>
      <c r="BGX530" s="106"/>
      <c r="BGY530" s="106"/>
      <c r="BGZ530" s="106"/>
      <c r="BHA530" s="106"/>
      <c r="BHB530" s="106"/>
      <c r="BHC530" s="106"/>
      <c r="BHD530" s="106"/>
      <c r="BHE530" s="106"/>
      <c r="BHF530" s="106"/>
      <c r="BHG530" s="106"/>
      <c r="BHH530" s="106"/>
      <c r="BHI530" s="106"/>
      <c r="BHJ530" s="106"/>
      <c r="BHK530" s="106"/>
      <c r="BHL530" s="106"/>
      <c r="BHM530" s="106"/>
      <c r="BHN530" s="106"/>
      <c r="BHO530" s="106"/>
      <c r="BHP530" s="106"/>
      <c r="BHQ530" s="106"/>
      <c r="BHR530" s="106"/>
      <c r="BHS530" s="106"/>
      <c r="BHT530" s="106"/>
      <c r="BHU530" s="106"/>
      <c r="BHV530" s="106"/>
      <c r="BHW530" s="106"/>
      <c r="BHX530" s="106"/>
      <c r="BHY530" s="106"/>
      <c r="BHZ530" s="106"/>
      <c r="BIA530" s="106"/>
      <c r="BIB530" s="106"/>
      <c r="BIC530" s="106"/>
      <c r="BID530" s="106"/>
      <c r="BIE530" s="106"/>
      <c r="BIF530" s="106"/>
      <c r="BIG530" s="106"/>
      <c r="BIH530" s="106"/>
      <c r="BII530" s="106"/>
      <c r="BIJ530" s="106"/>
      <c r="BIK530" s="106"/>
      <c r="BIL530" s="106"/>
      <c r="BIM530" s="106"/>
      <c r="BIN530" s="106"/>
      <c r="BIO530" s="106"/>
      <c r="BIP530" s="106"/>
      <c r="BIQ530" s="106"/>
      <c r="BIR530" s="106"/>
      <c r="BIS530" s="106"/>
      <c r="BIT530" s="106"/>
      <c r="BIU530" s="106"/>
      <c r="BIV530" s="106"/>
      <c r="BIW530" s="106"/>
      <c r="BIX530" s="106"/>
      <c r="BIY530" s="106"/>
      <c r="BIZ530" s="106"/>
      <c r="BJA530" s="106"/>
      <c r="BJB530" s="106"/>
      <c r="BJC530" s="106"/>
      <c r="BJD530" s="106"/>
      <c r="BJE530" s="106"/>
      <c r="BJF530" s="106"/>
      <c r="BJG530" s="106"/>
      <c r="BJH530" s="106"/>
      <c r="BJI530" s="106"/>
      <c r="BJJ530" s="106"/>
      <c r="BJK530" s="106"/>
      <c r="BJL530" s="106"/>
      <c r="BJM530" s="106"/>
      <c r="BJN530" s="106"/>
      <c r="BJO530" s="106"/>
      <c r="BJP530" s="106"/>
      <c r="BJQ530" s="106"/>
      <c r="BJR530" s="106"/>
      <c r="BJS530" s="106"/>
      <c r="BJT530" s="106"/>
      <c r="BJU530" s="106"/>
      <c r="BJV530" s="106"/>
      <c r="BJW530" s="106"/>
      <c r="BJX530" s="106"/>
      <c r="BJY530" s="106"/>
      <c r="BJZ530" s="106"/>
      <c r="BKA530" s="106"/>
      <c r="BKB530" s="106"/>
      <c r="BKC530" s="106"/>
      <c r="BKD530" s="106"/>
      <c r="BKE530" s="106"/>
      <c r="BKF530" s="106"/>
      <c r="BKG530" s="106"/>
      <c r="BKH530" s="106"/>
      <c r="BKI530" s="106"/>
      <c r="BKJ530" s="106"/>
      <c r="BKK530" s="106"/>
      <c r="BKL530" s="106"/>
      <c r="BKM530" s="106"/>
      <c r="BKN530" s="106"/>
      <c r="BKO530" s="106"/>
      <c r="BKP530" s="106"/>
      <c r="BKQ530" s="106"/>
      <c r="BKR530" s="106"/>
      <c r="BKS530" s="106"/>
      <c r="BKT530" s="106"/>
      <c r="BKU530" s="106"/>
      <c r="BKV530" s="106"/>
      <c r="BKW530" s="106"/>
      <c r="BKX530" s="106"/>
      <c r="BKY530" s="106"/>
      <c r="BKZ530" s="106"/>
      <c r="BLA530" s="106"/>
      <c r="BLB530" s="106"/>
      <c r="BLC530" s="106"/>
      <c r="BLD530" s="106"/>
      <c r="BLE530" s="106"/>
      <c r="BLF530" s="106"/>
      <c r="BLG530" s="106"/>
      <c r="BLH530" s="106"/>
      <c r="BLI530" s="106"/>
      <c r="BLJ530" s="106"/>
      <c r="BLK530" s="106"/>
      <c r="BLL530" s="106"/>
      <c r="BLM530" s="106"/>
      <c r="BLN530" s="106"/>
      <c r="BLO530" s="106"/>
      <c r="BLP530" s="106"/>
      <c r="BLQ530" s="106"/>
      <c r="BLR530" s="106"/>
      <c r="BLS530" s="106"/>
      <c r="BLT530" s="106"/>
      <c r="BLU530" s="106"/>
      <c r="BLV530" s="106"/>
      <c r="BLW530" s="106"/>
      <c r="BLX530" s="106"/>
      <c r="BLY530" s="106"/>
      <c r="BLZ530" s="106"/>
      <c r="BMA530" s="106"/>
      <c r="BMB530" s="106"/>
      <c r="BMC530" s="106"/>
      <c r="BMD530" s="106"/>
      <c r="BME530" s="106"/>
      <c r="BMF530" s="106"/>
      <c r="BMG530" s="106"/>
      <c r="BMH530" s="106"/>
      <c r="BMI530" s="106"/>
      <c r="BMJ530" s="106"/>
      <c r="BMK530" s="106"/>
      <c r="BML530" s="106"/>
      <c r="BMM530" s="106"/>
      <c r="BMN530" s="106"/>
      <c r="BMO530" s="106"/>
      <c r="BMP530" s="106"/>
      <c r="BMQ530" s="106"/>
      <c r="BMR530" s="106"/>
      <c r="BMS530" s="106"/>
      <c r="BMT530" s="106"/>
      <c r="BMU530" s="106"/>
      <c r="BMV530" s="106"/>
      <c r="BMW530" s="106"/>
      <c r="BMX530" s="106"/>
      <c r="BMY530" s="106"/>
      <c r="BMZ530" s="106"/>
      <c r="BNA530" s="106"/>
      <c r="BNB530" s="106"/>
      <c r="BNC530" s="106"/>
      <c r="BND530" s="106"/>
      <c r="BNE530" s="106"/>
      <c r="BNF530" s="106"/>
      <c r="BNG530" s="106"/>
      <c r="BNH530" s="106"/>
      <c r="BNI530" s="106"/>
      <c r="BNJ530" s="106"/>
      <c r="BNK530" s="106"/>
      <c r="BNL530" s="106"/>
      <c r="BNM530" s="106"/>
      <c r="BNN530" s="106"/>
      <c r="BNO530" s="106"/>
      <c r="BNP530" s="106"/>
      <c r="BNQ530" s="106"/>
      <c r="BNR530" s="106"/>
      <c r="BNS530" s="106"/>
      <c r="BNT530" s="106"/>
      <c r="BNU530" s="106"/>
      <c r="BNV530" s="106"/>
      <c r="BNW530" s="106"/>
      <c r="BNX530" s="106"/>
      <c r="BNY530" s="106"/>
      <c r="BNZ530" s="106"/>
      <c r="BOA530" s="106"/>
      <c r="BOB530" s="106"/>
      <c r="BOC530" s="106"/>
      <c r="BOD530" s="106"/>
      <c r="BOE530" s="106"/>
      <c r="BOF530" s="106"/>
      <c r="BOG530" s="106"/>
      <c r="BOH530" s="106"/>
      <c r="BOI530" s="106"/>
      <c r="BOJ530" s="106"/>
      <c r="BOK530" s="106"/>
      <c r="BOL530" s="106"/>
      <c r="BOM530" s="106"/>
      <c r="BON530" s="106"/>
      <c r="BOO530" s="106"/>
      <c r="BOP530" s="106"/>
      <c r="BOQ530" s="106"/>
      <c r="BOR530" s="106"/>
      <c r="BOS530" s="106"/>
      <c r="BOT530" s="106"/>
      <c r="BOU530" s="106"/>
      <c r="BOV530" s="106"/>
      <c r="BOW530" s="106"/>
      <c r="BOX530" s="106"/>
      <c r="BOY530" s="106"/>
      <c r="BOZ530" s="106"/>
      <c r="BPA530" s="106"/>
      <c r="BPB530" s="106"/>
      <c r="BPC530" s="106"/>
      <c r="BPD530" s="106"/>
      <c r="BPE530" s="106"/>
      <c r="BPF530" s="106"/>
      <c r="BPG530" s="106"/>
      <c r="BPH530" s="106"/>
      <c r="BPI530" s="106"/>
      <c r="BPJ530" s="106"/>
      <c r="BPK530" s="106"/>
      <c r="BPL530" s="106"/>
      <c r="BPM530" s="106"/>
      <c r="BPN530" s="106"/>
      <c r="BPO530" s="106"/>
      <c r="BPP530" s="106"/>
      <c r="BPQ530" s="106"/>
      <c r="BPR530" s="106"/>
      <c r="BPS530" s="106"/>
      <c r="BPT530" s="106"/>
      <c r="BPU530" s="106"/>
      <c r="BPV530" s="106"/>
      <c r="BPW530" s="106"/>
      <c r="BPX530" s="106"/>
      <c r="BPY530" s="106"/>
      <c r="BPZ530" s="106"/>
      <c r="BQA530" s="106"/>
      <c r="BQB530" s="106"/>
      <c r="BQC530" s="106"/>
      <c r="BQD530" s="106"/>
      <c r="BQE530" s="106"/>
      <c r="BQF530" s="106"/>
      <c r="BQG530" s="106"/>
      <c r="BQH530" s="106"/>
      <c r="BQI530" s="106"/>
      <c r="BQJ530" s="106"/>
      <c r="BQK530" s="106"/>
      <c r="BQL530" s="106"/>
      <c r="BQM530" s="106"/>
      <c r="BQN530" s="106"/>
      <c r="BQO530" s="106"/>
      <c r="BQP530" s="106"/>
      <c r="BQQ530" s="106"/>
      <c r="BQR530" s="106"/>
      <c r="BQS530" s="106"/>
      <c r="BQT530" s="106"/>
      <c r="BQU530" s="106"/>
      <c r="BQV530" s="106"/>
      <c r="BQW530" s="106"/>
      <c r="BQX530" s="106"/>
      <c r="BQY530" s="106"/>
      <c r="BQZ530" s="106"/>
      <c r="BRA530" s="106"/>
      <c r="BRB530" s="106"/>
      <c r="BRC530" s="106"/>
      <c r="BRD530" s="106"/>
      <c r="BRE530" s="106"/>
      <c r="BRF530" s="106"/>
      <c r="BRG530" s="106"/>
      <c r="BRH530" s="106"/>
      <c r="BRI530" s="106"/>
      <c r="BRJ530" s="106"/>
      <c r="BRK530" s="106"/>
      <c r="BRL530" s="106"/>
      <c r="BRM530" s="106"/>
      <c r="BRN530" s="106"/>
      <c r="BRO530" s="106"/>
      <c r="BRP530" s="106"/>
      <c r="BRQ530" s="106"/>
      <c r="BRR530" s="106"/>
      <c r="BRS530" s="106"/>
      <c r="BRT530" s="106"/>
      <c r="BRU530" s="106"/>
      <c r="BRV530" s="106"/>
      <c r="BRW530" s="106"/>
      <c r="BRX530" s="106"/>
      <c r="BRY530" s="106"/>
      <c r="BRZ530" s="106"/>
      <c r="BSA530" s="106"/>
      <c r="BSB530" s="106"/>
      <c r="BSC530" s="106"/>
      <c r="BSD530" s="106"/>
      <c r="BSE530" s="106"/>
      <c r="BSF530" s="106"/>
      <c r="BSG530" s="106"/>
      <c r="BSH530" s="106"/>
      <c r="BSI530" s="106"/>
      <c r="BSJ530" s="106"/>
      <c r="BSK530" s="106"/>
      <c r="BSL530" s="106"/>
      <c r="BSM530" s="106"/>
      <c r="BSN530" s="106"/>
      <c r="BSO530" s="106"/>
      <c r="BSP530" s="106"/>
      <c r="BSQ530" s="106"/>
      <c r="BSR530" s="106"/>
      <c r="BSS530" s="106"/>
      <c r="BST530" s="106"/>
      <c r="BSU530" s="106"/>
      <c r="BSV530" s="106"/>
      <c r="BSW530" s="106"/>
      <c r="BSX530" s="106"/>
      <c r="BSY530" s="106"/>
      <c r="BSZ530" s="106"/>
      <c r="BTA530" s="106"/>
      <c r="BTB530" s="106"/>
      <c r="BTC530" s="106"/>
      <c r="BTD530" s="106"/>
      <c r="BTE530" s="106"/>
      <c r="BTF530" s="106"/>
      <c r="BTG530" s="106"/>
      <c r="BTH530" s="106"/>
      <c r="BTI530" s="106"/>
      <c r="BTJ530" s="106"/>
      <c r="BTK530" s="106"/>
      <c r="BTL530" s="106"/>
      <c r="BTM530" s="106"/>
      <c r="BTN530" s="106"/>
      <c r="BTO530" s="106"/>
      <c r="BTP530" s="106"/>
      <c r="BTQ530" s="106"/>
      <c r="BTR530" s="106"/>
      <c r="BTS530" s="106"/>
      <c r="BTT530" s="106"/>
      <c r="BTU530" s="106"/>
      <c r="BTV530" s="106"/>
      <c r="BTW530" s="106"/>
      <c r="BTX530" s="106"/>
      <c r="BTY530" s="106"/>
      <c r="BTZ530" s="106"/>
      <c r="BUA530" s="106"/>
      <c r="BUB530" s="106"/>
      <c r="BUC530" s="106"/>
      <c r="BUD530" s="106"/>
      <c r="BUE530" s="106"/>
      <c r="BUF530" s="106"/>
      <c r="BUG530" s="106"/>
      <c r="BUH530" s="106"/>
      <c r="BUI530" s="106"/>
      <c r="BUJ530" s="106"/>
      <c r="BUK530" s="106"/>
      <c r="BUL530" s="106"/>
      <c r="BUM530" s="106"/>
      <c r="BUN530" s="106"/>
      <c r="BUO530" s="106"/>
      <c r="BUP530" s="106"/>
      <c r="BUQ530" s="106"/>
      <c r="BUR530" s="106"/>
      <c r="BUS530" s="106"/>
      <c r="BUT530" s="106"/>
      <c r="BUU530" s="106"/>
      <c r="BUV530" s="106"/>
      <c r="BUW530" s="106"/>
      <c r="BUX530" s="106"/>
      <c r="BUY530" s="106"/>
      <c r="BUZ530" s="106"/>
      <c r="BVA530" s="106"/>
      <c r="BVB530" s="106"/>
      <c r="BVC530" s="106"/>
      <c r="BVD530" s="106"/>
      <c r="BVE530" s="106"/>
      <c r="BVF530" s="106"/>
      <c r="BVG530" s="106"/>
      <c r="BVH530" s="106"/>
      <c r="BVI530" s="106"/>
      <c r="BVJ530" s="106"/>
      <c r="BVK530" s="106"/>
      <c r="BVL530" s="106"/>
      <c r="BVM530" s="106"/>
      <c r="BVN530" s="106"/>
      <c r="BVO530" s="106"/>
      <c r="BVP530" s="106"/>
      <c r="BVQ530" s="106"/>
      <c r="BVR530" s="106"/>
      <c r="BVS530" s="106"/>
      <c r="BVT530" s="106"/>
      <c r="BVU530" s="106"/>
      <c r="BVV530" s="106"/>
      <c r="BVW530" s="106"/>
      <c r="BVX530" s="106"/>
      <c r="BVY530" s="106"/>
      <c r="BVZ530" s="106"/>
      <c r="BWA530" s="106"/>
      <c r="BWB530" s="106"/>
      <c r="BWC530" s="106"/>
      <c r="BWD530" s="106"/>
      <c r="BWE530" s="106"/>
      <c r="BWF530" s="106"/>
      <c r="BWG530" s="106"/>
      <c r="BWH530" s="106"/>
      <c r="BWI530" s="106"/>
      <c r="BWJ530" s="106"/>
      <c r="BWK530" s="106"/>
      <c r="BWL530" s="106"/>
      <c r="BWM530" s="106"/>
      <c r="BWN530" s="106"/>
      <c r="BWO530" s="106"/>
      <c r="BWP530" s="106"/>
      <c r="BWQ530" s="106"/>
      <c r="BWR530" s="106"/>
      <c r="BWS530" s="106"/>
      <c r="BWT530" s="106"/>
      <c r="BWU530" s="106"/>
      <c r="BWV530" s="106"/>
      <c r="BWW530" s="106"/>
      <c r="BWX530" s="106"/>
      <c r="BWY530" s="106"/>
      <c r="BWZ530" s="106"/>
      <c r="BXA530" s="106"/>
      <c r="BXB530" s="106"/>
      <c r="BXC530" s="106"/>
      <c r="BXD530" s="106"/>
      <c r="BXE530" s="106"/>
      <c r="BXF530" s="106"/>
      <c r="BXG530" s="106"/>
      <c r="BXH530" s="106"/>
      <c r="BXI530" s="106"/>
      <c r="BXJ530" s="106"/>
      <c r="BXK530" s="106"/>
      <c r="BXL530" s="106"/>
      <c r="BXM530" s="106"/>
      <c r="BXN530" s="106"/>
      <c r="BXO530" s="106"/>
      <c r="BXP530" s="106"/>
      <c r="BXQ530" s="106"/>
      <c r="BXR530" s="106"/>
      <c r="BXS530" s="106"/>
      <c r="BXT530" s="106"/>
      <c r="BXU530" s="106"/>
      <c r="BXV530" s="106"/>
      <c r="BXW530" s="106"/>
      <c r="BXX530" s="106"/>
      <c r="BXY530" s="106"/>
      <c r="BXZ530" s="106"/>
      <c r="BYA530" s="106"/>
      <c r="BYB530" s="106"/>
      <c r="BYC530" s="106"/>
      <c r="BYD530" s="106"/>
      <c r="BYE530" s="106"/>
      <c r="BYF530" s="106"/>
      <c r="BYG530" s="106"/>
      <c r="BYH530" s="106"/>
      <c r="BYI530" s="106"/>
      <c r="BYJ530" s="106"/>
      <c r="BYK530" s="106"/>
      <c r="BYL530" s="106"/>
      <c r="BYM530" s="106"/>
      <c r="BYN530" s="106"/>
      <c r="BYO530" s="106"/>
      <c r="BYP530" s="106"/>
      <c r="BYQ530" s="106"/>
      <c r="BYR530" s="106"/>
      <c r="BYS530" s="106"/>
      <c r="BYT530" s="106"/>
      <c r="BYU530" s="106"/>
      <c r="BYV530" s="106"/>
      <c r="BYW530" s="106"/>
      <c r="BYX530" s="106"/>
      <c r="BYY530" s="106"/>
      <c r="BYZ530" s="106"/>
      <c r="BZA530" s="106"/>
      <c r="BZB530" s="106"/>
      <c r="BZC530" s="106"/>
      <c r="BZD530" s="106"/>
      <c r="BZE530" s="106"/>
      <c r="BZF530" s="106"/>
      <c r="BZG530" s="106"/>
      <c r="BZH530" s="106"/>
      <c r="BZI530" s="106"/>
      <c r="BZJ530" s="106"/>
      <c r="BZK530" s="106"/>
      <c r="BZL530" s="106"/>
      <c r="BZM530" s="106"/>
      <c r="BZN530" s="106"/>
      <c r="BZO530" s="106"/>
      <c r="BZP530" s="106"/>
      <c r="BZQ530" s="106"/>
      <c r="BZR530" s="106"/>
      <c r="BZS530" s="106"/>
      <c r="BZT530" s="106"/>
      <c r="BZU530" s="106"/>
      <c r="BZV530" s="106"/>
      <c r="BZW530" s="106"/>
      <c r="BZX530" s="106"/>
      <c r="BZY530" s="106"/>
      <c r="BZZ530" s="106"/>
      <c r="CAA530" s="106"/>
      <c r="CAB530" s="106"/>
      <c r="CAC530" s="106"/>
      <c r="CAD530" s="106"/>
      <c r="CAE530" s="106"/>
      <c r="CAF530" s="106"/>
      <c r="CAG530" s="106"/>
      <c r="CAH530" s="106"/>
      <c r="CAI530" s="106"/>
      <c r="CAJ530" s="106"/>
      <c r="CAK530" s="106"/>
      <c r="CAL530" s="106"/>
      <c r="CAM530" s="106"/>
      <c r="CAN530" s="106"/>
      <c r="CAO530" s="106"/>
      <c r="CAP530" s="106"/>
      <c r="CAQ530" s="106"/>
      <c r="CAR530" s="106"/>
      <c r="CAS530" s="106"/>
      <c r="CAT530" s="106"/>
      <c r="CAU530" s="106"/>
      <c r="CAV530" s="106"/>
      <c r="CAW530" s="106"/>
      <c r="CAX530" s="106"/>
      <c r="CAY530" s="106"/>
      <c r="CAZ530" s="106"/>
      <c r="CBA530" s="106"/>
      <c r="CBB530" s="106"/>
      <c r="CBC530" s="106"/>
      <c r="CBD530" s="106"/>
      <c r="CBE530" s="106"/>
      <c r="CBF530" s="106"/>
      <c r="CBG530" s="106"/>
      <c r="CBH530" s="106"/>
      <c r="CBI530" s="106"/>
      <c r="CBJ530" s="106"/>
      <c r="CBK530" s="106"/>
      <c r="CBL530" s="106"/>
      <c r="CBM530" s="106"/>
      <c r="CBN530" s="106"/>
      <c r="CBO530" s="106"/>
      <c r="CBP530" s="106"/>
      <c r="CBQ530" s="106"/>
      <c r="CBR530" s="106"/>
      <c r="CBS530" s="106"/>
      <c r="CBT530" s="106"/>
      <c r="CBU530" s="106"/>
      <c r="CBV530" s="106"/>
      <c r="CBW530" s="106"/>
      <c r="CBX530" s="106"/>
      <c r="CBY530" s="106"/>
      <c r="CBZ530" s="106"/>
      <c r="CCA530" s="106"/>
      <c r="CCB530" s="106"/>
      <c r="CCC530" s="106"/>
      <c r="CCD530" s="106"/>
      <c r="CCE530" s="106"/>
      <c r="CCF530" s="106"/>
      <c r="CCG530" s="106"/>
      <c r="CCH530" s="106"/>
      <c r="CCI530" s="106"/>
      <c r="CCJ530" s="106"/>
      <c r="CCK530" s="106"/>
      <c r="CCL530" s="106"/>
      <c r="CCM530" s="106"/>
      <c r="CCN530" s="106"/>
      <c r="CCO530" s="106"/>
      <c r="CCP530" s="106"/>
      <c r="CCQ530" s="106"/>
      <c r="CCR530" s="106"/>
      <c r="CCS530" s="106"/>
      <c r="CCT530" s="106"/>
      <c r="CCU530" s="106"/>
      <c r="CCV530" s="106"/>
      <c r="CCW530" s="106"/>
      <c r="CCX530" s="106"/>
      <c r="CCY530" s="106"/>
      <c r="CCZ530" s="106"/>
      <c r="CDA530" s="106"/>
      <c r="CDB530" s="106"/>
      <c r="CDC530" s="106"/>
      <c r="CDD530" s="106"/>
      <c r="CDE530" s="106"/>
      <c r="CDF530" s="106"/>
      <c r="CDG530" s="106"/>
      <c r="CDH530" s="106"/>
      <c r="CDI530" s="106"/>
      <c r="CDJ530" s="106"/>
      <c r="CDK530" s="106"/>
      <c r="CDL530" s="106"/>
      <c r="CDM530" s="106"/>
      <c r="CDN530" s="106"/>
      <c r="CDO530" s="106"/>
      <c r="CDP530" s="106"/>
      <c r="CDQ530" s="106"/>
      <c r="CDR530" s="106"/>
      <c r="CDS530" s="106"/>
      <c r="CDT530" s="106"/>
      <c r="CDU530" s="106"/>
      <c r="CDV530" s="106"/>
      <c r="CDW530" s="106"/>
      <c r="CDX530" s="106"/>
      <c r="CDY530" s="106"/>
      <c r="CDZ530" s="106"/>
      <c r="CEA530" s="106"/>
      <c r="CEB530" s="106"/>
      <c r="CEC530" s="106"/>
      <c r="CED530" s="106"/>
      <c r="CEE530" s="106"/>
      <c r="CEF530" s="106"/>
      <c r="CEG530" s="106"/>
      <c r="CEH530" s="106"/>
      <c r="CEI530" s="106"/>
      <c r="CEJ530" s="106"/>
      <c r="CEK530" s="106"/>
      <c r="CEL530" s="106"/>
      <c r="CEM530" s="106"/>
      <c r="CEN530" s="106"/>
      <c r="CEO530" s="106"/>
      <c r="CEP530" s="106"/>
      <c r="CEQ530" s="106"/>
      <c r="CER530" s="106"/>
      <c r="CES530" s="106"/>
      <c r="CET530" s="106"/>
      <c r="CEU530" s="106"/>
      <c r="CEV530" s="106"/>
      <c r="CEW530" s="106"/>
      <c r="CEX530" s="106"/>
      <c r="CEY530" s="106"/>
      <c r="CEZ530" s="106"/>
      <c r="CFA530" s="106"/>
      <c r="CFB530" s="106"/>
      <c r="CFC530" s="106"/>
      <c r="CFD530" s="106"/>
      <c r="CFE530" s="106"/>
      <c r="CFF530" s="106"/>
      <c r="CFG530" s="106"/>
      <c r="CFH530" s="106"/>
      <c r="CFI530" s="106"/>
      <c r="CFJ530" s="106"/>
      <c r="CFK530" s="106"/>
      <c r="CFL530" s="106"/>
      <c r="CFM530" s="106"/>
      <c r="CFN530" s="106"/>
      <c r="CFO530" s="106"/>
      <c r="CFP530" s="106"/>
      <c r="CFQ530" s="106"/>
      <c r="CFR530" s="106"/>
      <c r="CFS530" s="106"/>
      <c r="CFT530" s="106"/>
      <c r="CFU530" s="106"/>
      <c r="CFV530" s="106"/>
      <c r="CFW530" s="106"/>
      <c r="CFX530" s="106"/>
      <c r="CFY530" s="106"/>
      <c r="CFZ530" s="106"/>
      <c r="CGA530" s="106"/>
      <c r="CGB530" s="106"/>
      <c r="CGC530" s="106"/>
      <c r="CGD530" s="106"/>
      <c r="CGE530" s="106"/>
      <c r="CGF530" s="106"/>
      <c r="CGG530" s="106"/>
      <c r="CGH530" s="106"/>
      <c r="CGI530" s="106"/>
      <c r="CGJ530" s="106"/>
      <c r="CGK530" s="106"/>
      <c r="CGL530" s="106"/>
      <c r="CGM530" s="106"/>
      <c r="CGN530" s="106"/>
      <c r="CGO530" s="106"/>
      <c r="CGP530" s="106"/>
      <c r="CGQ530" s="106"/>
      <c r="CGR530" s="106"/>
      <c r="CGS530" s="106"/>
      <c r="CGT530" s="106"/>
      <c r="CGU530" s="106"/>
      <c r="CGV530" s="106"/>
      <c r="CGW530" s="106"/>
      <c r="CGX530" s="106"/>
      <c r="CGY530" s="106"/>
      <c r="CGZ530" s="106"/>
      <c r="CHA530" s="106"/>
      <c r="CHB530" s="106"/>
      <c r="CHC530" s="106"/>
      <c r="CHD530" s="106"/>
      <c r="CHE530" s="106"/>
      <c r="CHF530" s="106"/>
      <c r="CHG530" s="106"/>
      <c r="CHH530" s="106"/>
      <c r="CHI530" s="106"/>
      <c r="CHJ530" s="106"/>
      <c r="CHK530" s="106"/>
      <c r="CHL530" s="106"/>
      <c r="CHM530" s="106"/>
      <c r="CHN530" s="106"/>
      <c r="CHO530" s="106"/>
      <c r="CHP530" s="106"/>
      <c r="CHQ530" s="106"/>
      <c r="CHR530" s="106"/>
      <c r="CHS530" s="106"/>
      <c r="CHT530" s="106"/>
      <c r="CHU530" s="106"/>
      <c r="CHV530" s="106"/>
      <c r="CHW530" s="106"/>
      <c r="CHX530" s="106"/>
      <c r="CHY530" s="106"/>
      <c r="CHZ530" s="106"/>
      <c r="CIA530" s="106"/>
      <c r="CIB530" s="106"/>
      <c r="CIC530" s="106"/>
      <c r="CID530" s="106"/>
      <c r="CIE530" s="106"/>
      <c r="CIF530" s="106"/>
      <c r="CIG530" s="106"/>
      <c r="CIH530" s="106"/>
      <c r="CII530" s="106"/>
      <c r="CIJ530" s="106"/>
      <c r="CIK530" s="106"/>
      <c r="CIL530" s="106"/>
      <c r="CIM530" s="106"/>
      <c r="CIN530" s="106"/>
      <c r="CIO530" s="106"/>
      <c r="CIP530" s="106"/>
      <c r="CIQ530" s="106"/>
      <c r="CIR530" s="106"/>
      <c r="CIS530" s="106"/>
      <c r="CIT530" s="106"/>
      <c r="CIU530" s="106"/>
      <c r="CIV530" s="106"/>
      <c r="CIW530" s="106"/>
      <c r="CIX530" s="106"/>
      <c r="CIY530" s="106"/>
      <c r="CIZ530" s="106"/>
      <c r="CJA530" s="106"/>
      <c r="CJB530" s="106"/>
      <c r="CJC530" s="106"/>
      <c r="CJD530" s="106"/>
      <c r="CJE530" s="106"/>
      <c r="CJF530" s="106"/>
      <c r="CJG530" s="106"/>
      <c r="CJH530" s="106"/>
      <c r="CJI530" s="106"/>
      <c r="CJJ530" s="106"/>
      <c r="CJK530" s="106"/>
      <c r="CJL530" s="106"/>
      <c r="CJM530" s="106"/>
      <c r="CJN530" s="106"/>
      <c r="CJO530" s="106"/>
      <c r="CJP530" s="106"/>
      <c r="CJQ530" s="106"/>
      <c r="CJR530" s="106"/>
      <c r="CJS530" s="106"/>
      <c r="CJT530" s="106"/>
      <c r="CJU530" s="106"/>
      <c r="CJV530" s="106"/>
      <c r="CJW530" s="106"/>
      <c r="CJX530" s="106"/>
      <c r="CJY530" s="106"/>
      <c r="CJZ530" s="106"/>
      <c r="CKA530" s="106"/>
      <c r="CKB530" s="106"/>
      <c r="CKC530" s="106"/>
      <c r="CKD530" s="106"/>
      <c r="CKE530" s="106"/>
      <c r="CKF530" s="106"/>
      <c r="CKG530" s="106"/>
      <c r="CKH530" s="106"/>
      <c r="CKI530" s="106"/>
      <c r="CKJ530" s="106"/>
      <c r="CKK530" s="106"/>
      <c r="CKL530" s="106"/>
      <c r="CKM530" s="106"/>
      <c r="CKN530" s="106"/>
      <c r="CKO530" s="106"/>
      <c r="CKP530" s="106"/>
      <c r="CKQ530" s="106"/>
      <c r="CKR530" s="106"/>
      <c r="CKS530" s="106"/>
      <c r="CKT530" s="106"/>
      <c r="CKU530" s="106"/>
      <c r="CKV530" s="106"/>
      <c r="CKW530" s="106"/>
      <c r="CKX530" s="106"/>
      <c r="CKY530" s="106"/>
      <c r="CKZ530" s="106"/>
      <c r="CLA530" s="106"/>
      <c r="CLB530" s="106"/>
      <c r="CLC530" s="106"/>
      <c r="CLD530" s="106"/>
      <c r="CLE530" s="106"/>
      <c r="CLF530" s="106"/>
      <c r="CLG530" s="106"/>
      <c r="CLH530" s="106"/>
      <c r="CLI530" s="106"/>
      <c r="CLJ530" s="106"/>
      <c r="CLK530" s="106"/>
      <c r="CLL530" s="106"/>
      <c r="CLM530" s="106"/>
      <c r="CLN530" s="106"/>
      <c r="CLO530" s="106"/>
      <c r="CLP530" s="106"/>
      <c r="CLQ530" s="106"/>
      <c r="CLR530" s="106"/>
      <c r="CLS530" s="106"/>
      <c r="CLT530" s="106"/>
      <c r="CLU530" s="106"/>
      <c r="CLV530" s="106"/>
      <c r="CLW530" s="106"/>
      <c r="CLX530" s="106"/>
      <c r="CLY530" s="106"/>
      <c r="CLZ530" s="106"/>
      <c r="CMA530" s="106"/>
      <c r="CMB530" s="106"/>
      <c r="CMC530" s="106"/>
      <c r="CMD530" s="106"/>
      <c r="CME530" s="106"/>
      <c r="CMF530" s="106"/>
      <c r="CMG530" s="106"/>
      <c r="CMH530" s="106"/>
      <c r="CMI530" s="106"/>
      <c r="CMJ530" s="106"/>
      <c r="CMK530" s="106"/>
      <c r="CML530" s="106"/>
      <c r="CMM530" s="106"/>
      <c r="CMN530" s="106"/>
      <c r="CMO530" s="106"/>
      <c r="CMP530" s="106"/>
      <c r="CMQ530" s="106"/>
      <c r="CMR530" s="106"/>
      <c r="CMS530" s="106"/>
      <c r="CMT530" s="106"/>
      <c r="CMU530" s="106"/>
      <c r="CMV530" s="106"/>
      <c r="CMW530" s="106"/>
      <c r="CMX530" s="106"/>
      <c r="CMY530" s="106"/>
      <c r="CMZ530" s="106"/>
      <c r="CNA530" s="106"/>
      <c r="CNB530" s="106"/>
      <c r="CNC530" s="106"/>
      <c r="CND530" s="106"/>
      <c r="CNE530" s="106"/>
      <c r="CNF530" s="106"/>
      <c r="CNG530" s="106"/>
      <c r="CNH530" s="106"/>
      <c r="CNI530" s="106"/>
      <c r="CNJ530" s="106"/>
      <c r="CNK530" s="106"/>
      <c r="CNL530" s="106"/>
      <c r="CNM530" s="106"/>
      <c r="CNN530" s="106"/>
      <c r="CNO530" s="106"/>
      <c r="CNP530" s="106"/>
      <c r="CNQ530" s="106"/>
      <c r="CNR530" s="106"/>
      <c r="CNS530" s="106"/>
      <c r="CNT530" s="106"/>
      <c r="CNU530" s="106"/>
      <c r="CNV530" s="106"/>
      <c r="CNW530" s="106"/>
      <c r="CNX530" s="106"/>
      <c r="CNY530" s="106"/>
      <c r="CNZ530" s="106"/>
      <c r="COA530" s="106"/>
      <c r="COB530" s="106"/>
      <c r="COC530" s="106"/>
      <c r="COD530" s="106"/>
      <c r="COE530" s="106"/>
      <c r="COF530" s="106"/>
      <c r="COG530" s="106"/>
      <c r="COH530" s="106"/>
      <c r="COI530" s="106"/>
      <c r="COJ530" s="106"/>
      <c r="COK530" s="106"/>
      <c r="COL530" s="106"/>
      <c r="COM530" s="106"/>
      <c r="CON530" s="106"/>
      <c r="COO530" s="106"/>
      <c r="COP530" s="106"/>
      <c r="COQ530" s="106"/>
      <c r="COR530" s="106"/>
      <c r="COS530" s="106"/>
      <c r="COT530" s="106"/>
      <c r="COU530" s="106"/>
      <c r="COV530" s="106"/>
      <c r="COW530" s="106"/>
      <c r="COX530" s="106"/>
      <c r="COY530" s="106"/>
      <c r="COZ530" s="106"/>
      <c r="CPA530" s="106"/>
      <c r="CPB530" s="106"/>
      <c r="CPC530" s="106"/>
      <c r="CPD530" s="106"/>
      <c r="CPE530" s="106"/>
      <c r="CPF530" s="106"/>
      <c r="CPG530" s="106"/>
      <c r="CPH530" s="106"/>
      <c r="CPI530" s="106"/>
      <c r="CPJ530" s="106"/>
      <c r="CPK530" s="106"/>
      <c r="CPL530" s="106"/>
      <c r="CPM530" s="106"/>
      <c r="CPN530" s="106"/>
      <c r="CPO530" s="106"/>
      <c r="CPP530" s="106"/>
      <c r="CPQ530" s="106"/>
      <c r="CPR530" s="106"/>
      <c r="CPS530" s="106"/>
      <c r="CPT530" s="106"/>
      <c r="CPU530" s="106"/>
      <c r="CPV530" s="106"/>
      <c r="CPW530" s="106"/>
      <c r="CPX530" s="106"/>
      <c r="CPY530" s="106"/>
      <c r="CPZ530" s="106"/>
      <c r="CQA530" s="106"/>
      <c r="CQB530" s="106"/>
      <c r="CQC530" s="106"/>
      <c r="CQD530" s="106"/>
      <c r="CQE530" s="106"/>
      <c r="CQF530" s="106"/>
      <c r="CQG530" s="106"/>
      <c r="CQH530" s="106"/>
      <c r="CQI530" s="106"/>
      <c r="CQJ530" s="106"/>
      <c r="CQK530" s="106"/>
      <c r="CQL530" s="106"/>
      <c r="CQM530" s="106"/>
      <c r="CQN530" s="106"/>
      <c r="CQO530" s="106"/>
      <c r="CQP530" s="106"/>
      <c r="CQQ530" s="106"/>
      <c r="CQR530" s="106"/>
      <c r="CQS530" s="106"/>
      <c r="CQT530" s="106"/>
      <c r="CQU530" s="106"/>
      <c r="CQV530" s="106"/>
      <c r="CQW530" s="106"/>
      <c r="CQX530" s="106"/>
      <c r="CQY530" s="106"/>
      <c r="CQZ530" s="106"/>
      <c r="CRA530" s="106"/>
      <c r="CRB530" s="106"/>
      <c r="CRC530" s="106"/>
      <c r="CRD530" s="106"/>
      <c r="CRE530" s="106"/>
      <c r="CRF530" s="106"/>
      <c r="CRG530" s="106"/>
      <c r="CRH530" s="106"/>
      <c r="CRI530" s="106"/>
      <c r="CRJ530" s="106"/>
      <c r="CRK530" s="106"/>
      <c r="CRL530" s="106"/>
      <c r="CRM530" s="106"/>
      <c r="CRN530" s="106"/>
      <c r="CRO530" s="106"/>
      <c r="CRP530" s="106"/>
      <c r="CRQ530" s="106"/>
      <c r="CRR530" s="106"/>
      <c r="CRS530" s="106"/>
      <c r="CRT530" s="106"/>
      <c r="CRU530" s="106"/>
      <c r="CRV530" s="106"/>
      <c r="CRW530" s="106"/>
      <c r="CRX530" s="106"/>
      <c r="CRY530" s="106"/>
      <c r="CRZ530" s="106"/>
      <c r="CSA530" s="106"/>
      <c r="CSB530" s="106"/>
      <c r="CSC530" s="106"/>
      <c r="CSD530" s="106"/>
      <c r="CSE530" s="106"/>
      <c r="CSF530" s="106"/>
      <c r="CSG530" s="106"/>
      <c r="CSH530" s="106"/>
      <c r="CSI530" s="106"/>
      <c r="CSJ530" s="106"/>
      <c r="CSK530" s="106"/>
      <c r="CSL530" s="106"/>
      <c r="CSM530" s="106"/>
      <c r="CSN530" s="106"/>
      <c r="CSO530" s="106"/>
      <c r="CSP530" s="106"/>
      <c r="CSQ530" s="106"/>
      <c r="CSR530" s="106"/>
      <c r="CSS530" s="106"/>
      <c r="CST530" s="106"/>
      <c r="CSU530" s="106"/>
      <c r="CSV530" s="106"/>
      <c r="CSW530" s="106"/>
      <c r="CSX530" s="106"/>
      <c r="CSY530" s="106"/>
      <c r="CSZ530" s="106"/>
      <c r="CTA530" s="106"/>
      <c r="CTB530" s="106"/>
      <c r="CTC530" s="106"/>
      <c r="CTD530" s="106"/>
      <c r="CTE530" s="106"/>
      <c r="CTF530" s="106"/>
      <c r="CTG530" s="106"/>
      <c r="CTH530" s="106"/>
      <c r="CTI530" s="106"/>
      <c r="CTJ530" s="106"/>
      <c r="CTK530" s="106"/>
      <c r="CTL530" s="106"/>
      <c r="CTM530" s="106"/>
      <c r="CTN530" s="106"/>
      <c r="CTO530" s="106"/>
      <c r="CTP530" s="106"/>
      <c r="CTQ530" s="106"/>
      <c r="CTR530" s="106"/>
      <c r="CTS530" s="106"/>
      <c r="CTT530" s="106"/>
      <c r="CTU530" s="106"/>
      <c r="CTV530" s="106"/>
      <c r="CTW530" s="106"/>
      <c r="CTX530" s="106"/>
      <c r="CTY530" s="106"/>
      <c r="CTZ530" s="106"/>
      <c r="CUA530" s="106"/>
      <c r="CUB530" s="106"/>
      <c r="CUC530" s="106"/>
      <c r="CUD530" s="106"/>
      <c r="CUE530" s="106"/>
      <c r="CUF530" s="106"/>
      <c r="CUG530" s="106"/>
      <c r="CUH530" s="106"/>
      <c r="CUI530" s="106"/>
      <c r="CUJ530" s="106"/>
      <c r="CUK530" s="106"/>
      <c r="CUL530" s="106"/>
      <c r="CUM530" s="106"/>
      <c r="CUN530" s="106"/>
      <c r="CUO530" s="106"/>
      <c r="CUP530" s="106"/>
      <c r="CUQ530" s="106"/>
      <c r="CUR530" s="106"/>
      <c r="CUS530" s="106"/>
      <c r="CUT530" s="106"/>
      <c r="CUU530" s="106"/>
      <c r="CUV530" s="106"/>
      <c r="CUW530" s="106"/>
      <c r="CUX530" s="106"/>
      <c r="CUY530" s="106"/>
      <c r="CUZ530" s="106"/>
      <c r="CVA530" s="106"/>
      <c r="CVB530" s="106"/>
      <c r="CVC530" s="106"/>
      <c r="CVD530" s="106"/>
      <c r="CVE530" s="106"/>
      <c r="CVF530" s="106"/>
      <c r="CVG530" s="106"/>
      <c r="CVH530" s="106"/>
      <c r="CVI530" s="106"/>
      <c r="CVJ530" s="106"/>
      <c r="CVK530" s="106"/>
      <c r="CVL530" s="106"/>
      <c r="CVM530" s="106"/>
      <c r="CVN530" s="106"/>
      <c r="CVO530" s="106"/>
      <c r="CVP530" s="106"/>
      <c r="CVQ530" s="106"/>
      <c r="CVR530" s="106"/>
      <c r="CVS530" s="106"/>
      <c r="CVT530" s="106"/>
      <c r="CVU530" s="106"/>
      <c r="CVV530" s="106"/>
      <c r="CVW530" s="106"/>
      <c r="CVX530" s="106"/>
      <c r="CVY530" s="106"/>
      <c r="CVZ530" s="106"/>
      <c r="CWA530" s="106"/>
      <c r="CWB530" s="106"/>
      <c r="CWC530" s="106"/>
      <c r="CWD530" s="106"/>
      <c r="CWE530" s="106"/>
      <c r="CWF530" s="106"/>
      <c r="CWG530" s="106"/>
      <c r="CWH530" s="106"/>
      <c r="CWI530" s="106"/>
      <c r="CWJ530" s="106"/>
      <c r="CWK530" s="106"/>
      <c r="CWL530" s="106"/>
      <c r="CWM530" s="106"/>
      <c r="CWN530" s="106"/>
      <c r="CWO530" s="106"/>
      <c r="CWP530" s="106"/>
      <c r="CWQ530" s="106"/>
      <c r="CWR530" s="106"/>
      <c r="CWS530" s="106"/>
      <c r="CWT530" s="106"/>
      <c r="CWU530" s="106"/>
      <c r="CWV530" s="106"/>
      <c r="CWW530" s="106"/>
      <c r="CWX530" s="106"/>
      <c r="CWY530" s="106"/>
      <c r="CWZ530" s="106"/>
      <c r="CXA530" s="106"/>
      <c r="CXB530" s="106"/>
      <c r="CXC530" s="106"/>
      <c r="CXD530" s="106"/>
      <c r="CXE530" s="106"/>
      <c r="CXF530" s="106"/>
      <c r="CXG530" s="106"/>
      <c r="CXH530" s="106"/>
      <c r="CXI530" s="106"/>
      <c r="CXJ530" s="106"/>
      <c r="CXK530" s="106"/>
      <c r="CXL530" s="106"/>
      <c r="CXM530" s="106"/>
      <c r="CXN530" s="106"/>
      <c r="CXO530" s="106"/>
      <c r="CXP530" s="106"/>
      <c r="CXQ530" s="106"/>
      <c r="CXR530" s="106"/>
      <c r="CXS530" s="106"/>
      <c r="CXT530" s="106"/>
      <c r="CXU530" s="106"/>
      <c r="CXV530" s="106"/>
      <c r="CXW530" s="106"/>
      <c r="CXX530" s="106"/>
      <c r="CXY530" s="106"/>
      <c r="CXZ530" s="106"/>
      <c r="CYA530" s="106"/>
      <c r="CYB530" s="106"/>
      <c r="CYC530" s="106"/>
      <c r="CYD530" s="106"/>
      <c r="CYE530" s="106"/>
      <c r="CYF530" s="106"/>
      <c r="CYG530" s="106"/>
      <c r="CYH530" s="106"/>
      <c r="CYI530" s="106"/>
      <c r="CYJ530" s="106"/>
      <c r="CYK530" s="106"/>
      <c r="CYL530" s="106"/>
      <c r="CYM530" s="106"/>
      <c r="CYN530" s="106"/>
      <c r="CYO530" s="106"/>
      <c r="CYP530" s="106"/>
      <c r="CYQ530" s="106"/>
      <c r="CYR530" s="106"/>
      <c r="CYS530" s="106"/>
      <c r="CYT530" s="106"/>
      <c r="CYU530" s="106"/>
      <c r="CYV530" s="106"/>
      <c r="CYW530" s="106"/>
      <c r="CYX530" s="106"/>
      <c r="CYY530" s="106"/>
      <c r="CYZ530" s="106"/>
      <c r="CZA530" s="106"/>
      <c r="CZB530" s="106"/>
      <c r="CZC530" s="106"/>
      <c r="CZD530" s="106"/>
      <c r="CZE530" s="106"/>
      <c r="CZF530" s="106"/>
      <c r="CZG530" s="106"/>
      <c r="CZH530" s="106"/>
      <c r="CZI530" s="106"/>
      <c r="CZJ530" s="106"/>
      <c r="CZK530" s="106"/>
      <c r="CZL530" s="106"/>
      <c r="CZM530" s="106"/>
      <c r="CZN530" s="106"/>
      <c r="CZO530" s="106"/>
      <c r="CZP530" s="106"/>
      <c r="CZQ530" s="106"/>
      <c r="CZR530" s="106"/>
      <c r="CZS530" s="106"/>
      <c r="CZT530" s="106"/>
      <c r="CZU530" s="106"/>
      <c r="CZV530" s="106"/>
      <c r="CZW530" s="106"/>
      <c r="CZX530" s="106"/>
      <c r="CZY530" s="106"/>
      <c r="CZZ530" s="106"/>
      <c r="DAA530" s="106"/>
      <c r="DAB530" s="106"/>
      <c r="DAC530" s="106"/>
      <c r="DAD530" s="106"/>
      <c r="DAE530" s="106"/>
      <c r="DAF530" s="106"/>
      <c r="DAG530" s="106"/>
      <c r="DAH530" s="106"/>
      <c r="DAI530" s="106"/>
      <c r="DAJ530" s="106"/>
      <c r="DAK530" s="106"/>
      <c r="DAL530" s="106"/>
      <c r="DAM530" s="106"/>
      <c r="DAN530" s="106"/>
      <c r="DAO530" s="106"/>
      <c r="DAP530" s="106"/>
      <c r="DAQ530" s="106"/>
      <c r="DAR530" s="106"/>
      <c r="DAS530" s="106"/>
      <c r="DAT530" s="106"/>
      <c r="DAU530" s="106"/>
      <c r="DAV530" s="106"/>
      <c r="DAW530" s="106"/>
      <c r="DAX530" s="106"/>
      <c r="DAY530" s="106"/>
      <c r="DAZ530" s="106"/>
      <c r="DBA530" s="106"/>
      <c r="DBB530" s="106"/>
      <c r="DBC530" s="106"/>
      <c r="DBD530" s="106"/>
      <c r="DBE530" s="106"/>
      <c r="DBF530" s="106"/>
      <c r="DBG530" s="106"/>
      <c r="DBH530" s="106"/>
      <c r="DBI530" s="106"/>
      <c r="DBJ530" s="106"/>
      <c r="DBK530" s="106"/>
      <c r="DBL530" s="106"/>
      <c r="DBM530" s="106"/>
      <c r="DBN530" s="106"/>
      <c r="DBO530" s="106"/>
      <c r="DBP530" s="106"/>
      <c r="DBQ530" s="106"/>
      <c r="DBR530" s="106"/>
      <c r="DBS530" s="106"/>
      <c r="DBT530" s="106"/>
      <c r="DBU530" s="106"/>
      <c r="DBV530" s="106"/>
      <c r="DBW530" s="106"/>
      <c r="DBX530" s="106"/>
      <c r="DBY530" s="106"/>
      <c r="DBZ530" s="106"/>
      <c r="DCA530" s="106"/>
      <c r="DCB530" s="106"/>
      <c r="DCC530" s="106"/>
      <c r="DCD530" s="106"/>
      <c r="DCE530" s="106"/>
      <c r="DCF530" s="106"/>
      <c r="DCG530" s="106"/>
      <c r="DCH530" s="106"/>
      <c r="DCI530" s="106"/>
      <c r="DCJ530" s="106"/>
      <c r="DCK530" s="106"/>
      <c r="DCL530" s="106"/>
      <c r="DCM530" s="106"/>
      <c r="DCN530" s="106"/>
      <c r="DCO530" s="106"/>
      <c r="DCP530" s="106"/>
      <c r="DCQ530" s="106"/>
      <c r="DCR530" s="106"/>
      <c r="DCS530" s="106"/>
      <c r="DCT530" s="106"/>
      <c r="DCU530" s="106"/>
      <c r="DCV530" s="106"/>
      <c r="DCW530" s="106"/>
      <c r="DCX530" s="106"/>
      <c r="DCY530" s="106"/>
      <c r="DCZ530" s="106"/>
      <c r="DDA530" s="106"/>
      <c r="DDB530" s="106"/>
      <c r="DDC530" s="106"/>
      <c r="DDD530" s="106"/>
      <c r="DDE530" s="106"/>
      <c r="DDF530" s="106"/>
      <c r="DDG530" s="106"/>
      <c r="DDH530" s="106"/>
      <c r="DDI530" s="106"/>
      <c r="DDJ530" s="106"/>
      <c r="DDK530" s="106"/>
      <c r="DDL530" s="106"/>
      <c r="DDM530" s="106"/>
      <c r="DDN530" s="106"/>
      <c r="DDO530" s="106"/>
      <c r="DDP530" s="106"/>
      <c r="DDQ530" s="106"/>
      <c r="DDR530" s="106"/>
      <c r="DDS530" s="106"/>
      <c r="DDT530" s="106"/>
      <c r="DDU530" s="106"/>
      <c r="DDV530" s="106"/>
      <c r="DDW530" s="106"/>
      <c r="DDX530" s="106"/>
      <c r="DDY530" s="106"/>
      <c r="DDZ530" s="106"/>
      <c r="DEA530" s="106"/>
      <c r="DEB530" s="106"/>
      <c r="DEC530" s="106"/>
      <c r="DED530" s="106"/>
      <c r="DEE530" s="106"/>
      <c r="DEF530" s="106"/>
      <c r="DEG530" s="106"/>
      <c r="DEH530" s="106"/>
      <c r="DEI530" s="106"/>
      <c r="DEJ530" s="106"/>
      <c r="DEK530" s="106"/>
      <c r="DEL530" s="106"/>
      <c r="DEM530" s="106"/>
      <c r="DEN530" s="106"/>
      <c r="DEO530" s="106"/>
      <c r="DEP530" s="106"/>
      <c r="DEQ530" s="106"/>
      <c r="DER530" s="106"/>
      <c r="DES530" s="106"/>
      <c r="DET530" s="106"/>
      <c r="DEU530" s="106"/>
      <c r="DEV530" s="106"/>
      <c r="DEW530" s="106"/>
      <c r="DEX530" s="106"/>
      <c r="DEY530" s="106"/>
      <c r="DEZ530" s="106"/>
      <c r="DFA530" s="106"/>
      <c r="DFB530" s="106"/>
      <c r="DFC530" s="106"/>
      <c r="DFD530" s="106"/>
      <c r="DFE530" s="106"/>
      <c r="DFF530" s="106"/>
      <c r="DFG530" s="106"/>
      <c r="DFH530" s="106"/>
      <c r="DFI530" s="106"/>
      <c r="DFJ530" s="106"/>
      <c r="DFK530" s="106"/>
      <c r="DFL530" s="106"/>
      <c r="DFM530" s="106"/>
      <c r="DFN530" s="106"/>
      <c r="DFO530" s="106"/>
      <c r="DFP530" s="106"/>
      <c r="DFQ530" s="106"/>
      <c r="DFR530" s="106"/>
      <c r="DFS530" s="106"/>
      <c r="DFT530" s="106"/>
      <c r="DFU530" s="106"/>
      <c r="DFV530" s="106"/>
      <c r="DFW530" s="106"/>
      <c r="DFX530" s="106"/>
      <c r="DFY530" s="106"/>
      <c r="DFZ530" s="106"/>
      <c r="DGA530" s="106"/>
      <c r="DGB530" s="106"/>
      <c r="DGC530" s="106"/>
      <c r="DGD530" s="106"/>
      <c r="DGE530" s="106"/>
      <c r="DGF530" s="106"/>
      <c r="DGG530" s="106"/>
      <c r="DGH530" s="106"/>
      <c r="DGI530" s="106"/>
      <c r="DGJ530" s="106"/>
      <c r="DGK530" s="106"/>
      <c r="DGL530" s="106"/>
      <c r="DGM530" s="106"/>
      <c r="DGN530" s="106"/>
      <c r="DGO530" s="106"/>
      <c r="DGP530" s="106"/>
      <c r="DGQ530" s="106"/>
      <c r="DGR530" s="106"/>
      <c r="DGS530" s="106"/>
      <c r="DGT530" s="106"/>
      <c r="DGU530" s="106"/>
      <c r="DGV530" s="106"/>
      <c r="DGW530" s="106"/>
      <c r="DGX530" s="106"/>
      <c r="DGY530" s="106"/>
      <c r="DGZ530" s="106"/>
      <c r="DHA530" s="106"/>
      <c r="DHB530" s="106"/>
      <c r="DHC530" s="106"/>
      <c r="DHD530" s="106"/>
      <c r="DHE530" s="106"/>
      <c r="DHF530" s="106"/>
      <c r="DHG530" s="106"/>
      <c r="DHH530" s="106"/>
      <c r="DHI530" s="106"/>
      <c r="DHJ530" s="106"/>
      <c r="DHK530" s="106"/>
      <c r="DHL530" s="106"/>
      <c r="DHM530" s="106"/>
      <c r="DHN530" s="106"/>
      <c r="DHO530" s="106"/>
      <c r="DHP530" s="106"/>
      <c r="DHQ530" s="106"/>
      <c r="DHR530" s="106"/>
      <c r="DHS530" s="106"/>
      <c r="DHT530" s="106"/>
      <c r="DHU530" s="106"/>
      <c r="DHV530" s="106"/>
      <c r="DHW530" s="106"/>
      <c r="DHX530" s="106"/>
      <c r="DHY530" s="106"/>
      <c r="DHZ530" s="106"/>
      <c r="DIA530" s="106"/>
      <c r="DIB530" s="106"/>
      <c r="DIC530" s="106"/>
      <c r="DID530" s="106"/>
      <c r="DIE530" s="106"/>
      <c r="DIF530" s="106"/>
      <c r="DIG530" s="106"/>
      <c r="DIH530" s="106"/>
      <c r="DII530" s="106"/>
      <c r="DIJ530" s="106"/>
      <c r="DIK530" s="106"/>
      <c r="DIL530" s="106"/>
      <c r="DIM530" s="106"/>
      <c r="DIN530" s="106"/>
      <c r="DIO530" s="106"/>
      <c r="DIP530" s="106"/>
      <c r="DIQ530" s="106"/>
      <c r="DIR530" s="106"/>
      <c r="DIS530" s="106"/>
      <c r="DIT530" s="106"/>
      <c r="DIU530" s="106"/>
      <c r="DIV530" s="106"/>
      <c r="DIW530" s="106"/>
      <c r="DIX530" s="106"/>
      <c r="DIY530" s="106"/>
      <c r="DIZ530" s="106"/>
      <c r="DJA530" s="106"/>
      <c r="DJB530" s="106"/>
      <c r="DJC530" s="106"/>
      <c r="DJD530" s="106"/>
      <c r="DJE530" s="106"/>
      <c r="DJF530" s="106"/>
      <c r="DJG530" s="106"/>
      <c r="DJH530" s="106"/>
      <c r="DJI530" s="106"/>
      <c r="DJJ530" s="106"/>
      <c r="DJK530" s="106"/>
      <c r="DJL530" s="106"/>
      <c r="DJM530" s="106"/>
      <c r="DJN530" s="106"/>
      <c r="DJO530" s="106"/>
      <c r="DJP530" s="106"/>
      <c r="DJQ530" s="106"/>
      <c r="DJR530" s="106"/>
      <c r="DJS530" s="106"/>
      <c r="DJT530" s="106"/>
      <c r="DJU530" s="106"/>
      <c r="DJV530" s="106"/>
      <c r="DJW530" s="106"/>
      <c r="DJX530" s="106"/>
      <c r="DJY530" s="106"/>
      <c r="DJZ530" s="106"/>
      <c r="DKA530" s="106"/>
      <c r="DKB530" s="106"/>
      <c r="DKC530" s="106"/>
      <c r="DKD530" s="106"/>
      <c r="DKE530" s="106"/>
      <c r="DKF530" s="106"/>
      <c r="DKG530" s="106"/>
      <c r="DKH530" s="106"/>
      <c r="DKI530" s="106"/>
      <c r="DKJ530" s="106"/>
      <c r="DKK530" s="106"/>
      <c r="DKL530" s="106"/>
      <c r="DKM530" s="106"/>
      <c r="DKN530" s="106"/>
      <c r="DKO530" s="106"/>
      <c r="DKP530" s="106"/>
      <c r="DKQ530" s="106"/>
      <c r="DKR530" s="106"/>
      <c r="DKS530" s="106"/>
      <c r="DKT530" s="106"/>
      <c r="DKU530" s="106"/>
      <c r="DKV530" s="106"/>
      <c r="DKW530" s="106"/>
      <c r="DKX530" s="106"/>
      <c r="DKY530" s="106"/>
      <c r="DKZ530" s="106"/>
      <c r="DLA530" s="106"/>
      <c r="DLB530" s="106"/>
      <c r="DLC530" s="106"/>
      <c r="DLD530" s="106"/>
      <c r="DLE530" s="106"/>
      <c r="DLF530" s="106"/>
      <c r="DLG530" s="106"/>
      <c r="DLH530" s="106"/>
      <c r="DLI530" s="106"/>
      <c r="DLJ530" s="106"/>
      <c r="DLK530" s="106"/>
      <c r="DLL530" s="106"/>
      <c r="DLM530" s="106"/>
      <c r="DLN530" s="106"/>
      <c r="DLO530" s="106"/>
      <c r="DLP530" s="106"/>
      <c r="DLQ530" s="106"/>
      <c r="DLR530" s="106"/>
      <c r="DLS530" s="106"/>
      <c r="DLT530" s="106"/>
      <c r="DLU530" s="106"/>
      <c r="DLV530" s="106"/>
      <c r="DLW530" s="106"/>
      <c r="DLX530" s="106"/>
      <c r="DLY530" s="106"/>
      <c r="DLZ530" s="106"/>
      <c r="DMA530" s="106"/>
      <c r="DMB530" s="106"/>
      <c r="DMC530" s="106"/>
      <c r="DMD530" s="106"/>
      <c r="DME530" s="106"/>
      <c r="DMF530" s="106"/>
      <c r="DMG530" s="106"/>
      <c r="DMH530" s="106"/>
      <c r="DMI530" s="106"/>
      <c r="DMJ530" s="106"/>
      <c r="DMK530" s="106"/>
      <c r="DML530" s="106"/>
      <c r="DMM530" s="106"/>
      <c r="DMN530" s="106"/>
      <c r="DMO530" s="106"/>
      <c r="DMP530" s="106"/>
      <c r="DMQ530" s="106"/>
      <c r="DMR530" s="106"/>
      <c r="DMS530" s="106"/>
      <c r="DMT530" s="106"/>
      <c r="DMU530" s="106"/>
      <c r="DMV530" s="106"/>
      <c r="DMW530" s="106"/>
      <c r="DMX530" s="106"/>
      <c r="DMY530" s="106"/>
      <c r="DMZ530" s="106"/>
      <c r="DNA530" s="106"/>
      <c r="DNB530" s="106"/>
      <c r="DNC530" s="106"/>
      <c r="DND530" s="106"/>
      <c r="DNE530" s="106"/>
      <c r="DNF530" s="106"/>
      <c r="DNG530" s="106"/>
      <c r="DNH530" s="106"/>
      <c r="DNI530" s="106"/>
      <c r="DNJ530" s="106"/>
      <c r="DNK530" s="106"/>
      <c r="DNL530" s="106"/>
      <c r="DNM530" s="106"/>
      <c r="DNN530" s="106"/>
      <c r="DNO530" s="106"/>
      <c r="DNP530" s="106"/>
      <c r="DNQ530" s="106"/>
      <c r="DNR530" s="106"/>
      <c r="DNS530" s="106"/>
      <c r="DNT530" s="106"/>
      <c r="DNU530" s="106"/>
      <c r="DNV530" s="106"/>
      <c r="DNW530" s="106"/>
      <c r="DNX530" s="106"/>
      <c r="DNY530" s="106"/>
      <c r="DNZ530" s="106"/>
      <c r="DOA530" s="106"/>
      <c r="DOB530" s="106"/>
      <c r="DOC530" s="106"/>
      <c r="DOD530" s="106"/>
      <c r="DOE530" s="106"/>
      <c r="DOF530" s="106"/>
      <c r="DOG530" s="106"/>
      <c r="DOH530" s="106"/>
      <c r="DOI530" s="106"/>
      <c r="DOJ530" s="106"/>
      <c r="DOK530" s="106"/>
      <c r="DOL530" s="106"/>
      <c r="DOM530" s="106"/>
      <c r="DON530" s="106"/>
      <c r="DOO530" s="106"/>
      <c r="DOP530" s="106"/>
      <c r="DOQ530" s="106"/>
      <c r="DOR530" s="106"/>
      <c r="DOS530" s="106"/>
      <c r="DOT530" s="106"/>
      <c r="DOU530" s="106"/>
      <c r="DOV530" s="106"/>
      <c r="DOW530" s="106"/>
      <c r="DOX530" s="106"/>
      <c r="DOY530" s="106"/>
      <c r="DOZ530" s="106"/>
      <c r="DPA530" s="106"/>
      <c r="DPB530" s="106"/>
      <c r="DPC530" s="106"/>
      <c r="DPD530" s="106"/>
      <c r="DPE530" s="106"/>
      <c r="DPF530" s="106"/>
      <c r="DPG530" s="106"/>
      <c r="DPH530" s="106"/>
      <c r="DPI530" s="106"/>
      <c r="DPJ530" s="106"/>
      <c r="DPK530" s="106"/>
      <c r="DPL530" s="106"/>
      <c r="DPM530" s="106"/>
      <c r="DPN530" s="106"/>
      <c r="DPO530" s="106"/>
      <c r="DPP530" s="106"/>
      <c r="DPQ530" s="106"/>
      <c r="DPR530" s="106"/>
      <c r="DPS530" s="106"/>
      <c r="DPT530" s="106"/>
      <c r="DPU530" s="106"/>
      <c r="DPV530" s="106"/>
      <c r="DPW530" s="106"/>
      <c r="DPX530" s="106"/>
      <c r="DPY530" s="106"/>
      <c r="DPZ530" s="106"/>
      <c r="DQA530" s="106"/>
      <c r="DQB530" s="106"/>
      <c r="DQC530" s="106"/>
      <c r="DQD530" s="106"/>
      <c r="DQE530" s="106"/>
      <c r="DQF530" s="106"/>
      <c r="DQG530" s="106"/>
      <c r="DQH530" s="106"/>
      <c r="DQI530" s="106"/>
      <c r="DQJ530" s="106"/>
      <c r="DQK530" s="106"/>
      <c r="DQL530" s="106"/>
      <c r="DQM530" s="106"/>
      <c r="DQN530" s="106"/>
      <c r="DQO530" s="106"/>
      <c r="DQP530" s="106"/>
      <c r="DQQ530" s="106"/>
      <c r="DQR530" s="106"/>
      <c r="DQS530" s="106"/>
      <c r="DQT530" s="106"/>
      <c r="DQU530" s="106"/>
      <c r="DQV530" s="106"/>
      <c r="DQW530" s="106"/>
      <c r="DQX530" s="106"/>
      <c r="DQY530" s="106"/>
      <c r="DQZ530" s="106"/>
      <c r="DRA530" s="106"/>
      <c r="DRB530" s="106"/>
      <c r="DRC530" s="106"/>
      <c r="DRD530" s="106"/>
      <c r="DRE530" s="106"/>
      <c r="DRF530" s="106"/>
      <c r="DRG530" s="106"/>
      <c r="DRH530" s="106"/>
      <c r="DRI530" s="106"/>
      <c r="DRJ530" s="106"/>
      <c r="DRK530" s="106"/>
      <c r="DRL530" s="106"/>
      <c r="DRM530" s="106"/>
      <c r="DRN530" s="106"/>
      <c r="DRO530" s="106"/>
      <c r="DRP530" s="106"/>
      <c r="DRQ530" s="106"/>
      <c r="DRR530" s="106"/>
      <c r="DRS530" s="106"/>
      <c r="DRT530" s="106"/>
      <c r="DRU530" s="106"/>
      <c r="DRV530" s="106"/>
      <c r="DRW530" s="106"/>
      <c r="DRX530" s="106"/>
      <c r="DRY530" s="106"/>
      <c r="DRZ530" s="106"/>
      <c r="DSA530" s="106"/>
      <c r="DSB530" s="106"/>
      <c r="DSC530" s="106"/>
      <c r="DSD530" s="106"/>
      <c r="DSE530" s="106"/>
      <c r="DSF530" s="106"/>
      <c r="DSG530" s="106"/>
      <c r="DSH530" s="106"/>
      <c r="DSI530" s="106"/>
      <c r="DSJ530" s="106"/>
      <c r="DSK530" s="106"/>
      <c r="DSL530" s="106"/>
      <c r="DSM530" s="106"/>
      <c r="DSN530" s="106"/>
      <c r="DSO530" s="106"/>
      <c r="DSP530" s="106"/>
      <c r="DSQ530" s="106"/>
      <c r="DSR530" s="106"/>
      <c r="DSS530" s="106"/>
      <c r="DST530" s="106"/>
      <c r="DSU530" s="106"/>
      <c r="DSV530" s="106"/>
      <c r="DSW530" s="106"/>
      <c r="DSX530" s="106"/>
      <c r="DSY530" s="106"/>
      <c r="DSZ530" s="106"/>
      <c r="DTA530" s="106"/>
      <c r="DTB530" s="106"/>
      <c r="DTC530" s="106"/>
      <c r="DTD530" s="106"/>
      <c r="DTE530" s="106"/>
      <c r="DTF530" s="106"/>
      <c r="DTG530" s="106"/>
      <c r="DTH530" s="106"/>
      <c r="DTI530" s="106"/>
      <c r="DTJ530" s="106"/>
      <c r="DTK530" s="106"/>
      <c r="DTL530" s="106"/>
      <c r="DTM530" s="106"/>
      <c r="DTN530" s="106"/>
      <c r="DTO530" s="106"/>
      <c r="DTP530" s="106"/>
      <c r="DTQ530" s="106"/>
      <c r="DTR530" s="106"/>
      <c r="DTS530" s="106"/>
      <c r="DTT530" s="106"/>
      <c r="DTU530" s="106"/>
      <c r="DTV530" s="106"/>
      <c r="DTW530" s="106"/>
      <c r="DTX530" s="106"/>
      <c r="DTY530" s="106"/>
      <c r="DTZ530" s="106"/>
      <c r="DUA530" s="106"/>
      <c r="DUB530" s="106"/>
      <c r="DUC530" s="106"/>
      <c r="DUD530" s="106"/>
      <c r="DUE530" s="106"/>
      <c r="DUF530" s="106"/>
      <c r="DUG530" s="106"/>
      <c r="DUH530" s="106"/>
      <c r="DUI530" s="106"/>
      <c r="DUJ530" s="106"/>
      <c r="DUK530" s="106"/>
      <c r="DUL530" s="106"/>
      <c r="DUM530" s="106"/>
      <c r="DUN530" s="106"/>
      <c r="DUO530" s="106"/>
      <c r="DUP530" s="106"/>
      <c r="DUQ530" s="106"/>
      <c r="DUR530" s="106"/>
      <c r="DUS530" s="106"/>
      <c r="DUT530" s="106"/>
      <c r="DUU530" s="106"/>
      <c r="DUV530" s="106"/>
      <c r="DUW530" s="106"/>
      <c r="DUX530" s="106"/>
      <c r="DUY530" s="106"/>
      <c r="DUZ530" s="106"/>
      <c r="DVA530" s="106"/>
      <c r="DVB530" s="106"/>
      <c r="DVC530" s="106"/>
      <c r="DVD530" s="106"/>
      <c r="DVE530" s="106"/>
      <c r="DVF530" s="106"/>
      <c r="DVG530" s="106"/>
      <c r="DVH530" s="106"/>
      <c r="DVI530" s="106"/>
      <c r="DVJ530" s="106"/>
      <c r="DVK530" s="106"/>
      <c r="DVL530" s="106"/>
      <c r="DVM530" s="106"/>
      <c r="DVN530" s="106"/>
      <c r="DVO530" s="106"/>
      <c r="DVP530" s="106"/>
      <c r="DVQ530" s="106"/>
      <c r="DVR530" s="106"/>
      <c r="DVS530" s="106"/>
      <c r="DVT530" s="106"/>
      <c r="DVU530" s="106"/>
      <c r="DVV530" s="106"/>
      <c r="DVW530" s="106"/>
      <c r="DVX530" s="106"/>
      <c r="DVY530" s="106"/>
      <c r="DVZ530" s="106"/>
      <c r="DWA530" s="106"/>
      <c r="DWB530" s="106"/>
      <c r="DWC530" s="106"/>
      <c r="DWD530" s="106"/>
      <c r="DWE530" s="106"/>
      <c r="DWF530" s="106"/>
      <c r="DWG530" s="106"/>
      <c r="DWH530" s="106"/>
      <c r="DWI530" s="106"/>
      <c r="DWJ530" s="106"/>
      <c r="DWK530" s="106"/>
      <c r="DWL530" s="106"/>
      <c r="DWM530" s="106"/>
      <c r="DWN530" s="106"/>
      <c r="DWO530" s="106"/>
      <c r="DWP530" s="106"/>
      <c r="DWQ530" s="106"/>
      <c r="DWR530" s="106"/>
      <c r="DWS530" s="106"/>
      <c r="DWT530" s="106"/>
      <c r="DWU530" s="106"/>
      <c r="DWV530" s="106"/>
      <c r="DWW530" s="106"/>
      <c r="DWX530" s="106"/>
      <c r="DWY530" s="106"/>
      <c r="DWZ530" s="106"/>
      <c r="DXA530" s="106"/>
      <c r="DXB530" s="106"/>
      <c r="DXC530" s="106"/>
      <c r="DXD530" s="106"/>
      <c r="DXE530" s="106"/>
      <c r="DXF530" s="106"/>
      <c r="DXG530" s="106"/>
      <c r="DXH530" s="106"/>
      <c r="DXI530" s="106"/>
      <c r="DXJ530" s="106"/>
      <c r="DXK530" s="106"/>
      <c r="DXL530" s="106"/>
      <c r="DXM530" s="106"/>
      <c r="DXN530" s="106"/>
      <c r="DXO530" s="106"/>
      <c r="DXP530" s="106"/>
      <c r="DXQ530" s="106"/>
      <c r="DXR530" s="106"/>
      <c r="DXS530" s="106"/>
      <c r="DXT530" s="106"/>
      <c r="DXU530" s="106"/>
      <c r="DXV530" s="106"/>
      <c r="DXW530" s="106"/>
      <c r="DXX530" s="106"/>
      <c r="DXY530" s="106"/>
      <c r="DXZ530" s="106"/>
      <c r="DYA530" s="106"/>
      <c r="DYB530" s="106"/>
      <c r="DYC530" s="106"/>
      <c r="DYD530" s="106"/>
      <c r="DYE530" s="106"/>
      <c r="DYF530" s="106"/>
      <c r="DYG530" s="106"/>
      <c r="DYH530" s="106"/>
      <c r="DYI530" s="106"/>
      <c r="DYJ530" s="106"/>
      <c r="DYK530" s="106"/>
      <c r="DYL530" s="106"/>
      <c r="DYM530" s="106"/>
      <c r="DYN530" s="106"/>
      <c r="DYO530" s="106"/>
      <c r="DYP530" s="106"/>
      <c r="DYQ530" s="106"/>
      <c r="DYR530" s="106"/>
      <c r="DYS530" s="106"/>
      <c r="DYT530" s="106"/>
      <c r="DYU530" s="106"/>
      <c r="DYV530" s="106"/>
      <c r="DYW530" s="106"/>
      <c r="DYX530" s="106"/>
      <c r="DYY530" s="106"/>
      <c r="DYZ530" s="106"/>
      <c r="DZA530" s="106"/>
      <c r="DZB530" s="106"/>
      <c r="DZC530" s="106"/>
      <c r="DZD530" s="106"/>
      <c r="DZE530" s="106"/>
      <c r="DZF530" s="106"/>
      <c r="DZG530" s="106"/>
      <c r="DZH530" s="106"/>
      <c r="DZI530" s="106"/>
      <c r="DZJ530" s="106"/>
      <c r="DZK530" s="106"/>
      <c r="DZL530" s="106"/>
      <c r="DZM530" s="106"/>
      <c r="DZN530" s="106"/>
      <c r="DZO530" s="106"/>
      <c r="DZP530" s="106"/>
      <c r="DZQ530" s="106"/>
      <c r="DZR530" s="106"/>
      <c r="DZS530" s="106"/>
      <c r="DZT530" s="106"/>
      <c r="DZU530" s="106"/>
      <c r="DZV530" s="106"/>
      <c r="DZW530" s="106"/>
      <c r="DZX530" s="106"/>
      <c r="DZY530" s="106"/>
      <c r="DZZ530" s="106"/>
      <c r="EAA530" s="106"/>
      <c r="EAB530" s="106"/>
      <c r="EAC530" s="106"/>
      <c r="EAD530" s="106"/>
      <c r="EAE530" s="106"/>
      <c r="EAF530" s="106"/>
      <c r="EAG530" s="106"/>
      <c r="EAH530" s="106"/>
      <c r="EAI530" s="106"/>
      <c r="EAJ530" s="106"/>
      <c r="EAK530" s="106"/>
      <c r="EAL530" s="106"/>
      <c r="EAM530" s="106"/>
      <c r="EAN530" s="106"/>
      <c r="EAO530" s="106"/>
      <c r="EAP530" s="106"/>
      <c r="EAQ530" s="106"/>
      <c r="EAR530" s="106"/>
      <c r="EAS530" s="106"/>
      <c r="EAT530" s="106"/>
      <c r="EAU530" s="106"/>
      <c r="EAV530" s="106"/>
      <c r="EAW530" s="106"/>
      <c r="EAX530" s="106"/>
      <c r="EAY530" s="106"/>
      <c r="EAZ530" s="106"/>
      <c r="EBA530" s="106"/>
      <c r="EBB530" s="106"/>
      <c r="EBC530" s="106"/>
      <c r="EBD530" s="106"/>
      <c r="EBE530" s="106"/>
      <c r="EBF530" s="106"/>
      <c r="EBG530" s="106"/>
      <c r="EBH530" s="106"/>
      <c r="EBI530" s="106"/>
      <c r="EBJ530" s="106"/>
      <c r="EBK530" s="106"/>
      <c r="EBL530" s="106"/>
      <c r="EBM530" s="106"/>
      <c r="EBN530" s="106"/>
      <c r="EBO530" s="106"/>
      <c r="EBP530" s="106"/>
      <c r="EBQ530" s="106"/>
      <c r="EBR530" s="106"/>
      <c r="EBS530" s="106"/>
      <c r="EBT530" s="106"/>
      <c r="EBU530" s="106"/>
      <c r="EBV530" s="106"/>
      <c r="EBW530" s="106"/>
      <c r="EBX530" s="106"/>
      <c r="EBY530" s="106"/>
      <c r="EBZ530" s="106"/>
      <c r="ECA530" s="106"/>
      <c r="ECB530" s="106"/>
      <c r="ECC530" s="106"/>
      <c r="ECD530" s="106"/>
      <c r="ECE530" s="106"/>
      <c r="ECF530" s="106"/>
      <c r="ECG530" s="106"/>
      <c r="ECH530" s="106"/>
      <c r="ECI530" s="106"/>
      <c r="ECJ530" s="106"/>
      <c r="ECK530" s="106"/>
      <c r="ECL530" s="106"/>
      <c r="ECM530" s="106"/>
      <c r="ECN530" s="106"/>
      <c r="ECO530" s="106"/>
      <c r="ECP530" s="106"/>
      <c r="ECQ530" s="106"/>
      <c r="ECR530" s="106"/>
      <c r="ECS530" s="106"/>
      <c r="ECT530" s="106"/>
      <c r="ECU530" s="106"/>
      <c r="ECV530" s="106"/>
      <c r="ECW530" s="106"/>
      <c r="ECX530" s="106"/>
      <c r="ECY530" s="106"/>
      <c r="ECZ530" s="106"/>
      <c r="EDA530" s="106"/>
      <c r="EDB530" s="106"/>
      <c r="EDC530" s="106"/>
      <c r="EDD530" s="106"/>
      <c r="EDE530" s="106"/>
      <c r="EDF530" s="106"/>
      <c r="EDG530" s="106"/>
      <c r="EDH530" s="106"/>
      <c r="EDI530" s="106"/>
      <c r="EDJ530" s="106"/>
      <c r="EDK530" s="106"/>
      <c r="EDL530" s="106"/>
      <c r="EDM530" s="106"/>
      <c r="EDN530" s="106"/>
      <c r="EDO530" s="106"/>
      <c r="EDP530" s="106"/>
      <c r="EDQ530" s="106"/>
      <c r="EDR530" s="106"/>
      <c r="EDS530" s="106"/>
      <c r="EDT530" s="106"/>
      <c r="EDU530" s="106"/>
      <c r="EDV530" s="106"/>
      <c r="EDW530" s="106"/>
      <c r="EDX530" s="106"/>
      <c r="EDY530" s="106"/>
      <c r="EDZ530" s="106"/>
      <c r="EEA530" s="106"/>
      <c r="EEB530" s="106"/>
      <c r="EEC530" s="106"/>
      <c r="EED530" s="106"/>
      <c r="EEE530" s="106"/>
      <c r="EEF530" s="106"/>
      <c r="EEG530" s="106"/>
      <c r="EEH530" s="106"/>
      <c r="EEI530" s="106"/>
      <c r="EEJ530" s="106"/>
      <c r="EEK530" s="106"/>
      <c r="EEL530" s="106"/>
      <c r="EEM530" s="106"/>
      <c r="EEN530" s="106"/>
      <c r="EEO530" s="106"/>
      <c r="EEP530" s="106"/>
      <c r="EEQ530" s="106"/>
      <c r="EER530" s="106"/>
      <c r="EES530" s="106"/>
      <c r="EET530" s="106"/>
      <c r="EEU530" s="106"/>
      <c r="EEV530" s="106"/>
      <c r="EEW530" s="106"/>
      <c r="EEX530" s="106"/>
      <c r="EEY530" s="106"/>
      <c r="EEZ530" s="106"/>
      <c r="EFA530" s="106"/>
      <c r="EFB530" s="106"/>
      <c r="EFC530" s="106"/>
      <c r="EFD530" s="106"/>
      <c r="EFE530" s="106"/>
      <c r="EFF530" s="106"/>
      <c r="EFG530" s="106"/>
      <c r="EFH530" s="106"/>
      <c r="EFI530" s="106"/>
      <c r="EFJ530" s="106"/>
      <c r="EFK530" s="106"/>
      <c r="EFL530" s="106"/>
      <c r="EFM530" s="106"/>
      <c r="EFN530" s="106"/>
      <c r="EFO530" s="106"/>
      <c r="EFP530" s="106"/>
      <c r="EFQ530" s="106"/>
      <c r="EFR530" s="106"/>
      <c r="EFS530" s="106"/>
      <c r="EFT530" s="106"/>
      <c r="EFU530" s="106"/>
      <c r="EFV530" s="106"/>
      <c r="EFW530" s="106"/>
      <c r="EFX530" s="106"/>
      <c r="EFY530" s="106"/>
      <c r="EFZ530" s="106"/>
      <c r="EGA530" s="106"/>
      <c r="EGB530" s="106"/>
      <c r="EGC530" s="106"/>
      <c r="EGD530" s="106"/>
      <c r="EGE530" s="106"/>
      <c r="EGF530" s="106"/>
      <c r="EGG530" s="106"/>
      <c r="EGH530" s="106"/>
      <c r="EGI530" s="106"/>
      <c r="EGJ530" s="106"/>
      <c r="EGK530" s="106"/>
      <c r="EGL530" s="106"/>
      <c r="EGM530" s="106"/>
      <c r="EGN530" s="106"/>
      <c r="EGO530" s="106"/>
      <c r="EGP530" s="106"/>
      <c r="EGQ530" s="106"/>
      <c r="EGR530" s="106"/>
      <c r="EGS530" s="106"/>
      <c r="EGT530" s="106"/>
      <c r="EGU530" s="106"/>
      <c r="EGV530" s="106"/>
      <c r="EGW530" s="106"/>
      <c r="EGX530" s="106"/>
      <c r="EGY530" s="106"/>
      <c r="EGZ530" s="106"/>
      <c r="EHA530" s="106"/>
      <c r="EHB530" s="106"/>
      <c r="EHC530" s="106"/>
      <c r="EHD530" s="106"/>
      <c r="EHE530" s="106"/>
      <c r="EHF530" s="106"/>
      <c r="EHG530" s="106"/>
      <c r="EHH530" s="106"/>
      <c r="EHI530" s="106"/>
      <c r="EHJ530" s="106"/>
      <c r="EHK530" s="106"/>
      <c r="EHL530" s="106"/>
      <c r="EHM530" s="106"/>
      <c r="EHN530" s="106"/>
      <c r="EHO530" s="106"/>
      <c r="EHP530" s="106"/>
      <c r="EHQ530" s="106"/>
      <c r="EHR530" s="106"/>
      <c r="EHS530" s="106"/>
      <c r="EHT530" s="106"/>
      <c r="EHU530" s="106"/>
      <c r="EHV530" s="106"/>
      <c r="EHW530" s="106"/>
      <c r="EHX530" s="106"/>
      <c r="EHY530" s="106"/>
      <c r="EHZ530" s="106"/>
      <c r="EIA530" s="106"/>
      <c r="EIB530" s="106"/>
      <c r="EIC530" s="106"/>
      <c r="EID530" s="106"/>
      <c r="EIE530" s="106"/>
      <c r="EIF530" s="106"/>
      <c r="EIG530" s="106"/>
      <c r="EIH530" s="106"/>
      <c r="EII530" s="106"/>
      <c r="EIJ530" s="106"/>
      <c r="EIK530" s="106"/>
      <c r="EIL530" s="106"/>
      <c r="EIM530" s="106"/>
      <c r="EIN530" s="106"/>
      <c r="EIO530" s="106"/>
      <c r="EIP530" s="106"/>
      <c r="EIQ530" s="106"/>
      <c r="EIR530" s="106"/>
      <c r="EIS530" s="106"/>
      <c r="EIT530" s="106"/>
      <c r="EIU530" s="106"/>
      <c r="EIV530" s="106"/>
      <c r="EIW530" s="106"/>
      <c r="EIX530" s="106"/>
      <c r="EIY530" s="106"/>
      <c r="EIZ530" s="106"/>
      <c r="EJA530" s="106"/>
      <c r="EJB530" s="106"/>
      <c r="EJC530" s="106"/>
      <c r="EJD530" s="106"/>
      <c r="EJE530" s="106"/>
      <c r="EJF530" s="106"/>
      <c r="EJG530" s="106"/>
      <c r="EJH530" s="106"/>
      <c r="EJI530" s="106"/>
      <c r="EJJ530" s="106"/>
      <c r="EJK530" s="106"/>
      <c r="EJL530" s="106"/>
      <c r="EJM530" s="106"/>
      <c r="EJN530" s="106"/>
      <c r="EJO530" s="106"/>
      <c r="EJP530" s="106"/>
      <c r="EJQ530" s="106"/>
      <c r="EJR530" s="106"/>
      <c r="EJS530" s="106"/>
      <c r="EJT530" s="106"/>
      <c r="EJU530" s="106"/>
      <c r="EJV530" s="106"/>
      <c r="EJW530" s="106"/>
      <c r="EJX530" s="106"/>
      <c r="EJY530" s="106"/>
      <c r="EJZ530" s="106"/>
      <c r="EKA530" s="106"/>
      <c r="EKB530" s="106"/>
      <c r="EKC530" s="106"/>
      <c r="EKD530" s="106"/>
      <c r="EKE530" s="106"/>
      <c r="EKF530" s="106"/>
      <c r="EKG530" s="106"/>
      <c r="EKH530" s="106"/>
      <c r="EKI530" s="106"/>
      <c r="EKJ530" s="106"/>
      <c r="EKK530" s="106"/>
      <c r="EKL530" s="106"/>
      <c r="EKM530" s="106"/>
      <c r="EKN530" s="106"/>
      <c r="EKO530" s="106"/>
      <c r="EKP530" s="106"/>
      <c r="EKQ530" s="106"/>
      <c r="EKR530" s="106"/>
      <c r="EKS530" s="106"/>
      <c r="EKT530" s="106"/>
      <c r="EKU530" s="106"/>
      <c r="EKV530" s="106"/>
      <c r="EKW530" s="106"/>
      <c r="EKX530" s="106"/>
      <c r="EKY530" s="106"/>
      <c r="EKZ530" s="106"/>
      <c r="ELA530" s="106"/>
      <c r="ELB530" s="106"/>
      <c r="ELC530" s="106"/>
      <c r="ELD530" s="106"/>
      <c r="ELE530" s="106"/>
      <c r="ELF530" s="106"/>
      <c r="ELG530" s="106"/>
      <c r="ELH530" s="106"/>
      <c r="ELI530" s="106"/>
      <c r="ELJ530" s="106"/>
      <c r="ELK530" s="106"/>
      <c r="ELL530" s="106"/>
      <c r="ELM530" s="106"/>
      <c r="ELN530" s="106"/>
      <c r="ELO530" s="106"/>
      <c r="ELP530" s="106"/>
      <c r="ELQ530" s="106"/>
      <c r="ELR530" s="106"/>
      <c r="ELS530" s="106"/>
      <c r="ELT530" s="106"/>
      <c r="ELU530" s="106"/>
      <c r="ELV530" s="106"/>
      <c r="ELW530" s="106"/>
      <c r="ELX530" s="106"/>
      <c r="ELY530" s="106"/>
      <c r="ELZ530" s="106"/>
      <c r="EMA530" s="106"/>
      <c r="EMB530" s="106"/>
      <c r="EMC530" s="106"/>
      <c r="EMD530" s="106"/>
      <c r="EME530" s="106"/>
      <c r="EMF530" s="106"/>
      <c r="EMG530" s="106"/>
      <c r="EMH530" s="106"/>
      <c r="EMI530" s="106"/>
      <c r="EMJ530" s="106"/>
      <c r="EMK530" s="106"/>
      <c r="EML530" s="106"/>
      <c r="EMM530" s="106"/>
      <c r="EMN530" s="106"/>
      <c r="EMO530" s="106"/>
      <c r="EMP530" s="106"/>
      <c r="EMQ530" s="106"/>
      <c r="EMR530" s="106"/>
      <c r="EMS530" s="106"/>
      <c r="EMT530" s="106"/>
      <c r="EMU530" s="106"/>
      <c r="EMV530" s="106"/>
      <c r="EMW530" s="106"/>
      <c r="EMX530" s="106"/>
      <c r="EMY530" s="106"/>
      <c r="EMZ530" s="106"/>
      <c r="ENA530" s="106"/>
      <c r="ENB530" s="106"/>
      <c r="ENC530" s="106"/>
      <c r="END530" s="106"/>
      <c r="ENE530" s="106"/>
      <c r="ENF530" s="106"/>
      <c r="ENG530" s="106"/>
      <c r="ENH530" s="106"/>
      <c r="ENI530" s="106"/>
      <c r="ENJ530" s="106"/>
      <c r="ENK530" s="106"/>
      <c r="ENL530" s="106"/>
      <c r="ENM530" s="106"/>
      <c r="ENN530" s="106"/>
      <c r="ENO530" s="106"/>
      <c r="ENP530" s="106"/>
      <c r="ENQ530" s="106"/>
      <c r="ENR530" s="106"/>
      <c r="ENS530" s="106"/>
      <c r="ENT530" s="106"/>
      <c r="ENU530" s="106"/>
      <c r="ENV530" s="106"/>
      <c r="ENW530" s="106"/>
      <c r="ENX530" s="106"/>
      <c r="ENY530" s="106"/>
      <c r="ENZ530" s="106"/>
      <c r="EOA530" s="106"/>
      <c r="EOB530" s="106"/>
      <c r="EOC530" s="106"/>
      <c r="EOD530" s="106"/>
      <c r="EOE530" s="106"/>
      <c r="EOF530" s="106"/>
      <c r="EOG530" s="106"/>
      <c r="EOH530" s="106"/>
      <c r="EOI530" s="106"/>
      <c r="EOJ530" s="106"/>
      <c r="EOK530" s="106"/>
      <c r="EOL530" s="106"/>
      <c r="EOM530" s="106"/>
      <c r="EON530" s="106"/>
      <c r="EOO530" s="106"/>
      <c r="EOP530" s="106"/>
      <c r="EOQ530" s="106"/>
      <c r="EOR530" s="106"/>
      <c r="EOS530" s="106"/>
      <c r="EOT530" s="106"/>
      <c r="EOU530" s="106"/>
      <c r="EOV530" s="106"/>
      <c r="EOW530" s="106"/>
      <c r="EOX530" s="106"/>
      <c r="EOY530" s="106"/>
      <c r="EOZ530" s="106"/>
      <c r="EPA530" s="106"/>
      <c r="EPB530" s="106"/>
      <c r="EPC530" s="106"/>
      <c r="EPD530" s="106"/>
      <c r="EPE530" s="106"/>
      <c r="EPF530" s="106"/>
      <c r="EPG530" s="106"/>
      <c r="EPH530" s="106"/>
      <c r="EPI530" s="106"/>
      <c r="EPJ530" s="106"/>
      <c r="EPK530" s="106"/>
      <c r="EPL530" s="106"/>
      <c r="EPM530" s="106"/>
      <c r="EPN530" s="106"/>
      <c r="EPO530" s="106"/>
      <c r="EPP530" s="106"/>
      <c r="EPQ530" s="106"/>
      <c r="EPR530" s="106"/>
      <c r="EPS530" s="106"/>
      <c r="EPT530" s="106"/>
      <c r="EPU530" s="106"/>
      <c r="EPV530" s="106"/>
      <c r="EPW530" s="106"/>
      <c r="EPX530" s="106"/>
      <c r="EPY530" s="106"/>
      <c r="EPZ530" s="106"/>
      <c r="EQA530" s="106"/>
      <c r="EQB530" s="106"/>
      <c r="EQC530" s="106"/>
      <c r="EQD530" s="106"/>
      <c r="EQE530" s="106"/>
      <c r="EQF530" s="106"/>
      <c r="EQG530" s="106"/>
      <c r="EQH530" s="106"/>
      <c r="EQI530" s="106"/>
      <c r="EQJ530" s="106"/>
      <c r="EQK530" s="106"/>
      <c r="EQL530" s="106"/>
      <c r="EQM530" s="106"/>
      <c r="EQN530" s="106"/>
      <c r="EQO530" s="106"/>
      <c r="EQP530" s="106"/>
      <c r="EQQ530" s="106"/>
      <c r="EQR530" s="106"/>
      <c r="EQS530" s="106"/>
      <c r="EQT530" s="106"/>
      <c r="EQU530" s="106"/>
      <c r="EQV530" s="106"/>
      <c r="EQW530" s="106"/>
      <c r="EQX530" s="106"/>
      <c r="EQY530" s="106"/>
      <c r="EQZ530" s="106"/>
      <c r="ERA530" s="106"/>
      <c r="ERB530" s="106"/>
      <c r="ERC530" s="106"/>
      <c r="ERD530" s="106"/>
      <c r="ERE530" s="106"/>
      <c r="ERF530" s="106"/>
      <c r="ERG530" s="106"/>
      <c r="ERH530" s="106"/>
      <c r="ERI530" s="106"/>
      <c r="ERJ530" s="106"/>
      <c r="ERK530" s="106"/>
      <c r="ERL530" s="106"/>
      <c r="ERM530" s="106"/>
      <c r="ERN530" s="106"/>
      <c r="ERO530" s="106"/>
      <c r="ERP530" s="106"/>
      <c r="ERQ530" s="106"/>
      <c r="ERR530" s="106"/>
      <c r="ERS530" s="106"/>
      <c r="ERT530" s="106"/>
      <c r="ERU530" s="106"/>
      <c r="ERV530" s="106"/>
      <c r="ERW530" s="106"/>
      <c r="ERX530" s="106"/>
      <c r="ERY530" s="106"/>
      <c r="ERZ530" s="106"/>
      <c r="ESA530" s="106"/>
      <c r="ESB530" s="106"/>
      <c r="ESC530" s="106"/>
      <c r="ESD530" s="106"/>
      <c r="ESE530" s="106"/>
      <c r="ESF530" s="106"/>
      <c r="ESG530" s="106"/>
      <c r="ESH530" s="106"/>
      <c r="ESI530" s="106"/>
      <c r="ESJ530" s="106"/>
      <c r="ESK530" s="106"/>
      <c r="ESL530" s="106"/>
      <c r="ESM530" s="106"/>
      <c r="ESN530" s="106"/>
      <c r="ESO530" s="106"/>
      <c r="ESP530" s="106"/>
      <c r="ESQ530" s="106"/>
      <c r="ESR530" s="106"/>
      <c r="ESS530" s="106"/>
      <c r="EST530" s="106"/>
      <c r="ESU530" s="106"/>
      <c r="ESV530" s="106"/>
      <c r="ESW530" s="106"/>
      <c r="ESX530" s="106"/>
      <c r="ESY530" s="106"/>
      <c r="ESZ530" s="106"/>
      <c r="ETA530" s="106"/>
      <c r="ETB530" s="106"/>
      <c r="ETC530" s="106"/>
      <c r="ETD530" s="106"/>
      <c r="ETE530" s="106"/>
      <c r="ETF530" s="106"/>
      <c r="ETG530" s="106"/>
      <c r="ETH530" s="106"/>
      <c r="ETI530" s="106"/>
      <c r="ETJ530" s="106"/>
      <c r="ETK530" s="106"/>
      <c r="ETL530" s="106"/>
      <c r="ETM530" s="106"/>
      <c r="ETN530" s="106"/>
      <c r="ETO530" s="106"/>
      <c r="ETP530" s="106"/>
      <c r="ETQ530" s="106"/>
      <c r="ETR530" s="106"/>
      <c r="ETS530" s="106"/>
      <c r="ETT530" s="106"/>
      <c r="ETU530" s="106"/>
      <c r="ETV530" s="106"/>
      <c r="ETW530" s="106"/>
      <c r="ETX530" s="106"/>
      <c r="ETY530" s="106"/>
      <c r="ETZ530" s="106"/>
      <c r="EUA530" s="106"/>
      <c r="EUB530" s="106"/>
      <c r="EUC530" s="106"/>
      <c r="EUD530" s="106"/>
      <c r="EUE530" s="106"/>
      <c r="EUF530" s="106"/>
      <c r="EUG530" s="106"/>
      <c r="EUH530" s="106"/>
      <c r="EUI530" s="106"/>
      <c r="EUJ530" s="106"/>
      <c r="EUK530" s="106"/>
      <c r="EUL530" s="106"/>
      <c r="EUM530" s="106"/>
      <c r="EUN530" s="106"/>
      <c r="EUO530" s="106"/>
      <c r="EUP530" s="106"/>
      <c r="EUQ530" s="106"/>
      <c r="EUR530" s="106"/>
      <c r="EUS530" s="106"/>
      <c r="EUT530" s="106"/>
      <c r="EUU530" s="106"/>
      <c r="EUV530" s="106"/>
      <c r="EUW530" s="106"/>
      <c r="EUX530" s="106"/>
      <c r="EUY530" s="106"/>
      <c r="EUZ530" s="106"/>
      <c r="EVA530" s="106"/>
      <c r="EVB530" s="106"/>
      <c r="EVC530" s="106"/>
      <c r="EVD530" s="106"/>
      <c r="EVE530" s="106"/>
      <c r="EVF530" s="106"/>
      <c r="EVG530" s="106"/>
      <c r="EVH530" s="106"/>
      <c r="EVI530" s="106"/>
      <c r="EVJ530" s="106"/>
      <c r="EVK530" s="106"/>
      <c r="EVL530" s="106"/>
      <c r="EVM530" s="106"/>
      <c r="EVN530" s="106"/>
      <c r="EVO530" s="106"/>
      <c r="EVP530" s="106"/>
      <c r="EVQ530" s="106"/>
      <c r="EVR530" s="106"/>
      <c r="EVS530" s="106"/>
      <c r="EVT530" s="106"/>
      <c r="EVU530" s="106"/>
      <c r="EVV530" s="106"/>
      <c r="EVW530" s="106"/>
      <c r="EVX530" s="106"/>
      <c r="EVY530" s="106"/>
      <c r="EVZ530" s="106"/>
      <c r="EWA530" s="106"/>
      <c r="EWB530" s="106"/>
      <c r="EWC530" s="106"/>
      <c r="EWD530" s="106"/>
      <c r="EWE530" s="106"/>
      <c r="EWF530" s="106"/>
      <c r="EWG530" s="106"/>
      <c r="EWH530" s="106"/>
      <c r="EWI530" s="106"/>
      <c r="EWJ530" s="106"/>
      <c r="EWK530" s="106"/>
      <c r="EWL530" s="106"/>
      <c r="EWM530" s="106"/>
      <c r="EWN530" s="106"/>
      <c r="EWO530" s="106"/>
      <c r="EWP530" s="106"/>
      <c r="EWQ530" s="106"/>
      <c r="EWR530" s="106"/>
      <c r="EWS530" s="106"/>
      <c r="EWT530" s="106"/>
      <c r="EWU530" s="106"/>
      <c r="EWV530" s="106"/>
      <c r="EWW530" s="106"/>
      <c r="EWX530" s="106"/>
      <c r="EWY530" s="106"/>
      <c r="EWZ530" s="106"/>
      <c r="EXA530" s="106"/>
      <c r="EXB530" s="106"/>
      <c r="EXC530" s="106"/>
      <c r="EXD530" s="106"/>
      <c r="EXE530" s="106"/>
      <c r="EXF530" s="106"/>
      <c r="EXG530" s="106"/>
      <c r="EXH530" s="106"/>
      <c r="EXI530" s="106"/>
      <c r="EXJ530" s="106"/>
      <c r="EXK530" s="106"/>
      <c r="EXL530" s="106"/>
      <c r="EXM530" s="106"/>
      <c r="EXN530" s="106"/>
      <c r="EXO530" s="106"/>
      <c r="EXP530" s="106"/>
      <c r="EXQ530" s="106"/>
      <c r="EXR530" s="106"/>
      <c r="EXS530" s="106"/>
      <c r="EXT530" s="106"/>
      <c r="EXU530" s="106"/>
      <c r="EXV530" s="106"/>
      <c r="EXW530" s="106"/>
      <c r="EXX530" s="106"/>
      <c r="EXY530" s="106"/>
      <c r="EXZ530" s="106"/>
      <c r="EYA530" s="106"/>
      <c r="EYB530" s="106"/>
      <c r="EYC530" s="106"/>
      <c r="EYD530" s="106"/>
      <c r="EYE530" s="106"/>
      <c r="EYF530" s="106"/>
      <c r="EYG530" s="106"/>
      <c r="EYH530" s="106"/>
      <c r="EYI530" s="106"/>
      <c r="EYJ530" s="106"/>
      <c r="EYK530" s="106"/>
      <c r="EYL530" s="106"/>
      <c r="EYM530" s="106"/>
      <c r="EYN530" s="106"/>
      <c r="EYO530" s="106"/>
      <c r="EYP530" s="106"/>
      <c r="EYQ530" s="106"/>
      <c r="EYR530" s="106"/>
      <c r="EYS530" s="106"/>
      <c r="EYT530" s="106"/>
      <c r="EYU530" s="106"/>
      <c r="EYV530" s="106"/>
      <c r="EYW530" s="106"/>
      <c r="EYX530" s="106"/>
      <c r="EYY530" s="106"/>
      <c r="EYZ530" s="106"/>
      <c r="EZA530" s="106"/>
      <c r="EZB530" s="106"/>
      <c r="EZC530" s="106"/>
      <c r="EZD530" s="106"/>
      <c r="EZE530" s="106"/>
      <c r="EZF530" s="106"/>
      <c r="EZG530" s="106"/>
      <c r="EZH530" s="106"/>
      <c r="EZI530" s="106"/>
      <c r="EZJ530" s="106"/>
      <c r="EZK530" s="106"/>
      <c r="EZL530" s="106"/>
      <c r="EZM530" s="106"/>
      <c r="EZN530" s="106"/>
      <c r="EZO530" s="106"/>
      <c r="EZP530" s="106"/>
      <c r="EZQ530" s="106"/>
      <c r="EZR530" s="106"/>
      <c r="EZS530" s="106"/>
      <c r="EZT530" s="106"/>
      <c r="EZU530" s="106"/>
      <c r="EZV530" s="106"/>
      <c r="EZW530" s="106"/>
      <c r="EZX530" s="106"/>
      <c r="EZY530" s="106"/>
      <c r="EZZ530" s="106"/>
      <c r="FAA530" s="106"/>
      <c r="FAB530" s="106"/>
      <c r="FAC530" s="106"/>
      <c r="FAD530" s="106"/>
      <c r="FAE530" s="106"/>
      <c r="FAF530" s="106"/>
      <c r="FAG530" s="106"/>
      <c r="FAH530" s="106"/>
      <c r="FAI530" s="106"/>
      <c r="FAJ530" s="106"/>
      <c r="FAK530" s="106"/>
      <c r="FAL530" s="106"/>
      <c r="FAM530" s="106"/>
      <c r="FAN530" s="106"/>
      <c r="FAO530" s="106"/>
      <c r="FAP530" s="106"/>
      <c r="FAQ530" s="106"/>
      <c r="FAR530" s="106"/>
      <c r="FAS530" s="106"/>
      <c r="FAT530" s="106"/>
      <c r="FAU530" s="106"/>
      <c r="FAV530" s="106"/>
      <c r="FAW530" s="106"/>
      <c r="FAX530" s="106"/>
      <c r="FAY530" s="106"/>
      <c r="FAZ530" s="106"/>
      <c r="FBA530" s="106"/>
      <c r="FBB530" s="106"/>
      <c r="FBC530" s="106"/>
      <c r="FBD530" s="106"/>
      <c r="FBE530" s="106"/>
      <c r="FBF530" s="106"/>
      <c r="FBG530" s="106"/>
      <c r="FBH530" s="106"/>
      <c r="FBI530" s="106"/>
      <c r="FBJ530" s="106"/>
      <c r="FBK530" s="106"/>
      <c r="FBL530" s="106"/>
      <c r="FBM530" s="106"/>
      <c r="FBN530" s="106"/>
      <c r="FBO530" s="106"/>
      <c r="FBP530" s="106"/>
      <c r="FBQ530" s="106"/>
      <c r="FBR530" s="106"/>
      <c r="FBS530" s="106"/>
      <c r="FBT530" s="106"/>
      <c r="FBU530" s="106"/>
      <c r="FBV530" s="106"/>
      <c r="FBW530" s="106"/>
      <c r="FBX530" s="106"/>
      <c r="FBY530" s="106"/>
      <c r="FBZ530" s="106"/>
      <c r="FCA530" s="106"/>
      <c r="FCB530" s="106"/>
      <c r="FCC530" s="106"/>
      <c r="FCD530" s="106"/>
      <c r="FCE530" s="106"/>
      <c r="FCF530" s="106"/>
      <c r="FCG530" s="106"/>
      <c r="FCH530" s="106"/>
      <c r="FCI530" s="106"/>
      <c r="FCJ530" s="106"/>
      <c r="FCK530" s="106"/>
      <c r="FCL530" s="106"/>
      <c r="FCM530" s="106"/>
      <c r="FCN530" s="106"/>
      <c r="FCO530" s="106"/>
      <c r="FCP530" s="106"/>
      <c r="FCQ530" s="106"/>
      <c r="FCR530" s="106"/>
      <c r="FCS530" s="106"/>
      <c r="FCT530" s="106"/>
      <c r="FCU530" s="106"/>
      <c r="FCV530" s="106"/>
      <c r="FCW530" s="106"/>
      <c r="FCX530" s="106"/>
      <c r="FCY530" s="106"/>
      <c r="FCZ530" s="106"/>
      <c r="FDA530" s="106"/>
      <c r="FDB530" s="106"/>
      <c r="FDC530" s="106"/>
      <c r="FDD530" s="106"/>
      <c r="FDE530" s="106"/>
      <c r="FDF530" s="106"/>
      <c r="FDG530" s="106"/>
      <c r="FDH530" s="106"/>
      <c r="FDI530" s="106"/>
      <c r="FDJ530" s="106"/>
      <c r="FDK530" s="106"/>
      <c r="FDL530" s="106"/>
      <c r="FDM530" s="106"/>
      <c r="FDN530" s="106"/>
      <c r="FDO530" s="106"/>
      <c r="FDP530" s="106"/>
      <c r="FDQ530" s="106"/>
      <c r="FDR530" s="106"/>
      <c r="FDS530" s="106"/>
      <c r="FDT530" s="106"/>
      <c r="FDU530" s="106"/>
      <c r="FDV530" s="106"/>
      <c r="FDW530" s="106"/>
      <c r="FDX530" s="106"/>
      <c r="FDY530" s="106"/>
      <c r="FDZ530" s="106"/>
      <c r="FEA530" s="106"/>
      <c r="FEB530" s="106"/>
      <c r="FEC530" s="106"/>
      <c r="FED530" s="106"/>
      <c r="FEE530" s="106"/>
      <c r="FEF530" s="106"/>
      <c r="FEG530" s="106"/>
      <c r="FEH530" s="106"/>
      <c r="FEI530" s="106"/>
      <c r="FEJ530" s="106"/>
      <c r="FEK530" s="106"/>
      <c r="FEL530" s="106"/>
      <c r="FEM530" s="106"/>
      <c r="FEN530" s="106"/>
      <c r="FEO530" s="106"/>
      <c r="FEP530" s="106"/>
      <c r="FEQ530" s="106"/>
      <c r="FER530" s="106"/>
      <c r="FES530" s="106"/>
      <c r="FET530" s="106"/>
      <c r="FEU530" s="106"/>
      <c r="FEV530" s="106"/>
      <c r="FEW530" s="106"/>
      <c r="FEX530" s="106"/>
      <c r="FEY530" s="106"/>
      <c r="FEZ530" s="106"/>
      <c r="FFA530" s="106"/>
      <c r="FFB530" s="106"/>
      <c r="FFC530" s="106"/>
      <c r="FFD530" s="106"/>
      <c r="FFE530" s="106"/>
      <c r="FFF530" s="106"/>
      <c r="FFG530" s="106"/>
      <c r="FFH530" s="106"/>
      <c r="FFI530" s="106"/>
      <c r="FFJ530" s="106"/>
      <c r="FFK530" s="106"/>
      <c r="FFL530" s="106"/>
      <c r="FFM530" s="106"/>
      <c r="FFN530" s="106"/>
      <c r="FFO530" s="106"/>
      <c r="FFP530" s="106"/>
      <c r="FFQ530" s="106"/>
      <c r="FFR530" s="106"/>
      <c r="FFS530" s="106"/>
      <c r="FFT530" s="106"/>
      <c r="FFU530" s="106"/>
      <c r="FFV530" s="106"/>
      <c r="FFW530" s="106"/>
      <c r="FFX530" s="106"/>
      <c r="FFY530" s="106"/>
      <c r="FFZ530" s="106"/>
      <c r="FGA530" s="106"/>
      <c r="FGB530" s="106"/>
      <c r="FGC530" s="106"/>
      <c r="FGD530" s="106"/>
      <c r="FGE530" s="106"/>
      <c r="FGF530" s="106"/>
      <c r="FGG530" s="106"/>
      <c r="FGH530" s="106"/>
      <c r="FGI530" s="106"/>
      <c r="FGJ530" s="106"/>
      <c r="FGK530" s="106"/>
      <c r="FGL530" s="106"/>
      <c r="FGM530" s="106"/>
      <c r="FGN530" s="106"/>
      <c r="FGO530" s="106"/>
      <c r="FGP530" s="106"/>
      <c r="FGQ530" s="106"/>
      <c r="FGR530" s="106"/>
      <c r="FGS530" s="106"/>
      <c r="FGT530" s="106"/>
      <c r="FGU530" s="106"/>
      <c r="FGV530" s="106"/>
      <c r="FGW530" s="106"/>
      <c r="FGX530" s="106"/>
      <c r="FGY530" s="106"/>
      <c r="FGZ530" s="106"/>
      <c r="FHA530" s="106"/>
      <c r="FHB530" s="106"/>
      <c r="FHC530" s="106"/>
      <c r="FHD530" s="106"/>
      <c r="FHE530" s="106"/>
      <c r="FHF530" s="106"/>
      <c r="FHG530" s="106"/>
      <c r="FHH530" s="106"/>
      <c r="FHI530" s="106"/>
      <c r="FHJ530" s="106"/>
      <c r="FHK530" s="106"/>
      <c r="FHL530" s="106"/>
      <c r="FHM530" s="106"/>
      <c r="FHN530" s="106"/>
      <c r="FHO530" s="106"/>
      <c r="FHP530" s="106"/>
      <c r="FHQ530" s="106"/>
      <c r="FHR530" s="106"/>
      <c r="FHS530" s="106"/>
      <c r="FHT530" s="106"/>
      <c r="FHU530" s="106"/>
      <c r="FHV530" s="106"/>
      <c r="FHW530" s="106"/>
      <c r="FHX530" s="106"/>
      <c r="FHY530" s="106"/>
      <c r="FHZ530" s="106"/>
      <c r="FIA530" s="106"/>
      <c r="FIB530" s="106"/>
      <c r="FIC530" s="106"/>
      <c r="FID530" s="106"/>
      <c r="FIE530" s="106"/>
      <c r="FIF530" s="106"/>
      <c r="FIG530" s="106"/>
      <c r="FIH530" s="106"/>
      <c r="FII530" s="106"/>
      <c r="FIJ530" s="106"/>
      <c r="FIK530" s="106"/>
      <c r="FIL530" s="106"/>
      <c r="FIM530" s="106"/>
      <c r="FIN530" s="106"/>
      <c r="FIO530" s="106"/>
      <c r="FIP530" s="106"/>
      <c r="FIQ530" s="106"/>
      <c r="FIR530" s="106"/>
      <c r="FIS530" s="106"/>
      <c r="FIT530" s="106"/>
      <c r="FIU530" s="106"/>
      <c r="FIV530" s="106"/>
      <c r="FIW530" s="106"/>
      <c r="FIX530" s="106"/>
      <c r="FIY530" s="106"/>
      <c r="FIZ530" s="106"/>
      <c r="FJA530" s="106"/>
      <c r="FJB530" s="106"/>
      <c r="FJC530" s="106"/>
      <c r="FJD530" s="106"/>
      <c r="FJE530" s="106"/>
      <c r="FJF530" s="106"/>
      <c r="FJG530" s="106"/>
      <c r="FJH530" s="106"/>
      <c r="FJI530" s="106"/>
      <c r="FJJ530" s="106"/>
      <c r="FJK530" s="106"/>
      <c r="FJL530" s="106"/>
      <c r="FJM530" s="106"/>
      <c r="FJN530" s="106"/>
      <c r="FJO530" s="106"/>
      <c r="FJP530" s="106"/>
      <c r="FJQ530" s="106"/>
      <c r="FJR530" s="106"/>
      <c r="FJS530" s="106"/>
      <c r="FJT530" s="106"/>
      <c r="FJU530" s="106"/>
      <c r="FJV530" s="106"/>
      <c r="FJW530" s="106"/>
      <c r="FJX530" s="106"/>
      <c r="FJY530" s="106"/>
      <c r="FJZ530" s="106"/>
      <c r="FKA530" s="106"/>
      <c r="FKB530" s="106"/>
      <c r="FKC530" s="106"/>
      <c r="FKD530" s="106"/>
      <c r="FKE530" s="106"/>
      <c r="FKF530" s="106"/>
      <c r="FKG530" s="106"/>
      <c r="FKH530" s="106"/>
      <c r="FKI530" s="106"/>
      <c r="FKJ530" s="106"/>
      <c r="FKK530" s="106"/>
      <c r="FKL530" s="106"/>
      <c r="FKM530" s="106"/>
      <c r="FKN530" s="106"/>
      <c r="FKO530" s="106"/>
      <c r="FKP530" s="106"/>
      <c r="FKQ530" s="106"/>
      <c r="FKR530" s="106"/>
      <c r="FKS530" s="106"/>
      <c r="FKT530" s="106"/>
      <c r="FKU530" s="106"/>
      <c r="FKV530" s="106"/>
      <c r="FKW530" s="106"/>
      <c r="FKX530" s="106"/>
      <c r="FKY530" s="106"/>
      <c r="FKZ530" s="106"/>
      <c r="FLA530" s="106"/>
      <c r="FLB530" s="106"/>
      <c r="FLC530" s="106"/>
      <c r="FLD530" s="106"/>
      <c r="FLE530" s="106"/>
      <c r="FLF530" s="106"/>
      <c r="FLG530" s="106"/>
      <c r="FLH530" s="106"/>
      <c r="FLI530" s="106"/>
      <c r="FLJ530" s="106"/>
      <c r="FLK530" s="106"/>
      <c r="FLL530" s="106"/>
      <c r="FLM530" s="106"/>
      <c r="FLN530" s="106"/>
      <c r="FLO530" s="106"/>
      <c r="FLP530" s="106"/>
      <c r="FLQ530" s="106"/>
      <c r="FLR530" s="106"/>
      <c r="FLS530" s="106"/>
      <c r="FLT530" s="106"/>
      <c r="FLU530" s="106"/>
      <c r="FLV530" s="106"/>
      <c r="FLW530" s="106"/>
      <c r="FLX530" s="106"/>
      <c r="FLY530" s="106"/>
      <c r="FLZ530" s="106"/>
      <c r="FMA530" s="106"/>
      <c r="FMB530" s="106"/>
      <c r="FMC530" s="106"/>
      <c r="FMD530" s="106"/>
      <c r="FME530" s="106"/>
      <c r="FMF530" s="106"/>
      <c r="FMG530" s="106"/>
      <c r="FMH530" s="106"/>
      <c r="FMI530" s="106"/>
      <c r="FMJ530" s="106"/>
      <c r="FMK530" s="106"/>
      <c r="FML530" s="106"/>
      <c r="FMM530" s="106"/>
      <c r="FMN530" s="106"/>
      <c r="FMO530" s="106"/>
      <c r="FMP530" s="106"/>
      <c r="FMQ530" s="106"/>
      <c r="FMR530" s="106"/>
      <c r="FMS530" s="106"/>
      <c r="FMT530" s="106"/>
      <c r="FMU530" s="106"/>
      <c r="FMV530" s="106"/>
      <c r="FMW530" s="106"/>
      <c r="FMX530" s="106"/>
      <c r="FMY530" s="106"/>
      <c r="FMZ530" s="106"/>
      <c r="FNA530" s="106"/>
      <c r="FNB530" s="106"/>
      <c r="FNC530" s="106"/>
      <c r="FND530" s="106"/>
      <c r="FNE530" s="106"/>
      <c r="FNF530" s="106"/>
      <c r="FNG530" s="106"/>
      <c r="FNH530" s="106"/>
      <c r="FNI530" s="106"/>
      <c r="FNJ530" s="106"/>
      <c r="FNK530" s="106"/>
      <c r="FNL530" s="106"/>
      <c r="FNM530" s="106"/>
      <c r="FNN530" s="106"/>
      <c r="FNO530" s="106"/>
      <c r="FNP530" s="106"/>
      <c r="FNQ530" s="106"/>
      <c r="FNR530" s="106"/>
      <c r="FNS530" s="106"/>
      <c r="FNT530" s="106"/>
      <c r="FNU530" s="106"/>
      <c r="FNV530" s="106"/>
      <c r="FNW530" s="106"/>
      <c r="FNX530" s="106"/>
      <c r="FNY530" s="106"/>
      <c r="FNZ530" s="106"/>
      <c r="FOA530" s="106"/>
      <c r="FOB530" s="106"/>
      <c r="FOC530" s="106"/>
      <c r="FOD530" s="106"/>
      <c r="FOE530" s="106"/>
      <c r="FOF530" s="106"/>
      <c r="FOG530" s="106"/>
      <c r="FOH530" s="106"/>
      <c r="FOI530" s="106"/>
      <c r="FOJ530" s="106"/>
      <c r="FOK530" s="106"/>
      <c r="FOL530" s="106"/>
      <c r="FOM530" s="106"/>
      <c r="FON530" s="106"/>
      <c r="FOO530" s="106"/>
      <c r="FOP530" s="106"/>
      <c r="FOQ530" s="106"/>
      <c r="FOR530" s="106"/>
      <c r="FOS530" s="106"/>
      <c r="FOT530" s="106"/>
      <c r="FOU530" s="106"/>
      <c r="FOV530" s="106"/>
      <c r="FOW530" s="106"/>
      <c r="FOX530" s="106"/>
      <c r="FOY530" s="106"/>
      <c r="FOZ530" s="106"/>
      <c r="FPA530" s="106"/>
      <c r="FPB530" s="106"/>
      <c r="FPC530" s="106"/>
      <c r="FPD530" s="106"/>
      <c r="FPE530" s="106"/>
      <c r="FPF530" s="106"/>
      <c r="FPG530" s="106"/>
      <c r="FPH530" s="106"/>
      <c r="FPI530" s="106"/>
      <c r="FPJ530" s="106"/>
      <c r="FPK530" s="106"/>
      <c r="FPL530" s="106"/>
      <c r="FPM530" s="106"/>
      <c r="FPN530" s="106"/>
      <c r="FPO530" s="106"/>
      <c r="FPP530" s="106"/>
      <c r="FPQ530" s="106"/>
      <c r="FPR530" s="106"/>
      <c r="FPS530" s="106"/>
      <c r="FPT530" s="106"/>
      <c r="FPU530" s="106"/>
      <c r="FPV530" s="106"/>
      <c r="FPW530" s="106"/>
      <c r="FPX530" s="106"/>
      <c r="FPY530" s="106"/>
      <c r="FPZ530" s="106"/>
      <c r="FQA530" s="106"/>
      <c r="FQB530" s="106"/>
      <c r="FQC530" s="106"/>
      <c r="FQD530" s="106"/>
      <c r="FQE530" s="106"/>
      <c r="FQF530" s="106"/>
      <c r="FQG530" s="106"/>
      <c r="FQH530" s="106"/>
      <c r="FQI530" s="106"/>
      <c r="FQJ530" s="106"/>
      <c r="FQK530" s="106"/>
      <c r="FQL530" s="106"/>
      <c r="FQM530" s="106"/>
      <c r="FQN530" s="106"/>
      <c r="FQO530" s="106"/>
      <c r="FQP530" s="106"/>
      <c r="FQQ530" s="106"/>
      <c r="FQR530" s="106"/>
      <c r="FQS530" s="106"/>
      <c r="FQT530" s="106"/>
      <c r="FQU530" s="106"/>
      <c r="FQV530" s="106"/>
      <c r="FQW530" s="106"/>
      <c r="FQX530" s="106"/>
      <c r="FQY530" s="106"/>
      <c r="FQZ530" s="106"/>
      <c r="FRA530" s="106"/>
      <c r="FRB530" s="106"/>
      <c r="FRC530" s="106"/>
      <c r="FRD530" s="106"/>
      <c r="FRE530" s="106"/>
      <c r="FRF530" s="106"/>
      <c r="FRG530" s="106"/>
      <c r="FRH530" s="106"/>
      <c r="FRI530" s="106"/>
      <c r="FRJ530" s="106"/>
      <c r="FRK530" s="106"/>
      <c r="FRL530" s="106"/>
      <c r="FRM530" s="106"/>
      <c r="FRN530" s="106"/>
      <c r="FRO530" s="106"/>
      <c r="FRP530" s="106"/>
      <c r="FRQ530" s="106"/>
      <c r="FRR530" s="106"/>
      <c r="FRS530" s="106"/>
      <c r="FRT530" s="106"/>
      <c r="FRU530" s="106"/>
      <c r="FRV530" s="106"/>
      <c r="FRW530" s="106"/>
      <c r="FRX530" s="106"/>
      <c r="FRY530" s="106"/>
      <c r="FRZ530" s="106"/>
      <c r="FSA530" s="106"/>
      <c r="FSB530" s="106"/>
      <c r="FSC530" s="106"/>
      <c r="FSD530" s="106"/>
      <c r="FSE530" s="106"/>
      <c r="FSF530" s="106"/>
      <c r="FSG530" s="106"/>
      <c r="FSH530" s="106"/>
      <c r="FSI530" s="106"/>
      <c r="FSJ530" s="106"/>
      <c r="FSK530" s="106"/>
      <c r="FSL530" s="106"/>
      <c r="FSM530" s="106"/>
      <c r="FSN530" s="106"/>
      <c r="FSO530" s="106"/>
      <c r="FSP530" s="106"/>
      <c r="FSQ530" s="106"/>
      <c r="FSR530" s="106"/>
      <c r="FSS530" s="106"/>
      <c r="FST530" s="106"/>
      <c r="FSU530" s="106"/>
      <c r="FSV530" s="106"/>
      <c r="FSW530" s="106"/>
      <c r="FSX530" s="106"/>
      <c r="FSY530" s="106"/>
      <c r="FSZ530" s="106"/>
      <c r="FTA530" s="106"/>
      <c r="FTB530" s="106"/>
      <c r="FTC530" s="106"/>
      <c r="FTD530" s="106"/>
      <c r="FTE530" s="106"/>
      <c r="FTF530" s="106"/>
      <c r="FTG530" s="106"/>
      <c r="FTH530" s="106"/>
      <c r="FTI530" s="106"/>
      <c r="FTJ530" s="106"/>
      <c r="FTK530" s="106"/>
      <c r="FTL530" s="106"/>
      <c r="FTM530" s="106"/>
      <c r="FTN530" s="106"/>
      <c r="FTO530" s="106"/>
      <c r="FTP530" s="106"/>
      <c r="FTQ530" s="106"/>
      <c r="FTR530" s="106"/>
      <c r="FTS530" s="106"/>
      <c r="FTT530" s="106"/>
      <c r="FTU530" s="106"/>
      <c r="FTV530" s="106"/>
      <c r="FTW530" s="106"/>
      <c r="FTX530" s="106"/>
      <c r="FTY530" s="106"/>
      <c r="FTZ530" s="106"/>
      <c r="FUA530" s="106"/>
      <c r="FUB530" s="106"/>
      <c r="FUC530" s="106"/>
      <c r="FUD530" s="106"/>
      <c r="FUE530" s="106"/>
      <c r="FUF530" s="106"/>
      <c r="FUG530" s="106"/>
      <c r="FUH530" s="106"/>
      <c r="FUI530" s="106"/>
      <c r="FUJ530" s="106"/>
      <c r="FUK530" s="106"/>
      <c r="FUL530" s="106"/>
      <c r="FUM530" s="106"/>
      <c r="FUN530" s="106"/>
      <c r="FUO530" s="106"/>
      <c r="FUP530" s="106"/>
      <c r="FUQ530" s="106"/>
      <c r="FUR530" s="106"/>
      <c r="FUS530" s="106"/>
      <c r="FUT530" s="106"/>
      <c r="FUU530" s="106"/>
      <c r="FUV530" s="106"/>
      <c r="FUW530" s="106"/>
      <c r="FUX530" s="106"/>
      <c r="FUY530" s="106"/>
      <c r="FUZ530" s="106"/>
      <c r="FVA530" s="106"/>
      <c r="FVB530" s="106"/>
      <c r="FVC530" s="106"/>
      <c r="FVD530" s="106"/>
      <c r="FVE530" s="106"/>
      <c r="FVF530" s="106"/>
      <c r="FVG530" s="106"/>
      <c r="FVH530" s="106"/>
      <c r="FVI530" s="106"/>
      <c r="FVJ530" s="106"/>
      <c r="FVK530" s="106"/>
      <c r="FVL530" s="106"/>
      <c r="FVM530" s="106"/>
      <c r="FVN530" s="106"/>
      <c r="FVO530" s="106"/>
      <c r="FVP530" s="106"/>
      <c r="FVQ530" s="106"/>
      <c r="FVR530" s="106"/>
      <c r="FVS530" s="106"/>
      <c r="FVT530" s="106"/>
      <c r="FVU530" s="106"/>
      <c r="FVV530" s="106"/>
      <c r="FVW530" s="106"/>
      <c r="FVX530" s="106"/>
      <c r="FVY530" s="106"/>
      <c r="FVZ530" s="106"/>
      <c r="FWA530" s="106"/>
      <c r="FWB530" s="106"/>
      <c r="FWC530" s="106"/>
      <c r="FWD530" s="106"/>
      <c r="FWE530" s="106"/>
      <c r="FWF530" s="106"/>
      <c r="FWG530" s="106"/>
      <c r="FWH530" s="106"/>
      <c r="FWI530" s="106"/>
      <c r="FWJ530" s="106"/>
      <c r="FWK530" s="106"/>
      <c r="FWL530" s="106"/>
      <c r="FWM530" s="106"/>
      <c r="FWN530" s="106"/>
      <c r="FWO530" s="106"/>
      <c r="FWP530" s="106"/>
      <c r="FWQ530" s="106"/>
      <c r="FWR530" s="106"/>
      <c r="FWS530" s="106"/>
      <c r="FWT530" s="106"/>
      <c r="FWU530" s="106"/>
      <c r="FWV530" s="106"/>
      <c r="FWW530" s="106"/>
      <c r="FWX530" s="106"/>
      <c r="FWY530" s="106"/>
      <c r="FWZ530" s="106"/>
      <c r="FXA530" s="106"/>
      <c r="FXB530" s="106"/>
      <c r="FXC530" s="106"/>
      <c r="FXD530" s="106"/>
      <c r="FXE530" s="106"/>
      <c r="FXF530" s="106"/>
      <c r="FXG530" s="106"/>
      <c r="FXH530" s="106"/>
      <c r="FXI530" s="106"/>
      <c r="FXJ530" s="106"/>
      <c r="FXK530" s="106"/>
      <c r="FXL530" s="106"/>
      <c r="FXM530" s="106"/>
      <c r="FXN530" s="106"/>
      <c r="FXO530" s="106"/>
      <c r="FXP530" s="106"/>
      <c r="FXQ530" s="106"/>
      <c r="FXR530" s="106"/>
      <c r="FXS530" s="106"/>
      <c r="FXT530" s="106"/>
      <c r="FXU530" s="106"/>
      <c r="FXV530" s="106"/>
      <c r="FXW530" s="106"/>
      <c r="FXX530" s="106"/>
      <c r="FXY530" s="106"/>
      <c r="FXZ530" s="106"/>
      <c r="FYA530" s="106"/>
      <c r="FYB530" s="106"/>
      <c r="FYC530" s="106"/>
      <c r="FYD530" s="106"/>
      <c r="FYE530" s="106"/>
      <c r="FYF530" s="106"/>
      <c r="FYG530" s="106"/>
      <c r="FYH530" s="106"/>
      <c r="FYI530" s="106"/>
      <c r="FYJ530" s="106"/>
      <c r="FYK530" s="106"/>
      <c r="FYL530" s="106"/>
      <c r="FYM530" s="106"/>
      <c r="FYN530" s="106"/>
      <c r="FYO530" s="106"/>
      <c r="FYP530" s="106"/>
      <c r="FYQ530" s="106"/>
      <c r="FYR530" s="106"/>
      <c r="FYS530" s="106"/>
      <c r="FYT530" s="106"/>
      <c r="FYU530" s="106"/>
      <c r="FYV530" s="106"/>
      <c r="FYW530" s="106"/>
      <c r="FYX530" s="106"/>
      <c r="FYY530" s="106"/>
      <c r="FYZ530" s="106"/>
      <c r="FZA530" s="106"/>
      <c r="FZB530" s="106"/>
      <c r="FZC530" s="106"/>
      <c r="FZD530" s="106"/>
      <c r="FZE530" s="106"/>
      <c r="FZF530" s="106"/>
      <c r="FZG530" s="106"/>
      <c r="FZH530" s="106"/>
      <c r="FZI530" s="106"/>
      <c r="FZJ530" s="106"/>
      <c r="FZK530" s="106"/>
      <c r="FZL530" s="106"/>
      <c r="FZM530" s="106"/>
      <c r="FZN530" s="106"/>
      <c r="FZO530" s="106"/>
      <c r="FZP530" s="106"/>
      <c r="FZQ530" s="106"/>
      <c r="FZR530" s="106"/>
      <c r="FZS530" s="106"/>
      <c r="FZT530" s="106"/>
      <c r="FZU530" s="106"/>
      <c r="FZV530" s="106"/>
      <c r="FZW530" s="106"/>
      <c r="FZX530" s="106"/>
      <c r="FZY530" s="106"/>
      <c r="FZZ530" s="106"/>
      <c r="GAA530" s="106"/>
      <c r="GAB530" s="106"/>
      <c r="GAC530" s="106"/>
      <c r="GAD530" s="106"/>
      <c r="GAE530" s="106"/>
      <c r="GAF530" s="106"/>
      <c r="GAG530" s="106"/>
      <c r="GAH530" s="106"/>
      <c r="GAI530" s="106"/>
      <c r="GAJ530" s="106"/>
      <c r="GAK530" s="106"/>
      <c r="GAL530" s="106"/>
      <c r="GAM530" s="106"/>
      <c r="GAN530" s="106"/>
      <c r="GAO530" s="106"/>
      <c r="GAP530" s="106"/>
      <c r="GAQ530" s="106"/>
      <c r="GAR530" s="106"/>
      <c r="GAS530" s="106"/>
      <c r="GAT530" s="106"/>
      <c r="GAU530" s="106"/>
      <c r="GAV530" s="106"/>
      <c r="GAW530" s="106"/>
      <c r="GAX530" s="106"/>
      <c r="GAY530" s="106"/>
      <c r="GAZ530" s="106"/>
      <c r="GBA530" s="106"/>
      <c r="GBB530" s="106"/>
      <c r="GBC530" s="106"/>
      <c r="GBD530" s="106"/>
      <c r="GBE530" s="106"/>
      <c r="GBF530" s="106"/>
      <c r="GBG530" s="106"/>
      <c r="GBH530" s="106"/>
      <c r="GBI530" s="106"/>
      <c r="GBJ530" s="106"/>
      <c r="GBK530" s="106"/>
      <c r="GBL530" s="106"/>
      <c r="GBM530" s="106"/>
      <c r="GBN530" s="106"/>
      <c r="GBO530" s="106"/>
      <c r="GBP530" s="106"/>
      <c r="GBQ530" s="106"/>
      <c r="GBR530" s="106"/>
      <c r="GBS530" s="106"/>
      <c r="GBT530" s="106"/>
      <c r="GBU530" s="106"/>
      <c r="GBV530" s="106"/>
      <c r="GBW530" s="106"/>
      <c r="GBX530" s="106"/>
      <c r="GBY530" s="106"/>
      <c r="GBZ530" s="106"/>
      <c r="GCA530" s="106"/>
      <c r="GCB530" s="106"/>
      <c r="GCC530" s="106"/>
      <c r="GCD530" s="106"/>
      <c r="GCE530" s="106"/>
      <c r="GCF530" s="106"/>
      <c r="GCG530" s="106"/>
      <c r="GCH530" s="106"/>
      <c r="GCI530" s="106"/>
      <c r="GCJ530" s="106"/>
      <c r="GCK530" s="106"/>
      <c r="GCL530" s="106"/>
      <c r="GCM530" s="106"/>
      <c r="GCN530" s="106"/>
      <c r="GCO530" s="106"/>
      <c r="GCP530" s="106"/>
      <c r="GCQ530" s="106"/>
      <c r="GCR530" s="106"/>
      <c r="GCS530" s="106"/>
      <c r="GCT530" s="106"/>
      <c r="GCU530" s="106"/>
      <c r="GCV530" s="106"/>
      <c r="GCW530" s="106"/>
      <c r="GCX530" s="106"/>
      <c r="GCY530" s="106"/>
      <c r="GCZ530" s="106"/>
      <c r="GDA530" s="106"/>
      <c r="GDB530" s="106"/>
      <c r="GDC530" s="106"/>
      <c r="GDD530" s="106"/>
      <c r="GDE530" s="106"/>
      <c r="GDF530" s="106"/>
      <c r="GDG530" s="106"/>
      <c r="GDH530" s="106"/>
      <c r="GDI530" s="106"/>
      <c r="GDJ530" s="106"/>
      <c r="GDK530" s="106"/>
      <c r="GDL530" s="106"/>
      <c r="GDM530" s="106"/>
      <c r="GDN530" s="106"/>
      <c r="GDO530" s="106"/>
      <c r="GDP530" s="106"/>
      <c r="GDQ530" s="106"/>
      <c r="GDR530" s="106"/>
      <c r="GDS530" s="106"/>
      <c r="GDT530" s="106"/>
      <c r="GDU530" s="106"/>
      <c r="GDV530" s="106"/>
      <c r="GDW530" s="106"/>
      <c r="GDX530" s="106"/>
      <c r="GDY530" s="106"/>
      <c r="GDZ530" s="106"/>
      <c r="GEA530" s="106"/>
      <c r="GEB530" s="106"/>
      <c r="GEC530" s="106"/>
      <c r="GED530" s="106"/>
      <c r="GEE530" s="106"/>
      <c r="GEF530" s="106"/>
      <c r="GEG530" s="106"/>
      <c r="GEH530" s="106"/>
      <c r="GEI530" s="106"/>
      <c r="GEJ530" s="106"/>
      <c r="GEK530" s="106"/>
      <c r="GEL530" s="106"/>
      <c r="GEM530" s="106"/>
      <c r="GEN530" s="106"/>
      <c r="GEO530" s="106"/>
      <c r="GEP530" s="106"/>
      <c r="GEQ530" s="106"/>
      <c r="GER530" s="106"/>
      <c r="GES530" s="106"/>
      <c r="GET530" s="106"/>
      <c r="GEU530" s="106"/>
      <c r="GEV530" s="106"/>
      <c r="GEW530" s="106"/>
      <c r="GEX530" s="106"/>
      <c r="GEY530" s="106"/>
      <c r="GEZ530" s="106"/>
      <c r="GFA530" s="106"/>
      <c r="GFB530" s="106"/>
      <c r="GFC530" s="106"/>
      <c r="GFD530" s="106"/>
      <c r="GFE530" s="106"/>
      <c r="GFF530" s="106"/>
      <c r="GFG530" s="106"/>
      <c r="GFH530" s="106"/>
      <c r="GFI530" s="106"/>
      <c r="GFJ530" s="106"/>
      <c r="GFK530" s="106"/>
      <c r="GFL530" s="106"/>
      <c r="GFM530" s="106"/>
      <c r="GFN530" s="106"/>
      <c r="GFO530" s="106"/>
      <c r="GFP530" s="106"/>
      <c r="GFQ530" s="106"/>
      <c r="GFR530" s="106"/>
      <c r="GFS530" s="106"/>
      <c r="GFT530" s="106"/>
      <c r="GFU530" s="106"/>
      <c r="GFV530" s="106"/>
      <c r="GFW530" s="106"/>
      <c r="GFX530" s="106"/>
      <c r="GFY530" s="106"/>
      <c r="GFZ530" s="106"/>
      <c r="GGA530" s="106"/>
      <c r="GGB530" s="106"/>
      <c r="GGC530" s="106"/>
      <c r="GGD530" s="106"/>
      <c r="GGE530" s="106"/>
      <c r="GGF530" s="106"/>
      <c r="GGG530" s="106"/>
      <c r="GGH530" s="106"/>
      <c r="GGI530" s="106"/>
      <c r="GGJ530" s="106"/>
      <c r="GGK530" s="106"/>
      <c r="GGL530" s="106"/>
      <c r="GGM530" s="106"/>
      <c r="GGN530" s="106"/>
      <c r="GGO530" s="106"/>
      <c r="GGP530" s="106"/>
      <c r="GGQ530" s="106"/>
      <c r="GGR530" s="106"/>
      <c r="GGS530" s="106"/>
      <c r="GGT530" s="106"/>
      <c r="GGU530" s="106"/>
      <c r="GGV530" s="106"/>
      <c r="GGW530" s="106"/>
      <c r="GGX530" s="106"/>
      <c r="GGY530" s="106"/>
      <c r="GGZ530" s="106"/>
      <c r="GHA530" s="106"/>
      <c r="GHB530" s="106"/>
      <c r="GHC530" s="106"/>
      <c r="GHD530" s="106"/>
      <c r="GHE530" s="106"/>
      <c r="GHF530" s="106"/>
      <c r="GHG530" s="106"/>
      <c r="GHH530" s="106"/>
      <c r="GHI530" s="106"/>
      <c r="GHJ530" s="106"/>
      <c r="GHK530" s="106"/>
      <c r="GHL530" s="106"/>
      <c r="GHM530" s="106"/>
      <c r="GHN530" s="106"/>
      <c r="GHO530" s="106"/>
      <c r="GHP530" s="106"/>
      <c r="GHQ530" s="106"/>
      <c r="GHR530" s="106"/>
      <c r="GHS530" s="106"/>
      <c r="GHT530" s="106"/>
      <c r="GHU530" s="106"/>
      <c r="GHV530" s="106"/>
      <c r="GHW530" s="106"/>
      <c r="GHX530" s="106"/>
      <c r="GHY530" s="106"/>
      <c r="GHZ530" s="106"/>
      <c r="GIA530" s="106"/>
      <c r="GIB530" s="106"/>
      <c r="GIC530" s="106"/>
      <c r="GID530" s="106"/>
      <c r="GIE530" s="106"/>
      <c r="GIF530" s="106"/>
      <c r="GIG530" s="106"/>
      <c r="GIH530" s="106"/>
      <c r="GII530" s="106"/>
      <c r="GIJ530" s="106"/>
      <c r="GIK530" s="106"/>
      <c r="GIL530" s="106"/>
      <c r="GIM530" s="106"/>
      <c r="GIN530" s="106"/>
      <c r="GIO530" s="106"/>
      <c r="GIP530" s="106"/>
      <c r="GIQ530" s="106"/>
      <c r="GIR530" s="106"/>
      <c r="GIS530" s="106"/>
      <c r="GIT530" s="106"/>
      <c r="GIU530" s="106"/>
      <c r="GIV530" s="106"/>
      <c r="GIW530" s="106"/>
      <c r="GIX530" s="106"/>
      <c r="GIY530" s="106"/>
      <c r="GIZ530" s="106"/>
      <c r="GJA530" s="106"/>
      <c r="GJB530" s="106"/>
      <c r="GJC530" s="106"/>
      <c r="GJD530" s="106"/>
      <c r="GJE530" s="106"/>
      <c r="GJF530" s="106"/>
      <c r="GJG530" s="106"/>
      <c r="GJH530" s="106"/>
      <c r="GJI530" s="106"/>
      <c r="GJJ530" s="106"/>
      <c r="GJK530" s="106"/>
      <c r="GJL530" s="106"/>
      <c r="GJM530" s="106"/>
      <c r="GJN530" s="106"/>
      <c r="GJO530" s="106"/>
      <c r="GJP530" s="106"/>
      <c r="GJQ530" s="106"/>
      <c r="GJR530" s="106"/>
      <c r="GJS530" s="106"/>
      <c r="GJT530" s="106"/>
      <c r="GJU530" s="106"/>
      <c r="GJV530" s="106"/>
      <c r="GJW530" s="106"/>
      <c r="GJX530" s="106"/>
      <c r="GJY530" s="106"/>
      <c r="GJZ530" s="106"/>
      <c r="GKA530" s="106"/>
      <c r="GKB530" s="106"/>
      <c r="GKC530" s="106"/>
      <c r="GKD530" s="106"/>
      <c r="GKE530" s="106"/>
      <c r="GKF530" s="106"/>
      <c r="GKG530" s="106"/>
      <c r="GKH530" s="106"/>
      <c r="GKI530" s="106"/>
      <c r="GKJ530" s="106"/>
      <c r="GKK530" s="106"/>
      <c r="GKL530" s="106"/>
      <c r="GKM530" s="106"/>
      <c r="GKN530" s="106"/>
      <c r="GKO530" s="106"/>
      <c r="GKP530" s="106"/>
      <c r="GKQ530" s="106"/>
      <c r="GKR530" s="106"/>
      <c r="GKS530" s="106"/>
      <c r="GKT530" s="106"/>
      <c r="GKU530" s="106"/>
      <c r="GKV530" s="106"/>
      <c r="GKW530" s="106"/>
      <c r="GKX530" s="106"/>
      <c r="GKY530" s="106"/>
      <c r="GKZ530" s="106"/>
      <c r="GLA530" s="106"/>
      <c r="GLB530" s="106"/>
      <c r="GLC530" s="106"/>
      <c r="GLD530" s="106"/>
      <c r="GLE530" s="106"/>
      <c r="GLF530" s="106"/>
      <c r="GLG530" s="106"/>
      <c r="GLH530" s="106"/>
      <c r="GLI530" s="106"/>
      <c r="GLJ530" s="106"/>
      <c r="GLK530" s="106"/>
      <c r="GLL530" s="106"/>
      <c r="GLM530" s="106"/>
      <c r="GLN530" s="106"/>
      <c r="GLO530" s="106"/>
      <c r="GLP530" s="106"/>
      <c r="GLQ530" s="106"/>
      <c r="GLR530" s="106"/>
      <c r="GLS530" s="106"/>
      <c r="GLT530" s="106"/>
      <c r="GLU530" s="106"/>
      <c r="GLV530" s="106"/>
      <c r="GLW530" s="106"/>
      <c r="GLX530" s="106"/>
      <c r="GLY530" s="106"/>
      <c r="GLZ530" s="106"/>
      <c r="GMA530" s="106"/>
      <c r="GMB530" s="106"/>
      <c r="GMC530" s="106"/>
      <c r="GMD530" s="106"/>
      <c r="GME530" s="106"/>
      <c r="GMF530" s="106"/>
      <c r="GMG530" s="106"/>
      <c r="GMH530" s="106"/>
      <c r="GMI530" s="106"/>
      <c r="GMJ530" s="106"/>
      <c r="GMK530" s="106"/>
      <c r="GML530" s="106"/>
      <c r="GMM530" s="106"/>
      <c r="GMN530" s="106"/>
      <c r="GMO530" s="106"/>
      <c r="GMP530" s="106"/>
      <c r="GMQ530" s="106"/>
      <c r="GMR530" s="106"/>
      <c r="GMS530" s="106"/>
      <c r="GMT530" s="106"/>
      <c r="GMU530" s="106"/>
      <c r="GMV530" s="106"/>
      <c r="GMW530" s="106"/>
      <c r="GMX530" s="106"/>
      <c r="GMY530" s="106"/>
      <c r="GMZ530" s="106"/>
      <c r="GNA530" s="106"/>
      <c r="GNB530" s="106"/>
      <c r="GNC530" s="106"/>
      <c r="GND530" s="106"/>
      <c r="GNE530" s="106"/>
      <c r="GNF530" s="106"/>
      <c r="GNG530" s="106"/>
      <c r="GNH530" s="106"/>
      <c r="GNI530" s="106"/>
      <c r="GNJ530" s="106"/>
      <c r="GNK530" s="106"/>
      <c r="GNL530" s="106"/>
      <c r="GNM530" s="106"/>
      <c r="GNN530" s="106"/>
      <c r="GNO530" s="106"/>
      <c r="GNP530" s="106"/>
      <c r="GNQ530" s="106"/>
      <c r="GNR530" s="106"/>
      <c r="GNS530" s="106"/>
      <c r="GNT530" s="106"/>
      <c r="GNU530" s="106"/>
      <c r="GNV530" s="106"/>
      <c r="GNW530" s="106"/>
      <c r="GNX530" s="106"/>
      <c r="GNY530" s="106"/>
      <c r="GNZ530" s="106"/>
      <c r="GOA530" s="106"/>
      <c r="GOB530" s="106"/>
      <c r="GOC530" s="106"/>
      <c r="GOD530" s="106"/>
      <c r="GOE530" s="106"/>
      <c r="GOF530" s="106"/>
      <c r="GOG530" s="106"/>
      <c r="GOH530" s="106"/>
      <c r="GOI530" s="106"/>
      <c r="GOJ530" s="106"/>
      <c r="GOK530" s="106"/>
      <c r="GOL530" s="106"/>
      <c r="GOM530" s="106"/>
      <c r="GON530" s="106"/>
      <c r="GOO530" s="106"/>
      <c r="GOP530" s="106"/>
      <c r="GOQ530" s="106"/>
      <c r="GOR530" s="106"/>
      <c r="GOS530" s="106"/>
      <c r="GOT530" s="106"/>
      <c r="GOU530" s="106"/>
      <c r="GOV530" s="106"/>
      <c r="GOW530" s="106"/>
      <c r="GOX530" s="106"/>
      <c r="GOY530" s="106"/>
      <c r="GOZ530" s="106"/>
      <c r="GPA530" s="106"/>
      <c r="GPB530" s="106"/>
      <c r="GPC530" s="106"/>
      <c r="GPD530" s="106"/>
      <c r="GPE530" s="106"/>
      <c r="GPF530" s="106"/>
      <c r="GPG530" s="106"/>
      <c r="GPH530" s="106"/>
      <c r="GPI530" s="106"/>
      <c r="GPJ530" s="106"/>
      <c r="GPK530" s="106"/>
      <c r="GPL530" s="106"/>
      <c r="GPM530" s="106"/>
      <c r="GPN530" s="106"/>
      <c r="GPO530" s="106"/>
      <c r="GPP530" s="106"/>
      <c r="GPQ530" s="106"/>
      <c r="GPR530" s="106"/>
      <c r="GPS530" s="106"/>
      <c r="GPT530" s="106"/>
      <c r="GPU530" s="106"/>
      <c r="GPV530" s="106"/>
      <c r="GPW530" s="106"/>
      <c r="GPX530" s="106"/>
      <c r="GPY530" s="106"/>
      <c r="GPZ530" s="106"/>
      <c r="GQA530" s="106"/>
      <c r="GQB530" s="106"/>
      <c r="GQC530" s="106"/>
      <c r="GQD530" s="106"/>
      <c r="GQE530" s="106"/>
      <c r="GQF530" s="106"/>
      <c r="GQG530" s="106"/>
      <c r="GQH530" s="106"/>
      <c r="GQI530" s="106"/>
      <c r="GQJ530" s="106"/>
      <c r="GQK530" s="106"/>
      <c r="GQL530" s="106"/>
      <c r="GQM530" s="106"/>
      <c r="GQN530" s="106"/>
      <c r="GQO530" s="106"/>
      <c r="GQP530" s="106"/>
      <c r="GQQ530" s="106"/>
      <c r="GQR530" s="106"/>
      <c r="GQS530" s="106"/>
      <c r="GQT530" s="106"/>
      <c r="GQU530" s="106"/>
      <c r="GQV530" s="106"/>
      <c r="GQW530" s="106"/>
      <c r="GQX530" s="106"/>
      <c r="GQY530" s="106"/>
      <c r="GQZ530" s="106"/>
      <c r="GRA530" s="106"/>
      <c r="GRB530" s="106"/>
      <c r="GRC530" s="106"/>
      <c r="GRD530" s="106"/>
      <c r="GRE530" s="106"/>
      <c r="GRF530" s="106"/>
      <c r="GRG530" s="106"/>
      <c r="GRH530" s="106"/>
      <c r="GRI530" s="106"/>
      <c r="GRJ530" s="106"/>
      <c r="GRK530" s="106"/>
      <c r="GRL530" s="106"/>
      <c r="GRM530" s="106"/>
      <c r="GRN530" s="106"/>
      <c r="GRO530" s="106"/>
      <c r="GRP530" s="106"/>
      <c r="GRQ530" s="106"/>
      <c r="GRR530" s="106"/>
      <c r="GRS530" s="106"/>
      <c r="GRT530" s="106"/>
      <c r="GRU530" s="106"/>
      <c r="GRV530" s="106"/>
      <c r="GRW530" s="106"/>
      <c r="GRX530" s="106"/>
      <c r="GRY530" s="106"/>
      <c r="GRZ530" s="106"/>
      <c r="GSA530" s="106"/>
      <c r="GSB530" s="106"/>
      <c r="GSC530" s="106"/>
      <c r="GSD530" s="106"/>
      <c r="GSE530" s="106"/>
      <c r="GSF530" s="106"/>
      <c r="GSG530" s="106"/>
      <c r="GSH530" s="106"/>
      <c r="GSI530" s="106"/>
      <c r="GSJ530" s="106"/>
      <c r="GSK530" s="106"/>
      <c r="GSL530" s="106"/>
      <c r="GSM530" s="106"/>
      <c r="GSN530" s="106"/>
      <c r="GSO530" s="106"/>
      <c r="GSP530" s="106"/>
      <c r="GSQ530" s="106"/>
      <c r="GSR530" s="106"/>
      <c r="GSS530" s="106"/>
      <c r="GST530" s="106"/>
      <c r="GSU530" s="106"/>
      <c r="GSV530" s="106"/>
      <c r="GSW530" s="106"/>
      <c r="GSX530" s="106"/>
      <c r="GSY530" s="106"/>
      <c r="GSZ530" s="106"/>
      <c r="GTA530" s="106"/>
      <c r="GTB530" s="106"/>
      <c r="GTC530" s="106"/>
      <c r="GTD530" s="106"/>
      <c r="GTE530" s="106"/>
      <c r="GTF530" s="106"/>
      <c r="GTG530" s="106"/>
      <c r="GTH530" s="106"/>
      <c r="GTI530" s="106"/>
      <c r="GTJ530" s="106"/>
      <c r="GTK530" s="106"/>
      <c r="GTL530" s="106"/>
      <c r="GTM530" s="106"/>
      <c r="GTN530" s="106"/>
      <c r="GTO530" s="106"/>
      <c r="GTP530" s="106"/>
      <c r="GTQ530" s="106"/>
      <c r="GTR530" s="106"/>
      <c r="GTS530" s="106"/>
      <c r="GTT530" s="106"/>
      <c r="GTU530" s="106"/>
      <c r="GTV530" s="106"/>
      <c r="GTW530" s="106"/>
      <c r="GTX530" s="106"/>
      <c r="GTY530" s="106"/>
      <c r="GTZ530" s="106"/>
      <c r="GUA530" s="106"/>
      <c r="GUB530" s="106"/>
      <c r="GUC530" s="106"/>
      <c r="GUD530" s="106"/>
      <c r="GUE530" s="106"/>
      <c r="GUF530" s="106"/>
      <c r="GUG530" s="106"/>
      <c r="GUH530" s="106"/>
      <c r="GUI530" s="106"/>
      <c r="GUJ530" s="106"/>
      <c r="GUK530" s="106"/>
      <c r="GUL530" s="106"/>
      <c r="GUM530" s="106"/>
      <c r="GUN530" s="106"/>
      <c r="GUO530" s="106"/>
      <c r="GUP530" s="106"/>
      <c r="GUQ530" s="106"/>
      <c r="GUR530" s="106"/>
      <c r="GUS530" s="106"/>
      <c r="GUT530" s="106"/>
      <c r="GUU530" s="106"/>
      <c r="GUV530" s="106"/>
      <c r="GUW530" s="106"/>
      <c r="GUX530" s="106"/>
      <c r="GUY530" s="106"/>
      <c r="GUZ530" s="106"/>
      <c r="GVA530" s="106"/>
      <c r="GVB530" s="106"/>
      <c r="GVC530" s="106"/>
      <c r="GVD530" s="106"/>
      <c r="GVE530" s="106"/>
      <c r="GVF530" s="106"/>
      <c r="GVG530" s="106"/>
      <c r="GVH530" s="106"/>
      <c r="GVI530" s="106"/>
      <c r="GVJ530" s="106"/>
      <c r="GVK530" s="106"/>
      <c r="GVL530" s="106"/>
      <c r="GVM530" s="106"/>
      <c r="GVN530" s="106"/>
      <c r="GVO530" s="106"/>
      <c r="GVP530" s="106"/>
      <c r="GVQ530" s="106"/>
      <c r="GVR530" s="106"/>
      <c r="GVS530" s="106"/>
      <c r="GVT530" s="106"/>
      <c r="GVU530" s="106"/>
      <c r="GVV530" s="106"/>
      <c r="GVW530" s="106"/>
      <c r="GVX530" s="106"/>
      <c r="GVY530" s="106"/>
      <c r="GVZ530" s="106"/>
      <c r="GWA530" s="106"/>
      <c r="GWB530" s="106"/>
      <c r="GWC530" s="106"/>
      <c r="GWD530" s="106"/>
      <c r="GWE530" s="106"/>
      <c r="GWF530" s="106"/>
      <c r="GWG530" s="106"/>
      <c r="GWH530" s="106"/>
      <c r="GWI530" s="106"/>
      <c r="GWJ530" s="106"/>
      <c r="GWK530" s="106"/>
      <c r="GWL530" s="106"/>
      <c r="GWM530" s="106"/>
      <c r="GWN530" s="106"/>
      <c r="GWO530" s="106"/>
      <c r="GWP530" s="106"/>
      <c r="GWQ530" s="106"/>
      <c r="GWR530" s="106"/>
      <c r="GWS530" s="106"/>
      <c r="GWT530" s="106"/>
      <c r="GWU530" s="106"/>
      <c r="GWV530" s="106"/>
      <c r="GWW530" s="106"/>
      <c r="GWX530" s="106"/>
      <c r="GWY530" s="106"/>
      <c r="GWZ530" s="106"/>
      <c r="GXA530" s="106"/>
      <c r="GXB530" s="106"/>
      <c r="GXC530" s="106"/>
      <c r="GXD530" s="106"/>
      <c r="GXE530" s="106"/>
      <c r="GXF530" s="106"/>
      <c r="GXG530" s="106"/>
      <c r="GXH530" s="106"/>
      <c r="GXI530" s="106"/>
      <c r="GXJ530" s="106"/>
      <c r="GXK530" s="106"/>
      <c r="GXL530" s="106"/>
      <c r="GXM530" s="106"/>
      <c r="GXN530" s="106"/>
      <c r="GXO530" s="106"/>
      <c r="GXP530" s="106"/>
      <c r="GXQ530" s="106"/>
      <c r="GXR530" s="106"/>
      <c r="GXS530" s="106"/>
      <c r="GXT530" s="106"/>
      <c r="GXU530" s="106"/>
      <c r="GXV530" s="106"/>
      <c r="GXW530" s="106"/>
      <c r="GXX530" s="106"/>
      <c r="GXY530" s="106"/>
      <c r="GXZ530" s="106"/>
      <c r="GYA530" s="106"/>
      <c r="GYB530" s="106"/>
      <c r="GYC530" s="106"/>
      <c r="GYD530" s="106"/>
      <c r="GYE530" s="106"/>
      <c r="GYF530" s="106"/>
      <c r="GYG530" s="106"/>
      <c r="GYH530" s="106"/>
      <c r="GYI530" s="106"/>
      <c r="GYJ530" s="106"/>
      <c r="GYK530" s="106"/>
      <c r="GYL530" s="106"/>
      <c r="GYM530" s="106"/>
      <c r="GYN530" s="106"/>
      <c r="GYO530" s="106"/>
      <c r="GYP530" s="106"/>
      <c r="GYQ530" s="106"/>
      <c r="GYR530" s="106"/>
      <c r="GYS530" s="106"/>
      <c r="GYT530" s="106"/>
      <c r="GYU530" s="106"/>
      <c r="GYV530" s="106"/>
      <c r="GYW530" s="106"/>
      <c r="GYX530" s="106"/>
      <c r="GYY530" s="106"/>
      <c r="GYZ530" s="106"/>
      <c r="GZA530" s="106"/>
      <c r="GZB530" s="106"/>
      <c r="GZC530" s="106"/>
      <c r="GZD530" s="106"/>
      <c r="GZE530" s="106"/>
      <c r="GZF530" s="106"/>
      <c r="GZG530" s="106"/>
      <c r="GZH530" s="106"/>
      <c r="GZI530" s="106"/>
      <c r="GZJ530" s="106"/>
      <c r="GZK530" s="106"/>
      <c r="GZL530" s="106"/>
      <c r="GZM530" s="106"/>
      <c r="GZN530" s="106"/>
      <c r="GZO530" s="106"/>
      <c r="GZP530" s="106"/>
      <c r="GZQ530" s="106"/>
      <c r="GZR530" s="106"/>
      <c r="GZS530" s="106"/>
      <c r="GZT530" s="106"/>
      <c r="GZU530" s="106"/>
      <c r="GZV530" s="106"/>
      <c r="GZW530" s="106"/>
      <c r="GZX530" s="106"/>
      <c r="GZY530" s="106"/>
      <c r="GZZ530" s="106"/>
      <c r="HAA530" s="106"/>
      <c r="HAB530" s="106"/>
      <c r="HAC530" s="106"/>
      <c r="HAD530" s="106"/>
      <c r="HAE530" s="106"/>
      <c r="HAF530" s="106"/>
      <c r="HAG530" s="106"/>
      <c r="HAH530" s="106"/>
      <c r="HAI530" s="106"/>
      <c r="HAJ530" s="106"/>
      <c r="HAK530" s="106"/>
      <c r="HAL530" s="106"/>
      <c r="HAM530" s="106"/>
      <c r="HAN530" s="106"/>
      <c r="HAO530" s="106"/>
      <c r="HAP530" s="106"/>
      <c r="HAQ530" s="106"/>
      <c r="HAR530" s="106"/>
      <c r="HAS530" s="106"/>
      <c r="HAT530" s="106"/>
      <c r="HAU530" s="106"/>
      <c r="HAV530" s="106"/>
      <c r="HAW530" s="106"/>
      <c r="HAX530" s="106"/>
      <c r="HAY530" s="106"/>
      <c r="HAZ530" s="106"/>
      <c r="HBA530" s="106"/>
      <c r="HBB530" s="106"/>
      <c r="HBC530" s="106"/>
      <c r="HBD530" s="106"/>
      <c r="HBE530" s="106"/>
      <c r="HBF530" s="106"/>
      <c r="HBG530" s="106"/>
      <c r="HBH530" s="106"/>
      <c r="HBI530" s="106"/>
      <c r="HBJ530" s="106"/>
      <c r="HBK530" s="106"/>
      <c r="HBL530" s="106"/>
      <c r="HBM530" s="106"/>
      <c r="HBN530" s="106"/>
      <c r="HBO530" s="106"/>
      <c r="HBP530" s="106"/>
      <c r="HBQ530" s="106"/>
      <c r="HBR530" s="106"/>
      <c r="HBS530" s="106"/>
      <c r="HBT530" s="106"/>
      <c r="HBU530" s="106"/>
      <c r="HBV530" s="106"/>
      <c r="HBW530" s="106"/>
      <c r="HBX530" s="106"/>
      <c r="HBY530" s="106"/>
      <c r="HBZ530" s="106"/>
      <c r="HCA530" s="106"/>
      <c r="HCB530" s="106"/>
      <c r="HCC530" s="106"/>
      <c r="HCD530" s="106"/>
      <c r="HCE530" s="106"/>
      <c r="HCF530" s="106"/>
      <c r="HCG530" s="106"/>
      <c r="HCH530" s="106"/>
      <c r="HCI530" s="106"/>
      <c r="HCJ530" s="106"/>
      <c r="HCK530" s="106"/>
      <c r="HCL530" s="106"/>
      <c r="HCM530" s="106"/>
      <c r="HCN530" s="106"/>
      <c r="HCO530" s="106"/>
      <c r="HCP530" s="106"/>
      <c r="HCQ530" s="106"/>
      <c r="HCR530" s="106"/>
      <c r="HCS530" s="106"/>
      <c r="HCT530" s="106"/>
      <c r="HCU530" s="106"/>
      <c r="HCV530" s="106"/>
      <c r="HCW530" s="106"/>
      <c r="HCX530" s="106"/>
      <c r="HCY530" s="106"/>
      <c r="HCZ530" s="106"/>
      <c r="HDA530" s="106"/>
      <c r="HDB530" s="106"/>
      <c r="HDC530" s="106"/>
      <c r="HDD530" s="106"/>
      <c r="HDE530" s="106"/>
      <c r="HDF530" s="106"/>
      <c r="HDG530" s="106"/>
      <c r="HDH530" s="106"/>
      <c r="HDI530" s="106"/>
      <c r="HDJ530" s="106"/>
      <c r="HDK530" s="106"/>
      <c r="HDL530" s="106"/>
      <c r="HDM530" s="106"/>
      <c r="HDN530" s="106"/>
      <c r="HDO530" s="106"/>
      <c r="HDP530" s="106"/>
      <c r="HDQ530" s="106"/>
      <c r="HDR530" s="106"/>
      <c r="HDS530" s="106"/>
      <c r="HDT530" s="106"/>
      <c r="HDU530" s="106"/>
      <c r="HDV530" s="106"/>
      <c r="HDW530" s="106"/>
      <c r="HDX530" s="106"/>
      <c r="HDY530" s="106"/>
      <c r="HDZ530" s="106"/>
      <c r="HEA530" s="106"/>
      <c r="HEB530" s="106"/>
      <c r="HEC530" s="106"/>
      <c r="HED530" s="106"/>
      <c r="HEE530" s="106"/>
      <c r="HEF530" s="106"/>
      <c r="HEG530" s="106"/>
      <c r="HEH530" s="106"/>
      <c r="HEI530" s="106"/>
      <c r="HEJ530" s="106"/>
      <c r="HEK530" s="106"/>
      <c r="HEL530" s="106"/>
      <c r="HEM530" s="106"/>
      <c r="HEN530" s="106"/>
      <c r="HEO530" s="106"/>
      <c r="HEP530" s="106"/>
      <c r="HEQ530" s="106"/>
      <c r="HER530" s="106"/>
      <c r="HES530" s="106"/>
      <c r="HET530" s="106"/>
      <c r="HEU530" s="106"/>
      <c r="HEV530" s="106"/>
      <c r="HEW530" s="106"/>
      <c r="HEX530" s="106"/>
      <c r="HEY530" s="106"/>
      <c r="HEZ530" s="106"/>
      <c r="HFA530" s="106"/>
      <c r="HFB530" s="106"/>
      <c r="HFC530" s="106"/>
      <c r="HFD530" s="106"/>
      <c r="HFE530" s="106"/>
      <c r="HFF530" s="106"/>
      <c r="HFG530" s="106"/>
      <c r="HFH530" s="106"/>
      <c r="HFI530" s="106"/>
      <c r="HFJ530" s="106"/>
      <c r="HFK530" s="106"/>
      <c r="HFL530" s="106"/>
      <c r="HFM530" s="106"/>
      <c r="HFN530" s="106"/>
      <c r="HFO530" s="106"/>
      <c r="HFP530" s="106"/>
      <c r="HFQ530" s="106"/>
      <c r="HFR530" s="106"/>
      <c r="HFS530" s="106"/>
      <c r="HFT530" s="106"/>
      <c r="HFU530" s="106"/>
      <c r="HFV530" s="106"/>
      <c r="HFW530" s="106"/>
      <c r="HFX530" s="106"/>
      <c r="HFY530" s="106"/>
      <c r="HFZ530" s="106"/>
      <c r="HGA530" s="106"/>
      <c r="HGB530" s="106"/>
      <c r="HGC530" s="106"/>
      <c r="HGD530" s="106"/>
      <c r="HGE530" s="106"/>
      <c r="HGF530" s="106"/>
      <c r="HGG530" s="106"/>
      <c r="HGH530" s="106"/>
      <c r="HGI530" s="106"/>
      <c r="HGJ530" s="106"/>
      <c r="HGK530" s="106"/>
      <c r="HGL530" s="106"/>
      <c r="HGM530" s="106"/>
      <c r="HGN530" s="106"/>
      <c r="HGO530" s="106"/>
      <c r="HGP530" s="106"/>
      <c r="HGQ530" s="106"/>
      <c r="HGR530" s="106"/>
      <c r="HGS530" s="106"/>
      <c r="HGT530" s="106"/>
      <c r="HGU530" s="106"/>
      <c r="HGV530" s="106"/>
      <c r="HGW530" s="106"/>
      <c r="HGX530" s="106"/>
      <c r="HGY530" s="106"/>
      <c r="HGZ530" s="106"/>
      <c r="HHA530" s="106"/>
      <c r="HHB530" s="106"/>
      <c r="HHC530" s="106"/>
      <c r="HHD530" s="106"/>
      <c r="HHE530" s="106"/>
      <c r="HHF530" s="106"/>
      <c r="HHG530" s="106"/>
      <c r="HHH530" s="106"/>
      <c r="HHI530" s="106"/>
      <c r="HHJ530" s="106"/>
      <c r="HHK530" s="106"/>
      <c r="HHL530" s="106"/>
      <c r="HHM530" s="106"/>
      <c r="HHN530" s="106"/>
      <c r="HHO530" s="106"/>
      <c r="HHP530" s="106"/>
      <c r="HHQ530" s="106"/>
      <c r="HHR530" s="106"/>
      <c r="HHS530" s="106"/>
      <c r="HHT530" s="106"/>
      <c r="HHU530" s="106"/>
      <c r="HHV530" s="106"/>
      <c r="HHW530" s="106"/>
      <c r="HHX530" s="106"/>
      <c r="HHY530" s="106"/>
      <c r="HHZ530" s="106"/>
      <c r="HIA530" s="106"/>
      <c r="HIB530" s="106"/>
      <c r="HIC530" s="106"/>
      <c r="HID530" s="106"/>
      <c r="HIE530" s="106"/>
      <c r="HIF530" s="106"/>
      <c r="HIG530" s="106"/>
      <c r="HIH530" s="106"/>
      <c r="HII530" s="106"/>
      <c r="HIJ530" s="106"/>
      <c r="HIK530" s="106"/>
      <c r="HIL530" s="106"/>
      <c r="HIM530" s="106"/>
      <c r="HIN530" s="106"/>
      <c r="HIO530" s="106"/>
      <c r="HIP530" s="106"/>
      <c r="HIQ530" s="106"/>
      <c r="HIR530" s="106"/>
      <c r="HIS530" s="106"/>
      <c r="HIT530" s="106"/>
      <c r="HIU530" s="106"/>
      <c r="HIV530" s="106"/>
      <c r="HIW530" s="106"/>
      <c r="HIX530" s="106"/>
      <c r="HIY530" s="106"/>
      <c r="HIZ530" s="106"/>
      <c r="HJA530" s="106"/>
      <c r="HJB530" s="106"/>
      <c r="HJC530" s="106"/>
      <c r="HJD530" s="106"/>
      <c r="HJE530" s="106"/>
      <c r="HJF530" s="106"/>
      <c r="HJG530" s="106"/>
      <c r="HJH530" s="106"/>
      <c r="HJI530" s="106"/>
      <c r="HJJ530" s="106"/>
      <c r="HJK530" s="106"/>
      <c r="HJL530" s="106"/>
      <c r="HJM530" s="106"/>
      <c r="HJN530" s="106"/>
      <c r="HJO530" s="106"/>
      <c r="HJP530" s="106"/>
      <c r="HJQ530" s="106"/>
      <c r="HJR530" s="106"/>
      <c r="HJS530" s="106"/>
      <c r="HJT530" s="106"/>
      <c r="HJU530" s="106"/>
      <c r="HJV530" s="106"/>
      <c r="HJW530" s="106"/>
      <c r="HJX530" s="106"/>
      <c r="HJY530" s="106"/>
      <c r="HJZ530" s="106"/>
      <c r="HKA530" s="106"/>
      <c r="HKB530" s="106"/>
      <c r="HKC530" s="106"/>
      <c r="HKD530" s="106"/>
      <c r="HKE530" s="106"/>
      <c r="HKF530" s="106"/>
      <c r="HKG530" s="106"/>
      <c r="HKH530" s="106"/>
      <c r="HKI530" s="106"/>
      <c r="HKJ530" s="106"/>
      <c r="HKK530" s="106"/>
      <c r="HKL530" s="106"/>
      <c r="HKM530" s="106"/>
      <c r="HKN530" s="106"/>
      <c r="HKO530" s="106"/>
      <c r="HKP530" s="106"/>
      <c r="HKQ530" s="106"/>
      <c r="HKR530" s="106"/>
      <c r="HKS530" s="106"/>
      <c r="HKT530" s="106"/>
      <c r="HKU530" s="106"/>
      <c r="HKV530" s="106"/>
      <c r="HKW530" s="106"/>
      <c r="HKX530" s="106"/>
      <c r="HKY530" s="106"/>
      <c r="HKZ530" s="106"/>
      <c r="HLA530" s="106"/>
      <c r="HLB530" s="106"/>
      <c r="HLC530" s="106"/>
      <c r="HLD530" s="106"/>
      <c r="HLE530" s="106"/>
      <c r="HLF530" s="106"/>
      <c r="HLG530" s="106"/>
      <c r="HLH530" s="106"/>
      <c r="HLI530" s="106"/>
      <c r="HLJ530" s="106"/>
      <c r="HLK530" s="106"/>
      <c r="HLL530" s="106"/>
      <c r="HLM530" s="106"/>
      <c r="HLN530" s="106"/>
      <c r="HLO530" s="106"/>
      <c r="HLP530" s="106"/>
      <c r="HLQ530" s="106"/>
      <c r="HLR530" s="106"/>
      <c r="HLS530" s="106"/>
      <c r="HLT530" s="106"/>
      <c r="HLU530" s="106"/>
      <c r="HLV530" s="106"/>
      <c r="HLW530" s="106"/>
      <c r="HLX530" s="106"/>
      <c r="HLY530" s="106"/>
      <c r="HLZ530" s="106"/>
      <c r="HMA530" s="106"/>
      <c r="HMB530" s="106"/>
      <c r="HMC530" s="106"/>
      <c r="HMD530" s="106"/>
      <c r="HME530" s="106"/>
      <c r="HMF530" s="106"/>
      <c r="HMG530" s="106"/>
      <c r="HMH530" s="106"/>
      <c r="HMI530" s="106"/>
      <c r="HMJ530" s="106"/>
      <c r="HMK530" s="106"/>
      <c r="HML530" s="106"/>
      <c r="HMM530" s="106"/>
      <c r="HMN530" s="106"/>
      <c r="HMO530" s="106"/>
      <c r="HMP530" s="106"/>
      <c r="HMQ530" s="106"/>
      <c r="HMR530" s="106"/>
      <c r="HMS530" s="106"/>
      <c r="HMT530" s="106"/>
      <c r="HMU530" s="106"/>
      <c r="HMV530" s="106"/>
      <c r="HMW530" s="106"/>
      <c r="HMX530" s="106"/>
      <c r="HMY530" s="106"/>
      <c r="HMZ530" s="106"/>
      <c r="HNA530" s="106"/>
      <c r="HNB530" s="106"/>
      <c r="HNC530" s="106"/>
      <c r="HND530" s="106"/>
      <c r="HNE530" s="106"/>
      <c r="HNF530" s="106"/>
      <c r="HNG530" s="106"/>
      <c r="HNH530" s="106"/>
      <c r="HNI530" s="106"/>
      <c r="HNJ530" s="106"/>
      <c r="HNK530" s="106"/>
      <c r="HNL530" s="106"/>
      <c r="HNM530" s="106"/>
      <c r="HNN530" s="106"/>
      <c r="HNO530" s="106"/>
      <c r="HNP530" s="106"/>
      <c r="HNQ530" s="106"/>
      <c r="HNR530" s="106"/>
      <c r="HNS530" s="106"/>
      <c r="HNT530" s="106"/>
      <c r="HNU530" s="106"/>
      <c r="HNV530" s="106"/>
      <c r="HNW530" s="106"/>
      <c r="HNX530" s="106"/>
      <c r="HNY530" s="106"/>
      <c r="HNZ530" s="106"/>
      <c r="HOA530" s="106"/>
      <c r="HOB530" s="106"/>
      <c r="HOC530" s="106"/>
      <c r="HOD530" s="106"/>
      <c r="HOE530" s="106"/>
      <c r="HOF530" s="106"/>
      <c r="HOG530" s="106"/>
      <c r="HOH530" s="106"/>
      <c r="HOI530" s="106"/>
      <c r="HOJ530" s="106"/>
      <c r="HOK530" s="106"/>
      <c r="HOL530" s="106"/>
      <c r="HOM530" s="106"/>
      <c r="HON530" s="106"/>
      <c r="HOO530" s="106"/>
      <c r="HOP530" s="106"/>
      <c r="HOQ530" s="106"/>
      <c r="HOR530" s="106"/>
      <c r="HOS530" s="106"/>
      <c r="HOT530" s="106"/>
      <c r="HOU530" s="106"/>
      <c r="HOV530" s="106"/>
      <c r="HOW530" s="106"/>
      <c r="HOX530" s="106"/>
      <c r="HOY530" s="106"/>
      <c r="HOZ530" s="106"/>
      <c r="HPA530" s="106"/>
      <c r="HPB530" s="106"/>
      <c r="HPC530" s="106"/>
      <c r="HPD530" s="106"/>
      <c r="HPE530" s="106"/>
      <c r="HPF530" s="106"/>
      <c r="HPG530" s="106"/>
      <c r="HPH530" s="106"/>
      <c r="HPI530" s="106"/>
      <c r="HPJ530" s="106"/>
      <c r="HPK530" s="106"/>
      <c r="HPL530" s="106"/>
      <c r="HPM530" s="106"/>
      <c r="HPN530" s="106"/>
      <c r="HPO530" s="106"/>
      <c r="HPP530" s="106"/>
      <c r="HPQ530" s="106"/>
      <c r="HPR530" s="106"/>
      <c r="HPS530" s="106"/>
      <c r="HPT530" s="106"/>
      <c r="HPU530" s="106"/>
      <c r="HPV530" s="106"/>
      <c r="HPW530" s="106"/>
      <c r="HPX530" s="106"/>
      <c r="HPY530" s="106"/>
      <c r="HPZ530" s="106"/>
      <c r="HQA530" s="106"/>
      <c r="HQB530" s="106"/>
      <c r="HQC530" s="106"/>
      <c r="HQD530" s="106"/>
      <c r="HQE530" s="106"/>
      <c r="HQF530" s="106"/>
      <c r="HQG530" s="106"/>
      <c r="HQH530" s="106"/>
      <c r="HQI530" s="106"/>
      <c r="HQJ530" s="106"/>
      <c r="HQK530" s="106"/>
      <c r="HQL530" s="106"/>
      <c r="HQM530" s="106"/>
      <c r="HQN530" s="106"/>
      <c r="HQO530" s="106"/>
      <c r="HQP530" s="106"/>
      <c r="HQQ530" s="106"/>
      <c r="HQR530" s="106"/>
      <c r="HQS530" s="106"/>
      <c r="HQT530" s="106"/>
      <c r="HQU530" s="106"/>
      <c r="HQV530" s="106"/>
      <c r="HQW530" s="106"/>
      <c r="HQX530" s="106"/>
      <c r="HQY530" s="106"/>
      <c r="HQZ530" s="106"/>
      <c r="HRA530" s="106"/>
      <c r="HRB530" s="106"/>
      <c r="HRC530" s="106"/>
      <c r="HRD530" s="106"/>
      <c r="HRE530" s="106"/>
      <c r="HRF530" s="106"/>
      <c r="HRG530" s="106"/>
      <c r="HRH530" s="106"/>
      <c r="HRI530" s="106"/>
      <c r="HRJ530" s="106"/>
      <c r="HRK530" s="106"/>
      <c r="HRL530" s="106"/>
      <c r="HRM530" s="106"/>
      <c r="HRN530" s="106"/>
      <c r="HRO530" s="106"/>
      <c r="HRP530" s="106"/>
      <c r="HRQ530" s="106"/>
      <c r="HRR530" s="106"/>
      <c r="HRS530" s="106"/>
      <c r="HRT530" s="106"/>
      <c r="HRU530" s="106"/>
      <c r="HRV530" s="106"/>
      <c r="HRW530" s="106"/>
      <c r="HRX530" s="106"/>
      <c r="HRY530" s="106"/>
      <c r="HRZ530" s="106"/>
      <c r="HSA530" s="106"/>
      <c r="HSB530" s="106"/>
      <c r="HSC530" s="106"/>
      <c r="HSD530" s="106"/>
      <c r="HSE530" s="106"/>
      <c r="HSF530" s="106"/>
      <c r="HSG530" s="106"/>
      <c r="HSH530" s="106"/>
      <c r="HSI530" s="106"/>
      <c r="HSJ530" s="106"/>
      <c r="HSK530" s="106"/>
      <c r="HSL530" s="106"/>
      <c r="HSM530" s="106"/>
      <c r="HSN530" s="106"/>
      <c r="HSO530" s="106"/>
      <c r="HSP530" s="106"/>
      <c r="HSQ530" s="106"/>
      <c r="HSR530" s="106"/>
      <c r="HSS530" s="106"/>
      <c r="HST530" s="106"/>
      <c r="HSU530" s="106"/>
      <c r="HSV530" s="106"/>
      <c r="HSW530" s="106"/>
      <c r="HSX530" s="106"/>
      <c r="HSY530" s="106"/>
      <c r="HSZ530" s="106"/>
      <c r="HTA530" s="106"/>
      <c r="HTB530" s="106"/>
      <c r="HTC530" s="106"/>
      <c r="HTD530" s="106"/>
      <c r="HTE530" s="106"/>
      <c r="HTF530" s="106"/>
      <c r="HTG530" s="106"/>
      <c r="HTH530" s="106"/>
      <c r="HTI530" s="106"/>
      <c r="HTJ530" s="106"/>
      <c r="HTK530" s="106"/>
      <c r="HTL530" s="106"/>
      <c r="HTM530" s="106"/>
      <c r="HTN530" s="106"/>
      <c r="HTO530" s="106"/>
      <c r="HTP530" s="106"/>
      <c r="HTQ530" s="106"/>
      <c r="HTR530" s="106"/>
      <c r="HTS530" s="106"/>
      <c r="HTT530" s="106"/>
      <c r="HTU530" s="106"/>
      <c r="HTV530" s="106"/>
      <c r="HTW530" s="106"/>
      <c r="HTX530" s="106"/>
      <c r="HTY530" s="106"/>
      <c r="HTZ530" s="106"/>
      <c r="HUA530" s="106"/>
      <c r="HUB530" s="106"/>
      <c r="HUC530" s="106"/>
      <c r="HUD530" s="106"/>
      <c r="HUE530" s="106"/>
      <c r="HUF530" s="106"/>
      <c r="HUG530" s="106"/>
      <c r="HUH530" s="106"/>
      <c r="HUI530" s="106"/>
      <c r="HUJ530" s="106"/>
      <c r="HUK530" s="106"/>
      <c r="HUL530" s="106"/>
      <c r="HUM530" s="106"/>
      <c r="HUN530" s="106"/>
      <c r="HUO530" s="106"/>
      <c r="HUP530" s="106"/>
      <c r="HUQ530" s="106"/>
      <c r="HUR530" s="106"/>
      <c r="HUS530" s="106"/>
      <c r="HUT530" s="106"/>
      <c r="HUU530" s="106"/>
      <c r="HUV530" s="106"/>
      <c r="HUW530" s="106"/>
      <c r="HUX530" s="106"/>
      <c r="HUY530" s="106"/>
      <c r="HUZ530" s="106"/>
      <c r="HVA530" s="106"/>
      <c r="HVB530" s="106"/>
      <c r="HVC530" s="106"/>
      <c r="HVD530" s="106"/>
      <c r="HVE530" s="106"/>
      <c r="HVF530" s="106"/>
      <c r="HVG530" s="106"/>
      <c r="HVH530" s="106"/>
      <c r="HVI530" s="106"/>
      <c r="HVJ530" s="106"/>
      <c r="HVK530" s="106"/>
      <c r="HVL530" s="106"/>
      <c r="HVM530" s="106"/>
      <c r="HVN530" s="106"/>
      <c r="HVO530" s="106"/>
      <c r="HVP530" s="106"/>
      <c r="HVQ530" s="106"/>
      <c r="HVR530" s="106"/>
      <c r="HVS530" s="106"/>
      <c r="HVT530" s="106"/>
      <c r="HVU530" s="106"/>
      <c r="HVV530" s="106"/>
      <c r="HVW530" s="106"/>
      <c r="HVX530" s="106"/>
      <c r="HVY530" s="106"/>
      <c r="HVZ530" s="106"/>
      <c r="HWA530" s="106"/>
      <c r="HWB530" s="106"/>
      <c r="HWC530" s="106"/>
      <c r="HWD530" s="106"/>
      <c r="HWE530" s="106"/>
      <c r="HWF530" s="106"/>
      <c r="HWG530" s="106"/>
      <c r="HWH530" s="106"/>
      <c r="HWI530" s="106"/>
      <c r="HWJ530" s="106"/>
      <c r="HWK530" s="106"/>
      <c r="HWL530" s="106"/>
      <c r="HWM530" s="106"/>
      <c r="HWN530" s="106"/>
      <c r="HWO530" s="106"/>
      <c r="HWP530" s="106"/>
      <c r="HWQ530" s="106"/>
      <c r="HWR530" s="106"/>
      <c r="HWS530" s="106"/>
      <c r="HWT530" s="106"/>
      <c r="HWU530" s="106"/>
      <c r="HWV530" s="106"/>
      <c r="HWW530" s="106"/>
      <c r="HWX530" s="106"/>
      <c r="HWY530" s="106"/>
      <c r="HWZ530" s="106"/>
      <c r="HXA530" s="106"/>
      <c r="HXB530" s="106"/>
      <c r="HXC530" s="106"/>
      <c r="HXD530" s="106"/>
      <c r="HXE530" s="106"/>
      <c r="HXF530" s="106"/>
      <c r="HXG530" s="106"/>
      <c r="HXH530" s="106"/>
      <c r="HXI530" s="106"/>
      <c r="HXJ530" s="106"/>
      <c r="HXK530" s="106"/>
      <c r="HXL530" s="106"/>
      <c r="HXM530" s="106"/>
      <c r="HXN530" s="106"/>
      <c r="HXO530" s="106"/>
      <c r="HXP530" s="106"/>
      <c r="HXQ530" s="106"/>
      <c r="HXR530" s="106"/>
      <c r="HXS530" s="106"/>
      <c r="HXT530" s="106"/>
      <c r="HXU530" s="106"/>
      <c r="HXV530" s="106"/>
      <c r="HXW530" s="106"/>
      <c r="HXX530" s="106"/>
      <c r="HXY530" s="106"/>
      <c r="HXZ530" s="106"/>
      <c r="HYA530" s="106"/>
      <c r="HYB530" s="106"/>
      <c r="HYC530" s="106"/>
      <c r="HYD530" s="106"/>
      <c r="HYE530" s="106"/>
      <c r="HYF530" s="106"/>
      <c r="HYG530" s="106"/>
      <c r="HYH530" s="106"/>
      <c r="HYI530" s="106"/>
      <c r="HYJ530" s="106"/>
      <c r="HYK530" s="106"/>
      <c r="HYL530" s="106"/>
      <c r="HYM530" s="106"/>
      <c r="HYN530" s="106"/>
      <c r="HYO530" s="106"/>
      <c r="HYP530" s="106"/>
      <c r="HYQ530" s="106"/>
      <c r="HYR530" s="106"/>
      <c r="HYS530" s="106"/>
      <c r="HYT530" s="106"/>
      <c r="HYU530" s="106"/>
      <c r="HYV530" s="106"/>
      <c r="HYW530" s="106"/>
      <c r="HYX530" s="106"/>
      <c r="HYY530" s="106"/>
      <c r="HYZ530" s="106"/>
      <c r="HZA530" s="106"/>
      <c r="HZB530" s="106"/>
      <c r="HZC530" s="106"/>
      <c r="HZD530" s="106"/>
      <c r="HZE530" s="106"/>
      <c r="HZF530" s="106"/>
      <c r="HZG530" s="106"/>
      <c r="HZH530" s="106"/>
      <c r="HZI530" s="106"/>
      <c r="HZJ530" s="106"/>
      <c r="HZK530" s="106"/>
      <c r="HZL530" s="106"/>
      <c r="HZM530" s="106"/>
      <c r="HZN530" s="106"/>
      <c r="HZO530" s="106"/>
      <c r="HZP530" s="106"/>
      <c r="HZQ530" s="106"/>
      <c r="HZR530" s="106"/>
      <c r="HZS530" s="106"/>
      <c r="HZT530" s="106"/>
      <c r="HZU530" s="106"/>
      <c r="HZV530" s="106"/>
      <c r="HZW530" s="106"/>
      <c r="HZX530" s="106"/>
      <c r="HZY530" s="106"/>
      <c r="HZZ530" s="106"/>
      <c r="IAA530" s="106"/>
      <c r="IAB530" s="106"/>
      <c r="IAC530" s="106"/>
      <c r="IAD530" s="106"/>
      <c r="IAE530" s="106"/>
      <c r="IAF530" s="106"/>
      <c r="IAG530" s="106"/>
      <c r="IAH530" s="106"/>
      <c r="IAI530" s="106"/>
      <c r="IAJ530" s="106"/>
      <c r="IAK530" s="106"/>
      <c r="IAL530" s="106"/>
      <c r="IAM530" s="106"/>
      <c r="IAN530" s="106"/>
      <c r="IAO530" s="106"/>
      <c r="IAP530" s="106"/>
      <c r="IAQ530" s="106"/>
      <c r="IAR530" s="106"/>
      <c r="IAS530" s="106"/>
      <c r="IAT530" s="106"/>
      <c r="IAU530" s="106"/>
      <c r="IAV530" s="106"/>
      <c r="IAW530" s="106"/>
      <c r="IAX530" s="106"/>
      <c r="IAY530" s="106"/>
      <c r="IAZ530" s="106"/>
      <c r="IBA530" s="106"/>
      <c r="IBB530" s="106"/>
      <c r="IBC530" s="106"/>
      <c r="IBD530" s="106"/>
      <c r="IBE530" s="106"/>
      <c r="IBF530" s="106"/>
      <c r="IBG530" s="106"/>
      <c r="IBH530" s="106"/>
      <c r="IBI530" s="106"/>
      <c r="IBJ530" s="106"/>
      <c r="IBK530" s="106"/>
      <c r="IBL530" s="106"/>
      <c r="IBM530" s="106"/>
      <c r="IBN530" s="106"/>
      <c r="IBO530" s="106"/>
      <c r="IBP530" s="106"/>
      <c r="IBQ530" s="106"/>
      <c r="IBR530" s="106"/>
      <c r="IBS530" s="106"/>
      <c r="IBT530" s="106"/>
      <c r="IBU530" s="106"/>
      <c r="IBV530" s="106"/>
      <c r="IBW530" s="106"/>
      <c r="IBX530" s="106"/>
      <c r="IBY530" s="106"/>
      <c r="IBZ530" s="106"/>
      <c r="ICA530" s="106"/>
      <c r="ICB530" s="106"/>
      <c r="ICC530" s="106"/>
      <c r="ICD530" s="106"/>
      <c r="ICE530" s="106"/>
      <c r="ICF530" s="106"/>
      <c r="ICG530" s="106"/>
      <c r="ICH530" s="106"/>
      <c r="ICI530" s="106"/>
      <c r="ICJ530" s="106"/>
      <c r="ICK530" s="106"/>
      <c r="ICL530" s="106"/>
      <c r="ICM530" s="106"/>
      <c r="ICN530" s="106"/>
      <c r="ICO530" s="106"/>
      <c r="ICP530" s="106"/>
      <c r="ICQ530" s="106"/>
      <c r="ICR530" s="106"/>
      <c r="ICS530" s="106"/>
      <c r="ICT530" s="106"/>
      <c r="ICU530" s="106"/>
      <c r="ICV530" s="106"/>
      <c r="ICW530" s="106"/>
      <c r="ICX530" s="106"/>
      <c r="ICY530" s="106"/>
      <c r="ICZ530" s="106"/>
      <c r="IDA530" s="106"/>
      <c r="IDB530" s="106"/>
      <c r="IDC530" s="106"/>
      <c r="IDD530" s="106"/>
      <c r="IDE530" s="106"/>
      <c r="IDF530" s="106"/>
      <c r="IDG530" s="106"/>
      <c r="IDH530" s="106"/>
      <c r="IDI530" s="106"/>
      <c r="IDJ530" s="106"/>
      <c r="IDK530" s="106"/>
      <c r="IDL530" s="106"/>
      <c r="IDM530" s="106"/>
      <c r="IDN530" s="106"/>
      <c r="IDO530" s="106"/>
      <c r="IDP530" s="106"/>
      <c r="IDQ530" s="106"/>
      <c r="IDR530" s="106"/>
      <c r="IDS530" s="106"/>
      <c r="IDT530" s="106"/>
      <c r="IDU530" s="106"/>
      <c r="IDV530" s="106"/>
      <c r="IDW530" s="106"/>
      <c r="IDX530" s="106"/>
      <c r="IDY530" s="106"/>
      <c r="IDZ530" s="106"/>
      <c r="IEA530" s="106"/>
      <c r="IEB530" s="106"/>
      <c r="IEC530" s="106"/>
      <c r="IED530" s="106"/>
      <c r="IEE530" s="106"/>
      <c r="IEF530" s="106"/>
      <c r="IEG530" s="106"/>
      <c r="IEH530" s="106"/>
      <c r="IEI530" s="106"/>
      <c r="IEJ530" s="106"/>
      <c r="IEK530" s="106"/>
      <c r="IEL530" s="106"/>
      <c r="IEM530" s="106"/>
      <c r="IEN530" s="106"/>
      <c r="IEO530" s="106"/>
      <c r="IEP530" s="106"/>
      <c r="IEQ530" s="106"/>
      <c r="IER530" s="106"/>
      <c r="IES530" s="106"/>
      <c r="IET530" s="106"/>
      <c r="IEU530" s="106"/>
      <c r="IEV530" s="106"/>
      <c r="IEW530" s="106"/>
      <c r="IEX530" s="106"/>
      <c r="IEY530" s="106"/>
      <c r="IEZ530" s="106"/>
      <c r="IFA530" s="106"/>
      <c r="IFB530" s="106"/>
      <c r="IFC530" s="106"/>
      <c r="IFD530" s="106"/>
      <c r="IFE530" s="106"/>
      <c r="IFF530" s="106"/>
      <c r="IFG530" s="106"/>
      <c r="IFH530" s="106"/>
      <c r="IFI530" s="106"/>
      <c r="IFJ530" s="106"/>
      <c r="IFK530" s="106"/>
      <c r="IFL530" s="106"/>
      <c r="IFM530" s="106"/>
      <c r="IFN530" s="106"/>
      <c r="IFO530" s="106"/>
      <c r="IFP530" s="106"/>
      <c r="IFQ530" s="106"/>
      <c r="IFR530" s="106"/>
      <c r="IFS530" s="106"/>
      <c r="IFT530" s="106"/>
      <c r="IFU530" s="106"/>
      <c r="IFV530" s="106"/>
      <c r="IFW530" s="106"/>
      <c r="IFX530" s="106"/>
      <c r="IFY530" s="106"/>
      <c r="IFZ530" s="106"/>
      <c r="IGA530" s="106"/>
      <c r="IGB530" s="106"/>
      <c r="IGC530" s="106"/>
      <c r="IGD530" s="106"/>
      <c r="IGE530" s="106"/>
      <c r="IGF530" s="106"/>
      <c r="IGG530" s="106"/>
      <c r="IGH530" s="106"/>
      <c r="IGI530" s="106"/>
      <c r="IGJ530" s="106"/>
      <c r="IGK530" s="106"/>
      <c r="IGL530" s="106"/>
      <c r="IGM530" s="106"/>
      <c r="IGN530" s="106"/>
      <c r="IGO530" s="106"/>
      <c r="IGP530" s="106"/>
      <c r="IGQ530" s="106"/>
      <c r="IGR530" s="106"/>
      <c r="IGS530" s="106"/>
      <c r="IGT530" s="106"/>
      <c r="IGU530" s="106"/>
      <c r="IGV530" s="106"/>
      <c r="IGW530" s="106"/>
      <c r="IGX530" s="106"/>
      <c r="IGY530" s="106"/>
      <c r="IGZ530" s="106"/>
      <c r="IHA530" s="106"/>
      <c r="IHB530" s="106"/>
      <c r="IHC530" s="106"/>
      <c r="IHD530" s="106"/>
      <c r="IHE530" s="106"/>
      <c r="IHF530" s="106"/>
      <c r="IHG530" s="106"/>
      <c r="IHH530" s="106"/>
      <c r="IHI530" s="106"/>
      <c r="IHJ530" s="106"/>
      <c r="IHK530" s="106"/>
      <c r="IHL530" s="106"/>
      <c r="IHM530" s="106"/>
      <c r="IHN530" s="106"/>
      <c r="IHO530" s="106"/>
      <c r="IHP530" s="106"/>
      <c r="IHQ530" s="106"/>
      <c r="IHR530" s="106"/>
      <c r="IHS530" s="106"/>
      <c r="IHT530" s="106"/>
      <c r="IHU530" s="106"/>
      <c r="IHV530" s="106"/>
      <c r="IHW530" s="106"/>
      <c r="IHX530" s="106"/>
      <c r="IHY530" s="106"/>
      <c r="IHZ530" s="106"/>
      <c r="IIA530" s="106"/>
      <c r="IIB530" s="106"/>
      <c r="IIC530" s="106"/>
      <c r="IID530" s="106"/>
      <c r="IIE530" s="106"/>
      <c r="IIF530" s="106"/>
      <c r="IIG530" s="106"/>
      <c r="IIH530" s="106"/>
      <c r="III530" s="106"/>
      <c r="IIJ530" s="106"/>
      <c r="IIK530" s="106"/>
      <c r="IIL530" s="106"/>
      <c r="IIM530" s="106"/>
      <c r="IIN530" s="106"/>
      <c r="IIO530" s="106"/>
      <c r="IIP530" s="106"/>
      <c r="IIQ530" s="106"/>
      <c r="IIR530" s="106"/>
      <c r="IIS530" s="106"/>
      <c r="IIT530" s="106"/>
      <c r="IIU530" s="106"/>
      <c r="IIV530" s="106"/>
      <c r="IIW530" s="106"/>
      <c r="IIX530" s="106"/>
      <c r="IIY530" s="106"/>
      <c r="IIZ530" s="106"/>
      <c r="IJA530" s="106"/>
      <c r="IJB530" s="106"/>
      <c r="IJC530" s="106"/>
      <c r="IJD530" s="106"/>
      <c r="IJE530" s="106"/>
      <c r="IJF530" s="106"/>
      <c r="IJG530" s="106"/>
      <c r="IJH530" s="106"/>
      <c r="IJI530" s="106"/>
      <c r="IJJ530" s="106"/>
      <c r="IJK530" s="106"/>
      <c r="IJL530" s="106"/>
      <c r="IJM530" s="106"/>
      <c r="IJN530" s="106"/>
      <c r="IJO530" s="106"/>
      <c r="IJP530" s="106"/>
      <c r="IJQ530" s="106"/>
      <c r="IJR530" s="106"/>
      <c r="IJS530" s="106"/>
      <c r="IJT530" s="106"/>
      <c r="IJU530" s="106"/>
      <c r="IJV530" s="106"/>
      <c r="IJW530" s="106"/>
      <c r="IJX530" s="106"/>
      <c r="IJY530" s="106"/>
      <c r="IJZ530" s="106"/>
      <c r="IKA530" s="106"/>
      <c r="IKB530" s="106"/>
      <c r="IKC530" s="106"/>
      <c r="IKD530" s="106"/>
      <c r="IKE530" s="106"/>
      <c r="IKF530" s="106"/>
      <c r="IKG530" s="106"/>
      <c r="IKH530" s="106"/>
      <c r="IKI530" s="106"/>
      <c r="IKJ530" s="106"/>
      <c r="IKK530" s="106"/>
      <c r="IKL530" s="106"/>
      <c r="IKM530" s="106"/>
      <c r="IKN530" s="106"/>
      <c r="IKO530" s="106"/>
      <c r="IKP530" s="106"/>
      <c r="IKQ530" s="106"/>
      <c r="IKR530" s="106"/>
      <c r="IKS530" s="106"/>
      <c r="IKT530" s="106"/>
      <c r="IKU530" s="106"/>
      <c r="IKV530" s="106"/>
      <c r="IKW530" s="106"/>
      <c r="IKX530" s="106"/>
      <c r="IKY530" s="106"/>
      <c r="IKZ530" s="106"/>
      <c r="ILA530" s="106"/>
      <c r="ILB530" s="106"/>
      <c r="ILC530" s="106"/>
      <c r="ILD530" s="106"/>
      <c r="ILE530" s="106"/>
      <c r="ILF530" s="106"/>
      <c r="ILG530" s="106"/>
      <c r="ILH530" s="106"/>
      <c r="ILI530" s="106"/>
      <c r="ILJ530" s="106"/>
      <c r="ILK530" s="106"/>
      <c r="ILL530" s="106"/>
      <c r="ILM530" s="106"/>
      <c r="ILN530" s="106"/>
      <c r="ILO530" s="106"/>
      <c r="ILP530" s="106"/>
      <c r="ILQ530" s="106"/>
      <c r="ILR530" s="106"/>
      <c r="ILS530" s="106"/>
      <c r="ILT530" s="106"/>
      <c r="ILU530" s="106"/>
      <c r="ILV530" s="106"/>
      <c r="ILW530" s="106"/>
      <c r="ILX530" s="106"/>
      <c r="ILY530" s="106"/>
      <c r="ILZ530" s="106"/>
      <c r="IMA530" s="106"/>
      <c r="IMB530" s="106"/>
      <c r="IMC530" s="106"/>
      <c r="IMD530" s="106"/>
      <c r="IME530" s="106"/>
      <c r="IMF530" s="106"/>
      <c r="IMG530" s="106"/>
      <c r="IMH530" s="106"/>
      <c r="IMI530" s="106"/>
      <c r="IMJ530" s="106"/>
      <c r="IMK530" s="106"/>
      <c r="IML530" s="106"/>
      <c r="IMM530" s="106"/>
      <c r="IMN530" s="106"/>
      <c r="IMO530" s="106"/>
      <c r="IMP530" s="106"/>
      <c r="IMQ530" s="106"/>
      <c r="IMR530" s="106"/>
      <c r="IMS530" s="106"/>
      <c r="IMT530" s="106"/>
      <c r="IMU530" s="106"/>
      <c r="IMV530" s="106"/>
      <c r="IMW530" s="106"/>
      <c r="IMX530" s="106"/>
      <c r="IMY530" s="106"/>
      <c r="IMZ530" s="106"/>
      <c r="INA530" s="106"/>
      <c r="INB530" s="106"/>
      <c r="INC530" s="106"/>
      <c r="IND530" s="106"/>
      <c r="INE530" s="106"/>
      <c r="INF530" s="106"/>
      <c r="ING530" s="106"/>
      <c r="INH530" s="106"/>
      <c r="INI530" s="106"/>
      <c r="INJ530" s="106"/>
      <c r="INK530" s="106"/>
      <c r="INL530" s="106"/>
      <c r="INM530" s="106"/>
      <c r="INN530" s="106"/>
      <c r="INO530" s="106"/>
      <c r="INP530" s="106"/>
      <c r="INQ530" s="106"/>
      <c r="INR530" s="106"/>
      <c r="INS530" s="106"/>
      <c r="INT530" s="106"/>
      <c r="INU530" s="106"/>
      <c r="INV530" s="106"/>
      <c r="INW530" s="106"/>
      <c r="INX530" s="106"/>
      <c r="INY530" s="106"/>
      <c r="INZ530" s="106"/>
      <c r="IOA530" s="106"/>
      <c r="IOB530" s="106"/>
      <c r="IOC530" s="106"/>
      <c r="IOD530" s="106"/>
      <c r="IOE530" s="106"/>
      <c r="IOF530" s="106"/>
      <c r="IOG530" s="106"/>
      <c r="IOH530" s="106"/>
      <c r="IOI530" s="106"/>
      <c r="IOJ530" s="106"/>
      <c r="IOK530" s="106"/>
      <c r="IOL530" s="106"/>
      <c r="IOM530" s="106"/>
      <c r="ION530" s="106"/>
      <c r="IOO530" s="106"/>
      <c r="IOP530" s="106"/>
      <c r="IOQ530" s="106"/>
      <c r="IOR530" s="106"/>
      <c r="IOS530" s="106"/>
      <c r="IOT530" s="106"/>
      <c r="IOU530" s="106"/>
      <c r="IOV530" s="106"/>
      <c r="IOW530" s="106"/>
      <c r="IOX530" s="106"/>
      <c r="IOY530" s="106"/>
      <c r="IOZ530" s="106"/>
      <c r="IPA530" s="106"/>
      <c r="IPB530" s="106"/>
      <c r="IPC530" s="106"/>
      <c r="IPD530" s="106"/>
      <c r="IPE530" s="106"/>
      <c r="IPF530" s="106"/>
      <c r="IPG530" s="106"/>
      <c r="IPH530" s="106"/>
      <c r="IPI530" s="106"/>
      <c r="IPJ530" s="106"/>
      <c r="IPK530" s="106"/>
      <c r="IPL530" s="106"/>
      <c r="IPM530" s="106"/>
      <c r="IPN530" s="106"/>
      <c r="IPO530" s="106"/>
      <c r="IPP530" s="106"/>
      <c r="IPQ530" s="106"/>
      <c r="IPR530" s="106"/>
      <c r="IPS530" s="106"/>
      <c r="IPT530" s="106"/>
      <c r="IPU530" s="106"/>
      <c r="IPV530" s="106"/>
      <c r="IPW530" s="106"/>
      <c r="IPX530" s="106"/>
      <c r="IPY530" s="106"/>
      <c r="IPZ530" s="106"/>
      <c r="IQA530" s="106"/>
      <c r="IQB530" s="106"/>
      <c r="IQC530" s="106"/>
      <c r="IQD530" s="106"/>
      <c r="IQE530" s="106"/>
      <c r="IQF530" s="106"/>
      <c r="IQG530" s="106"/>
      <c r="IQH530" s="106"/>
      <c r="IQI530" s="106"/>
      <c r="IQJ530" s="106"/>
      <c r="IQK530" s="106"/>
      <c r="IQL530" s="106"/>
      <c r="IQM530" s="106"/>
      <c r="IQN530" s="106"/>
      <c r="IQO530" s="106"/>
      <c r="IQP530" s="106"/>
      <c r="IQQ530" s="106"/>
      <c r="IQR530" s="106"/>
      <c r="IQS530" s="106"/>
      <c r="IQT530" s="106"/>
      <c r="IQU530" s="106"/>
      <c r="IQV530" s="106"/>
      <c r="IQW530" s="106"/>
      <c r="IQX530" s="106"/>
      <c r="IQY530" s="106"/>
      <c r="IQZ530" s="106"/>
      <c r="IRA530" s="106"/>
      <c r="IRB530" s="106"/>
      <c r="IRC530" s="106"/>
      <c r="IRD530" s="106"/>
      <c r="IRE530" s="106"/>
      <c r="IRF530" s="106"/>
      <c r="IRG530" s="106"/>
      <c r="IRH530" s="106"/>
      <c r="IRI530" s="106"/>
      <c r="IRJ530" s="106"/>
      <c r="IRK530" s="106"/>
      <c r="IRL530" s="106"/>
      <c r="IRM530" s="106"/>
      <c r="IRN530" s="106"/>
      <c r="IRO530" s="106"/>
      <c r="IRP530" s="106"/>
      <c r="IRQ530" s="106"/>
      <c r="IRR530" s="106"/>
      <c r="IRS530" s="106"/>
      <c r="IRT530" s="106"/>
      <c r="IRU530" s="106"/>
      <c r="IRV530" s="106"/>
      <c r="IRW530" s="106"/>
      <c r="IRX530" s="106"/>
      <c r="IRY530" s="106"/>
      <c r="IRZ530" s="106"/>
      <c r="ISA530" s="106"/>
      <c r="ISB530" s="106"/>
      <c r="ISC530" s="106"/>
      <c r="ISD530" s="106"/>
      <c r="ISE530" s="106"/>
      <c r="ISF530" s="106"/>
      <c r="ISG530" s="106"/>
      <c r="ISH530" s="106"/>
      <c r="ISI530" s="106"/>
      <c r="ISJ530" s="106"/>
      <c r="ISK530" s="106"/>
      <c r="ISL530" s="106"/>
      <c r="ISM530" s="106"/>
      <c r="ISN530" s="106"/>
      <c r="ISO530" s="106"/>
      <c r="ISP530" s="106"/>
      <c r="ISQ530" s="106"/>
      <c r="ISR530" s="106"/>
      <c r="ISS530" s="106"/>
      <c r="IST530" s="106"/>
      <c r="ISU530" s="106"/>
      <c r="ISV530" s="106"/>
      <c r="ISW530" s="106"/>
      <c r="ISX530" s="106"/>
      <c r="ISY530" s="106"/>
      <c r="ISZ530" s="106"/>
      <c r="ITA530" s="106"/>
      <c r="ITB530" s="106"/>
      <c r="ITC530" s="106"/>
      <c r="ITD530" s="106"/>
      <c r="ITE530" s="106"/>
      <c r="ITF530" s="106"/>
      <c r="ITG530" s="106"/>
      <c r="ITH530" s="106"/>
      <c r="ITI530" s="106"/>
      <c r="ITJ530" s="106"/>
      <c r="ITK530" s="106"/>
      <c r="ITL530" s="106"/>
      <c r="ITM530" s="106"/>
      <c r="ITN530" s="106"/>
      <c r="ITO530" s="106"/>
      <c r="ITP530" s="106"/>
      <c r="ITQ530" s="106"/>
      <c r="ITR530" s="106"/>
      <c r="ITS530" s="106"/>
      <c r="ITT530" s="106"/>
      <c r="ITU530" s="106"/>
      <c r="ITV530" s="106"/>
      <c r="ITW530" s="106"/>
      <c r="ITX530" s="106"/>
      <c r="ITY530" s="106"/>
      <c r="ITZ530" s="106"/>
      <c r="IUA530" s="106"/>
      <c r="IUB530" s="106"/>
      <c r="IUC530" s="106"/>
      <c r="IUD530" s="106"/>
      <c r="IUE530" s="106"/>
      <c r="IUF530" s="106"/>
      <c r="IUG530" s="106"/>
      <c r="IUH530" s="106"/>
      <c r="IUI530" s="106"/>
      <c r="IUJ530" s="106"/>
      <c r="IUK530" s="106"/>
      <c r="IUL530" s="106"/>
      <c r="IUM530" s="106"/>
      <c r="IUN530" s="106"/>
      <c r="IUO530" s="106"/>
      <c r="IUP530" s="106"/>
      <c r="IUQ530" s="106"/>
      <c r="IUR530" s="106"/>
      <c r="IUS530" s="106"/>
      <c r="IUT530" s="106"/>
      <c r="IUU530" s="106"/>
      <c r="IUV530" s="106"/>
      <c r="IUW530" s="106"/>
      <c r="IUX530" s="106"/>
      <c r="IUY530" s="106"/>
      <c r="IUZ530" s="106"/>
      <c r="IVA530" s="106"/>
      <c r="IVB530" s="106"/>
      <c r="IVC530" s="106"/>
      <c r="IVD530" s="106"/>
      <c r="IVE530" s="106"/>
      <c r="IVF530" s="106"/>
      <c r="IVG530" s="106"/>
      <c r="IVH530" s="106"/>
      <c r="IVI530" s="106"/>
      <c r="IVJ530" s="106"/>
      <c r="IVK530" s="106"/>
      <c r="IVL530" s="106"/>
      <c r="IVM530" s="106"/>
      <c r="IVN530" s="106"/>
      <c r="IVO530" s="106"/>
      <c r="IVP530" s="106"/>
      <c r="IVQ530" s="106"/>
      <c r="IVR530" s="106"/>
      <c r="IVS530" s="106"/>
      <c r="IVT530" s="106"/>
      <c r="IVU530" s="106"/>
      <c r="IVV530" s="106"/>
      <c r="IVW530" s="106"/>
      <c r="IVX530" s="106"/>
      <c r="IVY530" s="106"/>
      <c r="IVZ530" s="106"/>
      <c r="IWA530" s="106"/>
      <c r="IWB530" s="106"/>
      <c r="IWC530" s="106"/>
      <c r="IWD530" s="106"/>
      <c r="IWE530" s="106"/>
      <c r="IWF530" s="106"/>
      <c r="IWG530" s="106"/>
      <c r="IWH530" s="106"/>
      <c r="IWI530" s="106"/>
      <c r="IWJ530" s="106"/>
      <c r="IWK530" s="106"/>
      <c r="IWL530" s="106"/>
      <c r="IWM530" s="106"/>
      <c r="IWN530" s="106"/>
      <c r="IWO530" s="106"/>
      <c r="IWP530" s="106"/>
      <c r="IWQ530" s="106"/>
      <c r="IWR530" s="106"/>
      <c r="IWS530" s="106"/>
      <c r="IWT530" s="106"/>
      <c r="IWU530" s="106"/>
      <c r="IWV530" s="106"/>
      <c r="IWW530" s="106"/>
      <c r="IWX530" s="106"/>
      <c r="IWY530" s="106"/>
      <c r="IWZ530" s="106"/>
      <c r="IXA530" s="106"/>
      <c r="IXB530" s="106"/>
      <c r="IXC530" s="106"/>
      <c r="IXD530" s="106"/>
      <c r="IXE530" s="106"/>
      <c r="IXF530" s="106"/>
      <c r="IXG530" s="106"/>
      <c r="IXH530" s="106"/>
      <c r="IXI530" s="106"/>
      <c r="IXJ530" s="106"/>
      <c r="IXK530" s="106"/>
      <c r="IXL530" s="106"/>
      <c r="IXM530" s="106"/>
      <c r="IXN530" s="106"/>
      <c r="IXO530" s="106"/>
      <c r="IXP530" s="106"/>
      <c r="IXQ530" s="106"/>
      <c r="IXR530" s="106"/>
      <c r="IXS530" s="106"/>
      <c r="IXT530" s="106"/>
      <c r="IXU530" s="106"/>
      <c r="IXV530" s="106"/>
      <c r="IXW530" s="106"/>
      <c r="IXX530" s="106"/>
      <c r="IXY530" s="106"/>
      <c r="IXZ530" s="106"/>
      <c r="IYA530" s="106"/>
      <c r="IYB530" s="106"/>
      <c r="IYC530" s="106"/>
      <c r="IYD530" s="106"/>
      <c r="IYE530" s="106"/>
      <c r="IYF530" s="106"/>
      <c r="IYG530" s="106"/>
      <c r="IYH530" s="106"/>
      <c r="IYI530" s="106"/>
      <c r="IYJ530" s="106"/>
      <c r="IYK530" s="106"/>
      <c r="IYL530" s="106"/>
      <c r="IYM530" s="106"/>
      <c r="IYN530" s="106"/>
      <c r="IYO530" s="106"/>
      <c r="IYP530" s="106"/>
      <c r="IYQ530" s="106"/>
      <c r="IYR530" s="106"/>
      <c r="IYS530" s="106"/>
      <c r="IYT530" s="106"/>
      <c r="IYU530" s="106"/>
      <c r="IYV530" s="106"/>
      <c r="IYW530" s="106"/>
      <c r="IYX530" s="106"/>
      <c r="IYY530" s="106"/>
      <c r="IYZ530" s="106"/>
      <c r="IZA530" s="106"/>
      <c r="IZB530" s="106"/>
      <c r="IZC530" s="106"/>
      <c r="IZD530" s="106"/>
      <c r="IZE530" s="106"/>
      <c r="IZF530" s="106"/>
      <c r="IZG530" s="106"/>
      <c r="IZH530" s="106"/>
      <c r="IZI530" s="106"/>
      <c r="IZJ530" s="106"/>
      <c r="IZK530" s="106"/>
      <c r="IZL530" s="106"/>
      <c r="IZM530" s="106"/>
      <c r="IZN530" s="106"/>
      <c r="IZO530" s="106"/>
      <c r="IZP530" s="106"/>
      <c r="IZQ530" s="106"/>
      <c r="IZR530" s="106"/>
      <c r="IZS530" s="106"/>
      <c r="IZT530" s="106"/>
      <c r="IZU530" s="106"/>
      <c r="IZV530" s="106"/>
      <c r="IZW530" s="106"/>
      <c r="IZX530" s="106"/>
      <c r="IZY530" s="106"/>
      <c r="IZZ530" s="106"/>
      <c r="JAA530" s="106"/>
      <c r="JAB530" s="106"/>
      <c r="JAC530" s="106"/>
      <c r="JAD530" s="106"/>
      <c r="JAE530" s="106"/>
      <c r="JAF530" s="106"/>
      <c r="JAG530" s="106"/>
      <c r="JAH530" s="106"/>
      <c r="JAI530" s="106"/>
      <c r="JAJ530" s="106"/>
      <c r="JAK530" s="106"/>
      <c r="JAL530" s="106"/>
      <c r="JAM530" s="106"/>
      <c r="JAN530" s="106"/>
      <c r="JAO530" s="106"/>
      <c r="JAP530" s="106"/>
      <c r="JAQ530" s="106"/>
      <c r="JAR530" s="106"/>
      <c r="JAS530" s="106"/>
      <c r="JAT530" s="106"/>
      <c r="JAU530" s="106"/>
      <c r="JAV530" s="106"/>
      <c r="JAW530" s="106"/>
      <c r="JAX530" s="106"/>
      <c r="JAY530" s="106"/>
      <c r="JAZ530" s="106"/>
      <c r="JBA530" s="106"/>
      <c r="JBB530" s="106"/>
      <c r="JBC530" s="106"/>
      <c r="JBD530" s="106"/>
      <c r="JBE530" s="106"/>
      <c r="JBF530" s="106"/>
      <c r="JBG530" s="106"/>
      <c r="JBH530" s="106"/>
      <c r="JBI530" s="106"/>
      <c r="JBJ530" s="106"/>
      <c r="JBK530" s="106"/>
      <c r="JBL530" s="106"/>
      <c r="JBM530" s="106"/>
      <c r="JBN530" s="106"/>
      <c r="JBO530" s="106"/>
      <c r="JBP530" s="106"/>
      <c r="JBQ530" s="106"/>
      <c r="JBR530" s="106"/>
      <c r="JBS530" s="106"/>
      <c r="JBT530" s="106"/>
      <c r="JBU530" s="106"/>
      <c r="JBV530" s="106"/>
      <c r="JBW530" s="106"/>
      <c r="JBX530" s="106"/>
      <c r="JBY530" s="106"/>
      <c r="JBZ530" s="106"/>
      <c r="JCA530" s="106"/>
      <c r="JCB530" s="106"/>
      <c r="JCC530" s="106"/>
      <c r="JCD530" s="106"/>
      <c r="JCE530" s="106"/>
      <c r="JCF530" s="106"/>
      <c r="JCG530" s="106"/>
      <c r="JCH530" s="106"/>
      <c r="JCI530" s="106"/>
      <c r="JCJ530" s="106"/>
      <c r="JCK530" s="106"/>
      <c r="JCL530" s="106"/>
      <c r="JCM530" s="106"/>
      <c r="JCN530" s="106"/>
      <c r="JCO530" s="106"/>
      <c r="JCP530" s="106"/>
      <c r="JCQ530" s="106"/>
      <c r="JCR530" s="106"/>
      <c r="JCS530" s="106"/>
      <c r="JCT530" s="106"/>
      <c r="JCU530" s="106"/>
      <c r="JCV530" s="106"/>
      <c r="JCW530" s="106"/>
      <c r="JCX530" s="106"/>
      <c r="JCY530" s="106"/>
      <c r="JCZ530" s="106"/>
      <c r="JDA530" s="106"/>
      <c r="JDB530" s="106"/>
      <c r="JDC530" s="106"/>
      <c r="JDD530" s="106"/>
      <c r="JDE530" s="106"/>
      <c r="JDF530" s="106"/>
      <c r="JDG530" s="106"/>
      <c r="JDH530" s="106"/>
      <c r="JDI530" s="106"/>
      <c r="JDJ530" s="106"/>
      <c r="JDK530" s="106"/>
      <c r="JDL530" s="106"/>
      <c r="JDM530" s="106"/>
      <c r="JDN530" s="106"/>
      <c r="JDO530" s="106"/>
      <c r="JDP530" s="106"/>
      <c r="JDQ530" s="106"/>
      <c r="JDR530" s="106"/>
      <c r="JDS530" s="106"/>
      <c r="JDT530" s="106"/>
      <c r="JDU530" s="106"/>
      <c r="JDV530" s="106"/>
      <c r="JDW530" s="106"/>
      <c r="JDX530" s="106"/>
      <c r="JDY530" s="106"/>
      <c r="JDZ530" s="106"/>
      <c r="JEA530" s="106"/>
      <c r="JEB530" s="106"/>
      <c r="JEC530" s="106"/>
      <c r="JED530" s="106"/>
      <c r="JEE530" s="106"/>
      <c r="JEF530" s="106"/>
      <c r="JEG530" s="106"/>
      <c r="JEH530" s="106"/>
      <c r="JEI530" s="106"/>
      <c r="JEJ530" s="106"/>
      <c r="JEK530" s="106"/>
      <c r="JEL530" s="106"/>
      <c r="JEM530" s="106"/>
      <c r="JEN530" s="106"/>
      <c r="JEO530" s="106"/>
      <c r="JEP530" s="106"/>
      <c r="JEQ530" s="106"/>
      <c r="JER530" s="106"/>
      <c r="JES530" s="106"/>
      <c r="JET530" s="106"/>
      <c r="JEU530" s="106"/>
      <c r="JEV530" s="106"/>
      <c r="JEW530" s="106"/>
      <c r="JEX530" s="106"/>
      <c r="JEY530" s="106"/>
      <c r="JEZ530" s="106"/>
      <c r="JFA530" s="106"/>
      <c r="JFB530" s="106"/>
      <c r="JFC530" s="106"/>
      <c r="JFD530" s="106"/>
      <c r="JFE530" s="106"/>
      <c r="JFF530" s="106"/>
      <c r="JFG530" s="106"/>
      <c r="JFH530" s="106"/>
      <c r="JFI530" s="106"/>
      <c r="JFJ530" s="106"/>
      <c r="JFK530" s="106"/>
      <c r="JFL530" s="106"/>
      <c r="JFM530" s="106"/>
      <c r="JFN530" s="106"/>
      <c r="JFO530" s="106"/>
      <c r="JFP530" s="106"/>
      <c r="JFQ530" s="106"/>
      <c r="JFR530" s="106"/>
      <c r="JFS530" s="106"/>
      <c r="JFT530" s="106"/>
      <c r="JFU530" s="106"/>
      <c r="JFV530" s="106"/>
      <c r="JFW530" s="106"/>
      <c r="JFX530" s="106"/>
      <c r="JFY530" s="106"/>
      <c r="JFZ530" s="106"/>
      <c r="JGA530" s="106"/>
      <c r="JGB530" s="106"/>
      <c r="JGC530" s="106"/>
      <c r="JGD530" s="106"/>
      <c r="JGE530" s="106"/>
      <c r="JGF530" s="106"/>
      <c r="JGG530" s="106"/>
      <c r="JGH530" s="106"/>
      <c r="JGI530" s="106"/>
      <c r="JGJ530" s="106"/>
      <c r="JGK530" s="106"/>
      <c r="JGL530" s="106"/>
      <c r="JGM530" s="106"/>
      <c r="JGN530" s="106"/>
      <c r="JGO530" s="106"/>
      <c r="JGP530" s="106"/>
      <c r="JGQ530" s="106"/>
      <c r="JGR530" s="106"/>
      <c r="JGS530" s="106"/>
      <c r="JGT530" s="106"/>
      <c r="JGU530" s="106"/>
      <c r="JGV530" s="106"/>
      <c r="JGW530" s="106"/>
      <c r="JGX530" s="106"/>
      <c r="JGY530" s="106"/>
      <c r="JGZ530" s="106"/>
      <c r="JHA530" s="106"/>
      <c r="JHB530" s="106"/>
      <c r="JHC530" s="106"/>
      <c r="JHD530" s="106"/>
      <c r="JHE530" s="106"/>
      <c r="JHF530" s="106"/>
      <c r="JHG530" s="106"/>
      <c r="JHH530" s="106"/>
      <c r="JHI530" s="106"/>
      <c r="JHJ530" s="106"/>
      <c r="JHK530" s="106"/>
      <c r="JHL530" s="106"/>
      <c r="JHM530" s="106"/>
      <c r="JHN530" s="106"/>
      <c r="JHO530" s="106"/>
      <c r="JHP530" s="106"/>
      <c r="JHQ530" s="106"/>
      <c r="JHR530" s="106"/>
      <c r="JHS530" s="106"/>
      <c r="JHT530" s="106"/>
      <c r="JHU530" s="106"/>
      <c r="JHV530" s="106"/>
      <c r="JHW530" s="106"/>
      <c r="JHX530" s="106"/>
      <c r="JHY530" s="106"/>
      <c r="JHZ530" s="106"/>
      <c r="JIA530" s="106"/>
      <c r="JIB530" s="106"/>
      <c r="JIC530" s="106"/>
      <c r="JID530" s="106"/>
      <c r="JIE530" s="106"/>
      <c r="JIF530" s="106"/>
      <c r="JIG530" s="106"/>
      <c r="JIH530" s="106"/>
      <c r="JII530" s="106"/>
      <c r="JIJ530" s="106"/>
      <c r="JIK530" s="106"/>
      <c r="JIL530" s="106"/>
      <c r="JIM530" s="106"/>
      <c r="JIN530" s="106"/>
      <c r="JIO530" s="106"/>
      <c r="JIP530" s="106"/>
      <c r="JIQ530" s="106"/>
      <c r="JIR530" s="106"/>
      <c r="JIS530" s="106"/>
      <c r="JIT530" s="106"/>
      <c r="JIU530" s="106"/>
      <c r="JIV530" s="106"/>
      <c r="JIW530" s="106"/>
      <c r="JIX530" s="106"/>
      <c r="JIY530" s="106"/>
      <c r="JIZ530" s="106"/>
      <c r="JJA530" s="106"/>
      <c r="JJB530" s="106"/>
      <c r="JJC530" s="106"/>
      <c r="JJD530" s="106"/>
      <c r="JJE530" s="106"/>
      <c r="JJF530" s="106"/>
      <c r="JJG530" s="106"/>
      <c r="JJH530" s="106"/>
      <c r="JJI530" s="106"/>
      <c r="JJJ530" s="106"/>
      <c r="JJK530" s="106"/>
      <c r="JJL530" s="106"/>
      <c r="JJM530" s="106"/>
      <c r="JJN530" s="106"/>
      <c r="JJO530" s="106"/>
      <c r="JJP530" s="106"/>
      <c r="JJQ530" s="106"/>
      <c r="JJR530" s="106"/>
      <c r="JJS530" s="106"/>
      <c r="JJT530" s="106"/>
      <c r="JJU530" s="106"/>
      <c r="JJV530" s="106"/>
      <c r="JJW530" s="106"/>
      <c r="JJX530" s="106"/>
      <c r="JJY530" s="106"/>
      <c r="JJZ530" s="106"/>
      <c r="JKA530" s="106"/>
      <c r="JKB530" s="106"/>
      <c r="JKC530" s="106"/>
      <c r="JKD530" s="106"/>
      <c r="JKE530" s="106"/>
      <c r="JKF530" s="106"/>
      <c r="JKG530" s="106"/>
      <c r="JKH530" s="106"/>
      <c r="JKI530" s="106"/>
      <c r="JKJ530" s="106"/>
      <c r="JKK530" s="106"/>
      <c r="JKL530" s="106"/>
      <c r="JKM530" s="106"/>
      <c r="JKN530" s="106"/>
      <c r="JKO530" s="106"/>
      <c r="JKP530" s="106"/>
      <c r="JKQ530" s="106"/>
      <c r="JKR530" s="106"/>
      <c r="JKS530" s="106"/>
      <c r="JKT530" s="106"/>
      <c r="JKU530" s="106"/>
      <c r="JKV530" s="106"/>
      <c r="JKW530" s="106"/>
      <c r="JKX530" s="106"/>
      <c r="JKY530" s="106"/>
      <c r="JKZ530" s="106"/>
      <c r="JLA530" s="106"/>
      <c r="JLB530" s="106"/>
      <c r="JLC530" s="106"/>
      <c r="JLD530" s="106"/>
      <c r="JLE530" s="106"/>
      <c r="JLF530" s="106"/>
      <c r="JLG530" s="106"/>
      <c r="JLH530" s="106"/>
      <c r="JLI530" s="106"/>
      <c r="JLJ530" s="106"/>
      <c r="JLK530" s="106"/>
      <c r="JLL530" s="106"/>
      <c r="JLM530" s="106"/>
      <c r="JLN530" s="106"/>
      <c r="JLO530" s="106"/>
      <c r="JLP530" s="106"/>
      <c r="JLQ530" s="106"/>
      <c r="JLR530" s="106"/>
      <c r="JLS530" s="106"/>
      <c r="JLT530" s="106"/>
      <c r="JLU530" s="106"/>
      <c r="JLV530" s="106"/>
      <c r="JLW530" s="106"/>
      <c r="JLX530" s="106"/>
      <c r="JLY530" s="106"/>
      <c r="JLZ530" s="106"/>
      <c r="JMA530" s="106"/>
      <c r="JMB530" s="106"/>
      <c r="JMC530" s="106"/>
      <c r="JMD530" s="106"/>
      <c r="JME530" s="106"/>
      <c r="JMF530" s="106"/>
      <c r="JMG530" s="106"/>
      <c r="JMH530" s="106"/>
      <c r="JMI530" s="106"/>
      <c r="JMJ530" s="106"/>
      <c r="JMK530" s="106"/>
      <c r="JML530" s="106"/>
      <c r="JMM530" s="106"/>
      <c r="JMN530" s="106"/>
      <c r="JMO530" s="106"/>
      <c r="JMP530" s="106"/>
      <c r="JMQ530" s="106"/>
      <c r="JMR530" s="106"/>
      <c r="JMS530" s="106"/>
      <c r="JMT530" s="106"/>
      <c r="JMU530" s="106"/>
      <c r="JMV530" s="106"/>
      <c r="JMW530" s="106"/>
      <c r="JMX530" s="106"/>
      <c r="JMY530" s="106"/>
      <c r="JMZ530" s="106"/>
      <c r="JNA530" s="106"/>
      <c r="JNB530" s="106"/>
      <c r="JNC530" s="106"/>
      <c r="JND530" s="106"/>
      <c r="JNE530" s="106"/>
      <c r="JNF530" s="106"/>
      <c r="JNG530" s="106"/>
      <c r="JNH530" s="106"/>
      <c r="JNI530" s="106"/>
      <c r="JNJ530" s="106"/>
      <c r="JNK530" s="106"/>
      <c r="JNL530" s="106"/>
      <c r="JNM530" s="106"/>
      <c r="JNN530" s="106"/>
      <c r="JNO530" s="106"/>
      <c r="JNP530" s="106"/>
      <c r="JNQ530" s="106"/>
      <c r="JNR530" s="106"/>
      <c r="JNS530" s="106"/>
      <c r="JNT530" s="106"/>
      <c r="JNU530" s="106"/>
      <c r="JNV530" s="106"/>
      <c r="JNW530" s="106"/>
      <c r="JNX530" s="106"/>
      <c r="JNY530" s="106"/>
      <c r="JNZ530" s="106"/>
      <c r="JOA530" s="106"/>
      <c r="JOB530" s="106"/>
      <c r="JOC530" s="106"/>
      <c r="JOD530" s="106"/>
      <c r="JOE530" s="106"/>
      <c r="JOF530" s="106"/>
      <c r="JOG530" s="106"/>
      <c r="JOH530" s="106"/>
      <c r="JOI530" s="106"/>
      <c r="JOJ530" s="106"/>
      <c r="JOK530" s="106"/>
      <c r="JOL530" s="106"/>
      <c r="JOM530" s="106"/>
      <c r="JON530" s="106"/>
      <c r="JOO530" s="106"/>
      <c r="JOP530" s="106"/>
      <c r="JOQ530" s="106"/>
      <c r="JOR530" s="106"/>
      <c r="JOS530" s="106"/>
      <c r="JOT530" s="106"/>
      <c r="JOU530" s="106"/>
      <c r="JOV530" s="106"/>
      <c r="JOW530" s="106"/>
      <c r="JOX530" s="106"/>
      <c r="JOY530" s="106"/>
      <c r="JOZ530" s="106"/>
      <c r="JPA530" s="106"/>
      <c r="JPB530" s="106"/>
      <c r="JPC530" s="106"/>
      <c r="JPD530" s="106"/>
      <c r="JPE530" s="106"/>
      <c r="JPF530" s="106"/>
      <c r="JPG530" s="106"/>
      <c r="JPH530" s="106"/>
      <c r="JPI530" s="106"/>
      <c r="JPJ530" s="106"/>
      <c r="JPK530" s="106"/>
      <c r="JPL530" s="106"/>
      <c r="JPM530" s="106"/>
      <c r="JPN530" s="106"/>
      <c r="JPO530" s="106"/>
      <c r="JPP530" s="106"/>
      <c r="JPQ530" s="106"/>
      <c r="JPR530" s="106"/>
      <c r="JPS530" s="106"/>
      <c r="JPT530" s="106"/>
      <c r="JPU530" s="106"/>
      <c r="JPV530" s="106"/>
      <c r="JPW530" s="106"/>
      <c r="JPX530" s="106"/>
      <c r="JPY530" s="106"/>
      <c r="JPZ530" s="106"/>
      <c r="JQA530" s="106"/>
      <c r="JQB530" s="106"/>
      <c r="JQC530" s="106"/>
      <c r="JQD530" s="106"/>
      <c r="JQE530" s="106"/>
      <c r="JQF530" s="106"/>
      <c r="JQG530" s="106"/>
      <c r="JQH530" s="106"/>
      <c r="JQI530" s="106"/>
      <c r="JQJ530" s="106"/>
      <c r="JQK530" s="106"/>
      <c r="JQL530" s="106"/>
      <c r="JQM530" s="106"/>
      <c r="JQN530" s="106"/>
      <c r="JQO530" s="106"/>
      <c r="JQP530" s="106"/>
      <c r="JQQ530" s="106"/>
      <c r="JQR530" s="106"/>
      <c r="JQS530" s="106"/>
      <c r="JQT530" s="106"/>
      <c r="JQU530" s="106"/>
      <c r="JQV530" s="106"/>
      <c r="JQW530" s="106"/>
      <c r="JQX530" s="106"/>
      <c r="JQY530" s="106"/>
      <c r="JQZ530" s="106"/>
      <c r="JRA530" s="106"/>
      <c r="JRB530" s="106"/>
      <c r="JRC530" s="106"/>
      <c r="JRD530" s="106"/>
      <c r="JRE530" s="106"/>
      <c r="JRF530" s="106"/>
      <c r="JRG530" s="106"/>
      <c r="JRH530" s="106"/>
      <c r="JRI530" s="106"/>
      <c r="JRJ530" s="106"/>
      <c r="JRK530" s="106"/>
      <c r="JRL530" s="106"/>
      <c r="JRM530" s="106"/>
      <c r="JRN530" s="106"/>
      <c r="JRO530" s="106"/>
      <c r="JRP530" s="106"/>
      <c r="JRQ530" s="106"/>
      <c r="JRR530" s="106"/>
      <c r="JRS530" s="106"/>
      <c r="JRT530" s="106"/>
      <c r="JRU530" s="106"/>
      <c r="JRV530" s="106"/>
      <c r="JRW530" s="106"/>
      <c r="JRX530" s="106"/>
      <c r="JRY530" s="106"/>
      <c r="JRZ530" s="106"/>
      <c r="JSA530" s="106"/>
      <c r="JSB530" s="106"/>
      <c r="JSC530" s="106"/>
      <c r="JSD530" s="106"/>
      <c r="JSE530" s="106"/>
      <c r="JSF530" s="106"/>
      <c r="JSG530" s="106"/>
      <c r="JSH530" s="106"/>
      <c r="JSI530" s="106"/>
      <c r="JSJ530" s="106"/>
      <c r="JSK530" s="106"/>
      <c r="JSL530" s="106"/>
      <c r="JSM530" s="106"/>
      <c r="JSN530" s="106"/>
      <c r="JSO530" s="106"/>
      <c r="JSP530" s="106"/>
      <c r="JSQ530" s="106"/>
      <c r="JSR530" s="106"/>
      <c r="JSS530" s="106"/>
      <c r="JST530" s="106"/>
      <c r="JSU530" s="106"/>
      <c r="JSV530" s="106"/>
      <c r="JSW530" s="106"/>
      <c r="JSX530" s="106"/>
      <c r="JSY530" s="106"/>
      <c r="JSZ530" s="106"/>
      <c r="JTA530" s="106"/>
      <c r="JTB530" s="106"/>
      <c r="JTC530" s="106"/>
      <c r="JTD530" s="106"/>
      <c r="JTE530" s="106"/>
      <c r="JTF530" s="106"/>
      <c r="JTG530" s="106"/>
      <c r="JTH530" s="106"/>
      <c r="JTI530" s="106"/>
      <c r="JTJ530" s="106"/>
      <c r="JTK530" s="106"/>
      <c r="JTL530" s="106"/>
      <c r="JTM530" s="106"/>
      <c r="JTN530" s="106"/>
      <c r="JTO530" s="106"/>
      <c r="JTP530" s="106"/>
      <c r="JTQ530" s="106"/>
      <c r="JTR530" s="106"/>
      <c r="JTS530" s="106"/>
      <c r="JTT530" s="106"/>
      <c r="JTU530" s="106"/>
      <c r="JTV530" s="106"/>
      <c r="JTW530" s="106"/>
      <c r="JTX530" s="106"/>
      <c r="JTY530" s="106"/>
      <c r="JTZ530" s="106"/>
      <c r="JUA530" s="106"/>
      <c r="JUB530" s="106"/>
      <c r="JUC530" s="106"/>
      <c r="JUD530" s="106"/>
      <c r="JUE530" s="106"/>
      <c r="JUF530" s="106"/>
      <c r="JUG530" s="106"/>
      <c r="JUH530" s="106"/>
      <c r="JUI530" s="106"/>
      <c r="JUJ530" s="106"/>
      <c r="JUK530" s="106"/>
      <c r="JUL530" s="106"/>
      <c r="JUM530" s="106"/>
      <c r="JUN530" s="106"/>
      <c r="JUO530" s="106"/>
      <c r="JUP530" s="106"/>
      <c r="JUQ530" s="106"/>
      <c r="JUR530" s="106"/>
      <c r="JUS530" s="106"/>
      <c r="JUT530" s="106"/>
      <c r="JUU530" s="106"/>
      <c r="JUV530" s="106"/>
      <c r="JUW530" s="106"/>
      <c r="JUX530" s="106"/>
      <c r="JUY530" s="106"/>
      <c r="JUZ530" s="106"/>
      <c r="JVA530" s="106"/>
      <c r="JVB530" s="106"/>
      <c r="JVC530" s="106"/>
      <c r="JVD530" s="106"/>
      <c r="JVE530" s="106"/>
      <c r="JVF530" s="106"/>
      <c r="JVG530" s="106"/>
      <c r="JVH530" s="106"/>
      <c r="JVI530" s="106"/>
      <c r="JVJ530" s="106"/>
      <c r="JVK530" s="106"/>
      <c r="JVL530" s="106"/>
      <c r="JVM530" s="106"/>
      <c r="JVN530" s="106"/>
      <c r="JVO530" s="106"/>
      <c r="JVP530" s="106"/>
      <c r="JVQ530" s="106"/>
      <c r="JVR530" s="106"/>
      <c r="JVS530" s="106"/>
      <c r="JVT530" s="106"/>
      <c r="JVU530" s="106"/>
      <c r="JVV530" s="106"/>
      <c r="JVW530" s="106"/>
      <c r="JVX530" s="106"/>
      <c r="JVY530" s="106"/>
      <c r="JVZ530" s="106"/>
      <c r="JWA530" s="106"/>
      <c r="JWB530" s="106"/>
      <c r="JWC530" s="106"/>
      <c r="JWD530" s="106"/>
      <c r="JWE530" s="106"/>
      <c r="JWF530" s="106"/>
      <c r="JWG530" s="106"/>
      <c r="JWH530" s="106"/>
      <c r="JWI530" s="106"/>
      <c r="JWJ530" s="106"/>
      <c r="JWK530" s="106"/>
      <c r="JWL530" s="106"/>
      <c r="JWM530" s="106"/>
      <c r="JWN530" s="106"/>
      <c r="JWO530" s="106"/>
      <c r="JWP530" s="106"/>
      <c r="JWQ530" s="106"/>
      <c r="JWR530" s="106"/>
      <c r="JWS530" s="106"/>
      <c r="JWT530" s="106"/>
      <c r="JWU530" s="106"/>
      <c r="JWV530" s="106"/>
      <c r="JWW530" s="106"/>
      <c r="JWX530" s="106"/>
      <c r="JWY530" s="106"/>
      <c r="JWZ530" s="106"/>
      <c r="JXA530" s="106"/>
      <c r="JXB530" s="106"/>
      <c r="JXC530" s="106"/>
      <c r="JXD530" s="106"/>
      <c r="JXE530" s="106"/>
      <c r="JXF530" s="106"/>
      <c r="JXG530" s="106"/>
      <c r="JXH530" s="106"/>
      <c r="JXI530" s="106"/>
      <c r="JXJ530" s="106"/>
      <c r="JXK530" s="106"/>
      <c r="JXL530" s="106"/>
      <c r="JXM530" s="106"/>
      <c r="JXN530" s="106"/>
      <c r="JXO530" s="106"/>
      <c r="JXP530" s="106"/>
      <c r="JXQ530" s="106"/>
      <c r="JXR530" s="106"/>
      <c r="JXS530" s="106"/>
      <c r="JXT530" s="106"/>
      <c r="JXU530" s="106"/>
      <c r="JXV530" s="106"/>
      <c r="JXW530" s="106"/>
      <c r="JXX530" s="106"/>
      <c r="JXY530" s="106"/>
      <c r="JXZ530" s="106"/>
      <c r="JYA530" s="106"/>
      <c r="JYB530" s="106"/>
      <c r="JYC530" s="106"/>
      <c r="JYD530" s="106"/>
      <c r="JYE530" s="106"/>
      <c r="JYF530" s="106"/>
      <c r="JYG530" s="106"/>
      <c r="JYH530" s="106"/>
      <c r="JYI530" s="106"/>
      <c r="JYJ530" s="106"/>
      <c r="JYK530" s="106"/>
      <c r="JYL530" s="106"/>
      <c r="JYM530" s="106"/>
      <c r="JYN530" s="106"/>
      <c r="JYO530" s="106"/>
      <c r="JYP530" s="106"/>
      <c r="JYQ530" s="106"/>
      <c r="JYR530" s="106"/>
      <c r="JYS530" s="106"/>
      <c r="JYT530" s="106"/>
      <c r="JYU530" s="106"/>
      <c r="JYV530" s="106"/>
      <c r="JYW530" s="106"/>
      <c r="JYX530" s="106"/>
      <c r="JYY530" s="106"/>
      <c r="JYZ530" s="106"/>
      <c r="JZA530" s="106"/>
      <c r="JZB530" s="106"/>
      <c r="JZC530" s="106"/>
      <c r="JZD530" s="106"/>
      <c r="JZE530" s="106"/>
      <c r="JZF530" s="106"/>
      <c r="JZG530" s="106"/>
      <c r="JZH530" s="106"/>
      <c r="JZI530" s="106"/>
      <c r="JZJ530" s="106"/>
      <c r="JZK530" s="106"/>
      <c r="JZL530" s="106"/>
      <c r="JZM530" s="106"/>
      <c r="JZN530" s="106"/>
      <c r="JZO530" s="106"/>
      <c r="JZP530" s="106"/>
      <c r="JZQ530" s="106"/>
      <c r="JZR530" s="106"/>
      <c r="JZS530" s="106"/>
      <c r="JZT530" s="106"/>
      <c r="JZU530" s="106"/>
      <c r="JZV530" s="106"/>
      <c r="JZW530" s="106"/>
      <c r="JZX530" s="106"/>
      <c r="JZY530" s="106"/>
      <c r="JZZ530" s="106"/>
      <c r="KAA530" s="106"/>
      <c r="KAB530" s="106"/>
      <c r="KAC530" s="106"/>
      <c r="KAD530" s="106"/>
      <c r="KAE530" s="106"/>
      <c r="KAF530" s="106"/>
      <c r="KAG530" s="106"/>
      <c r="KAH530" s="106"/>
      <c r="KAI530" s="106"/>
      <c r="KAJ530" s="106"/>
      <c r="KAK530" s="106"/>
      <c r="KAL530" s="106"/>
      <c r="KAM530" s="106"/>
      <c r="KAN530" s="106"/>
      <c r="KAO530" s="106"/>
      <c r="KAP530" s="106"/>
      <c r="KAQ530" s="106"/>
      <c r="KAR530" s="106"/>
      <c r="KAS530" s="106"/>
      <c r="KAT530" s="106"/>
      <c r="KAU530" s="106"/>
      <c r="KAV530" s="106"/>
      <c r="KAW530" s="106"/>
      <c r="KAX530" s="106"/>
      <c r="KAY530" s="106"/>
      <c r="KAZ530" s="106"/>
      <c r="KBA530" s="106"/>
      <c r="KBB530" s="106"/>
      <c r="KBC530" s="106"/>
      <c r="KBD530" s="106"/>
      <c r="KBE530" s="106"/>
      <c r="KBF530" s="106"/>
      <c r="KBG530" s="106"/>
      <c r="KBH530" s="106"/>
      <c r="KBI530" s="106"/>
      <c r="KBJ530" s="106"/>
      <c r="KBK530" s="106"/>
      <c r="KBL530" s="106"/>
      <c r="KBM530" s="106"/>
      <c r="KBN530" s="106"/>
      <c r="KBO530" s="106"/>
      <c r="KBP530" s="106"/>
      <c r="KBQ530" s="106"/>
      <c r="KBR530" s="106"/>
      <c r="KBS530" s="106"/>
      <c r="KBT530" s="106"/>
      <c r="KBU530" s="106"/>
      <c r="KBV530" s="106"/>
      <c r="KBW530" s="106"/>
      <c r="KBX530" s="106"/>
      <c r="KBY530" s="106"/>
      <c r="KBZ530" s="106"/>
      <c r="KCA530" s="106"/>
      <c r="KCB530" s="106"/>
      <c r="KCC530" s="106"/>
      <c r="KCD530" s="106"/>
      <c r="KCE530" s="106"/>
      <c r="KCF530" s="106"/>
      <c r="KCG530" s="106"/>
      <c r="KCH530" s="106"/>
      <c r="KCI530" s="106"/>
      <c r="KCJ530" s="106"/>
      <c r="KCK530" s="106"/>
      <c r="KCL530" s="106"/>
      <c r="KCM530" s="106"/>
      <c r="KCN530" s="106"/>
      <c r="KCO530" s="106"/>
      <c r="KCP530" s="106"/>
      <c r="KCQ530" s="106"/>
      <c r="KCR530" s="106"/>
      <c r="KCS530" s="106"/>
      <c r="KCT530" s="106"/>
      <c r="KCU530" s="106"/>
      <c r="KCV530" s="106"/>
      <c r="KCW530" s="106"/>
      <c r="KCX530" s="106"/>
      <c r="KCY530" s="106"/>
      <c r="KCZ530" s="106"/>
      <c r="KDA530" s="106"/>
      <c r="KDB530" s="106"/>
      <c r="KDC530" s="106"/>
      <c r="KDD530" s="106"/>
      <c r="KDE530" s="106"/>
      <c r="KDF530" s="106"/>
      <c r="KDG530" s="106"/>
      <c r="KDH530" s="106"/>
      <c r="KDI530" s="106"/>
      <c r="KDJ530" s="106"/>
      <c r="KDK530" s="106"/>
      <c r="KDL530" s="106"/>
      <c r="KDM530" s="106"/>
      <c r="KDN530" s="106"/>
      <c r="KDO530" s="106"/>
      <c r="KDP530" s="106"/>
      <c r="KDQ530" s="106"/>
      <c r="KDR530" s="106"/>
      <c r="KDS530" s="106"/>
      <c r="KDT530" s="106"/>
      <c r="KDU530" s="106"/>
      <c r="KDV530" s="106"/>
      <c r="KDW530" s="106"/>
      <c r="KDX530" s="106"/>
      <c r="KDY530" s="106"/>
      <c r="KDZ530" s="106"/>
      <c r="KEA530" s="106"/>
      <c r="KEB530" s="106"/>
      <c r="KEC530" s="106"/>
      <c r="KED530" s="106"/>
      <c r="KEE530" s="106"/>
      <c r="KEF530" s="106"/>
      <c r="KEG530" s="106"/>
      <c r="KEH530" s="106"/>
      <c r="KEI530" s="106"/>
      <c r="KEJ530" s="106"/>
      <c r="KEK530" s="106"/>
      <c r="KEL530" s="106"/>
      <c r="KEM530" s="106"/>
      <c r="KEN530" s="106"/>
      <c r="KEO530" s="106"/>
      <c r="KEP530" s="106"/>
      <c r="KEQ530" s="106"/>
      <c r="KER530" s="106"/>
      <c r="KES530" s="106"/>
      <c r="KET530" s="106"/>
      <c r="KEU530" s="106"/>
      <c r="KEV530" s="106"/>
      <c r="KEW530" s="106"/>
      <c r="KEX530" s="106"/>
      <c r="KEY530" s="106"/>
      <c r="KEZ530" s="106"/>
      <c r="KFA530" s="106"/>
      <c r="KFB530" s="106"/>
      <c r="KFC530" s="106"/>
      <c r="KFD530" s="106"/>
      <c r="KFE530" s="106"/>
      <c r="KFF530" s="106"/>
      <c r="KFG530" s="106"/>
      <c r="KFH530" s="106"/>
      <c r="KFI530" s="106"/>
      <c r="KFJ530" s="106"/>
      <c r="KFK530" s="106"/>
      <c r="KFL530" s="106"/>
      <c r="KFM530" s="106"/>
      <c r="KFN530" s="106"/>
      <c r="KFO530" s="106"/>
      <c r="KFP530" s="106"/>
      <c r="KFQ530" s="106"/>
      <c r="KFR530" s="106"/>
      <c r="KFS530" s="106"/>
      <c r="KFT530" s="106"/>
      <c r="KFU530" s="106"/>
      <c r="KFV530" s="106"/>
      <c r="KFW530" s="106"/>
      <c r="KFX530" s="106"/>
      <c r="KFY530" s="106"/>
      <c r="KFZ530" s="106"/>
      <c r="KGA530" s="106"/>
      <c r="KGB530" s="106"/>
      <c r="KGC530" s="106"/>
      <c r="KGD530" s="106"/>
      <c r="KGE530" s="106"/>
      <c r="KGF530" s="106"/>
      <c r="KGG530" s="106"/>
      <c r="KGH530" s="106"/>
      <c r="KGI530" s="106"/>
      <c r="KGJ530" s="106"/>
      <c r="KGK530" s="106"/>
      <c r="KGL530" s="106"/>
      <c r="KGM530" s="106"/>
      <c r="KGN530" s="106"/>
      <c r="KGO530" s="106"/>
      <c r="KGP530" s="106"/>
      <c r="KGQ530" s="106"/>
      <c r="KGR530" s="106"/>
      <c r="KGS530" s="106"/>
      <c r="KGT530" s="106"/>
      <c r="KGU530" s="106"/>
      <c r="KGV530" s="106"/>
      <c r="KGW530" s="106"/>
      <c r="KGX530" s="106"/>
      <c r="KGY530" s="106"/>
      <c r="KGZ530" s="106"/>
      <c r="KHA530" s="106"/>
      <c r="KHB530" s="106"/>
      <c r="KHC530" s="106"/>
      <c r="KHD530" s="106"/>
      <c r="KHE530" s="106"/>
      <c r="KHF530" s="106"/>
      <c r="KHG530" s="106"/>
      <c r="KHH530" s="106"/>
      <c r="KHI530" s="106"/>
      <c r="KHJ530" s="106"/>
      <c r="KHK530" s="106"/>
      <c r="KHL530" s="106"/>
      <c r="KHM530" s="106"/>
      <c r="KHN530" s="106"/>
      <c r="KHO530" s="106"/>
      <c r="KHP530" s="106"/>
      <c r="KHQ530" s="106"/>
      <c r="KHR530" s="106"/>
      <c r="KHS530" s="106"/>
      <c r="KHT530" s="106"/>
      <c r="KHU530" s="106"/>
      <c r="KHV530" s="106"/>
      <c r="KHW530" s="106"/>
      <c r="KHX530" s="106"/>
      <c r="KHY530" s="106"/>
      <c r="KHZ530" s="106"/>
      <c r="KIA530" s="106"/>
      <c r="KIB530" s="106"/>
      <c r="KIC530" s="106"/>
      <c r="KID530" s="106"/>
      <c r="KIE530" s="106"/>
      <c r="KIF530" s="106"/>
      <c r="KIG530" s="106"/>
      <c r="KIH530" s="106"/>
      <c r="KII530" s="106"/>
      <c r="KIJ530" s="106"/>
      <c r="KIK530" s="106"/>
      <c r="KIL530" s="106"/>
      <c r="KIM530" s="106"/>
      <c r="KIN530" s="106"/>
      <c r="KIO530" s="106"/>
      <c r="KIP530" s="106"/>
      <c r="KIQ530" s="106"/>
      <c r="KIR530" s="106"/>
      <c r="KIS530" s="106"/>
      <c r="KIT530" s="106"/>
      <c r="KIU530" s="106"/>
      <c r="KIV530" s="106"/>
      <c r="KIW530" s="106"/>
      <c r="KIX530" s="106"/>
      <c r="KIY530" s="106"/>
      <c r="KIZ530" s="106"/>
      <c r="KJA530" s="106"/>
      <c r="KJB530" s="106"/>
      <c r="KJC530" s="106"/>
      <c r="KJD530" s="106"/>
      <c r="KJE530" s="106"/>
      <c r="KJF530" s="106"/>
      <c r="KJG530" s="106"/>
      <c r="KJH530" s="106"/>
      <c r="KJI530" s="106"/>
      <c r="KJJ530" s="106"/>
      <c r="KJK530" s="106"/>
      <c r="KJL530" s="106"/>
      <c r="KJM530" s="106"/>
      <c r="KJN530" s="106"/>
      <c r="KJO530" s="106"/>
      <c r="KJP530" s="106"/>
      <c r="KJQ530" s="106"/>
      <c r="KJR530" s="106"/>
      <c r="KJS530" s="106"/>
      <c r="KJT530" s="106"/>
      <c r="KJU530" s="106"/>
      <c r="KJV530" s="106"/>
      <c r="KJW530" s="106"/>
      <c r="KJX530" s="106"/>
      <c r="KJY530" s="106"/>
      <c r="KJZ530" s="106"/>
      <c r="KKA530" s="106"/>
      <c r="KKB530" s="106"/>
      <c r="KKC530" s="106"/>
      <c r="KKD530" s="106"/>
      <c r="KKE530" s="106"/>
      <c r="KKF530" s="106"/>
      <c r="KKG530" s="106"/>
      <c r="KKH530" s="106"/>
      <c r="KKI530" s="106"/>
      <c r="KKJ530" s="106"/>
      <c r="KKK530" s="106"/>
      <c r="KKL530" s="106"/>
      <c r="KKM530" s="106"/>
      <c r="KKN530" s="106"/>
      <c r="KKO530" s="106"/>
      <c r="KKP530" s="106"/>
      <c r="KKQ530" s="106"/>
      <c r="KKR530" s="106"/>
      <c r="KKS530" s="106"/>
      <c r="KKT530" s="106"/>
      <c r="KKU530" s="106"/>
      <c r="KKV530" s="106"/>
      <c r="KKW530" s="106"/>
      <c r="KKX530" s="106"/>
      <c r="KKY530" s="106"/>
      <c r="KKZ530" s="106"/>
      <c r="KLA530" s="106"/>
      <c r="KLB530" s="106"/>
      <c r="KLC530" s="106"/>
      <c r="KLD530" s="106"/>
      <c r="KLE530" s="106"/>
      <c r="KLF530" s="106"/>
      <c r="KLG530" s="106"/>
      <c r="KLH530" s="106"/>
      <c r="KLI530" s="106"/>
      <c r="KLJ530" s="106"/>
      <c r="KLK530" s="106"/>
      <c r="KLL530" s="106"/>
      <c r="KLM530" s="106"/>
      <c r="KLN530" s="106"/>
      <c r="KLO530" s="106"/>
      <c r="KLP530" s="106"/>
      <c r="KLQ530" s="106"/>
      <c r="KLR530" s="106"/>
      <c r="KLS530" s="106"/>
      <c r="KLT530" s="106"/>
      <c r="KLU530" s="106"/>
      <c r="KLV530" s="106"/>
      <c r="KLW530" s="106"/>
      <c r="KLX530" s="106"/>
      <c r="KLY530" s="106"/>
      <c r="KLZ530" s="106"/>
      <c r="KMA530" s="106"/>
      <c r="KMB530" s="106"/>
      <c r="KMC530" s="106"/>
      <c r="KMD530" s="106"/>
      <c r="KME530" s="106"/>
      <c r="KMF530" s="106"/>
      <c r="KMG530" s="106"/>
      <c r="KMH530" s="106"/>
      <c r="KMI530" s="106"/>
      <c r="KMJ530" s="106"/>
      <c r="KMK530" s="106"/>
      <c r="KML530" s="106"/>
      <c r="KMM530" s="106"/>
      <c r="KMN530" s="106"/>
      <c r="KMO530" s="106"/>
      <c r="KMP530" s="106"/>
      <c r="KMQ530" s="106"/>
      <c r="KMR530" s="106"/>
      <c r="KMS530" s="106"/>
      <c r="KMT530" s="106"/>
      <c r="KMU530" s="106"/>
      <c r="KMV530" s="106"/>
      <c r="KMW530" s="106"/>
      <c r="KMX530" s="106"/>
      <c r="KMY530" s="106"/>
      <c r="KMZ530" s="106"/>
      <c r="KNA530" s="106"/>
      <c r="KNB530" s="106"/>
      <c r="KNC530" s="106"/>
      <c r="KND530" s="106"/>
      <c r="KNE530" s="106"/>
      <c r="KNF530" s="106"/>
      <c r="KNG530" s="106"/>
      <c r="KNH530" s="106"/>
      <c r="KNI530" s="106"/>
      <c r="KNJ530" s="106"/>
      <c r="KNK530" s="106"/>
      <c r="KNL530" s="106"/>
      <c r="KNM530" s="106"/>
      <c r="KNN530" s="106"/>
      <c r="KNO530" s="106"/>
      <c r="KNP530" s="106"/>
      <c r="KNQ530" s="106"/>
      <c r="KNR530" s="106"/>
      <c r="KNS530" s="106"/>
      <c r="KNT530" s="106"/>
      <c r="KNU530" s="106"/>
      <c r="KNV530" s="106"/>
      <c r="KNW530" s="106"/>
      <c r="KNX530" s="106"/>
      <c r="KNY530" s="106"/>
      <c r="KNZ530" s="106"/>
      <c r="KOA530" s="106"/>
      <c r="KOB530" s="106"/>
      <c r="KOC530" s="106"/>
      <c r="KOD530" s="106"/>
      <c r="KOE530" s="106"/>
      <c r="KOF530" s="106"/>
      <c r="KOG530" s="106"/>
      <c r="KOH530" s="106"/>
      <c r="KOI530" s="106"/>
      <c r="KOJ530" s="106"/>
      <c r="KOK530" s="106"/>
      <c r="KOL530" s="106"/>
      <c r="KOM530" s="106"/>
      <c r="KON530" s="106"/>
      <c r="KOO530" s="106"/>
      <c r="KOP530" s="106"/>
      <c r="KOQ530" s="106"/>
      <c r="KOR530" s="106"/>
      <c r="KOS530" s="106"/>
      <c r="KOT530" s="106"/>
      <c r="KOU530" s="106"/>
      <c r="KOV530" s="106"/>
      <c r="KOW530" s="106"/>
      <c r="KOX530" s="106"/>
      <c r="KOY530" s="106"/>
      <c r="KOZ530" s="106"/>
      <c r="KPA530" s="106"/>
      <c r="KPB530" s="106"/>
      <c r="KPC530" s="106"/>
      <c r="KPD530" s="106"/>
      <c r="KPE530" s="106"/>
      <c r="KPF530" s="106"/>
      <c r="KPG530" s="106"/>
      <c r="KPH530" s="106"/>
      <c r="KPI530" s="106"/>
      <c r="KPJ530" s="106"/>
      <c r="KPK530" s="106"/>
      <c r="KPL530" s="106"/>
      <c r="KPM530" s="106"/>
      <c r="KPN530" s="106"/>
      <c r="KPO530" s="106"/>
      <c r="KPP530" s="106"/>
      <c r="KPQ530" s="106"/>
      <c r="KPR530" s="106"/>
      <c r="KPS530" s="106"/>
      <c r="KPT530" s="106"/>
      <c r="KPU530" s="106"/>
      <c r="KPV530" s="106"/>
      <c r="KPW530" s="106"/>
      <c r="KPX530" s="106"/>
      <c r="KPY530" s="106"/>
      <c r="KPZ530" s="106"/>
      <c r="KQA530" s="106"/>
      <c r="KQB530" s="106"/>
      <c r="KQC530" s="106"/>
      <c r="KQD530" s="106"/>
      <c r="KQE530" s="106"/>
      <c r="KQF530" s="106"/>
      <c r="KQG530" s="106"/>
      <c r="KQH530" s="106"/>
      <c r="KQI530" s="106"/>
      <c r="KQJ530" s="106"/>
      <c r="KQK530" s="106"/>
      <c r="KQL530" s="106"/>
      <c r="KQM530" s="106"/>
      <c r="KQN530" s="106"/>
      <c r="KQO530" s="106"/>
      <c r="KQP530" s="106"/>
      <c r="KQQ530" s="106"/>
      <c r="KQR530" s="106"/>
      <c r="KQS530" s="106"/>
      <c r="KQT530" s="106"/>
      <c r="KQU530" s="106"/>
      <c r="KQV530" s="106"/>
      <c r="KQW530" s="106"/>
      <c r="KQX530" s="106"/>
      <c r="KQY530" s="106"/>
      <c r="KQZ530" s="106"/>
      <c r="KRA530" s="106"/>
      <c r="KRB530" s="106"/>
      <c r="KRC530" s="106"/>
      <c r="KRD530" s="106"/>
      <c r="KRE530" s="106"/>
      <c r="KRF530" s="106"/>
      <c r="KRG530" s="106"/>
      <c r="KRH530" s="106"/>
      <c r="KRI530" s="106"/>
      <c r="KRJ530" s="106"/>
      <c r="KRK530" s="106"/>
      <c r="KRL530" s="106"/>
      <c r="KRM530" s="106"/>
      <c r="KRN530" s="106"/>
      <c r="KRO530" s="106"/>
      <c r="KRP530" s="106"/>
      <c r="KRQ530" s="106"/>
      <c r="KRR530" s="106"/>
      <c r="KRS530" s="106"/>
      <c r="KRT530" s="106"/>
      <c r="KRU530" s="106"/>
      <c r="KRV530" s="106"/>
      <c r="KRW530" s="106"/>
      <c r="KRX530" s="106"/>
      <c r="KRY530" s="106"/>
      <c r="KRZ530" s="106"/>
      <c r="KSA530" s="106"/>
      <c r="KSB530" s="106"/>
      <c r="KSC530" s="106"/>
      <c r="KSD530" s="106"/>
      <c r="KSE530" s="106"/>
      <c r="KSF530" s="106"/>
      <c r="KSG530" s="106"/>
      <c r="KSH530" s="106"/>
      <c r="KSI530" s="106"/>
      <c r="KSJ530" s="106"/>
      <c r="KSK530" s="106"/>
      <c r="KSL530" s="106"/>
      <c r="KSM530" s="106"/>
      <c r="KSN530" s="106"/>
      <c r="KSO530" s="106"/>
      <c r="KSP530" s="106"/>
      <c r="KSQ530" s="106"/>
      <c r="KSR530" s="106"/>
      <c r="KSS530" s="106"/>
      <c r="KST530" s="106"/>
      <c r="KSU530" s="106"/>
      <c r="KSV530" s="106"/>
      <c r="KSW530" s="106"/>
      <c r="KSX530" s="106"/>
      <c r="KSY530" s="106"/>
      <c r="KSZ530" s="106"/>
      <c r="KTA530" s="106"/>
      <c r="KTB530" s="106"/>
      <c r="KTC530" s="106"/>
      <c r="KTD530" s="106"/>
      <c r="KTE530" s="106"/>
      <c r="KTF530" s="106"/>
      <c r="KTG530" s="106"/>
      <c r="KTH530" s="106"/>
      <c r="KTI530" s="106"/>
      <c r="KTJ530" s="106"/>
      <c r="KTK530" s="106"/>
      <c r="KTL530" s="106"/>
      <c r="KTM530" s="106"/>
      <c r="KTN530" s="106"/>
      <c r="KTO530" s="106"/>
      <c r="KTP530" s="106"/>
      <c r="KTQ530" s="106"/>
      <c r="KTR530" s="106"/>
      <c r="KTS530" s="106"/>
      <c r="KTT530" s="106"/>
      <c r="KTU530" s="106"/>
      <c r="KTV530" s="106"/>
      <c r="KTW530" s="106"/>
      <c r="KTX530" s="106"/>
      <c r="KTY530" s="106"/>
      <c r="KTZ530" s="106"/>
      <c r="KUA530" s="106"/>
      <c r="KUB530" s="106"/>
      <c r="KUC530" s="106"/>
      <c r="KUD530" s="106"/>
      <c r="KUE530" s="106"/>
      <c r="KUF530" s="106"/>
      <c r="KUG530" s="106"/>
      <c r="KUH530" s="106"/>
      <c r="KUI530" s="106"/>
      <c r="KUJ530" s="106"/>
      <c r="KUK530" s="106"/>
      <c r="KUL530" s="106"/>
      <c r="KUM530" s="106"/>
      <c r="KUN530" s="106"/>
      <c r="KUO530" s="106"/>
      <c r="KUP530" s="106"/>
      <c r="KUQ530" s="106"/>
      <c r="KUR530" s="106"/>
      <c r="KUS530" s="106"/>
      <c r="KUT530" s="106"/>
      <c r="KUU530" s="106"/>
      <c r="KUV530" s="106"/>
      <c r="KUW530" s="106"/>
      <c r="KUX530" s="106"/>
      <c r="KUY530" s="106"/>
      <c r="KUZ530" s="106"/>
      <c r="KVA530" s="106"/>
      <c r="KVB530" s="106"/>
      <c r="KVC530" s="106"/>
      <c r="KVD530" s="106"/>
      <c r="KVE530" s="106"/>
      <c r="KVF530" s="106"/>
      <c r="KVG530" s="106"/>
      <c r="KVH530" s="106"/>
      <c r="KVI530" s="106"/>
      <c r="KVJ530" s="106"/>
      <c r="KVK530" s="106"/>
      <c r="KVL530" s="106"/>
      <c r="KVM530" s="106"/>
      <c r="KVN530" s="106"/>
      <c r="KVO530" s="106"/>
      <c r="KVP530" s="106"/>
      <c r="KVQ530" s="106"/>
      <c r="KVR530" s="106"/>
      <c r="KVS530" s="106"/>
      <c r="KVT530" s="106"/>
      <c r="KVU530" s="106"/>
      <c r="KVV530" s="106"/>
      <c r="KVW530" s="106"/>
      <c r="KVX530" s="106"/>
      <c r="KVY530" s="106"/>
      <c r="KVZ530" s="106"/>
      <c r="KWA530" s="106"/>
      <c r="KWB530" s="106"/>
      <c r="KWC530" s="106"/>
      <c r="KWD530" s="106"/>
      <c r="KWE530" s="106"/>
      <c r="KWF530" s="106"/>
      <c r="KWG530" s="106"/>
      <c r="KWH530" s="106"/>
      <c r="KWI530" s="106"/>
      <c r="KWJ530" s="106"/>
      <c r="KWK530" s="106"/>
      <c r="KWL530" s="106"/>
      <c r="KWM530" s="106"/>
      <c r="KWN530" s="106"/>
      <c r="KWO530" s="106"/>
      <c r="KWP530" s="106"/>
      <c r="KWQ530" s="106"/>
      <c r="KWR530" s="106"/>
      <c r="KWS530" s="106"/>
      <c r="KWT530" s="106"/>
      <c r="KWU530" s="106"/>
      <c r="KWV530" s="106"/>
      <c r="KWW530" s="106"/>
      <c r="KWX530" s="106"/>
      <c r="KWY530" s="106"/>
      <c r="KWZ530" s="106"/>
      <c r="KXA530" s="106"/>
      <c r="KXB530" s="106"/>
      <c r="KXC530" s="106"/>
      <c r="KXD530" s="106"/>
      <c r="KXE530" s="106"/>
      <c r="KXF530" s="106"/>
      <c r="KXG530" s="106"/>
      <c r="KXH530" s="106"/>
      <c r="KXI530" s="106"/>
      <c r="KXJ530" s="106"/>
      <c r="KXK530" s="106"/>
      <c r="KXL530" s="106"/>
      <c r="KXM530" s="106"/>
      <c r="KXN530" s="106"/>
      <c r="KXO530" s="106"/>
      <c r="KXP530" s="106"/>
      <c r="KXQ530" s="106"/>
      <c r="KXR530" s="106"/>
      <c r="KXS530" s="106"/>
      <c r="KXT530" s="106"/>
      <c r="KXU530" s="106"/>
      <c r="KXV530" s="106"/>
      <c r="KXW530" s="106"/>
      <c r="KXX530" s="106"/>
      <c r="KXY530" s="106"/>
      <c r="KXZ530" s="106"/>
      <c r="KYA530" s="106"/>
      <c r="KYB530" s="106"/>
      <c r="KYC530" s="106"/>
      <c r="KYD530" s="106"/>
      <c r="KYE530" s="106"/>
      <c r="KYF530" s="106"/>
      <c r="KYG530" s="106"/>
      <c r="KYH530" s="106"/>
      <c r="KYI530" s="106"/>
      <c r="KYJ530" s="106"/>
      <c r="KYK530" s="106"/>
      <c r="KYL530" s="106"/>
      <c r="KYM530" s="106"/>
      <c r="KYN530" s="106"/>
      <c r="KYO530" s="106"/>
      <c r="KYP530" s="106"/>
      <c r="KYQ530" s="106"/>
      <c r="KYR530" s="106"/>
      <c r="KYS530" s="106"/>
      <c r="KYT530" s="106"/>
      <c r="KYU530" s="106"/>
      <c r="KYV530" s="106"/>
      <c r="KYW530" s="106"/>
      <c r="KYX530" s="106"/>
      <c r="KYY530" s="106"/>
      <c r="KYZ530" s="106"/>
      <c r="KZA530" s="106"/>
      <c r="KZB530" s="106"/>
      <c r="KZC530" s="106"/>
      <c r="KZD530" s="106"/>
      <c r="KZE530" s="106"/>
      <c r="KZF530" s="106"/>
      <c r="KZG530" s="106"/>
      <c r="KZH530" s="106"/>
      <c r="KZI530" s="106"/>
      <c r="KZJ530" s="106"/>
      <c r="KZK530" s="106"/>
      <c r="KZL530" s="106"/>
      <c r="KZM530" s="106"/>
      <c r="KZN530" s="106"/>
      <c r="KZO530" s="106"/>
      <c r="KZP530" s="106"/>
      <c r="KZQ530" s="106"/>
      <c r="KZR530" s="106"/>
      <c r="KZS530" s="106"/>
      <c r="KZT530" s="106"/>
      <c r="KZU530" s="106"/>
      <c r="KZV530" s="106"/>
      <c r="KZW530" s="106"/>
      <c r="KZX530" s="106"/>
      <c r="KZY530" s="106"/>
      <c r="KZZ530" s="106"/>
      <c r="LAA530" s="106"/>
      <c r="LAB530" s="106"/>
      <c r="LAC530" s="106"/>
      <c r="LAD530" s="106"/>
      <c r="LAE530" s="106"/>
      <c r="LAF530" s="106"/>
      <c r="LAG530" s="106"/>
      <c r="LAH530" s="106"/>
      <c r="LAI530" s="106"/>
      <c r="LAJ530" s="106"/>
      <c r="LAK530" s="106"/>
      <c r="LAL530" s="106"/>
      <c r="LAM530" s="106"/>
      <c r="LAN530" s="106"/>
      <c r="LAO530" s="106"/>
      <c r="LAP530" s="106"/>
      <c r="LAQ530" s="106"/>
      <c r="LAR530" s="106"/>
      <c r="LAS530" s="106"/>
      <c r="LAT530" s="106"/>
      <c r="LAU530" s="106"/>
      <c r="LAV530" s="106"/>
      <c r="LAW530" s="106"/>
      <c r="LAX530" s="106"/>
      <c r="LAY530" s="106"/>
      <c r="LAZ530" s="106"/>
      <c r="LBA530" s="106"/>
      <c r="LBB530" s="106"/>
      <c r="LBC530" s="106"/>
      <c r="LBD530" s="106"/>
      <c r="LBE530" s="106"/>
      <c r="LBF530" s="106"/>
      <c r="LBG530" s="106"/>
      <c r="LBH530" s="106"/>
      <c r="LBI530" s="106"/>
      <c r="LBJ530" s="106"/>
      <c r="LBK530" s="106"/>
      <c r="LBL530" s="106"/>
      <c r="LBM530" s="106"/>
      <c r="LBN530" s="106"/>
      <c r="LBO530" s="106"/>
      <c r="LBP530" s="106"/>
      <c r="LBQ530" s="106"/>
      <c r="LBR530" s="106"/>
      <c r="LBS530" s="106"/>
      <c r="LBT530" s="106"/>
      <c r="LBU530" s="106"/>
      <c r="LBV530" s="106"/>
      <c r="LBW530" s="106"/>
      <c r="LBX530" s="106"/>
      <c r="LBY530" s="106"/>
      <c r="LBZ530" s="106"/>
      <c r="LCA530" s="106"/>
      <c r="LCB530" s="106"/>
      <c r="LCC530" s="106"/>
      <c r="LCD530" s="106"/>
      <c r="LCE530" s="106"/>
      <c r="LCF530" s="106"/>
      <c r="LCG530" s="106"/>
      <c r="LCH530" s="106"/>
      <c r="LCI530" s="106"/>
      <c r="LCJ530" s="106"/>
      <c r="LCK530" s="106"/>
      <c r="LCL530" s="106"/>
      <c r="LCM530" s="106"/>
      <c r="LCN530" s="106"/>
      <c r="LCO530" s="106"/>
      <c r="LCP530" s="106"/>
      <c r="LCQ530" s="106"/>
      <c r="LCR530" s="106"/>
      <c r="LCS530" s="106"/>
      <c r="LCT530" s="106"/>
      <c r="LCU530" s="106"/>
      <c r="LCV530" s="106"/>
      <c r="LCW530" s="106"/>
      <c r="LCX530" s="106"/>
      <c r="LCY530" s="106"/>
      <c r="LCZ530" s="106"/>
      <c r="LDA530" s="106"/>
      <c r="LDB530" s="106"/>
      <c r="LDC530" s="106"/>
      <c r="LDD530" s="106"/>
      <c r="LDE530" s="106"/>
      <c r="LDF530" s="106"/>
      <c r="LDG530" s="106"/>
      <c r="LDH530" s="106"/>
      <c r="LDI530" s="106"/>
      <c r="LDJ530" s="106"/>
      <c r="LDK530" s="106"/>
      <c r="LDL530" s="106"/>
      <c r="LDM530" s="106"/>
      <c r="LDN530" s="106"/>
      <c r="LDO530" s="106"/>
      <c r="LDP530" s="106"/>
      <c r="LDQ530" s="106"/>
      <c r="LDR530" s="106"/>
      <c r="LDS530" s="106"/>
      <c r="LDT530" s="106"/>
      <c r="LDU530" s="106"/>
      <c r="LDV530" s="106"/>
      <c r="LDW530" s="106"/>
      <c r="LDX530" s="106"/>
      <c r="LDY530" s="106"/>
      <c r="LDZ530" s="106"/>
      <c r="LEA530" s="106"/>
      <c r="LEB530" s="106"/>
      <c r="LEC530" s="106"/>
      <c r="LED530" s="106"/>
      <c r="LEE530" s="106"/>
      <c r="LEF530" s="106"/>
      <c r="LEG530" s="106"/>
      <c r="LEH530" s="106"/>
      <c r="LEI530" s="106"/>
      <c r="LEJ530" s="106"/>
      <c r="LEK530" s="106"/>
      <c r="LEL530" s="106"/>
      <c r="LEM530" s="106"/>
      <c r="LEN530" s="106"/>
      <c r="LEO530" s="106"/>
      <c r="LEP530" s="106"/>
      <c r="LEQ530" s="106"/>
      <c r="LER530" s="106"/>
      <c r="LES530" s="106"/>
      <c r="LET530" s="106"/>
      <c r="LEU530" s="106"/>
      <c r="LEV530" s="106"/>
      <c r="LEW530" s="106"/>
      <c r="LEX530" s="106"/>
      <c r="LEY530" s="106"/>
      <c r="LEZ530" s="106"/>
      <c r="LFA530" s="106"/>
      <c r="LFB530" s="106"/>
      <c r="LFC530" s="106"/>
      <c r="LFD530" s="106"/>
      <c r="LFE530" s="106"/>
      <c r="LFF530" s="106"/>
      <c r="LFG530" s="106"/>
      <c r="LFH530" s="106"/>
      <c r="LFI530" s="106"/>
      <c r="LFJ530" s="106"/>
      <c r="LFK530" s="106"/>
      <c r="LFL530" s="106"/>
      <c r="LFM530" s="106"/>
      <c r="LFN530" s="106"/>
      <c r="LFO530" s="106"/>
      <c r="LFP530" s="106"/>
      <c r="LFQ530" s="106"/>
      <c r="LFR530" s="106"/>
      <c r="LFS530" s="106"/>
      <c r="LFT530" s="106"/>
      <c r="LFU530" s="106"/>
      <c r="LFV530" s="106"/>
      <c r="LFW530" s="106"/>
      <c r="LFX530" s="106"/>
      <c r="LFY530" s="106"/>
      <c r="LFZ530" s="106"/>
      <c r="LGA530" s="106"/>
      <c r="LGB530" s="106"/>
      <c r="LGC530" s="106"/>
      <c r="LGD530" s="106"/>
      <c r="LGE530" s="106"/>
      <c r="LGF530" s="106"/>
      <c r="LGG530" s="106"/>
      <c r="LGH530" s="106"/>
      <c r="LGI530" s="106"/>
      <c r="LGJ530" s="106"/>
      <c r="LGK530" s="106"/>
      <c r="LGL530" s="106"/>
      <c r="LGM530" s="106"/>
      <c r="LGN530" s="106"/>
      <c r="LGO530" s="106"/>
      <c r="LGP530" s="106"/>
      <c r="LGQ530" s="106"/>
      <c r="LGR530" s="106"/>
      <c r="LGS530" s="106"/>
      <c r="LGT530" s="106"/>
      <c r="LGU530" s="106"/>
      <c r="LGV530" s="106"/>
      <c r="LGW530" s="106"/>
      <c r="LGX530" s="106"/>
      <c r="LGY530" s="106"/>
      <c r="LGZ530" s="106"/>
      <c r="LHA530" s="106"/>
      <c r="LHB530" s="106"/>
      <c r="LHC530" s="106"/>
      <c r="LHD530" s="106"/>
      <c r="LHE530" s="106"/>
      <c r="LHF530" s="106"/>
      <c r="LHG530" s="106"/>
      <c r="LHH530" s="106"/>
      <c r="LHI530" s="106"/>
      <c r="LHJ530" s="106"/>
      <c r="LHK530" s="106"/>
      <c r="LHL530" s="106"/>
      <c r="LHM530" s="106"/>
      <c r="LHN530" s="106"/>
      <c r="LHO530" s="106"/>
      <c r="LHP530" s="106"/>
      <c r="LHQ530" s="106"/>
      <c r="LHR530" s="106"/>
      <c r="LHS530" s="106"/>
      <c r="LHT530" s="106"/>
      <c r="LHU530" s="106"/>
      <c r="LHV530" s="106"/>
      <c r="LHW530" s="106"/>
      <c r="LHX530" s="106"/>
      <c r="LHY530" s="106"/>
      <c r="LHZ530" s="106"/>
      <c r="LIA530" s="106"/>
      <c r="LIB530" s="106"/>
      <c r="LIC530" s="106"/>
      <c r="LID530" s="106"/>
      <c r="LIE530" s="106"/>
      <c r="LIF530" s="106"/>
      <c r="LIG530" s="106"/>
      <c r="LIH530" s="106"/>
      <c r="LII530" s="106"/>
      <c r="LIJ530" s="106"/>
      <c r="LIK530" s="106"/>
      <c r="LIL530" s="106"/>
      <c r="LIM530" s="106"/>
      <c r="LIN530" s="106"/>
      <c r="LIO530" s="106"/>
      <c r="LIP530" s="106"/>
      <c r="LIQ530" s="106"/>
      <c r="LIR530" s="106"/>
      <c r="LIS530" s="106"/>
      <c r="LIT530" s="106"/>
      <c r="LIU530" s="106"/>
      <c r="LIV530" s="106"/>
      <c r="LIW530" s="106"/>
      <c r="LIX530" s="106"/>
      <c r="LIY530" s="106"/>
      <c r="LIZ530" s="106"/>
      <c r="LJA530" s="106"/>
      <c r="LJB530" s="106"/>
      <c r="LJC530" s="106"/>
      <c r="LJD530" s="106"/>
      <c r="LJE530" s="106"/>
      <c r="LJF530" s="106"/>
      <c r="LJG530" s="106"/>
      <c r="LJH530" s="106"/>
      <c r="LJI530" s="106"/>
      <c r="LJJ530" s="106"/>
      <c r="LJK530" s="106"/>
      <c r="LJL530" s="106"/>
      <c r="LJM530" s="106"/>
      <c r="LJN530" s="106"/>
      <c r="LJO530" s="106"/>
      <c r="LJP530" s="106"/>
      <c r="LJQ530" s="106"/>
      <c r="LJR530" s="106"/>
      <c r="LJS530" s="106"/>
      <c r="LJT530" s="106"/>
      <c r="LJU530" s="106"/>
      <c r="LJV530" s="106"/>
      <c r="LJW530" s="106"/>
      <c r="LJX530" s="106"/>
      <c r="LJY530" s="106"/>
      <c r="LJZ530" s="106"/>
      <c r="LKA530" s="106"/>
      <c r="LKB530" s="106"/>
      <c r="LKC530" s="106"/>
      <c r="LKD530" s="106"/>
      <c r="LKE530" s="106"/>
      <c r="LKF530" s="106"/>
      <c r="LKG530" s="106"/>
      <c r="LKH530" s="106"/>
      <c r="LKI530" s="106"/>
      <c r="LKJ530" s="106"/>
      <c r="LKK530" s="106"/>
      <c r="LKL530" s="106"/>
      <c r="LKM530" s="106"/>
      <c r="LKN530" s="106"/>
      <c r="LKO530" s="106"/>
      <c r="LKP530" s="106"/>
      <c r="LKQ530" s="106"/>
      <c r="LKR530" s="106"/>
      <c r="LKS530" s="106"/>
      <c r="LKT530" s="106"/>
      <c r="LKU530" s="106"/>
      <c r="LKV530" s="106"/>
      <c r="LKW530" s="106"/>
      <c r="LKX530" s="106"/>
      <c r="LKY530" s="106"/>
      <c r="LKZ530" s="106"/>
      <c r="LLA530" s="106"/>
      <c r="LLB530" s="106"/>
      <c r="LLC530" s="106"/>
      <c r="LLD530" s="106"/>
      <c r="LLE530" s="106"/>
      <c r="LLF530" s="106"/>
      <c r="LLG530" s="106"/>
      <c r="LLH530" s="106"/>
      <c r="LLI530" s="106"/>
      <c r="LLJ530" s="106"/>
      <c r="LLK530" s="106"/>
      <c r="LLL530" s="106"/>
      <c r="LLM530" s="106"/>
      <c r="LLN530" s="106"/>
      <c r="LLO530" s="106"/>
      <c r="LLP530" s="106"/>
      <c r="LLQ530" s="106"/>
      <c r="LLR530" s="106"/>
      <c r="LLS530" s="106"/>
      <c r="LLT530" s="106"/>
      <c r="LLU530" s="106"/>
      <c r="LLV530" s="106"/>
      <c r="LLW530" s="106"/>
      <c r="LLX530" s="106"/>
      <c r="LLY530" s="106"/>
      <c r="LLZ530" s="106"/>
      <c r="LMA530" s="106"/>
      <c r="LMB530" s="106"/>
      <c r="LMC530" s="106"/>
      <c r="LMD530" s="106"/>
      <c r="LME530" s="106"/>
      <c r="LMF530" s="106"/>
      <c r="LMG530" s="106"/>
      <c r="LMH530" s="106"/>
      <c r="LMI530" s="106"/>
      <c r="LMJ530" s="106"/>
      <c r="LMK530" s="106"/>
      <c r="LML530" s="106"/>
      <c r="LMM530" s="106"/>
      <c r="LMN530" s="106"/>
      <c r="LMO530" s="106"/>
      <c r="LMP530" s="106"/>
      <c r="LMQ530" s="106"/>
      <c r="LMR530" s="106"/>
      <c r="LMS530" s="106"/>
      <c r="LMT530" s="106"/>
      <c r="LMU530" s="106"/>
      <c r="LMV530" s="106"/>
      <c r="LMW530" s="106"/>
      <c r="LMX530" s="106"/>
      <c r="LMY530" s="106"/>
      <c r="LMZ530" s="106"/>
      <c r="LNA530" s="106"/>
      <c r="LNB530" s="106"/>
      <c r="LNC530" s="106"/>
      <c r="LND530" s="106"/>
      <c r="LNE530" s="106"/>
      <c r="LNF530" s="106"/>
      <c r="LNG530" s="106"/>
      <c r="LNH530" s="106"/>
      <c r="LNI530" s="106"/>
      <c r="LNJ530" s="106"/>
      <c r="LNK530" s="106"/>
      <c r="LNL530" s="106"/>
      <c r="LNM530" s="106"/>
      <c r="LNN530" s="106"/>
      <c r="LNO530" s="106"/>
      <c r="LNP530" s="106"/>
      <c r="LNQ530" s="106"/>
      <c r="LNR530" s="106"/>
      <c r="LNS530" s="106"/>
      <c r="LNT530" s="106"/>
      <c r="LNU530" s="106"/>
      <c r="LNV530" s="106"/>
      <c r="LNW530" s="106"/>
      <c r="LNX530" s="106"/>
      <c r="LNY530" s="106"/>
      <c r="LNZ530" s="106"/>
      <c r="LOA530" s="106"/>
      <c r="LOB530" s="106"/>
      <c r="LOC530" s="106"/>
      <c r="LOD530" s="106"/>
      <c r="LOE530" s="106"/>
      <c r="LOF530" s="106"/>
      <c r="LOG530" s="106"/>
      <c r="LOH530" s="106"/>
      <c r="LOI530" s="106"/>
      <c r="LOJ530" s="106"/>
      <c r="LOK530" s="106"/>
      <c r="LOL530" s="106"/>
      <c r="LOM530" s="106"/>
      <c r="LON530" s="106"/>
      <c r="LOO530" s="106"/>
      <c r="LOP530" s="106"/>
      <c r="LOQ530" s="106"/>
      <c r="LOR530" s="106"/>
      <c r="LOS530" s="106"/>
      <c r="LOT530" s="106"/>
      <c r="LOU530" s="106"/>
      <c r="LOV530" s="106"/>
      <c r="LOW530" s="106"/>
      <c r="LOX530" s="106"/>
      <c r="LOY530" s="106"/>
      <c r="LOZ530" s="106"/>
      <c r="LPA530" s="106"/>
      <c r="LPB530" s="106"/>
      <c r="LPC530" s="106"/>
      <c r="LPD530" s="106"/>
      <c r="LPE530" s="106"/>
      <c r="LPF530" s="106"/>
      <c r="LPG530" s="106"/>
      <c r="LPH530" s="106"/>
      <c r="LPI530" s="106"/>
      <c r="LPJ530" s="106"/>
      <c r="LPK530" s="106"/>
      <c r="LPL530" s="106"/>
      <c r="LPM530" s="106"/>
      <c r="LPN530" s="106"/>
      <c r="LPO530" s="106"/>
      <c r="LPP530" s="106"/>
      <c r="LPQ530" s="106"/>
      <c r="LPR530" s="106"/>
      <c r="LPS530" s="106"/>
      <c r="LPT530" s="106"/>
      <c r="LPU530" s="106"/>
      <c r="LPV530" s="106"/>
      <c r="LPW530" s="106"/>
      <c r="LPX530" s="106"/>
      <c r="LPY530" s="106"/>
      <c r="LPZ530" s="106"/>
      <c r="LQA530" s="106"/>
      <c r="LQB530" s="106"/>
      <c r="LQC530" s="106"/>
      <c r="LQD530" s="106"/>
      <c r="LQE530" s="106"/>
      <c r="LQF530" s="106"/>
      <c r="LQG530" s="106"/>
      <c r="LQH530" s="106"/>
      <c r="LQI530" s="106"/>
      <c r="LQJ530" s="106"/>
      <c r="LQK530" s="106"/>
      <c r="LQL530" s="106"/>
      <c r="LQM530" s="106"/>
      <c r="LQN530" s="106"/>
      <c r="LQO530" s="106"/>
      <c r="LQP530" s="106"/>
      <c r="LQQ530" s="106"/>
      <c r="LQR530" s="106"/>
      <c r="LQS530" s="106"/>
      <c r="LQT530" s="106"/>
      <c r="LQU530" s="106"/>
      <c r="LQV530" s="106"/>
      <c r="LQW530" s="106"/>
      <c r="LQX530" s="106"/>
      <c r="LQY530" s="106"/>
      <c r="LQZ530" s="106"/>
      <c r="LRA530" s="106"/>
      <c r="LRB530" s="106"/>
      <c r="LRC530" s="106"/>
      <c r="LRD530" s="106"/>
      <c r="LRE530" s="106"/>
      <c r="LRF530" s="106"/>
      <c r="LRG530" s="106"/>
      <c r="LRH530" s="106"/>
      <c r="LRI530" s="106"/>
      <c r="LRJ530" s="106"/>
      <c r="LRK530" s="106"/>
      <c r="LRL530" s="106"/>
      <c r="LRM530" s="106"/>
      <c r="LRN530" s="106"/>
      <c r="LRO530" s="106"/>
      <c r="LRP530" s="106"/>
      <c r="LRQ530" s="106"/>
      <c r="LRR530" s="106"/>
      <c r="LRS530" s="106"/>
      <c r="LRT530" s="106"/>
      <c r="LRU530" s="106"/>
      <c r="LRV530" s="106"/>
      <c r="LRW530" s="106"/>
      <c r="LRX530" s="106"/>
      <c r="LRY530" s="106"/>
      <c r="LRZ530" s="106"/>
      <c r="LSA530" s="106"/>
      <c r="LSB530" s="106"/>
      <c r="LSC530" s="106"/>
      <c r="LSD530" s="106"/>
      <c r="LSE530" s="106"/>
      <c r="LSF530" s="106"/>
      <c r="LSG530" s="106"/>
      <c r="LSH530" s="106"/>
      <c r="LSI530" s="106"/>
      <c r="LSJ530" s="106"/>
      <c r="LSK530" s="106"/>
      <c r="LSL530" s="106"/>
      <c r="LSM530" s="106"/>
      <c r="LSN530" s="106"/>
      <c r="LSO530" s="106"/>
      <c r="LSP530" s="106"/>
      <c r="LSQ530" s="106"/>
      <c r="LSR530" s="106"/>
      <c r="LSS530" s="106"/>
      <c r="LST530" s="106"/>
      <c r="LSU530" s="106"/>
      <c r="LSV530" s="106"/>
      <c r="LSW530" s="106"/>
      <c r="LSX530" s="106"/>
      <c r="LSY530" s="106"/>
      <c r="LSZ530" s="106"/>
      <c r="LTA530" s="106"/>
      <c r="LTB530" s="106"/>
      <c r="LTC530" s="106"/>
      <c r="LTD530" s="106"/>
      <c r="LTE530" s="106"/>
      <c r="LTF530" s="106"/>
      <c r="LTG530" s="106"/>
      <c r="LTH530" s="106"/>
      <c r="LTI530" s="106"/>
      <c r="LTJ530" s="106"/>
      <c r="LTK530" s="106"/>
      <c r="LTL530" s="106"/>
      <c r="LTM530" s="106"/>
      <c r="LTN530" s="106"/>
      <c r="LTO530" s="106"/>
      <c r="LTP530" s="106"/>
      <c r="LTQ530" s="106"/>
      <c r="LTR530" s="106"/>
      <c r="LTS530" s="106"/>
      <c r="LTT530" s="106"/>
      <c r="LTU530" s="106"/>
      <c r="LTV530" s="106"/>
      <c r="LTW530" s="106"/>
      <c r="LTX530" s="106"/>
      <c r="LTY530" s="106"/>
      <c r="LTZ530" s="106"/>
      <c r="LUA530" s="106"/>
      <c r="LUB530" s="106"/>
      <c r="LUC530" s="106"/>
      <c r="LUD530" s="106"/>
      <c r="LUE530" s="106"/>
      <c r="LUF530" s="106"/>
      <c r="LUG530" s="106"/>
      <c r="LUH530" s="106"/>
      <c r="LUI530" s="106"/>
      <c r="LUJ530" s="106"/>
      <c r="LUK530" s="106"/>
      <c r="LUL530" s="106"/>
      <c r="LUM530" s="106"/>
      <c r="LUN530" s="106"/>
      <c r="LUO530" s="106"/>
      <c r="LUP530" s="106"/>
      <c r="LUQ530" s="106"/>
      <c r="LUR530" s="106"/>
      <c r="LUS530" s="106"/>
      <c r="LUT530" s="106"/>
      <c r="LUU530" s="106"/>
      <c r="LUV530" s="106"/>
      <c r="LUW530" s="106"/>
      <c r="LUX530" s="106"/>
      <c r="LUY530" s="106"/>
      <c r="LUZ530" s="106"/>
      <c r="LVA530" s="106"/>
      <c r="LVB530" s="106"/>
      <c r="LVC530" s="106"/>
      <c r="LVD530" s="106"/>
      <c r="LVE530" s="106"/>
      <c r="LVF530" s="106"/>
      <c r="LVG530" s="106"/>
      <c r="LVH530" s="106"/>
      <c r="LVI530" s="106"/>
      <c r="LVJ530" s="106"/>
      <c r="LVK530" s="106"/>
      <c r="LVL530" s="106"/>
      <c r="LVM530" s="106"/>
      <c r="LVN530" s="106"/>
      <c r="LVO530" s="106"/>
      <c r="LVP530" s="106"/>
      <c r="LVQ530" s="106"/>
      <c r="LVR530" s="106"/>
      <c r="LVS530" s="106"/>
      <c r="LVT530" s="106"/>
      <c r="LVU530" s="106"/>
      <c r="LVV530" s="106"/>
      <c r="LVW530" s="106"/>
      <c r="LVX530" s="106"/>
      <c r="LVY530" s="106"/>
      <c r="LVZ530" s="106"/>
      <c r="LWA530" s="106"/>
      <c r="LWB530" s="106"/>
      <c r="LWC530" s="106"/>
      <c r="LWD530" s="106"/>
      <c r="LWE530" s="106"/>
      <c r="LWF530" s="106"/>
      <c r="LWG530" s="106"/>
      <c r="LWH530" s="106"/>
      <c r="LWI530" s="106"/>
      <c r="LWJ530" s="106"/>
      <c r="LWK530" s="106"/>
      <c r="LWL530" s="106"/>
      <c r="LWM530" s="106"/>
      <c r="LWN530" s="106"/>
      <c r="LWO530" s="106"/>
      <c r="LWP530" s="106"/>
      <c r="LWQ530" s="106"/>
      <c r="LWR530" s="106"/>
      <c r="LWS530" s="106"/>
      <c r="LWT530" s="106"/>
      <c r="LWU530" s="106"/>
      <c r="LWV530" s="106"/>
      <c r="LWW530" s="106"/>
      <c r="LWX530" s="106"/>
      <c r="LWY530" s="106"/>
      <c r="LWZ530" s="106"/>
      <c r="LXA530" s="106"/>
      <c r="LXB530" s="106"/>
      <c r="LXC530" s="106"/>
      <c r="LXD530" s="106"/>
      <c r="LXE530" s="106"/>
      <c r="LXF530" s="106"/>
      <c r="LXG530" s="106"/>
      <c r="LXH530" s="106"/>
      <c r="LXI530" s="106"/>
      <c r="LXJ530" s="106"/>
      <c r="LXK530" s="106"/>
      <c r="LXL530" s="106"/>
      <c r="LXM530" s="106"/>
      <c r="LXN530" s="106"/>
      <c r="LXO530" s="106"/>
      <c r="LXP530" s="106"/>
      <c r="LXQ530" s="106"/>
      <c r="LXR530" s="106"/>
      <c r="LXS530" s="106"/>
      <c r="LXT530" s="106"/>
      <c r="LXU530" s="106"/>
      <c r="LXV530" s="106"/>
      <c r="LXW530" s="106"/>
      <c r="LXX530" s="106"/>
      <c r="LXY530" s="106"/>
      <c r="LXZ530" s="106"/>
      <c r="LYA530" s="106"/>
      <c r="LYB530" s="106"/>
      <c r="LYC530" s="106"/>
      <c r="LYD530" s="106"/>
      <c r="LYE530" s="106"/>
      <c r="LYF530" s="106"/>
      <c r="LYG530" s="106"/>
      <c r="LYH530" s="106"/>
      <c r="LYI530" s="106"/>
      <c r="LYJ530" s="106"/>
      <c r="LYK530" s="106"/>
      <c r="LYL530" s="106"/>
      <c r="LYM530" s="106"/>
      <c r="LYN530" s="106"/>
      <c r="LYO530" s="106"/>
      <c r="LYP530" s="106"/>
      <c r="LYQ530" s="106"/>
      <c r="LYR530" s="106"/>
      <c r="LYS530" s="106"/>
      <c r="LYT530" s="106"/>
      <c r="LYU530" s="106"/>
      <c r="LYV530" s="106"/>
      <c r="LYW530" s="106"/>
      <c r="LYX530" s="106"/>
      <c r="LYY530" s="106"/>
      <c r="LYZ530" s="106"/>
      <c r="LZA530" s="106"/>
      <c r="LZB530" s="106"/>
      <c r="LZC530" s="106"/>
      <c r="LZD530" s="106"/>
      <c r="LZE530" s="106"/>
      <c r="LZF530" s="106"/>
      <c r="LZG530" s="106"/>
      <c r="LZH530" s="106"/>
      <c r="LZI530" s="106"/>
      <c r="LZJ530" s="106"/>
      <c r="LZK530" s="106"/>
      <c r="LZL530" s="106"/>
      <c r="LZM530" s="106"/>
      <c r="LZN530" s="106"/>
      <c r="LZO530" s="106"/>
      <c r="LZP530" s="106"/>
      <c r="LZQ530" s="106"/>
      <c r="LZR530" s="106"/>
      <c r="LZS530" s="106"/>
      <c r="LZT530" s="106"/>
      <c r="LZU530" s="106"/>
      <c r="LZV530" s="106"/>
      <c r="LZW530" s="106"/>
      <c r="LZX530" s="106"/>
      <c r="LZY530" s="106"/>
      <c r="LZZ530" s="106"/>
      <c r="MAA530" s="106"/>
      <c r="MAB530" s="106"/>
      <c r="MAC530" s="106"/>
      <c r="MAD530" s="106"/>
      <c r="MAE530" s="106"/>
      <c r="MAF530" s="106"/>
      <c r="MAG530" s="106"/>
      <c r="MAH530" s="106"/>
      <c r="MAI530" s="106"/>
      <c r="MAJ530" s="106"/>
      <c r="MAK530" s="106"/>
      <c r="MAL530" s="106"/>
      <c r="MAM530" s="106"/>
      <c r="MAN530" s="106"/>
      <c r="MAO530" s="106"/>
      <c r="MAP530" s="106"/>
      <c r="MAQ530" s="106"/>
      <c r="MAR530" s="106"/>
      <c r="MAS530" s="106"/>
      <c r="MAT530" s="106"/>
      <c r="MAU530" s="106"/>
      <c r="MAV530" s="106"/>
      <c r="MAW530" s="106"/>
      <c r="MAX530" s="106"/>
      <c r="MAY530" s="106"/>
      <c r="MAZ530" s="106"/>
      <c r="MBA530" s="106"/>
      <c r="MBB530" s="106"/>
      <c r="MBC530" s="106"/>
      <c r="MBD530" s="106"/>
      <c r="MBE530" s="106"/>
      <c r="MBF530" s="106"/>
      <c r="MBG530" s="106"/>
      <c r="MBH530" s="106"/>
      <c r="MBI530" s="106"/>
      <c r="MBJ530" s="106"/>
      <c r="MBK530" s="106"/>
      <c r="MBL530" s="106"/>
      <c r="MBM530" s="106"/>
      <c r="MBN530" s="106"/>
      <c r="MBO530" s="106"/>
      <c r="MBP530" s="106"/>
      <c r="MBQ530" s="106"/>
      <c r="MBR530" s="106"/>
      <c r="MBS530" s="106"/>
      <c r="MBT530" s="106"/>
      <c r="MBU530" s="106"/>
      <c r="MBV530" s="106"/>
      <c r="MBW530" s="106"/>
      <c r="MBX530" s="106"/>
      <c r="MBY530" s="106"/>
      <c r="MBZ530" s="106"/>
      <c r="MCA530" s="106"/>
      <c r="MCB530" s="106"/>
      <c r="MCC530" s="106"/>
      <c r="MCD530" s="106"/>
      <c r="MCE530" s="106"/>
      <c r="MCF530" s="106"/>
      <c r="MCG530" s="106"/>
      <c r="MCH530" s="106"/>
      <c r="MCI530" s="106"/>
      <c r="MCJ530" s="106"/>
      <c r="MCK530" s="106"/>
      <c r="MCL530" s="106"/>
      <c r="MCM530" s="106"/>
      <c r="MCN530" s="106"/>
      <c r="MCO530" s="106"/>
      <c r="MCP530" s="106"/>
      <c r="MCQ530" s="106"/>
      <c r="MCR530" s="106"/>
      <c r="MCS530" s="106"/>
      <c r="MCT530" s="106"/>
      <c r="MCU530" s="106"/>
      <c r="MCV530" s="106"/>
      <c r="MCW530" s="106"/>
      <c r="MCX530" s="106"/>
      <c r="MCY530" s="106"/>
      <c r="MCZ530" s="106"/>
      <c r="MDA530" s="106"/>
      <c r="MDB530" s="106"/>
      <c r="MDC530" s="106"/>
      <c r="MDD530" s="106"/>
      <c r="MDE530" s="106"/>
      <c r="MDF530" s="106"/>
      <c r="MDG530" s="106"/>
      <c r="MDH530" s="106"/>
      <c r="MDI530" s="106"/>
      <c r="MDJ530" s="106"/>
      <c r="MDK530" s="106"/>
      <c r="MDL530" s="106"/>
      <c r="MDM530" s="106"/>
      <c r="MDN530" s="106"/>
      <c r="MDO530" s="106"/>
      <c r="MDP530" s="106"/>
      <c r="MDQ530" s="106"/>
      <c r="MDR530" s="106"/>
      <c r="MDS530" s="106"/>
      <c r="MDT530" s="106"/>
      <c r="MDU530" s="106"/>
      <c r="MDV530" s="106"/>
      <c r="MDW530" s="106"/>
      <c r="MDX530" s="106"/>
      <c r="MDY530" s="106"/>
      <c r="MDZ530" s="106"/>
      <c r="MEA530" s="106"/>
      <c r="MEB530" s="106"/>
      <c r="MEC530" s="106"/>
      <c r="MED530" s="106"/>
      <c r="MEE530" s="106"/>
      <c r="MEF530" s="106"/>
      <c r="MEG530" s="106"/>
      <c r="MEH530" s="106"/>
      <c r="MEI530" s="106"/>
      <c r="MEJ530" s="106"/>
      <c r="MEK530" s="106"/>
      <c r="MEL530" s="106"/>
      <c r="MEM530" s="106"/>
      <c r="MEN530" s="106"/>
      <c r="MEO530" s="106"/>
      <c r="MEP530" s="106"/>
      <c r="MEQ530" s="106"/>
      <c r="MER530" s="106"/>
      <c r="MES530" s="106"/>
      <c r="MET530" s="106"/>
      <c r="MEU530" s="106"/>
      <c r="MEV530" s="106"/>
      <c r="MEW530" s="106"/>
      <c r="MEX530" s="106"/>
      <c r="MEY530" s="106"/>
      <c r="MEZ530" s="106"/>
      <c r="MFA530" s="106"/>
      <c r="MFB530" s="106"/>
      <c r="MFC530" s="106"/>
      <c r="MFD530" s="106"/>
      <c r="MFE530" s="106"/>
      <c r="MFF530" s="106"/>
      <c r="MFG530" s="106"/>
      <c r="MFH530" s="106"/>
      <c r="MFI530" s="106"/>
      <c r="MFJ530" s="106"/>
      <c r="MFK530" s="106"/>
      <c r="MFL530" s="106"/>
      <c r="MFM530" s="106"/>
      <c r="MFN530" s="106"/>
      <c r="MFO530" s="106"/>
      <c r="MFP530" s="106"/>
      <c r="MFQ530" s="106"/>
      <c r="MFR530" s="106"/>
      <c r="MFS530" s="106"/>
      <c r="MFT530" s="106"/>
      <c r="MFU530" s="106"/>
      <c r="MFV530" s="106"/>
      <c r="MFW530" s="106"/>
      <c r="MFX530" s="106"/>
      <c r="MFY530" s="106"/>
      <c r="MFZ530" s="106"/>
      <c r="MGA530" s="106"/>
      <c r="MGB530" s="106"/>
      <c r="MGC530" s="106"/>
      <c r="MGD530" s="106"/>
      <c r="MGE530" s="106"/>
      <c r="MGF530" s="106"/>
      <c r="MGG530" s="106"/>
      <c r="MGH530" s="106"/>
      <c r="MGI530" s="106"/>
      <c r="MGJ530" s="106"/>
      <c r="MGK530" s="106"/>
      <c r="MGL530" s="106"/>
      <c r="MGM530" s="106"/>
      <c r="MGN530" s="106"/>
      <c r="MGO530" s="106"/>
      <c r="MGP530" s="106"/>
      <c r="MGQ530" s="106"/>
      <c r="MGR530" s="106"/>
      <c r="MGS530" s="106"/>
      <c r="MGT530" s="106"/>
      <c r="MGU530" s="106"/>
      <c r="MGV530" s="106"/>
      <c r="MGW530" s="106"/>
      <c r="MGX530" s="106"/>
      <c r="MGY530" s="106"/>
      <c r="MGZ530" s="106"/>
      <c r="MHA530" s="106"/>
      <c r="MHB530" s="106"/>
      <c r="MHC530" s="106"/>
      <c r="MHD530" s="106"/>
      <c r="MHE530" s="106"/>
      <c r="MHF530" s="106"/>
      <c r="MHG530" s="106"/>
      <c r="MHH530" s="106"/>
      <c r="MHI530" s="106"/>
      <c r="MHJ530" s="106"/>
      <c r="MHK530" s="106"/>
      <c r="MHL530" s="106"/>
      <c r="MHM530" s="106"/>
      <c r="MHN530" s="106"/>
      <c r="MHO530" s="106"/>
      <c r="MHP530" s="106"/>
      <c r="MHQ530" s="106"/>
      <c r="MHR530" s="106"/>
      <c r="MHS530" s="106"/>
      <c r="MHT530" s="106"/>
      <c r="MHU530" s="106"/>
      <c r="MHV530" s="106"/>
      <c r="MHW530" s="106"/>
      <c r="MHX530" s="106"/>
      <c r="MHY530" s="106"/>
      <c r="MHZ530" s="106"/>
      <c r="MIA530" s="106"/>
      <c r="MIB530" s="106"/>
      <c r="MIC530" s="106"/>
      <c r="MID530" s="106"/>
      <c r="MIE530" s="106"/>
      <c r="MIF530" s="106"/>
      <c r="MIG530" s="106"/>
      <c r="MIH530" s="106"/>
      <c r="MII530" s="106"/>
      <c r="MIJ530" s="106"/>
      <c r="MIK530" s="106"/>
      <c r="MIL530" s="106"/>
      <c r="MIM530" s="106"/>
      <c r="MIN530" s="106"/>
      <c r="MIO530" s="106"/>
      <c r="MIP530" s="106"/>
      <c r="MIQ530" s="106"/>
      <c r="MIR530" s="106"/>
      <c r="MIS530" s="106"/>
      <c r="MIT530" s="106"/>
      <c r="MIU530" s="106"/>
      <c r="MIV530" s="106"/>
      <c r="MIW530" s="106"/>
      <c r="MIX530" s="106"/>
      <c r="MIY530" s="106"/>
      <c r="MIZ530" s="106"/>
      <c r="MJA530" s="106"/>
      <c r="MJB530" s="106"/>
      <c r="MJC530" s="106"/>
      <c r="MJD530" s="106"/>
      <c r="MJE530" s="106"/>
      <c r="MJF530" s="106"/>
      <c r="MJG530" s="106"/>
      <c r="MJH530" s="106"/>
      <c r="MJI530" s="106"/>
      <c r="MJJ530" s="106"/>
      <c r="MJK530" s="106"/>
      <c r="MJL530" s="106"/>
      <c r="MJM530" s="106"/>
      <c r="MJN530" s="106"/>
      <c r="MJO530" s="106"/>
      <c r="MJP530" s="106"/>
      <c r="MJQ530" s="106"/>
      <c r="MJR530" s="106"/>
      <c r="MJS530" s="106"/>
      <c r="MJT530" s="106"/>
      <c r="MJU530" s="106"/>
      <c r="MJV530" s="106"/>
      <c r="MJW530" s="106"/>
      <c r="MJX530" s="106"/>
      <c r="MJY530" s="106"/>
      <c r="MJZ530" s="106"/>
      <c r="MKA530" s="106"/>
      <c r="MKB530" s="106"/>
      <c r="MKC530" s="106"/>
      <c r="MKD530" s="106"/>
      <c r="MKE530" s="106"/>
      <c r="MKF530" s="106"/>
      <c r="MKG530" s="106"/>
      <c r="MKH530" s="106"/>
      <c r="MKI530" s="106"/>
      <c r="MKJ530" s="106"/>
      <c r="MKK530" s="106"/>
      <c r="MKL530" s="106"/>
      <c r="MKM530" s="106"/>
      <c r="MKN530" s="106"/>
      <c r="MKO530" s="106"/>
      <c r="MKP530" s="106"/>
      <c r="MKQ530" s="106"/>
      <c r="MKR530" s="106"/>
      <c r="MKS530" s="106"/>
      <c r="MKT530" s="106"/>
      <c r="MKU530" s="106"/>
      <c r="MKV530" s="106"/>
      <c r="MKW530" s="106"/>
      <c r="MKX530" s="106"/>
      <c r="MKY530" s="106"/>
      <c r="MKZ530" s="106"/>
      <c r="MLA530" s="106"/>
      <c r="MLB530" s="106"/>
      <c r="MLC530" s="106"/>
      <c r="MLD530" s="106"/>
      <c r="MLE530" s="106"/>
      <c r="MLF530" s="106"/>
      <c r="MLG530" s="106"/>
      <c r="MLH530" s="106"/>
      <c r="MLI530" s="106"/>
      <c r="MLJ530" s="106"/>
      <c r="MLK530" s="106"/>
      <c r="MLL530" s="106"/>
      <c r="MLM530" s="106"/>
      <c r="MLN530" s="106"/>
      <c r="MLO530" s="106"/>
      <c r="MLP530" s="106"/>
      <c r="MLQ530" s="106"/>
      <c r="MLR530" s="106"/>
      <c r="MLS530" s="106"/>
      <c r="MLT530" s="106"/>
      <c r="MLU530" s="106"/>
      <c r="MLV530" s="106"/>
      <c r="MLW530" s="106"/>
      <c r="MLX530" s="106"/>
      <c r="MLY530" s="106"/>
      <c r="MLZ530" s="106"/>
      <c r="MMA530" s="106"/>
      <c r="MMB530" s="106"/>
      <c r="MMC530" s="106"/>
      <c r="MMD530" s="106"/>
      <c r="MME530" s="106"/>
      <c r="MMF530" s="106"/>
      <c r="MMG530" s="106"/>
      <c r="MMH530" s="106"/>
      <c r="MMI530" s="106"/>
      <c r="MMJ530" s="106"/>
      <c r="MMK530" s="106"/>
      <c r="MML530" s="106"/>
      <c r="MMM530" s="106"/>
      <c r="MMN530" s="106"/>
      <c r="MMO530" s="106"/>
      <c r="MMP530" s="106"/>
      <c r="MMQ530" s="106"/>
      <c r="MMR530" s="106"/>
      <c r="MMS530" s="106"/>
      <c r="MMT530" s="106"/>
      <c r="MMU530" s="106"/>
      <c r="MMV530" s="106"/>
      <c r="MMW530" s="106"/>
      <c r="MMX530" s="106"/>
      <c r="MMY530" s="106"/>
      <c r="MMZ530" s="106"/>
      <c r="MNA530" s="106"/>
      <c r="MNB530" s="106"/>
      <c r="MNC530" s="106"/>
      <c r="MND530" s="106"/>
      <c r="MNE530" s="106"/>
      <c r="MNF530" s="106"/>
      <c r="MNG530" s="106"/>
      <c r="MNH530" s="106"/>
      <c r="MNI530" s="106"/>
      <c r="MNJ530" s="106"/>
      <c r="MNK530" s="106"/>
      <c r="MNL530" s="106"/>
      <c r="MNM530" s="106"/>
      <c r="MNN530" s="106"/>
      <c r="MNO530" s="106"/>
      <c r="MNP530" s="106"/>
      <c r="MNQ530" s="106"/>
      <c r="MNR530" s="106"/>
      <c r="MNS530" s="106"/>
      <c r="MNT530" s="106"/>
      <c r="MNU530" s="106"/>
      <c r="MNV530" s="106"/>
      <c r="MNW530" s="106"/>
      <c r="MNX530" s="106"/>
      <c r="MNY530" s="106"/>
      <c r="MNZ530" s="106"/>
      <c r="MOA530" s="106"/>
      <c r="MOB530" s="106"/>
      <c r="MOC530" s="106"/>
      <c r="MOD530" s="106"/>
      <c r="MOE530" s="106"/>
      <c r="MOF530" s="106"/>
      <c r="MOG530" s="106"/>
      <c r="MOH530" s="106"/>
      <c r="MOI530" s="106"/>
      <c r="MOJ530" s="106"/>
      <c r="MOK530" s="106"/>
      <c r="MOL530" s="106"/>
      <c r="MOM530" s="106"/>
      <c r="MON530" s="106"/>
      <c r="MOO530" s="106"/>
      <c r="MOP530" s="106"/>
      <c r="MOQ530" s="106"/>
      <c r="MOR530" s="106"/>
      <c r="MOS530" s="106"/>
      <c r="MOT530" s="106"/>
      <c r="MOU530" s="106"/>
      <c r="MOV530" s="106"/>
      <c r="MOW530" s="106"/>
      <c r="MOX530" s="106"/>
      <c r="MOY530" s="106"/>
      <c r="MOZ530" s="106"/>
      <c r="MPA530" s="106"/>
      <c r="MPB530" s="106"/>
      <c r="MPC530" s="106"/>
      <c r="MPD530" s="106"/>
      <c r="MPE530" s="106"/>
      <c r="MPF530" s="106"/>
      <c r="MPG530" s="106"/>
      <c r="MPH530" s="106"/>
      <c r="MPI530" s="106"/>
      <c r="MPJ530" s="106"/>
      <c r="MPK530" s="106"/>
      <c r="MPL530" s="106"/>
      <c r="MPM530" s="106"/>
      <c r="MPN530" s="106"/>
      <c r="MPO530" s="106"/>
      <c r="MPP530" s="106"/>
      <c r="MPQ530" s="106"/>
      <c r="MPR530" s="106"/>
      <c r="MPS530" s="106"/>
      <c r="MPT530" s="106"/>
      <c r="MPU530" s="106"/>
      <c r="MPV530" s="106"/>
      <c r="MPW530" s="106"/>
      <c r="MPX530" s="106"/>
      <c r="MPY530" s="106"/>
      <c r="MPZ530" s="106"/>
      <c r="MQA530" s="106"/>
      <c r="MQB530" s="106"/>
      <c r="MQC530" s="106"/>
      <c r="MQD530" s="106"/>
      <c r="MQE530" s="106"/>
      <c r="MQF530" s="106"/>
      <c r="MQG530" s="106"/>
      <c r="MQH530" s="106"/>
      <c r="MQI530" s="106"/>
      <c r="MQJ530" s="106"/>
      <c r="MQK530" s="106"/>
      <c r="MQL530" s="106"/>
      <c r="MQM530" s="106"/>
      <c r="MQN530" s="106"/>
      <c r="MQO530" s="106"/>
      <c r="MQP530" s="106"/>
      <c r="MQQ530" s="106"/>
      <c r="MQR530" s="106"/>
      <c r="MQS530" s="106"/>
      <c r="MQT530" s="106"/>
      <c r="MQU530" s="106"/>
      <c r="MQV530" s="106"/>
      <c r="MQW530" s="106"/>
      <c r="MQX530" s="106"/>
      <c r="MQY530" s="106"/>
      <c r="MQZ530" s="106"/>
      <c r="MRA530" s="106"/>
      <c r="MRB530" s="106"/>
      <c r="MRC530" s="106"/>
      <c r="MRD530" s="106"/>
      <c r="MRE530" s="106"/>
      <c r="MRF530" s="106"/>
      <c r="MRG530" s="106"/>
      <c r="MRH530" s="106"/>
      <c r="MRI530" s="106"/>
      <c r="MRJ530" s="106"/>
      <c r="MRK530" s="106"/>
      <c r="MRL530" s="106"/>
      <c r="MRM530" s="106"/>
      <c r="MRN530" s="106"/>
      <c r="MRO530" s="106"/>
      <c r="MRP530" s="106"/>
      <c r="MRQ530" s="106"/>
      <c r="MRR530" s="106"/>
      <c r="MRS530" s="106"/>
      <c r="MRT530" s="106"/>
      <c r="MRU530" s="106"/>
      <c r="MRV530" s="106"/>
      <c r="MRW530" s="106"/>
      <c r="MRX530" s="106"/>
      <c r="MRY530" s="106"/>
      <c r="MRZ530" s="106"/>
      <c r="MSA530" s="106"/>
      <c r="MSB530" s="106"/>
      <c r="MSC530" s="106"/>
      <c r="MSD530" s="106"/>
      <c r="MSE530" s="106"/>
      <c r="MSF530" s="106"/>
      <c r="MSG530" s="106"/>
      <c r="MSH530" s="106"/>
      <c r="MSI530" s="106"/>
      <c r="MSJ530" s="106"/>
      <c r="MSK530" s="106"/>
      <c r="MSL530" s="106"/>
      <c r="MSM530" s="106"/>
      <c r="MSN530" s="106"/>
      <c r="MSO530" s="106"/>
      <c r="MSP530" s="106"/>
      <c r="MSQ530" s="106"/>
      <c r="MSR530" s="106"/>
      <c r="MSS530" s="106"/>
      <c r="MST530" s="106"/>
      <c r="MSU530" s="106"/>
      <c r="MSV530" s="106"/>
      <c r="MSW530" s="106"/>
      <c r="MSX530" s="106"/>
      <c r="MSY530" s="106"/>
      <c r="MSZ530" s="106"/>
      <c r="MTA530" s="106"/>
      <c r="MTB530" s="106"/>
      <c r="MTC530" s="106"/>
      <c r="MTD530" s="106"/>
      <c r="MTE530" s="106"/>
      <c r="MTF530" s="106"/>
      <c r="MTG530" s="106"/>
      <c r="MTH530" s="106"/>
      <c r="MTI530" s="106"/>
      <c r="MTJ530" s="106"/>
      <c r="MTK530" s="106"/>
      <c r="MTL530" s="106"/>
      <c r="MTM530" s="106"/>
      <c r="MTN530" s="106"/>
      <c r="MTO530" s="106"/>
      <c r="MTP530" s="106"/>
      <c r="MTQ530" s="106"/>
      <c r="MTR530" s="106"/>
      <c r="MTS530" s="106"/>
      <c r="MTT530" s="106"/>
      <c r="MTU530" s="106"/>
      <c r="MTV530" s="106"/>
      <c r="MTW530" s="106"/>
      <c r="MTX530" s="106"/>
      <c r="MTY530" s="106"/>
      <c r="MTZ530" s="106"/>
      <c r="MUA530" s="106"/>
      <c r="MUB530" s="106"/>
      <c r="MUC530" s="106"/>
      <c r="MUD530" s="106"/>
      <c r="MUE530" s="106"/>
      <c r="MUF530" s="106"/>
      <c r="MUG530" s="106"/>
      <c r="MUH530" s="106"/>
      <c r="MUI530" s="106"/>
      <c r="MUJ530" s="106"/>
      <c r="MUK530" s="106"/>
      <c r="MUL530" s="106"/>
      <c r="MUM530" s="106"/>
      <c r="MUN530" s="106"/>
      <c r="MUO530" s="106"/>
      <c r="MUP530" s="106"/>
      <c r="MUQ530" s="106"/>
      <c r="MUR530" s="106"/>
      <c r="MUS530" s="106"/>
      <c r="MUT530" s="106"/>
      <c r="MUU530" s="106"/>
      <c r="MUV530" s="106"/>
      <c r="MUW530" s="106"/>
      <c r="MUX530" s="106"/>
      <c r="MUY530" s="106"/>
      <c r="MUZ530" s="106"/>
      <c r="MVA530" s="106"/>
      <c r="MVB530" s="106"/>
      <c r="MVC530" s="106"/>
      <c r="MVD530" s="106"/>
      <c r="MVE530" s="106"/>
      <c r="MVF530" s="106"/>
      <c r="MVG530" s="106"/>
      <c r="MVH530" s="106"/>
      <c r="MVI530" s="106"/>
      <c r="MVJ530" s="106"/>
      <c r="MVK530" s="106"/>
      <c r="MVL530" s="106"/>
      <c r="MVM530" s="106"/>
      <c r="MVN530" s="106"/>
      <c r="MVO530" s="106"/>
      <c r="MVP530" s="106"/>
      <c r="MVQ530" s="106"/>
      <c r="MVR530" s="106"/>
      <c r="MVS530" s="106"/>
      <c r="MVT530" s="106"/>
      <c r="MVU530" s="106"/>
      <c r="MVV530" s="106"/>
      <c r="MVW530" s="106"/>
      <c r="MVX530" s="106"/>
      <c r="MVY530" s="106"/>
      <c r="MVZ530" s="106"/>
      <c r="MWA530" s="106"/>
      <c r="MWB530" s="106"/>
      <c r="MWC530" s="106"/>
      <c r="MWD530" s="106"/>
      <c r="MWE530" s="106"/>
      <c r="MWF530" s="106"/>
      <c r="MWG530" s="106"/>
      <c r="MWH530" s="106"/>
      <c r="MWI530" s="106"/>
      <c r="MWJ530" s="106"/>
      <c r="MWK530" s="106"/>
      <c r="MWL530" s="106"/>
      <c r="MWM530" s="106"/>
      <c r="MWN530" s="106"/>
      <c r="MWO530" s="106"/>
      <c r="MWP530" s="106"/>
      <c r="MWQ530" s="106"/>
      <c r="MWR530" s="106"/>
      <c r="MWS530" s="106"/>
      <c r="MWT530" s="106"/>
      <c r="MWU530" s="106"/>
      <c r="MWV530" s="106"/>
      <c r="MWW530" s="106"/>
      <c r="MWX530" s="106"/>
      <c r="MWY530" s="106"/>
      <c r="MWZ530" s="106"/>
      <c r="MXA530" s="106"/>
      <c r="MXB530" s="106"/>
      <c r="MXC530" s="106"/>
      <c r="MXD530" s="106"/>
      <c r="MXE530" s="106"/>
      <c r="MXF530" s="106"/>
      <c r="MXG530" s="106"/>
      <c r="MXH530" s="106"/>
      <c r="MXI530" s="106"/>
      <c r="MXJ530" s="106"/>
      <c r="MXK530" s="106"/>
      <c r="MXL530" s="106"/>
      <c r="MXM530" s="106"/>
      <c r="MXN530" s="106"/>
      <c r="MXO530" s="106"/>
      <c r="MXP530" s="106"/>
      <c r="MXQ530" s="106"/>
      <c r="MXR530" s="106"/>
      <c r="MXS530" s="106"/>
      <c r="MXT530" s="106"/>
      <c r="MXU530" s="106"/>
      <c r="MXV530" s="106"/>
      <c r="MXW530" s="106"/>
      <c r="MXX530" s="106"/>
      <c r="MXY530" s="106"/>
      <c r="MXZ530" s="106"/>
      <c r="MYA530" s="106"/>
      <c r="MYB530" s="106"/>
      <c r="MYC530" s="106"/>
      <c r="MYD530" s="106"/>
      <c r="MYE530" s="106"/>
      <c r="MYF530" s="106"/>
      <c r="MYG530" s="106"/>
      <c r="MYH530" s="106"/>
      <c r="MYI530" s="106"/>
      <c r="MYJ530" s="106"/>
      <c r="MYK530" s="106"/>
      <c r="MYL530" s="106"/>
      <c r="MYM530" s="106"/>
      <c r="MYN530" s="106"/>
      <c r="MYO530" s="106"/>
      <c r="MYP530" s="106"/>
      <c r="MYQ530" s="106"/>
      <c r="MYR530" s="106"/>
      <c r="MYS530" s="106"/>
      <c r="MYT530" s="106"/>
      <c r="MYU530" s="106"/>
      <c r="MYV530" s="106"/>
      <c r="MYW530" s="106"/>
      <c r="MYX530" s="106"/>
      <c r="MYY530" s="106"/>
      <c r="MYZ530" s="106"/>
      <c r="MZA530" s="106"/>
      <c r="MZB530" s="106"/>
      <c r="MZC530" s="106"/>
      <c r="MZD530" s="106"/>
      <c r="MZE530" s="106"/>
      <c r="MZF530" s="106"/>
      <c r="MZG530" s="106"/>
      <c r="MZH530" s="106"/>
      <c r="MZI530" s="106"/>
      <c r="MZJ530" s="106"/>
      <c r="MZK530" s="106"/>
      <c r="MZL530" s="106"/>
      <c r="MZM530" s="106"/>
      <c r="MZN530" s="106"/>
      <c r="MZO530" s="106"/>
      <c r="MZP530" s="106"/>
      <c r="MZQ530" s="106"/>
      <c r="MZR530" s="106"/>
      <c r="MZS530" s="106"/>
      <c r="MZT530" s="106"/>
      <c r="MZU530" s="106"/>
      <c r="MZV530" s="106"/>
      <c r="MZW530" s="106"/>
      <c r="MZX530" s="106"/>
      <c r="MZY530" s="106"/>
      <c r="MZZ530" s="106"/>
      <c r="NAA530" s="106"/>
      <c r="NAB530" s="106"/>
      <c r="NAC530" s="106"/>
      <c r="NAD530" s="106"/>
      <c r="NAE530" s="106"/>
      <c r="NAF530" s="106"/>
      <c r="NAG530" s="106"/>
      <c r="NAH530" s="106"/>
      <c r="NAI530" s="106"/>
      <c r="NAJ530" s="106"/>
      <c r="NAK530" s="106"/>
      <c r="NAL530" s="106"/>
      <c r="NAM530" s="106"/>
      <c r="NAN530" s="106"/>
      <c r="NAO530" s="106"/>
      <c r="NAP530" s="106"/>
      <c r="NAQ530" s="106"/>
      <c r="NAR530" s="106"/>
      <c r="NAS530" s="106"/>
      <c r="NAT530" s="106"/>
      <c r="NAU530" s="106"/>
      <c r="NAV530" s="106"/>
      <c r="NAW530" s="106"/>
      <c r="NAX530" s="106"/>
      <c r="NAY530" s="106"/>
      <c r="NAZ530" s="106"/>
      <c r="NBA530" s="106"/>
      <c r="NBB530" s="106"/>
      <c r="NBC530" s="106"/>
      <c r="NBD530" s="106"/>
      <c r="NBE530" s="106"/>
      <c r="NBF530" s="106"/>
      <c r="NBG530" s="106"/>
      <c r="NBH530" s="106"/>
      <c r="NBI530" s="106"/>
      <c r="NBJ530" s="106"/>
      <c r="NBK530" s="106"/>
      <c r="NBL530" s="106"/>
      <c r="NBM530" s="106"/>
      <c r="NBN530" s="106"/>
      <c r="NBO530" s="106"/>
      <c r="NBP530" s="106"/>
      <c r="NBQ530" s="106"/>
      <c r="NBR530" s="106"/>
      <c r="NBS530" s="106"/>
      <c r="NBT530" s="106"/>
      <c r="NBU530" s="106"/>
      <c r="NBV530" s="106"/>
      <c r="NBW530" s="106"/>
      <c r="NBX530" s="106"/>
      <c r="NBY530" s="106"/>
      <c r="NBZ530" s="106"/>
      <c r="NCA530" s="106"/>
      <c r="NCB530" s="106"/>
      <c r="NCC530" s="106"/>
      <c r="NCD530" s="106"/>
      <c r="NCE530" s="106"/>
      <c r="NCF530" s="106"/>
      <c r="NCG530" s="106"/>
      <c r="NCH530" s="106"/>
      <c r="NCI530" s="106"/>
      <c r="NCJ530" s="106"/>
      <c r="NCK530" s="106"/>
      <c r="NCL530" s="106"/>
      <c r="NCM530" s="106"/>
      <c r="NCN530" s="106"/>
      <c r="NCO530" s="106"/>
      <c r="NCP530" s="106"/>
      <c r="NCQ530" s="106"/>
      <c r="NCR530" s="106"/>
      <c r="NCS530" s="106"/>
      <c r="NCT530" s="106"/>
      <c r="NCU530" s="106"/>
      <c r="NCV530" s="106"/>
      <c r="NCW530" s="106"/>
      <c r="NCX530" s="106"/>
      <c r="NCY530" s="106"/>
      <c r="NCZ530" s="106"/>
      <c r="NDA530" s="106"/>
      <c r="NDB530" s="106"/>
      <c r="NDC530" s="106"/>
      <c r="NDD530" s="106"/>
      <c r="NDE530" s="106"/>
      <c r="NDF530" s="106"/>
      <c r="NDG530" s="106"/>
      <c r="NDH530" s="106"/>
      <c r="NDI530" s="106"/>
      <c r="NDJ530" s="106"/>
      <c r="NDK530" s="106"/>
      <c r="NDL530" s="106"/>
      <c r="NDM530" s="106"/>
      <c r="NDN530" s="106"/>
      <c r="NDO530" s="106"/>
      <c r="NDP530" s="106"/>
      <c r="NDQ530" s="106"/>
      <c r="NDR530" s="106"/>
      <c r="NDS530" s="106"/>
      <c r="NDT530" s="106"/>
      <c r="NDU530" s="106"/>
      <c r="NDV530" s="106"/>
      <c r="NDW530" s="106"/>
      <c r="NDX530" s="106"/>
      <c r="NDY530" s="106"/>
      <c r="NDZ530" s="106"/>
      <c r="NEA530" s="106"/>
      <c r="NEB530" s="106"/>
      <c r="NEC530" s="106"/>
      <c r="NED530" s="106"/>
      <c r="NEE530" s="106"/>
      <c r="NEF530" s="106"/>
      <c r="NEG530" s="106"/>
      <c r="NEH530" s="106"/>
      <c r="NEI530" s="106"/>
      <c r="NEJ530" s="106"/>
      <c r="NEK530" s="106"/>
      <c r="NEL530" s="106"/>
      <c r="NEM530" s="106"/>
      <c r="NEN530" s="106"/>
      <c r="NEO530" s="106"/>
      <c r="NEP530" s="106"/>
      <c r="NEQ530" s="106"/>
      <c r="NER530" s="106"/>
      <c r="NES530" s="106"/>
      <c r="NET530" s="106"/>
      <c r="NEU530" s="106"/>
      <c r="NEV530" s="106"/>
      <c r="NEW530" s="106"/>
      <c r="NEX530" s="106"/>
      <c r="NEY530" s="106"/>
      <c r="NEZ530" s="106"/>
      <c r="NFA530" s="106"/>
      <c r="NFB530" s="106"/>
      <c r="NFC530" s="106"/>
      <c r="NFD530" s="106"/>
      <c r="NFE530" s="106"/>
      <c r="NFF530" s="106"/>
      <c r="NFG530" s="106"/>
      <c r="NFH530" s="106"/>
      <c r="NFI530" s="106"/>
      <c r="NFJ530" s="106"/>
      <c r="NFK530" s="106"/>
      <c r="NFL530" s="106"/>
      <c r="NFM530" s="106"/>
      <c r="NFN530" s="106"/>
      <c r="NFO530" s="106"/>
      <c r="NFP530" s="106"/>
      <c r="NFQ530" s="106"/>
      <c r="NFR530" s="106"/>
      <c r="NFS530" s="106"/>
      <c r="NFT530" s="106"/>
      <c r="NFU530" s="106"/>
      <c r="NFV530" s="106"/>
      <c r="NFW530" s="106"/>
      <c r="NFX530" s="106"/>
      <c r="NFY530" s="106"/>
      <c r="NFZ530" s="106"/>
      <c r="NGA530" s="106"/>
      <c r="NGB530" s="106"/>
      <c r="NGC530" s="106"/>
      <c r="NGD530" s="106"/>
      <c r="NGE530" s="106"/>
      <c r="NGF530" s="106"/>
      <c r="NGG530" s="106"/>
      <c r="NGH530" s="106"/>
      <c r="NGI530" s="106"/>
      <c r="NGJ530" s="106"/>
      <c r="NGK530" s="106"/>
      <c r="NGL530" s="106"/>
      <c r="NGM530" s="106"/>
      <c r="NGN530" s="106"/>
      <c r="NGO530" s="106"/>
      <c r="NGP530" s="106"/>
      <c r="NGQ530" s="106"/>
      <c r="NGR530" s="106"/>
      <c r="NGS530" s="106"/>
      <c r="NGT530" s="106"/>
      <c r="NGU530" s="106"/>
      <c r="NGV530" s="106"/>
      <c r="NGW530" s="106"/>
      <c r="NGX530" s="106"/>
      <c r="NGY530" s="106"/>
      <c r="NGZ530" s="106"/>
      <c r="NHA530" s="106"/>
      <c r="NHB530" s="106"/>
      <c r="NHC530" s="106"/>
      <c r="NHD530" s="106"/>
      <c r="NHE530" s="106"/>
      <c r="NHF530" s="106"/>
      <c r="NHG530" s="106"/>
      <c r="NHH530" s="106"/>
      <c r="NHI530" s="106"/>
      <c r="NHJ530" s="106"/>
      <c r="NHK530" s="106"/>
      <c r="NHL530" s="106"/>
      <c r="NHM530" s="106"/>
      <c r="NHN530" s="106"/>
      <c r="NHO530" s="106"/>
      <c r="NHP530" s="106"/>
      <c r="NHQ530" s="106"/>
      <c r="NHR530" s="106"/>
      <c r="NHS530" s="106"/>
      <c r="NHT530" s="106"/>
      <c r="NHU530" s="106"/>
      <c r="NHV530" s="106"/>
      <c r="NHW530" s="106"/>
      <c r="NHX530" s="106"/>
      <c r="NHY530" s="106"/>
      <c r="NHZ530" s="106"/>
      <c r="NIA530" s="106"/>
      <c r="NIB530" s="106"/>
      <c r="NIC530" s="106"/>
      <c r="NID530" s="106"/>
      <c r="NIE530" s="106"/>
      <c r="NIF530" s="106"/>
      <c r="NIG530" s="106"/>
      <c r="NIH530" s="106"/>
      <c r="NII530" s="106"/>
      <c r="NIJ530" s="106"/>
      <c r="NIK530" s="106"/>
      <c r="NIL530" s="106"/>
      <c r="NIM530" s="106"/>
      <c r="NIN530" s="106"/>
      <c r="NIO530" s="106"/>
      <c r="NIP530" s="106"/>
      <c r="NIQ530" s="106"/>
      <c r="NIR530" s="106"/>
      <c r="NIS530" s="106"/>
      <c r="NIT530" s="106"/>
      <c r="NIU530" s="106"/>
      <c r="NIV530" s="106"/>
      <c r="NIW530" s="106"/>
      <c r="NIX530" s="106"/>
      <c r="NIY530" s="106"/>
      <c r="NIZ530" s="106"/>
      <c r="NJA530" s="106"/>
      <c r="NJB530" s="106"/>
      <c r="NJC530" s="106"/>
      <c r="NJD530" s="106"/>
      <c r="NJE530" s="106"/>
      <c r="NJF530" s="106"/>
      <c r="NJG530" s="106"/>
      <c r="NJH530" s="106"/>
      <c r="NJI530" s="106"/>
      <c r="NJJ530" s="106"/>
      <c r="NJK530" s="106"/>
      <c r="NJL530" s="106"/>
      <c r="NJM530" s="106"/>
      <c r="NJN530" s="106"/>
      <c r="NJO530" s="106"/>
      <c r="NJP530" s="106"/>
      <c r="NJQ530" s="106"/>
      <c r="NJR530" s="106"/>
      <c r="NJS530" s="106"/>
      <c r="NJT530" s="106"/>
      <c r="NJU530" s="106"/>
      <c r="NJV530" s="106"/>
      <c r="NJW530" s="106"/>
      <c r="NJX530" s="106"/>
      <c r="NJY530" s="106"/>
      <c r="NJZ530" s="106"/>
      <c r="NKA530" s="106"/>
      <c r="NKB530" s="106"/>
      <c r="NKC530" s="106"/>
      <c r="NKD530" s="106"/>
      <c r="NKE530" s="106"/>
      <c r="NKF530" s="106"/>
      <c r="NKG530" s="106"/>
      <c r="NKH530" s="106"/>
      <c r="NKI530" s="106"/>
      <c r="NKJ530" s="106"/>
      <c r="NKK530" s="106"/>
      <c r="NKL530" s="106"/>
      <c r="NKM530" s="106"/>
      <c r="NKN530" s="106"/>
      <c r="NKO530" s="106"/>
      <c r="NKP530" s="106"/>
      <c r="NKQ530" s="106"/>
      <c r="NKR530" s="106"/>
      <c r="NKS530" s="106"/>
      <c r="NKT530" s="106"/>
      <c r="NKU530" s="106"/>
      <c r="NKV530" s="106"/>
      <c r="NKW530" s="106"/>
      <c r="NKX530" s="106"/>
      <c r="NKY530" s="106"/>
      <c r="NKZ530" s="106"/>
      <c r="NLA530" s="106"/>
      <c r="NLB530" s="106"/>
      <c r="NLC530" s="106"/>
      <c r="NLD530" s="106"/>
      <c r="NLE530" s="106"/>
      <c r="NLF530" s="106"/>
      <c r="NLG530" s="106"/>
      <c r="NLH530" s="106"/>
      <c r="NLI530" s="106"/>
      <c r="NLJ530" s="106"/>
      <c r="NLK530" s="106"/>
      <c r="NLL530" s="106"/>
      <c r="NLM530" s="106"/>
      <c r="NLN530" s="106"/>
      <c r="NLO530" s="106"/>
      <c r="NLP530" s="106"/>
      <c r="NLQ530" s="106"/>
      <c r="NLR530" s="106"/>
      <c r="NLS530" s="106"/>
      <c r="NLT530" s="106"/>
      <c r="NLU530" s="106"/>
      <c r="NLV530" s="106"/>
      <c r="NLW530" s="106"/>
      <c r="NLX530" s="106"/>
      <c r="NLY530" s="106"/>
      <c r="NLZ530" s="106"/>
      <c r="NMA530" s="106"/>
      <c r="NMB530" s="106"/>
      <c r="NMC530" s="106"/>
      <c r="NMD530" s="106"/>
      <c r="NME530" s="106"/>
      <c r="NMF530" s="106"/>
      <c r="NMG530" s="106"/>
      <c r="NMH530" s="106"/>
      <c r="NMI530" s="106"/>
      <c r="NMJ530" s="106"/>
      <c r="NMK530" s="106"/>
      <c r="NML530" s="106"/>
      <c r="NMM530" s="106"/>
      <c r="NMN530" s="106"/>
      <c r="NMO530" s="106"/>
      <c r="NMP530" s="106"/>
      <c r="NMQ530" s="106"/>
      <c r="NMR530" s="106"/>
      <c r="NMS530" s="106"/>
      <c r="NMT530" s="106"/>
      <c r="NMU530" s="106"/>
      <c r="NMV530" s="106"/>
      <c r="NMW530" s="106"/>
      <c r="NMX530" s="106"/>
      <c r="NMY530" s="106"/>
      <c r="NMZ530" s="106"/>
      <c r="NNA530" s="106"/>
      <c r="NNB530" s="106"/>
      <c r="NNC530" s="106"/>
      <c r="NND530" s="106"/>
      <c r="NNE530" s="106"/>
      <c r="NNF530" s="106"/>
      <c r="NNG530" s="106"/>
      <c r="NNH530" s="106"/>
      <c r="NNI530" s="106"/>
      <c r="NNJ530" s="106"/>
      <c r="NNK530" s="106"/>
      <c r="NNL530" s="106"/>
      <c r="NNM530" s="106"/>
      <c r="NNN530" s="106"/>
      <c r="NNO530" s="106"/>
      <c r="NNP530" s="106"/>
      <c r="NNQ530" s="106"/>
      <c r="NNR530" s="106"/>
      <c r="NNS530" s="106"/>
      <c r="NNT530" s="106"/>
      <c r="NNU530" s="106"/>
      <c r="NNV530" s="106"/>
      <c r="NNW530" s="106"/>
      <c r="NNX530" s="106"/>
      <c r="NNY530" s="106"/>
      <c r="NNZ530" s="106"/>
      <c r="NOA530" s="106"/>
      <c r="NOB530" s="106"/>
      <c r="NOC530" s="106"/>
      <c r="NOD530" s="106"/>
      <c r="NOE530" s="106"/>
      <c r="NOF530" s="106"/>
      <c r="NOG530" s="106"/>
      <c r="NOH530" s="106"/>
      <c r="NOI530" s="106"/>
      <c r="NOJ530" s="106"/>
      <c r="NOK530" s="106"/>
      <c r="NOL530" s="106"/>
      <c r="NOM530" s="106"/>
      <c r="NON530" s="106"/>
      <c r="NOO530" s="106"/>
      <c r="NOP530" s="106"/>
      <c r="NOQ530" s="106"/>
      <c r="NOR530" s="106"/>
      <c r="NOS530" s="106"/>
      <c r="NOT530" s="106"/>
      <c r="NOU530" s="106"/>
      <c r="NOV530" s="106"/>
      <c r="NOW530" s="106"/>
      <c r="NOX530" s="106"/>
      <c r="NOY530" s="106"/>
      <c r="NOZ530" s="106"/>
      <c r="NPA530" s="106"/>
      <c r="NPB530" s="106"/>
      <c r="NPC530" s="106"/>
      <c r="NPD530" s="106"/>
      <c r="NPE530" s="106"/>
      <c r="NPF530" s="106"/>
      <c r="NPG530" s="106"/>
      <c r="NPH530" s="106"/>
      <c r="NPI530" s="106"/>
      <c r="NPJ530" s="106"/>
      <c r="NPK530" s="106"/>
      <c r="NPL530" s="106"/>
      <c r="NPM530" s="106"/>
      <c r="NPN530" s="106"/>
      <c r="NPO530" s="106"/>
      <c r="NPP530" s="106"/>
      <c r="NPQ530" s="106"/>
      <c r="NPR530" s="106"/>
      <c r="NPS530" s="106"/>
      <c r="NPT530" s="106"/>
      <c r="NPU530" s="106"/>
      <c r="NPV530" s="106"/>
      <c r="NPW530" s="106"/>
      <c r="NPX530" s="106"/>
      <c r="NPY530" s="106"/>
      <c r="NPZ530" s="106"/>
      <c r="NQA530" s="106"/>
      <c r="NQB530" s="106"/>
      <c r="NQC530" s="106"/>
      <c r="NQD530" s="106"/>
      <c r="NQE530" s="106"/>
      <c r="NQF530" s="106"/>
      <c r="NQG530" s="106"/>
      <c r="NQH530" s="106"/>
      <c r="NQI530" s="106"/>
      <c r="NQJ530" s="106"/>
      <c r="NQK530" s="106"/>
      <c r="NQL530" s="106"/>
      <c r="NQM530" s="106"/>
      <c r="NQN530" s="106"/>
      <c r="NQO530" s="106"/>
      <c r="NQP530" s="106"/>
      <c r="NQQ530" s="106"/>
      <c r="NQR530" s="106"/>
      <c r="NQS530" s="106"/>
      <c r="NQT530" s="106"/>
      <c r="NQU530" s="106"/>
      <c r="NQV530" s="106"/>
      <c r="NQW530" s="106"/>
      <c r="NQX530" s="106"/>
      <c r="NQY530" s="106"/>
      <c r="NQZ530" s="106"/>
      <c r="NRA530" s="106"/>
      <c r="NRB530" s="106"/>
      <c r="NRC530" s="106"/>
      <c r="NRD530" s="106"/>
      <c r="NRE530" s="106"/>
      <c r="NRF530" s="106"/>
      <c r="NRG530" s="106"/>
      <c r="NRH530" s="106"/>
      <c r="NRI530" s="106"/>
      <c r="NRJ530" s="106"/>
      <c r="NRK530" s="106"/>
      <c r="NRL530" s="106"/>
      <c r="NRM530" s="106"/>
      <c r="NRN530" s="106"/>
      <c r="NRO530" s="106"/>
      <c r="NRP530" s="106"/>
      <c r="NRQ530" s="106"/>
      <c r="NRR530" s="106"/>
      <c r="NRS530" s="106"/>
      <c r="NRT530" s="106"/>
      <c r="NRU530" s="106"/>
      <c r="NRV530" s="106"/>
      <c r="NRW530" s="106"/>
      <c r="NRX530" s="106"/>
      <c r="NRY530" s="106"/>
      <c r="NRZ530" s="106"/>
      <c r="NSA530" s="106"/>
      <c r="NSB530" s="106"/>
      <c r="NSC530" s="106"/>
      <c r="NSD530" s="106"/>
      <c r="NSE530" s="106"/>
      <c r="NSF530" s="106"/>
      <c r="NSG530" s="106"/>
      <c r="NSH530" s="106"/>
      <c r="NSI530" s="106"/>
      <c r="NSJ530" s="106"/>
      <c r="NSK530" s="106"/>
      <c r="NSL530" s="106"/>
      <c r="NSM530" s="106"/>
      <c r="NSN530" s="106"/>
      <c r="NSO530" s="106"/>
      <c r="NSP530" s="106"/>
      <c r="NSQ530" s="106"/>
      <c r="NSR530" s="106"/>
      <c r="NSS530" s="106"/>
      <c r="NST530" s="106"/>
      <c r="NSU530" s="106"/>
      <c r="NSV530" s="106"/>
      <c r="NSW530" s="106"/>
      <c r="NSX530" s="106"/>
      <c r="NSY530" s="106"/>
      <c r="NSZ530" s="106"/>
      <c r="NTA530" s="106"/>
      <c r="NTB530" s="106"/>
      <c r="NTC530" s="106"/>
      <c r="NTD530" s="106"/>
      <c r="NTE530" s="106"/>
      <c r="NTF530" s="106"/>
      <c r="NTG530" s="106"/>
      <c r="NTH530" s="106"/>
      <c r="NTI530" s="106"/>
      <c r="NTJ530" s="106"/>
      <c r="NTK530" s="106"/>
      <c r="NTL530" s="106"/>
      <c r="NTM530" s="106"/>
      <c r="NTN530" s="106"/>
      <c r="NTO530" s="106"/>
      <c r="NTP530" s="106"/>
      <c r="NTQ530" s="106"/>
      <c r="NTR530" s="106"/>
      <c r="NTS530" s="106"/>
      <c r="NTT530" s="106"/>
      <c r="NTU530" s="106"/>
      <c r="NTV530" s="106"/>
      <c r="NTW530" s="106"/>
      <c r="NTX530" s="106"/>
      <c r="NTY530" s="106"/>
      <c r="NTZ530" s="106"/>
      <c r="NUA530" s="106"/>
      <c r="NUB530" s="106"/>
      <c r="NUC530" s="106"/>
      <c r="NUD530" s="106"/>
      <c r="NUE530" s="106"/>
      <c r="NUF530" s="106"/>
      <c r="NUG530" s="106"/>
      <c r="NUH530" s="106"/>
      <c r="NUI530" s="106"/>
      <c r="NUJ530" s="106"/>
      <c r="NUK530" s="106"/>
      <c r="NUL530" s="106"/>
      <c r="NUM530" s="106"/>
      <c r="NUN530" s="106"/>
      <c r="NUO530" s="106"/>
      <c r="NUP530" s="106"/>
      <c r="NUQ530" s="106"/>
      <c r="NUR530" s="106"/>
      <c r="NUS530" s="106"/>
      <c r="NUT530" s="106"/>
      <c r="NUU530" s="106"/>
      <c r="NUV530" s="106"/>
      <c r="NUW530" s="106"/>
      <c r="NUX530" s="106"/>
      <c r="NUY530" s="106"/>
      <c r="NUZ530" s="106"/>
      <c r="NVA530" s="106"/>
      <c r="NVB530" s="106"/>
      <c r="NVC530" s="106"/>
      <c r="NVD530" s="106"/>
      <c r="NVE530" s="106"/>
      <c r="NVF530" s="106"/>
      <c r="NVG530" s="106"/>
      <c r="NVH530" s="106"/>
      <c r="NVI530" s="106"/>
      <c r="NVJ530" s="106"/>
      <c r="NVK530" s="106"/>
      <c r="NVL530" s="106"/>
      <c r="NVM530" s="106"/>
      <c r="NVN530" s="106"/>
      <c r="NVO530" s="106"/>
      <c r="NVP530" s="106"/>
      <c r="NVQ530" s="106"/>
      <c r="NVR530" s="106"/>
      <c r="NVS530" s="106"/>
      <c r="NVT530" s="106"/>
      <c r="NVU530" s="106"/>
      <c r="NVV530" s="106"/>
      <c r="NVW530" s="106"/>
      <c r="NVX530" s="106"/>
      <c r="NVY530" s="106"/>
      <c r="NVZ530" s="106"/>
      <c r="NWA530" s="106"/>
      <c r="NWB530" s="106"/>
      <c r="NWC530" s="106"/>
      <c r="NWD530" s="106"/>
      <c r="NWE530" s="106"/>
      <c r="NWF530" s="106"/>
      <c r="NWG530" s="106"/>
      <c r="NWH530" s="106"/>
      <c r="NWI530" s="106"/>
      <c r="NWJ530" s="106"/>
      <c r="NWK530" s="106"/>
      <c r="NWL530" s="106"/>
      <c r="NWM530" s="106"/>
      <c r="NWN530" s="106"/>
      <c r="NWO530" s="106"/>
      <c r="NWP530" s="106"/>
      <c r="NWQ530" s="106"/>
      <c r="NWR530" s="106"/>
      <c r="NWS530" s="106"/>
      <c r="NWT530" s="106"/>
      <c r="NWU530" s="106"/>
      <c r="NWV530" s="106"/>
      <c r="NWW530" s="106"/>
      <c r="NWX530" s="106"/>
      <c r="NWY530" s="106"/>
      <c r="NWZ530" s="106"/>
      <c r="NXA530" s="106"/>
      <c r="NXB530" s="106"/>
      <c r="NXC530" s="106"/>
      <c r="NXD530" s="106"/>
      <c r="NXE530" s="106"/>
      <c r="NXF530" s="106"/>
      <c r="NXG530" s="106"/>
      <c r="NXH530" s="106"/>
      <c r="NXI530" s="106"/>
      <c r="NXJ530" s="106"/>
      <c r="NXK530" s="106"/>
      <c r="NXL530" s="106"/>
      <c r="NXM530" s="106"/>
      <c r="NXN530" s="106"/>
      <c r="NXO530" s="106"/>
      <c r="NXP530" s="106"/>
      <c r="NXQ530" s="106"/>
      <c r="NXR530" s="106"/>
      <c r="NXS530" s="106"/>
      <c r="NXT530" s="106"/>
      <c r="NXU530" s="106"/>
      <c r="NXV530" s="106"/>
      <c r="NXW530" s="106"/>
      <c r="NXX530" s="106"/>
      <c r="NXY530" s="106"/>
      <c r="NXZ530" s="106"/>
      <c r="NYA530" s="106"/>
      <c r="NYB530" s="106"/>
      <c r="NYC530" s="106"/>
      <c r="NYD530" s="106"/>
      <c r="NYE530" s="106"/>
      <c r="NYF530" s="106"/>
      <c r="NYG530" s="106"/>
      <c r="NYH530" s="106"/>
      <c r="NYI530" s="106"/>
      <c r="NYJ530" s="106"/>
      <c r="NYK530" s="106"/>
      <c r="NYL530" s="106"/>
      <c r="NYM530" s="106"/>
      <c r="NYN530" s="106"/>
      <c r="NYO530" s="106"/>
      <c r="NYP530" s="106"/>
      <c r="NYQ530" s="106"/>
      <c r="NYR530" s="106"/>
      <c r="NYS530" s="106"/>
      <c r="NYT530" s="106"/>
      <c r="NYU530" s="106"/>
      <c r="NYV530" s="106"/>
      <c r="NYW530" s="106"/>
      <c r="NYX530" s="106"/>
      <c r="NYY530" s="106"/>
      <c r="NYZ530" s="106"/>
      <c r="NZA530" s="106"/>
      <c r="NZB530" s="106"/>
      <c r="NZC530" s="106"/>
      <c r="NZD530" s="106"/>
      <c r="NZE530" s="106"/>
      <c r="NZF530" s="106"/>
      <c r="NZG530" s="106"/>
      <c r="NZH530" s="106"/>
      <c r="NZI530" s="106"/>
      <c r="NZJ530" s="106"/>
      <c r="NZK530" s="106"/>
      <c r="NZL530" s="106"/>
      <c r="NZM530" s="106"/>
      <c r="NZN530" s="106"/>
      <c r="NZO530" s="106"/>
      <c r="NZP530" s="106"/>
      <c r="NZQ530" s="106"/>
      <c r="NZR530" s="106"/>
      <c r="NZS530" s="106"/>
      <c r="NZT530" s="106"/>
      <c r="NZU530" s="106"/>
      <c r="NZV530" s="106"/>
      <c r="NZW530" s="106"/>
      <c r="NZX530" s="106"/>
      <c r="NZY530" s="106"/>
      <c r="NZZ530" s="106"/>
      <c r="OAA530" s="106"/>
      <c r="OAB530" s="106"/>
      <c r="OAC530" s="106"/>
      <c r="OAD530" s="106"/>
      <c r="OAE530" s="106"/>
      <c r="OAF530" s="106"/>
      <c r="OAG530" s="106"/>
      <c r="OAH530" s="106"/>
      <c r="OAI530" s="106"/>
      <c r="OAJ530" s="106"/>
      <c r="OAK530" s="106"/>
      <c r="OAL530" s="106"/>
      <c r="OAM530" s="106"/>
      <c r="OAN530" s="106"/>
      <c r="OAO530" s="106"/>
      <c r="OAP530" s="106"/>
      <c r="OAQ530" s="106"/>
      <c r="OAR530" s="106"/>
      <c r="OAS530" s="106"/>
      <c r="OAT530" s="106"/>
      <c r="OAU530" s="106"/>
      <c r="OAV530" s="106"/>
      <c r="OAW530" s="106"/>
      <c r="OAX530" s="106"/>
      <c r="OAY530" s="106"/>
      <c r="OAZ530" s="106"/>
      <c r="OBA530" s="106"/>
      <c r="OBB530" s="106"/>
      <c r="OBC530" s="106"/>
      <c r="OBD530" s="106"/>
      <c r="OBE530" s="106"/>
      <c r="OBF530" s="106"/>
      <c r="OBG530" s="106"/>
      <c r="OBH530" s="106"/>
      <c r="OBI530" s="106"/>
      <c r="OBJ530" s="106"/>
      <c r="OBK530" s="106"/>
      <c r="OBL530" s="106"/>
      <c r="OBM530" s="106"/>
      <c r="OBN530" s="106"/>
      <c r="OBO530" s="106"/>
      <c r="OBP530" s="106"/>
      <c r="OBQ530" s="106"/>
      <c r="OBR530" s="106"/>
      <c r="OBS530" s="106"/>
      <c r="OBT530" s="106"/>
      <c r="OBU530" s="106"/>
      <c r="OBV530" s="106"/>
      <c r="OBW530" s="106"/>
      <c r="OBX530" s="106"/>
      <c r="OBY530" s="106"/>
      <c r="OBZ530" s="106"/>
      <c r="OCA530" s="106"/>
      <c r="OCB530" s="106"/>
      <c r="OCC530" s="106"/>
      <c r="OCD530" s="106"/>
      <c r="OCE530" s="106"/>
      <c r="OCF530" s="106"/>
      <c r="OCG530" s="106"/>
      <c r="OCH530" s="106"/>
      <c r="OCI530" s="106"/>
      <c r="OCJ530" s="106"/>
      <c r="OCK530" s="106"/>
      <c r="OCL530" s="106"/>
      <c r="OCM530" s="106"/>
      <c r="OCN530" s="106"/>
      <c r="OCO530" s="106"/>
      <c r="OCP530" s="106"/>
      <c r="OCQ530" s="106"/>
      <c r="OCR530" s="106"/>
      <c r="OCS530" s="106"/>
      <c r="OCT530" s="106"/>
      <c r="OCU530" s="106"/>
      <c r="OCV530" s="106"/>
      <c r="OCW530" s="106"/>
      <c r="OCX530" s="106"/>
      <c r="OCY530" s="106"/>
      <c r="OCZ530" s="106"/>
      <c r="ODA530" s="106"/>
      <c r="ODB530" s="106"/>
      <c r="ODC530" s="106"/>
      <c r="ODD530" s="106"/>
      <c r="ODE530" s="106"/>
      <c r="ODF530" s="106"/>
      <c r="ODG530" s="106"/>
      <c r="ODH530" s="106"/>
      <c r="ODI530" s="106"/>
      <c r="ODJ530" s="106"/>
      <c r="ODK530" s="106"/>
      <c r="ODL530" s="106"/>
      <c r="ODM530" s="106"/>
      <c r="ODN530" s="106"/>
      <c r="ODO530" s="106"/>
      <c r="ODP530" s="106"/>
      <c r="ODQ530" s="106"/>
      <c r="ODR530" s="106"/>
      <c r="ODS530" s="106"/>
      <c r="ODT530" s="106"/>
      <c r="ODU530" s="106"/>
      <c r="ODV530" s="106"/>
      <c r="ODW530" s="106"/>
      <c r="ODX530" s="106"/>
      <c r="ODY530" s="106"/>
      <c r="ODZ530" s="106"/>
      <c r="OEA530" s="106"/>
      <c r="OEB530" s="106"/>
      <c r="OEC530" s="106"/>
      <c r="OED530" s="106"/>
      <c r="OEE530" s="106"/>
      <c r="OEF530" s="106"/>
      <c r="OEG530" s="106"/>
      <c r="OEH530" s="106"/>
      <c r="OEI530" s="106"/>
      <c r="OEJ530" s="106"/>
      <c r="OEK530" s="106"/>
      <c r="OEL530" s="106"/>
      <c r="OEM530" s="106"/>
      <c r="OEN530" s="106"/>
      <c r="OEO530" s="106"/>
      <c r="OEP530" s="106"/>
      <c r="OEQ530" s="106"/>
      <c r="OER530" s="106"/>
      <c r="OES530" s="106"/>
      <c r="OET530" s="106"/>
      <c r="OEU530" s="106"/>
      <c r="OEV530" s="106"/>
      <c r="OEW530" s="106"/>
      <c r="OEX530" s="106"/>
      <c r="OEY530" s="106"/>
      <c r="OEZ530" s="106"/>
      <c r="OFA530" s="106"/>
      <c r="OFB530" s="106"/>
      <c r="OFC530" s="106"/>
      <c r="OFD530" s="106"/>
      <c r="OFE530" s="106"/>
      <c r="OFF530" s="106"/>
      <c r="OFG530" s="106"/>
      <c r="OFH530" s="106"/>
      <c r="OFI530" s="106"/>
      <c r="OFJ530" s="106"/>
      <c r="OFK530" s="106"/>
      <c r="OFL530" s="106"/>
      <c r="OFM530" s="106"/>
      <c r="OFN530" s="106"/>
      <c r="OFO530" s="106"/>
      <c r="OFP530" s="106"/>
      <c r="OFQ530" s="106"/>
      <c r="OFR530" s="106"/>
      <c r="OFS530" s="106"/>
      <c r="OFT530" s="106"/>
      <c r="OFU530" s="106"/>
      <c r="OFV530" s="106"/>
      <c r="OFW530" s="106"/>
      <c r="OFX530" s="106"/>
      <c r="OFY530" s="106"/>
      <c r="OFZ530" s="106"/>
      <c r="OGA530" s="106"/>
      <c r="OGB530" s="106"/>
      <c r="OGC530" s="106"/>
      <c r="OGD530" s="106"/>
      <c r="OGE530" s="106"/>
      <c r="OGF530" s="106"/>
      <c r="OGG530" s="106"/>
      <c r="OGH530" s="106"/>
      <c r="OGI530" s="106"/>
      <c r="OGJ530" s="106"/>
      <c r="OGK530" s="106"/>
      <c r="OGL530" s="106"/>
      <c r="OGM530" s="106"/>
      <c r="OGN530" s="106"/>
      <c r="OGO530" s="106"/>
      <c r="OGP530" s="106"/>
      <c r="OGQ530" s="106"/>
      <c r="OGR530" s="106"/>
      <c r="OGS530" s="106"/>
      <c r="OGT530" s="106"/>
      <c r="OGU530" s="106"/>
      <c r="OGV530" s="106"/>
      <c r="OGW530" s="106"/>
      <c r="OGX530" s="106"/>
      <c r="OGY530" s="106"/>
      <c r="OGZ530" s="106"/>
      <c r="OHA530" s="106"/>
      <c r="OHB530" s="106"/>
      <c r="OHC530" s="106"/>
      <c r="OHD530" s="106"/>
      <c r="OHE530" s="106"/>
      <c r="OHF530" s="106"/>
      <c r="OHG530" s="106"/>
      <c r="OHH530" s="106"/>
      <c r="OHI530" s="106"/>
      <c r="OHJ530" s="106"/>
      <c r="OHK530" s="106"/>
      <c r="OHL530" s="106"/>
      <c r="OHM530" s="106"/>
      <c r="OHN530" s="106"/>
      <c r="OHO530" s="106"/>
      <c r="OHP530" s="106"/>
      <c r="OHQ530" s="106"/>
      <c r="OHR530" s="106"/>
      <c r="OHS530" s="106"/>
      <c r="OHT530" s="106"/>
      <c r="OHU530" s="106"/>
      <c r="OHV530" s="106"/>
      <c r="OHW530" s="106"/>
      <c r="OHX530" s="106"/>
      <c r="OHY530" s="106"/>
      <c r="OHZ530" s="106"/>
      <c r="OIA530" s="106"/>
      <c r="OIB530" s="106"/>
      <c r="OIC530" s="106"/>
      <c r="OID530" s="106"/>
      <c r="OIE530" s="106"/>
      <c r="OIF530" s="106"/>
      <c r="OIG530" s="106"/>
      <c r="OIH530" s="106"/>
      <c r="OII530" s="106"/>
      <c r="OIJ530" s="106"/>
      <c r="OIK530" s="106"/>
      <c r="OIL530" s="106"/>
      <c r="OIM530" s="106"/>
      <c r="OIN530" s="106"/>
      <c r="OIO530" s="106"/>
      <c r="OIP530" s="106"/>
      <c r="OIQ530" s="106"/>
      <c r="OIR530" s="106"/>
      <c r="OIS530" s="106"/>
      <c r="OIT530" s="106"/>
      <c r="OIU530" s="106"/>
      <c r="OIV530" s="106"/>
      <c r="OIW530" s="106"/>
      <c r="OIX530" s="106"/>
      <c r="OIY530" s="106"/>
      <c r="OIZ530" s="106"/>
      <c r="OJA530" s="106"/>
      <c r="OJB530" s="106"/>
      <c r="OJC530" s="106"/>
      <c r="OJD530" s="106"/>
      <c r="OJE530" s="106"/>
      <c r="OJF530" s="106"/>
      <c r="OJG530" s="106"/>
      <c r="OJH530" s="106"/>
      <c r="OJI530" s="106"/>
      <c r="OJJ530" s="106"/>
      <c r="OJK530" s="106"/>
      <c r="OJL530" s="106"/>
      <c r="OJM530" s="106"/>
      <c r="OJN530" s="106"/>
      <c r="OJO530" s="106"/>
      <c r="OJP530" s="106"/>
      <c r="OJQ530" s="106"/>
      <c r="OJR530" s="106"/>
      <c r="OJS530" s="106"/>
      <c r="OJT530" s="106"/>
      <c r="OJU530" s="106"/>
      <c r="OJV530" s="106"/>
      <c r="OJW530" s="106"/>
      <c r="OJX530" s="106"/>
      <c r="OJY530" s="106"/>
      <c r="OJZ530" s="106"/>
      <c r="OKA530" s="106"/>
      <c r="OKB530" s="106"/>
      <c r="OKC530" s="106"/>
      <c r="OKD530" s="106"/>
      <c r="OKE530" s="106"/>
      <c r="OKF530" s="106"/>
      <c r="OKG530" s="106"/>
      <c r="OKH530" s="106"/>
      <c r="OKI530" s="106"/>
      <c r="OKJ530" s="106"/>
      <c r="OKK530" s="106"/>
      <c r="OKL530" s="106"/>
      <c r="OKM530" s="106"/>
      <c r="OKN530" s="106"/>
      <c r="OKO530" s="106"/>
      <c r="OKP530" s="106"/>
      <c r="OKQ530" s="106"/>
      <c r="OKR530" s="106"/>
      <c r="OKS530" s="106"/>
      <c r="OKT530" s="106"/>
      <c r="OKU530" s="106"/>
      <c r="OKV530" s="106"/>
      <c r="OKW530" s="106"/>
      <c r="OKX530" s="106"/>
      <c r="OKY530" s="106"/>
      <c r="OKZ530" s="106"/>
      <c r="OLA530" s="106"/>
      <c r="OLB530" s="106"/>
      <c r="OLC530" s="106"/>
      <c r="OLD530" s="106"/>
      <c r="OLE530" s="106"/>
      <c r="OLF530" s="106"/>
      <c r="OLG530" s="106"/>
      <c r="OLH530" s="106"/>
      <c r="OLI530" s="106"/>
      <c r="OLJ530" s="106"/>
      <c r="OLK530" s="106"/>
      <c r="OLL530" s="106"/>
      <c r="OLM530" s="106"/>
      <c r="OLN530" s="106"/>
      <c r="OLO530" s="106"/>
      <c r="OLP530" s="106"/>
      <c r="OLQ530" s="106"/>
      <c r="OLR530" s="106"/>
      <c r="OLS530" s="106"/>
      <c r="OLT530" s="106"/>
      <c r="OLU530" s="106"/>
      <c r="OLV530" s="106"/>
      <c r="OLW530" s="106"/>
      <c r="OLX530" s="106"/>
      <c r="OLY530" s="106"/>
      <c r="OLZ530" s="106"/>
      <c r="OMA530" s="106"/>
      <c r="OMB530" s="106"/>
      <c r="OMC530" s="106"/>
      <c r="OMD530" s="106"/>
      <c r="OME530" s="106"/>
      <c r="OMF530" s="106"/>
      <c r="OMG530" s="106"/>
      <c r="OMH530" s="106"/>
      <c r="OMI530" s="106"/>
      <c r="OMJ530" s="106"/>
      <c r="OMK530" s="106"/>
      <c r="OML530" s="106"/>
      <c r="OMM530" s="106"/>
      <c r="OMN530" s="106"/>
      <c r="OMO530" s="106"/>
      <c r="OMP530" s="106"/>
      <c r="OMQ530" s="106"/>
      <c r="OMR530" s="106"/>
      <c r="OMS530" s="106"/>
      <c r="OMT530" s="106"/>
      <c r="OMU530" s="106"/>
      <c r="OMV530" s="106"/>
      <c r="OMW530" s="106"/>
      <c r="OMX530" s="106"/>
      <c r="OMY530" s="106"/>
      <c r="OMZ530" s="106"/>
      <c r="ONA530" s="106"/>
      <c r="ONB530" s="106"/>
      <c r="ONC530" s="106"/>
      <c r="OND530" s="106"/>
      <c r="ONE530" s="106"/>
      <c r="ONF530" s="106"/>
      <c r="ONG530" s="106"/>
      <c r="ONH530" s="106"/>
      <c r="ONI530" s="106"/>
      <c r="ONJ530" s="106"/>
      <c r="ONK530" s="106"/>
      <c r="ONL530" s="106"/>
      <c r="ONM530" s="106"/>
      <c r="ONN530" s="106"/>
      <c r="ONO530" s="106"/>
      <c r="ONP530" s="106"/>
      <c r="ONQ530" s="106"/>
      <c r="ONR530" s="106"/>
      <c r="ONS530" s="106"/>
      <c r="ONT530" s="106"/>
      <c r="ONU530" s="106"/>
      <c r="ONV530" s="106"/>
      <c r="ONW530" s="106"/>
      <c r="ONX530" s="106"/>
      <c r="ONY530" s="106"/>
      <c r="ONZ530" s="106"/>
      <c r="OOA530" s="106"/>
      <c r="OOB530" s="106"/>
      <c r="OOC530" s="106"/>
      <c r="OOD530" s="106"/>
      <c r="OOE530" s="106"/>
      <c r="OOF530" s="106"/>
      <c r="OOG530" s="106"/>
      <c r="OOH530" s="106"/>
      <c r="OOI530" s="106"/>
      <c r="OOJ530" s="106"/>
      <c r="OOK530" s="106"/>
      <c r="OOL530" s="106"/>
      <c r="OOM530" s="106"/>
      <c r="OON530" s="106"/>
      <c r="OOO530" s="106"/>
      <c r="OOP530" s="106"/>
      <c r="OOQ530" s="106"/>
      <c r="OOR530" s="106"/>
      <c r="OOS530" s="106"/>
      <c r="OOT530" s="106"/>
      <c r="OOU530" s="106"/>
      <c r="OOV530" s="106"/>
      <c r="OOW530" s="106"/>
      <c r="OOX530" s="106"/>
      <c r="OOY530" s="106"/>
      <c r="OOZ530" s="106"/>
      <c r="OPA530" s="106"/>
      <c r="OPB530" s="106"/>
      <c r="OPC530" s="106"/>
      <c r="OPD530" s="106"/>
      <c r="OPE530" s="106"/>
      <c r="OPF530" s="106"/>
      <c r="OPG530" s="106"/>
      <c r="OPH530" s="106"/>
      <c r="OPI530" s="106"/>
      <c r="OPJ530" s="106"/>
      <c r="OPK530" s="106"/>
      <c r="OPL530" s="106"/>
      <c r="OPM530" s="106"/>
      <c r="OPN530" s="106"/>
      <c r="OPO530" s="106"/>
      <c r="OPP530" s="106"/>
      <c r="OPQ530" s="106"/>
      <c r="OPR530" s="106"/>
      <c r="OPS530" s="106"/>
      <c r="OPT530" s="106"/>
      <c r="OPU530" s="106"/>
      <c r="OPV530" s="106"/>
      <c r="OPW530" s="106"/>
      <c r="OPX530" s="106"/>
      <c r="OPY530" s="106"/>
      <c r="OPZ530" s="106"/>
      <c r="OQA530" s="106"/>
      <c r="OQB530" s="106"/>
      <c r="OQC530" s="106"/>
      <c r="OQD530" s="106"/>
      <c r="OQE530" s="106"/>
      <c r="OQF530" s="106"/>
      <c r="OQG530" s="106"/>
      <c r="OQH530" s="106"/>
      <c r="OQI530" s="106"/>
      <c r="OQJ530" s="106"/>
      <c r="OQK530" s="106"/>
      <c r="OQL530" s="106"/>
      <c r="OQM530" s="106"/>
      <c r="OQN530" s="106"/>
      <c r="OQO530" s="106"/>
      <c r="OQP530" s="106"/>
      <c r="OQQ530" s="106"/>
      <c r="OQR530" s="106"/>
      <c r="OQS530" s="106"/>
      <c r="OQT530" s="106"/>
      <c r="OQU530" s="106"/>
      <c r="OQV530" s="106"/>
      <c r="OQW530" s="106"/>
      <c r="OQX530" s="106"/>
      <c r="OQY530" s="106"/>
      <c r="OQZ530" s="106"/>
      <c r="ORA530" s="106"/>
      <c r="ORB530" s="106"/>
      <c r="ORC530" s="106"/>
      <c r="ORD530" s="106"/>
      <c r="ORE530" s="106"/>
      <c r="ORF530" s="106"/>
      <c r="ORG530" s="106"/>
      <c r="ORH530" s="106"/>
      <c r="ORI530" s="106"/>
      <c r="ORJ530" s="106"/>
      <c r="ORK530" s="106"/>
      <c r="ORL530" s="106"/>
      <c r="ORM530" s="106"/>
      <c r="ORN530" s="106"/>
      <c r="ORO530" s="106"/>
      <c r="ORP530" s="106"/>
      <c r="ORQ530" s="106"/>
      <c r="ORR530" s="106"/>
      <c r="ORS530" s="106"/>
      <c r="ORT530" s="106"/>
      <c r="ORU530" s="106"/>
      <c r="ORV530" s="106"/>
      <c r="ORW530" s="106"/>
      <c r="ORX530" s="106"/>
      <c r="ORY530" s="106"/>
      <c r="ORZ530" s="106"/>
      <c r="OSA530" s="106"/>
      <c r="OSB530" s="106"/>
      <c r="OSC530" s="106"/>
      <c r="OSD530" s="106"/>
      <c r="OSE530" s="106"/>
      <c r="OSF530" s="106"/>
      <c r="OSG530" s="106"/>
      <c r="OSH530" s="106"/>
      <c r="OSI530" s="106"/>
      <c r="OSJ530" s="106"/>
      <c r="OSK530" s="106"/>
      <c r="OSL530" s="106"/>
      <c r="OSM530" s="106"/>
      <c r="OSN530" s="106"/>
      <c r="OSO530" s="106"/>
      <c r="OSP530" s="106"/>
      <c r="OSQ530" s="106"/>
      <c r="OSR530" s="106"/>
      <c r="OSS530" s="106"/>
      <c r="OST530" s="106"/>
      <c r="OSU530" s="106"/>
      <c r="OSV530" s="106"/>
      <c r="OSW530" s="106"/>
      <c r="OSX530" s="106"/>
      <c r="OSY530" s="106"/>
      <c r="OSZ530" s="106"/>
      <c r="OTA530" s="106"/>
      <c r="OTB530" s="106"/>
      <c r="OTC530" s="106"/>
      <c r="OTD530" s="106"/>
      <c r="OTE530" s="106"/>
      <c r="OTF530" s="106"/>
      <c r="OTG530" s="106"/>
      <c r="OTH530" s="106"/>
      <c r="OTI530" s="106"/>
      <c r="OTJ530" s="106"/>
      <c r="OTK530" s="106"/>
      <c r="OTL530" s="106"/>
      <c r="OTM530" s="106"/>
      <c r="OTN530" s="106"/>
      <c r="OTO530" s="106"/>
      <c r="OTP530" s="106"/>
      <c r="OTQ530" s="106"/>
      <c r="OTR530" s="106"/>
      <c r="OTS530" s="106"/>
      <c r="OTT530" s="106"/>
      <c r="OTU530" s="106"/>
      <c r="OTV530" s="106"/>
      <c r="OTW530" s="106"/>
      <c r="OTX530" s="106"/>
      <c r="OTY530" s="106"/>
      <c r="OTZ530" s="106"/>
      <c r="OUA530" s="106"/>
      <c r="OUB530" s="106"/>
      <c r="OUC530" s="106"/>
      <c r="OUD530" s="106"/>
      <c r="OUE530" s="106"/>
      <c r="OUF530" s="106"/>
      <c r="OUG530" s="106"/>
      <c r="OUH530" s="106"/>
      <c r="OUI530" s="106"/>
      <c r="OUJ530" s="106"/>
      <c r="OUK530" s="106"/>
      <c r="OUL530" s="106"/>
      <c r="OUM530" s="106"/>
      <c r="OUN530" s="106"/>
      <c r="OUO530" s="106"/>
      <c r="OUP530" s="106"/>
      <c r="OUQ530" s="106"/>
      <c r="OUR530" s="106"/>
      <c r="OUS530" s="106"/>
      <c r="OUT530" s="106"/>
      <c r="OUU530" s="106"/>
      <c r="OUV530" s="106"/>
      <c r="OUW530" s="106"/>
      <c r="OUX530" s="106"/>
      <c r="OUY530" s="106"/>
      <c r="OUZ530" s="106"/>
      <c r="OVA530" s="106"/>
      <c r="OVB530" s="106"/>
      <c r="OVC530" s="106"/>
      <c r="OVD530" s="106"/>
      <c r="OVE530" s="106"/>
      <c r="OVF530" s="106"/>
      <c r="OVG530" s="106"/>
      <c r="OVH530" s="106"/>
      <c r="OVI530" s="106"/>
      <c r="OVJ530" s="106"/>
      <c r="OVK530" s="106"/>
      <c r="OVL530" s="106"/>
      <c r="OVM530" s="106"/>
      <c r="OVN530" s="106"/>
      <c r="OVO530" s="106"/>
      <c r="OVP530" s="106"/>
      <c r="OVQ530" s="106"/>
      <c r="OVR530" s="106"/>
      <c r="OVS530" s="106"/>
      <c r="OVT530" s="106"/>
      <c r="OVU530" s="106"/>
      <c r="OVV530" s="106"/>
      <c r="OVW530" s="106"/>
      <c r="OVX530" s="106"/>
      <c r="OVY530" s="106"/>
      <c r="OVZ530" s="106"/>
      <c r="OWA530" s="106"/>
      <c r="OWB530" s="106"/>
      <c r="OWC530" s="106"/>
      <c r="OWD530" s="106"/>
      <c r="OWE530" s="106"/>
      <c r="OWF530" s="106"/>
      <c r="OWG530" s="106"/>
      <c r="OWH530" s="106"/>
      <c r="OWI530" s="106"/>
      <c r="OWJ530" s="106"/>
      <c r="OWK530" s="106"/>
      <c r="OWL530" s="106"/>
      <c r="OWM530" s="106"/>
      <c r="OWN530" s="106"/>
      <c r="OWO530" s="106"/>
      <c r="OWP530" s="106"/>
      <c r="OWQ530" s="106"/>
      <c r="OWR530" s="106"/>
      <c r="OWS530" s="106"/>
      <c r="OWT530" s="106"/>
      <c r="OWU530" s="106"/>
      <c r="OWV530" s="106"/>
      <c r="OWW530" s="106"/>
      <c r="OWX530" s="106"/>
      <c r="OWY530" s="106"/>
      <c r="OWZ530" s="106"/>
      <c r="OXA530" s="106"/>
      <c r="OXB530" s="106"/>
      <c r="OXC530" s="106"/>
      <c r="OXD530" s="106"/>
      <c r="OXE530" s="106"/>
      <c r="OXF530" s="106"/>
      <c r="OXG530" s="106"/>
      <c r="OXH530" s="106"/>
      <c r="OXI530" s="106"/>
      <c r="OXJ530" s="106"/>
      <c r="OXK530" s="106"/>
      <c r="OXL530" s="106"/>
      <c r="OXM530" s="106"/>
      <c r="OXN530" s="106"/>
      <c r="OXO530" s="106"/>
      <c r="OXP530" s="106"/>
      <c r="OXQ530" s="106"/>
      <c r="OXR530" s="106"/>
      <c r="OXS530" s="106"/>
      <c r="OXT530" s="106"/>
      <c r="OXU530" s="106"/>
      <c r="OXV530" s="106"/>
      <c r="OXW530" s="106"/>
      <c r="OXX530" s="106"/>
      <c r="OXY530" s="106"/>
      <c r="OXZ530" s="106"/>
      <c r="OYA530" s="106"/>
      <c r="OYB530" s="106"/>
      <c r="OYC530" s="106"/>
      <c r="OYD530" s="106"/>
      <c r="OYE530" s="106"/>
      <c r="OYF530" s="106"/>
      <c r="OYG530" s="106"/>
      <c r="OYH530" s="106"/>
      <c r="OYI530" s="106"/>
      <c r="OYJ530" s="106"/>
      <c r="OYK530" s="106"/>
      <c r="OYL530" s="106"/>
      <c r="OYM530" s="106"/>
      <c r="OYN530" s="106"/>
      <c r="OYO530" s="106"/>
      <c r="OYP530" s="106"/>
      <c r="OYQ530" s="106"/>
      <c r="OYR530" s="106"/>
      <c r="OYS530" s="106"/>
      <c r="OYT530" s="106"/>
      <c r="OYU530" s="106"/>
      <c r="OYV530" s="106"/>
      <c r="OYW530" s="106"/>
      <c r="OYX530" s="106"/>
      <c r="OYY530" s="106"/>
      <c r="OYZ530" s="106"/>
      <c r="OZA530" s="106"/>
      <c r="OZB530" s="106"/>
      <c r="OZC530" s="106"/>
      <c r="OZD530" s="106"/>
      <c r="OZE530" s="106"/>
      <c r="OZF530" s="106"/>
      <c r="OZG530" s="106"/>
      <c r="OZH530" s="106"/>
      <c r="OZI530" s="106"/>
      <c r="OZJ530" s="106"/>
      <c r="OZK530" s="106"/>
      <c r="OZL530" s="106"/>
      <c r="OZM530" s="106"/>
      <c r="OZN530" s="106"/>
      <c r="OZO530" s="106"/>
      <c r="OZP530" s="106"/>
      <c r="OZQ530" s="106"/>
      <c r="OZR530" s="106"/>
      <c r="OZS530" s="106"/>
      <c r="OZT530" s="106"/>
      <c r="OZU530" s="106"/>
      <c r="OZV530" s="106"/>
      <c r="OZW530" s="106"/>
      <c r="OZX530" s="106"/>
      <c r="OZY530" s="106"/>
      <c r="OZZ530" s="106"/>
      <c r="PAA530" s="106"/>
      <c r="PAB530" s="106"/>
      <c r="PAC530" s="106"/>
      <c r="PAD530" s="106"/>
      <c r="PAE530" s="106"/>
      <c r="PAF530" s="106"/>
      <c r="PAG530" s="106"/>
      <c r="PAH530" s="106"/>
      <c r="PAI530" s="106"/>
      <c r="PAJ530" s="106"/>
      <c r="PAK530" s="106"/>
      <c r="PAL530" s="106"/>
      <c r="PAM530" s="106"/>
      <c r="PAN530" s="106"/>
      <c r="PAO530" s="106"/>
      <c r="PAP530" s="106"/>
      <c r="PAQ530" s="106"/>
      <c r="PAR530" s="106"/>
      <c r="PAS530" s="106"/>
      <c r="PAT530" s="106"/>
      <c r="PAU530" s="106"/>
      <c r="PAV530" s="106"/>
      <c r="PAW530" s="106"/>
      <c r="PAX530" s="106"/>
      <c r="PAY530" s="106"/>
      <c r="PAZ530" s="106"/>
      <c r="PBA530" s="106"/>
      <c r="PBB530" s="106"/>
      <c r="PBC530" s="106"/>
      <c r="PBD530" s="106"/>
      <c r="PBE530" s="106"/>
      <c r="PBF530" s="106"/>
      <c r="PBG530" s="106"/>
      <c r="PBH530" s="106"/>
      <c r="PBI530" s="106"/>
      <c r="PBJ530" s="106"/>
      <c r="PBK530" s="106"/>
      <c r="PBL530" s="106"/>
      <c r="PBM530" s="106"/>
      <c r="PBN530" s="106"/>
      <c r="PBO530" s="106"/>
      <c r="PBP530" s="106"/>
      <c r="PBQ530" s="106"/>
      <c r="PBR530" s="106"/>
      <c r="PBS530" s="106"/>
      <c r="PBT530" s="106"/>
      <c r="PBU530" s="106"/>
      <c r="PBV530" s="106"/>
      <c r="PBW530" s="106"/>
      <c r="PBX530" s="106"/>
      <c r="PBY530" s="106"/>
      <c r="PBZ530" s="106"/>
      <c r="PCA530" s="106"/>
      <c r="PCB530" s="106"/>
      <c r="PCC530" s="106"/>
      <c r="PCD530" s="106"/>
      <c r="PCE530" s="106"/>
      <c r="PCF530" s="106"/>
      <c r="PCG530" s="106"/>
      <c r="PCH530" s="106"/>
      <c r="PCI530" s="106"/>
      <c r="PCJ530" s="106"/>
      <c r="PCK530" s="106"/>
      <c r="PCL530" s="106"/>
      <c r="PCM530" s="106"/>
      <c r="PCN530" s="106"/>
      <c r="PCO530" s="106"/>
      <c r="PCP530" s="106"/>
      <c r="PCQ530" s="106"/>
      <c r="PCR530" s="106"/>
      <c r="PCS530" s="106"/>
      <c r="PCT530" s="106"/>
      <c r="PCU530" s="106"/>
      <c r="PCV530" s="106"/>
      <c r="PCW530" s="106"/>
      <c r="PCX530" s="106"/>
      <c r="PCY530" s="106"/>
      <c r="PCZ530" s="106"/>
      <c r="PDA530" s="106"/>
      <c r="PDB530" s="106"/>
      <c r="PDC530" s="106"/>
      <c r="PDD530" s="106"/>
      <c r="PDE530" s="106"/>
      <c r="PDF530" s="106"/>
      <c r="PDG530" s="106"/>
      <c r="PDH530" s="106"/>
      <c r="PDI530" s="106"/>
      <c r="PDJ530" s="106"/>
      <c r="PDK530" s="106"/>
      <c r="PDL530" s="106"/>
      <c r="PDM530" s="106"/>
      <c r="PDN530" s="106"/>
      <c r="PDO530" s="106"/>
      <c r="PDP530" s="106"/>
      <c r="PDQ530" s="106"/>
      <c r="PDR530" s="106"/>
      <c r="PDS530" s="106"/>
      <c r="PDT530" s="106"/>
      <c r="PDU530" s="106"/>
      <c r="PDV530" s="106"/>
      <c r="PDW530" s="106"/>
      <c r="PDX530" s="106"/>
      <c r="PDY530" s="106"/>
      <c r="PDZ530" s="106"/>
      <c r="PEA530" s="106"/>
      <c r="PEB530" s="106"/>
      <c r="PEC530" s="106"/>
      <c r="PED530" s="106"/>
      <c r="PEE530" s="106"/>
      <c r="PEF530" s="106"/>
      <c r="PEG530" s="106"/>
      <c r="PEH530" s="106"/>
      <c r="PEI530" s="106"/>
      <c r="PEJ530" s="106"/>
      <c r="PEK530" s="106"/>
      <c r="PEL530" s="106"/>
      <c r="PEM530" s="106"/>
      <c r="PEN530" s="106"/>
      <c r="PEO530" s="106"/>
      <c r="PEP530" s="106"/>
      <c r="PEQ530" s="106"/>
      <c r="PER530" s="106"/>
      <c r="PES530" s="106"/>
      <c r="PET530" s="106"/>
      <c r="PEU530" s="106"/>
      <c r="PEV530" s="106"/>
      <c r="PEW530" s="106"/>
      <c r="PEX530" s="106"/>
      <c r="PEY530" s="106"/>
      <c r="PEZ530" s="106"/>
      <c r="PFA530" s="106"/>
      <c r="PFB530" s="106"/>
      <c r="PFC530" s="106"/>
      <c r="PFD530" s="106"/>
      <c r="PFE530" s="106"/>
      <c r="PFF530" s="106"/>
      <c r="PFG530" s="106"/>
      <c r="PFH530" s="106"/>
      <c r="PFI530" s="106"/>
      <c r="PFJ530" s="106"/>
      <c r="PFK530" s="106"/>
      <c r="PFL530" s="106"/>
      <c r="PFM530" s="106"/>
      <c r="PFN530" s="106"/>
      <c r="PFO530" s="106"/>
      <c r="PFP530" s="106"/>
      <c r="PFQ530" s="106"/>
      <c r="PFR530" s="106"/>
      <c r="PFS530" s="106"/>
      <c r="PFT530" s="106"/>
      <c r="PFU530" s="106"/>
      <c r="PFV530" s="106"/>
      <c r="PFW530" s="106"/>
      <c r="PFX530" s="106"/>
      <c r="PFY530" s="106"/>
      <c r="PFZ530" s="106"/>
      <c r="PGA530" s="106"/>
      <c r="PGB530" s="106"/>
      <c r="PGC530" s="106"/>
      <c r="PGD530" s="106"/>
      <c r="PGE530" s="106"/>
      <c r="PGF530" s="106"/>
      <c r="PGG530" s="106"/>
      <c r="PGH530" s="106"/>
      <c r="PGI530" s="106"/>
      <c r="PGJ530" s="106"/>
      <c r="PGK530" s="106"/>
      <c r="PGL530" s="106"/>
      <c r="PGM530" s="106"/>
      <c r="PGN530" s="106"/>
      <c r="PGO530" s="106"/>
      <c r="PGP530" s="106"/>
      <c r="PGQ530" s="106"/>
      <c r="PGR530" s="106"/>
      <c r="PGS530" s="106"/>
      <c r="PGT530" s="106"/>
      <c r="PGU530" s="106"/>
      <c r="PGV530" s="106"/>
      <c r="PGW530" s="106"/>
      <c r="PGX530" s="106"/>
      <c r="PGY530" s="106"/>
      <c r="PGZ530" s="106"/>
      <c r="PHA530" s="106"/>
      <c r="PHB530" s="106"/>
      <c r="PHC530" s="106"/>
      <c r="PHD530" s="106"/>
      <c r="PHE530" s="106"/>
      <c r="PHF530" s="106"/>
      <c r="PHG530" s="106"/>
      <c r="PHH530" s="106"/>
      <c r="PHI530" s="106"/>
      <c r="PHJ530" s="106"/>
      <c r="PHK530" s="106"/>
      <c r="PHL530" s="106"/>
      <c r="PHM530" s="106"/>
      <c r="PHN530" s="106"/>
      <c r="PHO530" s="106"/>
      <c r="PHP530" s="106"/>
      <c r="PHQ530" s="106"/>
      <c r="PHR530" s="106"/>
      <c r="PHS530" s="106"/>
      <c r="PHT530" s="106"/>
      <c r="PHU530" s="106"/>
      <c r="PHV530" s="106"/>
      <c r="PHW530" s="106"/>
      <c r="PHX530" s="106"/>
      <c r="PHY530" s="106"/>
      <c r="PHZ530" s="106"/>
      <c r="PIA530" s="106"/>
      <c r="PIB530" s="106"/>
      <c r="PIC530" s="106"/>
      <c r="PID530" s="106"/>
      <c r="PIE530" s="106"/>
      <c r="PIF530" s="106"/>
      <c r="PIG530" s="106"/>
      <c r="PIH530" s="106"/>
      <c r="PII530" s="106"/>
      <c r="PIJ530" s="106"/>
      <c r="PIK530" s="106"/>
      <c r="PIL530" s="106"/>
      <c r="PIM530" s="106"/>
      <c r="PIN530" s="106"/>
      <c r="PIO530" s="106"/>
      <c r="PIP530" s="106"/>
      <c r="PIQ530" s="106"/>
      <c r="PIR530" s="106"/>
      <c r="PIS530" s="106"/>
      <c r="PIT530" s="106"/>
      <c r="PIU530" s="106"/>
      <c r="PIV530" s="106"/>
      <c r="PIW530" s="106"/>
      <c r="PIX530" s="106"/>
      <c r="PIY530" s="106"/>
      <c r="PIZ530" s="106"/>
      <c r="PJA530" s="106"/>
      <c r="PJB530" s="106"/>
      <c r="PJC530" s="106"/>
      <c r="PJD530" s="106"/>
      <c r="PJE530" s="106"/>
      <c r="PJF530" s="106"/>
      <c r="PJG530" s="106"/>
      <c r="PJH530" s="106"/>
      <c r="PJI530" s="106"/>
      <c r="PJJ530" s="106"/>
      <c r="PJK530" s="106"/>
      <c r="PJL530" s="106"/>
      <c r="PJM530" s="106"/>
      <c r="PJN530" s="106"/>
      <c r="PJO530" s="106"/>
      <c r="PJP530" s="106"/>
      <c r="PJQ530" s="106"/>
      <c r="PJR530" s="106"/>
      <c r="PJS530" s="106"/>
      <c r="PJT530" s="106"/>
      <c r="PJU530" s="106"/>
      <c r="PJV530" s="106"/>
      <c r="PJW530" s="106"/>
      <c r="PJX530" s="106"/>
      <c r="PJY530" s="106"/>
      <c r="PJZ530" s="106"/>
      <c r="PKA530" s="106"/>
      <c r="PKB530" s="106"/>
      <c r="PKC530" s="106"/>
      <c r="PKD530" s="106"/>
      <c r="PKE530" s="106"/>
      <c r="PKF530" s="106"/>
      <c r="PKG530" s="106"/>
      <c r="PKH530" s="106"/>
      <c r="PKI530" s="106"/>
      <c r="PKJ530" s="106"/>
      <c r="PKK530" s="106"/>
      <c r="PKL530" s="106"/>
      <c r="PKM530" s="106"/>
      <c r="PKN530" s="106"/>
      <c r="PKO530" s="106"/>
      <c r="PKP530" s="106"/>
      <c r="PKQ530" s="106"/>
      <c r="PKR530" s="106"/>
      <c r="PKS530" s="106"/>
      <c r="PKT530" s="106"/>
      <c r="PKU530" s="106"/>
      <c r="PKV530" s="106"/>
      <c r="PKW530" s="106"/>
      <c r="PKX530" s="106"/>
      <c r="PKY530" s="106"/>
      <c r="PKZ530" s="106"/>
      <c r="PLA530" s="106"/>
      <c r="PLB530" s="106"/>
      <c r="PLC530" s="106"/>
      <c r="PLD530" s="106"/>
      <c r="PLE530" s="106"/>
      <c r="PLF530" s="106"/>
      <c r="PLG530" s="106"/>
      <c r="PLH530" s="106"/>
      <c r="PLI530" s="106"/>
      <c r="PLJ530" s="106"/>
      <c r="PLK530" s="106"/>
      <c r="PLL530" s="106"/>
      <c r="PLM530" s="106"/>
      <c r="PLN530" s="106"/>
      <c r="PLO530" s="106"/>
      <c r="PLP530" s="106"/>
      <c r="PLQ530" s="106"/>
      <c r="PLR530" s="106"/>
      <c r="PLS530" s="106"/>
      <c r="PLT530" s="106"/>
      <c r="PLU530" s="106"/>
      <c r="PLV530" s="106"/>
      <c r="PLW530" s="106"/>
      <c r="PLX530" s="106"/>
      <c r="PLY530" s="106"/>
      <c r="PLZ530" s="106"/>
      <c r="PMA530" s="106"/>
      <c r="PMB530" s="106"/>
      <c r="PMC530" s="106"/>
      <c r="PMD530" s="106"/>
      <c r="PME530" s="106"/>
      <c r="PMF530" s="106"/>
      <c r="PMG530" s="106"/>
      <c r="PMH530" s="106"/>
      <c r="PMI530" s="106"/>
      <c r="PMJ530" s="106"/>
      <c r="PMK530" s="106"/>
      <c r="PML530" s="106"/>
      <c r="PMM530" s="106"/>
      <c r="PMN530" s="106"/>
      <c r="PMO530" s="106"/>
      <c r="PMP530" s="106"/>
      <c r="PMQ530" s="106"/>
      <c r="PMR530" s="106"/>
      <c r="PMS530" s="106"/>
      <c r="PMT530" s="106"/>
      <c r="PMU530" s="106"/>
      <c r="PMV530" s="106"/>
      <c r="PMW530" s="106"/>
      <c r="PMX530" s="106"/>
      <c r="PMY530" s="106"/>
      <c r="PMZ530" s="106"/>
      <c r="PNA530" s="106"/>
      <c r="PNB530" s="106"/>
      <c r="PNC530" s="106"/>
      <c r="PND530" s="106"/>
      <c r="PNE530" s="106"/>
      <c r="PNF530" s="106"/>
      <c r="PNG530" s="106"/>
      <c r="PNH530" s="106"/>
      <c r="PNI530" s="106"/>
      <c r="PNJ530" s="106"/>
      <c r="PNK530" s="106"/>
      <c r="PNL530" s="106"/>
      <c r="PNM530" s="106"/>
      <c r="PNN530" s="106"/>
      <c r="PNO530" s="106"/>
      <c r="PNP530" s="106"/>
      <c r="PNQ530" s="106"/>
      <c r="PNR530" s="106"/>
      <c r="PNS530" s="106"/>
      <c r="PNT530" s="106"/>
      <c r="PNU530" s="106"/>
      <c r="PNV530" s="106"/>
      <c r="PNW530" s="106"/>
      <c r="PNX530" s="106"/>
      <c r="PNY530" s="106"/>
      <c r="PNZ530" s="106"/>
      <c r="POA530" s="106"/>
      <c r="POB530" s="106"/>
      <c r="POC530" s="106"/>
      <c r="POD530" s="106"/>
      <c r="POE530" s="106"/>
      <c r="POF530" s="106"/>
      <c r="POG530" s="106"/>
      <c r="POH530" s="106"/>
      <c r="POI530" s="106"/>
      <c r="POJ530" s="106"/>
      <c r="POK530" s="106"/>
      <c r="POL530" s="106"/>
      <c r="POM530" s="106"/>
      <c r="PON530" s="106"/>
      <c r="POO530" s="106"/>
      <c r="POP530" s="106"/>
      <c r="POQ530" s="106"/>
      <c r="POR530" s="106"/>
      <c r="POS530" s="106"/>
      <c r="POT530" s="106"/>
      <c r="POU530" s="106"/>
      <c r="POV530" s="106"/>
      <c r="POW530" s="106"/>
      <c r="POX530" s="106"/>
      <c r="POY530" s="106"/>
      <c r="POZ530" s="106"/>
      <c r="PPA530" s="106"/>
      <c r="PPB530" s="106"/>
      <c r="PPC530" s="106"/>
      <c r="PPD530" s="106"/>
      <c r="PPE530" s="106"/>
      <c r="PPF530" s="106"/>
      <c r="PPG530" s="106"/>
      <c r="PPH530" s="106"/>
      <c r="PPI530" s="106"/>
      <c r="PPJ530" s="106"/>
      <c r="PPK530" s="106"/>
      <c r="PPL530" s="106"/>
      <c r="PPM530" s="106"/>
      <c r="PPN530" s="106"/>
      <c r="PPO530" s="106"/>
      <c r="PPP530" s="106"/>
      <c r="PPQ530" s="106"/>
      <c r="PPR530" s="106"/>
      <c r="PPS530" s="106"/>
      <c r="PPT530" s="106"/>
      <c r="PPU530" s="106"/>
      <c r="PPV530" s="106"/>
      <c r="PPW530" s="106"/>
      <c r="PPX530" s="106"/>
      <c r="PPY530" s="106"/>
      <c r="PPZ530" s="106"/>
      <c r="PQA530" s="106"/>
      <c r="PQB530" s="106"/>
      <c r="PQC530" s="106"/>
      <c r="PQD530" s="106"/>
      <c r="PQE530" s="106"/>
      <c r="PQF530" s="106"/>
      <c r="PQG530" s="106"/>
      <c r="PQH530" s="106"/>
      <c r="PQI530" s="106"/>
      <c r="PQJ530" s="106"/>
      <c r="PQK530" s="106"/>
      <c r="PQL530" s="106"/>
      <c r="PQM530" s="106"/>
      <c r="PQN530" s="106"/>
      <c r="PQO530" s="106"/>
      <c r="PQP530" s="106"/>
      <c r="PQQ530" s="106"/>
      <c r="PQR530" s="106"/>
      <c r="PQS530" s="106"/>
      <c r="PQT530" s="106"/>
      <c r="PQU530" s="106"/>
      <c r="PQV530" s="106"/>
      <c r="PQW530" s="106"/>
      <c r="PQX530" s="106"/>
      <c r="PQY530" s="106"/>
      <c r="PQZ530" s="106"/>
      <c r="PRA530" s="106"/>
      <c r="PRB530" s="106"/>
      <c r="PRC530" s="106"/>
      <c r="PRD530" s="106"/>
      <c r="PRE530" s="106"/>
      <c r="PRF530" s="106"/>
      <c r="PRG530" s="106"/>
      <c r="PRH530" s="106"/>
      <c r="PRI530" s="106"/>
      <c r="PRJ530" s="106"/>
      <c r="PRK530" s="106"/>
      <c r="PRL530" s="106"/>
      <c r="PRM530" s="106"/>
      <c r="PRN530" s="106"/>
      <c r="PRO530" s="106"/>
      <c r="PRP530" s="106"/>
      <c r="PRQ530" s="106"/>
      <c r="PRR530" s="106"/>
      <c r="PRS530" s="106"/>
      <c r="PRT530" s="106"/>
      <c r="PRU530" s="106"/>
      <c r="PRV530" s="106"/>
      <c r="PRW530" s="106"/>
      <c r="PRX530" s="106"/>
      <c r="PRY530" s="106"/>
      <c r="PRZ530" s="106"/>
      <c r="PSA530" s="106"/>
      <c r="PSB530" s="106"/>
      <c r="PSC530" s="106"/>
      <c r="PSD530" s="106"/>
      <c r="PSE530" s="106"/>
      <c r="PSF530" s="106"/>
      <c r="PSG530" s="106"/>
      <c r="PSH530" s="106"/>
      <c r="PSI530" s="106"/>
      <c r="PSJ530" s="106"/>
      <c r="PSK530" s="106"/>
      <c r="PSL530" s="106"/>
      <c r="PSM530" s="106"/>
      <c r="PSN530" s="106"/>
      <c r="PSO530" s="106"/>
      <c r="PSP530" s="106"/>
      <c r="PSQ530" s="106"/>
      <c r="PSR530" s="106"/>
      <c r="PSS530" s="106"/>
      <c r="PST530" s="106"/>
      <c r="PSU530" s="106"/>
      <c r="PSV530" s="106"/>
      <c r="PSW530" s="106"/>
      <c r="PSX530" s="106"/>
      <c r="PSY530" s="106"/>
      <c r="PSZ530" s="106"/>
      <c r="PTA530" s="106"/>
      <c r="PTB530" s="106"/>
      <c r="PTC530" s="106"/>
      <c r="PTD530" s="106"/>
      <c r="PTE530" s="106"/>
      <c r="PTF530" s="106"/>
      <c r="PTG530" s="106"/>
      <c r="PTH530" s="106"/>
      <c r="PTI530" s="106"/>
      <c r="PTJ530" s="106"/>
      <c r="PTK530" s="106"/>
      <c r="PTL530" s="106"/>
      <c r="PTM530" s="106"/>
      <c r="PTN530" s="106"/>
      <c r="PTO530" s="106"/>
      <c r="PTP530" s="106"/>
      <c r="PTQ530" s="106"/>
      <c r="PTR530" s="106"/>
      <c r="PTS530" s="106"/>
      <c r="PTT530" s="106"/>
      <c r="PTU530" s="106"/>
      <c r="PTV530" s="106"/>
      <c r="PTW530" s="106"/>
      <c r="PTX530" s="106"/>
      <c r="PTY530" s="106"/>
      <c r="PTZ530" s="106"/>
      <c r="PUA530" s="106"/>
      <c r="PUB530" s="106"/>
      <c r="PUC530" s="106"/>
      <c r="PUD530" s="106"/>
      <c r="PUE530" s="106"/>
      <c r="PUF530" s="106"/>
      <c r="PUG530" s="106"/>
      <c r="PUH530" s="106"/>
      <c r="PUI530" s="106"/>
      <c r="PUJ530" s="106"/>
      <c r="PUK530" s="106"/>
      <c r="PUL530" s="106"/>
      <c r="PUM530" s="106"/>
      <c r="PUN530" s="106"/>
      <c r="PUO530" s="106"/>
      <c r="PUP530" s="106"/>
      <c r="PUQ530" s="106"/>
      <c r="PUR530" s="106"/>
      <c r="PUS530" s="106"/>
      <c r="PUT530" s="106"/>
      <c r="PUU530" s="106"/>
      <c r="PUV530" s="106"/>
      <c r="PUW530" s="106"/>
      <c r="PUX530" s="106"/>
      <c r="PUY530" s="106"/>
      <c r="PUZ530" s="106"/>
      <c r="PVA530" s="106"/>
      <c r="PVB530" s="106"/>
      <c r="PVC530" s="106"/>
      <c r="PVD530" s="106"/>
      <c r="PVE530" s="106"/>
      <c r="PVF530" s="106"/>
      <c r="PVG530" s="106"/>
      <c r="PVH530" s="106"/>
      <c r="PVI530" s="106"/>
      <c r="PVJ530" s="106"/>
      <c r="PVK530" s="106"/>
      <c r="PVL530" s="106"/>
      <c r="PVM530" s="106"/>
      <c r="PVN530" s="106"/>
      <c r="PVO530" s="106"/>
      <c r="PVP530" s="106"/>
      <c r="PVQ530" s="106"/>
      <c r="PVR530" s="106"/>
      <c r="PVS530" s="106"/>
      <c r="PVT530" s="106"/>
      <c r="PVU530" s="106"/>
      <c r="PVV530" s="106"/>
      <c r="PVW530" s="106"/>
      <c r="PVX530" s="106"/>
      <c r="PVY530" s="106"/>
      <c r="PVZ530" s="106"/>
      <c r="PWA530" s="106"/>
      <c r="PWB530" s="106"/>
      <c r="PWC530" s="106"/>
      <c r="PWD530" s="106"/>
      <c r="PWE530" s="106"/>
      <c r="PWF530" s="106"/>
      <c r="PWG530" s="106"/>
      <c r="PWH530" s="106"/>
      <c r="PWI530" s="106"/>
      <c r="PWJ530" s="106"/>
      <c r="PWK530" s="106"/>
      <c r="PWL530" s="106"/>
      <c r="PWM530" s="106"/>
      <c r="PWN530" s="106"/>
      <c r="PWO530" s="106"/>
      <c r="PWP530" s="106"/>
      <c r="PWQ530" s="106"/>
      <c r="PWR530" s="106"/>
      <c r="PWS530" s="106"/>
      <c r="PWT530" s="106"/>
      <c r="PWU530" s="106"/>
      <c r="PWV530" s="106"/>
      <c r="PWW530" s="106"/>
      <c r="PWX530" s="106"/>
      <c r="PWY530" s="106"/>
      <c r="PWZ530" s="106"/>
      <c r="PXA530" s="106"/>
      <c r="PXB530" s="106"/>
      <c r="PXC530" s="106"/>
      <c r="PXD530" s="106"/>
      <c r="PXE530" s="106"/>
      <c r="PXF530" s="106"/>
      <c r="PXG530" s="106"/>
      <c r="PXH530" s="106"/>
      <c r="PXI530" s="106"/>
      <c r="PXJ530" s="106"/>
      <c r="PXK530" s="106"/>
      <c r="PXL530" s="106"/>
      <c r="PXM530" s="106"/>
      <c r="PXN530" s="106"/>
      <c r="PXO530" s="106"/>
      <c r="PXP530" s="106"/>
      <c r="PXQ530" s="106"/>
      <c r="PXR530" s="106"/>
      <c r="PXS530" s="106"/>
      <c r="PXT530" s="106"/>
      <c r="PXU530" s="106"/>
      <c r="PXV530" s="106"/>
      <c r="PXW530" s="106"/>
      <c r="PXX530" s="106"/>
      <c r="PXY530" s="106"/>
      <c r="PXZ530" s="106"/>
      <c r="PYA530" s="106"/>
      <c r="PYB530" s="106"/>
      <c r="PYC530" s="106"/>
      <c r="PYD530" s="106"/>
      <c r="PYE530" s="106"/>
      <c r="PYF530" s="106"/>
      <c r="PYG530" s="106"/>
      <c r="PYH530" s="106"/>
      <c r="PYI530" s="106"/>
      <c r="PYJ530" s="106"/>
      <c r="PYK530" s="106"/>
      <c r="PYL530" s="106"/>
      <c r="PYM530" s="106"/>
      <c r="PYN530" s="106"/>
      <c r="PYO530" s="106"/>
      <c r="PYP530" s="106"/>
      <c r="PYQ530" s="106"/>
      <c r="PYR530" s="106"/>
      <c r="PYS530" s="106"/>
      <c r="PYT530" s="106"/>
      <c r="PYU530" s="106"/>
      <c r="PYV530" s="106"/>
      <c r="PYW530" s="106"/>
      <c r="PYX530" s="106"/>
      <c r="PYY530" s="106"/>
      <c r="PYZ530" s="106"/>
      <c r="PZA530" s="106"/>
      <c r="PZB530" s="106"/>
      <c r="PZC530" s="106"/>
      <c r="PZD530" s="106"/>
      <c r="PZE530" s="106"/>
      <c r="PZF530" s="106"/>
      <c r="PZG530" s="106"/>
      <c r="PZH530" s="106"/>
      <c r="PZI530" s="106"/>
      <c r="PZJ530" s="106"/>
      <c r="PZK530" s="106"/>
      <c r="PZL530" s="106"/>
      <c r="PZM530" s="106"/>
      <c r="PZN530" s="106"/>
      <c r="PZO530" s="106"/>
      <c r="PZP530" s="106"/>
      <c r="PZQ530" s="106"/>
      <c r="PZR530" s="106"/>
      <c r="PZS530" s="106"/>
      <c r="PZT530" s="106"/>
      <c r="PZU530" s="106"/>
      <c r="PZV530" s="106"/>
      <c r="PZW530" s="106"/>
      <c r="PZX530" s="106"/>
      <c r="PZY530" s="106"/>
      <c r="PZZ530" s="106"/>
      <c r="QAA530" s="106"/>
      <c r="QAB530" s="106"/>
      <c r="QAC530" s="106"/>
      <c r="QAD530" s="106"/>
      <c r="QAE530" s="106"/>
      <c r="QAF530" s="106"/>
      <c r="QAG530" s="106"/>
      <c r="QAH530" s="106"/>
      <c r="QAI530" s="106"/>
      <c r="QAJ530" s="106"/>
      <c r="QAK530" s="106"/>
      <c r="QAL530" s="106"/>
      <c r="QAM530" s="106"/>
      <c r="QAN530" s="106"/>
      <c r="QAO530" s="106"/>
      <c r="QAP530" s="106"/>
      <c r="QAQ530" s="106"/>
      <c r="QAR530" s="106"/>
      <c r="QAS530" s="106"/>
      <c r="QAT530" s="106"/>
      <c r="QAU530" s="106"/>
      <c r="QAV530" s="106"/>
      <c r="QAW530" s="106"/>
      <c r="QAX530" s="106"/>
      <c r="QAY530" s="106"/>
      <c r="QAZ530" s="106"/>
      <c r="QBA530" s="106"/>
      <c r="QBB530" s="106"/>
      <c r="QBC530" s="106"/>
      <c r="QBD530" s="106"/>
      <c r="QBE530" s="106"/>
      <c r="QBF530" s="106"/>
      <c r="QBG530" s="106"/>
      <c r="QBH530" s="106"/>
      <c r="QBI530" s="106"/>
      <c r="QBJ530" s="106"/>
      <c r="QBK530" s="106"/>
      <c r="QBL530" s="106"/>
      <c r="QBM530" s="106"/>
      <c r="QBN530" s="106"/>
      <c r="QBO530" s="106"/>
      <c r="QBP530" s="106"/>
      <c r="QBQ530" s="106"/>
      <c r="QBR530" s="106"/>
      <c r="QBS530" s="106"/>
      <c r="QBT530" s="106"/>
      <c r="QBU530" s="106"/>
      <c r="QBV530" s="106"/>
      <c r="QBW530" s="106"/>
      <c r="QBX530" s="106"/>
      <c r="QBY530" s="106"/>
      <c r="QBZ530" s="106"/>
      <c r="QCA530" s="106"/>
      <c r="QCB530" s="106"/>
      <c r="QCC530" s="106"/>
      <c r="QCD530" s="106"/>
      <c r="QCE530" s="106"/>
      <c r="QCF530" s="106"/>
      <c r="QCG530" s="106"/>
      <c r="QCH530" s="106"/>
      <c r="QCI530" s="106"/>
      <c r="QCJ530" s="106"/>
      <c r="QCK530" s="106"/>
      <c r="QCL530" s="106"/>
      <c r="QCM530" s="106"/>
      <c r="QCN530" s="106"/>
      <c r="QCO530" s="106"/>
      <c r="QCP530" s="106"/>
      <c r="QCQ530" s="106"/>
      <c r="QCR530" s="106"/>
      <c r="QCS530" s="106"/>
      <c r="QCT530" s="106"/>
      <c r="QCU530" s="106"/>
      <c r="QCV530" s="106"/>
      <c r="QCW530" s="106"/>
      <c r="QCX530" s="106"/>
      <c r="QCY530" s="106"/>
      <c r="QCZ530" s="106"/>
      <c r="QDA530" s="106"/>
      <c r="QDB530" s="106"/>
      <c r="QDC530" s="106"/>
      <c r="QDD530" s="106"/>
      <c r="QDE530" s="106"/>
      <c r="QDF530" s="106"/>
      <c r="QDG530" s="106"/>
      <c r="QDH530" s="106"/>
      <c r="QDI530" s="106"/>
      <c r="QDJ530" s="106"/>
      <c r="QDK530" s="106"/>
      <c r="QDL530" s="106"/>
      <c r="QDM530" s="106"/>
      <c r="QDN530" s="106"/>
      <c r="QDO530" s="106"/>
      <c r="QDP530" s="106"/>
      <c r="QDQ530" s="106"/>
      <c r="QDR530" s="106"/>
      <c r="QDS530" s="106"/>
      <c r="QDT530" s="106"/>
      <c r="QDU530" s="106"/>
      <c r="QDV530" s="106"/>
      <c r="QDW530" s="106"/>
      <c r="QDX530" s="106"/>
      <c r="QDY530" s="106"/>
      <c r="QDZ530" s="106"/>
      <c r="QEA530" s="106"/>
      <c r="QEB530" s="106"/>
      <c r="QEC530" s="106"/>
      <c r="QED530" s="106"/>
      <c r="QEE530" s="106"/>
      <c r="QEF530" s="106"/>
      <c r="QEG530" s="106"/>
      <c r="QEH530" s="106"/>
      <c r="QEI530" s="106"/>
      <c r="QEJ530" s="106"/>
      <c r="QEK530" s="106"/>
      <c r="QEL530" s="106"/>
      <c r="QEM530" s="106"/>
      <c r="QEN530" s="106"/>
      <c r="QEO530" s="106"/>
      <c r="QEP530" s="106"/>
      <c r="QEQ530" s="106"/>
      <c r="QER530" s="106"/>
      <c r="QES530" s="106"/>
      <c r="QET530" s="106"/>
      <c r="QEU530" s="106"/>
      <c r="QEV530" s="106"/>
      <c r="QEW530" s="106"/>
      <c r="QEX530" s="106"/>
      <c r="QEY530" s="106"/>
      <c r="QEZ530" s="106"/>
      <c r="QFA530" s="106"/>
      <c r="QFB530" s="106"/>
      <c r="QFC530" s="106"/>
      <c r="QFD530" s="106"/>
      <c r="QFE530" s="106"/>
      <c r="QFF530" s="106"/>
      <c r="QFG530" s="106"/>
      <c r="QFH530" s="106"/>
      <c r="QFI530" s="106"/>
      <c r="QFJ530" s="106"/>
      <c r="QFK530" s="106"/>
      <c r="QFL530" s="106"/>
      <c r="QFM530" s="106"/>
      <c r="QFN530" s="106"/>
      <c r="QFO530" s="106"/>
      <c r="QFP530" s="106"/>
      <c r="QFQ530" s="106"/>
      <c r="QFR530" s="106"/>
      <c r="QFS530" s="106"/>
      <c r="QFT530" s="106"/>
      <c r="QFU530" s="106"/>
      <c r="QFV530" s="106"/>
      <c r="QFW530" s="106"/>
      <c r="QFX530" s="106"/>
      <c r="QFY530" s="106"/>
      <c r="QFZ530" s="106"/>
      <c r="QGA530" s="106"/>
      <c r="QGB530" s="106"/>
      <c r="QGC530" s="106"/>
      <c r="QGD530" s="106"/>
      <c r="QGE530" s="106"/>
      <c r="QGF530" s="106"/>
      <c r="QGG530" s="106"/>
      <c r="QGH530" s="106"/>
      <c r="QGI530" s="106"/>
      <c r="QGJ530" s="106"/>
      <c r="QGK530" s="106"/>
      <c r="QGL530" s="106"/>
      <c r="QGM530" s="106"/>
      <c r="QGN530" s="106"/>
      <c r="QGO530" s="106"/>
      <c r="QGP530" s="106"/>
      <c r="QGQ530" s="106"/>
      <c r="QGR530" s="106"/>
      <c r="QGS530" s="106"/>
      <c r="QGT530" s="106"/>
      <c r="QGU530" s="106"/>
      <c r="QGV530" s="106"/>
      <c r="QGW530" s="106"/>
      <c r="QGX530" s="106"/>
      <c r="QGY530" s="106"/>
      <c r="QGZ530" s="106"/>
      <c r="QHA530" s="106"/>
      <c r="QHB530" s="106"/>
      <c r="QHC530" s="106"/>
      <c r="QHD530" s="106"/>
      <c r="QHE530" s="106"/>
      <c r="QHF530" s="106"/>
      <c r="QHG530" s="106"/>
      <c r="QHH530" s="106"/>
      <c r="QHI530" s="106"/>
      <c r="QHJ530" s="106"/>
      <c r="QHK530" s="106"/>
      <c r="QHL530" s="106"/>
      <c r="QHM530" s="106"/>
      <c r="QHN530" s="106"/>
      <c r="QHO530" s="106"/>
      <c r="QHP530" s="106"/>
      <c r="QHQ530" s="106"/>
      <c r="QHR530" s="106"/>
      <c r="QHS530" s="106"/>
      <c r="QHT530" s="106"/>
      <c r="QHU530" s="106"/>
      <c r="QHV530" s="106"/>
      <c r="QHW530" s="106"/>
      <c r="QHX530" s="106"/>
      <c r="QHY530" s="106"/>
      <c r="QHZ530" s="106"/>
      <c r="QIA530" s="106"/>
      <c r="QIB530" s="106"/>
      <c r="QIC530" s="106"/>
      <c r="QID530" s="106"/>
      <c r="QIE530" s="106"/>
      <c r="QIF530" s="106"/>
      <c r="QIG530" s="106"/>
      <c r="QIH530" s="106"/>
      <c r="QII530" s="106"/>
      <c r="QIJ530" s="106"/>
      <c r="QIK530" s="106"/>
      <c r="QIL530" s="106"/>
      <c r="QIM530" s="106"/>
      <c r="QIN530" s="106"/>
      <c r="QIO530" s="106"/>
      <c r="QIP530" s="106"/>
      <c r="QIQ530" s="106"/>
      <c r="QIR530" s="106"/>
      <c r="QIS530" s="106"/>
      <c r="QIT530" s="106"/>
      <c r="QIU530" s="106"/>
      <c r="QIV530" s="106"/>
      <c r="QIW530" s="106"/>
      <c r="QIX530" s="106"/>
      <c r="QIY530" s="106"/>
      <c r="QIZ530" s="106"/>
      <c r="QJA530" s="106"/>
      <c r="QJB530" s="106"/>
      <c r="QJC530" s="106"/>
      <c r="QJD530" s="106"/>
      <c r="QJE530" s="106"/>
      <c r="QJF530" s="106"/>
      <c r="QJG530" s="106"/>
      <c r="QJH530" s="106"/>
      <c r="QJI530" s="106"/>
      <c r="QJJ530" s="106"/>
      <c r="QJK530" s="106"/>
      <c r="QJL530" s="106"/>
      <c r="QJM530" s="106"/>
      <c r="QJN530" s="106"/>
      <c r="QJO530" s="106"/>
      <c r="QJP530" s="106"/>
      <c r="QJQ530" s="106"/>
      <c r="QJR530" s="106"/>
      <c r="QJS530" s="106"/>
      <c r="QJT530" s="106"/>
      <c r="QJU530" s="106"/>
      <c r="QJV530" s="106"/>
      <c r="QJW530" s="106"/>
      <c r="QJX530" s="106"/>
      <c r="QJY530" s="106"/>
      <c r="QJZ530" s="106"/>
      <c r="QKA530" s="106"/>
      <c r="QKB530" s="106"/>
      <c r="QKC530" s="106"/>
      <c r="QKD530" s="106"/>
      <c r="QKE530" s="106"/>
      <c r="QKF530" s="106"/>
      <c r="QKG530" s="106"/>
      <c r="QKH530" s="106"/>
      <c r="QKI530" s="106"/>
      <c r="QKJ530" s="106"/>
      <c r="QKK530" s="106"/>
      <c r="QKL530" s="106"/>
      <c r="QKM530" s="106"/>
      <c r="QKN530" s="106"/>
      <c r="QKO530" s="106"/>
      <c r="QKP530" s="106"/>
      <c r="QKQ530" s="106"/>
      <c r="QKR530" s="106"/>
      <c r="QKS530" s="106"/>
      <c r="QKT530" s="106"/>
      <c r="QKU530" s="106"/>
      <c r="QKV530" s="106"/>
      <c r="QKW530" s="106"/>
      <c r="QKX530" s="106"/>
      <c r="QKY530" s="106"/>
      <c r="QKZ530" s="106"/>
      <c r="QLA530" s="106"/>
      <c r="QLB530" s="106"/>
      <c r="QLC530" s="106"/>
      <c r="QLD530" s="106"/>
      <c r="QLE530" s="106"/>
      <c r="QLF530" s="106"/>
      <c r="QLG530" s="106"/>
      <c r="QLH530" s="106"/>
      <c r="QLI530" s="106"/>
      <c r="QLJ530" s="106"/>
      <c r="QLK530" s="106"/>
      <c r="QLL530" s="106"/>
      <c r="QLM530" s="106"/>
      <c r="QLN530" s="106"/>
      <c r="QLO530" s="106"/>
      <c r="QLP530" s="106"/>
      <c r="QLQ530" s="106"/>
      <c r="QLR530" s="106"/>
      <c r="QLS530" s="106"/>
      <c r="QLT530" s="106"/>
      <c r="QLU530" s="106"/>
      <c r="QLV530" s="106"/>
      <c r="QLW530" s="106"/>
      <c r="QLX530" s="106"/>
      <c r="QLY530" s="106"/>
      <c r="QLZ530" s="106"/>
      <c r="QMA530" s="106"/>
      <c r="QMB530" s="106"/>
      <c r="QMC530" s="106"/>
      <c r="QMD530" s="106"/>
      <c r="QME530" s="106"/>
      <c r="QMF530" s="106"/>
      <c r="QMG530" s="106"/>
      <c r="QMH530" s="106"/>
      <c r="QMI530" s="106"/>
      <c r="QMJ530" s="106"/>
      <c r="QMK530" s="106"/>
      <c r="QML530" s="106"/>
      <c r="QMM530" s="106"/>
      <c r="QMN530" s="106"/>
      <c r="QMO530" s="106"/>
      <c r="QMP530" s="106"/>
      <c r="QMQ530" s="106"/>
      <c r="QMR530" s="106"/>
      <c r="QMS530" s="106"/>
      <c r="QMT530" s="106"/>
      <c r="QMU530" s="106"/>
      <c r="QMV530" s="106"/>
      <c r="QMW530" s="106"/>
      <c r="QMX530" s="106"/>
      <c r="QMY530" s="106"/>
      <c r="QMZ530" s="106"/>
      <c r="QNA530" s="106"/>
      <c r="QNB530" s="106"/>
      <c r="QNC530" s="106"/>
      <c r="QND530" s="106"/>
      <c r="QNE530" s="106"/>
      <c r="QNF530" s="106"/>
      <c r="QNG530" s="106"/>
      <c r="QNH530" s="106"/>
      <c r="QNI530" s="106"/>
      <c r="QNJ530" s="106"/>
      <c r="QNK530" s="106"/>
      <c r="QNL530" s="106"/>
      <c r="QNM530" s="106"/>
      <c r="QNN530" s="106"/>
      <c r="QNO530" s="106"/>
      <c r="QNP530" s="106"/>
      <c r="QNQ530" s="106"/>
      <c r="QNR530" s="106"/>
      <c r="QNS530" s="106"/>
      <c r="QNT530" s="106"/>
      <c r="QNU530" s="106"/>
      <c r="QNV530" s="106"/>
      <c r="QNW530" s="106"/>
      <c r="QNX530" s="106"/>
      <c r="QNY530" s="106"/>
      <c r="QNZ530" s="106"/>
      <c r="QOA530" s="106"/>
      <c r="QOB530" s="106"/>
      <c r="QOC530" s="106"/>
      <c r="QOD530" s="106"/>
      <c r="QOE530" s="106"/>
      <c r="QOF530" s="106"/>
      <c r="QOG530" s="106"/>
      <c r="QOH530" s="106"/>
      <c r="QOI530" s="106"/>
      <c r="QOJ530" s="106"/>
      <c r="QOK530" s="106"/>
      <c r="QOL530" s="106"/>
      <c r="QOM530" s="106"/>
      <c r="QON530" s="106"/>
      <c r="QOO530" s="106"/>
      <c r="QOP530" s="106"/>
      <c r="QOQ530" s="106"/>
      <c r="QOR530" s="106"/>
      <c r="QOS530" s="106"/>
      <c r="QOT530" s="106"/>
      <c r="QOU530" s="106"/>
      <c r="QOV530" s="106"/>
      <c r="QOW530" s="106"/>
      <c r="QOX530" s="106"/>
      <c r="QOY530" s="106"/>
      <c r="QOZ530" s="106"/>
      <c r="QPA530" s="106"/>
      <c r="QPB530" s="106"/>
      <c r="QPC530" s="106"/>
      <c r="QPD530" s="106"/>
      <c r="QPE530" s="106"/>
      <c r="QPF530" s="106"/>
      <c r="QPG530" s="106"/>
      <c r="QPH530" s="106"/>
      <c r="QPI530" s="106"/>
      <c r="QPJ530" s="106"/>
      <c r="QPK530" s="106"/>
      <c r="QPL530" s="106"/>
      <c r="QPM530" s="106"/>
      <c r="QPN530" s="106"/>
      <c r="QPO530" s="106"/>
      <c r="QPP530" s="106"/>
      <c r="QPQ530" s="106"/>
      <c r="QPR530" s="106"/>
      <c r="QPS530" s="106"/>
      <c r="QPT530" s="106"/>
      <c r="QPU530" s="106"/>
      <c r="QPV530" s="106"/>
      <c r="QPW530" s="106"/>
      <c r="QPX530" s="106"/>
      <c r="QPY530" s="106"/>
      <c r="QPZ530" s="106"/>
      <c r="QQA530" s="106"/>
      <c r="QQB530" s="106"/>
      <c r="QQC530" s="106"/>
      <c r="QQD530" s="106"/>
      <c r="QQE530" s="106"/>
      <c r="QQF530" s="106"/>
      <c r="QQG530" s="106"/>
      <c r="QQH530" s="106"/>
      <c r="QQI530" s="106"/>
      <c r="QQJ530" s="106"/>
      <c r="QQK530" s="106"/>
      <c r="QQL530" s="106"/>
      <c r="QQM530" s="106"/>
      <c r="QQN530" s="106"/>
      <c r="QQO530" s="106"/>
      <c r="QQP530" s="106"/>
      <c r="QQQ530" s="106"/>
      <c r="QQR530" s="106"/>
      <c r="QQS530" s="106"/>
      <c r="QQT530" s="106"/>
      <c r="QQU530" s="106"/>
      <c r="QQV530" s="106"/>
      <c r="QQW530" s="106"/>
      <c r="QQX530" s="106"/>
      <c r="QQY530" s="106"/>
      <c r="QQZ530" s="106"/>
      <c r="QRA530" s="106"/>
      <c r="QRB530" s="106"/>
      <c r="QRC530" s="106"/>
      <c r="QRD530" s="106"/>
      <c r="QRE530" s="106"/>
      <c r="QRF530" s="106"/>
      <c r="QRG530" s="106"/>
      <c r="QRH530" s="106"/>
      <c r="QRI530" s="106"/>
      <c r="QRJ530" s="106"/>
      <c r="QRK530" s="106"/>
      <c r="QRL530" s="106"/>
      <c r="QRM530" s="106"/>
      <c r="QRN530" s="106"/>
      <c r="QRO530" s="106"/>
      <c r="QRP530" s="106"/>
      <c r="QRQ530" s="106"/>
      <c r="QRR530" s="106"/>
      <c r="QRS530" s="106"/>
      <c r="QRT530" s="106"/>
      <c r="QRU530" s="106"/>
      <c r="QRV530" s="106"/>
      <c r="QRW530" s="106"/>
      <c r="QRX530" s="106"/>
      <c r="QRY530" s="106"/>
      <c r="QRZ530" s="106"/>
      <c r="QSA530" s="106"/>
      <c r="QSB530" s="106"/>
      <c r="QSC530" s="106"/>
      <c r="QSD530" s="106"/>
      <c r="QSE530" s="106"/>
      <c r="QSF530" s="106"/>
      <c r="QSG530" s="106"/>
      <c r="QSH530" s="106"/>
      <c r="QSI530" s="106"/>
      <c r="QSJ530" s="106"/>
      <c r="QSK530" s="106"/>
      <c r="QSL530" s="106"/>
      <c r="QSM530" s="106"/>
      <c r="QSN530" s="106"/>
      <c r="QSO530" s="106"/>
      <c r="QSP530" s="106"/>
      <c r="QSQ530" s="106"/>
      <c r="QSR530" s="106"/>
      <c r="QSS530" s="106"/>
      <c r="QST530" s="106"/>
      <c r="QSU530" s="106"/>
      <c r="QSV530" s="106"/>
      <c r="QSW530" s="106"/>
      <c r="QSX530" s="106"/>
      <c r="QSY530" s="106"/>
      <c r="QSZ530" s="106"/>
      <c r="QTA530" s="106"/>
      <c r="QTB530" s="106"/>
      <c r="QTC530" s="106"/>
      <c r="QTD530" s="106"/>
      <c r="QTE530" s="106"/>
      <c r="QTF530" s="106"/>
      <c r="QTG530" s="106"/>
      <c r="QTH530" s="106"/>
      <c r="QTI530" s="106"/>
      <c r="QTJ530" s="106"/>
      <c r="QTK530" s="106"/>
      <c r="QTL530" s="106"/>
      <c r="QTM530" s="106"/>
      <c r="QTN530" s="106"/>
      <c r="QTO530" s="106"/>
      <c r="QTP530" s="106"/>
      <c r="QTQ530" s="106"/>
      <c r="QTR530" s="106"/>
      <c r="QTS530" s="106"/>
      <c r="QTT530" s="106"/>
      <c r="QTU530" s="106"/>
      <c r="QTV530" s="106"/>
      <c r="QTW530" s="106"/>
      <c r="QTX530" s="106"/>
      <c r="QTY530" s="106"/>
      <c r="QTZ530" s="106"/>
      <c r="QUA530" s="106"/>
      <c r="QUB530" s="106"/>
      <c r="QUC530" s="106"/>
      <c r="QUD530" s="106"/>
      <c r="QUE530" s="106"/>
      <c r="QUF530" s="106"/>
      <c r="QUG530" s="106"/>
      <c r="QUH530" s="106"/>
      <c r="QUI530" s="106"/>
      <c r="QUJ530" s="106"/>
      <c r="QUK530" s="106"/>
      <c r="QUL530" s="106"/>
      <c r="QUM530" s="106"/>
      <c r="QUN530" s="106"/>
      <c r="QUO530" s="106"/>
      <c r="QUP530" s="106"/>
      <c r="QUQ530" s="106"/>
      <c r="QUR530" s="106"/>
      <c r="QUS530" s="106"/>
      <c r="QUT530" s="106"/>
      <c r="QUU530" s="106"/>
      <c r="QUV530" s="106"/>
      <c r="QUW530" s="106"/>
      <c r="QUX530" s="106"/>
      <c r="QUY530" s="106"/>
      <c r="QUZ530" s="106"/>
      <c r="QVA530" s="106"/>
      <c r="QVB530" s="106"/>
      <c r="QVC530" s="106"/>
      <c r="QVD530" s="106"/>
      <c r="QVE530" s="106"/>
      <c r="QVF530" s="106"/>
      <c r="QVG530" s="106"/>
      <c r="QVH530" s="106"/>
      <c r="QVI530" s="106"/>
      <c r="QVJ530" s="106"/>
      <c r="QVK530" s="106"/>
      <c r="QVL530" s="106"/>
      <c r="QVM530" s="106"/>
      <c r="QVN530" s="106"/>
      <c r="QVO530" s="106"/>
      <c r="QVP530" s="106"/>
      <c r="QVQ530" s="106"/>
      <c r="QVR530" s="106"/>
      <c r="QVS530" s="106"/>
      <c r="QVT530" s="106"/>
      <c r="QVU530" s="106"/>
      <c r="QVV530" s="106"/>
      <c r="QVW530" s="106"/>
      <c r="QVX530" s="106"/>
      <c r="QVY530" s="106"/>
      <c r="QVZ530" s="106"/>
      <c r="QWA530" s="106"/>
      <c r="QWB530" s="106"/>
      <c r="QWC530" s="106"/>
      <c r="QWD530" s="106"/>
      <c r="QWE530" s="106"/>
      <c r="QWF530" s="106"/>
      <c r="QWG530" s="106"/>
      <c r="QWH530" s="106"/>
      <c r="QWI530" s="106"/>
      <c r="QWJ530" s="106"/>
      <c r="QWK530" s="106"/>
      <c r="QWL530" s="106"/>
      <c r="QWM530" s="106"/>
      <c r="QWN530" s="106"/>
      <c r="QWO530" s="106"/>
      <c r="QWP530" s="106"/>
      <c r="QWQ530" s="106"/>
      <c r="QWR530" s="106"/>
      <c r="QWS530" s="106"/>
      <c r="QWT530" s="106"/>
      <c r="QWU530" s="106"/>
      <c r="QWV530" s="106"/>
      <c r="QWW530" s="106"/>
      <c r="QWX530" s="106"/>
      <c r="QWY530" s="106"/>
      <c r="QWZ530" s="106"/>
      <c r="QXA530" s="106"/>
      <c r="QXB530" s="106"/>
      <c r="QXC530" s="106"/>
      <c r="QXD530" s="106"/>
      <c r="QXE530" s="106"/>
      <c r="QXF530" s="106"/>
      <c r="QXG530" s="106"/>
      <c r="QXH530" s="106"/>
      <c r="QXI530" s="106"/>
      <c r="QXJ530" s="106"/>
      <c r="QXK530" s="106"/>
      <c r="QXL530" s="106"/>
      <c r="QXM530" s="106"/>
      <c r="QXN530" s="106"/>
      <c r="QXO530" s="106"/>
      <c r="QXP530" s="106"/>
      <c r="QXQ530" s="106"/>
      <c r="QXR530" s="106"/>
      <c r="QXS530" s="106"/>
      <c r="QXT530" s="106"/>
      <c r="QXU530" s="106"/>
      <c r="QXV530" s="106"/>
      <c r="QXW530" s="106"/>
      <c r="QXX530" s="106"/>
      <c r="QXY530" s="106"/>
      <c r="QXZ530" s="106"/>
      <c r="QYA530" s="106"/>
      <c r="QYB530" s="106"/>
      <c r="QYC530" s="106"/>
      <c r="QYD530" s="106"/>
      <c r="QYE530" s="106"/>
      <c r="QYF530" s="106"/>
      <c r="QYG530" s="106"/>
      <c r="QYH530" s="106"/>
      <c r="QYI530" s="106"/>
      <c r="QYJ530" s="106"/>
      <c r="QYK530" s="106"/>
      <c r="QYL530" s="106"/>
      <c r="QYM530" s="106"/>
      <c r="QYN530" s="106"/>
      <c r="QYO530" s="106"/>
      <c r="QYP530" s="106"/>
      <c r="QYQ530" s="106"/>
      <c r="QYR530" s="106"/>
      <c r="QYS530" s="106"/>
      <c r="QYT530" s="106"/>
      <c r="QYU530" s="106"/>
      <c r="QYV530" s="106"/>
      <c r="QYW530" s="106"/>
      <c r="QYX530" s="106"/>
      <c r="QYY530" s="106"/>
      <c r="QYZ530" s="106"/>
      <c r="QZA530" s="106"/>
      <c r="QZB530" s="106"/>
      <c r="QZC530" s="106"/>
      <c r="QZD530" s="106"/>
      <c r="QZE530" s="106"/>
      <c r="QZF530" s="106"/>
      <c r="QZG530" s="106"/>
      <c r="QZH530" s="106"/>
      <c r="QZI530" s="106"/>
      <c r="QZJ530" s="106"/>
      <c r="QZK530" s="106"/>
      <c r="QZL530" s="106"/>
      <c r="QZM530" s="106"/>
      <c r="QZN530" s="106"/>
      <c r="QZO530" s="106"/>
      <c r="QZP530" s="106"/>
      <c r="QZQ530" s="106"/>
      <c r="QZR530" s="106"/>
      <c r="QZS530" s="106"/>
      <c r="QZT530" s="106"/>
      <c r="QZU530" s="106"/>
      <c r="QZV530" s="106"/>
      <c r="QZW530" s="106"/>
      <c r="QZX530" s="106"/>
      <c r="QZY530" s="106"/>
      <c r="QZZ530" s="106"/>
      <c r="RAA530" s="106"/>
      <c r="RAB530" s="106"/>
      <c r="RAC530" s="106"/>
      <c r="RAD530" s="106"/>
      <c r="RAE530" s="106"/>
      <c r="RAF530" s="106"/>
      <c r="RAG530" s="106"/>
      <c r="RAH530" s="106"/>
      <c r="RAI530" s="106"/>
      <c r="RAJ530" s="106"/>
      <c r="RAK530" s="106"/>
      <c r="RAL530" s="106"/>
      <c r="RAM530" s="106"/>
      <c r="RAN530" s="106"/>
      <c r="RAO530" s="106"/>
      <c r="RAP530" s="106"/>
      <c r="RAQ530" s="106"/>
      <c r="RAR530" s="106"/>
      <c r="RAS530" s="106"/>
      <c r="RAT530" s="106"/>
      <c r="RAU530" s="106"/>
      <c r="RAV530" s="106"/>
      <c r="RAW530" s="106"/>
      <c r="RAX530" s="106"/>
      <c r="RAY530" s="106"/>
      <c r="RAZ530" s="106"/>
      <c r="RBA530" s="106"/>
      <c r="RBB530" s="106"/>
      <c r="RBC530" s="106"/>
      <c r="RBD530" s="106"/>
      <c r="RBE530" s="106"/>
      <c r="RBF530" s="106"/>
      <c r="RBG530" s="106"/>
      <c r="RBH530" s="106"/>
      <c r="RBI530" s="106"/>
      <c r="RBJ530" s="106"/>
      <c r="RBK530" s="106"/>
      <c r="RBL530" s="106"/>
      <c r="RBM530" s="106"/>
      <c r="RBN530" s="106"/>
      <c r="RBO530" s="106"/>
      <c r="RBP530" s="106"/>
      <c r="RBQ530" s="106"/>
      <c r="RBR530" s="106"/>
      <c r="RBS530" s="106"/>
      <c r="RBT530" s="106"/>
      <c r="RBU530" s="106"/>
      <c r="RBV530" s="106"/>
      <c r="RBW530" s="106"/>
      <c r="RBX530" s="106"/>
      <c r="RBY530" s="106"/>
      <c r="RBZ530" s="106"/>
      <c r="RCA530" s="106"/>
      <c r="RCB530" s="106"/>
      <c r="RCC530" s="106"/>
      <c r="RCD530" s="106"/>
      <c r="RCE530" s="106"/>
      <c r="RCF530" s="106"/>
      <c r="RCG530" s="106"/>
      <c r="RCH530" s="106"/>
      <c r="RCI530" s="106"/>
      <c r="RCJ530" s="106"/>
      <c r="RCK530" s="106"/>
      <c r="RCL530" s="106"/>
      <c r="RCM530" s="106"/>
      <c r="RCN530" s="106"/>
      <c r="RCO530" s="106"/>
      <c r="RCP530" s="106"/>
      <c r="RCQ530" s="106"/>
      <c r="RCR530" s="106"/>
      <c r="RCS530" s="106"/>
      <c r="RCT530" s="106"/>
      <c r="RCU530" s="106"/>
      <c r="RCV530" s="106"/>
      <c r="RCW530" s="106"/>
      <c r="RCX530" s="106"/>
      <c r="RCY530" s="106"/>
      <c r="RCZ530" s="106"/>
      <c r="RDA530" s="106"/>
      <c r="RDB530" s="106"/>
      <c r="RDC530" s="106"/>
      <c r="RDD530" s="106"/>
      <c r="RDE530" s="106"/>
      <c r="RDF530" s="106"/>
      <c r="RDG530" s="106"/>
      <c r="RDH530" s="106"/>
      <c r="RDI530" s="106"/>
      <c r="RDJ530" s="106"/>
      <c r="RDK530" s="106"/>
      <c r="RDL530" s="106"/>
      <c r="RDM530" s="106"/>
      <c r="RDN530" s="106"/>
      <c r="RDO530" s="106"/>
      <c r="RDP530" s="106"/>
      <c r="RDQ530" s="106"/>
      <c r="RDR530" s="106"/>
      <c r="RDS530" s="106"/>
      <c r="RDT530" s="106"/>
      <c r="RDU530" s="106"/>
      <c r="RDV530" s="106"/>
      <c r="RDW530" s="106"/>
      <c r="RDX530" s="106"/>
      <c r="RDY530" s="106"/>
      <c r="RDZ530" s="106"/>
      <c r="REA530" s="106"/>
      <c r="REB530" s="106"/>
      <c r="REC530" s="106"/>
      <c r="RED530" s="106"/>
      <c r="REE530" s="106"/>
      <c r="REF530" s="106"/>
      <c r="REG530" s="106"/>
      <c r="REH530" s="106"/>
      <c r="REI530" s="106"/>
      <c r="REJ530" s="106"/>
      <c r="REK530" s="106"/>
      <c r="REL530" s="106"/>
      <c r="REM530" s="106"/>
      <c r="REN530" s="106"/>
      <c r="REO530" s="106"/>
      <c r="REP530" s="106"/>
      <c r="REQ530" s="106"/>
      <c r="RER530" s="106"/>
      <c r="RES530" s="106"/>
      <c r="RET530" s="106"/>
      <c r="REU530" s="106"/>
      <c r="REV530" s="106"/>
      <c r="REW530" s="106"/>
      <c r="REX530" s="106"/>
      <c r="REY530" s="106"/>
      <c r="REZ530" s="106"/>
      <c r="RFA530" s="106"/>
      <c r="RFB530" s="106"/>
      <c r="RFC530" s="106"/>
      <c r="RFD530" s="106"/>
      <c r="RFE530" s="106"/>
      <c r="RFF530" s="106"/>
      <c r="RFG530" s="106"/>
      <c r="RFH530" s="106"/>
      <c r="RFI530" s="106"/>
      <c r="RFJ530" s="106"/>
      <c r="RFK530" s="106"/>
      <c r="RFL530" s="106"/>
      <c r="RFM530" s="106"/>
      <c r="RFN530" s="106"/>
      <c r="RFO530" s="106"/>
      <c r="RFP530" s="106"/>
      <c r="RFQ530" s="106"/>
      <c r="RFR530" s="106"/>
      <c r="RFS530" s="106"/>
      <c r="RFT530" s="106"/>
      <c r="RFU530" s="106"/>
      <c r="RFV530" s="106"/>
      <c r="RFW530" s="106"/>
      <c r="RFX530" s="106"/>
      <c r="RFY530" s="106"/>
      <c r="RFZ530" s="106"/>
      <c r="RGA530" s="106"/>
      <c r="RGB530" s="106"/>
      <c r="RGC530" s="106"/>
      <c r="RGD530" s="106"/>
      <c r="RGE530" s="106"/>
      <c r="RGF530" s="106"/>
      <c r="RGG530" s="106"/>
      <c r="RGH530" s="106"/>
      <c r="RGI530" s="106"/>
      <c r="RGJ530" s="106"/>
      <c r="RGK530" s="106"/>
      <c r="RGL530" s="106"/>
      <c r="RGM530" s="106"/>
      <c r="RGN530" s="106"/>
      <c r="RGO530" s="106"/>
      <c r="RGP530" s="106"/>
      <c r="RGQ530" s="106"/>
      <c r="RGR530" s="106"/>
      <c r="RGS530" s="106"/>
      <c r="RGT530" s="106"/>
      <c r="RGU530" s="106"/>
      <c r="RGV530" s="106"/>
      <c r="RGW530" s="106"/>
      <c r="RGX530" s="106"/>
      <c r="RGY530" s="106"/>
      <c r="RGZ530" s="106"/>
      <c r="RHA530" s="106"/>
      <c r="RHB530" s="106"/>
      <c r="RHC530" s="106"/>
      <c r="RHD530" s="106"/>
      <c r="RHE530" s="106"/>
      <c r="RHF530" s="106"/>
      <c r="RHG530" s="106"/>
      <c r="RHH530" s="106"/>
      <c r="RHI530" s="106"/>
      <c r="RHJ530" s="106"/>
      <c r="RHK530" s="106"/>
      <c r="RHL530" s="106"/>
      <c r="RHM530" s="106"/>
      <c r="RHN530" s="106"/>
      <c r="RHO530" s="106"/>
      <c r="RHP530" s="106"/>
      <c r="RHQ530" s="106"/>
      <c r="RHR530" s="106"/>
      <c r="RHS530" s="106"/>
      <c r="RHT530" s="106"/>
      <c r="RHU530" s="106"/>
      <c r="RHV530" s="106"/>
      <c r="RHW530" s="106"/>
      <c r="RHX530" s="106"/>
      <c r="RHY530" s="106"/>
      <c r="RHZ530" s="106"/>
      <c r="RIA530" s="106"/>
      <c r="RIB530" s="106"/>
      <c r="RIC530" s="106"/>
      <c r="RID530" s="106"/>
      <c r="RIE530" s="106"/>
      <c r="RIF530" s="106"/>
      <c r="RIG530" s="106"/>
      <c r="RIH530" s="106"/>
      <c r="RII530" s="106"/>
      <c r="RIJ530" s="106"/>
      <c r="RIK530" s="106"/>
      <c r="RIL530" s="106"/>
      <c r="RIM530" s="106"/>
      <c r="RIN530" s="106"/>
      <c r="RIO530" s="106"/>
      <c r="RIP530" s="106"/>
      <c r="RIQ530" s="106"/>
      <c r="RIR530" s="106"/>
      <c r="RIS530" s="106"/>
      <c r="RIT530" s="106"/>
      <c r="RIU530" s="106"/>
      <c r="RIV530" s="106"/>
      <c r="RIW530" s="106"/>
      <c r="RIX530" s="106"/>
      <c r="RIY530" s="106"/>
      <c r="RIZ530" s="106"/>
      <c r="RJA530" s="106"/>
      <c r="RJB530" s="106"/>
      <c r="RJC530" s="106"/>
      <c r="RJD530" s="106"/>
      <c r="RJE530" s="106"/>
      <c r="RJF530" s="106"/>
      <c r="RJG530" s="106"/>
      <c r="RJH530" s="106"/>
      <c r="RJI530" s="106"/>
      <c r="RJJ530" s="106"/>
      <c r="RJK530" s="106"/>
      <c r="RJL530" s="106"/>
      <c r="RJM530" s="106"/>
      <c r="RJN530" s="106"/>
      <c r="RJO530" s="106"/>
      <c r="RJP530" s="106"/>
      <c r="RJQ530" s="106"/>
      <c r="RJR530" s="106"/>
      <c r="RJS530" s="106"/>
      <c r="RJT530" s="106"/>
      <c r="RJU530" s="106"/>
      <c r="RJV530" s="106"/>
      <c r="RJW530" s="106"/>
      <c r="RJX530" s="106"/>
      <c r="RJY530" s="106"/>
      <c r="RJZ530" s="106"/>
      <c r="RKA530" s="106"/>
      <c r="RKB530" s="106"/>
      <c r="RKC530" s="106"/>
      <c r="RKD530" s="106"/>
      <c r="RKE530" s="106"/>
      <c r="RKF530" s="106"/>
      <c r="RKG530" s="106"/>
      <c r="RKH530" s="106"/>
      <c r="RKI530" s="106"/>
      <c r="RKJ530" s="106"/>
      <c r="RKK530" s="106"/>
      <c r="RKL530" s="106"/>
      <c r="RKM530" s="106"/>
      <c r="RKN530" s="106"/>
      <c r="RKO530" s="106"/>
      <c r="RKP530" s="106"/>
      <c r="RKQ530" s="106"/>
      <c r="RKR530" s="106"/>
      <c r="RKS530" s="106"/>
      <c r="RKT530" s="106"/>
      <c r="RKU530" s="106"/>
      <c r="RKV530" s="106"/>
      <c r="RKW530" s="106"/>
      <c r="RKX530" s="106"/>
      <c r="RKY530" s="106"/>
      <c r="RKZ530" s="106"/>
      <c r="RLA530" s="106"/>
      <c r="RLB530" s="106"/>
      <c r="RLC530" s="106"/>
      <c r="RLD530" s="106"/>
      <c r="RLE530" s="106"/>
      <c r="RLF530" s="106"/>
      <c r="RLG530" s="106"/>
      <c r="RLH530" s="106"/>
      <c r="RLI530" s="106"/>
      <c r="RLJ530" s="106"/>
      <c r="RLK530" s="106"/>
      <c r="RLL530" s="106"/>
      <c r="RLM530" s="106"/>
      <c r="RLN530" s="106"/>
      <c r="RLO530" s="106"/>
      <c r="RLP530" s="106"/>
      <c r="RLQ530" s="106"/>
      <c r="RLR530" s="106"/>
      <c r="RLS530" s="106"/>
      <c r="RLT530" s="106"/>
      <c r="RLU530" s="106"/>
      <c r="RLV530" s="106"/>
      <c r="RLW530" s="106"/>
      <c r="RLX530" s="106"/>
      <c r="RLY530" s="106"/>
      <c r="RLZ530" s="106"/>
      <c r="RMA530" s="106"/>
      <c r="RMB530" s="106"/>
      <c r="RMC530" s="106"/>
      <c r="RMD530" s="106"/>
      <c r="RME530" s="106"/>
      <c r="RMF530" s="106"/>
      <c r="RMG530" s="106"/>
      <c r="RMH530" s="106"/>
      <c r="RMI530" s="106"/>
      <c r="RMJ530" s="106"/>
      <c r="RMK530" s="106"/>
      <c r="RML530" s="106"/>
      <c r="RMM530" s="106"/>
      <c r="RMN530" s="106"/>
      <c r="RMO530" s="106"/>
      <c r="RMP530" s="106"/>
      <c r="RMQ530" s="106"/>
      <c r="RMR530" s="106"/>
      <c r="RMS530" s="106"/>
      <c r="RMT530" s="106"/>
      <c r="RMU530" s="106"/>
      <c r="RMV530" s="106"/>
      <c r="RMW530" s="106"/>
      <c r="RMX530" s="106"/>
      <c r="RMY530" s="106"/>
      <c r="RMZ530" s="106"/>
      <c r="RNA530" s="106"/>
      <c r="RNB530" s="106"/>
      <c r="RNC530" s="106"/>
      <c r="RND530" s="106"/>
      <c r="RNE530" s="106"/>
      <c r="RNF530" s="106"/>
      <c r="RNG530" s="106"/>
      <c r="RNH530" s="106"/>
      <c r="RNI530" s="106"/>
      <c r="RNJ530" s="106"/>
      <c r="RNK530" s="106"/>
      <c r="RNL530" s="106"/>
      <c r="RNM530" s="106"/>
      <c r="RNN530" s="106"/>
      <c r="RNO530" s="106"/>
      <c r="RNP530" s="106"/>
      <c r="RNQ530" s="106"/>
      <c r="RNR530" s="106"/>
      <c r="RNS530" s="106"/>
      <c r="RNT530" s="106"/>
      <c r="RNU530" s="106"/>
      <c r="RNV530" s="106"/>
      <c r="RNW530" s="106"/>
      <c r="RNX530" s="106"/>
      <c r="RNY530" s="106"/>
      <c r="RNZ530" s="106"/>
      <c r="ROA530" s="106"/>
      <c r="ROB530" s="106"/>
      <c r="ROC530" s="106"/>
      <c r="ROD530" s="106"/>
      <c r="ROE530" s="106"/>
      <c r="ROF530" s="106"/>
      <c r="ROG530" s="106"/>
      <c r="ROH530" s="106"/>
      <c r="ROI530" s="106"/>
      <c r="ROJ530" s="106"/>
      <c r="ROK530" s="106"/>
      <c r="ROL530" s="106"/>
      <c r="ROM530" s="106"/>
      <c r="RON530" s="106"/>
      <c r="ROO530" s="106"/>
      <c r="ROP530" s="106"/>
      <c r="ROQ530" s="106"/>
      <c r="ROR530" s="106"/>
      <c r="ROS530" s="106"/>
      <c r="ROT530" s="106"/>
      <c r="ROU530" s="106"/>
      <c r="ROV530" s="106"/>
      <c r="ROW530" s="106"/>
      <c r="ROX530" s="106"/>
      <c r="ROY530" s="106"/>
      <c r="ROZ530" s="106"/>
      <c r="RPA530" s="106"/>
      <c r="RPB530" s="106"/>
      <c r="RPC530" s="106"/>
      <c r="RPD530" s="106"/>
      <c r="RPE530" s="106"/>
      <c r="RPF530" s="106"/>
      <c r="RPG530" s="106"/>
      <c r="RPH530" s="106"/>
      <c r="RPI530" s="106"/>
      <c r="RPJ530" s="106"/>
      <c r="RPK530" s="106"/>
      <c r="RPL530" s="106"/>
      <c r="RPM530" s="106"/>
      <c r="RPN530" s="106"/>
      <c r="RPO530" s="106"/>
      <c r="RPP530" s="106"/>
      <c r="RPQ530" s="106"/>
      <c r="RPR530" s="106"/>
      <c r="RPS530" s="106"/>
      <c r="RPT530" s="106"/>
      <c r="RPU530" s="106"/>
      <c r="RPV530" s="106"/>
      <c r="RPW530" s="106"/>
      <c r="RPX530" s="106"/>
      <c r="RPY530" s="106"/>
      <c r="RPZ530" s="106"/>
      <c r="RQA530" s="106"/>
      <c r="RQB530" s="106"/>
      <c r="RQC530" s="106"/>
      <c r="RQD530" s="106"/>
      <c r="RQE530" s="106"/>
      <c r="RQF530" s="106"/>
      <c r="RQG530" s="106"/>
      <c r="RQH530" s="106"/>
      <c r="RQI530" s="106"/>
      <c r="RQJ530" s="106"/>
      <c r="RQK530" s="106"/>
      <c r="RQL530" s="106"/>
      <c r="RQM530" s="106"/>
      <c r="RQN530" s="106"/>
      <c r="RQO530" s="106"/>
      <c r="RQP530" s="106"/>
      <c r="RQQ530" s="106"/>
      <c r="RQR530" s="106"/>
      <c r="RQS530" s="106"/>
      <c r="RQT530" s="106"/>
      <c r="RQU530" s="106"/>
      <c r="RQV530" s="106"/>
      <c r="RQW530" s="106"/>
      <c r="RQX530" s="106"/>
      <c r="RQY530" s="106"/>
      <c r="RQZ530" s="106"/>
      <c r="RRA530" s="106"/>
      <c r="RRB530" s="106"/>
      <c r="RRC530" s="106"/>
      <c r="RRD530" s="106"/>
      <c r="RRE530" s="106"/>
      <c r="RRF530" s="106"/>
      <c r="RRG530" s="106"/>
      <c r="RRH530" s="106"/>
      <c r="RRI530" s="106"/>
      <c r="RRJ530" s="106"/>
      <c r="RRK530" s="106"/>
      <c r="RRL530" s="106"/>
      <c r="RRM530" s="106"/>
      <c r="RRN530" s="106"/>
      <c r="RRO530" s="106"/>
      <c r="RRP530" s="106"/>
      <c r="RRQ530" s="106"/>
      <c r="RRR530" s="106"/>
      <c r="RRS530" s="106"/>
      <c r="RRT530" s="106"/>
      <c r="RRU530" s="106"/>
      <c r="RRV530" s="106"/>
      <c r="RRW530" s="106"/>
      <c r="RRX530" s="106"/>
      <c r="RRY530" s="106"/>
      <c r="RRZ530" s="106"/>
      <c r="RSA530" s="106"/>
      <c r="RSB530" s="106"/>
      <c r="RSC530" s="106"/>
      <c r="RSD530" s="106"/>
      <c r="RSE530" s="106"/>
      <c r="RSF530" s="106"/>
      <c r="RSG530" s="106"/>
      <c r="RSH530" s="106"/>
      <c r="RSI530" s="106"/>
      <c r="RSJ530" s="106"/>
      <c r="RSK530" s="106"/>
      <c r="RSL530" s="106"/>
      <c r="RSM530" s="106"/>
      <c r="RSN530" s="106"/>
      <c r="RSO530" s="106"/>
      <c r="RSP530" s="106"/>
      <c r="RSQ530" s="106"/>
      <c r="RSR530" s="106"/>
      <c r="RSS530" s="106"/>
      <c r="RST530" s="106"/>
      <c r="RSU530" s="106"/>
      <c r="RSV530" s="106"/>
      <c r="RSW530" s="106"/>
      <c r="RSX530" s="106"/>
      <c r="RSY530" s="106"/>
      <c r="RSZ530" s="106"/>
      <c r="RTA530" s="106"/>
      <c r="RTB530" s="106"/>
      <c r="RTC530" s="106"/>
      <c r="RTD530" s="106"/>
      <c r="RTE530" s="106"/>
      <c r="RTF530" s="106"/>
      <c r="RTG530" s="106"/>
      <c r="RTH530" s="106"/>
      <c r="RTI530" s="106"/>
      <c r="RTJ530" s="106"/>
      <c r="RTK530" s="106"/>
      <c r="RTL530" s="106"/>
      <c r="RTM530" s="106"/>
      <c r="RTN530" s="106"/>
      <c r="RTO530" s="106"/>
      <c r="RTP530" s="106"/>
      <c r="RTQ530" s="106"/>
      <c r="RTR530" s="106"/>
      <c r="RTS530" s="106"/>
      <c r="RTT530" s="106"/>
      <c r="RTU530" s="106"/>
      <c r="RTV530" s="106"/>
      <c r="RTW530" s="106"/>
      <c r="RTX530" s="106"/>
      <c r="RTY530" s="106"/>
      <c r="RTZ530" s="106"/>
      <c r="RUA530" s="106"/>
      <c r="RUB530" s="106"/>
      <c r="RUC530" s="106"/>
      <c r="RUD530" s="106"/>
      <c r="RUE530" s="106"/>
      <c r="RUF530" s="106"/>
      <c r="RUG530" s="106"/>
      <c r="RUH530" s="106"/>
      <c r="RUI530" s="106"/>
      <c r="RUJ530" s="106"/>
      <c r="RUK530" s="106"/>
      <c r="RUL530" s="106"/>
      <c r="RUM530" s="106"/>
      <c r="RUN530" s="106"/>
      <c r="RUO530" s="106"/>
      <c r="RUP530" s="106"/>
      <c r="RUQ530" s="106"/>
      <c r="RUR530" s="106"/>
      <c r="RUS530" s="106"/>
      <c r="RUT530" s="106"/>
      <c r="RUU530" s="106"/>
      <c r="RUV530" s="106"/>
      <c r="RUW530" s="106"/>
      <c r="RUX530" s="106"/>
      <c r="RUY530" s="106"/>
      <c r="RUZ530" s="106"/>
      <c r="RVA530" s="106"/>
      <c r="RVB530" s="106"/>
      <c r="RVC530" s="106"/>
      <c r="RVD530" s="106"/>
      <c r="RVE530" s="106"/>
      <c r="RVF530" s="106"/>
      <c r="RVG530" s="106"/>
      <c r="RVH530" s="106"/>
      <c r="RVI530" s="106"/>
      <c r="RVJ530" s="106"/>
      <c r="RVK530" s="106"/>
      <c r="RVL530" s="106"/>
      <c r="RVM530" s="106"/>
      <c r="RVN530" s="106"/>
      <c r="RVO530" s="106"/>
      <c r="RVP530" s="106"/>
      <c r="RVQ530" s="106"/>
      <c r="RVR530" s="106"/>
      <c r="RVS530" s="106"/>
      <c r="RVT530" s="106"/>
      <c r="RVU530" s="106"/>
      <c r="RVV530" s="106"/>
      <c r="RVW530" s="106"/>
      <c r="RVX530" s="106"/>
      <c r="RVY530" s="106"/>
      <c r="RVZ530" s="106"/>
      <c r="RWA530" s="106"/>
      <c r="RWB530" s="106"/>
      <c r="RWC530" s="106"/>
      <c r="RWD530" s="106"/>
      <c r="RWE530" s="106"/>
      <c r="RWF530" s="106"/>
      <c r="RWG530" s="106"/>
      <c r="RWH530" s="106"/>
      <c r="RWI530" s="106"/>
      <c r="RWJ530" s="106"/>
      <c r="RWK530" s="106"/>
      <c r="RWL530" s="106"/>
      <c r="RWM530" s="106"/>
      <c r="RWN530" s="106"/>
      <c r="RWO530" s="106"/>
      <c r="RWP530" s="106"/>
      <c r="RWQ530" s="106"/>
      <c r="RWR530" s="106"/>
      <c r="RWS530" s="106"/>
      <c r="RWT530" s="106"/>
      <c r="RWU530" s="106"/>
      <c r="RWV530" s="106"/>
      <c r="RWW530" s="106"/>
      <c r="RWX530" s="106"/>
      <c r="RWY530" s="106"/>
      <c r="RWZ530" s="106"/>
      <c r="RXA530" s="106"/>
      <c r="RXB530" s="106"/>
      <c r="RXC530" s="106"/>
      <c r="RXD530" s="106"/>
      <c r="RXE530" s="106"/>
      <c r="RXF530" s="106"/>
      <c r="RXG530" s="106"/>
      <c r="RXH530" s="106"/>
      <c r="RXI530" s="106"/>
      <c r="RXJ530" s="106"/>
      <c r="RXK530" s="106"/>
      <c r="RXL530" s="106"/>
      <c r="RXM530" s="106"/>
      <c r="RXN530" s="106"/>
      <c r="RXO530" s="106"/>
      <c r="RXP530" s="106"/>
      <c r="RXQ530" s="106"/>
      <c r="RXR530" s="106"/>
      <c r="RXS530" s="106"/>
      <c r="RXT530" s="106"/>
      <c r="RXU530" s="106"/>
      <c r="RXV530" s="106"/>
      <c r="RXW530" s="106"/>
      <c r="RXX530" s="106"/>
      <c r="RXY530" s="106"/>
      <c r="RXZ530" s="106"/>
      <c r="RYA530" s="106"/>
      <c r="RYB530" s="106"/>
      <c r="RYC530" s="106"/>
      <c r="RYD530" s="106"/>
      <c r="RYE530" s="106"/>
      <c r="RYF530" s="106"/>
      <c r="RYG530" s="106"/>
      <c r="RYH530" s="106"/>
      <c r="RYI530" s="106"/>
      <c r="RYJ530" s="106"/>
      <c r="RYK530" s="106"/>
      <c r="RYL530" s="106"/>
      <c r="RYM530" s="106"/>
      <c r="RYN530" s="106"/>
      <c r="RYO530" s="106"/>
      <c r="RYP530" s="106"/>
      <c r="RYQ530" s="106"/>
      <c r="RYR530" s="106"/>
      <c r="RYS530" s="106"/>
      <c r="RYT530" s="106"/>
      <c r="RYU530" s="106"/>
      <c r="RYV530" s="106"/>
      <c r="RYW530" s="106"/>
      <c r="RYX530" s="106"/>
      <c r="RYY530" s="106"/>
      <c r="RYZ530" s="106"/>
      <c r="RZA530" s="106"/>
      <c r="RZB530" s="106"/>
      <c r="RZC530" s="106"/>
      <c r="RZD530" s="106"/>
      <c r="RZE530" s="106"/>
      <c r="RZF530" s="106"/>
      <c r="RZG530" s="106"/>
      <c r="RZH530" s="106"/>
      <c r="RZI530" s="106"/>
      <c r="RZJ530" s="106"/>
      <c r="RZK530" s="106"/>
      <c r="RZL530" s="106"/>
      <c r="RZM530" s="106"/>
      <c r="RZN530" s="106"/>
      <c r="RZO530" s="106"/>
      <c r="RZP530" s="106"/>
      <c r="RZQ530" s="106"/>
      <c r="RZR530" s="106"/>
      <c r="RZS530" s="106"/>
      <c r="RZT530" s="106"/>
      <c r="RZU530" s="106"/>
      <c r="RZV530" s="106"/>
      <c r="RZW530" s="106"/>
      <c r="RZX530" s="106"/>
      <c r="RZY530" s="106"/>
      <c r="RZZ530" s="106"/>
      <c r="SAA530" s="106"/>
      <c r="SAB530" s="106"/>
      <c r="SAC530" s="106"/>
      <c r="SAD530" s="106"/>
      <c r="SAE530" s="106"/>
      <c r="SAF530" s="106"/>
      <c r="SAG530" s="106"/>
      <c r="SAH530" s="106"/>
      <c r="SAI530" s="106"/>
      <c r="SAJ530" s="106"/>
      <c r="SAK530" s="106"/>
      <c r="SAL530" s="106"/>
      <c r="SAM530" s="106"/>
      <c r="SAN530" s="106"/>
      <c r="SAO530" s="106"/>
      <c r="SAP530" s="106"/>
      <c r="SAQ530" s="106"/>
      <c r="SAR530" s="106"/>
      <c r="SAS530" s="106"/>
      <c r="SAT530" s="106"/>
      <c r="SAU530" s="106"/>
      <c r="SAV530" s="106"/>
      <c r="SAW530" s="106"/>
      <c r="SAX530" s="106"/>
      <c r="SAY530" s="106"/>
      <c r="SAZ530" s="106"/>
      <c r="SBA530" s="106"/>
      <c r="SBB530" s="106"/>
      <c r="SBC530" s="106"/>
      <c r="SBD530" s="106"/>
      <c r="SBE530" s="106"/>
      <c r="SBF530" s="106"/>
      <c r="SBG530" s="106"/>
      <c r="SBH530" s="106"/>
      <c r="SBI530" s="106"/>
      <c r="SBJ530" s="106"/>
      <c r="SBK530" s="106"/>
      <c r="SBL530" s="106"/>
      <c r="SBM530" s="106"/>
      <c r="SBN530" s="106"/>
      <c r="SBO530" s="106"/>
      <c r="SBP530" s="106"/>
      <c r="SBQ530" s="106"/>
      <c r="SBR530" s="106"/>
      <c r="SBS530" s="106"/>
      <c r="SBT530" s="106"/>
      <c r="SBU530" s="106"/>
      <c r="SBV530" s="106"/>
      <c r="SBW530" s="106"/>
      <c r="SBX530" s="106"/>
      <c r="SBY530" s="106"/>
      <c r="SBZ530" s="106"/>
      <c r="SCA530" s="106"/>
      <c r="SCB530" s="106"/>
      <c r="SCC530" s="106"/>
      <c r="SCD530" s="106"/>
      <c r="SCE530" s="106"/>
      <c r="SCF530" s="106"/>
      <c r="SCG530" s="106"/>
      <c r="SCH530" s="106"/>
      <c r="SCI530" s="106"/>
      <c r="SCJ530" s="106"/>
      <c r="SCK530" s="106"/>
      <c r="SCL530" s="106"/>
      <c r="SCM530" s="106"/>
      <c r="SCN530" s="106"/>
      <c r="SCO530" s="106"/>
      <c r="SCP530" s="106"/>
      <c r="SCQ530" s="106"/>
      <c r="SCR530" s="106"/>
      <c r="SCS530" s="106"/>
      <c r="SCT530" s="106"/>
      <c r="SCU530" s="106"/>
      <c r="SCV530" s="106"/>
      <c r="SCW530" s="106"/>
      <c r="SCX530" s="106"/>
      <c r="SCY530" s="106"/>
      <c r="SCZ530" s="106"/>
      <c r="SDA530" s="106"/>
      <c r="SDB530" s="106"/>
      <c r="SDC530" s="106"/>
      <c r="SDD530" s="106"/>
      <c r="SDE530" s="106"/>
      <c r="SDF530" s="106"/>
      <c r="SDG530" s="106"/>
      <c r="SDH530" s="106"/>
      <c r="SDI530" s="106"/>
      <c r="SDJ530" s="106"/>
      <c r="SDK530" s="106"/>
      <c r="SDL530" s="106"/>
      <c r="SDM530" s="106"/>
      <c r="SDN530" s="106"/>
      <c r="SDO530" s="106"/>
      <c r="SDP530" s="106"/>
      <c r="SDQ530" s="106"/>
      <c r="SDR530" s="106"/>
      <c r="SDS530" s="106"/>
      <c r="SDT530" s="106"/>
      <c r="SDU530" s="106"/>
      <c r="SDV530" s="106"/>
      <c r="SDW530" s="106"/>
      <c r="SDX530" s="106"/>
      <c r="SDY530" s="106"/>
      <c r="SDZ530" s="106"/>
      <c r="SEA530" s="106"/>
      <c r="SEB530" s="106"/>
      <c r="SEC530" s="106"/>
      <c r="SED530" s="106"/>
      <c r="SEE530" s="106"/>
      <c r="SEF530" s="106"/>
      <c r="SEG530" s="106"/>
      <c r="SEH530" s="106"/>
      <c r="SEI530" s="106"/>
      <c r="SEJ530" s="106"/>
      <c r="SEK530" s="106"/>
      <c r="SEL530" s="106"/>
      <c r="SEM530" s="106"/>
      <c r="SEN530" s="106"/>
      <c r="SEO530" s="106"/>
      <c r="SEP530" s="106"/>
      <c r="SEQ530" s="106"/>
      <c r="SER530" s="106"/>
      <c r="SES530" s="106"/>
      <c r="SET530" s="106"/>
      <c r="SEU530" s="106"/>
      <c r="SEV530" s="106"/>
      <c r="SEW530" s="106"/>
      <c r="SEX530" s="106"/>
      <c r="SEY530" s="106"/>
      <c r="SEZ530" s="106"/>
      <c r="SFA530" s="106"/>
      <c r="SFB530" s="106"/>
      <c r="SFC530" s="106"/>
      <c r="SFD530" s="106"/>
      <c r="SFE530" s="106"/>
      <c r="SFF530" s="106"/>
      <c r="SFG530" s="106"/>
      <c r="SFH530" s="106"/>
      <c r="SFI530" s="106"/>
      <c r="SFJ530" s="106"/>
      <c r="SFK530" s="106"/>
      <c r="SFL530" s="106"/>
      <c r="SFM530" s="106"/>
      <c r="SFN530" s="106"/>
      <c r="SFO530" s="106"/>
      <c r="SFP530" s="106"/>
      <c r="SFQ530" s="106"/>
      <c r="SFR530" s="106"/>
      <c r="SFS530" s="106"/>
      <c r="SFT530" s="106"/>
      <c r="SFU530" s="106"/>
      <c r="SFV530" s="106"/>
      <c r="SFW530" s="106"/>
      <c r="SFX530" s="106"/>
      <c r="SFY530" s="106"/>
      <c r="SFZ530" s="106"/>
      <c r="SGA530" s="106"/>
      <c r="SGB530" s="106"/>
      <c r="SGC530" s="106"/>
      <c r="SGD530" s="106"/>
      <c r="SGE530" s="106"/>
      <c r="SGF530" s="106"/>
      <c r="SGG530" s="106"/>
      <c r="SGH530" s="106"/>
      <c r="SGI530" s="106"/>
      <c r="SGJ530" s="106"/>
      <c r="SGK530" s="106"/>
      <c r="SGL530" s="106"/>
      <c r="SGM530" s="106"/>
      <c r="SGN530" s="106"/>
      <c r="SGO530" s="106"/>
      <c r="SGP530" s="106"/>
      <c r="SGQ530" s="106"/>
      <c r="SGR530" s="106"/>
      <c r="SGS530" s="106"/>
      <c r="SGT530" s="106"/>
      <c r="SGU530" s="106"/>
      <c r="SGV530" s="106"/>
      <c r="SGW530" s="106"/>
      <c r="SGX530" s="106"/>
      <c r="SGY530" s="106"/>
      <c r="SGZ530" s="106"/>
      <c r="SHA530" s="106"/>
      <c r="SHB530" s="106"/>
      <c r="SHC530" s="106"/>
      <c r="SHD530" s="106"/>
      <c r="SHE530" s="106"/>
      <c r="SHF530" s="106"/>
      <c r="SHG530" s="106"/>
      <c r="SHH530" s="106"/>
      <c r="SHI530" s="106"/>
      <c r="SHJ530" s="106"/>
      <c r="SHK530" s="106"/>
      <c r="SHL530" s="106"/>
      <c r="SHM530" s="106"/>
      <c r="SHN530" s="106"/>
      <c r="SHO530" s="106"/>
      <c r="SHP530" s="106"/>
      <c r="SHQ530" s="106"/>
      <c r="SHR530" s="106"/>
      <c r="SHS530" s="106"/>
      <c r="SHT530" s="106"/>
      <c r="SHU530" s="106"/>
      <c r="SHV530" s="106"/>
      <c r="SHW530" s="106"/>
      <c r="SHX530" s="106"/>
      <c r="SHY530" s="106"/>
      <c r="SHZ530" s="106"/>
      <c r="SIA530" s="106"/>
      <c r="SIB530" s="106"/>
      <c r="SIC530" s="106"/>
      <c r="SID530" s="106"/>
      <c r="SIE530" s="106"/>
      <c r="SIF530" s="106"/>
      <c r="SIG530" s="106"/>
      <c r="SIH530" s="106"/>
      <c r="SII530" s="106"/>
      <c r="SIJ530" s="106"/>
      <c r="SIK530" s="106"/>
      <c r="SIL530" s="106"/>
      <c r="SIM530" s="106"/>
      <c r="SIN530" s="106"/>
      <c r="SIO530" s="106"/>
      <c r="SIP530" s="106"/>
      <c r="SIQ530" s="106"/>
      <c r="SIR530" s="106"/>
      <c r="SIS530" s="106"/>
      <c r="SIT530" s="106"/>
      <c r="SIU530" s="106"/>
      <c r="SIV530" s="106"/>
      <c r="SIW530" s="106"/>
      <c r="SIX530" s="106"/>
      <c r="SIY530" s="106"/>
      <c r="SIZ530" s="106"/>
      <c r="SJA530" s="106"/>
      <c r="SJB530" s="106"/>
      <c r="SJC530" s="106"/>
      <c r="SJD530" s="106"/>
      <c r="SJE530" s="106"/>
      <c r="SJF530" s="106"/>
      <c r="SJG530" s="106"/>
      <c r="SJH530" s="106"/>
      <c r="SJI530" s="106"/>
      <c r="SJJ530" s="106"/>
      <c r="SJK530" s="106"/>
      <c r="SJL530" s="106"/>
      <c r="SJM530" s="106"/>
      <c r="SJN530" s="106"/>
      <c r="SJO530" s="106"/>
      <c r="SJP530" s="106"/>
      <c r="SJQ530" s="106"/>
      <c r="SJR530" s="106"/>
      <c r="SJS530" s="106"/>
      <c r="SJT530" s="106"/>
      <c r="SJU530" s="106"/>
      <c r="SJV530" s="106"/>
      <c r="SJW530" s="106"/>
      <c r="SJX530" s="106"/>
      <c r="SJY530" s="106"/>
      <c r="SJZ530" s="106"/>
      <c r="SKA530" s="106"/>
      <c r="SKB530" s="106"/>
      <c r="SKC530" s="106"/>
      <c r="SKD530" s="106"/>
      <c r="SKE530" s="106"/>
      <c r="SKF530" s="106"/>
      <c r="SKG530" s="106"/>
      <c r="SKH530" s="106"/>
      <c r="SKI530" s="106"/>
      <c r="SKJ530" s="106"/>
      <c r="SKK530" s="106"/>
      <c r="SKL530" s="106"/>
      <c r="SKM530" s="106"/>
      <c r="SKN530" s="106"/>
      <c r="SKO530" s="106"/>
      <c r="SKP530" s="106"/>
      <c r="SKQ530" s="106"/>
      <c r="SKR530" s="106"/>
      <c r="SKS530" s="106"/>
      <c r="SKT530" s="106"/>
      <c r="SKU530" s="106"/>
      <c r="SKV530" s="106"/>
      <c r="SKW530" s="106"/>
      <c r="SKX530" s="106"/>
      <c r="SKY530" s="106"/>
      <c r="SKZ530" s="106"/>
      <c r="SLA530" s="106"/>
      <c r="SLB530" s="106"/>
      <c r="SLC530" s="106"/>
      <c r="SLD530" s="106"/>
      <c r="SLE530" s="106"/>
      <c r="SLF530" s="106"/>
      <c r="SLG530" s="106"/>
      <c r="SLH530" s="106"/>
      <c r="SLI530" s="106"/>
      <c r="SLJ530" s="106"/>
      <c r="SLK530" s="106"/>
      <c r="SLL530" s="106"/>
      <c r="SLM530" s="106"/>
      <c r="SLN530" s="106"/>
      <c r="SLO530" s="106"/>
      <c r="SLP530" s="106"/>
      <c r="SLQ530" s="106"/>
      <c r="SLR530" s="106"/>
      <c r="SLS530" s="106"/>
      <c r="SLT530" s="106"/>
      <c r="SLU530" s="106"/>
      <c r="SLV530" s="106"/>
      <c r="SLW530" s="106"/>
      <c r="SLX530" s="106"/>
      <c r="SLY530" s="106"/>
      <c r="SLZ530" s="106"/>
      <c r="SMA530" s="106"/>
      <c r="SMB530" s="106"/>
      <c r="SMC530" s="106"/>
      <c r="SMD530" s="106"/>
      <c r="SME530" s="106"/>
      <c r="SMF530" s="106"/>
      <c r="SMG530" s="106"/>
      <c r="SMH530" s="106"/>
      <c r="SMI530" s="106"/>
      <c r="SMJ530" s="106"/>
      <c r="SMK530" s="106"/>
      <c r="SML530" s="106"/>
      <c r="SMM530" s="106"/>
      <c r="SMN530" s="106"/>
      <c r="SMO530" s="106"/>
      <c r="SMP530" s="106"/>
      <c r="SMQ530" s="106"/>
      <c r="SMR530" s="106"/>
      <c r="SMS530" s="106"/>
      <c r="SMT530" s="106"/>
      <c r="SMU530" s="106"/>
      <c r="SMV530" s="106"/>
      <c r="SMW530" s="106"/>
      <c r="SMX530" s="106"/>
      <c r="SMY530" s="106"/>
      <c r="SMZ530" s="106"/>
      <c r="SNA530" s="106"/>
      <c r="SNB530" s="106"/>
      <c r="SNC530" s="106"/>
      <c r="SND530" s="106"/>
      <c r="SNE530" s="106"/>
      <c r="SNF530" s="106"/>
      <c r="SNG530" s="106"/>
      <c r="SNH530" s="106"/>
      <c r="SNI530" s="106"/>
      <c r="SNJ530" s="106"/>
      <c r="SNK530" s="106"/>
      <c r="SNL530" s="106"/>
      <c r="SNM530" s="106"/>
      <c r="SNN530" s="106"/>
      <c r="SNO530" s="106"/>
      <c r="SNP530" s="106"/>
      <c r="SNQ530" s="106"/>
      <c r="SNR530" s="106"/>
      <c r="SNS530" s="106"/>
      <c r="SNT530" s="106"/>
      <c r="SNU530" s="106"/>
      <c r="SNV530" s="106"/>
      <c r="SNW530" s="106"/>
      <c r="SNX530" s="106"/>
      <c r="SNY530" s="106"/>
      <c r="SNZ530" s="106"/>
      <c r="SOA530" s="106"/>
      <c r="SOB530" s="106"/>
      <c r="SOC530" s="106"/>
      <c r="SOD530" s="106"/>
      <c r="SOE530" s="106"/>
      <c r="SOF530" s="106"/>
      <c r="SOG530" s="106"/>
      <c r="SOH530" s="106"/>
      <c r="SOI530" s="106"/>
      <c r="SOJ530" s="106"/>
      <c r="SOK530" s="106"/>
      <c r="SOL530" s="106"/>
      <c r="SOM530" s="106"/>
      <c r="SON530" s="106"/>
      <c r="SOO530" s="106"/>
      <c r="SOP530" s="106"/>
      <c r="SOQ530" s="106"/>
      <c r="SOR530" s="106"/>
      <c r="SOS530" s="106"/>
      <c r="SOT530" s="106"/>
      <c r="SOU530" s="106"/>
      <c r="SOV530" s="106"/>
      <c r="SOW530" s="106"/>
      <c r="SOX530" s="106"/>
      <c r="SOY530" s="106"/>
      <c r="SOZ530" s="106"/>
      <c r="SPA530" s="106"/>
      <c r="SPB530" s="106"/>
      <c r="SPC530" s="106"/>
      <c r="SPD530" s="106"/>
      <c r="SPE530" s="106"/>
      <c r="SPF530" s="106"/>
      <c r="SPG530" s="106"/>
      <c r="SPH530" s="106"/>
      <c r="SPI530" s="106"/>
      <c r="SPJ530" s="106"/>
      <c r="SPK530" s="106"/>
      <c r="SPL530" s="106"/>
      <c r="SPM530" s="106"/>
      <c r="SPN530" s="106"/>
      <c r="SPO530" s="106"/>
      <c r="SPP530" s="106"/>
      <c r="SPQ530" s="106"/>
      <c r="SPR530" s="106"/>
      <c r="SPS530" s="106"/>
      <c r="SPT530" s="106"/>
      <c r="SPU530" s="106"/>
      <c r="SPV530" s="106"/>
      <c r="SPW530" s="106"/>
      <c r="SPX530" s="106"/>
      <c r="SPY530" s="106"/>
      <c r="SPZ530" s="106"/>
      <c r="SQA530" s="106"/>
      <c r="SQB530" s="106"/>
      <c r="SQC530" s="106"/>
      <c r="SQD530" s="106"/>
      <c r="SQE530" s="106"/>
      <c r="SQF530" s="106"/>
      <c r="SQG530" s="106"/>
      <c r="SQH530" s="106"/>
      <c r="SQI530" s="106"/>
      <c r="SQJ530" s="106"/>
      <c r="SQK530" s="106"/>
      <c r="SQL530" s="106"/>
      <c r="SQM530" s="106"/>
      <c r="SQN530" s="106"/>
      <c r="SQO530" s="106"/>
      <c r="SQP530" s="106"/>
      <c r="SQQ530" s="106"/>
      <c r="SQR530" s="106"/>
      <c r="SQS530" s="106"/>
      <c r="SQT530" s="106"/>
      <c r="SQU530" s="106"/>
      <c r="SQV530" s="106"/>
      <c r="SQW530" s="106"/>
      <c r="SQX530" s="106"/>
      <c r="SQY530" s="106"/>
      <c r="SQZ530" s="106"/>
      <c r="SRA530" s="106"/>
      <c r="SRB530" s="106"/>
      <c r="SRC530" s="106"/>
      <c r="SRD530" s="106"/>
      <c r="SRE530" s="106"/>
      <c r="SRF530" s="106"/>
      <c r="SRG530" s="106"/>
      <c r="SRH530" s="106"/>
      <c r="SRI530" s="106"/>
      <c r="SRJ530" s="106"/>
      <c r="SRK530" s="106"/>
      <c r="SRL530" s="106"/>
      <c r="SRM530" s="106"/>
      <c r="SRN530" s="106"/>
      <c r="SRO530" s="106"/>
      <c r="SRP530" s="106"/>
      <c r="SRQ530" s="106"/>
      <c r="SRR530" s="106"/>
      <c r="SRS530" s="106"/>
      <c r="SRT530" s="106"/>
      <c r="SRU530" s="106"/>
      <c r="SRV530" s="106"/>
      <c r="SRW530" s="106"/>
      <c r="SRX530" s="106"/>
      <c r="SRY530" s="106"/>
      <c r="SRZ530" s="106"/>
      <c r="SSA530" s="106"/>
      <c r="SSB530" s="106"/>
      <c r="SSC530" s="106"/>
      <c r="SSD530" s="106"/>
      <c r="SSE530" s="106"/>
      <c r="SSF530" s="106"/>
      <c r="SSG530" s="106"/>
      <c r="SSH530" s="106"/>
      <c r="SSI530" s="106"/>
      <c r="SSJ530" s="106"/>
      <c r="SSK530" s="106"/>
      <c r="SSL530" s="106"/>
      <c r="SSM530" s="106"/>
      <c r="SSN530" s="106"/>
      <c r="SSO530" s="106"/>
      <c r="SSP530" s="106"/>
      <c r="SSQ530" s="106"/>
      <c r="SSR530" s="106"/>
      <c r="SSS530" s="106"/>
      <c r="SST530" s="106"/>
      <c r="SSU530" s="106"/>
      <c r="SSV530" s="106"/>
      <c r="SSW530" s="106"/>
      <c r="SSX530" s="106"/>
      <c r="SSY530" s="106"/>
      <c r="SSZ530" s="106"/>
      <c r="STA530" s="106"/>
      <c r="STB530" s="106"/>
      <c r="STC530" s="106"/>
      <c r="STD530" s="106"/>
      <c r="STE530" s="106"/>
      <c r="STF530" s="106"/>
      <c r="STG530" s="106"/>
      <c r="STH530" s="106"/>
      <c r="STI530" s="106"/>
      <c r="STJ530" s="106"/>
      <c r="STK530" s="106"/>
      <c r="STL530" s="106"/>
      <c r="STM530" s="106"/>
      <c r="STN530" s="106"/>
      <c r="STO530" s="106"/>
      <c r="STP530" s="106"/>
      <c r="STQ530" s="106"/>
      <c r="STR530" s="106"/>
      <c r="STS530" s="106"/>
      <c r="STT530" s="106"/>
      <c r="STU530" s="106"/>
      <c r="STV530" s="106"/>
      <c r="STW530" s="106"/>
      <c r="STX530" s="106"/>
      <c r="STY530" s="106"/>
      <c r="STZ530" s="106"/>
      <c r="SUA530" s="106"/>
      <c r="SUB530" s="106"/>
      <c r="SUC530" s="106"/>
      <c r="SUD530" s="106"/>
      <c r="SUE530" s="106"/>
      <c r="SUF530" s="106"/>
      <c r="SUG530" s="106"/>
      <c r="SUH530" s="106"/>
      <c r="SUI530" s="106"/>
      <c r="SUJ530" s="106"/>
      <c r="SUK530" s="106"/>
      <c r="SUL530" s="106"/>
      <c r="SUM530" s="106"/>
      <c r="SUN530" s="106"/>
      <c r="SUO530" s="106"/>
      <c r="SUP530" s="106"/>
      <c r="SUQ530" s="106"/>
      <c r="SUR530" s="106"/>
      <c r="SUS530" s="106"/>
      <c r="SUT530" s="106"/>
      <c r="SUU530" s="106"/>
      <c r="SUV530" s="106"/>
      <c r="SUW530" s="106"/>
      <c r="SUX530" s="106"/>
      <c r="SUY530" s="106"/>
      <c r="SUZ530" s="106"/>
      <c r="SVA530" s="106"/>
      <c r="SVB530" s="106"/>
      <c r="SVC530" s="106"/>
      <c r="SVD530" s="106"/>
      <c r="SVE530" s="106"/>
      <c r="SVF530" s="106"/>
      <c r="SVG530" s="106"/>
      <c r="SVH530" s="106"/>
      <c r="SVI530" s="106"/>
      <c r="SVJ530" s="106"/>
      <c r="SVK530" s="106"/>
      <c r="SVL530" s="106"/>
      <c r="SVM530" s="106"/>
      <c r="SVN530" s="106"/>
      <c r="SVO530" s="106"/>
      <c r="SVP530" s="106"/>
      <c r="SVQ530" s="106"/>
      <c r="SVR530" s="106"/>
      <c r="SVS530" s="106"/>
      <c r="SVT530" s="106"/>
      <c r="SVU530" s="106"/>
      <c r="SVV530" s="106"/>
      <c r="SVW530" s="106"/>
      <c r="SVX530" s="106"/>
      <c r="SVY530" s="106"/>
      <c r="SVZ530" s="106"/>
      <c r="SWA530" s="106"/>
      <c r="SWB530" s="106"/>
      <c r="SWC530" s="106"/>
      <c r="SWD530" s="106"/>
      <c r="SWE530" s="106"/>
      <c r="SWF530" s="106"/>
      <c r="SWG530" s="106"/>
      <c r="SWH530" s="106"/>
      <c r="SWI530" s="106"/>
      <c r="SWJ530" s="106"/>
      <c r="SWK530" s="106"/>
      <c r="SWL530" s="106"/>
      <c r="SWM530" s="106"/>
      <c r="SWN530" s="106"/>
      <c r="SWO530" s="106"/>
      <c r="SWP530" s="106"/>
      <c r="SWQ530" s="106"/>
      <c r="SWR530" s="106"/>
      <c r="SWS530" s="106"/>
      <c r="SWT530" s="106"/>
      <c r="SWU530" s="106"/>
      <c r="SWV530" s="106"/>
      <c r="SWW530" s="106"/>
      <c r="SWX530" s="106"/>
      <c r="SWY530" s="106"/>
      <c r="SWZ530" s="106"/>
      <c r="SXA530" s="106"/>
      <c r="SXB530" s="106"/>
      <c r="SXC530" s="106"/>
      <c r="SXD530" s="106"/>
      <c r="SXE530" s="106"/>
      <c r="SXF530" s="106"/>
      <c r="SXG530" s="106"/>
      <c r="SXH530" s="106"/>
      <c r="SXI530" s="106"/>
      <c r="SXJ530" s="106"/>
      <c r="SXK530" s="106"/>
      <c r="SXL530" s="106"/>
      <c r="SXM530" s="106"/>
      <c r="SXN530" s="106"/>
      <c r="SXO530" s="106"/>
      <c r="SXP530" s="106"/>
      <c r="SXQ530" s="106"/>
      <c r="SXR530" s="106"/>
      <c r="SXS530" s="106"/>
      <c r="SXT530" s="106"/>
      <c r="SXU530" s="106"/>
      <c r="SXV530" s="106"/>
      <c r="SXW530" s="106"/>
      <c r="SXX530" s="106"/>
      <c r="SXY530" s="106"/>
      <c r="SXZ530" s="106"/>
      <c r="SYA530" s="106"/>
      <c r="SYB530" s="106"/>
      <c r="SYC530" s="106"/>
      <c r="SYD530" s="106"/>
      <c r="SYE530" s="106"/>
      <c r="SYF530" s="106"/>
      <c r="SYG530" s="106"/>
      <c r="SYH530" s="106"/>
      <c r="SYI530" s="106"/>
      <c r="SYJ530" s="106"/>
      <c r="SYK530" s="106"/>
      <c r="SYL530" s="106"/>
      <c r="SYM530" s="106"/>
      <c r="SYN530" s="106"/>
      <c r="SYO530" s="106"/>
      <c r="SYP530" s="106"/>
      <c r="SYQ530" s="106"/>
      <c r="SYR530" s="106"/>
      <c r="SYS530" s="106"/>
      <c r="SYT530" s="106"/>
      <c r="SYU530" s="106"/>
      <c r="SYV530" s="106"/>
      <c r="SYW530" s="106"/>
      <c r="SYX530" s="106"/>
      <c r="SYY530" s="106"/>
      <c r="SYZ530" s="106"/>
      <c r="SZA530" s="106"/>
      <c r="SZB530" s="106"/>
      <c r="SZC530" s="106"/>
      <c r="SZD530" s="106"/>
      <c r="SZE530" s="106"/>
      <c r="SZF530" s="106"/>
      <c r="SZG530" s="106"/>
      <c r="SZH530" s="106"/>
      <c r="SZI530" s="106"/>
      <c r="SZJ530" s="106"/>
      <c r="SZK530" s="106"/>
      <c r="SZL530" s="106"/>
      <c r="SZM530" s="106"/>
      <c r="SZN530" s="106"/>
      <c r="SZO530" s="106"/>
      <c r="SZP530" s="106"/>
      <c r="SZQ530" s="106"/>
      <c r="SZR530" s="106"/>
      <c r="SZS530" s="106"/>
      <c r="SZT530" s="106"/>
      <c r="SZU530" s="106"/>
      <c r="SZV530" s="106"/>
      <c r="SZW530" s="106"/>
      <c r="SZX530" s="106"/>
      <c r="SZY530" s="106"/>
      <c r="SZZ530" s="106"/>
      <c r="TAA530" s="106"/>
      <c r="TAB530" s="106"/>
      <c r="TAC530" s="106"/>
      <c r="TAD530" s="106"/>
      <c r="TAE530" s="106"/>
      <c r="TAF530" s="106"/>
      <c r="TAG530" s="106"/>
      <c r="TAH530" s="106"/>
      <c r="TAI530" s="106"/>
      <c r="TAJ530" s="106"/>
      <c r="TAK530" s="106"/>
      <c r="TAL530" s="106"/>
      <c r="TAM530" s="106"/>
      <c r="TAN530" s="106"/>
      <c r="TAO530" s="106"/>
      <c r="TAP530" s="106"/>
      <c r="TAQ530" s="106"/>
      <c r="TAR530" s="106"/>
      <c r="TAS530" s="106"/>
      <c r="TAT530" s="106"/>
      <c r="TAU530" s="106"/>
      <c r="TAV530" s="106"/>
      <c r="TAW530" s="106"/>
      <c r="TAX530" s="106"/>
      <c r="TAY530" s="106"/>
      <c r="TAZ530" s="106"/>
      <c r="TBA530" s="106"/>
      <c r="TBB530" s="106"/>
      <c r="TBC530" s="106"/>
      <c r="TBD530" s="106"/>
      <c r="TBE530" s="106"/>
      <c r="TBF530" s="106"/>
      <c r="TBG530" s="106"/>
      <c r="TBH530" s="106"/>
      <c r="TBI530" s="106"/>
      <c r="TBJ530" s="106"/>
      <c r="TBK530" s="106"/>
      <c r="TBL530" s="106"/>
      <c r="TBM530" s="106"/>
      <c r="TBN530" s="106"/>
      <c r="TBO530" s="106"/>
      <c r="TBP530" s="106"/>
      <c r="TBQ530" s="106"/>
      <c r="TBR530" s="106"/>
      <c r="TBS530" s="106"/>
      <c r="TBT530" s="106"/>
      <c r="TBU530" s="106"/>
      <c r="TBV530" s="106"/>
      <c r="TBW530" s="106"/>
      <c r="TBX530" s="106"/>
      <c r="TBY530" s="106"/>
      <c r="TBZ530" s="106"/>
      <c r="TCA530" s="106"/>
      <c r="TCB530" s="106"/>
      <c r="TCC530" s="106"/>
      <c r="TCD530" s="106"/>
      <c r="TCE530" s="106"/>
      <c r="TCF530" s="106"/>
      <c r="TCG530" s="106"/>
      <c r="TCH530" s="106"/>
      <c r="TCI530" s="106"/>
      <c r="TCJ530" s="106"/>
      <c r="TCK530" s="106"/>
      <c r="TCL530" s="106"/>
      <c r="TCM530" s="106"/>
      <c r="TCN530" s="106"/>
      <c r="TCO530" s="106"/>
      <c r="TCP530" s="106"/>
      <c r="TCQ530" s="106"/>
      <c r="TCR530" s="106"/>
      <c r="TCS530" s="106"/>
      <c r="TCT530" s="106"/>
      <c r="TCU530" s="106"/>
      <c r="TCV530" s="106"/>
      <c r="TCW530" s="106"/>
      <c r="TCX530" s="106"/>
      <c r="TCY530" s="106"/>
      <c r="TCZ530" s="106"/>
      <c r="TDA530" s="106"/>
      <c r="TDB530" s="106"/>
      <c r="TDC530" s="106"/>
      <c r="TDD530" s="106"/>
      <c r="TDE530" s="106"/>
      <c r="TDF530" s="106"/>
      <c r="TDG530" s="106"/>
      <c r="TDH530" s="106"/>
      <c r="TDI530" s="106"/>
      <c r="TDJ530" s="106"/>
      <c r="TDK530" s="106"/>
      <c r="TDL530" s="106"/>
      <c r="TDM530" s="106"/>
      <c r="TDN530" s="106"/>
      <c r="TDO530" s="106"/>
      <c r="TDP530" s="106"/>
      <c r="TDQ530" s="106"/>
      <c r="TDR530" s="106"/>
      <c r="TDS530" s="106"/>
      <c r="TDT530" s="106"/>
      <c r="TDU530" s="106"/>
      <c r="TDV530" s="106"/>
      <c r="TDW530" s="106"/>
      <c r="TDX530" s="106"/>
      <c r="TDY530" s="106"/>
      <c r="TDZ530" s="106"/>
      <c r="TEA530" s="106"/>
      <c r="TEB530" s="106"/>
      <c r="TEC530" s="106"/>
      <c r="TED530" s="106"/>
      <c r="TEE530" s="106"/>
      <c r="TEF530" s="106"/>
      <c r="TEG530" s="106"/>
      <c r="TEH530" s="106"/>
      <c r="TEI530" s="106"/>
      <c r="TEJ530" s="106"/>
      <c r="TEK530" s="106"/>
      <c r="TEL530" s="106"/>
      <c r="TEM530" s="106"/>
      <c r="TEN530" s="106"/>
      <c r="TEO530" s="106"/>
      <c r="TEP530" s="106"/>
      <c r="TEQ530" s="106"/>
      <c r="TER530" s="106"/>
      <c r="TES530" s="106"/>
      <c r="TET530" s="106"/>
      <c r="TEU530" s="106"/>
      <c r="TEV530" s="106"/>
      <c r="TEW530" s="106"/>
      <c r="TEX530" s="106"/>
      <c r="TEY530" s="106"/>
      <c r="TEZ530" s="106"/>
      <c r="TFA530" s="106"/>
      <c r="TFB530" s="106"/>
      <c r="TFC530" s="106"/>
      <c r="TFD530" s="106"/>
      <c r="TFE530" s="106"/>
      <c r="TFF530" s="106"/>
      <c r="TFG530" s="106"/>
      <c r="TFH530" s="106"/>
      <c r="TFI530" s="106"/>
      <c r="TFJ530" s="106"/>
      <c r="TFK530" s="106"/>
      <c r="TFL530" s="106"/>
      <c r="TFM530" s="106"/>
      <c r="TFN530" s="106"/>
      <c r="TFO530" s="106"/>
      <c r="TFP530" s="106"/>
      <c r="TFQ530" s="106"/>
      <c r="TFR530" s="106"/>
      <c r="TFS530" s="106"/>
      <c r="TFT530" s="106"/>
      <c r="TFU530" s="106"/>
      <c r="TFV530" s="106"/>
      <c r="TFW530" s="106"/>
      <c r="TFX530" s="106"/>
      <c r="TFY530" s="106"/>
      <c r="TFZ530" s="106"/>
      <c r="TGA530" s="106"/>
      <c r="TGB530" s="106"/>
      <c r="TGC530" s="106"/>
      <c r="TGD530" s="106"/>
      <c r="TGE530" s="106"/>
      <c r="TGF530" s="106"/>
      <c r="TGG530" s="106"/>
      <c r="TGH530" s="106"/>
      <c r="TGI530" s="106"/>
      <c r="TGJ530" s="106"/>
      <c r="TGK530" s="106"/>
      <c r="TGL530" s="106"/>
      <c r="TGM530" s="106"/>
      <c r="TGN530" s="106"/>
      <c r="TGO530" s="106"/>
      <c r="TGP530" s="106"/>
      <c r="TGQ530" s="106"/>
      <c r="TGR530" s="106"/>
      <c r="TGS530" s="106"/>
      <c r="TGT530" s="106"/>
      <c r="TGU530" s="106"/>
      <c r="TGV530" s="106"/>
      <c r="TGW530" s="106"/>
      <c r="TGX530" s="106"/>
      <c r="TGY530" s="106"/>
      <c r="TGZ530" s="106"/>
      <c r="THA530" s="106"/>
      <c r="THB530" s="106"/>
      <c r="THC530" s="106"/>
      <c r="THD530" s="106"/>
      <c r="THE530" s="106"/>
      <c r="THF530" s="106"/>
      <c r="THG530" s="106"/>
      <c r="THH530" s="106"/>
      <c r="THI530" s="106"/>
      <c r="THJ530" s="106"/>
      <c r="THK530" s="106"/>
      <c r="THL530" s="106"/>
      <c r="THM530" s="106"/>
      <c r="THN530" s="106"/>
      <c r="THO530" s="106"/>
      <c r="THP530" s="106"/>
      <c r="THQ530" s="106"/>
      <c r="THR530" s="106"/>
      <c r="THS530" s="106"/>
      <c r="THT530" s="106"/>
      <c r="THU530" s="106"/>
      <c r="THV530" s="106"/>
      <c r="THW530" s="106"/>
      <c r="THX530" s="106"/>
      <c r="THY530" s="106"/>
      <c r="THZ530" s="106"/>
      <c r="TIA530" s="106"/>
      <c r="TIB530" s="106"/>
      <c r="TIC530" s="106"/>
      <c r="TID530" s="106"/>
      <c r="TIE530" s="106"/>
      <c r="TIF530" s="106"/>
      <c r="TIG530" s="106"/>
      <c r="TIH530" s="106"/>
      <c r="TII530" s="106"/>
      <c r="TIJ530" s="106"/>
      <c r="TIK530" s="106"/>
      <c r="TIL530" s="106"/>
      <c r="TIM530" s="106"/>
      <c r="TIN530" s="106"/>
      <c r="TIO530" s="106"/>
      <c r="TIP530" s="106"/>
      <c r="TIQ530" s="106"/>
      <c r="TIR530" s="106"/>
      <c r="TIS530" s="106"/>
      <c r="TIT530" s="106"/>
      <c r="TIU530" s="106"/>
      <c r="TIV530" s="106"/>
      <c r="TIW530" s="106"/>
      <c r="TIX530" s="106"/>
      <c r="TIY530" s="106"/>
      <c r="TIZ530" s="106"/>
      <c r="TJA530" s="106"/>
      <c r="TJB530" s="106"/>
      <c r="TJC530" s="106"/>
      <c r="TJD530" s="106"/>
      <c r="TJE530" s="106"/>
      <c r="TJF530" s="106"/>
      <c r="TJG530" s="106"/>
      <c r="TJH530" s="106"/>
      <c r="TJI530" s="106"/>
      <c r="TJJ530" s="106"/>
      <c r="TJK530" s="106"/>
      <c r="TJL530" s="106"/>
      <c r="TJM530" s="106"/>
      <c r="TJN530" s="106"/>
      <c r="TJO530" s="106"/>
      <c r="TJP530" s="106"/>
      <c r="TJQ530" s="106"/>
      <c r="TJR530" s="106"/>
      <c r="TJS530" s="106"/>
      <c r="TJT530" s="106"/>
      <c r="TJU530" s="106"/>
      <c r="TJV530" s="106"/>
      <c r="TJW530" s="106"/>
      <c r="TJX530" s="106"/>
      <c r="TJY530" s="106"/>
      <c r="TJZ530" s="106"/>
      <c r="TKA530" s="106"/>
      <c r="TKB530" s="106"/>
      <c r="TKC530" s="106"/>
      <c r="TKD530" s="106"/>
      <c r="TKE530" s="106"/>
      <c r="TKF530" s="106"/>
      <c r="TKG530" s="106"/>
      <c r="TKH530" s="106"/>
      <c r="TKI530" s="106"/>
      <c r="TKJ530" s="106"/>
      <c r="TKK530" s="106"/>
      <c r="TKL530" s="106"/>
      <c r="TKM530" s="106"/>
      <c r="TKN530" s="106"/>
      <c r="TKO530" s="106"/>
      <c r="TKP530" s="106"/>
      <c r="TKQ530" s="106"/>
      <c r="TKR530" s="106"/>
      <c r="TKS530" s="106"/>
      <c r="TKT530" s="106"/>
      <c r="TKU530" s="106"/>
      <c r="TKV530" s="106"/>
      <c r="TKW530" s="106"/>
      <c r="TKX530" s="106"/>
      <c r="TKY530" s="106"/>
      <c r="TKZ530" s="106"/>
      <c r="TLA530" s="106"/>
      <c r="TLB530" s="106"/>
      <c r="TLC530" s="106"/>
      <c r="TLD530" s="106"/>
      <c r="TLE530" s="106"/>
      <c r="TLF530" s="106"/>
      <c r="TLG530" s="106"/>
      <c r="TLH530" s="106"/>
      <c r="TLI530" s="106"/>
      <c r="TLJ530" s="106"/>
      <c r="TLK530" s="106"/>
      <c r="TLL530" s="106"/>
      <c r="TLM530" s="106"/>
      <c r="TLN530" s="106"/>
      <c r="TLO530" s="106"/>
      <c r="TLP530" s="106"/>
      <c r="TLQ530" s="106"/>
      <c r="TLR530" s="106"/>
      <c r="TLS530" s="106"/>
      <c r="TLT530" s="106"/>
      <c r="TLU530" s="106"/>
      <c r="TLV530" s="106"/>
      <c r="TLW530" s="106"/>
      <c r="TLX530" s="106"/>
      <c r="TLY530" s="106"/>
      <c r="TLZ530" s="106"/>
      <c r="TMA530" s="106"/>
      <c r="TMB530" s="106"/>
      <c r="TMC530" s="106"/>
      <c r="TMD530" s="106"/>
      <c r="TME530" s="106"/>
      <c r="TMF530" s="106"/>
      <c r="TMG530" s="106"/>
      <c r="TMH530" s="106"/>
      <c r="TMI530" s="106"/>
      <c r="TMJ530" s="106"/>
      <c r="TMK530" s="106"/>
      <c r="TML530" s="106"/>
      <c r="TMM530" s="106"/>
      <c r="TMN530" s="106"/>
      <c r="TMO530" s="106"/>
      <c r="TMP530" s="106"/>
      <c r="TMQ530" s="106"/>
      <c r="TMR530" s="106"/>
      <c r="TMS530" s="106"/>
      <c r="TMT530" s="106"/>
      <c r="TMU530" s="106"/>
      <c r="TMV530" s="106"/>
      <c r="TMW530" s="106"/>
      <c r="TMX530" s="106"/>
      <c r="TMY530" s="106"/>
      <c r="TMZ530" s="106"/>
      <c r="TNA530" s="106"/>
      <c r="TNB530" s="106"/>
      <c r="TNC530" s="106"/>
      <c r="TND530" s="106"/>
      <c r="TNE530" s="106"/>
      <c r="TNF530" s="106"/>
      <c r="TNG530" s="106"/>
      <c r="TNH530" s="106"/>
      <c r="TNI530" s="106"/>
      <c r="TNJ530" s="106"/>
      <c r="TNK530" s="106"/>
      <c r="TNL530" s="106"/>
      <c r="TNM530" s="106"/>
      <c r="TNN530" s="106"/>
      <c r="TNO530" s="106"/>
      <c r="TNP530" s="106"/>
      <c r="TNQ530" s="106"/>
      <c r="TNR530" s="106"/>
      <c r="TNS530" s="106"/>
      <c r="TNT530" s="106"/>
      <c r="TNU530" s="106"/>
      <c r="TNV530" s="106"/>
      <c r="TNW530" s="106"/>
      <c r="TNX530" s="106"/>
      <c r="TNY530" s="106"/>
      <c r="TNZ530" s="106"/>
      <c r="TOA530" s="106"/>
      <c r="TOB530" s="106"/>
      <c r="TOC530" s="106"/>
      <c r="TOD530" s="106"/>
      <c r="TOE530" s="106"/>
      <c r="TOF530" s="106"/>
      <c r="TOG530" s="106"/>
      <c r="TOH530" s="106"/>
      <c r="TOI530" s="106"/>
      <c r="TOJ530" s="106"/>
      <c r="TOK530" s="106"/>
      <c r="TOL530" s="106"/>
      <c r="TOM530" s="106"/>
      <c r="TON530" s="106"/>
      <c r="TOO530" s="106"/>
      <c r="TOP530" s="106"/>
      <c r="TOQ530" s="106"/>
      <c r="TOR530" s="106"/>
      <c r="TOS530" s="106"/>
      <c r="TOT530" s="106"/>
      <c r="TOU530" s="106"/>
      <c r="TOV530" s="106"/>
      <c r="TOW530" s="106"/>
      <c r="TOX530" s="106"/>
      <c r="TOY530" s="106"/>
      <c r="TOZ530" s="106"/>
      <c r="TPA530" s="106"/>
      <c r="TPB530" s="106"/>
      <c r="TPC530" s="106"/>
      <c r="TPD530" s="106"/>
      <c r="TPE530" s="106"/>
      <c r="TPF530" s="106"/>
      <c r="TPG530" s="106"/>
      <c r="TPH530" s="106"/>
      <c r="TPI530" s="106"/>
      <c r="TPJ530" s="106"/>
      <c r="TPK530" s="106"/>
      <c r="TPL530" s="106"/>
      <c r="TPM530" s="106"/>
      <c r="TPN530" s="106"/>
      <c r="TPO530" s="106"/>
      <c r="TPP530" s="106"/>
      <c r="TPQ530" s="106"/>
      <c r="TPR530" s="106"/>
      <c r="TPS530" s="106"/>
      <c r="TPT530" s="106"/>
      <c r="TPU530" s="106"/>
      <c r="TPV530" s="106"/>
      <c r="TPW530" s="106"/>
      <c r="TPX530" s="106"/>
      <c r="TPY530" s="106"/>
      <c r="TPZ530" s="106"/>
      <c r="TQA530" s="106"/>
      <c r="TQB530" s="106"/>
      <c r="TQC530" s="106"/>
      <c r="TQD530" s="106"/>
      <c r="TQE530" s="106"/>
      <c r="TQF530" s="106"/>
      <c r="TQG530" s="106"/>
      <c r="TQH530" s="106"/>
      <c r="TQI530" s="106"/>
      <c r="TQJ530" s="106"/>
      <c r="TQK530" s="106"/>
      <c r="TQL530" s="106"/>
      <c r="TQM530" s="106"/>
      <c r="TQN530" s="106"/>
      <c r="TQO530" s="106"/>
      <c r="TQP530" s="106"/>
      <c r="TQQ530" s="106"/>
      <c r="TQR530" s="106"/>
      <c r="TQS530" s="106"/>
      <c r="TQT530" s="106"/>
      <c r="TQU530" s="106"/>
      <c r="TQV530" s="106"/>
      <c r="TQW530" s="106"/>
      <c r="TQX530" s="106"/>
      <c r="TQY530" s="106"/>
      <c r="TQZ530" s="106"/>
      <c r="TRA530" s="106"/>
      <c r="TRB530" s="106"/>
      <c r="TRC530" s="106"/>
      <c r="TRD530" s="106"/>
      <c r="TRE530" s="106"/>
      <c r="TRF530" s="106"/>
      <c r="TRG530" s="106"/>
      <c r="TRH530" s="106"/>
      <c r="TRI530" s="106"/>
      <c r="TRJ530" s="106"/>
      <c r="TRK530" s="106"/>
      <c r="TRL530" s="106"/>
      <c r="TRM530" s="106"/>
      <c r="TRN530" s="106"/>
      <c r="TRO530" s="106"/>
      <c r="TRP530" s="106"/>
      <c r="TRQ530" s="106"/>
      <c r="TRR530" s="106"/>
      <c r="TRS530" s="106"/>
      <c r="TRT530" s="106"/>
      <c r="TRU530" s="106"/>
      <c r="TRV530" s="106"/>
      <c r="TRW530" s="106"/>
      <c r="TRX530" s="106"/>
      <c r="TRY530" s="106"/>
      <c r="TRZ530" s="106"/>
      <c r="TSA530" s="106"/>
      <c r="TSB530" s="106"/>
      <c r="TSC530" s="106"/>
      <c r="TSD530" s="106"/>
      <c r="TSE530" s="106"/>
      <c r="TSF530" s="106"/>
      <c r="TSG530" s="106"/>
      <c r="TSH530" s="106"/>
      <c r="TSI530" s="106"/>
      <c r="TSJ530" s="106"/>
      <c r="TSK530" s="106"/>
      <c r="TSL530" s="106"/>
      <c r="TSM530" s="106"/>
      <c r="TSN530" s="106"/>
      <c r="TSO530" s="106"/>
      <c r="TSP530" s="106"/>
      <c r="TSQ530" s="106"/>
      <c r="TSR530" s="106"/>
      <c r="TSS530" s="106"/>
      <c r="TST530" s="106"/>
      <c r="TSU530" s="106"/>
      <c r="TSV530" s="106"/>
      <c r="TSW530" s="106"/>
      <c r="TSX530" s="106"/>
      <c r="TSY530" s="106"/>
      <c r="TSZ530" s="106"/>
      <c r="TTA530" s="106"/>
      <c r="TTB530" s="106"/>
      <c r="TTC530" s="106"/>
      <c r="TTD530" s="106"/>
      <c r="TTE530" s="106"/>
      <c r="TTF530" s="106"/>
      <c r="TTG530" s="106"/>
      <c r="TTH530" s="106"/>
      <c r="TTI530" s="106"/>
      <c r="TTJ530" s="106"/>
      <c r="TTK530" s="106"/>
      <c r="TTL530" s="106"/>
      <c r="TTM530" s="106"/>
      <c r="TTN530" s="106"/>
      <c r="TTO530" s="106"/>
      <c r="TTP530" s="106"/>
      <c r="TTQ530" s="106"/>
      <c r="TTR530" s="106"/>
      <c r="TTS530" s="106"/>
      <c r="TTT530" s="106"/>
      <c r="TTU530" s="106"/>
      <c r="TTV530" s="106"/>
      <c r="TTW530" s="106"/>
      <c r="TTX530" s="106"/>
      <c r="TTY530" s="106"/>
      <c r="TTZ530" s="106"/>
      <c r="TUA530" s="106"/>
      <c r="TUB530" s="106"/>
      <c r="TUC530" s="106"/>
      <c r="TUD530" s="106"/>
      <c r="TUE530" s="106"/>
      <c r="TUF530" s="106"/>
      <c r="TUG530" s="106"/>
      <c r="TUH530" s="106"/>
      <c r="TUI530" s="106"/>
      <c r="TUJ530" s="106"/>
      <c r="TUK530" s="106"/>
      <c r="TUL530" s="106"/>
      <c r="TUM530" s="106"/>
      <c r="TUN530" s="106"/>
      <c r="TUO530" s="106"/>
      <c r="TUP530" s="106"/>
      <c r="TUQ530" s="106"/>
      <c r="TUR530" s="106"/>
      <c r="TUS530" s="106"/>
      <c r="TUT530" s="106"/>
      <c r="TUU530" s="106"/>
      <c r="TUV530" s="106"/>
      <c r="TUW530" s="106"/>
      <c r="TUX530" s="106"/>
      <c r="TUY530" s="106"/>
      <c r="TUZ530" s="106"/>
      <c r="TVA530" s="106"/>
      <c r="TVB530" s="106"/>
      <c r="TVC530" s="106"/>
      <c r="TVD530" s="106"/>
      <c r="TVE530" s="106"/>
      <c r="TVF530" s="106"/>
      <c r="TVG530" s="106"/>
      <c r="TVH530" s="106"/>
      <c r="TVI530" s="106"/>
      <c r="TVJ530" s="106"/>
      <c r="TVK530" s="106"/>
      <c r="TVL530" s="106"/>
      <c r="TVM530" s="106"/>
      <c r="TVN530" s="106"/>
      <c r="TVO530" s="106"/>
      <c r="TVP530" s="106"/>
      <c r="TVQ530" s="106"/>
      <c r="TVR530" s="106"/>
      <c r="TVS530" s="106"/>
      <c r="TVT530" s="106"/>
      <c r="TVU530" s="106"/>
      <c r="TVV530" s="106"/>
      <c r="TVW530" s="106"/>
      <c r="TVX530" s="106"/>
      <c r="TVY530" s="106"/>
      <c r="TVZ530" s="106"/>
      <c r="TWA530" s="106"/>
      <c r="TWB530" s="106"/>
      <c r="TWC530" s="106"/>
      <c r="TWD530" s="106"/>
      <c r="TWE530" s="106"/>
      <c r="TWF530" s="106"/>
      <c r="TWG530" s="106"/>
      <c r="TWH530" s="106"/>
      <c r="TWI530" s="106"/>
      <c r="TWJ530" s="106"/>
      <c r="TWK530" s="106"/>
      <c r="TWL530" s="106"/>
      <c r="TWM530" s="106"/>
      <c r="TWN530" s="106"/>
      <c r="TWO530" s="106"/>
      <c r="TWP530" s="106"/>
      <c r="TWQ530" s="106"/>
      <c r="TWR530" s="106"/>
      <c r="TWS530" s="106"/>
      <c r="TWT530" s="106"/>
      <c r="TWU530" s="106"/>
      <c r="TWV530" s="106"/>
      <c r="TWW530" s="106"/>
      <c r="TWX530" s="106"/>
      <c r="TWY530" s="106"/>
      <c r="TWZ530" s="106"/>
      <c r="TXA530" s="106"/>
      <c r="TXB530" s="106"/>
      <c r="TXC530" s="106"/>
      <c r="TXD530" s="106"/>
      <c r="TXE530" s="106"/>
      <c r="TXF530" s="106"/>
      <c r="TXG530" s="106"/>
      <c r="TXH530" s="106"/>
      <c r="TXI530" s="106"/>
      <c r="TXJ530" s="106"/>
      <c r="TXK530" s="106"/>
      <c r="TXL530" s="106"/>
      <c r="TXM530" s="106"/>
      <c r="TXN530" s="106"/>
      <c r="TXO530" s="106"/>
      <c r="TXP530" s="106"/>
      <c r="TXQ530" s="106"/>
      <c r="TXR530" s="106"/>
      <c r="TXS530" s="106"/>
      <c r="TXT530" s="106"/>
      <c r="TXU530" s="106"/>
      <c r="TXV530" s="106"/>
      <c r="TXW530" s="106"/>
      <c r="TXX530" s="106"/>
      <c r="TXY530" s="106"/>
      <c r="TXZ530" s="106"/>
      <c r="TYA530" s="106"/>
      <c r="TYB530" s="106"/>
      <c r="TYC530" s="106"/>
      <c r="TYD530" s="106"/>
      <c r="TYE530" s="106"/>
      <c r="TYF530" s="106"/>
      <c r="TYG530" s="106"/>
      <c r="TYH530" s="106"/>
      <c r="TYI530" s="106"/>
      <c r="TYJ530" s="106"/>
      <c r="TYK530" s="106"/>
      <c r="TYL530" s="106"/>
      <c r="TYM530" s="106"/>
      <c r="TYN530" s="106"/>
      <c r="TYO530" s="106"/>
      <c r="TYP530" s="106"/>
      <c r="TYQ530" s="106"/>
      <c r="TYR530" s="106"/>
      <c r="TYS530" s="106"/>
      <c r="TYT530" s="106"/>
      <c r="TYU530" s="106"/>
      <c r="TYV530" s="106"/>
      <c r="TYW530" s="106"/>
      <c r="TYX530" s="106"/>
      <c r="TYY530" s="106"/>
      <c r="TYZ530" s="106"/>
      <c r="TZA530" s="106"/>
      <c r="TZB530" s="106"/>
      <c r="TZC530" s="106"/>
      <c r="TZD530" s="106"/>
      <c r="TZE530" s="106"/>
      <c r="TZF530" s="106"/>
      <c r="TZG530" s="106"/>
      <c r="TZH530" s="106"/>
      <c r="TZI530" s="106"/>
      <c r="TZJ530" s="106"/>
      <c r="TZK530" s="106"/>
      <c r="TZL530" s="106"/>
      <c r="TZM530" s="106"/>
      <c r="TZN530" s="106"/>
      <c r="TZO530" s="106"/>
      <c r="TZP530" s="106"/>
      <c r="TZQ530" s="106"/>
      <c r="TZR530" s="106"/>
      <c r="TZS530" s="106"/>
      <c r="TZT530" s="106"/>
      <c r="TZU530" s="106"/>
      <c r="TZV530" s="106"/>
      <c r="TZW530" s="106"/>
      <c r="TZX530" s="106"/>
      <c r="TZY530" s="106"/>
      <c r="TZZ530" s="106"/>
      <c r="UAA530" s="106"/>
      <c r="UAB530" s="106"/>
      <c r="UAC530" s="106"/>
      <c r="UAD530" s="106"/>
      <c r="UAE530" s="106"/>
      <c r="UAF530" s="106"/>
      <c r="UAG530" s="106"/>
      <c r="UAH530" s="106"/>
      <c r="UAI530" s="106"/>
      <c r="UAJ530" s="106"/>
      <c r="UAK530" s="106"/>
      <c r="UAL530" s="106"/>
      <c r="UAM530" s="106"/>
      <c r="UAN530" s="106"/>
      <c r="UAO530" s="106"/>
      <c r="UAP530" s="106"/>
      <c r="UAQ530" s="106"/>
      <c r="UAR530" s="106"/>
      <c r="UAS530" s="106"/>
      <c r="UAT530" s="106"/>
      <c r="UAU530" s="106"/>
      <c r="UAV530" s="106"/>
      <c r="UAW530" s="106"/>
      <c r="UAX530" s="106"/>
      <c r="UAY530" s="106"/>
      <c r="UAZ530" s="106"/>
      <c r="UBA530" s="106"/>
      <c r="UBB530" s="106"/>
      <c r="UBC530" s="106"/>
      <c r="UBD530" s="106"/>
      <c r="UBE530" s="106"/>
      <c r="UBF530" s="106"/>
      <c r="UBG530" s="106"/>
      <c r="UBH530" s="106"/>
      <c r="UBI530" s="106"/>
      <c r="UBJ530" s="106"/>
      <c r="UBK530" s="106"/>
      <c r="UBL530" s="106"/>
      <c r="UBM530" s="106"/>
      <c r="UBN530" s="106"/>
      <c r="UBO530" s="106"/>
      <c r="UBP530" s="106"/>
      <c r="UBQ530" s="106"/>
      <c r="UBR530" s="106"/>
      <c r="UBS530" s="106"/>
      <c r="UBT530" s="106"/>
      <c r="UBU530" s="106"/>
      <c r="UBV530" s="106"/>
      <c r="UBW530" s="106"/>
      <c r="UBX530" s="106"/>
      <c r="UBY530" s="106"/>
      <c r="UBZ530" s="106"/>
      <c r="UCA530" s="106"/>
      <c r="UCB530" s="106"/>
      <c r="UCC530" s="106"/>
      <c r="UCD530" s="106"/>
      <c r="UCE530" s="106"/>
      <c r="UCF530" s="106"/>
      <c r="UCG530" s="106"/>
      <c r="UCH530" s="106"/>
      <c r="UCI530" s="106"/>
      <c r="UCJ530" s="106"/>
      <c r="UCK530" s="106"/>
      <c r="UCL530" s="106"/>
      <c r="UCM530" s="106"/>
      <c r="UCN530" s="106"/>
      <c r="UCO530" s="106"/>
      <c r="UCP530" s="106"/>
      <c r="UCQ530" s="106"/>
      <c r="UCR530" s="106"/>
      <c r="UCS530" s="106"/>
      <c r="UCT530" s="106"/>
      <c r="UCU530" s="106"/>
      <c r="UCV530" s="106"/>
      <c r="UCW530" s="106"/>
      <c r="UCX530" s="106"/>
      <c r="UCY530" s="106"/>
      <c r="UCZ530" s="106"/>
      <c r="UDA530" s="106"/>
      <c r="UDB530" s="106"/>
      <c r="UDC530" s="106"/>
      <c r="UDD530" s="106"/>
      <c r="UDE530" s="106"/>
      <c r="UDF530" s="106"/>
      <c r="UDG530" s="106"/>
      <c r="UDH530" s="106"/>
      <c r="UDI530" s="106"/>
      <c r="UDJ530" s="106"/>
      <c r="UDK530" s="106"/>
      <c r="UDL530" s="106"/>
      <c r="UDM530" s="106"/>
      <c r="UDN530" s="106"/>
      <c r="UDO530" s="106"/>
      <c r="UDP530" s="106"/>
      <c r="UDQ530" s="106"/>
      <c r="UDR530" s="106"/>
      <c r="UDS530" s="106"/>
      <c r="UDT530" s="106"/>
      <c r="UDU530" s="106"/>
      <c r="UDV530" s="106"/>
      <c r="UDW530" s="106"/>
      <c r="UDX530" s="106"/>
      <c r="UDY530" s="106"/>
      <c r="UDZ530" s="106"/>
      <c r="UEA530" s="106"/>
      <c r="UEB530" s="106"/>
      <c r="UEC530" s="106"/>
      <c r="UED530" s="106"/>
      <c r="UEE530" s="106"/>
      <c r="UEF530" s="106"/>
      <c r="UEG530" s="106"/>
      <c r="UEH530" s="106"/>
      <c r="UEI530" s="106"/>
      <c r="UEJ530" s="106"/>
      <c r="UEK530" s="106"/>
      <c r="UEL530" s="106"/>
      <c r="UEM530" s="106"/>
      <c r="UEN530" s="106"/>
      <c r="UEO530" s="106"/>
      <c r="UEP530" s="106"/>
      <c r="UEQ530" s="106"/>
      <c r="UER530" s="106"/>
      <c r="UES530" s="106"/>
      <c r="UET530" s="106"/>
      <c r="UEU530" s="106"/>
      <c r="UEV530" s="106"/>
      <c r="UEW530" s="106"/>
      <c r="UEX530" s="106"/>
      <c r="UEY530" s="106"/>
      <c r="UEZ530" s="106"/>
      <c r="UFA530" s="106"/>
      <c r="UFB530" s="106"/>
      <c r="UFC530" s="106"/>
      <c r="UFD530" s="106"/>
      <c r="UFE530" s="106"/>
      <c r="UFF530" s="106"/>
      <c r="UFG530" s="106"/>
      <c r="UFH530" s="106"/>
      <c r="UFI530" s="106"/>
      <c r="UFJ530" s="106"/>
      <c r="UFK530" s="106"/>
      <c r="UFL530" s="106"/>
      <c r="UFM530" s="106"/>
      <c r="UFN530" s="106"/>
      <c r="UFO530" s="106"/>
      <c r="UFP530" s="106"/>
      <c r="UFQ530" s="106"/>
      <c r="UFR530" s="106"/>
      <c r="UFS530" s="106"/>
      <c r="UFT530" s="106"/>
      <c r="UFU530" s="106"/>
      <c r="UFV530" s="106"/>
      <c r="UFW530" s="106"/>
      <c r="UFX530" s="106"/>
      <c r="UFY530" s="106"/>
      <c r="UFZ530" s="106"/>
      <c r="UGA530" s="106"/>
      <c r="UGB530" s="106"/>
      <c r="UGC530" s="106"/>
      <c r="UGD530" s="106"/>
      <c r="UGE530" s="106"/>
      <c r="UGF530" s="106"/>
      <c r="UGG530" s="106"/>
      <c r="UGH530" s="106"/>
      <c r="UGI530" s="106"/>
      <c r="UGJ530" s="106"/>
      <c r="UGK530" s="106"/>
      <c r="UGL530" s="106"/>
      <c r="UGM530" s="106"/>
      <c r="UGN530" s="106"/>
      <c r="UGO530" s="106"/>
      <c r="UGP530" s="106"/>
      <c r="UGQ530" s="106"/>
      <c r="UGR530" s="106"/>
      <c r="UGS530" s="106"/>
      <c r="UGT530" s="106"/>
      <c r="UGU530" s="106"/>
      <c r="UGV530" s="106"/>
      <c r="UGW530" s="106"/>
      <c r="UGX530" s="106"/>
      <c r="UGY530" s="106"/>
      <c r="UGZ530" s="106"/>
      <c r="UHA530" s="106"/>
      <c r="UHB530" s="106"/>
      <c r="UHC530" s="106"/>
      <c r="UHD530" s="106"/>
      <c r="UHE530" s="106"/>
      <c r="UHF530" s="106"/>
      <c r="UHG530" s="106"/>
      <c r="UHH530" s="106"/>
      <c r="UHI530" s="106"/>
      <c r="UHJ530" s="106"/>
      <c r="UHK530" s="106"/>
      <c r="UHL530" s="106"/>
      <c r="UHM530" s="106"/>
      <c r="UHN530" s="106"/>
      <c r="UHO530" s="106"/>
      <c r="UHP530" s="106"/>
      <c r="UHQ530" s="106"/>
      <c r="UHR530" s="106"/>
      <c r="UHS530" s="106"/>
      <c r="UHT530" s="106"/>
      <c r="UHU530" s="106"/>
      <c r="UHV530" s="106"/>
      <c r="UHW530" s="106"/>
      <c r="UHX530" s="106"/>
      <c r="UHY530" s="106"/>
      <c r="UHZ530" s="106"/>
      <c r="UIA530" s="106"/>
      <c r="UIB530" s="106"/>
      <c r="UIC530" s="106"/>
      <c r="UID530" s="106"/>
      <c r="UIE530" s="106"/>
      <c r="UIF530" s="106"/>
      <c r="UIG530" s="106"/>
      <c r="UIH530" s="106"/>
      <c r="UII530" s="106"/>
      <c r="UIJ530" s="106"/>
      <c r="UIK530" s="106"/>
      <c r="UIL530" s="106"/>
      <c r="UIM530" s="106"/>
      <c r="UIN530" s="106"/>
      <c r="UIO530" s="106"/>
      <c r="UIP530" s="106"/>
      <c r="UIQ530" s="106"/>
      <c r="UIR530" s="106"/>
      <c r="UIS530" s="106"/>
      <c r="UIT530" s="106"/>
      <c r="UIU530" s="106"/>
      <c r="UIV530" s="106"/>
      <c r="UIW530" s="106"/>
      <c r="UIX530" s="106"/>
      <c r="UIY530" s="106"/>
      <c r="UIZ530" s="106"/>
      <c r="UJA530" s="106"/>
      <c r="UJB530" s="106"/>
      <c r="UJC530" s="106"/>
      <c r="UJD530" s="106"/>
      <c r="UJE530" s="106"/>
      <c r="UJF530" s="106"/>
      <c r="UJG530" s="106"/>
      <c r="UJH530" s="106"/>
      <c r="UJI530" s="106"/>
      <c r="UJJ530" s="106"/>
      <c r="UJK530" s="106"/>
      <c r="UJL530" s="106"/>
      <c r="UJM530" s="106"/>
      <c r="UJN530" s="106"/>
      <c r="UJO530" s="106"/>
      <c r="UJP530" s="106"/>
      <c r="UJQ530" s="106"/>
      <c r="UJR530" s="106"/>
      <c r="UJS530" s="106"/>
      <c r="UJT530" s="106"/>
      <c r="UJU530" s="106"/>
      <c r="UJV530" s="106"/>
      <c r="UJW530" s="106"/>
      <c r="UJX530" s="106"/>
      <c r="UJY530" s="106"/>
      <c r="UJZ530" s="106"/>
      <c r="UKA530" s="106"/>
      <c r="UKB530" s="106"/>
      <c r="UKC530" s="106"/>
      <c r="UKD530" s="106"/>
      <c r="UKE530" s="106"/>
      <c r="UKF530" s="106"/>
      <c r="UKG530" s="106"/>
      <c r="UKH530" s="106"/>
      <c r="UKI530" s="106"/>
      <c r="UKJ530" s="106"/>
      <c r="UKK530" s="106"/>
      <c r="UKL530" s="106"/>
      <c r="UKM530" s="106"/>
      <c r="UKN530" s="106"/>
      <c r="UKO530" s="106"/>
      <c r="UKP530" s="106"/>
      <c r="UKQ530" s="106"/>
      <c r="UKR530" s="106"/>
      <c r="UKS530" s="106"/>
      <c r="UKT530" s="106"/>
      <c r="UKU530" s="106"/>
      <c r="UKV530" s="106"/>
      <c r="UKW530" s="106"/>
      <c r="UKX530" s="106"/>
      <c r="UKY530" s="106"/>
      <c r="UKZ530" s="106"/>
      <c r="ULA530" s="106"/>
      <c r="ULB530" s="106"/>
      <c r="ULC530" s="106"/>
      <c r="ULD530" s="106"/>
      <c r="ULE530" s="106"/>
      <c r="ULF530" s="106"/>
      <c r="ULG530" s="106"/>
      <c r="ULH530" s="106"/>
      <c r="ULI530" s="106"/>
      <c r="ULJ530" s="106"/>
      <c r="ULK530" s="106"/>
      <c r="ULL530" s="106"/>
      <c r="ULM530" s="106"/>
      <c r="ULN530" s="106"/>
      <c r="ULO530" s="106"/>
      <c r="ULP530" s="106"/>
      <c r="ULQ530" s="106"/>
      <c r="ULR530" s="106"/>
      <c r="ULS530" s="106"/>
      <c r="ULT530" s="106"/>
      <c r="ULU530" s="106"/>
      <c r="ULV530" s="106"/>
      <c r="ULW530" s="106"/>
      <c r="ULX530" s="106"/>
      <c r="ULY530" s="106"/>
      <c r="ULZ530" s="106"/>
      <c r="UMA530" s="106"/>
      <c r="UMB530" s="106"/>
      <c r="UMC530" s="106"/>
      <c r="UMD530" s="106"/>
      <c r="UME530" s="106"/>
      <c r="UMF530" s="106"/>
      <c r="UMG530" s="106"/>
      <c r="UMH530" s="106"/>
      <c r="UMI530" s="106"/>
      <c r="UMJ530" s="106"/>
      <c r="UMK530" s="106"/>
      <c r="UML530" s="106"/>
      <c r="UMM530" s="106"/>
      <c r="UMN530" s="106"/>
      <c r="UMO530" s="106"/>
      <c r="UMP530" s="106"/>
      <c r="UMQ530" s="106"/>
      <c r="UMR530" s="106"/>
      <c r="UMS530" s="106"/>
      <c r="UMT530" s="106"/>
      <c r="UMU530" s="106"/>
      <c r="UMV530" s="106"/>
      <c r="UMW530" s="106"/>
      <c r="UMX530" s="106"/>
      <c r="UMY530" s="106"/>
      <c r="UMZ530" s="106"/>
      <c r="UNA530" s="106"/>
      <c r="UNB530" s="106"/>
      <c r="UNC530" s="106"/>
      <c r="UND530" s="106"/>
      <c r="UNE530" s="106"/>
      <c r="UNF530" s="106"/>
      <c r="UNG530" s="106"/>
      <c r="UNH530" s="106"/>
      <c r="UNI530" s="106"/>
      <c r="UNJ530" s="106"/>
      <c r="UNK530" s="106"/>
      <c r="UNL530" s="106"/>
      <c r="UNM530" s="106"/>
      <c r="UNN530" s="106"/>
      <c r="UNO530" s="106"/>
      <c r="UNP530" s="106"/>
      <c r="UNQ530" s="106"/>
      <c r="UNR530" s="106"/>
      <c r="UNS530" s="106"/>
      <c r="UNT530" s="106"/>
      <c r="UNU530" s="106"/>
      <c r="UNV530" s="106"/>
      <c r="UNW530" s="106"/>
      <c r="UNX530" s="106"/>
      <c r="UNY530" s="106"/>
      <c r="UNZ530" s="106"/>
      <c r="UOA530" s="106"/>
      <c r="UOB530" s="106"/>
      <c r="UOC530" s="106"/>
      <c r="UOD530" s="106"/>
      <c r="UOE530" s="106"/>
      <c r="UOF530" s="106"/>
      <c r="UOG530" s="106"/>
      <c r="UOH530" s="106"/>
      <c r="UOI530" s="106"/>
      <c r="UOJ530" s="106"/>
      <c r="UOK530" s="106"/>
      <c r="UOL530" s="106"/>
      <c r="UOM530" s="106"/>
      <c r="UON530" s="106"/>
      <c r="UOO530" s="106"/>
      <c r="UOP530" s="106"/>
      <c r="UOQ530" s="106"/>
      <c r="UOR530" s="106"/>
      <c r="UOS530" s="106"/>
      <c r="UOT530" s="106"/>
      <c r="UOU530" s="106"/>
      <c r="UOV530" s="106"/>
      <c r="UOW530" s="106"/>
      <c r="UOX530" s="106"/>
      <c r="UOY530" s="106"/>
      <c r="UOZ530" s="106"/>
      <c r="UPA530" s="106"/>
      <c r="UPB530" s="106"/>
      <c r="UPC530" s="106"/>
      <c r="UPD530" s="106"/>
      <c r="UPE530" s="106"/>
      <c r="UPF530" s="106"/>
      <c r="UPG530" s="106"/>
      <c r="UPH530" s="106"/>
      <c r="UPI530" s="106"/>
      <c r="UPJ530" s="106"/>
      <c r="UPK530" s="106"/>
      <c r="UPL530" s="106"/>
      <c r="UPM530" s="106"/>
      <c r="UPN530" s="106"/>
      <c r="UPO530" s="106"/>
      <c r="UPP530" s="106"/>
      <c r="UPQ530" s="106"/>
      <c r="UPR530" s="106"/>
      <c r="UPS530" s="106"/>
      <c r="UPT530" s="106"/>
      <c r="UPU530" s="106"/>
      <c r="UPV530" s="106"/>
      <c r="UPW530" s="106"/>
      <c r="UPX530" s="106"/>
      <c r="UPY530" s="106"/>
      <c r="UPZ530" s="106"/>
      <c r="UQA530" s="106"/>
      <c r="UQB530" s="106"/>
      <c r="UQC530" s="106"/>
      <c r="UQD530" s="106"/>
      <c r="UQE530" s="106"/>
      <c r="UQF530" s="106"/>
      <c r="UQG530" s="106"/>
      <c r="UQH530" s="106"/>
      <c r="UQI530" s="106"/>
      <c r="UQJ530" s="106"/>
      <c r="UQK530" s="106"/>
      <c r="UQL530" s="106"/>
      <c r="UQM530" s="106"/>
      <c r="UQN530" s="106"/>
      <c r="UQO530" s="106"/>
      <c r="UQP530" s="106"/>
      <c r="UQQ530" s="106"/>
      <c r="UQR530" s="106"/>
      <c r="UQS530" s="106"/>
      <c r="UQT530" s="106"/>
      <c r="UQU530" s="106"/>
      <c r="UQV530" s="106"/>
      <c r="UQW530" s="106"/>
      <c r="UQX530" s="106"/>
      <c r="UQY530" s="106"/>
      <c r="UQZ530" s="106"/>
      <c r="URA530" s="106"/>
      <c r="URB530" s="106"/>
      <c r="URC530" s="106"/>
      <c r="URD530" s="106"/>
      <c r="URE530" s="106"/>
      <c r="URF530" s="106"/>
      <c r="URG530" s="106"/>
      <c r="URH530" s="106"/>
      <c r="URI530" s="106"/>
      <c r="URJ530" s="106"/>
      <c r="URK530" s="106"/>
      <c r="URL530" s="106"/>
      <c r="URM530" s="106"/>
      <c r="URN530" s="106"/>
      <c r="URO530" s="106"/>
      <c r="URP530" s="106"/>
      <c r="URQ530" s="106"/>
      <c r="URR530" s="106"/>
      <c r="URS530" s="106"/>
      <c r="URT530" s="106"/>
      <c r="URU530" s="106"/>
      <c r="URV530" s="106"/>
      <c r="URW530" s="106"/>
      <c r="URX530" s="106"/>
      <c r="URY530" s="106"/>
      <c r="URZ530" s="106"/>
      <c r="USA530" s="106"/>
      <c r="USB530" s="106"/>
      <c r="USC530" s="106"/>
      <c r="USD530" s="106"/>
      <c r="USE530" s="106"/>
      <c r="USF530" s="106"/>
      <c r="USG530" s="106"/>
      <c r="USH530" s="106"/>
      <c r="USI530" s="106"/>
      <c r="USJ530" s="106"/>
      <c r="USK530" s="106"/>
      <c r="USL530" s="106"/>
      <c r="USM530" s="106"/>
      <c r="USN530" s="106"/>
      <c r="USO530" s="106"/>
      <c r="USP530" s="106"/>
      <c r="USQ530" s="106"/>
      <c r="USR530" s="106"/>
      <c r="USS530" s="106"/>
      <c r="UST530" s="106"/>
      <c r="USU530" s="106"/>
      <c r="USV530" s="106"/>
      <c r="USW530" s="106"/>
      <c r="USX530" s="106"/>
      <c r="USY530" s="106"/>
      <c r="USZ530" s="106"/>
      <c r="UTA530" s="106"/>
      <c r="UTB530" s="106"/>
      <c r="UTC530" s="106"/>
      <c r="UTD530" s="106"/>
      <c r="UTE530" s="106"/>
      <c r="UTF530" s="106"/>
      <c r="UTG530" s="106"/>
      <c r="UTH530" s="106"/>
      <c r="UTI530" s="106"/>
      <c r="UTJ530" s="106"/>
      <c r="UTK530" s="106"/>
      <c r="UTL530" s="106"/>
      <c r="UTM530" s="106"/>
      <c r="UTN530" s="106"/>
      <c r="UTO530" s="106"/>
      <c r="UTP530" s="106"/>
      <c r="UTQ530" s="106"/>
      <c r="UTR530" s="106"/>
      <c r="UTS530" s="106"/>
      <c r="UTT530" s="106"/>
      <c r="UTU530" s="106"/>
      <c r="UTV530" s="106"/>
      <c r="UTW530" s="106"/>
      <c r="UTX530" s="106"/>
      <c r="UTY530" s="106"/>
      <c r="UTZ530" s="106"/>
      <c r="UUA530" s="106"/>
      <c r="UUB530" s="106"/>
      <c r="UUC530" s="106"/>
      <c r="UUD530" s="106"/>
      <c r="UUE530" s="106"/>
      <c r="UUF530" s="106"/>
      <c r="UUG530" s="106"/>
      <c r="UUH530" s="106"/>
      <c r="UUI530" s="106"/>
      <c r="UUJ530" s="106"/>
      <c r="UUK530" s="106"/>
      <c r="UUL530" s="106"/>
      <c r="UUM530" s="106"/>
      <c r="UUN530" s="106"/>
      <c r="UUO530" s="106"/>
      <c r="UUP530" s="106"/>
      <c r="UUQ530" s="106"/>
      <c r="UUR530" s="106"/>
      <c r="UUS530" s="106"/>
      <c r="UUT530" s="106"/>
      <c r="UUU530" s="106"/>
      <c r="UUV530" s="106"/>
      <c r="UUW530" s="106"/>
      <c r="UUX530" s="106"/>
      <c r="UUY530" s="106"/>
      <c r="UUZ530" s="106"/>
      <c r="UVA530" s="106"/>
      <c r="UVB530" s="106"/>
      <c r="UVC530" s="106"/>
      <c r="UVD530" s="106"/>
      <c r="UVE530" s="106"/>
      <c r="UVF530" s="106"/>
      <c r="UVG530" s="106"/>
      <c r="UVH530" s="106"/>
      <c r="UVI530" s="106"/>
      <c r="UVJ530" s="106"/>
      <c r="UVK530" s="106"/>
      <c r="UVL530" s="106"/>
      <c r="UVM530" s="106"/>
      <c r="UVN530" s="106"/>
      <c r="UVO530" s="106"/>
      <c r="UVP530" s="106"/>
      <c r="UVQ530" s="106"/>
      <c r="UVR530" s="106"/>
      <c r="UVS530" s="106"/>
      <c r="UVT530" s="106"/>
      <c r="UVU530" s="106"/>
      <c r="UVV530" s="106"/>
      <c r="UVW530" s="106"/>
      <c r="UVX530" s="106"/>
      <c r="UVY530" s="106"/>
      <c r="UVZ530" s="106"/>
      <c r="UWA530" s="106"/>
      <c r="UWB530" s="106"/>
      <c r="UWC530" s="106"/>
      <c r="UWD530" s="106"/>
      <c r="UWE530" s="106"/>
      <c r="UWF530" s="106"/>
      <c r="UWG530" s="106"/>
      <c r="UWH530" s="106"/>
      <c r="UWI530" s="106"/>
      <c r="UWJ530" s="106"/>
      <c r="UWK530" s="106"/>
      <c r="UWL530" s="106"/>
      <c r="UWM530" s="106"/>
      <c r="UWN530" s="106"/>
      <c r="UWO530" s="106"/>
      <c r="UWP530" s="106"/>
      <c r="UWQ530" s="106"/>
      <c r="UWR530" s="106"/>
      <c r="UWS530" s="106"/>
      <c r="UWT530" s="106"/>
      <c r="UWU530" s="106"/>
      <c r="UWV530" s="106"/>
      <c r="UWW530" s="106"/>
      <c r="UWX530" s="106"/>
      <c r="UWY530" s="106"/>
      <c r="UWZ530" s="106"/>
      <c r="UXA530" s="106"/>
      <c r="UXB530" s="106"/>
      <c r="UXC530" s="106"/>
      <c r="UXD530" s="106"/>
      <c r="UXE530" s="106"/>
      <c r="UXF530" s="106"/>
      <c r="UXG530" s="106"/>
      <c r="UXH530" s="106"/>
      <c r="UXI530" s="106"/>
      <c r="UXJ530" s="106"/>
      <c r="UXK530" s="106"/>
      <c r="UXL530" s="106"/>
      <c r="UXM530" s="106"/>
      <c r="UXN530" s="106"/>
      <c r="UXO530" s="106"/>
      <c r="UXP530" s="106"/>
      <c r="UXQ530" s="106"/>
      <c r="UXR530" s="106"/>
      <c r="UXS530" s="106"/>
      <c r="UXT530" s="106"/>
      <c r="UXU530" s="106"/>
      <c r="UXV530" s="106"/>
      <c r="UXW530" s="106"/>
      <c r="UXX530" s="106"/>
      <c r="UXY530" s="106"/>
      <c r="UXZ530" s="106"/>
      <c r="UYA530" s="106"/>
      <c r="UYB530" s="106"/>
      <c r="UYC530" s="106"/>
      <c r="UYD530" s="106"/>
      <c r="UYE530" s="106"/>
      <c r="UYF530" s="106"/>
      <c r="UYG530" s="106"/>
      <c r="UYH530" s="106"/>
      <c r="UYI530" s="106"/>
      <c r="UYJ530" s="106"/>
      <c r="UYK530" s="106"/>
      <c r="UYL530" s="106"/>
      <c r="UYM530" s="106"/>
      <c r="UYN530" s="106"/>
      <c r="UYO530" s="106"/>
      <c r="UYP530" s="106"/>
      <c r="UYQ530" s="106"/>
      <c r="UYR530" s="106"/>
      <c r="UYS530" s="106"/>
      <c r="UYT530" s="106"/>
      <c r="UYU530" s="106"/>
      <c r="UYV530" s="106"/>
      <c r="UYW530" s="106"/>
      <c r="UYX530" s="106"/>
      <c r="UYY530" s="106"/>
      <c r="UYZ530" s="106"/>
      <c r="UZA530" s="106"/>
      <c r="UZB530" s="106"/>
      <c r="UZC530" s="106"/>
      <c r="UZD530" s="106"/>
      <c r="UZE530" s="106"/>
      <c r="UZF530" s="106"/>
      <c r="UZG530" s="106"/>
      <c r="UZH530" s="106"/>
      <c r="UZI530" s="106"/>
      <c r="UZJ530" s="106"/>
      <c r="UZK530" s="106"/>
      <c r="UZL530" s="106"/>
      <c r="UZM530" s="106"/>
      <c r="UZN530" s="106"/>
      <c r="UZO530" s="106"/>
      <c r="UZP530" s="106"/>
      <c r="UZQ530" s="106"/>
      <c r="UZR530" s="106"/>
      <c r="UZS530" s="106"/>
      <c r="UZT530" s="106"/>
      <c r="UZU530" s="106"/>
      <c r="UZV530" s="106"/>
      <c r="UZW530" s="106"/>
      <c r="UZX530" s="106"/>
      <c r="UZY530" s="106"/>
      <c r="UZZ530" s="106"/>
      <c r="VAA530" s="106"/>
      <c r="VAB530" s="106"/>
      <c r="VAC530" s="106"/>
      <c r="VAD530" s="106"/>
      <c r="VAE530" s="106"/>
      <c r="VAF530" s="106"/>
      <c r="VAG530" s="106"/>
      <c r="VAH530" s="106"/>
      <c r="VAI530" s="106"/>
      <c r="VAJ530" s="106"/>
      <c r="VAK530" s="106"/>
      <c r="VAL530" s="106"/>
      <c r="VAM530" s="106"/>
      <c r="VAN530" s="106"/>
      <c r="VAO530" s="106"/>
      <c r="VAP530" s="106"/>
      <c r="VAQ530" s="106"/>
      <c r="VAR530" s="106"/>
      <c r="VAS530" s="106"/>
      <c r="VAT530" s="106"/>
      <c r="VAU530" s="106"/>
      <c r="VAV530" s="106"/>
      <c r="VAW530" s="106"/>
      <c r="VAX530" s="106"/>
      <c r="VAY530" s="106"/>
      <c r="VAZ530" s="106"/>
      <c r="VBA530" s="106"/>
      <c r="VBB530" s="106"/>
      <c r="VBC530" s="106"/>
      <c r="VBD530" s="106"/>
      <c r="VBE530" s="106"/>
      <c r="VBF530" s="106"/>
      <c r="VBG530" s="106"/>
      <c r="VBH530" s="106"/>
      <c r="VBI530" s="106"/>
      <c r="VBJ530" s="106"/>
      <c r="VBK530" s="106"/>
      <c r="VBL530" s="106"/>
      <c r="VBM530" s="106"/>
      <c r="VBN530" s="106"/>
      <c r="VBO530" s="106"/>
      <c r="VBP530" s="106"/>
      <c r="VBQ530" s="106"/>
      <c r="VBR530" s="106"/>
      <c r="VBS530" s="106"/>
      <c r="VBT530" s="106"/>
      <c r="VBU530" s="106"/>
      <c r="VBV530" s="106"/>
      <c r="VBW530" s="106"/>
      <c r="VBX530" s="106"/>
      <c r="VBY530" s="106"/>
      <c r="VBZ530" s="106"/>
      <c r="VCA530" s="106"/>
      <c r="VCB530" s="106"/>
      <c r="VCC530" s="106"/>
      <c r="VCD530" s="106"/>
      <c r="VCE530" s="106"/>
      <c r="VCF530" s="106"/>
      <c r="VCG530" s="106"/>
      <c r="VCH530" s="106"/>
      <c r="VCI530" s="106"/>
      <c r="VCJ530" s="106"/>
      <c r="VCK530" s="106"/>
      <c r="VCL530" s="106"/>
      <c r="VCM530" s="106"/>
      <c r="VCN530" s="106"/>
      <c r="VCO530" s="106"/>
      <c r="VCP530" s="106"/>
      <c r="VCQ530" s="106"/>
      <c r="VCR530" s="106"/>
      <c r="VCS530" s="106"/>
      <c r="VCT530" s="106"/>
      <c r="VCU530" s="106"/>
      <c r="VCV530" s="106"/>
      <c r="VCW530" s="106"/>
      <c r="VCX530" s="106"/>
      <c r="VCY530" s="106"/>
      <c r="VCZ530" s="106"/>
      <c r="VDA530" s="106"/>
      <c r="VDB530" s="106"/>
      <c r="VDC530" s="106"/>
      <c r="VDD530" s="106"/>
      <c r="VDE530" s="106"/>
      <c r="VDF530" s="106"/>
      <c r="VDG530" s="106"/>
      <c r="VDH530" s="106"/>
      <c r="VDI530" s="106"/>
      <c r="VDJ530" s="106"/>
      <c r="VDK530" s="106"/>
      <c r="VDL530" s="106"/>
      <c r="VDM530" s="106"/>
      <c r="VDN530" s="106"/>
      <c r="VDO530" s="106"/>
      <c r="VDP530" s="106"/>
      <c r="VDQ530" s="106"/>
      <c r="VDR530" s="106"/>
      <c r="VDS530" s="106"/>
      <c r="VDT530" s="106"/>
      <c r="VDU530" s="106"/>
      <c r="VDV530" s="106"/>
      <c r="VDW530" s="106"/>
      <c r="VDX530" s="106"/>
      <c r="VDY530" s="106"/>
      <c r="VDZ530" s="106"/>
      <c r="VEA530" s="106"/>
      <c r="VEB530" s="106"/>
      <c r="VEC530" s="106"/>
      <c r="VED530" s="106"/>
      <c r="VEE530" s="106"/>
      <c r="VEF530" s="106"/>
      <c r="VEG530" s="106"/>
      <c r="VEH530" s="106"/>
      <c r="VEI530" s="106"/>
      <c r="VEJ530" s="106"/>
      <c r="VEK530" s="106"/>
      <c r="VEL530" s="106"/>
      <c r="VEM530" s="106"/>
      <c r="VEN530" s="106"/>
      <c r="VEO530" s="106"/>
      <c r="VEP530" s="106"/>
      <c r="VEQ530" s="106"/>
      <c r="VER530" s="106"/>
      <c r="VES530" s="106"/>
      <c r="VET530" s="106"/>
      <c r="VEU530" s="106"/>
      <c r="VEV530" s="106"/>
      <c r="VEW530" s="106"/>
      <c r="VEX530" s="106"/>
      <c r="VEY530" s="106"/>
      <c r="VEZ530" s="106"/>
      <c r="VFA530" s="106"/>
      <c r="VFB530" s="106"/>
      <c r="VFC530" s="106"/>
      <c r="VFD530" s="106"/>
      <c r="VFE530" s="106"/>
      <c r="VFF530" s="106"/>
      <c r="VFG530" s="106"/>
      <c r="VFH530" s="106"/>
      <c r="VFI530" s="106"/>
      <c r="VFJ530" s="106"/>
      <c r="VFK530" s="106"/>
      <c r="VFL530" s="106"/>
      <c r="VFM530" s="106"/>
      <c r="VFN530" s="106"/>
      <c r="VFO530" s="106"/>
      <c r="VFP530" s="106"/>
      <c r="VFQ530" s="106"/>
      <c r="VFR530" s="106"/>
      <c r="VFS530" s="106"/>
      <c r="VFT530" s="106"/>
      <c r="VFU530" s="106"/>
      <c r="VFV530" s="106"/>
      <c r="VFW530" s="106"/>
      <c r="VFX530" s="106"/>
      <c r="VFY530" s="106"/>
      <c r="VFZ530" s="106"/>
      <c r="VGA530" s="106"/>
      <c r="VGB530" s="106"/>
      <c r="VGC530" s="106"/>
      <c r="VGD530" s="106"/>
      <c r="VGE530" s="106"/>
      <c r="VGF530" s="106"/>
      <c r="VGG530" s="106"/>
      <c r="VGH530" s="106"/>
      <c r="VGI530" s="106"/>
      <c r="VGJ530" s="106"/>
      <c r="VGK530" s="106"/>
      <c r="VGL530" s="106"/>
      <c r="VGM530" s="106"/>
      <c r="VGN530" s="106"/>
      <c r="VGO530" s="106"/>
      <c r="VGP530" s="106"/>
      <c r="VGQ530" s="106"/>
      <c r="VGR530" s="106"/>
      <c r="VGS530" s="106"/>
      <c r="VGT530" s="106"/>
      <c r="VGU530" s="106"/>
      <c r="VGV530" s="106"/>
      <c r="VGW530" s="106"/>
      <c r="VGX530" s="106"/>
      <c r="VGY530" s="106"/>
      <c r="VGZ530" s="106"/>
      <c r="VHA530" s="106"/>
      <c r="VHB530" s="106"/>
      <c r="VHC530" s="106"/>
      <c r="VHD530" s="106"/>
      <c r="VHE530" s="106"/>
      <c r="VHF530" s="106"/>
      <c r="VHG530" s="106"/>
      <c r="VHH530" s="106"/>
      <c r="VHI530" s="106"/>
      <c r="VHJ530" s="106"/>
      <c r="VHK530" s="106"/>
      <c r="VHL530" s="106"/>
      <c r="VHM530" s="106"/>
      <c r="VHN530" s="106"/>
      <c r="VHO530" s="106"/>
      <c r="VHP530" s="106"/>
      <c r="VHQ530" s="106"/>
      <c r="VHR530" s="106"/>
      <c r="VHS530" s="106"/>
      <c r="VHT530" s="106"/>
      <c r="VHU530" s="106"/>
      <c r="VHV530" s="106"/>
      <c r="VHW530" s="106"/>
      <c r="VHX530" s="106"/>
      <c r="VHY530" s="106"/>
      <c r="VHZ530" s="106"/>
      <c r="VIA530" s="106"/>
      <c r="VIB530" s="106"/>
      <c r="VIC530" s="106"/>
      <c r="VID530" s="106"/>
      <c r="VIE530" s="106"/>
      <c r="VIF530" s="106"/>
      <c r="VIG530" s="106"/>
      <c r="VIH530" s="106"/>
      <c r="VII530" s="106"/>
      <c r="VIJ530" s="106"/>
      <c r="VIK530" s="106"/>
      <c r="VIL530" s="106"/>
      <c r="VIM530" s="106"/>
      <c r="VIN530" s="106"/>
      <c r="VIO530" s="106"/>
      <c r="VIP530" s="106"/>
      <c r="VIQ530" s="106"/>
      <c r="VIR530" s="106"/>
      <c r="VIS530" s="106"/>
      <c r="VIT530" s="106"/>
      <c r="VIU530" s="106"/>
      <c r="VIV530" s="106"/>
      <c r="VIW530" s="106"/>
      <c r="VIX530" s="106"/>
      <c r="VIY530" s="106"/>
      <c r="VIZ530" s="106"/>
      <c r="VJA530" s="106"/>
      <c r="VJB530" s="106"/>
      <c r="VJC530" s="106"/>
      <c r="VJD530" s="106"/>
      <c r="VJE530" s="106"/>
      <c r="VJF530" s="106"/>
      <c r="VJG530" s="106"/>
      <c r="VJH530" s="106"/>
      <c r="VJI530" s="106"/>
      <c r="VJJ530" s="106"/>
      <c r="VJK530" s="106"/>
      <c r="VJL530" s="106"/>
      <c r="VJM530" s="106"/>
      <c r="VJN530" s="106"/>
      <c r="VJO530" s="106"/>
      <c r="VJP530" s="106"/>
      <c r="VJQ530" s="106"/>
      <c r="VJR530" s="106"/>
      <c r="VJS530" s="106"/>
      <c r="VJT530" s="106"/>
      <c r="VJU530" s="106"/>
      <c r="VJV530" s="106"/>
      <c r="VJW530" s="106"/>
      <c r="VJX530" s="106"/>
      <c r="VJY530" s="106"/>
      <c r="VJZ530" s="106"/>
      <c r="VKA530" s="106"/>
      <c r="VKB530" s="106"/>
      <c r="VKC530" s="106"/>
      <c r="VKD530" s="106"/>
      <c r="VKE530" s="106"/>
      <c r="VKF530" s="106"/>
      <c r="VKG530" s="106"/>
      <c r="VKH530" s="106"/>
      <c r="VKI530" s="106"/>
      <c r="VKJ530" s="106"/>
      <c r="VKK530" s="106"/>
      <c r="VKL530" s="106"/>
      <c r="VKM530" s="106"/>
      <c r="VKN530" s="106"/>
      <c r="VKO530" s="106"/>
      <c r="VKP530" s="106"/>
      <c r="VKQ530" s="106"/>
      <c r="VKR530" s="106"/>
      <c r="VKS530" s="106"/>
      <c r="VKT530" s="106"/>
      <c r="VKU530" s="106"/>
      <c r="VKV530" s="106"/>
      <c r="VKW530" s="106"/>
      <c r="VKX530" s="106"/>
      <c r="VKY530" s="106"/>
      <c r="VKZ530" s="106"/>
      <c r="VLA530" s="106"/>
      <c r="VLB530" s="106"/>
      <c r="VLC530" s="106"/>
      <c r="VLD530" s="106"/>
      <c r="VLE530" s="106"/>
      <c r="VLF530" s="106"/>
      <c r="VLG530" s="106"/>
      <c r="VLH530" s="106"/>
      <c r="VLI530" s="106"/>
      <c r="VLJ530" s="106"/>
      <c r="VLK530" s="106"/>
      <c r="VLL530" s="106"/>
      <c r="VLM530" s="106"/>
      <c r="VLN530" s="106"/>
      <c r="VLO530" s="106"/>
      <c r="VLP530" s="106"/>
      <c r="VLQ530" s="106"/>
      <c r="VLR530" s="106"/>
      <c r="VLS530" s="106"/>
      <c r="VLT530" s="106"/>
      <c r="VLU530" s="106"/>
      <c r="VLV530" s="106"/>
      <c r="VLW530" s="106"/>
      <c r="VLX530" s="106"/>
      <c r="VLY530" s="106"/>
      <c r="VLZ530" s="106"/>
      <c r="VMA530" s="106"/>
      <c r="VMB530" s="106"/>
      <c r="VMC530" s="106"/>
      <c r="VMD530" s="106"/>
      <c r="VME530" s="106"/>
      <c r="VMF530" s="106"/>
      <c r="VMG530" s="106"/>
      <c r="VMH530" s="106"/>
      <c r="VMI530" s="106"/>
      <c r="VMJ530" s="106"/>
      <c r="VMK530" s="106"/>
      <c r="VML530" s="106"/>
      <c r="VMM530" s="106"/>
      <c r="VMN530" s="106"/>
      <c r="VMO530" s="106"/>
      <c r="VMP530" s="106"/>
      <c r="VMQ530" s="106"/>
      <c r="VMR530" s="106"/>
      <c r="VMS530" s="106"/>
      <c r="VMT530" s="106"/>
      <c r="VMU530" s="106"/>
      <c r="VMV530" s="106"/>
      <c r="VMW530" s="106"/>
      <c r="VMX530" s="106"/>
      <c r="VMY530" s="106"/>
      <c r="VMZ530" s="106"/>
      <c r="VNA530" s="106"/>
      <c r="VNB530" s="106"/>
      <c r="VNC530" s="106"/>
      <c r="VND530" s="106"/>
      <c r="VNE530" s="106"/>
      <c r="VNF530" s="106"/>
      <c r="VNG530" s="106"/>
      <c r="VNH530" s="106"/>
      <c r="VNI530" s="106"/>
      <c r="VNJ530" s="106"/>
      <c r="VNK530" s="106"/>
      <c r="VNL530" s="106"/>
      <c r="VNM530" s="106"/>
      <c r="VNN530" s="106"/>
      <c r="VNO530" s="106"/>
      <c r="VNP530" s="106"/>
      <c r="VNQ530" s="106"/>
      <c r="VNR530" s="106"/>
      <c r="VNS530" s="106"/>
      <c r="VNT530" s="106"/>
      <c r="VNU530" s="106"/>
      <c r="VNV530" s="106"/>
      <c r="VNW530" s="106"/>
      <c r="VNX530" s="106"/>
      <c r="VNY530" s="106"/>
      <c r="VNZ530" s="106"/>
      <c r="VOA530" s="106"/>
      <c r="VOB530" s="106"/>
      <c r="VOC530" s="106"/>
      <c r="VOD530" s="106"/>
      <c r="VOE530" s="106"/>
      <c r="VOF530" s="106"/>
      <c r="VOG530" s="106"/>
      <c r="VOH530" s="106"/>
      <c r="VOI530" s="106"/>
      <c r="VOJ530" s="106"/>
      <c r="VOK530" s="106"/>
      <c r="VOL530" s="106"/>
      <c r="VOM530" s="106"/>
      <c r="VON530" s="106"/>
      <c r="VOO530" s="106"/>
      <c r="VOP530" s="106"/>
      <c r="VOQ530" s="106"/>
      <c r="VOR530" s="106"/>
      <c r="VOS530" s="106"/>
      <c r="VOT530" s="106"/>
      <c r="VOU530" s="106"/>
      <c r="VOV530" s="106"/>
      <c r="VOW530" s="106"/>
      <c r="VOX530" s="106"/>
      <c r="VOY530" s="106"/>
      <c r="VOZ530" s="106"/>
      <c r="VPA530" s="106"/>
      <c r="VPB530" s="106"/>
      <c r="VPC530" s="106"/>
      <c r="VPD530" s="106"/>
      <c r="VPE530" s="106"/>
      <c r="VPF530" s="106"/>
      <c r="VPG530" s="106"/>
      <c r="VPH530" s="106"/>
      <c r="VPI530" s="106"/>
      <c r="VPJ530" s="106"/>
      <c r="VPK530" s="106"/>
      <c r="VPL530" s="106"/>
      <c r="VPM530" s="106"/>
      <c r="VPN530" s="106"/>
      <c r="VPO530" s="106"/>
      <c r="VPP530" s="106"/>
      <c r="VPQ530" s="106"/>
      <c r="VPR530" s="106"/>
      <c r="VPS530" s="106"/>
      <c r="VPT530" s="106"/>
      <c r="VPU530" s="106"/>
      <c r="VPV530" s="106"/>
      <c r="VPW530" s="106"/>
      <c r="VPX530" s="106"/>
      <c r="VPY530" s="106"/>
      <c r="VPZ530" s="106"/>
      <c r="VQA530" s="106"/>
      <c r="VQB530" s="106"/>
      <c r="VQC530" s="106"/>
      <c r="VQD530" s="106"/>
      <c r="VQE530" s="106"/>
      <c r="VQF530" s="106"/>
      <c r="VQG530" s="106"/>
      <c r="VQH530" s="106"/>
      <c r="VQI530" s="106"/>
      <c r="VQJ530" s="106"/>
      <c r="VQK530" s="106"/>
      <c r="VQL530" s="106"/>
      <c r="VQM530" s="106"/>
      <c r="VQN530" s="106"/>
      <c r="VQO530" s="106"/>
      <c r="VQP530" s="106"/>
      <c r="VQQ530" s="106"/>
      <c r="VQR530" s="106"/>
      <c r="VQS530" s="106"/>
      <c r="VQT530" s="106"/>
      <c r="VQU530" s="106"/>
      <c r="VQV530" s="106"/>
      <c r="VQW530" s="106"/>
      <c r="VQX530" s="106"/>
      <c r="VQY530" s="106"/>
      <c r="VQZ530" s="106"/>
      <c r="VRA530" s="106"/>
      <c r="VRB530" s="106"/>
      <c r="VRC530" s="106"/>
      <c r="VRD530" s="106"/>
      <c r="VRE530" s="106"/>
      <c r="VRF530" s="106"/>
      <c r="VRG530" s="106"/>
      <c r="VRH530" s="106"/>
      <c r="VRI530" s="106"/>
      <c r="VRJ530" s="106"/>
      <c r="VRK530" s="106"/>
      <c r="VRL530" s="106"/>
      <c r="VRM530" s="106"/>
      <c r="VRN530" s="106"/>
      <c r="VRO530" s="106"/>
      <c r="VRP530" s="106"/>
      <c r="VRQ530" s="106"/>
      <c r="VRR530" s="106"/>
      <c r="VRS530" s="106"/>
      <c r="VRT530" s="106"/>
      <c r="VRU530" s="106"/>
      <c r="VRV530" s="106"/>
      <c r="VRW530" s="106"/>
      <c r="VRX530" s="106"/>
      <c r="VRY530" s="106"/>
      <c r="VRZ530" s="106"/>
      <c r="VSA530" s="106"/>
      <c r="VSB530" s="106"/>
      <c r="VSC530" s="106"/>
      <c r="VSD530" s="106"/>
      <c r="VSE530" s="106"/>
      <c r="VSF530" s="106"/>
      <c r="VSG530" s="106"/>
      <c r="VSH530" s="106"/>
      <c r="VSI530" s="106"/>
      <c r="VSJ530" s="106"/>
      <c r="VSK530" s="106"/>
      <c r="VSL530" s="106"/>
      <c r="VSM530" s="106"/>
      <c r="VSN530" s="106"/>
      <c r="VSO530" s="106"/>
      <c r="VSP530" s="106"/>
      <c r="VSQ530" s="106"/>
      <c r="VSR530" s="106"/>
      <c r="VSS530" s="106"/>
      <c r="VST530" s="106"/>
      <c r="VSU530" s="106"/>
      <c r="VSV530" s="106"/>
      <c r="VSW530" s="106"/>
      <c r="VSX530" s="106"/>
      <c r="VSY530" s="106"/>
      <c r="VSZ530" s="106"/>
      <c r="VTA530" s="106"/>
      <c r="VTB530" s="106"/>
      <c r="VTC530" s="106"/>
      <c r="VTD530" s="106"/>
      <c r="VTE530" s="106"/>
      <c r="VTF530" s="106"/>
      <c r="VTG530" s="106"/>
      <c r="VTH530" s="106"/>
      <c r="VTI530" s="106"/>
      <c r="VTJ530" s="106"/>
      <c r="VTK530" s="106"/>
      <c r="VTL530" s="106"/>
      <c r="VTM530" s="106"/>
      <c r="VTN530" s="106"/>
      <c r="VTO530" s="106"/>
      <c r="VTP530" s="106"/>
      <c r="VTQ530" s="106"/>
      <c r="VTR530" s="106"/>
      <c r="VTS530" s="106"/>
      <c r="VTT530" s="106"/>
      <c r="VTU530" s="106"/>
      <c r="VTV530" s="106"/>
      <c r="VTW530" s="106"/>
      <c r="VTX530" s="106"/>
      <c r="VTY530" s="106"/>
      <c r="VTZ530" s="106"/>
      <c r="VUA530" s="106"/>
      <c r="VUB530" s="106"/>
      <c r="VUC530" s="106"/>
      <c r="VUD530" s="106"/>
      <c r="VUE530" s="106"/>
      <c r="VUF530" s="106"/>
      <c r="VUG530" s="106"/>
      <c r="VUH530" s="106"/>
      <c r="VUI530" s="106"/>
      <c r="VUJ530" s="106"/>
      <c r="VUK530" s="106"/>
      <c r="VUL530" s="106"/>
      <c r="VUM530" s="106"/>
      <c r="VUN530" s="106"/>
      <c r="VUO530" s="106"/>
      <c r="VUP530" s="106"/>
      <c r="VUQ530" s="106"/>
      <c r="VUR530" s="106"/>
      <c r="VUS530" s="106"/>
      <c r="VUT530" s="106"/>
      <c r="VUU530" s="106"/>
      <c r="VUV530" s="106"/>
      <c r="VUW530" s="106"/>
      <c r="VUX530" s="106"/>
      <c r="VUY530" s="106"/>
      <c r="VUZ530" s="106"/>
      <c r="VVA530" s="106"/>
      <c r="VVB530" s="106"/>
      <c r="VVC530" s="106"/>
      <c r="VVD530" s="106"/>
      <c r="VVE530" s="106"/>
      <c r="VVF530" s="106"/>
      <c r="VVG530" s="106"/>
      <c r="VVH530" s="106"/>
      <c r="VVI530" s="106"/>
      <c r="VVJ530" s="106"/>
      <c r="VVK530" s="106"/>
      <c r="VVL530" s="106"/>
      <c r="VVM530" s="106"/>
      <c r="VVN530" s="106"/>
      <c r="VVO530" s="106"/>
      <c r="VVP530" s="106"/>
      <c r="VVQ530" s="106"/>
      <c r="VVR530" s="106"/>
      <c r="VVS530" s="106"/>
      <c r="VVT530" s="106"/>
      <c r="VVU530" s="106"/>
      <c r="VVV530" s="106"/>
      <c r="VVW530" s="106"/>
      <c r="VVX530" s="106"/>
      <c r="VVY530" s="106"/>
      <c r="VVZ530" s="106"/>
      <c r="VWA530" s="106"/>
      <c r="VWB530" s="106"/>
      <c r="VWC530" s="106"/>
      <c r="VWD530" s="106"/>
      <c r="VWE530" s="106"/>
      <c r="VWF530" s="106"/>
      <c r="VWG530" s="106"/>
      <c r="VWH530" s="106"/>
      <c r="VWI530" s="106"/>
      <c r="VWJ530" s="106"/>
      <c r="VWK530" s="106"/>
      <c r="VWL530" s="106"/>
      <c r="VWM530" s="106"/>
      <c r="VWN530" s="106"/>
      <c r="VWO530" s="106"/>
      <c r="VWP530" s="106"/>
      <c r="VWQ530" s="106"/>
      <c r="VWR530" s="106"/>
      <c r="VWS530" s="106"/>
      <c r="VWT530" s="106"/>
      <c r="VWU530" s="106"/>
      <c r="VWV530" s="106"/>
      <c r="VWW530" s="106"/>
      <c r="VWX530" s="106"/>
      <c r="VWY530" s="106"/>
      <c r="VWZ530" s="106"/>
      <c r="VXA530" s="106"/>
      <c r="VXB530" s="106"/>
      <c r="VXC530" s="106"/>
      <c r="VXD530" s="106"/>
      <c r="VXE530" s="106"/>
      <c r="VXF530" s="106"/>
      <c r="VXG530" s="106"/>
      <c r="VXH530" s="106"/>
      <c r="VXI530" s="106"/>
      <c r="VXJ530" s="106"/>
      <c r="VXK530" s="106"/>
      <c r="VXL530" s="106"/>
      <c r="VXM530" s="106"/>
      <c r="VXN530" s="106"/>
      <c r="VXO530" s="106"/>
      <c r="VXP530" s="106"/>
      <c r="VXQ530" s="106"/>
      <c r="VXR530" s="106"/>
      <c r="VXS530" s="106"/>
      <c r="VXT530" s="106"/>
      <c r="VXU530" s="106"/>
      <c r="VXV530" s="106"/>
      <c r="VXW530" s="106"/>
      <c r="VXX530" s="106"/>
      <c r="VXY530" s="106"/>
      <c r="VXZ530" s="106"/>
      <c r="VYA530" s="106"/>
      <c r="VYB530" s="106"/>
      <c r="VYC530" s="106"/>
      <c r="VYD530" s="106"/>
      <c r="VYE530" s="106"/>
      <c r="VYF530" s="106"/>
      <c r="VYG530" s="106"/>
      <c r="VYH530" s="106"/>
      <c r="VYI530" s="106"/>
      <c r="VYJ530" s="106"/>
      <c r="VYK530" s="106"/>
      <c r="VYL530" s="106"/>
      <c r="VYM530" s="106"/>
      <c r="VYN530" s="106"/>
      <c r="VYO530" s="106"/>
      <c r="VYP530" s="106"/>
      <c r="VYQ530" s="106"/>
      <c r="VYR530" s="106"/>
      <c r="VYS530" s="106"/>
      <c r="VYT530" s="106"/>
      <c r="VYU530" s="106"/>
      <c r="VYV530" s="106"/>
      <c r="VYW530" s="106"/>
      <c r="VYX530" s="106"/>
      <c r="VYY530" s="106"/>
      <c r="VYZ530" s="106"/>
      <c r="VZA530" s="106"/>
      <c r="VZB530" s="106"/>
      <c r="VZC530" s="106"/>
      <c r="VZD530" s="106"/>
      <c r="VZE530" s="106"/>
      <c r="VZF530" s="106"/>
      <c r="VZG530" s="106"/>
      <c r="VZH530" s="106"/>
      <c r="VZI530" s="106"/>
      <c r="VZJ530" s="106"/>
      <c r="VZK530" s="106"/>
      <c r="VZL530" s="106"/>
      <c r="VZM530" s="106"/>
      <c r="VZN530" s="106"/>
      <c r="VZO530" s="106"/>
      <c r="VZP530" s="106"/>
      <c r="VZQ530" s="106"/>
      <c r="VZR530" s="106"/>
      <c r="VZS530" s="106"/>
      <c r="VZT530" s="106"/>
      <c r="VZU530" s="106"/>
      <c r="VZV530" s="106"/>
      <c r="VZW530" s="106"/>
      <c r="VZX530" s="106"/>
      <c r="VZY530" s="106"/>
      <c r="VZZ530" s="106"/>
      <c r="WAA530" s="106"/>
      <c r="WAB530" s="106"/>
      <c r="WAC530" s="106"/>
      <c r="WAD530" s="106"/>
      <c r="WAE530" s="106"/>
      <c r="WAF530" s="106"/>
      <c r="WAG530" s="106"/>
      <c r="WAH530" s="106"/>
      <c r="WAI530" s="106"/>
      <c r="WAJ530" s="106"/>
      <c r="WAK530" s="106"/>
      <c r="WAL530" s="106"/>
      <c r="WAM530" s="106"/>
      <c r="WAN530" s="106"/>
      <c r="WAO530" s="106"/>
      <c r="WAP530" s="106"/>
      <c r="WAQ530" s="106"/>
      <c r="WAR530" s="106"/>
      <c r="WAS530" s="106"/>
      <c r="WAT530" s="106"/>
      <c r="WAU530" s="106"/>
      <c r="WAV530" s="106"/>
      <c r="WAW530" s="106"/>
      <c r="WAX530" s="106"/>
      <c r="WAY530" s="106"/>
      <c r="WAZ530" s="106"/>
      <c r="WBA530" s="106"/>
      <c r="WBB530" s="106"/>
      <c r="WBC530" s="106"/>
      <c r="WBD530" s="106"/>
      <c r="WBE530" s="106"/>
      <c r="WBF530" s="106"/>
      <c r="WBG530" s="106"/>
      <c r="WBH530" s="106"/>
      <c r="WBI530" s="106"/>
      <c r="WBJ530" s="106"/>
      <c r="WBK530" s="106"/>
      <c r="WBL530" s="106"/>
      <c r="WBM530" s="106"/>
      <c r="WBN530" s="106"/>
      <c r="WBO530" s="106"/>
      <c r="WBP530" s="106"/>
      <c r="WBQ530" s="106"/>
      <c r="WBR530" s="106"/>
      <c r="WBS530" s="106"/>
      <c r="WBT530" s="106"/>
      <c r="WBU530" s="106"/>
      <c r="WBV530" s="106"/>
      <c r="WBW530" s="106"/>
      <c r="WBX530" s="106"/>
      <c r="WBY530" s="106"/>
      <c r="WBZ530" s="106"/>
      <c r="WCA530" s="106"/>
      <c r="WCB530" s="106"/>
      <c r="WCC530" s="106"/>
      <c r="WCD530" s="106"/>
      <c r="WCE530" s="106"/>
      <c r="WCF530" s="106"/>
      <c r="WCG530" s="106"/>
      <c r="WCH530" s="106"/>
      <c r="WCI530" s="106"/>
      <c r="WCJ530" s="106"/>
      <c r="WCK530" s="106"/>
      <c r="WCL530" s="106"/>
      <c r="WCM530" s="106"/>
      <c r="WCN530" s="106"/>
      <c r="WCO530" s="106"/>
      <c r="WCP530" s="106"/>
      <c r="WCQ530" s="106"/>
      <c r="WCR530" s="106"/>
      <c r="WCS530" s="106"/>
      <c r="WCT530" s="106"/>
      <c r="WCU530" s="106"/>
      <c r="WCV530" s="106"/>
      <c r="WCW530" s="106"/>
      <c r="WCX530" s="106"/>
      <c r="WCY530" s="106"/>
      <c r="WCZ530" s="106"/>
      <c r="WDA530" s="106"/>
      <c r="WDB530" s="106"/>
      <c r="WDC530" s="106"/>
      <c r="WDD530" s="106"/>
      <c r="WDE530" s="106"/>
      <c r="WDF530" s="106"/>
      <c r="WDG530" s="106"/>
      <c r="WDH530" s="106"/>
      <c r="WDI530" s="106"/>
      <c r="WDJ530" s="106"/>
      <c r="WDK530" s="106"/>
      <c r="WDL530" s="106"/>
      <c r="WDM530" s="106"/>
      <c r="WDN530" s="106"/>
      <c r="WDO530" s="106"/>
      <c r="WDP530" s="106"/>
      <c r="WDQ530" s="106"/>
      <c r="WDR530" s="106"/>
      <c r="WDS530" s="106"/>
      <c r="WDT530" s="106"/>
      <c r="WDU530" s="106"/>
      <c r="WDV530" s="106"/>
      <c r="WDW530" s="106"/>
      <c r="WDX530" s="106"/>
      <c r="WDY530" s="106"/>
      <c r="WDZ530" s="106"/>
      <c r="WEA530" s="106"/>
      <c r="WEB530" s="106"/>
      <c r="WEC530" s="106"/>
      <c r="WED530" s="106"/>
      <c r="WEE530" s="106"/>
      <c r="WEF530" s="106"/>
      <c r="WEG530" s="106"/>
      <c r="WEH530" s="106"/>
      <c r="WEI530" s="106"/>
      <c r="WEJ530" s="106"/>
      <c r="WEK530" s="106"/>
      <c r="WEL530" s="106"/>
      <c r="WEM530" s="106"/>
      <c r="WEN530" s="106"/>
      <c r="WEO530" s="106"/>
      <c r="WEP530" s="106"/>
      <c r="WEQ530" s="106"/>
      <c r="WER530" s="106"/>
      <c r="WES530" s="106"/>
      <c r="WET530" s="106"/>
      <c r="WEU530" s="106"/>
      <c r="WEV530" s="106"/>
      <c r="WEW530" s="106"/>
      <c r="WEX530" s="106"/>
      <c r="WEY530" s="106"/>
      <c r="WEZ530" s="106"/>
      <c r="WFA530" s="106"/>
      <c r="WFB530" s="106"/>
      <c r="WFC530" s="106"/>
      <c r="WFD530" s="106"/>
      <c r="WFE530" s="106"/>
      <c r="WFF530" s="106"/>
      <c r="WFG530" s="106"/>
      <c r="WFH530" s="106"/>
      <c r="WFI530" s="106"/>
      <c r="WFJ530" s="106"/>
      <c r="WFK530" s="106"/>
      <c r="WFL530" s="106"/>
      <c r="WFM530" s="106"/>
      <c r="WFN530" s="106"/>
      <c r="WFO530" s="106"/>
      <c r="WFP530" s="106"/>
      <c r="WFQ530" s="106"/>
      <c r="WFR530" s="106"/>
      <c r="WFS530" s="106"/>
      <c r="WFT530" s="106"/>
      <c r="WFU530" s="106"/>
      <c r="WFV530" s="106"/>
      <c r="WFW530" s="106"/>
      <c r="WFX530" s="106"/>
      <c r="WFY530" s="106"/>
      <c r="WFZ530" s="106"/>
      <c r="WGA530" s="106"/>
      <c r="WGB530" s="106"/>
      <c r="WGC530" s="106"/>
      <c r="WGD530" s="106"/>
      <c r="WGE530" s="106"/>
      <c r="WGF530" s="106"/>
      <c r="WGG530" s="106"/>
      <c r="WGH530" s="106"/>
      <c r="WGI530" s="106"/>
      <c r="WGJ530" s="106"/>
      <c r="WGK530" s="106"/>
      <c r="WGL530" s="106"/>
      <c r="WGM530" s="106"/>
      <c r="WGN530" s="106"/>
      <c r="WGO530" s="106"/>
      <c r="WGP530" s="106"/>
      <c r="WGQ530" s="106"/>
      <c r="WGR530" s="106"/>
      <c r="WGS530" s="106"/>
      <c r="WGT530" s="106"/>
      <c r="WGU530" s="106"/>
      <c r="WGV530" s="106"/>
      <c r="WGW530" s="106"/>
      <c r="WGX530" s="106"/>
      <c r="WGY530" s="106"/>
      <c r="WGZ530" s="106"/>
      <c r="WHA530" s="106"/>
      <c r="WHB530" s="106"/>
      <c r="WHC530" s="106"/>
      <c r="WHD530" s="106"/>
      <c r="WHE530" s="106"/>
      <c r="WHF530" s="106"/>
      <c r="WHG530" s="106"/>
      <c r="WHH530" s="106"/>
      <c r="WHI530" s="106"/>
      <c r="WHJ530" s="106"/>
      <c r="WHK530" s="106"/>
      <c r="WHL530" s="106"/>
      <c r="WHM530" s="106"/>
      <c r="WHN530" s="106"/>
      <c r="WHO530" s="106"/>
      <c r="WHP530" s="106"/>
      <c r="WHQ530" s="106"/>
      <c r="WHR530" s="106"/>
      <c r="WHS530" s="106"/>
      <c r="WHT530" s="106"/>
      <c r="WHU530" s="106"/>
      <c r="WHV530" s="106"/>
      <c r="WHW530" s="106"/>
      <c r="WHX530" s="106"/>
      <c r="WHY530" s="106"/>
      <c r="WHZ530" s="106"/>
      <c r="WIA530" s="106"/>
      <c r="WIB530" s="106"/>
      <c r="WIC530" s="106"/>
      <c r="WID530" s="106"/>
      <c r="WIE530" s="106"/>
      <c r="WIF530" s="106"/>
      <c r="WIG530" s="106"/>
      <c r="WIH530" s="106"/>
      <c r="WII530" s="106"/>
      <c r="WIJ530" s="106"/>
      <c r="WIK530" s="106"/>
      <c r="WIL530" s="106"/>
      <c r="WIM530" s="106"/>
      <c r="WIN530" s="106"/>
      <c r="WIO530" s="106"/>
      <c r="WIP530" s="106"/>
      <c r="WIQ530" s="106"/>
      <c r="WIR530" s="106"/>
      <c r="WIS530" s="106"/>
      <c r="WIT530" s="106"/>
      <c r="WIU530" s="106"/>
      <c r="WIV530" s="106"/>
      <c r="WIW530" s="106"/>
      <c r="WIX530" s="106"/>
      <c r="WIY530" s="106"/>
      <c r="WIZ530" s="106"/>
      <c r="WJA530" s="106"/>
      <c r="WJB530" s="106"/>
      <c r="WJC530" s="106"/>
      <c r="WJD530" s="106"/>
      <c r="WJE530" s="106"/>
      <c r="WJF530" s="106"/>
      <c r="WJG530" s="106"/>
      <c r="WJH530" s="106"/>
      <c r="WJI530" s="106"/>
      <c r="WJJ530" s="106"/>
      <c r="WJK530" s="106"/>
      <c r="WJL530" s="106"/>
      <c r="WJM530" s="106"/>
      <c r="WJN530" s="106"/>
      <c r="WJO530" s="106"/>
      <c r="WJP530" s="106"/>
      <c r="WJQ530" s="106"/>
      <c r="WJR530" s="106"/>
      <c r="WJS530" s="106"/>
      <c r="WJT530" s="106"/>
      <c r="WJU530" s="106"/>
      <c r="WJV530" s="106"/>
      <c r="WJW530" s="106"/>
      <c r="WJX530" s="106"/>
      <c r="WJY530" s="106"/>
      <c r="WJZ530" s="106"/>
      <c r="WKA530" s="106"/>
      <c r="WKB530" s="106"/>
      <c r="WKC530" s="106"/>
      <c r="WKD530" s="106"/>
      <c r="WKE530" s="106"/>
      <c r="WKF530" s="106"/>
      <c r="WKG530" s="106"/>
      <c r="WKH530" s="106"/>
      <c r="WKI530" s="106"/>
      <c r="WKJ530" s="106"/>
      <c r="WKK530" s="106"/>
      <c r="WKL530" s="106"/>
      <c r="WKM530" s="106"/>
      <c r="WKN530" s="106"/>
      <c r="WKO530" s="106"/>
      <c r="WKP530" s="106"/>
      <c r="WKQ530" s="106"/>
      <c r="WKR530" s="106"/>
      <c r="WKS530" s="106"/>
      <c r="WKT530" s="106"/>
      <c r="WKU530" s="106"/>
      <c r="WKV530" s="106"/>
      <c r="WKW530" s="106"/>
      <c r="WKX530" s="106"/>
      <c r="WKY530" s="106"/>
      <c r="WKZ530" s="106"/>
      <c r="WLA530" s="106"/>
      <c r="WLB530" s="106"/>
      <c r="WLC530" s="106"/>
      <c r="WLD530" s="106"/>
      <c r="WLE530" s="106"/>
      <c r="WLF530" s="106"/>
      <c r="WLG530" s="106"/>
      <c r="WLH530" s="106"/>
      <c r="WLI530" s="106"/>
      <c r="WLJ530" s="106"/>
      <c r="WLK530" s="106"/>
      <c r="WLL530" s="106"/>
      <c r="WLM530" s="106"/>
      <c r="WLN530" s="106"/>
      <c r="WLO530" s="106"/>
      <c r="WLP530" s="106"/>
      <c r="WLQ530" s="106"/>
      <c r="WLR530" s="106"/>
      <c r="WLS530" s="106"/>
      <c r="WLT530" s="106"/>
      <c r="WLU530" s="106"/>
      <c r="WLV530" s="106"/>
      <c r="WLW530" s="106"/>
      <c r="WLX530" s="106"/>
      <c r="WLY530" s="106"/>
      <c r="WLZ530" s="106"/>
      <c r="WMA530" s="106"/>
      <c r="WMB530" s="106"/>
      <c r="WMC530" s="106"/>
      <c r="WMD530" s="106"/>
      <c r="WME530" s="106"/>
      <c r="WMF530" s="106"/>
      <c r="WMG530" s="106"/>
      <c r="WMH530" s="106"/>
      <c r="WMI530" s="106"/>
      <c r="WMJ530" s="106"/>
      <c r="WMK530" s="106"/>
      <c r="WML530" s="106"/>
      <c r="WMM530" s="106"/>
      <c r="WMN530" s="106"/>
      <c r="WMO530" s="106"/>
      <c r="WMP530" s="106"/>
      <c r="WMQ530" s="106"/>
      <c r="WMR530" s="106"/>
      <c r="WMS530" s="106"/>
      <c r="WMT530" s="106"/>
      <c r="WMU530" s="106"/>
      <c r="WMV530" s="106"/>
      <c r="WMW530" s="106"/>
      <c r="WMX530" s="106"/>
      <c r="WMY530" s="106"/>
      <c r="WMZ530" s="106"/>
      <c r="WNA530" s="106"/>
      <c r="WNB530" s="106"/>
      <c r="WNC530" s="106"/>
      <c r="WND530" s="106"/>
      <c r="WNE530" s="106"/>
      <c r="WNF530" s="106"/>
      <c r="WNG530" s="106"/>
      <c r="WNH530" s="106"/>
      <c r="WNI530" s="106"/>
      <c r="WNJ530" s="106"/>
      <c r="WNK530" s="106"/>
      <c r="WNL530" s="106"/>
      <c r="WNM530" s="106"/>
      <c r="WNN530" s="106"/>
      <c r="WNO530" s="106"/>
      <c r="WNP530" s="106"/>
      <c r="WNQ530" s="106"/>
      <c r="WNR530" s="106"/>
      <c r="WNS530" s="106"/>
      <c r="WNT530" s="106"/>
      <c r="WNU530" s="106"/>
      <c r="WNV530" s="106"/>
      <c r="WNW530" s="106"/>
      <c r="WNX530" s="106"/>
      <c r="WNY530" s="106"/>
      <c r="WNZ530" s="106"/>
      <c r="WOA530" s="106"/>
      <c r="WOB530" s="106"/>
      <c r="WOC530" s="106"/>
      <c r="WOD530" s="106"/>
      <c r="WOE530" s="106"/>
      <c r="WOF530" s="106"/>
      <c r="WOG530" s="106"/>
      <c r="WOH530" s="106"/>
      <c r="WOI530" s="106"/>
      <c r="WOJ530" s="106"/>
      <c r="WOK530" s="106"/>
      <c r="WOL530" s="106"/>
      <c r="WOM530" s="106"/>
      <c r="WON530" s="106"/>
      <c r="WOO530" s="106"/>
      <c r="WOP530" s="106"/>
      <c r="WOQ530" s="106"/>
      <c r="WOR530" s="106"/>
      <c r="WOS530" s="106"/>
      <c r="WOT530" s="106"/>
      <c r="WOU530" s="106"/>
      <c r="WOV530" s="106"/>
      <c r="WOW530" s="106"/>
      <c r="WOX530" s="106"/>
      <c r="WOY530" s="106"/>
      <c r="WOZ530" s="106"/>
      <c r="WPA530" s="106"/>
      <c r="WPB530" s="106"/>
      <c r="WPC530" s="106"/>
      <c r="WPD530" s="106"/>
      <c r="WPE530" s="106"/>
      <c r="WPF530" s="106"/>
      <c r="WPG530" s="106"/>
      <c r="WPH530" s="106"/>
      <c r="WPI530" s="106"/>
      <c r="WPJ530" s="106"/>
      <c r="WPK530" s="106"/>
      <c r="WPL530" s="106"/>
      <c r="WPM530" s="106"/>
      <c r="WPN530" s="106"/>
      <c r="WPO530" s="106"/>
      <c r="WPP530" s="106"/>
      <c r="WPQ530" s="106"/>
      <c r="WPR530" s="106"/>
      <c r="WPS530" s="106"/>
      <c r="WPT530" s="106"/>
      <c r="WPU530" s="106"/>
      <c r="WPV530" s="106"/>
      <c r="WPW530" s="106"/>
      <c r="WPX530" s="106"/>
      <c r="WPY530" s="106"/>
      <c r="WPZ530" s="106"/>
      <c r="WQA530" s="106"/>
      <c r="WQB530" s="106"/>
      <c r="WQC530" s="106"/>
      <c r="WQD530" s="106"/>
      <c r="WQE530" s="106"/>
      <c r="WQF530" s="106"/>
      <c r="WQG530" s="106"/>
      <c r="WQH530" s="106"/>
      <c r="WQI530" s="106"/>
      <c r="WQJ530" s="106"/>
      <c r="WQK530" s="106"/>
      <c r="WQL530" s="106"/>
      <c r="WQM530" s="106"/>
      <c r="WQN530" s="106"/>
      <c r="WQO530" s="106"/>
      <c r="WQP530" s="106"/>
      <c r="WQQ530" s="106"/>
      <c r="WQR530" s="106"/>
      <c r="WQS530" s="106"/>
      <c r="WQT530" s="106"/>
      <c r="WQU530" s="106"/>
      <c r="WQV530" s="106"/>
      <c r="WQW530" s="106"/>
      <c r="WQX530" s="106"/>
      <c r="WQY530" s="106"/>
      <c r="WQZ530" s="106"/>
      <c r="WRA530" s="106"/>
      <c r="WRB530" s="106"/>
      <c r="WRC530" s="106"/>
      <c r="WRD530" s="106"/>
      <c r="WRE530" s="106"/>
      <c r="WRF530" s="106"/>
      <c r="WRG530" s="106"/>
      <c r="WRH530" s="106"/>
      <c r="WRI530" s="106"/>
      <c r="WRJ530" s="106"/>
      <c r="WRK530" s="106"/>
      <c r="WRL530" s="106"/>
      <c r="WRM530" s="106"/>
      <c r="WRN530" s="106"/>
      <c r="WRO530" s="106"/>
      <c r="WRP530" s="106"/>
      <c r="WRQ530" s="106"/>
      <c r="WRR530" s="106"/>
      <c r="WRS530" s="106"/>
      <c r="WRT530" s="106"/>
      <c r="WRU530" s="106"/>
      <c r="WRV530" s="106"/>
      <c r="WRW530" s="106"/>
      <c r="WRX530" s="106"/>
      <c r="WRY530" s="106"/>
      <c r="WRZ530" s="106"/>
      <c r="WSA530" s="106"/>
      <c r="WSB530" s="106"/>
      <c r="WSC530" s="106"/>
      <c r="WSD530" s="106"/>
      <c r="WSE530" s="106"/>
      <c r="WSF530" s="106"/>
      <c r="WSG530" s="106"/>
      <c r="WSH530" s="106"/>
      <c r="WSI530" s="106"/>
      <c r="WSJ530" s="106"/>
      <c r="WSK530" s="106"/>
      <c r="WSL530" s="106"/>
      <c r="WSM530" s="106"/>
      <c r="WSN530" s="106"/>
      <c r="WSO530" s="106"/>
      <c r="WSP530" s="106"/>
      <c r="WSQ530" s="106"/>
      <c r="WSR530" s="106"/>
      <c r="WSS530" s="106"/>
      <c r="WST530" s="106"/>
      <c r="WSU530" s="106"/>
      <c r="WSV530" s="106"/>
      <c r="WSW530" s="106"/>
      <c r="WSX530" s="106"/>
      <c r="WSY530" s="106"/>
      <c r="WSZ530" s="106"/>
      <c r="WTA530" s="106"/>
      <c r="WTB530" s="106"/>
      <c r="WTC530" s="106"/>
      <c r="WTD530" s="106"/>
      <c r="WTE530" s="106"/>
      <c r="WTF530" s="106"/>
      <c r="WTG530" s="106"/>
      <c r="WTH530" s="106"/>
      <c r="WTI530" s="106"/>
      <c r="WTJ530" s="106"/>
      <c r="WTK530" s="106"/>
      <c r="WTL530" s="106"/>
      <c r="WTM530" s="106"/>
      <c r="WTN530" s="106"/>
      <c r="WTO530" s="106"/>
      <c r="WTP530" s="106"/>
      <c r="WTQ530" s="106"/>
      <c r="WTR530" s="106"/>
      <c r="WTS530" s="106"/>
      <c r="WTT530" s="106"/>
      <c r="WTU530" s="106"/>
      <c r="WTV530" s="106"/>
      <c r="WTW530" s="106"/>
      <c r="WTX530" s="106"/>
      <c r="WTY530" s="106"/>
      <c r="WTZ530" s="106"/>
      <c r="WUA530" s="106"/>
      <c r="WUB530" s="106"/>
      <c r="WUC530" s="106"/>
      <c r="WUD530" s="106"/>
      <c r="WUE530" s="106"/>
      <c r="WUF530" s="106"/>
      <c r="WUG530" s="106"/>
      <c r="WUH530" s="106"/>
      <c r="WUI530" s="106"/>
      <c r="WUJ530" s="106"/>
      <c r="WUK530" s="106"/>
      <c r="WUL530" s="106"/>
      <c r="WUM530" s="106"/>
      <c r="WUN530" s="106"/>
      <c r="WUO530" s="106"/>
      <c r="WUP530" s="106"/>
      <c r="WUQ530" s="106"/>
      <c r="WUR530" s="106"/>
      <c r="WUS530" s="106"/>
      <c r="WUT530" s="106"/>
      <c r="WUU530" s="106"/>
      <c r="WUV530" s="106"/>
      <c r="WUW530" s="106"/>
      <c r="WUX530" s="106"/>
      <c r="WUY530" s="106"/>
      <c r="WUZ530" s="106"/>
      <c r="WVA530" s="106"/>
      <c r="WVB530" s="106"/>
      <c r="WVC530" s="106"/>
      <c r="WVD530" s="106"/>
      <c r="WVE530" s="106"/>
      <c r="WVF530" s="106"/>
      <c r="WVG530" s="106"/>
      <c r="WVH530" s="106"/>
      <c r="WVI530" s="106"/>
      <c r="WVJ530" s="106"/>
      <c r="WVK530" s="106"/>
      <c r="WVL530" s="106"/>
      <c r="WVM530" s="106"/>
      <c r="WVN530" s="106"/>
      <c r="WVO530" s="106"/>
      <c r="WVP530" s="106"/>
      <c r="WVQ530" s="106"/>
      <c r="WVR530" s="106"/>
      <c r="WVS530" s="106"/>
      <c r="WVT530" s="106"/>
      <c r="WVU530" s="106"/>
      <c r="WVV530" s="106"/>
      <c r="WVW530" s="106"/>
      <c r="WVX530" s="106"/>
      <c r="WVY530" s="106"/>
      <c r="WVZ530" s="106"/>
      <c r="WWA530" s="106"/>
      <c r="WWB530" s="106"/>
      <c r="WWC530" s="106"/>
      <c r="WWD530" s="106"/>
      <c r="WWE530" s="106"/>
      <c r="WWF530" s="106"/>
      <c r="WWG530" s="106"/>
      <c r="WWH530" s="106"/>
      <c r="WWI530" s="106"/>
      <c r="WWJ530" s="106"/>
      <c r="WWK530" s="106"/>
      <c r="WWL530" s="106"/>
      <c r="WWM530" s="106"/>
      <c r="WWN530" s="106"/>
      <c r="WWO530" s="106"/>
      <c r="WWP530" s="106"/>
      <c r="WWQ530" s="106"/>
      <c r="WWR530" s="106"/>
      <c r="WWS530" s="106"/>
      <c r="WWT530" s="106"/>
      <c r="WWU530" s="106"/>
      <c r="WWV530" s="106"/>
      <c r="WWW530" s="106"/>
      <c r="WWX530" s="106"/>
      <c r="WWY530" s="106"/>
      <c r="WWZ530" s="106"/>
      <c r="WXA530" s="106"/>
      <c r="WXB530" s="106"/>
      <c r="WXC530" s="106"/>
      <c r="WXD530" s="106"/>
      <c r="WXE530" s="106"/>
      <c r="WXF530" s="106"/>
      <c r="WXG530" s="106"/>
      <c r="WXH530" s="106"/>
      <c r="WXI530" s="106"/>
      <c r="WXJ530" s="106"/>
      <c r="WXK530" s="106"/>
      <c r="WXL530" s="106"/>
      <c r="WXM530" s="106"/>
      <c r="WXN530" s="106"/>
      <c r="WXO530" s="106"/>
      <c r="WXP530" s="106"/>
      <c r="WXQ530" s="106"/>
      <c r="WXR530" s="106"/>
      <c r="WXS530" s="106"/>
      <c r="WXT530" s="106"/>
      <c r="WXU530" s="106"/>
      <c r="WXV530" s="106"/>
      <c r="WXW530" s="106"/>
      <c r="WXX530" s="106"/>
      <c r="WXY530" s="106"/>
      <c r="WXZ530" s="106"/>
      <c r="WYA530" s="106"/>
      <c r="WYB530" s="106"/>
      <c r="WYC530" s="106"/>
      <c r="WYD530" s="106"/>
      <c r="WYE530" s="106"/>
      <c r="WYF530" s="106"/>
      <c r="WYG530" s="106"/>
      <c r="WYH530" s="106"/>
      <c r="WYI530" s="106"/>
      <c r="WYJ530" s="106"/>
      <c r="WYK530" s="106"/>
      <c r="WYL530" s="106"/>
      <c r="WYM530" s="106"/>
      <c r="WYN530" s="106"/>
      <c r="WYO530" s="106"/>
      <c r="WYP530" s="106"/>
      <c r="WYQ530" s="106"/>
      <c r="WYR530" s="106"/>
      <c r="WYS530" s="106"/>
      <c r="WYT530" s="106"/>
      <c r="WYU530" s="106"/>
      <c r="WYV530" s="106"/>
      <c r="WYW530" s="106"/>
      <c r="WYX530" s="106"/>
      <c r="WYY530" s="106"/>
      <c r="WYZ530" s="106"/>
      <c r="WZA530" s="106"/>
      <c r="WZB530" s="106"/>
      <c r="WZC530" s="106"/>
      <c r="WZD530" s="106"/>
      <c r="WZE530" s="106"/>
      <c r="WZF530" s="106"/>
      <c r="WZG530" s="106"/>
      <c r="WZH530" s="106"/>
      <c r="WZI530" s="106"/>
      <c r="WZJ530" s="106"/>
      <c r="WZK530" s="106"/>
      <c r="WZL530" s="106"/>
      <c r="WZM530" s="106"/>
      <c r="WZN530" s="106"/>
      <c r="WZO530" s="106"/>
      <c r="WZP530" s="106"/>
      <c r="WZQ530" s="106"/>
      <c r="WZR530" s="106"/>
      <c r="WZS530" s="106"/>
      <c r="WZT530" s="106"/>
      <c r="WZU530" s="106"/>
      <c r="WZV530" s="106"/>
      <c r="WZW530" s="106"/>
      <c r="WZX530" s="106"/>
      <c r="WZY530" s="106"/>
      <c r="WZZ530" s="106"/>
      <c r="XAA530" s="106"/>
      <c r="XAB530" s="106"/>
      <c r="XAC530" s="106"/>
      <c r="XAD530" s="106"/>
      <c r="XAE530" s="106"/>
      <c r="XAF530" s="106"/>
      <c r="XAG530" s="106"/>
      <c r="XAH530" s="106"/>
      <c r="XAI530" s="106"/>
      <c r="XAJ530" s="106"/>
      <c r="XAK530" s="106"/>
      <c r="XAL530" s="106"/>
      <c r="XAM530" s="106"/>
      <c r="XAN530" s="106"/>
      <c r="XAO530" s="106"/>
      <c r="XAP530" s="106"/>
      <c r="XAQ530" s="106"/>
      <c r="XAR530" s="106"/>
      <c r="XAS530" s="106"/>
      <c r="XAT530" s="106"/>
      <c r="XAU530" s="106"/>
      <c r="XAV530" s="106"/>
      <c r="XAW530" s="106"/>
      <c r="XAX530" s="106"/>
      <c r="XAY530" s="106"/>
      <c r="XAZ530" s="106"/>
      <c r="XBA530" s="106"/>
      <c r="XBB530" s="106"/>
      <c r="XBC530" s="106"/>
      <c r="XBD530" s="106"/>
      <c r="XBE530" s="106"/>
      <c r="XBF530" s="106"/>
      <c r="XBG530" s="106"/>
      <c r="XBH530" s="106"/>
      <c r="XBI530" s="106"/>
      <c r="XBJ530" s="106"/>
      <c r="XBK530" s="106"/>
      <c r="XBL530" s="106"/>
      <c r="XBM530" s="106"/>
      <c r="XBN530" s="106"/>
      <c r="XBO530" s="106"/>
      <c r="XBP530" s="106"/>
      <c r="XBQ530" s="106"/>
      <c r="XBR530" s="106"/>
      <c r="XBS530" s="106"/>
      <c r="XBT530" s="106"/>
      <c r="XBU530" s="106"/>
      <c r="XBV530" s="106"/>
      <c r="XBW530" s="106"/>
      <c r="XBX530" s="106"/>
      <c r="XBY530" s="106"/>
      <c r="XBZ530" s="106"/>
      <c r="XCA530" s="106"/>
      <c r="XCB530" s="106"/>
      <c r="XCC530" s="106"/>
      <c r="XCD530" s="106"/>
      <c r="XCE530" s="106"/>
      <c r="XCF530" s="106"/>
      <c r="XCG530" s="106"/>
      <c r="XCH530" s="106"/>
      <c r="XCI530" s="106"/>
      <c r="XCJ530" s="106"/>
      <c r="XCK530" s="106"/>
      <c r="XCL530" s="106"/>
      <c r="XCM530" s="106"/>
      <c r="XCN530" s="106"/>
      <c r="XCO530" s="106"/>
      <c r="XCP530" s="106"/>
      <c r="XCQ530" s="106"/>
      <c r="XCR530" s="106"/>
      <c r="XCS530" s="106"/>
      <c r="XCT530" s="106"/>
      <c r="XCU530" s="106"/>
      <c r="XCV530" s="106"/>
      <c r="XCW530" s="106"/>
      <c r="XCX530" s="106"/>
      <c r="XCY530" s="106"/>
      <c r="XCZ530" s="106"/>
      <c r="XDA530" s="106"/>
      <c r="XDB530" s="106"/>
      <c r="XDC530" s="106"/>
      <c r="XDD530" s="106"/>
      <c r="XDE530" s="106"/>
      <c r="XDF530" s="106"/>
      <c r="XDG530" s="106"/>
      <c r="XDH530" s="106"/>
      <c r="XDI530" s="106"/>
      <c r="XDJ530" s="106"/>
      <c r="XDK530" s="106"/>
      <c r="XDL530" s="106"/>
      <c r="XDM530" s="106"/>
      <c r="XDN530" s="106"/>
      <c r="XDO530" s="106"/>
      <c r="XDP530" s="106"/>
      <c r="XDQ530" s="106"/>
      <c r="XDR530" s="106"/>
      <c r="XDS530" s="106"/>
      <c r="XDT530" s="106"/>
      <c r="XDU530" s="106"/>
      <c r="XDV530" s="106"/>
      <c r="XDW530" s="106"/>
    </row>
  </sheetData>
  <dataConsolidate/>
  <mergeCells count="2">
    <mergeCell ref="A5:B5"/>
    <mergeCell ref="C492:D492"/>
  </mergeCells>
  <conditionalFormatting sqref="B385:B410 B231:B249 C374:G374 A295 A374 N121:N122 N124:N125 N105:N119 N228:N249 N269:N279 N295 N297:N301 N303:N306 N327:N331 N346:N353 N374:N375 N381:N410 N333:N344 A105:A119 A121:A122 A124:A125 A228:A249 A269:A279 A297:A301 A303:A306 A327:A331 A333:A344 A346:A353 B375:G375 A381:A410 N251:N260 N262:N264 N355:N362 N364:N372 N377:N379 A296:H296 N266:N267 J364:J372 J344 J327:J331 J346:J362 J374:J410 L376:M376 L354:M354 L380:M380 L294:N294 L296:N296 M84:N103 J412:J450 L435:M435 N308:N325 J303:J325 N281:N293 A266:H268 A280:H294 A307:H325 A354:H362 H374:H379 A412:H435 A436:A450 L8:N40 M41:N82 L228:L249 L251:L260 L262:L264 L266:M268 L269:L279 L280:M293 L295 L297:L301 L303:L306 L307:M325 L327:L331 M412:N434 K436:K450 A8:H82 N436:N450 A84:H103 C105:H119 C121:H122 C124:H125 C228:H249 A251:H260 A262:H264 C269:H279 C295:H295 C297:H301 C303:H306 C327:H331 C333:H344 C346:H353 A364:H372 A377:G379 C381:H410 C436:H450 L198:L226 K198:K434 N198:N226 L41:L177 A127:H226 I8:I451 M127:N177 J178:N197 A7:N7 J198:J249 J251:J301 J8:K177">
    <cfRule type="expression" dxfId="93" priority="120">
      <formula>MOD(ROW(),2)=0</formula>
    </cfRule>
  </conditionalFormatting>
  <conditionalFormatting sqref="B105:B119">
    <cfRule type="expression" dxfId="92" priority="119">
      <formula>MOD(ROW(),2)=0</formula>
    </cfRule>
  </conditionalFormatting>
  <conditionalFormatting sqref="B121:B122 B124:B125">
    <cfRule type="expression" dxfId="91" priority="118">
      <formula>MOD(ROW(),2)=0</formula>
    </cfRule>
  </conditionalFormatting>
  <conditionalFormatting sqref="B228:B230">
    <cfRule type="expression" dxfId="90" priority="117">
      <formula>MOD(ROW(),2)=0</formula>
    </cfRule>
  </conditionalFormatting>
  <conditionalFormatting sqref="B295 B303:B306 B297:B301 B269:B279">
    <cfRule type="expression" dxfId="89" priority="116">
      <formula>MOD(ROW(),2)=0</formula>
    </cfRule>
  </conditionalFormatting>
  <conditionalFormatting sqref="B346:B353 B344 B327:B331">
    <cfRule type="expression" dxfId="88" priority="115">
      <formula>MOD(ROW(),2)=0</formula>
    </cfRule>
  </conditionalFormatting>
  <conditionalFormatting sqref="B436:B450 B381:B383 N437:N450">
    <cfRule type="expression" dxfId="87" priority="114">
      <formula>MOD(ROW(),2)=0</formula>
    </cfRule>
  </conditionalFormatting>
  <conditionalFormatting sqref="B384">
    <cfRule type="expression" dxfId="86" priority="113">
      <formula>MOD(ROW(),2)=0</formula>
    </cfRule>
  </conditionalFormatting>
  <conditionalFormatting sqref="B333:B343">
    <cfRule type="expression" dxfId="85" priority="112">
      <formula>MOD(ROW(),2)=0</formula>
    </cfRule>
  </conditionalFormatting>
  <conditionalFormatting sqref="J333:J343">
    <cfRule type="expression" dxfId="84" priority="110">
      <formula>MOD(ROW(),2)=0</formula>
    </cfRule>
  </conditionalFormatting>
  <conditionalFormatting sqref="L327:L331">
    <cfRule type="expression" dxfId="83" priority="109">
      <formula>MOD(ROW(),2)=0</formula>
    </cfRule>
  </conditionalFormatting>
  <conditionalFormatting sqref="N121:N122 N124:N125 N105:N119 N228:N249 N251:N260 N262:N264 N269:N279 N295 N297:N301 N303:N306 N327:N331 N346:N353 N355:N362 N364:N372 N374:N375 N377:N379 N381:N410 N84:N103 N333:N344 N266:N267 N412:N434 N308:N325 N281:N293 N436:N1048576 N127:N226 N1:N82">
    <cfRule type="cellIs" dxfId="82" priority="108" operator="equal">
      <formula>"NA"</formula>
    </cfRule>
  </conditionalFormatting>
  <conditionalFormatting sqref="N437:N450">
    <cfRule type="expression" dxfId="81" priority="107">
      <formula>MOD(ROW(),2)=0</formula>
    </cfRule>
  </conditionalFormatting>
  <conditionalFormatting sqref="N437:N450">
    <cfRule type="expression" dxfId="80" priority="106">
      <formula>MOD(ROW(),2)=0</formula>
    </cfRule>
  </conditionalFormatting>
  <conditionalFormatting sqref="N437:N450">
    <cfRule type="expression" dxfId="79" priority="105">
      <formula>MOD(ROW(),2)=0</formula>
    </cfRule>
  </conditionalFormatting>
  <conditionalFormatting sqref="N437:N450">
    <cfRule type="expression" dxfId="78" priority="104">
      <formula>MOD(ROW(),2)=0</formula>
    </cfRule>
  </conditionalFormatting>
  <conditionalFormatting sqref="N439">
    <cfRule type="expression" dxfId="77" priority="103">
      <formula>MOD(ROW(),2)=0</formula>
    </cfRule>
  </conditionalFormatting>
  <conditionalFormatting sqref="N439">
    <cfRule type="expression" dxfId="76" priority="102">
      <formula>MOD(ROW(),2)=0</formula>
    </cfRule>
  </conditionalFormatting>
  <conditionalFormatting sqref="B374">
    <cfRule type="expression" dxfId="75" priority="101">
      <formula>MOD(ROW(),2)=0</formula>
    </cfRule>
  </conditionalFormatting>
  <conditionalFormatting sqref="A380:F380">
    <cfRule type="expression" dxfId="74" priority="100">
      <formula>MOD(ROW(),2)=0</formula>
    </cfRule>
  </conditionalFormatting>
  <conditionalFormatting sqref="A83:H83 M83">
    <cfRule type="expression" dxfId="73" priority="99">
      <formula>MOD(ROW(),2)=0</formula>
    </cfRule>
  </conditionalFormatting>
  <conditionalFormatting sqref="A104:H104 M104">
    <cfRule type="expression" dxfId="72" priority="98">
      <formula>MOD(ROW(),2)=0</formula>
    </cfRule>
  </conditionalFormatting>
  <conditionalFormatting sqref="A120:H120 M120">
    <cfRule type="expression" dxfId="71" priority="97">
      <formula>MOD(ROW(),2)=0</formula>
    </cfRule>
  </conditionalFormatting>
  <conditionalFormatting sqref="A126:H126 M126">
    <cfRule type="expression" dxfId="70" priority="96">
      <formula>MOD(ROW(),2)=0</formula>
    </cfRule>
  </conditionalFormatting>
  <conditionalFormatting sqref="A227:H227 L227:M227">
    <cfRule type="expression" dxfId="69" priority="95">
      <formula>MOD(ROW(),2)=0</formula>
    </cfRule>
  </conditionalFormatting>
  <conditionalFormatting sqref="A261:H261 L261:M261">
    <cfRule type="expression" dxfId="68" priority="94">
      <formula>MOD(ROW(),2)=0</formula>
    </cfRule>
  </conditionalFormatting>
  <conditionalFormatting sqref="A265:H265 L265:M265">
    <cfRule type="expression" dxfId="67" priority="93">
      <formula>MOD(ROW(),2)=0</formula>
    </cfRule>
  </conditionalFormatting>
  <conditionalFormatting sqref="A376:F376">
    <cfRule type="expression" dxfId="66" priority="92">
      <formula>MOD(ROW(),2)=0</formula>
    </cfRule>
  </conditionalFormatting>
  <conditionalFormatting sqref="N83">
    <cfRule type="expression" dxfId="65" priority="91">
      <formula>MOD(ROW(),2)=0</formula>
    </cfRule>
  </conditionalFormatting>
  <conditionalFormatting sqref="N104">
    <cfRule type="expression" dxfId="64" priority="90">
      <formula>MOD(ROW(),2)=0</formula>
    </cfRule>
  </conditionalFormatting>
  <conditionalFormatting sqref="N120">
    <cfRule type="expression" dxfId="63" priority="89">
      <formula>MOD(ROW(),2)=0</formula>
    </cfRule>
  </conditionalFormatting>
  <conditionalFormatting sqref="N126">
    <cfRule type="expression" dxfId="62" priority="88">
      <formula>MOD(ROW(),2)=0</formula>
    </cfRule>
  </conditionalFormatting>
  <conditionalFormatting sqref="N227">
    <cfRule type="expression" dxfId="61" priority="87">
      <formula>MOD(ROW(),2)=0</formula>
    </cfRule>
  </conditionalFormatting>
  <conditionalFormatting sqref="N261">
    <cfRule type="expression" dxfId="60" priority="86">
      <formula>MOD(ROW(),2)=0</formula>
    </cfRule>
  </conditionalFormatting>
  <conditionalFormatting sqref="N265">
    <cfRule type="expression" dxfId="59" priority="85">
      <formula>MOD(ROW(),2)=0</formula>
    </cfRule>
  </conditionalFormatting>
  <conditionalFormatting sqref="N268">
    <cfRule type="expression" dxfId="58" priority="84">
      <formula>MOD(ROW(),2)=0</formula>
    </cfRule>
  </conditionalFormatting>
  <conditionalFormatting sqref="N280">
    <cfRule type="expression" dxfId="57" priority="83">
      <formula>MOD(ROW(),2)=0</formula>
    </cfRule>
  </conditionalFormatting>
  <conditionalFormatting sqref="N307">
    <cfRule type="expression" dxfId="56" priority="82">
      <formula>MOD(ROW(),2)=0</formula>
    </cfRule>
  </conditionalFormatting>
  <conditionalFormatting sqref="N354">
    <cfRule type="expression" dxfId="55" priority="81">
      <formula>MOD(ROW(),2)=0</formula>
    </cfRule>
  </conditionalFormatting>
  <conditionalFormatting sqref="N376">
    <cfRule type="expression" dxfId="54" priority="80">
      <formula>MOD(ROW(),2)=0</formula>
    </cfRule>
  </conditionalFormatting>
  <conditionalFormatting sqref="N380">
    <cfRule type="expression" dxfId="53" priority="79">
      <formula>MOD(ROW(),2)=0</formula>
    </cfRule>
  </conditionalFormatting>
  <conditionalFormatting sqref="N435">
    <cfRule type="expression" dxfId="52" priority="78">
      <formula>MOD(ROW(),2)=0</formula>
    </cfRule>
  </conditionalFormatting>
  <conditionalFormatting sqref="G376">
    <cfRule type="expression" dxfId="51" priority="75">
      <formula>MOD(ROW(),2)=0</formula>
    </cfRule>
  </conditionalFormatting>
  <conditionalFormatting sqref="H380">
    <cfRule type="expression" dxfId="50" priority="77">
      <formula>MOD(ROW(),2)=0</formula>
    </cfRule>
  </conditionalFormatting>
  <conditionalFormatting sqref="G380">
    <cfRule type="expression" dxfId="49" priority="76">
      <formula>MOD(ROW(),2)=0</formula>
    </cfRule>
  </conditionalFormatting>
  <conditionalFormatting sqref="G411:H411">
    <cfRule type="expression" dxfId="48" priority="72">
      <formula>MOD(ROW(),2)=0</formula>
    </cfRule>
  </conditionalFormatting>
  <conditionalFormatting sqref="G326">
    <cfRule type="expression" dxfId="47" priority="74">
      <formula>MOD(ROW(),2)=0</formula>
    </cfRule>
  </conditionalFormatting>
  <conditionalFormatting sqref="H326">
    <cfRule type="expression" dxfId="46" priority="73">
      <formula>MOD(ROW(),2)=0</formula>
    </cfRule>
  </conditionalFormatting>
  <conditionalFormatting sqref="G250:H250">
    <cfRule type="expression" dxfId="45" priority="71">
      <formula>MOD(ROW(),2)=0</formula>
    </cfRule>
  </conditionalFormatting>
  <conditionalFormatting sqref="A250:F250">
    <cfRule type="expression" dxfId="44" priority="70">
      <formula>MOD(ROW(),2)=0</formula>
    </cfRule>
  </conditionalFormatting>
  <conditionalFormatting sqref="A375">
    <cfRule type="expression" dxfId="43" priority="69">
      <formula>MOD(ROW(),2)=0</formula>
    </cfRule>
  </conditionalFormatting>
  <conditionalFormatting sqref="N123 A123 C123:H123">
    <cfRule type="expression" dxfId="42" priority="68">
      <formula>MOD(ROW(),2)=0</formula>
    </cfRule>
  </conditionalFormatting>
  <conditionalFormatting sqref="B123 M123">
    <cfRule type="expression" dxfId="41" priority="67">
      <formula>MOD(ROW(),2)=0</formula>
    </cfRule>
  </conditionalFormatting>
  <conditionalFormatting sqref="N123">
    <cfRule type="cellIs" dxfId="40" priority="66" operator="equal">
      <formula>"NA"</formula>
    </cfRule>
  </conditionalFormatting>
  <conditionalFormatting sqref="N294">
    <cfRule type="cellIs" dxfId="39" priority="65" operator="equal">
      <formula>"NA"</formula>
    </cfRule>
  </conditionalFormatting>
  <conditionalFormatting sqref="N296">
    <cfRule type="cellIs" dxfId="38" priority="64" operator="equal">
      <formula>"NA"</formula>
    </cfRule>
  </conditionalFormatting>
  <conditionalFormatting sqref="M377:M379">
    <cfRule type="expression" dxfId="37" priority="46">
      <formula>MOD(ROW(),2)=0</formula>
    </cfRule>
  </conditionalFormatting>
  <conditionalFormatting sqref="M303:M306">
    <cfRule type="expression" dxfId="36" priority="53">
      <formula>MOD(ROW(),2)=0</formula>
    </cfRule>
  </conditionalFormatting>
  <conditionalFormatting sqref="M269:M279">
    <cfRule type="expression" dxfId="35" priority="56">
      <formula>MOD(ROW(),2)=0</formula>
    </cfRule>
  </conditionalFormatting>
  <conditionalFormatting sqref="M105:M119">
    <cfRule type="expression" dxfId="34" priority="63">
      <formula>MOD(ROW(),2)=0</formula>
    </cfRule>
  </conditionalFormatting>
  <conditionalFormatting sqref="M121:M122">
    <cfRule type="expression" dxfId="33" priority="62">
      <formula>MOD(ROW(),2)=0</formula>
    </cfRule>
  </conditionalFormatting>
  <conditionalFormatting sqref="M124:M125">
    <cfRule type="expression" dxfId="32" priority="61">
      <formula>MOD(ROW(),2)=0</formula>
    </cfRule>
  </conditionalFormatting>
  <conditionalFormatting sqref="M198:M226">
    <cfRule type="expression" dxfId="31" priority="60">
      <formula>MOD(ROW(),2)=0</formula>
    </cfRule>
  </conditionalFormatting>
  <conditionalFormatting sqref="M228:M249">
    <cfRule type="expression" dxfId="30" priority="59">
      <formula>MOD(ROW(),2)=0</formula>
    </cfRule>
  </conditionalFormatting>
  <conditionalFormatting sqref="M251:M260">
    <cfRule type="expression" dxfId="29" priority="58">
      <formula>MOD(ROW(),2)=0</formula>
    </cfRule>
  </conditionalFormatting>
  <conditionalFormatting sqref="M262:M264">
    <cfRule type="expression" dxfId="28" priority="57">
      <formula>MOD(ROW(),2)=0</formula>
    </cfRule>
  </conditionalFormatting>
  <conditionalFormatting sqref="M295">
    <cfRule type="expression" dxfId="27" priority="55">
      <formula>MOD(ROW(),2)=0</formula>
    </cfRule>
  </conditionalFormatting>
  <conditionalFormatting sqref="M297:M301">
    <cfRule type="expression" dxfId="26" priority="54">
      <formula>MOD(ROW(),2)=0</formula>
    </cfRule>
  </conditionalFormatting>
  <conditionalFormatting sqref="M327:M331">
    <cfRule type="expression" dxfId="25" priority="52">
      <formula>MOD(ROW(),2)=0</formula>
    </cfRule>
  </conditionalFormatting>
  <conditionalFormatting sqref="M333:M344">
    <cfRule type="expression" dxfId="24" priority="51">
      <formula>MOD(ROW(),2)=0</formula>
    </cfRule>
  </conditionalFormatting>
  <conditionalFormatting sqref="M346:M353">
    <cfRule type="expression" dxfId="23" priority="50">
      <formula>MOD(ROW(),2)=0</formula>
    </cfRule>
  </conditionalFormatting>
  <conditionalFormatting sqref="M355:M362">
    <cfRule type="expression" dxfId="22" priority="49">
      <formula>MOD(ROW(),2)=0</formula>
    </cfRule>
  </conditionalFormatting>
  <conditionalFormatting sqref="M364:M372">
    <cfRule type="expression" dxfId="21" priority="48">
      <formula>MOD(ROW(),2)=0</formula>
    </cfRule>
  </conditionalFormatting>
  <conditionalFormatting sqref="M374:M375">
    <cfRule type="expression" dxfId="20" priority="47">
      <formula>MOD(ROW(),2)=0</formula>
    </cfRule>
  </conditionalFormatting>
  <conditionalFormatting sqref="M381:M410">
    <cfRule type="expression" dxfId="19" priority="45">
      <formula>MOD(ROW(),2)=0</formula>
    </cfRule>
  </conditionalFormatting>
  <conditionalFormatting sqref="M436:M450">
    <cfRule type="expression" dxfId="18" priority="44">
      <formula>MOD(ROW(),2)=0</formula>
    </cfRule>
  </conditionalFormatting>
  <conditionalFormatting sqref="L333:L344">
    <cfRule type="expression" dxfId="17" priority="43">
      <formula>MOD(ROW(),2)=0</formula>
    </cfRule>
  </conditionalFormatting>
  <conditionalFormatting sqref="L333:L344">
    <cfRule type="expression" dxfId="16" priority="42">
      <formula>MOD(ROW(),2)=0</formula>
    </cfRule>
  </conditionalFormatting>
  <conditionalFormatting sqref="L346:L353">
    <cfRule type="expression" dxfId="15" priority="41">
      <formula>MOD(ROW(),2)=0</formula>
    </cfRule>
  </conditionalFormatting>
  <conditionalFormatting sqref="L346:L353">
    <cfRule type="expression" dxfId="14" priority="40">
      <formula>MOD(ROW(),2)=0</formula>
    </cfRule>
  </conditionalFormatting>
  <conditionalFormatting sqref="L355:L362">
    <cfRule type="expression" dxfId="13" priority="39">
      <formula>MOD(ROW(),2)=0</formula>
    </cfRule>
  </conditionalFormatting>
  <conditionalFormatting sqref="L355:L362">
    <cfRule type="expression" dxfId="12" priority="38">
      <formula>MOD(ROW(),2)=0</formula>
    </cfRule>
  </conditionalFormatting>
  <conditionalFormatting sqref="L364:L372">
    <cfRule type="expression" dxfId="11" priority="37">
      <formula>MOD(ROW(),2)=0</formula>
    </cfRule>
  </conditionalFormatting>
  <conditionalFormatting sqref="L364:L372">
    <cfRule type="expression" dxfId="10" priority="36">
      <formula>MOD(ROW(),2)=0</formula>
    </cfRule>
  </conditionalFormatting>
  <conditionalFormatting sqref="L374:L375">
    <cfRule type="expression" dxfId="9" priority="35">
      <formula>MOD(ROW(),2)=0</formula>
    </cfRule>
  </conditionalFormatting>
  <conditionalFormatting sqref="L374:L375">
    <cfRule type="expression" dxfId="8" priority="34">
      <formula>MOD(ROW(),2)=0</formula>
    </cfRule>
  </conditionalFormatting>
  <conditionalFormatting sqref="L377:L379">
    <cfRule type="expression" dxfId="7" priority="33">
      <formula>MOD(ROW(),2)=0</formula>
    </cfRule>
  </conditionalFormatting>
  <conditionalFormatting sqref="L377:L379">
    <cfRule type="expression" dxfId="6" priority="32">
      <formula>MOD(ROW(),2)=0</formula>
    </cfRule>
  </conditionalFormatting>
  <conditionalFormatting sqref="L381:L410">
    <cfRule type="expression" dxfId="5" priority="31">
      <formula>MOD(ROW(),2)=0</formula>
    </cfRule>
  </conditionalFormatting>
  <conditionalFormatting sqref="L381:L410">
    <cfRule type="expression" dxfId="4" priority="30">
      <formula>MOD(ROW(),2)=0</formula>
    </cfRule>
  </conditionalFormatting>
  <conditionalFormatting sqref="L412:L434">
    <cfRule type="expression" dxfId="3" priority="29">
      <formula>MOD(ROW(),2)=0</formula>
    </cfRule>
  </conditionalFormatting>
  <conditionalFormatting sqref="L412:L434">
    <cfRule type="expression" dxfId="2" priority="28">
      <formula>MOD(ROW(),2)=0</formula>
    </cfRule>
  </conditionalFormatting>
  <conditionalFormatting sqref="L436:L450">
    <cfRule type="expression" dxfId="1" priority="27">
      <formula>MOD(ROW(),2)=0</formula>
    </cfRule>
  </conditionalFormatting>
  <conditionalFormatting sqref="L436:L450">
    <cfRule type="expression" dxfId="0" priority="26">
      <formula>MOD(ROW(),2)=0</formula>
    </cfRule>
  </conditionalFormatting>
  <printOptions horizontalCentered="1"/>
  <pageMargins left="0.45" right="0.45" top="0.5" bottom="0.5" header="0.3" footer="0.3"/>
  <pageSetup scale="43" fitToHeight="6" orientation="landscape" r:id="rId1"/>
  <headerFooter alignWithMargins="0"/>
  <rowBreaks count="6" manualBreakCount="6">
    <brk id="77" max="15" man="1"/>
    <brk id="151" max="15" man="1"/>
    <brk id="227" max="15" man="1"/>
    <brk id="298" max="15" man="1"/>
    <brk id="375" max="15" man="1"/>
    <brk id="437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4</vt:i4>
      </vt:variant>
    </vt:vector>
  </HeadingPairs>
  <TitlesOfParts>
    <vt:vector size="23" baseType="lpstr">
      <vt:lpstr>Supplemental page 3</vt:lpstr>
      <vt:lpstr>Supplemental page 5</vt:lpstr>
      <vt:lpstr>Supplemental page 6</vt:lpstr>
      <vt:lpstr>Supplemental page 7</vt:lpstr>
      <vt:lpstr>Supplemental page 8</vt:lpstr>
      <vt:lpstr>Supplemental Page 16</vt:lpstr>
      <vt:lpstr>Supplemental Page 17</vt:lpstr>
      <vt:lpstr>Supplemental Page 18</vt:lpstr>
      <vt:lpstr>Supplemental Page 24</vt:lpstr>
      <vt:lpstr>'Supplemental Page 24'!_FilterDatabase</vt:lpstr>
      <vt:lpstr>'Supplemental Page 16'!Print_Area</vt:lpstr>
      <vt:lpstr>'Supplemental Page 17'!Print_Area</vt:lpstr>
      <vt:lpstr>'Supplemental Page 18'!Print_Area</vt:lpstr>
      <vt:lpstr>'Supplemental Page 24'!Print_Area</vt:lpstr>
      <vt:lpstr>'Supplemental page 3'!Print_Area</vt:lpstr>
      <vt:lpstr>'Supplemental page 5'!Print_Area</vt:lpstr>
      <vt:lpstr>'Supplemental page 6'!Print_Area</vt:lpstr>
      <vt:lpstr>'Supplemental page 7'!Print_Area</vt:lpstr>
      <vt:lpstr>'Supplemental page 8'!Print_Area</vt:lpstr>
      <vt:lpstr>'Supplemental Page 16'!Print_Titles</vt:lpstr>
      <vt:lpstr>'Supplemental Page 17'!Print_Titles</vt:lpstr>
      <vt:lpstr>'Supplemental Page 18'!Print_Titles</vt:lpstr>
      <vt:lpstr>'Supplemental Page 24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5-02T18:28:39Z</dcterms:created>
  <dcterms:modified xsi:type="dcterms:W3CDTF">2019-05-02T19:35:58Z</dcterms:modified>
</cp:coreProperties>
</file>